0</v>
      </c>
      <c r="BN3540" s="2">
        <v>6572000</v>
      </c>
      <c r="BO3540" s="2">
        <v>0</v>
      </c>
      <c r="BP3540" s="2">
        <v>0</v>
      </c>
      <c r="BQ3540" s="2" t="s">
        <v>159</v>
      </c>
      <c r="BR3540" s="2">
        <v>0</v>
      </c>
      <c r="BS3540" s="2">
        <v>0</v>
      </c>
      <c r="BT3540" s="2">
        <v>0</v>
      </c>
      <c r="BU3540" s="2">
        <v>0</v>
      </c>
      <c r="BV3540" s="2">
        <v>0</v>
      </c>
      <c r="BW3540" s="2">
        <v>4926300</v>
      </c>
      <c r="BX3540" s="2">
        <v>0</v>
      </c>
      <c r="BY3540" s="2">
        <v>1645700</v>
      </c>
      <c r="BZ3540" s="2" t="s">
        <v>159</v>
      </c>
      <c r="CA3540" s="2" t="s">
        <v>159</v>
      </c>
      <c r="CB3540" s="2" t="s">
        <v>159</v>
      </c>
      <c r="CC3540" s="2" t="s">
        <v>159</v>
      </c>
      <c r="CD3540" s="2" t="s">
        <v>159</v>
      </c>
      <c r="CE3540" s="2" t="s">
        <v>159</v>
      </c>
      <c r="CF3540" s="2" t="s">
        <v>159</v>
      </c>
      <c r="CG3540" s="2" t="s">
        <v>159</v>
      </c>
      <c r="CH3540" s="2">
        <v>0</v>
      </c>
      <c r="CI3540" s="2">
        <v>0</v>
      </c>
      <c r="CJ3540" s="2">
        <v>0</v>
      </c>
      <c r="CK3540" s="2">
        <v>0</v>
      </c>
      <c r="CL3540" s="2">
        <v>0</v>
      </c>
      <c r="CM3540" s="2">
        <v>0</v>
      </c>
      <c r="CN3540" s="2">
        <v>0</v>
      </c>
      <c r="CO3540" s="2">
        <v>0</v>
      </c>
      <c r="CP3540" s="2">
        <v>0</v>
      </c>
      <c r="CQ3540" s="2">
        <v>0</v>
      </c>
      <c r="CR3540" s="2">
        <v>0</v>
      </c>
      <c r="CS3540" s="2">
        <v>0</v>
      </c>
      <c r="CT3540" s="2">
        <v>0</v>
      </c>
      <c r="CU3540" s="2">
        <v>0</v>
      </c>
      <c r="CV3540" s="2">
        <v>0</v>
      </c>
      <c r="CW3540" s="2">
        <v>4926300</v>
      </c>
      <c r="CX3540" s="2">
        <v>0</v>
      </c>
      <c r="CY3540" s="2">
        <v>0</v>
      </c>
      <c r="CZ3540" s="2">
        <v>0</v>
      </c>
      <c r="DA3540" s="2">
        <v>0</v>
      </c>
      <c r="DB3540" s="2">
        <v>0</v>
      </c>
      <c r="DC3540" s="2">
        <v>1645700</v>
      </c>
      <c r="DD3540" s="2">
        <v>0</v>
      </c>
      <c r="DE3540" s="2">
        <v>0</v>
      </c>
      <c r="DF3540" s="2"/>
      <c r="DG3540" s="2"/>
      <c r="DH3540" s="2"/>
      <c r="DI3540" s="2"/>
      <c r="DJ3540" s="2"/>
      <c r="DK3540" s="2"/>
      <c r="DL3540" s="2"/>
      <c r="DM3540" s="2"/>
      <c r="DN3540" s="2"/>
      <c r="DO3540" s="2"/>
      <c r="DP3540" s="2"/>
      <c r="DQ3540" s="2"/>
      <c r="DR3540" s="2"/>
      <c r="DS3540" s="2"/>
      <c r="DT3540" s="2"/>
      <c r="DU3540" s="2"/>
      <c r="DV3540" s="2"/>
      <c r="DW3540" s="2"/>
      <c r="DX3540" s="2"/>
      <c r="DY3540" s="2"/>
      <c r="DZ3540" s="2"/>
      <c r="EA3540" s="2"/>
      <c r="EB3540" s="2"/>
      <c r="EC3540" s="2"/>
      <c r="ED3540" s="2"/>
      <c r="EE3540" s="2"/>
      <c r="EF3540" s="2">
        <v>3538</v>
      </c>
      <c r="EG3540" s="2">
        <v>1479</v>
      </c>
      <c r="EH3540" s="2">
        <v>418</v>
      </c>
      <c r="EI3540" s="2">
        <v>418</v>
      </c>
      <c r="EJ3540" s="2">
        <v>9168</v>
      </c>
      <c r="EK3540" s="2">
        <v>10512</v>
      </c>
      <c r="EL3540" s="2" t="s">
        <v>21247</v>
      </c>
      <c r="EM3540" s="2" t="s">
        <v>21248</v>
      </c>
      <c r="EN3540" s="2">
        <v>57365</v>
      </c>
      <c r="EO3540" s="2">
        <v>44883</v>
      </c>
      <c r="EP3540" s="2" t="s">
        <v>171</v>
      </c>
      <c r="EQ3540" s="2">
        <v>56777</v>
      </c>
      <c r="ER3540" s="2">
        <v>57364</v>
      </c>
      <c r="ES3540" s="2">
        <v>44882</v>
      </c>
      <c r="ET3540" s="2" t="s">
        <v>172</v>
      </c>
      <c r="EU3540" s="2">
        <v>61342</v>
      </c>
      <c r="EV3540" s="2">
        <v>57364</v>
      </c>
      <c r="EW3540" s="2">
        <v>44882</v>
      </c>
      <c r="EX3540" s="2" t="s">
        <v>172</v>
      </c>
      <c r="EY3540" s="2">
        <v>61342</v>
      </c>
    </row>
    <row r="3541" spans="1:155" x14ac:dyDescent="0.25">
      <c r="A3541" s="2" t="s">
        <v>21249</v>
      </c>
      <c r="B3541" s="2">
        <v>970</v>
      </c>
      <c r="C3541" s="2" t="s">
        <v>21249</v>
      </c>
      <c r="D3541" s="2" t="s">
        <v>21249</v>
      </c>
      <c r="E3541" s="2" t="s">
        <v>21250</v>
      </c>
      <c r="F3541" s="2" t="s">
        <v>21251</v>
      </c>
      <c r="G3541" s="2" t="s">
        <v>21252</v>
      </c>
      <c r="H3541" s="2">
        <v>1</v>
      </c>
      <c r="I3541" s="2">
        <v>54.259300000000003</v>
      </c>
      <c r="J3541" s="2">
        <v>2.2582100000000001E-2</v>
      </c>
      <c r="K3541" s="2">
        <v>54.259</v>
      </c>
      <c r="L3541" s="2">
        <v>39.125</v>
      </c>
      <c r="M3541" s="2">
        <v>54.259</v>
      </c>
      <c r="N3541" s="2">
        <v>0</v>
      </c>
      <c r="O3541" s="2">
        <v>0</v>
      </c>
      <c r="P3541" s="2"/>
      <c r="Q3541" s="2" t="s">
        <v>159</v>
      </c>
      <c r="R3541" s="2">
        <v>0</v>
      </c>
      <c r="S3541" s="2">
        <v>0</v>
      </c>
      <c r="T3541" s="2"/>
      <c r="U3541" s="2" t="s">
        <v>159</v>
      </c>
      <c r="V3541" s="2"/>
      <c r="W3541" s="2"/>
      <c r="X3541" s="2"/>
      <c r="Y3541" s="2"/>
      <c r="Z3541" s="2">
        <v>1</v>
      </c>
      <c r="AA3541" s="2">
        <v>54.259300000000003</v>
      </c>
      <c r="AB3541" s="2">
        <v>2.2582100000000001E-2</v>
      </c>
      <c r="AC3541" s="2">
        <v>54.259</v>
      </c>
      <c r="AD3541" s="2"/>
      <c r="AE3541" s="2"/>
      <c r="AF3541" s="2"/>
      <c r="AG3541" s="2"/>
      <c r="AH3541" s="2"/>
      <c r="AI3541" s="2"/>
      <c r="AJ3541" s="2"/>
      <c r="AK3541" s="2"/>
      <c r="AL3541" s="2"/>
      <c r="AM3541" s="2"/>
      <c r="AN3541" s="2"/>
      <c r="AO3541" s="2"/>
      <c r="AP3541" s="2">
        <v>0</v>
      </c>
      <c r="AQ3541" s="2">
        <v>0</v>
      </c>
      <c r="AR3541" s="2"/>
      <c r="AS3541" s="2" t="s">
        <v>159</v>
      </c>
      <c r="AT3541" s="2"/>
      <c r="AU3541" s="2">
        <v>1</v>
      </c>
      <c r="AV3541" s="2" t="s">
        <v>160</v>
      </c>
      <c r="AW3541" s="2" t="s">
        <v>21253</v>
      </c>
      <c r="AX3541" s="2" t="s">
        <v>197</v>
      </c>
      <c r="AY3541" s="2" t="s">
        <v>737</v>
      </c>
      <c r="AZ3541" s="2" t="s">
        <v>21254</v>
      </c>
      <c r="BA3541" s="2" t="s">
        <v>21255</v>
      </c>
      <c r="BB3541" s="2">
        <v>3</v>
      </c>
      <c r="BC3541" s="2">
        <v>2</v>
      </c>
      <c r="BD3541" s="2">
        <v>-0.37867000000000001</v>
      </c>
      <c r="BE3541" s="2" t="s">
        <v>166</v>
      </c>
      <c r="BF3541" s="2" t="s">
        <v>166</v>
      </c>
      <c r="BG3541" s="2" t="s">
        <v>166</v>
      </c>
      <c r="BH3541" s="2" t="s">
        <v>167</v>
      </c>
      <c r="BI3541" s="2" t="s">
        <v>166</v>
      </c>
      <c r="BJ3541" s="2" t="s">
        <v>166</v>
      </c>
      <c r="BK3541" s="2" t="s">
        <v>166</v>
      </c>
      <c r="BL3541" s="2" t="s">
        <v>166</v>
      </c>
      <c r="BM3541" s="2">
        <v>3048300</v>
      </c>
      <c r="BN3541" s="2">
        <v>3048300</v>
      </c>
      <c r="BO3541" s="2">
        <v>0</v>
      </c>
      <c r="BP3541" s="2">
        <v>0</v>
      </c>
      <c r="BQ3541" s="2" t="s">
        <v>159</v>
      </c>
      <c r="BR3541" s="2">
        <v>110390</v>
      </c>
      <c r="BS3541" s="2">
        <v>573940</v>
      </c>
      <c r="BT3541" s="2">
        <v>0</v>
      </c>
      <c r="BU3541" s="2">
        <v>1668200</v>
      </c>
      <c r="BV3541" s="2">
        <v>0</v>
      </c>
      <c r="BW3541" s="2">
        <v>0</v>
      </c>
      <c r="BX3541" s="2">
        <v>0</v>
      </c>
      <c r="BY3541" s="2">
        <v>695750</v>
      </c>
      <c r="BZ3541" s="2" t="s">
        <v>159</v>
      </c>
      <c r="CA3541" s="2" t="s">
        <v>159</v>
      </c>
      <c r="CB3541" s="2" t="s">
        <v>159</v>
      </c>
      <c r="CC3541" s="2" t="s">
        <v>159</v>
      </c>
      <c r="CD3541" s="2" t="s">
        <v>159</v>
      </c>
      <c r="CE3541" s="2" t="s">
        <v>159</v>
      </c>
      <c r="CF3541" s="2" t="s">
        <v>159</v>
      </c>
      <c r="CG3541" s="2" t="s">
        <v>159</v>
      </c>
      <c r="CH3541" s="2">
        <v>110390</v>
      </c>
      <c r="CI3541" s="2">
        <v>0</v>
      </c>
      <c r="CJ3541" s="2">
        <v>0</v>
      </c>
      <c r="CK3541" s="2">
        <v>573940</v>
      </c>
      <c r="CL3541" s="2">
        <v>0</v>
      </c>
      <c r="CM3541" s="2">
        <v>0</v>
      </c>
      <c r="CN3541" s="2">
        <v>0</v>
      </c>
      <c r="CO3541" s="2">
        <v>0</v>
      </c>
      <c r="CP3541" s="2">
        <v>0</v>
      </c>
      <c r="CQ3541" s="2">
        <v>1668200</v>
      </c>
      <c r="CR3541" s="2">
        <v>0</v>
      </c>
      <c r="CS3541" s="2">
        <v>0</v>
      </c>
      <c r="CT3541" s="2">
        <v>0</v>
      </c>
      <c r="CU3541" s="2">
        <v>0</v>
      </c>
      <c r="CV3541" s="2">
        <v>0</v>
      </c>
      <c r="CW3541" s="2">
        <v>0</v>
      </c>
      <c r="CX3541" s="2">
        <v>0</v>
      </c>
      <c r="CY3541" s="2">
        <v>0</v>
      </c>
      <c r="CZ3541" s="2">
        <v>0</v>
      </c>
      <c r="DA3541" s="2">
        <v>0</v>
      </c>
      <c r="DB3541" s="2">
        <v>0</v>
      </c>
      <c r="DC3541" s="2">
        <v>695750</v>
      </c>
      <c r="DD3541" s="2">
        <v>0</v>
      </c>
      <c r="DE3541" s="2">
        <v>0</v>
      </c>
      <c r="DF3541" s="2"/>
      <c r="DG3541" s="2"/>
      <c r="DH3541" s="2"/>
      <c r="DI3541" s="2"/>
      <c r="DJ3541" s="2"/>
      <c r="DK3541" s="2"/>
      <c r="DL3541" s="2"/>
      <c r="DM3541" s="2"/>
      <c r="DN3541" s="2"/>
      <c r="DO3541" s="2"/>
      <c r="DP3541" s="2"/>
      <c r="DQ3541" s="2"/>
      <c r="DR3541" s="2"/>
      <c r="DS3541" s="2"/>
      <c r="DT3541" s="2"/>
      <c r="DU3541" s="2"/>
      <c r="DV3541" s="2"/>
      <c r="DW3541" s="2"/>
      <c r="DX3541" s="2"/>
      <c r="DY3541" s="2"/>
      <c r="DZ3541" s="2"/>
      <c r="EA3541" s="2"/>
      <c r="EB3541" s="2"/>
      <c r="EC3541" s="2"/>
      <c r="ED3541" s="2"/>
      <c r="EE3541" s="2"/>
      <c r="EF3541" s="2">
        <v>3539</v>
      </c>
      <c r="EG3541" s="2">
        <v>1480</v>
      </c>
      <c r="EH3541" s="2">
        <v>970</v>
      </c>
      <c r="EI3541" s="2">
        <v>970</v>
      </c>
      <c r="EJ3541" s="2">
        <v>5338</v>
      </c>
      <c r="EK3541" s="2">
        <v>6110</v>
      </c>
      <c r="EL3541" s="2" t="s">
        <v>21256</v>
      </c>
      <c r="EM3541" s="2" t="s">
        <v>21257</v>
      </c>
      <c r="EN3541" s="2">
        <v>32600</v>
      </c>
      <c r="EO3541" s="2">
        <v>25041</v>
      </c>
      <c r="EP3541" s="2" t="s">
        <v>190</v>
      </c>
      <c r="EQ3541" s="2">
        <v>29920</v>
      </c>
      <c r="ER3541" s="2">
        <v>32600</v>
      </c>
      <c r="ES3541" s="2">
        <v>25041</v>
      </c>
      <c r="ET3541" s="2" t="s">
        <v>190</v>
      </c>
      <c r="EU3541" s="2">
        <v>29920</v>
      </c>
      <c r="EV3541" s="2">
        <v>32600</v>
      </c>
      <c r="EW3541" s="2">
        <v>25041</v>
      </c>
      <c r="EX3541" s="2" t="s">
        <v>190</v>
      </c>
      <c r="EY3541" s="2">
        <v>29920</v>
      </c>
    </row>
    <row r="3542" spans="1:155" x14ac:dyDescent="0.25">
      <c r="A3542" s="2" t="s">
        <v>21249</v>
      </c>
      <c r="B3542" s="2">
        <v>1307</v>
      </c>
      <c r="C3542" s="2" t="s">
        <v>21249</v>
      </c>
      <c r="D3542" s="2" t="s">
        <v>21249</v>
      </c>
      <c r="E3542" s="2" t="s">
        <v>21250</v>
      </c>
      <c r="F3542" s="2" t="s">
        <v>21251</v>
      </c>
      <c r="G3542" s="2" t="s">
        <v>21252</v>
      </c>
      <c r="H3542" s="2">
        <v>0.925589</v>
      </c>
      <c r="I3542" s="2">
        <v>12.1508</v>
      </c>
      <c r="J3542" s="3">
        <v>7.7822800000000001E-20</v>
      </c>
      <c r="K3542" s="2">
        <v>90.453000000000003</v>
      </c>
      <c r="L3542" s="2">
        <v>73.8</v>
      </c>
      <c r="M3542" s="2">
        <v>68.168000000000006</v>
      </c>
      <c r="N3542" s="2">
        <v>0</v>
      </c>
      <c r="O3542" s="2">
        <v>0</v>
      </c>
      <c r="P3542" s="2"/>
      <c r="Q3542" s="2" t="s">
        <v>159</v>
      </c>
      <c r="R3542" s="2">
        <v>0</v>
      </c>
      <c r="S3542" s="2">
        <v>0</v>
      </c>
      <c r="T3542" s="2"/>
      <c r="U3542" s="2" t="s">
        <v>159</v>
      </c>
      <c r="V3542" s="2">
        <v>0</v>
      </c>
      <c r="W3542" s="2">
        <v>0</v>
      </c>
      <c r="X3542" s="2"/>
      <c r="Y3542" s="2" t="s">
        <v>159</v>
      </c>
      <c r="Z3542" s="2">
        <v>0.925589</v>
      </c>
      <c r="AA3542" s="2">
        <v>12.1508</v>
      </c>
      <c r="AB3542" s="3">
        <v>2.1011699999999999E-11</v>
      </c>
      <c r="AC3542" s="2">
        <v>68.168000000000006</v>
      </c>
      <c r="AD3542" s="2">
        <v>0</v>
      </c>
      <c r="AE3542" s="2">
        <v>0</v>
      </c>
      <c r="AF3542" s="2"/>
      <c r="AG3542" s="2" t="s">
        <v>159</v>
      </c>
      <c r="AH3542" s="2">
        <v>0.92055399999999998</v>
      </c>
      <c r="AI3542" s="2">
        <v>11.6731</v>
      </c>
      <c r="AJ3542" s="3">
        <v>7.7822800000000001E-20</v>
      </c>
      <c r="AK3542" s="2">
        <v>90.453000000000003</v>
      </c>
      <c r="AL3542" s="2">
        <v>0</v>
      </c>
      <c r="AM3542" s="2">
        <v>0</v>
      </c>
      <c r="AN3542" s="2"/>
      <c r="AO3542" s="2" t="s">
        <v>159</v>
      </c>
      <c r="AP3542" s="2">
        <v>0.73129699999999997</v>
      </c>
      <c r="AQ3542" s="2">
        <v>5.6910100000000003</v>
      </c>
      <c r="AR3542" s="3">
        <v>1.7221999999999999E-7</v>
      </c>
      <c r="AS3542" s="2">
        <v>52.185000000000002</v>
      </c>
      <c r="AT3542" s="2"/>
      <c r="AU3542" s="2">
        <v>1</v>
      </c>
      <c r="AV3542" s="2" t="s">
        <v>160</v>
      </c>
      <c r="AW3542" s="2" t="s">
        <v>21258</v>
      </c>
      <c r="AX3542" s="2" t="s">
        <v>197</v>
      </c>
      <c r="AY3542" s="2" t="s">
        <v>1307</v>
      </c>
      <c r="AZ3542" s="2" t="s">
        <v>21259</v>
      </c>
      <c r="BA3542" s="2" t="s">
        <v>21260</v>
      </c>
      <c r="BB3542" s="2">
        <v>11</v>
      </c>
      <c r="BC3542" s="2">
        <v>2</v>
      </c>
      <c r="BD3542" s="2">
        <v>0.44877</v>
      </c>
      <c r="BE3542" s="2" t="s">
        <v>166</v>
      </c>
      <c r="BF3542" s="2" t="s">
        <v>166</v>
      </c>
      <c r="BG3542" s="2" t="s">
        <v>166</v>
      </c>
      <c r="BH3542" s="2" t="s">
        <v>167</v>
      </c>
      <c r="BI3542" s="2" t="s">
        <v>166</v>
      </c>
      <c r="BJ3542" s="2" t="s">
        <v>167</v>
      </c>
      <c r="BK3542" s="2" t="s">
        <v>166</v>
      </c>
      <c r="BL3542" s="2" t="s">
        <v>167</v>
      </c>
      <c r="BM3542" s="2">
        <v>13000000</v>
      </c>
      <c r="BN3542" s="2">
        <v>13000000</v>
      </c>
      <c r="BO3542" s="2">
        <v>0</v>
      </c>
      <c r="BP3542" s="2">
        <v>0</v>
      </c>
      <c r="BQ3542" s="2" t="s">
        <v>159</v>
      </c>
      <c r="BR3542" s="2">
        <v>206860</v>
      </c>
      <c r="BS3542" s="2">
        <v>2074600</v>
      </c>
      <c r="BT3542" s="2">
        <v>155170</v>
      </c>
      <c r="BU3542" s="2">
        <v>3398000</v>
      </c>
      <c r="BV3542" s="2">
        <v>159980</v>
      </c>
      <c r="BW3542" s="2">
        <v>5471700</v>
      </c>
      <c r="BX3542" s="2">
        <v>294220</v>
      </c>
      <c r="BY3542" s="2">
        <v>1239400</v>
      </c>
      <c r="BZ3542" s="2" t="s">
        <v>159</v>
      </c>
      <c r="CA3542" s="2" t="s">
        <v>159</v>
      </c>
      <c r="CB3542" s="2" t="s">
        <v>159</v>
      </c>
      <c r="CC3542" s="2" t="s">
        <v>159</v>
      </c>
      <c r="CD3542" s="2" t="s">
        <v>159</v>
      </c>
      <c r="CE3542" s="2" t="s">
        <v>159</v>
      </c>
      <c r="CF3542" s="2" t="s">
        <v>159</v>
      </c>
      <c r="CG3542" s="2" t="s">
        <v>159</v>
      </c>
      <c r="CH3542" s="2">
        <v>206860</v>
      </c>
      <c r="CI3542" s="2">
        <v>0</v>
      </c>
      <c r="CJ3542" s="2">
        <v>0</v>
      </c>
      <c r="CK3542" s="2">
        <v>2074600</v>
      </c>
      <c r="CL3542" s="2">
        <v>0</v>
      </c>
      <c r="CM3542" s="2">
        <v>0</v>
      </c>
      <c r="CN3542" s="2">
        <v>155170</v>
      </c>
      <c r="CO3542" s="2">
        <v>0</v>
      </c>
      <c r="CP3542" s="2">
        <v>0</v>
      </c>
      <c r="CQ3542" s="2">
        <v>3398000</v>
      </c>
      <c r="CR3542" s="2">
        <v>0</v>
      </c>
      <c r="CS3542" s="2">
        <v>0</v>
      </c>
      <c r="CT3542" s="2">
        <v>159980</v>
      </c>
      <c r="CU3542" s="2">
        <v>0</v>
      </c>
      <c r="CV3542" s="2">
        <v>0</v>
      </c>
      <c r="CW3542" s="2">
        <v>5471700</v>
      </c>
      <c r="CX3542" s="2">
        <v>0</v>
      </c>
      <c r="CY3542" s="2">
        <v>0</v>
      </c>
      <c r="CZ3542" s="2">
        <v>294220</v>
      </c>
      <c r="DA3542" s="2">
        <v>0</v>
      </c>
      <c r="DB3542" s="2">
        <v>0</v>
      </c>
      <c r="DC3542" s="2">
        <v>1239400</v>
      </c>
      <c r="DD3542" s="2">
        <v>0</v>
      </c>
      <c r="DE3542" s="2">
        <v>0</v>
      </c>
      <c r="DF3542" s="2"/>
      <c r="DG3542" s="2"/>
      <c r="DH3542" s="2"/>
      <c r="DI3542" s="2"/>
      <c r="DJ3542" s="2"/>
      <c r="DK3542" s="2"/>
      <c r="DL3542" s="2"/>
      <c r="DM3542" s="2"/>
      <c r="DN3542" s="2"/>
      <c r="DO3542" s="2"/>
      <c r="DP3542" s="2"/>
      <c r="DQ3542" s="2"/>
      <c r="DR3542" s="2"/>
      <c r="DS3542" s="2"/>
      <c r="DT3542" s="2"/>
      <c r="DU3542" s="2"/>
      <c r="DV3542" s="2"/>
      <c r="DW3542" s="2"/>
      <c r="DX3542" s="2"/>
      <c r="DY3542" s="2"/>
      <c r="DZ3542" s="2"/>
      <c r="EA3542" s="2"/>
      <c r="EB3542" s="2"/>
      <c r="EC3542" s="2"/>
      <c r="ED3542" s="2"/>
      <c r="EE3542" s="2"/>
      <c r="EF3542" s="2">
        <v>3540</v>
      </c>
      <c r="EG3542" s="2">
        <v>1480</v>
      </c>
      <c r="EH3542" s="2">
        <v>1307</v>
      </c>
      <c r="EI3542" s="2">
        <v>1307</v>
      </c>
      <c r="EJ3542" s="2">
        <v>7838</v>
      </c>
      <c r="EK3542" s="2">
        <v>9017</v>
      </c>
      <c r="EL3542" s="2" t="s">
        <v>21261</v>
      </c>
      <c r="EM3542" s="2" t="s">
        <v>21262</v>
      </c>
      <c r="EN3542" s="2">
        <v>48857</v>
      </c>
      <c r="EO3542" s="2">
        <v>38474</v>
      </c>
      <c r="EP3542" s="2" t="s">
        <v>190</v>
      </c>
      <c r="EQ3542" s="2">
        <v>40387</v>
      </c>
      <c r="ER3542" s="2">
        <v>48858</v>
      </c>
      <c r="ES3542" s="2">
        <v>38475</v>
      </c>
      <c r="ET3542" s="2" t="s">
        <v>172</v>
      </c>
      <c r="EU3542" s="2">
        <v>40726</v>
      </c>
      <c r="EV3542" s="2">
        <v>48858</v>
      </c>
      <c r="EW3542" s="2">
        <v>38475</v>
      </c>
      <c r="EX3542" s="2" t="s">
        <v>172</v>
      </c>
      <c r="EY3542" s="2">
        <v>40726</v>
      </c>
    </row>
    <row r="3543" spans="1:155" x14ac:dyDescent="0.25">
      <c r="A3543" s="2" t="s">
        <v>21263</v>
      </c>
      <c r="B3543" s="2">
        <v>790</v>
      </c>
      <c r="C3543" s="2" t="s">
        <v>21263</v>
      </c>
      <c r="D3543" s="2" t="s">
        <v>21263</v>
      </c>
      <c r="E3543" s="2" t="s">
        <v>21264</v>
      </c>
      <c r="F3543" s="2" t="s">
        <v>21265</v>
      </c>
      <c r="G3543" s="2" t="s">
        <v>21266</v>
      </c>
      <c r="H3543" s="2">
        <v>0.76143799999999995</v>
      </c>
      <c r="I3543" s="2">
        <v>5.4011800000000001</v>
      </c>
      <c r="J3543" s="3">
        <v>9.6249100000000007E-7</v>
      </c>
      <c r="K3543" s="2">
        <v>44.787999999999997</v>
      </c>
      <c r="L3543" s="2">
        <v>41.252000000000002</v>
      </c>
      <c r="M3543" s="2">
        <v>44.787999999999997</v>
      </c>
      <c r="N3543" s="2"/>
      <c r="O3543" s="2"/>
      <c r="P3543" s="2"/>
      <c r="Q3543" s="2"/>
      <c r="R3543" s="2">
        <v>0</v>
      </c>
      <c r="S3543" s="2">
        <v>0</v>
      </c>
      <c r="T3543" s="2"/>
      <c r="U3543" s="2" t="s">
        <v>159</v>
      </c>
      <c r="V3543" s="2">
        <v>0</v>
      </c>
      <c r="W3543" s="2">
        <v>0</v>
      </c>
      <c r="X3543" s="2"/>
      <c r="Y3543" s="2" t="s">
        <v>159</v>
      </c>
      <c r="Z3543" s="2">
        <v>0</v>
      </c>
      <c r="AA3543" s="2">
        <v>0</v>
      </c>
      <c r="AB3543" s="2"/>
      <c r="AC3543" s="2" t="s">
        <v>159</v>
      </c>
      <c r="AD3543" s="2"/>
      <c r="AE3543" s="2"/>
      <c r="AF3543" s="2"/>
      <c r="AG3543" s="2"/>
      <c r="AH3543" s="2">
        <v>0.76143799999999995</v>
      </c>
      <c r="AI3543" s="2">
        <v>5.4011800000000001</v>
      </c>
      <c r="AJ3543" s="3">
        <v>9.6249100000000007E-7</v>
      </c>
      <c r="AK3543" s="2">
        <v>44.787999999999997</v>
      </c>
      <c r="AL3543" s="2"/>
      <c r="AM3543" s="2"/>
      <c r="AN3543" s="2"/>
      <c r="AO3543" s="2"/>
      <c r="AP3543" s="2"/>
      <c r="AQ3543" s="2"/>
      <c r="AR3543" s="2"/>
      <c r="AS3543" s="2"/>
      <c r="AT3543" s="2"/>
      <c r="AU3543" s="2">
        <v>1</v>
      </c>
      <c r="AV3543" s="2" t="s">
        <v>160</v>
      </c>
      <c r="AW3543" s="2" t="s">
        <v>21267</v>
      </c>
      <c r="AX3543" s="2" t="s">
        <v>197</v>
      </c>
      <c r="AY3543" s="2" t="s">
        <v>1256</v>
      </c>
      <c r="AZ3543" s="2" t="s">
        <v>21268</v>
      </c>
      <c r="BA3543" s="2" t="s">
        <v>21269</v>
      </c>
      <c r="BB3543" s="2">
        <v>6</v>
      </c>
      <c r="BC3543" s="2">
        <v>3</v>
      </c>
      <c r="BD3543" s="2">
        <v>-0.10753</v>
      </c>
      <c r="BE3543" s="2" t="s">
        <v>166</v>
      </c>
      <c r="BF3543" s="2" t="s">
        <v>166</v>
      </c>
      <c r="BG3543" s="2" t="s">
        <v>166</v>
      </c>
      <c r="BH3543" s="2" t="s">
        <v>166</v>
      </c>
      <c r="BI3543" s="2" t="s">
        <v>166</v>
      </c>
      <c r="BJ3543" s="2" t="s">
        <v>167</v>
      </c>
      <c r="BK3543" s="2" t="s">
        <v>166</v>
      </c>
      <c r="BL3543" s="2" t="s">
        <v>166</v>
      </c>
      <c r="BM3543" s="2">
        <v>13220000</v>
      </c>
      <c r="BN3543" s="2">
        <v>13220000</v>
      </c>
      <c r="BO3543" s="2">
        <v>0</v>
      </c>
      <c r="BP3543" s="2">
        <v>0</v>
      </c>
      <c r="BQ3543" s="2" t="s">
        <v>159</v>
      </c>
      <c r="BR3543" s="2">
        <v>0</v>
      </c>
      <c r="BS3543" s="2">
        <v>1654400</v>
      </c>
      <c r="BT3543" s="2">
        <v>56546</v>
      </c>
      <c r="BU3543" s="2">
        <v>5275700</v>
      </c>
      <c r="BV3543" s="2">
        <v>0</v>
      </c>
      <c r="BW3543" s="2">
        <v>6233200</v>
      </c>
      <c r="BX3543" s="2">
        <v>0</v>
      </c>
      <c r="BY3543" s="2">
        <v>0</v>
      </c>
      <c r="BZ3543" s="2" t="s">
        <v>159</v>
      </c>
      <c r="CA3543" s="2" t="s">
        <v>159</v>
      </c>
      <c r="CB3543" s="2" t="s">
        <v>159</v>
      </c>
      <c r="CC3543" s="2" t="s">
        <v>159</v>
      </c>
      <c r="CD3543" s="2" t="s">
        <v>159</v>
      </c>
      <c r="CE3543" s="2" t="s">
        <v>159</v>
      </c>
      <c r="CF3543" s="2" t="s">
        <v>159</v>
      </c>
      <c r="CG3543" s="2" t="s">
        <v>159</v>
      </c>
      <c r="CH3543" s="2">
        <v>0</v>
      </c>
      <c r="CI3543" s="2">
        <v>0</v>
      </c>
      <c r="CJ3543" s="2">
        <v>0</v>
      </c>
      <c r="CK3543" s="2">
        <v>1654400</v>
      </c>
      <c r="CL3543" s="2">
        <v>0</v>
      </c>
      <c r="CM3543" s="2">
        <v>0</v>
      </c>
      <c r="CN3543" s="2">
        <v>56546</v>
      </c>
      <c r="CO3543" s="2">
        <v>0</v>
      </c>
      <c r="CP3543" s="2">
        <v>0</v>
      </c>
      <c r="CQ3543" s="2">
        <v>5275700</v>
      </c>
      <c r="CR3543" s="2">
        <v>0</v>
      </c>
      <c r="CS3543" s="2">
        <v>0</v>
      </c>
      <c r="CT3543" s="2">
        <v>0</v>
      </c>
      <c r="CU3543" s="2">
        <v>0</v>
      </c>
      <c r="CV3543" s="2">
        <v>0</v>
      </c>
      <c r="CW3543" s="2">
        <v>6233200</v>
      </c>
      <c r="CX3543" s="2">
        <v>0</v>
      </c>
      <c r="CY3543" s="2">
        <v>0</v>
      </c>
      <c r="CZ3543" s="2">
        <v>0</v>
      </c>
      <c r="DA3543" s="2">
        <v>0</v>
      </c>
      <c r="DB3543" s="2">
        <v>0</v>
      </c>
      <c r="DC3543" s="2">
        <v>0</v>
      </c>
      <c r="DD3543" s="2">
        <v>0</v>
      </c>
      <c r="DE3543" s="2">
        <v>0</v>
      </c>
      <c r="DF3543" s="2"/>
      <c r="DG3543" s="2"/>
      <c r="DH3543" s="2"/>
      <c r="DI3543" s="2"/>
      <c r="DJ3543" s="2"/>
      <c r="DK3543" s="2"/>
      <c r="DL3543" s="2"/>
      <c r="DM3543" s="2"/>
      <c r="DN3543" s="2"/>
      <c r="DO3543" s="2"/>
      <c r="DP3543" s="2"/>
      <c r="DQ3543" s="2"/>
      <c r="DR3543" s="2"/>
      <c r="DS3543" s="2"/>
      <c r="DT3543" s="2"/>
      <c r="DU3543" s="2"/>
      <c r="DV3543" s="2"/>
      <c r="DW3543" s="2"/>
      <c r="DX3543" s="2"/>
      <c r="DY3543" s="2"/>
      <c r="DZ3543" s="2"/>
      <c r="EA3543" s="2"/>
      <c r="EB3543" s="2"/>
      <c r="EC3543" s="2"/>
      <c r="ED3543" s="2"/>
      <c r="EE3543" s="2"/>
      <c r="EF3543" s="2">
        <v>3541</v>
      </c>
      <c r="EG3543" s="2">
        <v>1481</v>
      </c>
      <c r="EH3543" s="2">
        <v>790</v>
      </c>
      <c r="EI3543" s="2">
        <v>790</v>
      </c>
      <c r="EJ3543" s="2">
        <v>1132</v>
      </c>
      <c r="EK3543" s="2">
        <v>1300</v>
      </c>
      <c r="EL3543" s="2" t="s">
        <v>21270</v>
      </c>
      <c r="EM3543" s="2">
        <v>5799</v>
      </c>
      <c r="EN3543" s="2">
        <v>7288</v>
      </c>
      <c r="EO3543" s="2">
        <v>5799</v>
      </c>
      <c r="EP3543" s="2" t="s">
        <v>172</v>
      </c>
      <c r="EQ3543" s="2">
        <v>55633</v>
      </c>
      <c r="ER3543" s="2">
        <v>7288</v>
      </c>
      <c r="ES3543" s="2">
        <v>5799</v>
      </c>
      <c r="ET3543" s="2" t="s">
        <v>172</v>
      </c>
      <c r="EU3543" s="2">
        <v>55633</v>
      </c>
      <c r="EV3543" s="2">
        <v>7288</v>
      </c>
      <c r="EW3543" s="2">
        <v>5799</v>
      </c>
      <c r="EX3543" s="2" t="s">
        <v>172</v>
      </c>
      <c r="EY3543" s="2">
        <v>55633</v>
      </c>
    </row>
    <row r="3544" spans="1:155" x14ac:dyDescent="0.25">
      <c r="A3544" s="2" t="s">
        <v>21271</v>
      </c>
      <c r="B3544" s="2">
        <v>690</v>
      </c>
      <c r="C3544" s="2" t="s">
        <v>21271</v>
      </c>
      <c r="D3544" s="2" t="s">
        <v>21271</v>
      </c>
      <c r="E3544" s="2" t="s">
        <v>21272</v>
      </c>
      <c r="F3544" s="2" t="s">
        <v>21273</v>
      </c>
      <c r="G3544" s="2" t="s">
        <v>21274</v>
      </c>
      <c r="H3544" s="2">
        <v>0.35710199999999997</v>
      </c>
      <c r="I3544" s="2">
        <v>0.63049900000000003</v>
      </c>
      <c r="J3544" s="3">
        <v>4.2932899999999997E-30</v>
      </c>
      <c r="K3544" s="2">
        <v>66.372</v>
      </c>
      <c r="L3544" s="2">
        <v>59.225000000000001</v>
      </c>
      <c r="M3544" s="2">
        <v>66.372</v>
      </c>
      <c r="N3544" s="2">
        <v>0</v>
      </c>
      <c r="O3544" s="2">
        <v>0</v>
      </c>
      <c r="P3544" s="2"/>
      <c r="Q3544" s="2" t="s">
        <v>159</v>
      </c>
      <c r="R3544" s="2">
        <v>0</v>
      </c>
      <c r="S3544" s="2">
        <v>0</v>
      </c>
      <c r="T3544" s="2"/>
      <c r="U3544" s="2" t="s">
        <v>159</v>
      </c>
      <c r="V3544" s="2">
        <v>0</v>
      </c>
      <c r="W3544" s="2">
        <v>0</v>
      </c>
      <c r="X3544" s="2"/>
      <c r="Y3544" s="2" t="s">
        <v>159</v>
      </c>
      <c r="Z3544" s="2"/>
      <c r="AA3544" s="2"/>
      <c r="AB3544" s="2"/>
      <c r="AC3544" s="2"/>
      <c r="AD3544" s="2">
        <v>0</v>
      </c>
      <c r="AE3544" s="2">
        <v>0</v>
      </c>
      <c r="AF3544" s="2"/>
      <c r="AG3544" s="2" t="s">
        <v>159</v>
      </c>
      <c r="AH3544" s="2">
        <v>0.35546100000000003</v>
      </c>
      <c r="AI3544" s="2">
        <v>0.56905700000000004</v>
      </c>
      <c r="AJ3544" s="3">
        <v>1.3537E-23</v>
      </c>
      <c r="AK3544" s="2">
        <v>64.27</v>
      </c>
      <c r="AL3544" s="2">
        <v>0</v>
      </c>
      <c r="AM3544" s="2">
        <v>0</v>
      </c>
      <c r="AN3544" s="2"/>
      <c r="AO3544" s="2" t="s">
        <v>159</v>
      </c>
      <c r="AP3544" s="2">
        <v>0.35710199999999997</v>
      </c>
      <c r="AQ3544" s="2">
        <v>0.63049900000000003</v>
      </c>
      <c r="AR3544" s="3">
        <v>4.2932899999999997E-30</v>
      </c>
      <c r="AS3544" s="2">
        <v>66.372</v>
      </c>
      <c r="AT3544" s="2"/>
      <c r="AU3544" s="2"/>
      <c r="AV3544" s="2" t="s">
        <v>160</v>
      </c>
      <c r="AW3544" s="2" t="s">
        <v>21275</v>
      </c>
      <c r="AX3544" s="2" t="s">
        <v>197</v>
      </c>
      <c r="AY3544" s="2" t="s">
        <v>388</v>
      </c>
      <c r="AZ3544" s="2" t="s">
        <v>21276</v>
      </c>
      <c r="BA3544" s="2" t="s">
        <v>21277</v>
      </c>
      <c r="BB3544" s="2">
        <v>3</v>
      </c>
      <c r="BC3544" s="2">
        <v>3</v>
      </c>
      <c r="BD3544" s="2">
        <v>1.3086</v>
      </c>
      <c r="BE3544" s="2" t="s">
        <v>166</v>
      </c>
      <c r="BF3544" s="2" t="s">
        <v>166</v>
      </c>
      <c r="BG3544" s="2" t="s">
        <v>166</v>
      </c>
      <c r="BH3544" s="2" t="s">
        <v>166</v>
      </c>
      <c r="BI3544" s="2" t="s">
        <v>166</v>
      </c>
      <c r="BJ3544" s="2" t="s">
        <v>166</v>
      </c>
      <c r="BK3544" s="2" t="s">
        <v>166</v>
      </c>
      <c r="BL3544" s="2" t="s">
        <v>166</v>
      </c>
      <c r="BM3544" s="2">
        <v>0</v>
      </c>
      <c r="BN3544" s="2">
        <v>0</v>
      </c>
      <c r="BO3544" s="2">
        <v>0</v>
      </c>
      <c r="BP3544" s="2">
        <v>0</v>
      </c>
      <c r="BQ3544" s="2" t="s">
        <v>159</v>
      </c>
      <c r="BR3544" s="2">
        <v>0</v>
      </c>
      <c r="BS3544" s="2">
        <v>0</v>
      </c>
      <c r="BT3544" s="2">
        <v>0</v>
      </c>
      <c r="BU3544" s="2">
        <v>0</v>
      </c>
      <c r="BV3544" s="2">
        <v>0</v>
      </c>
      <c r="BW3544" s="2">
        <v>0</v>
      </c>
      <c r="BX3544" s="2">
        <v>0</v>
      </c>
      <c r="BY3544" s="2">
        <v>0</v>
      </c>
      <c r="BZ3544" s="2" t="s">
        <v>159</v>
      </c>
      <c r="CA3544" s="2" t="s">
        <v>159</v>
      </c>
      <c r="CB3544" s="2" t="s">
        <v>159</v>
      </c>
      <c r="CC3544" s="2" t="s">
        <v>159</v>
      </c>
      <c r="CD3544" s="2" t="s">
        <v>159</v>
      </c>
      <c r="CE3544" s="2" t="s">
        <v>159</v>
      </c>
      <c r="CF3544" s="2" t="s">
        <v>159</v>
      </c>
      <c r="CG3544" s="2" t="s">
        <v>159</v>
      </c>
      <c r="CH3544" s="2">
        <v>0</v>
      </c>
      <c r="CI3544" s="2">
        <v>0</v>
      </c>
      <c r="CJ3544" s="2">
        <v>0</v>
      </c>
      <c r="CK3544" s="2">
        <v>0</v>
      </c>
      <c r="CL3544" s="2">
        <v>0</v>
      </c>
      <c r="CM3544" s="2">
        <v>0</v>
      </c>
      <c r="CN3544" s="2">
        <v>0</v>
      </c>
      <c r="CO3544" s="2">
        <v>0</v>
      </c>
      <c r="CP3544" s="2">
        <v>0</v>
      </c>
      <c r="CQ3544" s="2">
        <v>0</v>
      </c>
      <c r="CR3544" s="2">
        <v>0</v>
      </c>
      <c r="CS3544" s="2">
        <v>0</v>
      </c>
      <c r="CT3544" s="2">
        <v>0</v>
      </c>
      <c r="CU3544" s="2">
        <v>0</v>
      </c>
      <c r="CV3544" s="2">
        <v>0</v>
      </c>
      <c r="CW3544" s="2">
        <v>0</v>
      </c>
      <c r="CX3544" s="2">
        <v>0</v>
      </c>
      <c r="CY3544" s="2">
        <v>0</v>
      </c>
      <c r="CZ3544" s="2">
        <v>0</v>
      </c>
      <c r="DA3544" s="2">
        <v>0</v>
      </c>
      <c r="DB3544" s="2">
        <v>0</v>
      </c>
      <c r="DC3544" s="2">
        <v>0</v>
      </c>
      <c r="DD3544" s="2">
        <v>0</v>
      </c>
      <c r="DE3544" s="2">
        <v>0</v>
      </c>
      <c r="DF3544" s="2"/>
      <c r="DG3544" s="2"/>
      <c r="DH3544" s="2"/>
      <c r="DI3544" s="2"/>
      <c r="DJ3544" s="2"/>
      <c r="DK3544" s="2"/>
      <c r="DL3544" s="2"/>
      <c r="DM3544" s="2"/>
      <c r="DN3544" s="2"/>
      <c r="DO3544" s="2"/>
      <c r="DP3544" s="2"/>
      <c r="DQ3544" s="2"/>
      <c r="DR3544" s="2"/>
      <c r="DS3544" s="2"/>
      <c r="DT3544" s="2"/>
      <c r="DU3544" s="2"/>
      <c r="DV3544" s="2"/>
      <c r="DW3544" s="2"/>
      <c r="DX3544" s="2"/>
      <c r="DY3544" s="2"/>
      <c r="DZ3544" s="2"/>
      <c r="EA3544" s="2"/>
      <c r="EB3544" s="2"/>
      <c r="EC3544" s="2"/>
      <c r="ED3544" s="2"/>
      <c r="EE3544" s="2"/>
      <c r="EF3544" s="2">
        <v>3542</v>
      </c>
      <c r="EG3544" s="2">
        <v>1482</v>
      </c>
      <c r="EH3544" s="2">
        <v>690</v>
      </c>
      <c r="EI3544" s="2">
        <v>690</v>
      </c>
      <c r="EJ3544" s="2">
        <v>7036</v>
      </c>
      <c r="EK3544" s="2">
        <v>8077</v>
      </c>
      <c r="EL3544" s="2"/>
      <c r="EM3544" s="2"/>
      <c r="EN3544" s="2">
        <v>43312</v>
      </c>
      <c r="EO3544" s="2">
        <v>34224</v>
      </c>
      <c r="EP3544" s="2" t="s">
        <v>171</v>
      </c>
      <c r="EQ3544" s="2">
        <v>59780</v>
      </c>
      <c r="ER3544" s="2">
        <v>43312</v>
      </c>
      <c r="ES3544" s="2">
        <v>34224</v>
      </c>
      <c r="ET3544" s="2" t="s">
        <v>171</v>
      </c>
      <c r="EU3544" s="2">
        <v>59780</v>
      </c>
      <c r="EV3544" s="2">
        <v>43312</v>
      </c>
      <c r="EW3544" s="2">
        <v>34224</v>
      </c>
      <c r="EX3544" s="2" t="s">
        <v>171</v>
      </c>
      <c r="EY3544" s="2">
        <v>59780</v>
      </c>
    </row>
    <row r="3545" spans="1:155" x14ac:dyDescent="0.25">
      <c r="A3545" s="2" t="s">
        <v>21271</v>
      </c>
      <c r="B3545" s="2">
        <v>691</v>
      </c>
      <c r="C3545" s="2" t="s">
        <v>21271</v>
      </c>
      <c r="D3545" s="2" t="s">
        <v>21271</v>
      </c>
      <c r="E3545" s="2" t="s">
        <v>21272</v>
      </c>
      <c r="F3545" s="2" t="s">
        <v>21273</v>
      </c>
      <c r="G3545" s="2" t="s">
        <v>21274</v>
      </c>
      <c r="H3545" s="2">
        <v>0.48374499999999998</v>
      </c>
      <c r="I3545" s="2">
        <v>0</v>
      </c>
      <c r="J3545" s="3">
        <v>5.3660600000000004E-23</v>
      </c>
      <c r="K3545" s="2">
        <v>59.911999999999999</v>
      </c>
      <c r="L3545" s="2">
        <v>57.085000000000001</v>
      </c>
      <c r="M3545" s="2">
        <v>59.911999999999999</v>
      </c>
      <c r="N3545" s="2">
        <v>0</v>
      </c>
      <c r="O3545" s="2">
        <v>0</v>
      </c>
      <c r="P3545" s="2"/>
      <c r="Q3545" s="2" t="s">
        <v>159</v>
      </c>
      <c r="R3545" s="2">
        <v>0</v>
      </c>
      <c r="S3545" s="2">
        <v>0</v>
      </c>
      <c r="T3545" s="2"/>
      <c r="U3545" s="2" t="s">
        <v>159</v>
      </c>
      <c r="V3545" s="2">
        <v>0</v>
      </c>
      <c r="W3545" s="2">
        <v>0</v>
      </c>
      <c r="X3545" s="2"/>
      <c r="Y3545" s="2" t="s">
        <v>159</v>
      </c>
      <c r="Z3545" s="2">
        <v>0.48374499999999998</v>
      </c>
      <c r="AA3545" s="2">
        <v>0</v>
      </c>
      <c r="AB3545" s="3">
        <v>5.3660600000000004E-23</v>
      </c>
      <c r="AC3545" s="2">
        <v>59.911999999999999</v>
      </c>
      <c r="AD3545" s="2">
        <v>0</v>
      </c>
      <c r="AE3545" s="2">
        <v>0</v>
      </c>
      <c r="AF3545" s="2"/>
      <c r="AG3545" s="2" t="s">
        <v>159</v>
      </c>
      <c r="AH3545" s="2"/>
      <c r="AI3545" s="2"/>
      <c r="AJ3545" s="2"/>
      <c r="AK3545" s="2"/>
      <c r="AL3545" s="2">
        <v>0</v>
      </c>
      <c r="AM3545" s="2">
        <v>0</v>
      </c>
      <c r="AN3545" s="2"/>
      <c r="AO3545" s="2" t="s">
        <v>159</v>
      </c>
      <c r="AP3545" s="2"/>
      <c r="AQ3545" s="2"/>
      <c r="AR3545" s="2"/>
      <c r="AS3545" s="2"/>
      <c r="AT3545" s="2"/>
      <c r="AU3545" s="2"/>
      <c r="AV3545" s="2" t="s">
        <v>160</v>
      </c>
      <c r="AW3545" s="2" t="s">
        <v>21278</v>
      </c>
      <c r="AX3545" s="2" t="s">
        <v>197</v>
      </c>
      <c r="AY3545" s="2" t="s">
        <v>198</v>
      </c>
      <c r="AZ3545" s="2" t="s">
        <v>21279</v>
      </c>
      <c r="BA3545" s="2" t="s">
        <v>21280</v>
      </c>
      <c r="BB3545" s="2">
        <v>4</v>
      </c>
      <c r="BC3545" s="2">
        <v>3</v>
      </c>
      <c r="BD3545" s="2">
        <v>0.51512999999999998</v>
      </c>
      <c r="BE3545" s="2" t="s">
        <v>166</v>
      </c>
      <c r="BF3545" s="2" t="s">
        <v>166</v>
      </c>
      <c r="BG3545" s="2" t="s">
        <v>166</v>
      </c>
      <c r="BH3545" s="2" t="s">
        <v>166</v>
      </c>
      <c r="BI3545" s="2" t="s">
        <v>166</v>
      </c>
      <c r="BJ3545" s="2" t="s">
        <v>166</v>
      </c>
      <c r="BK3545" s="2" t="s">
        <v>166</v>
      </c>
      <c r="BL3545" s="2" t="s">
        <v>166</v>
      </c>
      <c r="BM3545" s="2">
        <v>0</v>
      </c>
      <c r="BN3545" s="2">
        <v>0</v>
      </c>
      <c r="BO3545" s="2">
        <v>0</v>
      </c>
      <c r="BP3545" s="2">
        <v>0</v>
      </c>
      <c r="BQ3545" s="2" t="s">
        <v>159</v>
      </c>
      <c r="BR3545" s="2">
        <v>0</v>
      </c>
      <c r="BS3545" s="2">
        <v>0</v>
      </c>
      <c r="BT3545" s="2">
        <v>0</v>
      </c>
      <c r="BU3545" s="2">
        <v>0</v>
      </c>
      <c r="BV3545" s="2">
        <v>0</v>
      </c>
      <c r="BW3545" s="2">
        <v>0</v>
      </c>
      <c r="BX3545" s="2">
        <v>0</v>
      </c>
      <c r="BY3545" s="2">
        <v>0</v>
      </c>
      <c r="BZ3545" s="2" t="s">
        <v>159</v>
      </c>
      <c r="CA3545" s="2" t="s">
        <v>159</v>
      </c>
      <c r="CB3545" s="2" t="s">
        <v>159</v>
      </c>
      <c r="CC3545" s="2" t="s">
        <v>159</v>
      </c>
      <c r="CD3545" s="2" t="s">
        <v>159</v>
      </c>
      <c r="CE3545" s="2" t="s">
        <v>159</v>
      </c>
      <c r="CF3545" s="2" t="s">
        <v>159</v>
      </c>
      <c r="CG3545" s="2" t="s">
        <v>159</v>
      </c>
      <c r="CH3545" s="2">
        <v>0</v>
      </c>
      <c r="CI3545" s="2">
        <v>0</v>
      </c>
      <c r="CJ3545" s="2">
        <v>0</v>
      </c>
      <c r="CK3545" s="2">
        <v>0</v>
      </c>
      <c r="CL3545" s="2">
        <v>0</v>
      </c>
      <c r="CM3545" s="2">
        <v>0</v>
      </c>
      <c r="CN3545" s="2">
        <v>0</v>
      </c>
      <c r="CO3545" s="2">
        <v>0</v>
      </c>
      <c r="CP3545" s="2">
        <v>0</v>
      </c>
      <c r="CQ3545" s="2">
        <v>0</v>
      </c>
      <c r="CR3545" s="2">
        <v>0</v>
      </c>
      <c r="CS3545" s="2">
        <v>0</v>
      </c>
      <c r="CT3545" s="2">
        <v>0</v>
      </c>
      <c r="CU3545" s="2">
        <v>0</v>
      </c>
      <c r="CV3545" s="2">
        <v>0</v>
      </c>
      <c r="CW3545" s="2">
        <v>0</v>
      </c>
      <c r="CX3545" s="2">
        <v>0</v>
      </c>
      <c r="CY3545" s="2">
        <v>0</v>
      </c>
      <c r="CZ3545" s="2">
        <v>0</v>
      </c>
      <c r="DA3545" s="2">
        <v>0</v>
      </c>
      <c r="DB3545" s="2">
        <v>0</v>
      </c>
      <c r="DC3545" s="2">
        <v>0</v>
      </c>
      <c r="DD3545" s="2">
        <v>0</v>
      </c>
      <c r="DE3545" s="2">
        <v>0</v>
      </c>
      <c r="DF3545" s="2"/>
      <c r="DG3545" s="2"/>
      <c r="DH3545" s="2"/>
      <c r="DI3545" s="2"/>
      <c r="DJ3545" s="2"/>
      <c r="DK3545" s="2"/>
      <c r="DL3545" s="2"/>
      <c r="DM3545" s="2"/>
      <c r="DN3545" s="2"/>
      <c r="DO3545" s="2"/>
      <c r="DP3545" s="2"/>
      <c r="DQ3545" s="2"/>
      <c r="DR3545" s="2"/>
      <c r="DS3545" s="2"/>
      <c r="DT3545" s="2"/>
      <c r="DU3545" s="2"/>
      <c r="DV3545" s="2"/>
      <c r="DW3545" s="2"/>
      <c r="DX3545" s="2"/>
      <c r="DY3545" s="2"/>
      <c r="DZ3545" s="2"/>
      <c r="EA3545" s="2"/>
      <c r="EB3545" s="2"/>
      <c r="EC3545" s="2"/>
      <c r="ED3545" s="2"/>
      <c r="EE3545" s="2"/>
      <c r="EF3545" s="2">
        <v>3543</v>
      </c>
      <c r="EG3545" s="2">
        <v>1482</v>
      </c>
      <c r="EH3545" s="2">
        <v>691</v>
      </c>
      <c r="EI3545" s="2">
        <v>691</v>
      </c>
      <c r="EJ3545" s="2">
        <v>7036</v>
      </c>
      <c r="EK3545" s="2">
        <v>8077</v>
      </c>
      <c r="EL3545" s="2"/>
      <c r="EM3545" s="2"/>
      <c r="EN3545" s="2">
        <v>43310</v>
      </c>
      <c r="EO3545" s="2">
        <v>34222</v>
      </c>
      <c r="EP3545" s="2" t="s">
        <v>190</v>
      </c>
      <c r="EQ3545" s="2">
        <v>63209</v>
      </c>
      <c r="ER3545" s="2">
        <v>43310</v>
      </c>
      <c r="ES3545" s="2">
        <v>34222</v>
      </c>
      <c r="ET3545" s="2" t="s">
        <v>190</v>
      </c>
      <c r="EU3545" s="2">
        <v>63209</v>
      </c>
      <c r="EV3545" s="2">
        <v>43310</v>
      </c>
      <c r="EW3545" s="2">
        <v>34222</v>
      </c>
      <c r="EX3545" s="2" t="s">
        <v>190</v>
      </c>
      <c r="EY3545" s="2">
        <v>63209</v>
      </c>
    </row>
    <row r="3546" spans="1:155" x14ac:dyDescent="0.25">
      <c r="A3546" s="2" t="s">
        <v>21271</v>
      </c>
      <c r="B3546" s="2">
        <v>692</v>
      </c>
      <c r="C3546" s="2" t="s">
        <v>21271</v>
      </c>
      <c r="D3546" s="2" t="s">
        <v>21271</v>
      </c>
      <c r="E3546" s="2" t="s">
        <v>21272</v>
      </c>
      <c r="F3546" s="2" t="s">
        <v>21273</v>
      </c>
      <c r="G3546" s="2" t="s">
        <v>21274</v>
      </c>
      <c r="H3546" s="2">
        <v>0.48374499999999998</v>
      </c>
      <c r="I3546" s="2">
        <v>0</v>
      </c>
      <c r="J3546" s="3">
        <v>5.3660600000000004E-23</v>
      </c>
      <c r="K3546" s="2">
        <v>59.911999999999999</v>
      </c>
      <c r="L3546" s="2">
        <v>57.085000000000001</v>
      </c>
      <c r="M3546" s="2">
        <v>59.911999999999999</v>
      </c>
      <c r="N3546" s="2">
        <v>0</v>
      </c>
      <c r="O3546" s="2">
        <v>0</v>
      </c>
      <c r="P3546" s="2"/>
      <c r="Q3546" s="2" t="s">
        <v>159</v>
      </c>
      <c r="R3546" s="2">
        <v>0</v>
      </c>
      <c r="S3546" s="2">
        <v>0</v>
      </c>
      <c r="T3546" s="2"/>
      <c r="U3546" s="2" t="s">
        <v>159</v>
      </c>
      <c r="V3546" s="2">
        <v>0</v>
      </c>
      <c r="W3546" s="2">
        <v>0</v>
      </c>
      <c r="X3546" s="2"/>
      <c r="Y3546" s="2" t="s">
        <v>159</v>
      </c>
      <c r="Z3546" s="2">
        <v>0.48374499999999998</v>
      </c>
      <c r="AA3546" s="2">
        <v>0</v>
      </c>
      <c r="AB3546" s="3">
        <v>5.3660600000000004E-23</v>
      </c>
      <c r="AC3546" s="2">
        <v>59.911999999999999</v>
      </c>
      <c r="AD3546" s="2">
        <v>0</v>
      </c>
      <c r="AE3546" s="2">
        <v>0</v>
      </c>
      <c r="AF3546" s="2"/>
      <c r="AG3546" s="2" t="s">
        <v>159</v>
      </c>
      <c r="AH3546" s="2"/>
      <c r="AI3546" s="2"/>
      <c r="AJ3546" s="2"/>
      <c r="AK3546" s="2"/>
      <c r="AL3546" s="2">
        <v>0</v>
      </c>
      <c r="AM3546" s="2">
        <v>0</v>
      </c>
      <c r="AN3546" s="2"/>
      <c r="AO3546" s="2" t="s">
        <v>159</v>
      </c>
      <c r="AP3546" s="2"/>
      <c r="AQ3546" s="2"/>
      <c r="AR3546" s="2"/>
      <c r="AS3546" s="2"/>
      <c r="AT3546" s="2"/>
      <c r="AU3546" s="2"/>
      <c r="AV3546" s="2" t="s">
        <v>160</v>
      </c>
      <c r="AW3546" s="2" t="s">
        <v>21281</v>
      </c>
      <c r="AX3546" s="2" t="s">
        <v>243</v>
      </c>
      <c r="AY3546" s="2" t="s">
        <v>244</v>
      </c>
      <c r="AZ3546" s="2" t="s">
        <v>21279</v>
      </c>
      <c r="BA3546" s="2" t="s">
        <v>21280</v>
      </c>
      <c r="BB3546" s="2">
        <v>5</v>
      </c>
      <c r="BC3546" s="2">
        <v>3</v>
      </c>
      <c r="BD3546" s="2">
        <v>0.51512999999999998</v>
      </c>
      <c r="BE3546" s="2" t="s">
        <v>166</v>
      </c>
      <c r="BF3546" s="2" t="s">
        <v>166</v>
      </c>
      <c r="BG3546" s="2" t="s">
        <v>166</v>
      </c>
      <c r="BH3546" s="2" t="s">
        <v>166</v>
      </c>
      <c r="BI3546" s="2" t="s">
        <v>166</v>
      </c>
      <c r="BJ3546" s="2" t="s">
        <v>166</v>
      </c>
      <c r="BK3546" s="2" t="s">
        <v>166</v>
      </c>
      <c r="BL3546" s="2" t="s">
        <v>166</v>
      </c>
      <c r="BM3546" s="2">
        <v>0</v>
      </c>
      <c r="BN3546" s="2">
        <v>0</v>
      </c>
      <c r="BO3546" s="2">
        <v>0</v>
      </c>
      <c r="BP3546" s="2">
        <v>0</v>
      </c>
      <c r="BQ3546" s="2" t="s">
        <v>159</v>
      </c>
      <c r="BR3546" s="2">
        <v>0</v>
      </c>
      <c r="BS3546" s="2">
        <v>0</v>
      </c>
      <c r="BT3546" s="2">
        <v>0</v>
      </c>
      <c r="BU3546" s="2">
        <v>0</v>
      </c>
      <c r="BV3546" s="2">
        <v>0</v>
      </c>
      <c r="BW3546" s="2">
        <v>0</v>
      </c>
      <c r="BX3546" s="2">
        <v>0</v>
      </c>
      <c r="BY3546" s="2">
        <v>0</v>
      </c>
      <c r="BZ3546" s="2" t="s">
        <v>159</v>
      </c>
      <c r="CA3546" s="2" t="s">
        <v>159</v>
      </c>
      <c r="CB3546" s="2" t="s">
        <v>159</v>
      </c>
      <c r="CC3546" s="2" t="s">
        <v>159</v>
      </c>
      <c r="CD3546" s="2" t="s">
        <v>159</v>
      </c>
      <c r="CE3546" s="2" t="s">
        <v>159</v>
      </c>
      <c r="CF3546" s="2" t="s">
        <v>159</v>
      </c>
      <c r="CG3546" s="2" t="s">
        <v>159</v>
      </c>
      <c r="CH3546" s="2">
        <v>0</v>
      </c>
      <c r="CI3546" s="2">
        <v>0</v>
      </c>
      <c r="CJ3546" s="2">
        <v>0</v>
      </c>
      <c r="CK3546" s="2">
        <v>0</v>
      </c>
      <c r="CL3546" s="2">
        <v>0</v>
      </c>
      <c r="CM3546" s="2">
        <v>0</v>
      </c>
      <c r="CN3546" s="2">
        <v>0</v>
      </c>
      <c r="CO3546" s="2">
        <v>0</v>
      </c>
      <c r="CP3546" s="2">
        <v>0</v>
      </c>
      <c r="CQ3546" s="2">
        <v>0</v>
      </c>
      <c r="CR3546" s="2">
        <v>0</v>
      </c>
      <c r="CS3546" s="2">
        <v>0</v>
      </c>
      <c r="CT3546" s="2">
        <v>0</v>
      </c>
      <c r="CU3546" s="2">
        <v>0</v>
      </c>
      <c r="CV3546" s="2">
        <v>0</v>
      </c>
      <c r="CW3546" s="2">
        <v>0</v>
      </c>
      <c r="CX3546" s="2">
        <v>0</v>
      </c>
      <c r="CY3546" s="2">
        <v>0</v>
      </c>
      <c r="CZ3546" s="2">
        <v>0</v>
      </c>
      <c r="DA3546" s="2">
        <v>0</v>
      </c>
      <c r="DB3546" s="2">
        <v>0</v>
      </c>
      <c r="DC3546" s="2">
        <v>0</v>
      </c>
      <c r="DD3546" s="2">
        <v>0</v>
      </c>
      <c r="DE3546" s="2">
        <v>0</v>
      </c>
      <c r="DF3546" s="2"/>
      <c r="DG3546" s="2"/>
      <c r="DH3546" s="2"/>
      <c r="DI3546" s="2"/>
      <c r="DJ3546" s="2"/>
      <c r="DK3546" s="2"/>
      <c r="DL3546" s="2"/>
      <c r="DM3546" s="2"/>
      <c r="DN3546" s="2"/>
      <c r="DO3546" s="2"/>
      <c r="DP3546" s="2"/>
      <c r="DQ3546" s="2"/>
      <c r="DR3546" s="2"/>
      <c r="DS3546" s="2"/>
      <c r="DT3546" s="2"/>
      <c r="DU3546" s="2"/>
      <c r="DV3546" s="2"/>
      <c r="DW3546" s="2"/>
      <c r="DX3546" s="2"/>
      <c r="DY3546" s="2"/>
      <c r="DZ3546" s="2"/>
      <c r="EA3546" s="2"/>
      <c r="EB3546" s="2"/>
      <c r="EC3546" s="2"/>
      <c r="ED3546" s="2"/>
      <c r="EE3546" s="2"/>
      <c r="EF3546" s="2">
        <v>3544</v>
      </c>
      <c r="EG3546" s="2">
        <v>1482</v>
      </c>
      <c r="EH3546" s="2">
        <v>692</v>
      </c>
      <c r="EI3546" s="2">
        <v>692</v>
      </c>
      <c r="EJ3546" s="2">
        <v>7036</v>
      </c>
      <c r="EK3546" s="2">
        <v>8077</v>
      </c>
      <c r="EL3546" s="2"/>
      <c r="EM3546" s="2"/>
      <c r="EN3546" s="2">
        <v>43310</v>
      </c>
      <c r="EO3546" s="2">
        <v>34222</v>
      </c>
      <c r="EP3546" s="2" t="s">
        <v>190</v>
      </c>
      <c r="EQ3546" s="2">
        <v>63209</v>
      </c>
      <c r="ER3546" s="2">
        <v>43310</v>
      </c>
      <c r="ES3546" s="2">
        <v>34222</v>
      </c>
      <c r="ET3546" s="2" t="s">
        <v>190</v>
      </c>
      <c r="EU3546" s="2">
        <v>63209</v>
      </c>
      <c r="EV3546" s="2">
        <v>43310</v>
      </c>
      <c r="EW3546" s="2">
        <v>34222</v>
      </c>
      <c r="EX3546" s="2" t="s">
        <v>190</v>
      </c>
      <c r="EY3546" s="2">
        <v>63209</v>
      </c>
    </row>
    <row r="3547" spans="1:155" x14ac:dyDescent="0.25">
      <c r="A3547" s="2" t="s">
        <v>21271</v>
      </c>
      <c r="B3547" s="2">
        <v>666</v>
      </c>
      <c r="C3547" s="2" t="s">
        <v>21271</v>
      </c>
      <c r="D3547" s="2" t="s">
        <v>21271</v>
      </c>
      <c r="E3547" s="2" t="s">
        <v>21272</v>
      </c>
      <c r="F3547" s="2" t="s">
        <v>21273</v>
      </c>
      <c r="G3547" s="2" t="s">
        <v>21274</v>
      </c>
      <c r="H3547" s="2">
        <v>0.71887800000000002</v>
      </c>
      <c r="I3547" s="2">
        <v>5.7734100000000002</v>
      </c>
      <c r="J3547" s="3">
        <v>3.9965899999999999E-7</v>
      </c>
      <c r="K3547" s="2">
        <v>53.453000000000003</v>
      </c>
      <c r="L3547" s="2">
        <v>43.652999999999999</v>
      </c>
      <c r="M3547" s="2">
        <v>53.453000000000003</v>
      </c>
      <c r="N3547" s="2"/>
      <c r="O3547" s="2"/>
      <c r="P3547" s="2"/>
      <c r="Q3547" s="2"/>
      <c r="R3547" s="2">
        <v>0</v>
      </c>
      <c r="S3547" s="2">
        <v>0</v>
      </c>
      <c r="T3547" s="2"/>
      <c r="U3547" s="2" t="s">
        <v>159</v>
      </c>
      <c r="V3547" s="2"/>
      <c r="W3547" s="2"/>
      <c r="X3547" s="2"/>
      <c r="Y3547" s="2"/>
      <c r="Z3547" s="2">
        <v>0</v>
      </c>
      <c r="AA3547" s="2">
        <v>0</v>
      </c>
      <c r="AB3547" s="2"/>
      <c r="AC3547" s="2" t="s">
        <v>159</v>
      </c>
      <c r="AD3547" s="2">
        <v>0</v>
      </c>
      <c r="AE3547" s="2">
        <v>0</v>
      </c>
      <c r="AF3547" s="2"/>
      <c r="AG3547" s="2" t="s">
        <v>159</v>
      </c>
      <c r="AH3547" s="2">
        <v>0.71887800000000002</v>
      </c>
      <c r="AI3547" s="2">
        <v>5.7734100000000002</v>
      </c>
      <c r="AJ3547" s="3">
        <v>3.9965899999999999E-7</v>
      </c>
      <c r="AK3547" s="2">
        <v>53.453000000000003</v>
      </c>
      <c r="AL3547" s="2"/>
      <c r="AM3547" s="2"/>
      <c r="AN3547" s="2"/>
      <c r="AO3547" s="2"/>
      <c r="AP3547" s="2">
        <v>0</v>
      </c>
      <c r="AQ3547" s="2">
        <v>0</v>
      </c>
      <c r="AR3547" s="2"/>
      <c r="AS3547" s="2" t="s">
        <v>159</v>
      </c>
      <c r="AT3547" s="2"/>
      <c r="AU3547" s="2">
        <v>1</v>
      </c>
      <c r="AV3547" s="2" t="s">
        <v>160</v>
      </c>
      <c r="AW3547" s="2" t="s">
        <v>21282</v>
      </c>
      <c r="AX3547" s="2" t="s">
        <v>197</v>
      </c>
      <c r="AY3547" s="2" t="s">
        <v>2752</v>
      </c>
      <c r="AZ3547" s="2" t="s">
        <v>21283</v>
      </c>
      <c r="BA3547" s="2" t="s">
        <v>21284</v>
      </c>
      <c r="BB3547" s="2">
        <v>8</v>
      </c>
      <c r="BC3547" s="2">
        <v>2</v>
      </c>
      <c r="BD3547" s="2">
        <v>0.32996999999999999</v>
      </c>
      <c r="BE3547" s="2" t="s">
        <v>166</v>
      </c>
      <c r="BF3547" s="2" t="s">
        <v>166</v>
      </c>
      <c r="BG3547" s="2" t="s">
        <v>166</v>
      </c>
      <c r="BH3547" s="2" t="s">
        <v>166</v>
      </c>
      <c r="BI3547" s="2" t="s">
        <v>166</v>
      </c>
      <c r="BJ3547" s="2" t="s">
        <v>167</v>
      </c>
      <c r="BK3547" s="2" t="s">
        <v>166</v>
      </c>
      <c r="BL3547" s="2" t="s">
        <v>166</v>
      </c>
      <c r="BM3547" s="2">
        <v>3511600</v>
      </c>
      <c r="BN3547" s="2">
        <v>3511600</v>
      </c>
      <c r="BO3547" s="2">
        <v>0</v>
      </c>
      <c r="BP3547" s="2">
        <v>0</v>
      </c>
      <c r="BQ3547" s="2" t="s">
        <v>159</v>
      </c>
      <c r="BR3547" s="2">
        <v>0</v>
      </c>
      <c r="BS3547" s="2">
        <v>458910</v>
      </c>
      <c r="BT3547" s="2">
        <v>0</v>
      </c>
      <c r="BU3547" s="2">
        <v>749030</v>
      </c>
      <c r="BV3547" s="2">
        <v>78946</v>
      </c>
      <c r="BW3547" s="2">
        <v>1629500</v>
      </c>
      <c r="BX3547" s="2">
        <v>0</v>
      </c>
      <c r="BY3547" s="2">
        <v>595230</v>
      </c>
      <c r="BZ3547" s="2" t="s">
        <v>159</v>
      </c>
      <c r="CA3547" s="2" t="s">
        <v>159</v>
      </c>
      <c r="CB3547" s="2" t="s">
        <v>159</v>
      </c>
      <c r="CC3547" s="2" t="s">
        <v>159</v>
      </c>
      <c r="CD3547" s="2" t="s">
        <v>159</v>
      </c>
      <c r="CE3547" s="2" t="s">
        <v>159</v>
      </c>
      <c r="CF3547" s="2" t="s">
        <v>159</v>
      </c>
      <c r="CG3547" s="2" t="s">
        <v>159</v>
      </c>
      <c r="CH3547" s="2">
        <v>0</v>
      </c>
      <c r="CI3547" s="2">
        <v>0</v>
      </c>
      <c r="CJ3547" s="2">
        <v>0</v>
      </c>
      <c r="CK3547" s="2">
        <v>458910</v>
      </c>
      <c r="CL3547" s="2">
        <v>0</v>
      </c>
      <c r="CM3547" s="2">
        <v>0</v>
      </c>
      <c r="CN3547" s="2">
        <v>0</v>
      </c>
      <c r="CO3547" s="2">
        <v>0</v>
      </c>
      <c r="CP3547" s="2">
        <v>0</v>
      </c>
      <c r="CQ3547" s="2">
        <v>749030</v>
      </c>
      <c r="CR3547" s="2">
        <v>0</v>
      </c>
      <c r="CS3547" s="2">
        <v>0</v>
      </c>
      <c r="CT3547" s="2">
        <v>78946</v>
      </c>
      <c r="CU3547" s="2">
        <v>0</v>
      </c>
      <c r="CV3547" s="2">
        <v>0</v>
      </c>
      <c r="CW3547" s="2">
        <v>1629500</v>
      </c>
      <c r="CX3547" s="2">
        <v>0</v>
      </c>
      <c r="CY3547" s="2">
        <v>0</v>
      </c>
      <c r="CZ3547" s="2">
        <v>0</v>
      </c>
      <c r="DA3547" s="2">
        <v>0</v>
      </c>
      <c r="DB3547" s="2">
        <v>0</v>
      </c>
      <c r="DC3547" s="2">
        <v>595230</v>
      </c>
      <c r="DD3547" s="2">
        <v>0</v>
      </c>
      <c r="DE3547" s="2">
        <v>0</v>
      </c>
      <c r="DF3547" s="2"/>
      <c r="DG3547" s="2"/>
      <c r="DH3547" s="2"/>
      <c r="DI3547" s="2"/>
      <c r="DJ3547" s="2"/>
      <c r="DK3547" s="2"/>
      <c r="DL3547" s="2"/>
      <c r="DM3547" s="2"/>
      <c r="DN3547" s="2"/>
      <c r="DO3547" s="2"/>
      <c r="DP3547" s="2"/>
      <c r="DQ3547" s="2"/>
      <c r="DR3547" s="2"/>
      <c r="DS3547" s="2"/>
      <c r="DT3547" s="2"/>
      <c r="DU3547" s="2"/>
      <c r="DV3547" s="2"/>
      <c r="DW3547" s="2"/>
      <c r="DX3547" s="2"/>
      <c r="DY3547" s="2"/>
      <c r="DZ3547" s="2"/>
      <c r="EA3547" s="2"/>
      <c r="EB3547" s="2"/>
      <c r="EC3547" s="2"/>
      <c r="ED3547" s="2"/>
      <c r="EE3547" s="2"/>
      <c r="EF3547" s="2">
        <v>3545</v>
      </c>
      <c r="EG3547" s="2">
        <v>1482</v>
      </c>
      <c r="EH3547" s="2">
        <v>666</v>
      </c>
      <c r="EI3547" s="2">
        <v>666</v>
      </c>
      <c r="EJ3547" s="2">
        <v>8325</v>
      </c>
      <c r="EK3547" s="2">
        <v>9571</v>
      </c>
      <c r="EL3547" s="2" t="s">
        <v>21285</v>
      </c>
      <c r="EM3547" s="2">
        <v>41064</v>
      </c>
      <c r="EN3547" s="2">
        <v>52132</v>
      </c>
      <c r="EO3547" s="2">
        <v>41064</v>
      </c>
      <c r="EP3547" s="2" t="s">
        <v>172</v>
      </c>
      <c r="EQ3547" s="2">
        <v>44067</v>
      </c>
      <c r="ER3547" s="2">
        <v>52132</v>
      </c>
      <c r="ES3547" s="2">
        <v>41064</v>
      </c>
      <c r="ET3547" s="2" t="s">
        <v>172</v>
      </c>
      <c r="EU3547" s="2">
        <v>44067</v>
      </c>
      <c r="EV3547" s="2">
        <v>52132</v>
      </c>
      <c r="EW3547" s="2">
        <v>41064</v>
      </c>
      <c r="EX3547" s="2" t="s">
        <v>172</v>
      </c>
      <c r="EY3547" s="2">
        <v>44067</v>
      </c>
    </row>
    <row r="3548" spans="1:155" x14ac:dyDescent="0.25">
      <c r="A3548" s="2" t="s">
        <v>21286</v>
      </c>
      <c r="B3548" s="2">
        <v>171</v>
      </c>
      <c r="C3548" s="2" t="s">
        <v>21286</v>
      </c>
      <c r="D3548" s="2" t="s">
        <v>21286</v>
      </c>
      <c r="E3548" s="2" t="s">
        <v>21287</v>
      </c>
      <c r="F3548" s="2" t="s">
        <v>21288</v>
      </c>
      <c r="G3548" s="2" t="s">
        <v>21289</v>
      </c>
      <c r="H3548" s="2">
        <v>0.94430400000000003</v>
      </c>
      <c r="I3548" s="2">
        <v>12.5138</v>
      </c>
      <c r="J3548" s="3">
        <v>2.4318600000000001E-6</v>
      </c>
      <c r="K3548" s="2">
        <v>45.14</v>
      </c>
      <c r="L3548" s="2">
        <v>40.470999999999997</v>
      </c>
      <c r="M3548" s="2">
        <v>45.14</v>
      </c>
      <c r="N3548" s="2"/>
      <c r="O3548" s="2"/>
      <c r="P3548" s="2"/>
      <c r="Q3548" s="2"/>
      <c r="R3548" s="2">
        <v>0</v>
      </c>
      <c r="S3548" s="2">
        <v>0</v>
      </c>
      <c r="T3548" s="2"/>
      <c r="U3548" s="2" t="s">
        <v>159</v>
      </c>
      <c r="V3548" s="2"/>
      <c r="W3548" s="2"/>
      <c r="X3548" s="2"/>
      <c r="Y3548" s="2"/>
      <c r="Z3548" s="2">
        <v>0.94430400000000003</v>
      </c>
      <c r="AA3548" s="2">
        <v>12.5138</v>
      </c>
      <c r="AB3548" s="3">
        <v>2.4318600000000001E-6</v>
      </c>
      <c r="AC3548" s="2">
        <v>45.14</v>
      </c>
      <c r="AD3548" s="2"/>
      <c r="AE3548" s="2"/>
      <c r="AF3548" s="2"/>
      <c r="AG3548" s="2"/>
      <c r="AH3548" s="2">
        <v>0</v>
      </c>
      <c r="AI3548" s="2">
        <v>0</v>
      </c>
      <c r="AJ3548" s="2"/>
      <c r="AK3548" s="2" t="s">
        <v>159</v>
      </c>
      <c r="AL3548" s="2"/>
      <c r="AM3548" s="2"/>
      <c r="AN3548" s="2"/>
      <c r="AO3548" s="2"/>
      <c r="AP3548" s="2">
        <v>0</v>
      </c>
      <c r="AQ3548" s="2">
        <v>0</v>
      </c>
      <c r="AR3548" s="2"/>
      <c r="AS3548" s="2" t="s">
        <v>159</v>
      </c>
      <c r="AT3548" s="2"/>
      <c r="AU3548" s="2">
        <v>2</v>
      </c>
      <c r="AV3548" s="2" t="s">
        <v>160</v>
      </c>
      <c r="AW3548" s="2" t="s">
        <v>21290</v>
      </c>
      <c r="AX3548" s="2" t="s">
        <v>360</v>
      </c>
      <c r="AY3548" s="2" t="s">
        <v>198</v>
      </c>
      <c r="AZ3548" s="2" t="s">
        <v>21291</v>
      </c>
      <c r="BA3548" s="2" t="s">
        <v>21292</v>
      </c>
      <c r="BB3548" s="2">
        <v>4</v>
      </c>
      <c r="BC3548" s="2">
        <v>3</v>
      </c>
      <c r="BD3548" s="2">
        <v>-0.67351000000000005</v>
      </c>
      <c r="BE3548" s="2" t="s">
        <v>166</v>
      </c>
      <c r="BF3548" s="2" t="s">
        <v>166</v>
      </c>
      <c r="BG3548" s="2" t="s">
        <v>166</v>
      </c>
      <c r="BH3548" s="2" t="s">
        <v>167</v>
      </c>
      <c r="BI3548" s="2" t="s">
        <v>166</v>
      </c>
      <c r="BJ3548" s="2" t="s">
        <v>166</v>
      </c>
      <c r="BK3548" s="2" t="s">
        <v>166</v>
      </c>
      <c r="BL3548" s="2" t="s">
        <v>166</v>
      </c>
      <c r="BM3548" s="2">
        <v>16306000</v>
      </c>
      <c r="BN3548" s="2">
        <v>0</v>
      </c>
      <c r="BO3548" s="2">
        <v>16306000</v>
      </c>
      <c r="BP3548" s="2">
        <v>0</v>
      </c>
      <c r="BQ3548" s="2" t="s">
        <v>159</v>
      </c>
      <c r="BR3548" s="2">
        <v>0</v>
      </c>
      <c r="BS3548" s="2">
        <v>6528900</v>
      </c>
      <c r="BT3548" s="2">
        <v>0</v>
      </c>
      <c r="BU3548" s="2">
        <v>6067500</v>
      </c>
      <c r="BV3548" s="2">
        <v>0</v>
      </c>
      <c r="BW3548" s="2">
        <v>3373000</v>
      </c>
      <c r="BX3548" s="2">
        <v>0</v>
      </c>
      <c r="BY3548" s="2">
        <v>336960</v>
      </c>
      <c r="BZ3548" s="2" t="s">
        <v>159</v>
      </c>
      <c r="CA3548" s="2" t="s">
        <v>159</v>
      </c>
      <c r="CB3548" s="2" t="s">
        <v>159</v>
      </c>
      <c r="CC3548" s="2" t="s">
        <v>159</v>
      </c>
      <c r="CD3548" s="2" t="s">
        <v>159</v>
      </c>
      <c r="CE3548" s="2" t="s">
        <v>159</v>
      </c>
      <c r="CF3548" s="2" t="s">
        <v>159</v>
      </c>
      <c r="CG3548" s="2" t="s">
        <v>159</v>
      </c>
      <c r="CH3548" s="2">
        <v>0</v>
      </c>
      <c r="CI3548" s="2">
        <v>0</v>
      </c>
      <c r="CJ3548" s="2">
        <v>0</v>
      </c>
      <c r="CK3548" s="2">
        <v>0</v>
      </c>
      <c r="CL3548" s="2">
        <v>6528900</v>
      </c>
      <c r="CM3548" s="2">
        <v>0</v>
      </c>
      <c r="CN3548" s="2">
        <v>0</v>
      </c>
      <c r="CO3548" s="2">
        <v>0</v>
      </c>
      <c r="CP3548" s="2">
        <v>0</v>
      </c>
      <c r="CQ3548" s="2">
        <v>0</v>
      </c>
      <c r="CR3548" s="2">
        <v>6067500</v>
      </c>
      <c r="CS3548" s="2">
        <v>0</v>
      </c>
      <c r="CT3548" s="2">
        <v>0</v>
      </c>
      <c r="CU3548" s="2">
        <v>0</v>
      </c>
      <c r="CV3548" s="2">
        <v>0</v>
      </c>
      <c r="CW3548" s="2">
        <v>0</v>
      </c>
      <c r="CX3548" s="2">
        <v>3373000</v>
      </c>
      <c r="CY3548" s="2">
        <v>0</v>
      </c>
      <c r="CZ3548" s="2">
        <v>0</v>
      </c>
      <c r="DA3548" s="2">
        <v>0</v>
      </c>
      <c r="DB3548" s="2">
        <v>0</v>
      </c>
      <c r="DC3548" s="2">
        <v>0</v>
      </c>
      <c r="DD3548" s="2">
        <v>336960</v>
      </c>
      <c r="DE3548" s="2">
        <v>0</v>
      </c>
      <c r="DF3548" s="2"/>
      <c r="DG3548" s="2"/>
      <c r="DH3548" s="2"/>
      <c r="DI3548" s="2"/>
      <c r="DJ3548" s="2"/>
      <c r="DK3548" s="2"/>
      <c r="DL3548" s="2"/>
      <c r="DM3548" s="2"/>
      <c r="DN3548" s="2"/>
      <c r="DO3548" s="2"/>
      <c r="DP3548" s="2"/>
      <c r="DQ3548" s="2"/>
      <c r="DR3548" s="2"/>
      <c r="DS3548" s="2"/>
      <c r="DT3548" s="2"/>
      <c r="DU3548" s="2"/>
      <c r="DV3548" s="2"/>
      <c r="DW3548" s="2"/>
      <c r="DX3548" s="2"/>
      <c r="DY3548" s="2"/>
      <c r="DZ3548" s="2"/>
      <c r="EA3548" s="2"/>
      <c r="EB3548" s="2"/>
      <c r="EC3548" s="2"/>
      <c r="ED3548" s="2"/>
      <c r="EE3548" s="2"/>
      <c r="EF3548" s="2">
        <v>3546</v>
      </c>
      <c r="EG3548" s="2">
        <v>1483</v>
      </c>
      <c r="EH3548" s="2">
        <v>171</v>
      </c>
      <c r="EI3548" s="2">
        <v>171</v>
      </c>
      <c r="EJ3548" s="2">
        <v>2088</v>
      </c>
      <c r="EK3548" s="2">
        <v>2378</v>
      </c>
      <c r="EL3548" s="2" t="s">
        <v>21293</v>
      </c>
      <c r="EM3548" s="2">
        <v>9940</v>
      </c>
      <c r="EN3548" s="2">
        <v>13159</v>
      </c>
      <c r="EO3548" s="2">
        <v>9940</v>
      </c>
      <c r="EP3548" s="2" t="s">
        <v>190</v>
      </c>
      <c r="EQ3548" s="2">
        <v>44733</v>
      </c>
      <c r="ER3548" s="2">
        <v>13159</v>
      </c>
      <c r="ES3548" s="2">
        <v>9940</v>
      </c>
      <c r="ET3548" s="2" t="s">
        <v>190</v>
      </c>
      <c r="EU3548" s="2">
        <v>44733</v>
      </c>
      <c r="EV3548" s="2">
        <v>13159</v>
      </c>
      <c r="EW3548" s="2">
        <v>9940</v>
      </c>
      <c r="EX3548" s="2" t="s">
        <v>190</v>
      </c>
      <c r="EY3548" s="2">
        <v>44733</v>
      </c>
    </row>
    <row r="3549" spans="1:155" x14ac:dyDescent="0.25">
      <c r="A3549" s="2" t="s">
        <v>21286</v>
      </c>
      <c r="B3549" s="2">
        <v>499</v>
      </c>
      <c r="C3549" s="2" t="s">
        <v>21286</v>
      </c>
      <c r="D3549" s="2" t="s">
        <v>21286</v>
      </c>
      <c r="E3549" s="2" t="s">
        <v>21287</v>
      </c>
      <c r="F3549" s="2" t="s">
        <v>21288</v>
      </c>
      <c r="G3549" s="2" t="s">
        <v>21289</v>
      </c>
      <c r="H3549" s="2">
        <v>0.99983</v>
      </c>
      <c r="I3549" s="2">
        <v>38.228900000000003</v>
      </c>
      <c r="J3549" s="3">
        <v>4.4097399999999999E-41</v>
      </c>
      <c r="K3549" s="2">
        <v>96.793000000000006</v>
      </c>
      <c r="L3549" s="2">
        <v>89.694999999999993</v>
      </c>
      <c r="M3549" s="2">
        <v>96.793000000000006</v>
      </c>
      <c r="N3549" s="2">
        <v>0</v>
      </c>
      <c r="O3549" s="2">
        <v>0</v>
      </c>
      <c r="P3549" s="2"/>
      <c r="Q3549" s="2" t="s">
        <v>159</v>
      </c>
      <c r="R3549" s="2">
        <v>0.99472300000000002</v>
      </c>
      <c r="S3549" s="2">
        <v>23.156099999999999</v>
      </c>
      <c r="T3549" s="3">
        <v>2.45258E-8</v>
      </c>
      <c r="U3549" s="2">
        <v>50.284999999999997</v>
      </c>
      <c r="V3549" s="2"/>
      <c r="W3549" s="2"/>
      <c r="X3549" s="2"/>
      <c r="Y3549" s="2"/>
      <c r="Z3549" s="2">
        <v>0.99983</v>
      </c>
      <c r="AA3549" s="2">
        <v>38.228900000000003</v>
      </c>
      <c r="AB3549" s="3">
        <v>4.4097399999999999E-41</v>
      </c>
      <c r="AC3549" s="2">
        <v>96.793000000000006</v>
      </c>
      <c r="AD3549" s="2"/>
      <c r="AE3549" s="2"/>
      <c r="AF3549" s="2"/>
      <c r="AG3549" s="2"/>
      <c r="AH3549" s="2">
        <v>0.99917500000000004</v>
      </c>
      <c r="AI3549" s="2">
        <v>31.1</v>
      </c>
      <c r="AJ3549" s="3">
        <v>2.2349799999999999E-36</v>
      </c>
      <c r="AK3549" s="2">
        <v>87.808000000000007</v>
      </c>
      <c r="AL3549" s="2"/>
      <c r="AM3549" s="2"/>
      <c r="AN3549" s="2"/>
      <c r="AO3549" s="2"/>
      <c r="AP3549" s="2"/>
      <c r="AQ3549" s="2"/>
      <c r="AR3549" s="2"/>
      <c r="AS3549" s="2"/>
      <c r="AT3549" s="2"/>
      <c r="AU3549" s="2">
        <v>1</v>
      </c>
      <c r="AV3549" s="2" t="s">
        <v>160</v>
      </c>
      <c r="AW3549" s="2" t="s">
        <v>21294</v>
      </c>
      <c r="AX3549" s="2" t="s">
        <v>197</v>
      </c>
      <c r="AY3549" s="2" t="s">
        <v>2231</v>
      </c>
      <c r="AZ3549" s="2" t="s">
        <v>21295</v>
      </c>
      <c r="BA3549" s="2" t="s">
        <v>21296</v>
      </c>
      <c r="BB3549" s="2">
        <v>15</v>
      </c>
      <c r="BC3549" s="2">
        <v>3</v>
      </c>
      <c r="BD3549" s="2">
        <v>-0.22886000000000001</v>
      </c>
      <c r="BE3549" s="2" t="s">
        <v>166</v>
      </c>
      <c r="BF3549" s="2" t="s">
        <v>167</v>
      </c>
      <c r="BG3549" s="2" t="s">
        <v>166</v>
      </c>
      <c r="BH3549" s="2" t="s">
        <v>167</v>
      </c>
      <c r="BI3549" s="2" t="s">
        <v>166</v>
      </c>
      <c r="BJ3549" s="2" t="s">
        <v>167</v>
      </c>
      <c r="BK3549" s="2" t="s">
        <v>166</v>
      </c>
      <c r="BL3549" s="2" t="s">
        <v>166</v>
      </c>
      <c r="BM3549" s="2">
        <v>67181000</v>
      </c>
      <c r="BN3549" s="2">
        <v>67181000</v>
      </c>
      <c r="BO3549" s="2">
        <v>0</v>
      </c>
      <c r="BP3549" s="2">
        <v>0</v>
      </c>
      <c r="BQ3549" s="2" t="s">
        <v>159</v>
      </c>
      <c r="BR3549" s="2">
        <v>30778</v>
      </c>
      <c r="BS3549" s="2">
        <v>12162000</v>
      </c>
      <c r="BT3549" s="2">
        <v>0</v>
      </c>
      <c r="BU3549" s="2">
        <v>40821000</v>
      </c>
      <c r="BV3549" s="2">
        <v>0</v>
      </c>
      <c r="BW3549" s="2">
        <v>14167000</v>
      </c>
      <c r="BX3549" s="2">
        <v>0</v>
      </c>
      <c r="BY3549" s="2">
        <v>0</v>
      </c>
      <c r="BZ3549" s="2" t="s">
        <v>159</v>
      </c>
      <c r="CA3549" s="2" t="s">
        <v>159</v>
      </c>
      <c r="CB3549" s="2" t="s">
        <v>159</v>
      </c>
      <c r="CC3549" s="2" t="s">
        <v>159</v>
      </c>
      <c r="CD3549" s="2" t="s">
        <v>159</v>
      </c>
      <c r="CE3549" s="2" t="s">
        <v>159</v>
      </c>
      <c r="CF3549" s="2" t="s">
        <v>159</v>
      </c>
      <c r="CG3549" s="2" t="s">
        <v>159</v>
      </c>
      <c r="CH3549" s="2">
        <v>30778</v>
      </c>
      <c r="CI3549" s="2">
        <v>0</v>
      </c>
      <c r="CJ3549" s="2">
        <v>0</v>
      </c>
      <c r="CK3549" s="2">
        <v>12162000</v>
      </c>
      <c r="CL3549" s="2">
        <v>0</v>
      </c>
      <c r="CM3549" s="2">
        <v>0</v>
      </c>
      <c r="CN3549" s="2">
        <v>0</v>
      </c>
      <c r="CO3549" s="2">
        <v>0</v>
      </c>
      <c r="CP3549" s="2">
        <v>0</v>
      </c>
      <c r="CQ3549" s="2">
        <v>40821000</v>
      </c>
      <c r="CR3549" s="2">
        <v>0</v>
      </c>
      <c r="CS3549" s="2">
        <v>0</v>
      </c>
      <c r="CT3549" s="2">
        <v>0</v>
      </c>
      <c r="CU3549" s="2">
        <v>0</v>
      </c>
      <c r="CV3549" s="2">
        <v>0</v>
      </c>
      <c r="CW3549" s="2">
        <v>14167000</v>
      </c>
      <c r="CX3549" s="2">
        <v>0</v>
      </c>
      <c r="CY3549" s="2">
        <v>0</v>
      </c>
      <c r="CZ3549" s="2">
        <v>0</v>
      </c>
      <c r="DA3549" s="2">
        <v>0</v>
      </c>
      <c r="DB3549" s="2">
        <v>0</v>
      </c>
      <c r="DC3549" s="2">
        <v>0</v>
      </c>
      <c r="DD3549" s="2">
        <v>0</v>
      </c>
      <c r="DE3549" s="2">
        <v>0</v>
      </c>
      <c r="DF3549" s="2"/>
      <c r="DG3549" s="2"/>
      <c r="DH3549" s="2"/>
      <c r="DI3549" s="2"/>
      <c r="DJ3549" s="2"/>
      <c r="DK3549" s="2"/>
      <c r="DL3549" s="2"/>
      <c r="DM3549" s="2"/>
      <c r="DN3549" s="2"/>
      <c r="DO3549" s="2"/>
      <c r="DP3549" s="2"/>
      <c r="DQ3549" s="2"/>
      <c r="DR3549" s="2"/>
      <c r="DS3549" s="2"/>
      <c r="DT3549" s="2"/>
      <c r="DU3549" s="2"/>
      <c r="DV3549" s="2"/>
      <c r="DW3549" s="2"/>
      <c r="DX3549" s="2"/>
      <c r="DY3549" s="2"/>
      <c r="DZ3549" s="2"/>
      <c r="EA3549" s="2"/>
      <c r="EB3549" s="2"/>
      <c r="EC3549" s="2"/>
      <c r="ED3549" s="2"/>
      <c r="EE3549" s="2"/>
      <c r="EF3549" s="2">
        <v>3547</v>
      </c>
      <c r="EG3549" s="2">
        <v>1483</v>
      </c>
      <c r="EH3549" s="2">
        <v>499</v>
      </c>
      <c r="EI3549" s="2">
        <v>499</v>
      </c>
      <c r="EJ3549" s="2">
        <v>3020</v>
      </c>
      <c r="EK3549" s="2">
        <v>3416</v>
      </c>
      <c r="EL3549" s="2" t="s">
        <v>21297</v>
      </c>
      <c r="EM3549" s="2" t="s">
        <v>21298</v>
      </c>
      <c r="EN3549" s="2">
        <v>18459</v>
      </c>
      <c r="EO3549" s="2">
        <v>14233</v>
      </c>
      <c r="EP3549" s="2" t="s">
        <v>190</v>
      </c>
      <c r="EQ3549" s="2">
        <v>54384</v>
      </c>
      <c r="ER3549" s="2">
        <v>18459</v>
      </c>
      <c r="ES3549" s="2">
        <v>14233</v>
      </c>
      <c r="ET3549" s="2" t="s">
        <v>190</v>
      </c>
      <c r="EU3549" s="2">
        <v>54384</v>
      </c>
      <c r="EV3549" s="2">
        <v>18459</v>
      </c>
      <c r="EW3549" s="2">
        <v>14233</v>
      </c>
      <c r="EX3549" s="2" t="s">
        <v>190</v>
      </c>
      <c r="EY3549" s="2">
        <v>54384</v>
      </c>
    </row>
    <row r="3550" spans="1:155" x14ac:dyDescent="0.25">
      <c r="A3550" s="2" t="s">
        <v>21286</v>
      </c>
      <c r="B3550" s="2">
        <v>519</v>
      </c>
      <c r="C3550" s="2" t="s">
        <v>21286</v>
      </c>
      <c r="D3550" s="2" t="s">
        <v>21286</v>
      </c>
      <c r="E3550" s="2" t="s">
        <v>21287</v>
      </c>
      <c r="F3550" s="2" t="s">
        <v>21288</v>
      </c>
      <c r="G3550" s="2" t="s">
        <v>21289</v>
      </c>
      <c r="H3550" s="2">
        <v>0.49801000000000001</v>
      </c>
      <c r="I3550" s="2">
        <v>0</v>
      </c>
      <c r="J3550" s="3">
        <v>9.6598000000000002E-6</v>
      </c>
      <c r="K3550" s="2">
        <v>41.256999999999998</v>
      </c>
      <c r="L3550" s="2">
        <v>29.123999999999999</v>
      </c>
      <c r="M3550" s="2">
        <v>41.256999999999998</v>
      </c>
      <c r="N3550" s="2">
        <v>0</v>
      </c>
      <c r="O3550" s="2">
        <v>0</v>
      </c>
      <c r="P3550" s="2"/>
      <c r="Q3550" s="2" t="s">
        <v>159</v>
      </c>
      <c r="R3550" s="2"/>
      <c r="S3550" s="2"/>
      <c r="T3550" s="2"/>
      <c r="U3550" s="2"/>
      <c r="V3550" s="2"/>
      <c r="W3550" s="2"/>
      <c r="X3550" s="2"/>
      <c r="Y3550" s="2"/>
      <c r="Z3550" s="2">
        <v>0.49801000000000001</v>
      </c>
      <c r="AA3550" s="2">
        <v>0</v>
      </c>
      <c r="AB3550" s="3">
        <v>9.6598000000000002E-6</v>
      </c>
      <c r="AC3550" s="2">
        <v>41.256999999999998</v>
      </c>
      <c r="AD3550" s="2"/>
      <c r="AE3550" s="2"/>
      <c r="AF3550" s="2"/>
      <c r="AG3550" s="2"/>
      <c r="AH3550" s="2"/>
      <c r="AI3550" s="2"/>
      <c r="AJ3550" s="2"/>
      <c r="AK3550" s="2"/>
      <c r="AL3550" s="2"/>
      <c r="AM3550" s="2"/>
      <c r="AN3550" s="2"/>
      <c r="AO3550" s="2"/>
      <c r="AP3550" s="2"/>
      <c r="AQ3550" s="2"/>
      <c r="AR3550" s="2"/>
      <c r="AS3550" s="2"/>
      <c r="AT3550" s="2"/>
      <c r="AU3550" s="2"/>
      <c r="AV3550" s="2" t="s">
        <v>160</v>
      </c>
      <c r="AW3550" s="2" t="s">
        <v>21299</v>
      </c>
      <c r="AX3550" s="2" t="s">
        <v>197</v>
      </c>
      <c r="AY3550" s="2" t="s">
        <v>2215</v>
      </c>
      <c r="AZ3550" s="2" t="s">
        <v>21300</v>
      </c>
      <c r="BA3550" s="2" t="s">
        <v>21301</v>
      </c>
      <c r="BB3550" s="2">
        <v>7</v>
      </c>
      <c r="BC3550" s="2">
        <v>3</v>
      </c>
      <c r="BD3550" s="2">
        <v>1.0322</v>
      </c>
      <c r="BE3550" s="2" t="s">
        <v>166</v>
      </c>
      <c r="BF3550" s="2" t="s">
        <v>166</v>
      </c>
      <c r="BG3550" s="2" t="s">
        <v>166</v>
      </c>
      <c r="BH3550" s="2" t="s">
        <v>166</v>
      </c>
      <c r="BI3550" s="2" t="s">
        <v>166</v>
      </c>
      <c r="BJ3550" s="2" t="s">
        <v>166</v>
      </c>
      <c r="BK3550" s="2" t="s">
        <v>166</v>
      </c>
      <c r="BL3550" s="2" t="s">
        <v>166</v>
      </c>
      <c r="BM3550" s="2">
        <v>0</v>
      </c>
      <c r="BN3550" s="2">
        <v>0</v>
      </c>
      <c r="BO3550" s="2">
        <v>0</v>
      </c>
      <c r="BP3550" s="2">
        <v>0</v>
      </c>
      <c r="BQ3550" s="2" t="s">
        <v>159</v>
      </c>
      <c r="BR3550" s="2">
        <v>0</v>
      </c>
      <c r="BS3550" s="2">
        <v>0</v>
      </c>
      <c r="BT3550" s="2">
        <v>0</v>
      </c>
      <c r="BU3550" s="2">
        <v>0</v>
      </c>
      <c r="BV3550" s="2">
        <v>0</v>
      </c>
      <c r="BW3550" s="2">
        <v>0</v>
      </c>
      <c r="BX3550" s="2">
        <v>0</v>
      </c>
      <c r="BY3550" s="2">
        <v>0</v>
      </c>
      <c r="BZ3550" s="2" t="s">
        <v>159</v>
      </c>
      <c r="CA3550" s="2" t="s">
        <v>159</v>
      </c>
      <c r="CB3550" s="2" t="s">
        <v>159</v>
      </c>
      <c r="CC3550" s="2" t="s">
        <v>159</v>
      </c>
      <c r="CD3550" s="2" t="s">
        <v>159</v>
      </c>
      <c r="CE3550" s="2" t="s">
        <v>159</v>
      </c>
      <c r="CF3550" s="2" t="s">
        <v>159</v>
      </c>
      <c r="CG3550" s="2" t="s">
        <v>159</v>
      </c>
      <c r="CH3550" s="2">
        <v>0</v>
      </c>
      <c r="CI3550" s="2">
        <v>0</v>
      </c>
      <c r="CJ3550" s="2">
        <v>0</v>
      </c>
      <c r="CK3550" s="2">
        <v>0</v>
      </c>
      <c r="CL3550" s="2">
        <v>0</v>
      </c>
      <c r="CM3550" s="2">
        <v>0</v>
      </c>
      <c r="CN3550" s="2">
        <v>0</v>
      </c>
      <c r="CO3550" s="2">
        <v>0</v>
      </c>
      <c r="CP3550" s="2">
        <v>0</v>
      </c>
      <c r="CQ3550" s="2">
        <v>0</v>
      </c>
      <c r="CR3550" s="2">
        <v>0</v>
      </c>
      <c r="CS3550" s="2">
        <v>0</v>
      </c>
      <c r="CT3550" s="2">
        <v>0</v>
      </c>
      <c r="CU3550" s="2">
        <v>0</v>
      </c>
      <c r="CV3550" s="2">
        <v>0</v>
      </c>
      <c r="CW3550" s="2">
        <v>0</v>
      </c>
      <c r="CX3550" s="2">
        <v>0</v>
      </c>
      <c r="CY3550" s="2">
        <v>0</v>
      </c>
      <c r="CZ3550" s="2">
        <v>0</v>
      </c>
      <c r="DA3550" s="2">
        <v>0</v>
      </c>
      <c r="DB3550" s="2">
        <v>0</v>
      </c>
      <c r="DC3550" s="2">
        <v>0</v>
      </c>
      <c r="DD3550" s="2">
        <v>0</v>
      </c>
      <c r="DE3550" s="2">
        <v>0</v>
      </c>
      <c r="DF3550" s="2"/>
      <c r="DG3550" s="2"/>
      <c r="DH3550" s="2"/>
      <c r="DI3550" s="2"/>
      <c r="DJ3550" s="2"/>
      <c r="DK3550" s="2"/>
      <c r="DL3550" s="2"/>
      <c r="DM3550" s="2"/>
      <c r="DN3550" s="2"/>
      <c r="DO3550" s="2"/>
      <c r="DP3550" s="2"/>
      <c r="DQ3550" s="2"/>
      <c r="DR3550" s="2"/>
      <c r="DS3550" s="2"/>
      <c r="DT3550" s="2"/>
      <c r="DU3550" s="2"/>
      <c r="DV3550" s="2"/>
      <c r="DW3550" s="2"/>
      <c r="DX3550" s="2"/>
      <c r="DY3550" s="2"/>
      <c r="DZ3550" s="2"/>
      <c r="EA3550" s="2"/>
      <c r="EB3550" s="2"/>
      <c r="EC3550" s="2"/>
      <c r="ED3550" s="2"/>
      <c r="EE3550" s="2"/>
      <c r="EF3550" s="2">
        <v>3548</v>
      </c>
      <c r="EG3550" s="2">
        <v>1483</v>
      </c>
      <c r="EH3550" s="2">
        <v>519</v>
      </c>
      <c r="EI3550" s="2">
        <v>519</v>
      </c>
      <c r="EJ3550" s="2">
        <v>3194</v>
      </c>
      <c r="EK3550" s="2">
        <v>3618</v>
      </c>
      <c r="EL3550" s="2"/>
      <c r="EM3550" s="2"/>
      <c r="EN3550" s="2">
        <v>19511</v>
      </c>
      <c r="EO3550" s="2">
        <v>15280</v>
      </c>
      <c r="EP3550" s="2" t="s">
        <v>190</v>
      </c>
      <c r="EQ3550" s="2">
        <v>49963</v>
      </c>
      <c r="ER3550" s="2">
        <v>19511</v>
      </c>
      <c r="ES3550" s="2">
        <v>15280</v>
      </c>
      <c r="ET3550" s="2" t="s">
        <v>190</v>
      </c>
      <c r="EU3550" s="2">
        <v>49963</v>
      </c>
      <c r="EV3550" s="2">
        <v>19511</v>
      </c>
      <c r="EW3550" s="2">
        <v>15280</v>
      </c>
      <c r="EX3550" s="2" t="s">
        <v>190</v>
      </c>
      <c r="EY3550" s="2">
        <v>49963</v>
      </c>
    </row>
    <row r="3551" spans="1:155" x14ac:dyDescent="0.25">
      <c r="A3551" s="2" t="s">
        <v>21286</v>
      </c>
      <c r="B3551" s="2">
        <v>521</v>
      </c>
      <c r="C3551" s="2" t="s">
        <v>21286</v>
      </c>
      <c r="D3551" s="2" t="s">
        <v>21286</v>
      </c>
      <c r="E3551" s="2" t="s">
        <v>21287</v>
      </c>
      <c r="F3551" s="2" t="s">
        <v>21288</v>
      </c>
      <c r="G3551" s="2" t="s">
        <v>21289</v>
      </c>
      <c r="H3551" s="2">
        <v>0.49801000000000001</v>
      </c>
      <c r="I3551" s="2">
        <v>0</v>
      </c>
      <c r="J3551" s="3">
        <v>9.6598000000000002E-6</v>
      </c>
      <c r="K3551" s="2">
        <v>41.256999999999998</v>
      </c>
      <c r="L3551" s="2">
        <v>29.123999999999999</v>
      </c>
      <c r="M3551" s="2">
        <v>41.256999999999998</v>
      </c>
      <c r="N3551" s="2">
        <v>0</v>
      </c>
      <c r="O3551" s="2">
        <v>0</v>
      </c>
      <c r="P3551" s="2"/>
      <c r="Q3551" s="2" t="s">
        <v>159</v>
      </c>
      <c r="R3551" s="2"/>
      <c r="S3551" s="2"/>
      <c r="T3551" s="2"/>
      <c r="U3551" s="2"/>
      <c r="V3551" s="2"/>
      <c r="W3551" s="2"/>
      <c r="X3551" s="2"/>
      <c r="Y3551" s="2"/>
      <c r="Z3551" s="2">
        <v>0.49801000000000001</v>
      </c>
      <c r="AA3551" s="2">
        <v>0</v>
      </c>
      <c r="AB3551" s="3">
        <v>9.6598000000000002E-6</v>
      </c>
      <c r="AC3551" s="2">
        <v>41.256999999999998</v>
      </c>
      <c r="AD3551" s="2"/>
      <c r="AE3551" s="2"/>
      <c r="AF3551" s="2"/>
      <c r="AG3551" s="2"/>
      <c r="AH3551" s="2"/>
      <c r="AI3551" s="2"/>
      <c r="AJ3551" s="2"/>
      <c r="AK3551" s="2"/>
      <c r="AL3551" s="2"/>
      <c r="AM3551" s="2"/>
      <c r="AN3551" s="2"/>
      <c r="AO3551" s="2"/>
      <c r="AP3551" s="2"/>
      <c r="AQ3551" s="2"/>
      <c r="AR3551" s="2"/>
      <c r="AS3551" s="2"/>
      <c r="AT3551" s="2"/>
      <c r="AU3551" s="2"/>
      <c r="AV3551" s="2" t="s">
        <v>160</v>
      </c>
      <c r="AW3551" s="2" t="s">
        <v>21302</v>
      </c>
      <c r="AX3551" s="2" t="s">
        <v>243</v>
      </c>
      <c r="AY3551" s="2" t="s">
        <v>244</v>
      </c>
      <c r="AZ3551" s="2" t="s">
        <v>21300</v>
      </c>
      <c r="BA3551" s="2" t="s">
        <v>21301</v>
      </c>
      <c r="BB3551" s="2">
        <v>9</v>
      </c>
      <c r="BC3551" s="2">
        <v>3</v>
      </c>
      <c r="BD3551" s="2">
        <v>1.0322</v>
      </c>
      <c r="BE3551" s="2" t="s">
        <v>166</v>
      </c>
      <c r="BF3551" s="2" t="s">
        <v>166</v>
      </c>
      <c r="BG3551" s="2" t="s">
        <v>166</v>
      </c>
      <c r="BH3551" s="2" t="s">
        <v>166</v>
      </c>
      <c r="BI3551" s="2" t="s">
        <v>166</v>
      </c>
      <c r="BJ3551" s="2" t="s">
        <v>166</v>
      </c>
      <c r="BK3551" s="2" t="s">
        <v>166</v>
      </c>
      <c r="BL3551" s="2" t="s">
        <v>166</v>
      </c>
      <c r="BM3551" s="2">
        <v>0</v>
      </c>
      <c r="BN3551" s="2">
        <v>0</v>
      </c>
      <c r="BO3551" s="2">
        <v>0</v>
      </c>
      <c r="BP3551" s="2">
        <v>0</v>
      </c>
      <c r="BQ3551" s="2" t="s">
        <v>159</v>
      </c>
      <c r="BR3551" s="2">
        <v>0</v>
      </c>
      <c r="BS3551" s="2">
        <v>0</v>
      </c>
      <c r="BT3551" s="2">
        <v>0</v>
      </c>
      <c r="BU3551" s="2">
        <v>0</v>
      </c>
      <c r="BV3551" s="2">
        <v>0</v>
      </c>
      <c r="BW3551" s="2">
        <v>0</v>
      </c>
      <c r="BX3551" s="2">
        <v>0</v>
      </c>
      <c r="BY3551" s="2">
        <v>0</v>
      </c>
      <c r="BZ3551" s="2" t="s">
        <v>159</v>
      </c>
      <c r="CA3551" s="2" t="s">
        <v>159</v>
      </c>
      <c r="CB3551" s="2" t="s">
        <v>159</v>
      </c>
      <c r="CC3551" s="2" t="s">
        <v>159</v>
      </c>
      <c r="CD3551" s="2" t="s">
        <v>159</v>
      </c>
      <c r="CE3551" s="2" t="s">
        <v>159</v>
      </c>
      <c r="CF3551" s="2" t="s">
        <v>159</v>
      </c>
      <c r="CG3551" s="2" t="s">
        <v>159</v>
      </c>
      <c r="CH3551" s="2">
        <v>0</v>
      </c>
      <c r="CI3551" s="2">
        <v>0</v>
      </c>
      <c r="CJ3551" s="2">
        <v>0</v>
      </c>
      <c r="CK3551" s="2">
        <v>0</v>
      </c>
      <c r="CL3551" s="2">
        <v>0</v>
      </c>
      <c r="CM3551" s="2">
        <v>0</v>
      </c>
      <c r="CN3551" s="2">
        <v>0</v>
      </c>
      <c r="CO3551" s="2">
        <v>0</v>
      </c>
      <c r="CP3551" s="2">
        <v>0</v>
      </c>
      <c r="CQ3551" s="2">
        <v>0</v>
      </c>
      <c r="CR3551" s="2">
        <v>0</v>
      </c>
      <c r="CS3551" s="2">
        <v>0</v>
      </c>
      <c r="CT3551" s="2">
        <v>0</v>
      </c>
      <c r="CU3551" s="2">
        <v>0</v>
      </c>
      <c r="CV3551" s="2">
        <v>0</v>
      </c>
      <c r="CW3551" s="2">
        <v>0</v>
      </c>
      <c r="CX3551" s="2">
        <v>0</v>
      </c>
      <c r="CY3551" s="2">
        <v>0</v>
      </c>
      <c r="CZ3551" s="2">
        <v>0</v>
      </c>
      <c r="DA3551" s="2">
        <v>0</v>
      </c>
      <c r="DB3551" s="2">
        <v>0</v>
      </c>
      <c r="DC3551" s="2">
        <v>0</v>
      </c>
      <c r="DD3551" s="2">
        <v>0</v>
      </c>
      <c r="DE3551" s="2">
        <v>0</v>
      </c>
      <c r="DF3551" s="2"/>
      <c r="DG3551" s="2"/>
      <c r="DH3551" s="2"/>
      <c r="DI3551" s="2"/>
      <c r="DJ3551" s="2"/>
      <c r="DK3551" s="2"/>
      <c r="DL3551" s="2"/>
      <c r="DM3551" s="2"/>
      <c r="DN3551" s="2"/>
      <c r="DO3551" s="2"/>
      <c r="DP3551" s="2"/>
      <c r="DQ3551" s="2"/>
      <c r="DR3551" s="2"/>
      <c r="DS3551" s="2"/>
      <c r="DT3551" s="2"/>
      <c r="DU3551" s="2"/>
      <c r="DV3551" s="2"/>
      <c r="DW3551" s="2"/>
      <c r="DX3551" s="2"/>
      <c r="DY3551" s="2"/>
      <c r="DZ3551" s="2"/>
      <c r="EA3551" s="2"/>
      <c r="EB3551" s="2"/>
      <c r="EC3551" s="2"/>
      <c r="ED3551" s="2"/>
      <c r="EE3551" s="2"/>
      <c r="EF3551" s="2">
        <v>3549</v>
      </c>
      <c r="EG3551" s="2">
        <v>1483</v>
      </c>
      <c r="EH3551" s="2">
        <v>521</v>
      </c>
      <c r="EI3551" s="2">
        <v>521</v>
      </c>
      <c r="EJ3551" s="2">
        <v>3194</v>
      </c>
      <c r="EK3551" s="2">
        <v>3618</v>
      </c>
      <c r="EL3551" s="2"/>
      <c r="EM3551" s="2"/>
      <c r="EN3551" s="2">
        <v>19511</v>
      </c>
      <c r="EO3551" s="2">
        <v>15280</v>
      </c>
      <c r="EP3551" s="2" t="s">
        <v>190</v>
      </c>
      <c r="EQ3551" s="2">
        <v>49963</v>
      </c>
      <c r="ER3551" s="2">
        <v>19511</v>
      </c>
      <c r="ES3551" s="2">
        <v>15280</v>
      </c>
      <c r="ET3551" s="2" t="s">
        <v>190</v>
      </c>
      <c r="EU3551" s="2">
        <v>49963</v>
      </c>
      <c r="EV3551" s="2">
        <v>19511</v>
      </c>
      <c r="EW3551" s="2">
        <v>15280</v>
      </c>
      <c r="EX3551" s="2" t="s">
        <v>190</v>
      </c>
      <c r="EY3551" s="2">
        <v>49963</v>
      </c>
    </row>
    <row r="3552" spans="1:155" x14ac:dyDescent="0.25">
      <c r="A3552" s="2" t="s">
        <v>21286</v>
      </c>
      <c r="B3552" s="2">
        <v>913</v>
      </c>
      <c r="C3552" s="2" t="s">
        <v>21286</v>
      </c>
      <c r="D3552" s="2" t="s">
        <v>21286</v>
      </c>
      <c r="E3552" s="2" t="s">
        <v>21287</v>
      </c>
      <c r="F3552" s="2" t="s">
        <v>21288</v>
      </c>
      <c r="G3552" s="2" t="s">
        <v>21289</v>
      </c>
      <c r="H3552" s="2">
        <v>1</v>
      </c>
      <c r="I3552" s="2">
        <v>52.725299999999997</v>
      </c>
      <c r="J3552" s="2">
        <v>1.59423E-2</v>
      </c>
      <c r="K3552" s="2">
        <v>63.624000000000002</v>
      </c>
      <c r="L3552" s="2">
        <v>26.065999999999999</v>
      </c>
      <c r="M3552" s="2">
        <v>52.725000000000001</v>
      </c>
      <c r="N3552" s="2">
        <v>0</v>
      </c>
      <c r="O3552" s="2">
        <v>0</v>
      </c>
      <c r="P3552" s="2"/>
      <c r="Q3552" s="2" t="s">
        <v>159</v>
      </c>
      <c r="R3552" s="2">
        <v>1</v>
      </c>
      <c r="S3552" s="2">
        <v>49.300400000000003</v>
      </c>
      <c r="T3552" s="2">
        <v>1.59423E-2</v>
      </c>
      <c r="U3552" s="2">
        <v>49.3</v>
      </c>
      <c r="V3552" s="2">
        <v>0</v>
      </c>
      <c r="W3552" s="2">
        <v>0</v>
      </c>
      <c r="X3552" s="2"/>
      <c r="Y3552" s="2" t="s">
        <v>159</v>
      </c>
      <c r="Z3552" s="2">
        <v>1</v>
      </c>
      <c r="AA3552" s="2">
        <v>63.624200000000002</v>
      </c>
      <c r="AB3552" s="2">
        <v>1.8464700000000001E-2</v>
      </c>
      <c r="AC3552" s="2">
        <v>63.624000000000002</v>
      </c>
      <c r="AD3552" s="2">
        <v>0</v>
      </c>
      <c r="AE3552" s="2">
        <v>0</v>
      </c>
      <c r="AF3552" s="2"/>
      <c r="AG3552" s="2" t="s">
        <v>159</v>
      </c>
      <c r="AH3552" s="2"/>
      <c r="AI3552" s="2"/>
      <c r="AJ3552" s="2"/>
      <c r="AK3552" s="2"/>
      <c r="AL3552" s="2"/>
      <c r="AM3552" s="2"/>
      <c r="AN3552" s="2"/>
      <c r="AO3552" s="2"/>
      <c r="AP3552" s="2">
        <v>1</v>
      </c>
      <c r="AQ3552" s="2">
        <v>52.725299999999997</v>
      </c>
      <c r="AR3552" s="2">
        <v>2.3975199999999999E-2</v>
      </c>
      <c r="AS3552" s="2">
        <v>52.725000000000001</v>
      </c>
      <c r="AT3552" s="2"/>
      <c r="AU3552" s="2">
        <v>1</v>
      </c>
      <c r="AV3552" s="2" t="s">
        <v>160</v>
      </c>
      <c r="AW3552" s="2" t="s">
        <v>21303</v>
      </c>
      <c r="AX3552" s="2" t="s">
        <v>197</v>
      </c>
      <c r="AY3552" s="2" t="s">
        <v>743</v>
      </c>
      <c r="AZ3552" s="2" t="s">
        <v>21304</v>
      </c>
      <c r="BA3552" s="2" t="s">
        <v>21305</v>
      </c>
      <c r="BB3552" s="2">
        <v>4</v>
      </c>
      <c r="BC3552" s="2">
        <v>2</v>
      </c>
      <c r="BD3552" s="2">
        <v>-0.14285</v>
      </c>
      <c r="BE3552" s="2" t="s">
        <v>166</v>
      </c>
      <c r="BF3552" s="2" t="s">
        <v>167</v>
      </c>
      <c r="BG3552" s="2" t="s">
        <v>166</v>
      </c>
      <c r="BH3552" s="2" t="s">
        <v>167</v>
      </c>
      <c r="BI3552" s="2" t="s">
        <v>166</v>
      </c>
      <c r="BJ3552" s="2" t="s">
        <v>166</v>
      </c>
      <c r="BK3552" s="2" t="s">
        <v>166</v>
      </c>
      <c r="BL3552" s="2" t="s">
        <v>167</v>
      </c>
      <c r="BM3552" s="2">
        <v>8243000</v>
      </c>
      <c r="BN3552" s="2">
        <v>8243000</v>
      </c>
      <c r="BO3552" s="2">
        <v>0</v>
      </c>
      <c r="BP3552" s="2">
        <v>0</v>
      </c>
      <c r="BQ3552" s="2" t="s">
        <v>159</v>
      </c>
      <c r="BR3552" s="2">
        <v>420690</v>
      </c>
      <c r="BS3552" s="2">
        <v>0</v>
      </c>
      <c r="BT3552" s="2">
        <v>210100</v>
      </c>
      <c r="BU3552" s="2">
        <v>5800100</v>
      </c>
      <c r="BV3552" s="2">
        <v>64384</v>
      </c>
      <c r="BW3552" s="2">
        <v>0</v>
      </c>
      <c r="BX3552" s="2">
        <v>0</v>
      </c>
      <c r="BY3552" s="2">
        <v>1747700</v>
      </c>
      <c r="BZ3552" s="2" t="s">
        <v>159</v>
      </c>
      <c r="CA3552" s="2" t="s">
        <v>159</v>
      </c>
      <c r="CB3552" s="2" t="s">
        <v>159</v>
      </c>
      <c r="CC3552" s="2" t="s">
        <v>159</v>
      </c>
      <c r="CD3552" s="2" t="s">
        <v>159</v>
      </c>
      <c r="CE3552" s="2" t="s">
        <v>159</v>
      </c>
      <c r="CF3552" s="2" t="s">
        <v>159</v>
      </c>
      <c r="CG3552" s="2" t="s">
        <v>159</v>
      </c>
      <c r="CH3552" s="2">
        <v>420690</v>
      </c>
      <c r="CI3552" s="2">
        <v>0</v>
      </c>
      <c r="CJ3552" s="2">
        <v>0</v>
      </c>
      <c r="CK3552" s="2">
        <v>0</v>
      </c>
      <c r="CL3552" s="2">
        <v>0</v>
      </c>
      <c r="CM3552" s="2">
        <v>0</v>
      </c>
      <c r="CN3552" s="2">
        <v>210100</v>
      </c>
      <c r="CO3552" s="2">
        <v>0</v>
      </c>
      <c r="CP3552" s="2">
        <v>0</v>
      </c>
      <c r="CQ3552" s="2">
        <v>5800100</v>
      </c>
      <c r="CR3552" s="2">
        <v>0</v>
      </c>
      <c r="CS3552" s="2">
        <v>0</v>
      </c>
      <c r="CT3552" s="2">
        <v>64384</v>
      </c>
      <c r="CU3552" s="2">
        <v>0</v>
      </c>
      <c r="CV3552" s="2">
        <v>0</v>
      </c>
      <c r="CW3552" s="2">
        <v>0</v>
      </c>
      <c r="CX3552" s="2">
        <v>0</v>
      </c>
      <c r="CY3552" s="2">
        <v>0</v>
      </c>
      <c r="CZ3552" s="2">
        <v>0</v>
      </c>
      <c r="DA3552" s="2">
        <v>0</v>
      </c>
      <c r="DB3552" s="2">
        <v>0</v>
      </c>
      <c r="DC3552" s="2">
        <v>1747700</v>
      </c>
      <c r="DD3552" s="2">
        <v>0</v>
      </c>
      <c r="DE3552" s="2">
        <v>0</v>
      </c>
      <c r="DF3552" s="2"/>
      <c r="DG3552" s="2"/>
      <c r="DH3552" s="2"/>
      <c r="DI3552" s="2"/>
      <c r="DJ3552" s="2"/>
      <c r="DK3552" s="2"/>
      <c r="DL3552" s="2"/>
      <c r="DM3552" s="2"/>
      <c r="DN3552" s="2"/>
      <c r="DO3552" s="2"/>
      <c r="DP3552" s="2"/>
      <c r="DQ3552" s="2"/>
      <c r="DR3552" s="2"/>
      <c r="DS3552" s="2"/>
      <c r="DT3552" s="2"/>
      <c r="DU3552" s="2"/>
      <c r="DV3552" s="2"/>
      <c r="DW3552" s="2"/>
      <c r="DX3552" s="2"/>
      <c r="DY3552" s="2"/>
      <c r="DZ3552" s="2"/>
      <c r="EA3552" s="2"/>
      <c r="EB3552" s="2"/>
      <c r="EC3552" s="2"/>
      <c r="ED3552" s="2"/>
      <c r="EE3552" s="2"/>
      <c r="EF3552" s="2">
        <v>3550</v>
      </c>
      <c r="EG3552" s="2">
        <v>1483</v>
      </c>
      <c r="EH3552" s="2">
        <v>913</v>
      </c>
      <c r="EI3552" s="2">
        <v>913</v>
      </c>
      <c r="EJ3552" s="2">
        <v>5285</v>
      </c>
      <c r="EK3552" s="2">
        <v>6052</v>
      </c>
      <c r="EL3552" s="2" t="s">
        <v>21306</v>
      </c>
      <c r="EM3552" s="2" t="s">
        <v>21307</v>
      </c>
      <c r="EN3552" s="2">
        <v>32326</v>
      </c>
      <c r="EO3552" s="2">
        <v>24853</v>
      </c>
      <c r="EP3552" s="2" t="s">
        <v>171</v>
      </c>
      <c r="EQ3552" s="2">
        <v>31550</v>
      </c>
      <c r="ER3552" s="2">
        <v>32325</v>
      </c>
      <c r="ES3552" s="2">
        <v>24852</v>
      </c>
      <c r="ET3552" s="2" t="s">
        <v>190</v>
      </c>
      <c r="EU3552" s="2">
        <v>33784</v>
      </c>
      <c r="EV3552" s="2">
        <v>32324</v>
      </c>
      <c r="EW3552" s="2">
        <v>24851</v>
      </c>
      <c r="EX3552" s="2" t="s">
        <v>285</v>
      </c>
      <c r="EY3552" s="2">
        <v>32979</v>
      </c>
    </row>
    <row r="3553" spans="1:155" x14ac:dyDescent="0.25">
      <c r="A3553" s="2" t="s">
        <v>21286</v>
      </c>
      <c r="B3553" s="2">
        <v>929</v>
      </c>
      <c r="C3553" s="2" t="s">
        <v>21286</v>
      </c>
      <c r="D3553" s="2" t="s">
        <v>21286</v>
      </c>
      <c r="E3553" s="2" t="s">
        <v>21287</v>
      </c>
      <c r="F3553" s="2" t="s">
        <v>21288</v>
      </c>
      <c r="G3553" s="2" t="s">
        <v>21289</v>
      </c>
      <c r="H3553" s="2">
        <v>0.487902</v>
      </c>
      <c r="I3553" s="2">
        <v>0</v>
      </c>
      <c r="J3553" s="3">
        <v>2.24033E-27</v>
      </c>
      <c r="K3553" s="2">
        <v>88.19</v>
      </c>
      <c r="L3553" s="2">
        <v>67.936999999999998</v>
      </c>
      <c r="M3553" s="2">
        <v>88.19</v>
      </c>
      <c r="N3553" s="2">
        <v>0</v>
      </c>
      <c r="O3553" s="2">
        <v>0</v>
      </c>
      <c r="P3553" s="2"/>
      <c r="Q3553" s="2" t="s">
        <v>159</v>
      </c>
      <c r="R3553" s="2"/>
      <c r="S3553" s="2"/>
      <c r="T3553" s="2"/>
      <c r="U3553" s="2"/>
      <c r="V3553" s="2">
        <v>0</v>
      </c>
      <c r="W3553" s="2">
        <v>0</v>
      </c>
      <c r="X3553" s="2"/>
      <c r="Y3553" s="2" t="s">
        <v>159</v>
      </c>
      <c r="Z3553" s="2">
        <v>0.487902</v>
      </c>
      <c r="AA3553" s="2">
        <v>0</v>
      </c>
      <c r="AB3553" s="3">
        <v>2.24033E-27</v>
      </c>
      <c r="AC3553" s="2">
        <v>88.19</v>
      </c>
      <c r="AD3553" s="2">
        <v>0</v>
      </c>
      <c r="AE3553" s="2">
        <v>0</v>
      </c>
      <c r="AF3553" s="2"/>
      <c r="AG3553" s="2" t="s">
        <v>159</v>
      </c>
      <c r="AH3553" s="2"/>
      <c r="AI3553" s="2"/>
      <c r="AJ3553" s="2"/>
      <c r="AK3553" s="2"/>
      <c r="AL3553" s="2"/>
      <c r="AM3553" s="2"/>
      <c r="AN3553" s="2"/>
      <c r="AO3553" s="2"/>
      <c r="AP3553" s="2"/>
      <c r="AQ3553" s="2"/>
      <c r="AR3553" s="2"/>
      <c r="AS3553" s="2"/>
      <c r="AT3553" s="2"/>
      <c r="AU3553" s="2"/>
      <c r="AV3553" s="2" t="s">
        <v>160</v>
      </c>
      <c r="AW3553" s="2" t="s">
        <v>21308</v>
      </c>
      <c r="AX3553" s="2" t="s">
        <v>197</v>
      </c>
      <c r="AY3553" s="2" t="s">
        <v>2628</v>
      </c>
      <c r="AZ3553" s="2" t="s">
        <v>21309</v>
      </c>
      <c r="BA3553" s="2" t="s">
        <v>21310</v>
      </c>
      <c r="BB3553" s="2">
        <v>5</v>
      </c>
      <c r="BC3553" s="2">
        <v>3</v>
      </c>
      <c r="BD3553" s="2">
        <v>-0.27148</v>
      </c>
      <c r="BE3553" s="2" t="s">
        <v>166</v>
      </c>
      <c r="BF3553" s="2" t="s">
        <v>166</v>
      </c>
      <c r="BG3553" s="2" t="s">
        <v>166</v>
      </c>
      <c r="BH3553" s="2" t="s">
        <v>166</v>
      </c>
      <c r="BI3553" s="2" t="s">
        <v>166</v>
      </c>
      <c r="BJ3553" s="2" t="s">
        <v>166</v>
      </c>
      <c r="BK3553" s="2" t="s">
        <v>166</v>
      </c>
      <c r="BL3553" s="2" t="s">
        <v>166</v>
      </c>
      <c r="BM3553" s="2">
        <v>0</v>
      </c>
      <c r="BN3553" s="2">
        <v>0</v>
      </c>
      <c r="BO3553" s="2">
        <v>0</v>
      </c>
      <c r="BP3553" s="2">
        <v>0</v>
      </c>
      <c r="BQ3553" s="2" t="s">
        <v>159</v>
      </c>
      <c r="BR3553" s="2">
        <v>0</v>
      </c>
      <c r="BS3553" s="2">
        <v>0</v>
      </c>
      <c r="BT3553" s="2">
        <v>0</v>
      </c>
      <c r="BU3553" s="2">
        <v>0</v>
      </c>
      <c r="BV3553" s="2">
        <v>0</v>
      </c>
      <c r="BW3553" s="2">
        <v>0</v>
      </c>
      <c r="BX3553" s="2">
        <v>0</v>
      </c>
      <c r="BY3553" s="2">
        <v>0</v>
      </c>
      <c r="BZ3553" s="2" t="s">
        <v>159</v>
      </c>
      <c r="CA3553" s="2" t="s">
        <v>159</v>
      </c>
      <c r="CB3553" s="2" t="s">
        <v>159</v>
      </c>
      <c r="CC3553" s="2" t="s">
        <v>159</v>
      </c>
      <c r="CD3553" s="2" t="s">
        <v>159</v>
      </c>
      <c r="CE3553" s="2" t="s">
        <v>159</v>
      </c>
      <c r="CF3553" s="2" t="s">
        <v>159</v>
      </c>
      <c r="CG3553" s="2" t="s">
        <v>159</v>
      </c>
      <c r="CH3553" s="2">
        <v>0</v>
      </c>
      <c r="CI3553" s="2">
        <v>0</v>
      </c>
      <c r="CJ3553" s="2">
        <v>0</v>
      </c>
      <c r="CK3553" s="2">
        <v>0</v>
      </c>
      <c r="CL3553" s="2">
        <v>0</v>
      </c>
      <c r="CM3553" s="2">
        <v>0</v>
      </c>
      <c r="CN3553" s="2">
        <v>0</v>
      </c>
      <c r="CO3553" s="2">
        <v>0</v>
      </c>
      <c r="CP3553" s="2">
        <v>0</v>
      </c>
      <c r="CQ3553" s="2">
        <v>0</v>
      </c>
      <c r="CR3553" s="2">
        <v>0</v>
      </c>
      <c r="CS3553" s="2">
        <v>0</v>
      </c>
      <c r="CT3553" s="2">
        <v>0</v>
      </c>
      <c r="CU3553" s="2">
        <v>0</v>
      </c>
      <c r="CV3553" s="2">
        <v>0</v>
      </c>
      <c r="CW3553" s="2">
        <v>0</v>
      </c>
      <c r="CX3553" s="2">
        <v>0</v>
      </c>
      <c r="CY3553" s="2">
        <v>0</v>
      </c>
      <c r="CZ3553" s="2">
        <v>0</v>
      </c>
      <c r="DA3553" s="2">
        <v>0</v>
      </c>
      <c r="DB3553" s="2">
        <v>0</v>
      </c>
      <c r="DC3553" s="2">
        <v>0</v>
      </c>
      <c r="DD3553" s="2">
        <v>0</v>
      </c>
      <c r="DE3553" s="2">
        <v>0</v>
      </c>
      <c r="DF3553" s="2"/>
      <c r="DG3553" s="2"/>
      <c r="DH3553" s="2"/>
      <c r="DI3553" s="2"/>
      <c r="DJ3553" s="2"/>
      <c r="DK3553" s="2"/>
      <c r="DL3553" s="2"/>
      <c r="DM3553" s="2"/>
      <c r="DN3553" s="2"/>
      <c r="DO3553" s="2"/>
      <c r="DP3553" s="2"/>
      <c r="DQ3553" s="2"/>
      <c r="DR3553" s="2"/>
      <c r="DS3553" s="2"/>
      <c r="DT3553" s="2"/>
      <c r="DU3553" s="2"/>
      <c r="DV3553" s="2"/>
      <c r="DW3553" s="2"/>
      <c r="DX3553" s="2"/>
      <c r="DY3553" s="2"/>
      <c r="DZ3553" s="2"/>
      <c r="EA3553" s="2"/>
      <c r="EB3553" s="2"/>
      <c r="EC3553" s="2"/>
      <c r="ED3553" s="2"/>
      <c r="EE3553" s="2"/>
      <c r="EF3553" s="2">
        <v>3551</v>
      </c>
      <c r="EG3553" s="2">
        <v>1483</v>
      </c>
      <c r="EH3553" s="2">
        <v>929</v>
      </c>
      <c r="EI3553" s="2">
        <v>929</v>
      </c>
      <c r="EJ3553" s="2">
        <v>6927</v>
      </c>
      <c r="EK3553" s="2">
        <v>7953</v>
      </c>
      <c r="EL3553" s="2"/>
      <c r="EM3553" s="2"/>
      <c r="EN3553" s="2">
        <v>42565</v>
      </c>
      <c r="EO3553" s="2">
        <v>33749</v>
      </c>
      <c r="EP3553" s="2" t="s">
        <v>190</v>
      </c>
      <c r="EQ3553" s="2">
        <v>44004</v>
      </c>
      <c r="ER3553" s="2">
        <v>42565</v>
      </c>
      <c r="ES3553" s="2">
        <v>33749</v>
      </c>
      <c r="ET3553" s="2" t="s">
        <v>190</v>
      </c>
      <c r="EU3553" s="2">
        <v>44004</v>
      </c>
      <c r="EV3553" s="2">
        <v>42565</v>
      </c>
      <c r="EW3553" s="2">
        <v>33749</v>
      </c>
      <c r="EX3553" s="2" t="s">
        <v>190</v>
      </c>
      <c r="EY3553" s="2">
        <v>44004</v>
      </c>
    </row>
    <row r="3554" spans="1:155" x14ac:dyDescent="0.25">
      <c r="A3554" s="2" t="s">
        <v>21286</v>
      </c>
      <c r="B3554" s="2">
        <v>930</v>
      </c>
      <c r="C3554" s="2" t="s">
        <v>21286</v>
      </c>
      <c r="D3554" s="2" t="s">
        <v>21286</v>
      </c>
      <c r="E3554" s="2" t="s">
        <v>21287</v>
      </c>
      <c r="F3554" s="2" t="s">
        <v>21288</v>
      </c>
      <c r="G3554" s="2" t="s">
        <v>21289</v>
      </c>
      <c r="H3554" s="2">
        <v>0.80007300000000003</v>
      </c>
      <c r="I3554" s="2">
        <v>6.0407000000000002</v>
      </c>
      <c r="J3554" s="3">
        <v>2.24033E-27</v>
      </c>
      <c r="K3554" s="2">
        <v>88.19</v>
      </c>
      <c r="L3554" s="2">
        <v>67.936999999999998</v>
      </c>
      <c r="M3554" s="2">
        <v>76.492000000000004</v>
      </c>
      <c r="N3554" s="2">
        <v>0</v>
      </c>
      <c r="O3554" s="2">
        <v>0</v>
      </c>
      <c r="P3554" s="2"/>
      <c r="Q3554" s="2" t="s">
        <v>159</v>
      </c>
      <c r="R3554" s="2">
        <v>0.80007300000000003</v>
      </c>
      <c r="S3554" s="2">
        <v>6.0407000000000002</v>
      </c>
      <c r="T3554" s="3">
        <v>1.4514799999999999E-19</v>
      </c>
      <c r="U3554" s="2">
        <v>76.492000000000004</v>
      </c>
      <c r="V3554" s="2">
        <v>0</v>
      </c>
      <c r="W3554" s="2">
        <v>0</v>
      </c>
      <c r="X3554" s="2"/>
      <c r="Y3554" s="2" t="s">
        <v>159</v>
      </c>
      <c r="Z3554" s="2">
        <v>0.487902</v>
      </c>
      <c r="AA3554" s="2">
        <v>0</v>
      </c>
      <c r="AB3554" s="3">
        <v>2.24033E-27</v>
      </c>
      <c r="AC3554" s="2">
        <v>88.19</v>
      </c>
      <c r="AD3554" s="2">
        <v>0</v>
      </c>
      <c r="AE3554" s="2">
        <v>0</v>
      </c>
      <c r="AF3554" s="2"/>
      <c r="AG3554" s="2" t="s">
        <v>159</v>
      </c>
      <c r="AH3554" s="2"/>
      <c r="AI3554" s="2"/>
      <c r="AJ3554" s="2"/>
      <c r="AK3554" s="2"/>
      <c r="AL3554" s="2"/>
      <c r="AM3554" s="2"/>
      <c r="AN3554" s="2"/>
      <c r="AO3554" s="2"/>
      <c r="AP3554" s="2"/>
      <c r="AQ3554" s="2"/>
      <c r="AR3554" s="2"/>
      <c r="AS3554" s="2"/>
      <c r="AT3554" s="2"/>
      <c r="AU3554" s="2">
        <v>1</v>
      </c>
      <c r="AV3554" s="2" t="s">
        <v>160</v>
      </c>
      <c r="AW3554" s="2" t="s">
        <v>21311</v>
      </c>
      <c r="AX3554" s="2" t="s">
        <v>197</v>
      </c>
      <c r="AY3554" s="2" t="s">
        <v>268</v>
      </c>
      <c r="AZ3554" s="2" t="s">
        <v>21312</v>
      </c>
      <c r="BA3554" s="2" t="s">
        <v>21313</v>
      </c>
      <c r="BB3554" s="2">
        <v>6</v>
      </c>
      <c r="BC3554" s="2">
        <v>3</v>
      </c>
      <c r="BD3554" s="2">
        <v>0.25659999999999999</v>
      </c>
      <c r="BE3554" s="2" t="s">
        <v>166</v>
      </c>
      <c r="BF3554" s="2" t="s">
        <v>167</v>
      </c>
      <c r="BG3554" s="2" t="s">
        <v>166</v>
      </c>
      <c r="BH3554" s="2" t="s">
        <v>166</v>
      </c>
      <c r="BI3554" s="2" t="s">
        <v>166</v>
      </c>
      <c r="BJ3554" s="2" t="s">
        <v>166</v>
      </c>
      <c r="BK3554" s="2" t="s">
        <v>166</v>
      </c>
      <c r="BL3554" s="2" t="s">
        <v>166</v>
      </c>
      <c r="BM3554" s="2">
        <v>5025800</v>
      </c>
      <c r="BN3554" s="2">
        <v>5025800</v>
      </c>
      <c r="BO3554" s="2">
        <v>0</v>
      </c>
      <c r="BP3554" s="2">
        <v>0</v>
      </c>
      <c r="BQ3554" s="2" t="s">
        <v>159</v>
      </c>
      <c r="BR3554" s="2">
        <v>0</v>
      </c>
      <c r="BS3554" s="2">
        <v>5025800</v>
      </c>
      <c r="BT3554" s="2">
        <v>0</v>
      </c>
      <c r="BU3554" s="2">
        <v>0</v>
      </c>
      <c r="BV3554" s="2">
        <v>0</v>
      </c>
      <c r="BW3554" s="2">
        <v>0</v>
      </c>
      <c r="BX3554" s="2">
        <v>0</v>
      </c>
      <c r="BY3554" s="2">
        <v>0</v>
      </c>
      <c r="BZ3554" s="2" t="s">
        <v>159</v>
      </c>
      <c r="CA3554" s="2" t="s">
        <v>159</v>
      </c>
      <c r="CB3554" s="2" t="s">
        <v>159</v>
      </c>
      <c r="CC3554" s="2" t="s">
        <v>159</v>
      </c>
      <c r="CD3554" s="2" t="s">
        <v>159</v>
      </c>
      <c r="CE3554" s="2" t="s">
        <v>159</v>
      </c>
      <c r="CF3554" s="2" t="s">
        <v>159</v>
      </c>
      <c r="CG3554" s="2" t="s">
        <v>159</v>
      </c>
      <c r="CH3554" s="2">
        <v>0</v>
      </c>
      <c r="CI3554" s="2">
        <v>0</v>
      </c>
      <c r="CJ3554" s="2">
        <v>0</v>
      </c>
      <c r="CK3554" s="2">
        <v>5025800</v>
      </c>
      <c r="CL3554" s="2">
        <v>0</v>
      </c>
      <c r="CM3554" s="2">
        <v>0</v>
      </c>
      <c r="CN3554" s="2">
        <v>0</v>
      </c>
      <c r="CO3554" s="2">
        <v>0</v>
      </c>
      <c r="CP3554" s="2">
        <v>0</v>
      </c>
      <c r="CQ3554" s="2">
        <v>0</v>
      </c>
      <c r="CR3554" s="2">
        <v>0</v>
      </c>
      <c r="CS3554" s="2">
        <v>0</v>
      </c>
      <c r="CT3554" s="2">
        <v>0</v>
      </c>
      <c r="CU3554" s="2">
        <v>0</v>
      </c>
      <c r="CV3554" s="2">
        <v>0</v>
      </c>
      <c r="CW3554" s="2">
        <v>0</v>
      </c>
      <c r="CX3554" s="2">
        <v>0</v>
      </c>
      <c r="CY3554" s="2">
        <v>0</v>
      </c>
      <c r="CZ3554" s="2">
        <v>0</v>
      </c>
      <c r="DA3554" s="2">
        <v>0</v>
      </c>
      <c r="DB3554" s="2">
        <v>0</v>
      </c>
      <c r="DC3554" s="2">
        <v>0</v>
      </c>
      <c r="DD3554" s="2">
        <v>0</v>
      </c>
      <c r="DE3554" s="2">
        <v>0</v>
      </c>
      <c r="DF3554" s="2"/>
      <c r="DG3554" s="2"/>
      <c r="DH3554" s="2"/>
      <c r="DI3554" s="2"/>
      <c r="DJ3554" s="2"/>
      <c r="DK3554" s="2"/>
      <c r="DL3554" s="2"/>
      <c r="DM3554" s="2"/>
      <c r="DN3554" s="2"/>
      <c r="DO3554" s="2"/>
      <c r="DP3554" s="2"/>
      <c r="DQ3554" s="2"/>
      <c r="DR3554" s="2"/>
      <c r="DS3554" s="2"/>
      <c r="DT3554" s="2"/>
      <c r="DU3554" s="2"/>
      <c r="DV3554" s="2"/>
      <c r="DW3554" s="2"/>
      <c r="DX3554" s="2"/>
      <c r="DY3554" s="2"/>
      <c r="DZ3554" s="2"/>
      <c r="EA3554" s="2"/>
      <c r="EB3554" s="2"/>
      <c r="EC3554" s="2"/>
      <c r="ED3554" s="2"/>
      <c r="EE3554" s="2"/>
      <c r="EF3554" s="2">
        <v>3552</v>
      </c>
      <c r="EG3554" s="2">
        <v>1483</v>
      </c>
      <c r="EH3554" s="2">
        <v>930</v>
      </c>
      <c r="EI3554" s="2">
        <v>930</v>
      </c>
      <c r="EJ3554" s="2">
        <v>6927</v>
      </c>
      <c r="EK3554" s="2">
        <v>7953</v>
      </c>
      <c r="EL3554" s="2">
        <v>42564</v>
      </c>
      <c r="EM3554" s="2">
        <v>33747</v>
      </c>
      <c r="EN3554" s="2">
        <v>42564</v>
      </c>
      <c r="EO3554" s="2">
        <v>33747</v>
      </c>
      <c r="EP3554" s="2" t="s">
        <v>285</v>
      </c>
      <c r="EQ3554" s="2">
        <v>42549</v>
      </c>
      <c r="ER3554" s="2">
        <v>42565</v>
      </c>
      <c r="ES3554" s="2">
        <v>33749</v>
      </c>
      <c r="ET3554" s="2" t="s">
        <v>190</v>
      </c>
      <c r="EU3554" s="2">
        <v>44004</v>
      </c>
      <c r="EV3554" s="2">
        <v>42565</v>
      </c>
      <c r="EW3554" s="2">
        <v>33749</v>
      </c>
      <c r="EX3554" s="2" t="s">
        <v>190</v>
      </c>
      <c r="EY3554" s="2">
        <v>44004</v>
      </c>
    </row>
    <row r="3555" spans="1:155" x14ac:dyDescent="0.25">
      <c r="A3555" s="2" t="s">
        <v>21314</v>
      </c>
      <c r="B3555" s="2">
        <v>76</v>
      </c>
      <c r="C3555" s="2" t="s">
        <v>21314</v>
      </c>
      <c r="D3555" s="2" t="s">
        <v>21314</v>
      </c>
      <c r="E3555" s="2" t="s">
        <v>21315</v>
      </c>
      <c r="F3555" s="2" t="s">
        <v>21316</v>
      </c>
      <c r="G3555" s="2" t="s">
        <v>21317</v>
      </c>
      <c r="H3555" s="2">
        <v>0.99763000000000002</v>
      </c>
      <c r="I3555" s="2">
        <v>26.333200000000001</v>
      </c>
      <c r="J3555" s="3">
        <v>1.6562900000000001E-31</v>
      </c>
      <c r="K3555" s="2">
        <v>106.35</v>
      </c>
      <c r="L3555" s="2">
        <v>97.805000000000007</v>
      </c>
      <c r="M3555" s="2">
        <v>66.825999999999993</v>
      </c>
      <c r="N3555" s="2">
        <v>0</v>
      </c>
      <c r="O3555" s="2">
        <v>0</v>
      </c>
      <c r="P3555" s="2"/>
      <c r="Q3555" s="2" t="s">
        <v>159</v>
      </c>
      <c r="R3555" s="2">
        <v>0</v>
      </c>
      <c r="S3555" s="2">
        <v>0</v>
      </c>
      <c r="T3555" s="2"/>
      <c r="U3555" s="2" t="s">
        <v>159</v>
      </c>
      <c r="V3555" s="2">
        <v>0</v>
      </c>
      <c r="W3555" s="2">
        <v>0</v>
      </c>
      <c r="X3555" s="2"/>
      <c r="Y3555" s="2" t="s">
        <v>159</v>
      </c>
      <c r="Z3555" s="2">
        <v>0.99763000000000002</v>
      </c>
      <c r="AA3555" s="2">
        <v>26.333200000000001</v>
      </c>
      <c r="AB3555" s="3">
        <v>1.6562900000000001E-31</v>
      </c>
      <c r="AC3555" s="2">
        <v>106.35</v>
      </c>
      <c r="AD3555" s="2">
        <v>0</v>
      </c>
      <c r="AE3555" s="2">
        <v>0</v>
      </c>
      <c r="AF3555" s="2"/>
      <c r="AG3555" s="2" t="s">
        <v>159</v>
      </c>
      <c r="AH3555" s="2">
        <v>0</v>
      </c>
      <c r="AI3555" s="2">
        <v>0</v>
      </c>
      <c r="AJ3555" s="2"/>
      <c r="AK3555" s="2" t="s">
        <v>159</v>
      </c>
      <c r="AL3555" s="2">
        <v>0</v>
      </c>
      <c r="AM3555" s="2">
        <v>0</v>
      </c>
      <c r="AN3555" s="2"/>
      <c r="AO3555" s="2" t="s">
        <v>159</v>
      </c>
      <c r="AP3555" s="2">
        <v>0.71287500000000004</v>
      </c>
      <c r="AQ3555" s="2">
        <v>4.2918099999999999</v>
      </c>
      <c r="AR3555" s="3">
        <v>5.3937999999999998E-18</v>
      </c>
      <c r="AS3555" s="2">
        <v>72.09</v>
      </c>
      <c r="AT3555" s="2"/>
      <c r="AU3555" s="2">
        <v>1</v>
      </c>
      <c r="AV3555" s="2" t="s">
        <v>160</v>
      </c>
      <c r="AW3555" s="2" t="s">
        <v>21318</v>
      </c>
      <c r="AX3555" s="2" t="s">
        <v>197</v>
      </c>
      <c r="AY3555" s="2" t="s">
        <v>869</v>
      </c>
      <c r="AZ3555" s="2" t="s">
        <v>21319</v>
      </c>
      <c r="BA3555" s="2" t="s">
        <v>21320</v>
      </c>
      <c r="BB3555" s="2">
        <v>3</v>
      </c>
      <c r="BC3555" s="2">
        <v>2</v>
      </c>
      <c r="BD3555" s="2">
        <v>-3.3260999999999998</v>
      </c>
      <c r="BE3555" s="2" t="s">
        <v>166</v>
      </c>
      <c r="BF3555" s="2" t="s">
        <v>166</v>
      </c>
      <c r="BG3555" s="2" t="s">
        <v>166</v>
      </c>
      <c r="BH3555" s="2" t="s">
        <v>167</v>
      </c>
      <c r="BI3555" s="2" t="s">
        <v>166</v>
      </c>
      <c r="BJ3555" s="2" t="s">
        <v>166</v>
      </c>
      <c r="BK3555" s="2" t="s">
        <v>166</v>
      </c>
      <c r="BL3555" s="2" t="s">
        <v>167</v>
      </c>
      <c r="BM3555" s="2">
        <v>50012000</v>
      </c>
      <c r="BN3555" s="2">
        <v>50012000</v>
      </c>
      <c r="BO3555" s="2">
        <v>0</v>
      </c>
      <c r="BP3555" s="2">
        <v>0</v>
      </c>
      <c r="BQ3555" s="2" t="s">
        <v>159</v>
      </c>
      <c r="BR3555" s="2">
        <v>223170</v>
      </c>
      <c r="BS3555" s="2">
        <v>0</v>
      </c>
      <c r="BT3555" s="2">
        <v>192840</v>
      </c>
      <c r="BU3555" s="2">
        <v>4020600</v>
      </c>
      <c r="BV3555" s="2">
        <v>0</v>
      </c>
      <c r="BW3555" s="2">
        <v>0</v>
      </c>
      <c r="BX3555" s="2">
        <v>456370</v>
      </c>
      <c r="BY3555" s="2">
        <v>767340</v>
      </c>
      <c r="BZ3555" s="2" t="s">
        <v>159</v>
      </c>
      <c r="CA3555" s="2" t="s">
        <v>159</v>
      </c>
      <c r="CB3555" s="2" t="s">
        <v>159</v>
      </c>
      <c r="CC3555" s="2" t="s">
        <v>159</v>
      </c>
      <c r="CD3555" s="2" t="s">
        <v>159</v>
      </c>
      <c r="CE3555" s="2" t="s">
        <v>159</v>
      </c>
      <c r="CF3555" s="2" t="s">
        <v>159</v>
      </c>
      <c r="CG3555" s="2" t="s">
        <v>159</v>
      </c>
      <c r="CH3555" s="2">
        <v>223170</v>
      </c>
      <c r="CI3555" s="2">
        <v>0</v>
      </c>
      <c r="CJ3555" s="2">
        <v>0</v>
      </c>
      <c r="CK3555" s="2">
        <v>0</v>
      </c>
      <c r="CL3555" s="2">
        <v>0</v>
      </c>
      <c r="CM3555" s="2">
        <v>0</v>
      </c>
      <c r="CN3555" s="2">
        <v>192840</v>
      </c>
      <c r="CO3555" s="2">
        <v>0</v>
      </c>
      <c r="CP3555" s="2">
        <v>0</v>
      </c>
      <c r="CQ3555" s="2">
        <v>4020600</v>
      </c>
      <c r="CR3555" s="2">
        <v>0</v>
      </c>
      <c r="CS3555" s="2">
        <v>0</v>
      </c>
      <c r="CT3555" s="2">
        <v>0</v>
      </c>
      <c r="CU3555" s="2">
        <v>0</v>
      </c>
      <c r="CV3555" s="2">
        <v>0</v>
      </c>
      <c r="CW3555" s="2">
        <v>0</v>
      </c>
      <c r="CX3555" s="2">
        <v>0</v>
      </c>
      <c r="CY3555" s="2">
        <v>0</v>
      </c>
      <c r="CZ3555" s="2">
        <v>456370</v>
      </c>
      <c r="DA3555" s="2">
        <v>0</v>
      </c>
      <c r="DB3555" s="2">
        <v>0</v>
      </c>
      <c r="DC3555" s="2">
        <v>767340</v>
      </c>
      <c r="DD3555" s="2">
        <v>0</v>
      </c>
      <c r="DE3555" s="2">
        <v>0</v>
      </c>
      <c r="DF3555" s="2"/>
      <c r="DG3555" s="2"/>
      <c r="DH3555" s="2"/>
      <c r="DI3555" s="2"/>
      <c r="DJ3555" s="2"/>
      <c r="DK3555" s="2"/>
      <c r="DL3555" s="2"/>
      <c r="DM3555" s="2"/>
      <c r="DN3555" s="2"/>
      <c r="DO3555" s="2"/>
      <c r="DP3555" s="2"/>
      <c r="DQ3555" s="2"/>
      <c r="DR3555" s="2"/>
      <c r="DS3555" s="2"/>
      <c r="DT3555" s="2"/>
      <c r="DU3555" s="2"/>
      <c r="DV3555" s="2"/>
      <c r="DW3555" s="2"/>
      <c r="DX3555" s="2"/>
      <c r="DY3555" s="2"/>
      <c r="DZ3555" s="2"/>
      <c r="EA3555" s="2"/>
      <c r="EB3555" s="2"/>
      <c r="EC3555" s="2"/>
      <c r="ED3555" s="2"/>
      <c r="EE3555" s="2"/>
      <c r="EF3555" s="2">
        <v>3553</v>
      </c>
      <c r="EG3555" s="2">
        <v>1484</v>
      </c>
      <c r="EH3555" s="2">
        <v>76</v>
      </c>
      <c r="EI3555" s="2">
        <v>76</v>
      </c>
      <c r="EJ3555" s="2" t="s">
        <v>21321</v>
      </c>
      <c r="EK3555" s="2" t="s">
        <v>21322</v>
      </c>
      <c r="EL3555" s="2" t="s">
        <v>21323</v>
      </c>
      <c r="EM3555" s="2" t="s">
        <v>21324</v>
      </c>
      <c r="EN3555" s="2">
        <v>15159</v>
      </c>
      <c r="EO3555" s="2">
        <v>11358</v>
      </c>
      <c r="EP3555" s="2" t="s">
        <v>190</v>
      </c>
      <c r="EQ3555" s="2">
        <v>23878</v>
      </c>
      <c r="ER3555" s="2">
        <v>8726</v>
      </c>
      <c r="ES3555" s="2">
        <v>6748</v>
      </c>
      <c r="ET3555" s="2" t="s">
        <v>190</v>
      </c>
      <c r="EU3555" s="2">
        <v>21220</v>
      </c>
      <c r="EV3555" s="2">
        <v>8726</v>
      </c>
      <c r="EW3555" s="2">
        <v>6748</v>
      </c>
      <c r="EX3555" s="2" t="s">
        <v>190</v>
      </c>
      <c r="EY3555" s="2">
        <v>21220</v>
      </c>
    </row>
    <row r="3556" spans="1:155" x14ac:dyDescent="0.25">
      <c r="A3556" s="2" t="s">
        <v>21314</v>
      </c>
      <c r="B3556" s="2">
        <v>457</v>
      </c>
      <c r="C3556" s="2" t="s">
        <v>21314</v>
      </c>
      <c r="D3556" s="2" t="s">
        <v>21314</v>
      </c>
      <c r="E3556" s="2" t="s">
        <v>21315</v>
      </c>
      <c r="F3556" s="2" t="s">
        <v>21316</v>
      </c>
      <c r="G3556" s="2" t="s">
        <v>21317</v>
      </c>
      <c r="H3556" s="2">
        <v>1</v>
      </c>
      <c r="I3556" s="2">
        <v>81.016499999999994</v>
      </c>
      <c r="J3556" s="2">
        <v>1.4247000000000001E-3</v>
      </c>
      <c r="K3556" s="2">
        <v>89.171000000000006</v>
      </c>
      <c r="L3556" s="2">
        <v>67.625</v>
      </c>
      <c r="M3556" s="2">
        <v>81.016999999999996</v>
      </c>
      <c r="N3556" s="2">
        <v>0</v>
      </c>
      <c r="O3556" s="2">
        <v>0</v>
      </c>
      <c r="P3556" s="2"/>
      <c r="Q3556" s="2" t="s">
        <v>159</v>
      </c>
      <c r="R3556" s="2">
        <v>1</v>
      </c>
      <c r="S3556" s="2">
        <v>75.415800000000004</v>
      </c>
      <c r="T3556" s="2">
        <v>2.1768500000000001E-3</v>
      </c>
      <c r="U3556" s="2">
        <v>75.415999999999997</v>
      </c>
      <c r="V3556" s="2"/>
      <c r="W3556" s="2"/>
      <c r="X3556" s="2"/>
      <c r="Y3556" s="2"/>
      <c r="Z3556" s="2">
        <v>1</v>
      </c>
      <c r="AA3556" s="2">
        <v>89.171199999999999</v>
      </c>
      <c r="AB3556" s="2">
        <v>1.5534800000000001E-3</v>
      </c>
      <c r="AC3556" s="2">
        <v>89.171000000000006</v>
      </c>
      <c r="AD3556" s="2">
        <v>0</v>
      </c>
      <c r="AE3556" s="2">
        <v>0</v>
      </c>
      <c r="AF3556" s="2"/>
      <c r="AG3556" s="2" t="s">
        <v>159</v>
      </c>
      <c r="AH3556" s="2">
        <v>1</v>
      </c>
      <c r="AI3556" s="2">
        <v>88.596100000000007</v>
      </c>
      <c r="AJ3556" s="2">
        <v>1.5993800000000001E-3</v>
      </c>
      <c r="AK3556" s="2">
        <v>88.596000000000004</v>
      </c>
      <c r="AL3556" s="2">
        <v>1</v>
      </c>
      <c r="AM3556" s="2">
        <v>50.353700000000003</v>
      </c>
      <c r="AN3556" s="2">
        <v>8.5493400000000008E-3</v>
      </c>
      <c r="AO3556" s="2">
        <v>50.353999999999999</v>
      </c>
      <c r="AP3556" s="2">
        <v>1</v>
      </c>
      <c r="AQ3556" s="2">
        <v>81.016499999999994</v>
      </c>
      <c r="AR3556" s="2">
        <v>1.4247000000000001E-3</v>
      </c>
      <c r="AS3556" s="2">
        <v>81.016999999999996</v>
      </c>
      <c r="AT3556" s="2"/>
      <c r="AU3556" s="2">
        <v>1</v>
      </c>
      <c r="AV3556" s="2" t="s">
        <v>160</v>
      </c>
      <c r="AW3556" s="2" t="s">
        <v>21325</v>
      </c>
      <c r="AX3556" s="2" t="s">
        <v>197</v>
      </c>
      <c r="AY3556" s="2" t="s">
        <v>356</v>
      </c>
      <c r="AZ3556" s="2" t="s">
        <v>21326</v>
      </c>
      <c r="BA3556" s="2" t="s">
        <v>21327</v>
      </c>
      <c r="BB3556" s="2">
        <v>3</v>
      </c>
      <c r="BC3556" s="2">
        <v>2</v>
      </c>
      <c r="BD3556" s="2">
        <v>-6.5148999999999999E-2</v>
      </c>
      <c r="BE3556" s="2" t="s">
        <v>166</v>
      </c>
      <c r="BF3556" s="2" t="s">
        <v>167</v>
      </c>
      <c r="BG3556" s="2" t="s">
        <v>166</v>
      </c>
      <c r="BH3556" s="2" t="s">
        <v>167</v>
      </c>
      <c r="BI3556" s="2" t="s">
        <v>166</v>
      </c>
      <c r="BJ3556" s="2" t="s">
        <v>167</v>
      </c>
      <c r="BK3556" s="2" t="s">
        <v>167</v>
      </c>
      <c r="BL3556" s="2" t="s">
        <v>167</v>
      </c>
      <c r="BM3556" s="2">
        <v>139150000</v>
      </c>
      <c r="BN3556" s="2">
        <v>139150000</v>
      </c>
      <c r="BO3556" s="2">
        <v>0</v>
      </c>
      <c r="BP3556" s="2">
        <v>0</v>
      </c>
      <c r="BQ3556" s="2" t="s">
        <v>159</v>
      </c>
      <c r="BR3556" s="2">
        <v>268070</v>
      </c>
      <c r="BS3556" s="2">
        <v>24898000</v>
      </c>
      <c r="BT3556" s="2">
        <v>0</v>
      </c>
      <c r="BU3556" s="2">
        <v>73465000</v>
      </c>
      <c r="BV3556" s="2">
        <v>567200</v>
      </c>
      <c r="BW3556" s="2">
        <v>21131000</v>
      </c>
      <c r="BX3556" s="2">
        <v>3803000</v>
      </c>
      <c r="BY3556" s="2">
        <v>14341000</v>
      </c>
      <c r="BZ3556" s="2" t="s">
        <v>159</v>
      </c>
      <c r="CA3556" s="2" t="s">
        <v>159</v>
      </c>
      <c r="CB3556" s="2" t="s">
        <v>159</v>
      </c>
      <c r="CC3556" s="2" t="s">
        <v>159</v>
      </c>
      <c r="CD3556" s="2" t="s">
        <v>159</v>
      </c>
      <c r="CE3556" s="2" t="s">
        <v>159</v>
      </c>
      <c r="CF3556" s="2" t="s">
        <v>159</v>
      </c>
      <c r="CG3556" s="2" t="s">
        <v>159</v>
      </c>
      <c r="CH3556" s="2">
        <v>268070</v>
      </c>
      <c r="CI3556" s="2">
        <v>0</v>
      </c>
      <c r="CJ3556" s="2">
        <v>0</v>
      </c>
      <c r="CK3556" s="2">
        <v>24898000</v>
      </c>
      <c r="CL3556" s="2">
        <v>0</v>
      </c>
      <c r="CM3556" s="2">
        <v>0</v>
      </c>
      <c r="CN3556" s="2">
        <v>0</v>
      </c>
      <c r="CO3556" s="2">
        <v>0</v>
      </c>
      <c r="CP3556" s="2">
        <v>0</v>
      </c>
      <c r="CQ3556" s="2">
        <v>73465000</v>
      </c>
      <c r="CR3556" s="2">
        <v>0</v>
      </c>
      <c r="CS3556" s="2">
        <v>0</v>
      </c>
      <c r="CT3556" s="2">
        <v>567200</v>
      </c>
      <c r="CU3556" s="2">
        <v>0</v>
      </c>
      <c r="CV3556" s="2">
        <v>0</v>
      </c>
      <c r="CW3556" s="2">
        <v>21131000</v>
      </c>
      <c r="CX3556" s="2">
        <v>0</v>
      </c>
      <c r="CY3556" s="2">
        <v>0</v>
      </c>
      <c r="CZ3556" s="2">
        <v>3803000</v>
      </c>
      <c r="DA3556" s="2">
        <v>0</v>
      </c>
      <c r="DB3556" s="2">
        <v>0</v>
      </c>
      <c r="DC3556" s="2">
        <v>14341000</v>
      </c>
      <c r="DD3556" s="2">
        <v>0</v>
      </c>
      <c r="DE3556" s="2">
        <v>0</v>
      </c>
      <c r="DF3556" s="2"/>
      <c r="DG3556" s="2"/>
      <c r="DH3556" s="2"/>
      <c r="DI3556" s="2"/>
      <c r="DJ3556" s="2"/>
      <c r="DK3556" s="2"/>
      <c r="DL3556" s="2"/>
      <c r="DM3556" s="2"/>
      <c r="DN3556" s="2"/>
      <c r="DO3556" s="2"/>
      <c r="DP3556" s="2"/>
      <c r="DQ3556" s="2"/>
      <c r="DR3556" s="2"/>
      <c r="DS3556" s="2"/>
      <c r="DT3556" s="2"/>
      <c r="DU3556" s="2"/>
      <c r="DV3556" s="2"/>
      <c r="DW3556" s="2"/>
      <c r="DX3556" s="2"/>
      <c r="DY3556" s="2"/>
      <c r="DZ3556" s="2"/>
      <c r="EA3556" s="2"/>
      <c r="EB3556" s="2"/>
      <c r="EC3556" s="2"/>
      <c r="ED3556" s="2"/>
      <c r="EE3556" s="2"/>
      <c r="EF3556" s="2">
        <v>3554</v>
      </c>
      <c r="EG3556" s="2">
        <v>1484</v>
      </c>
      <c r="EH3556" s="2">
        <v>457</v>
      </c>
      <c r="EI3556" s="2">
        <v>457</v>
      </c>
      <c r="EJ3556" s="2">
        <v>2357</v>
      </c>
      <c r="EK3556" s="2">
        <v>2671</v>
      </c>
      <c r="EL3556" s="2" t="s">
        <v>21328</v>
      </c>
      <c r="EM3556" s="2" t="s">
        <v>21329</v>
      </c>
      <c r="EN3556" s="2">
        <v>14670</v>
      </c>
      <c r="EO3556" s="2">
        <v>11038</v>
      </c>
      <c r="EP3556" s="2" t="s">
        <v>171</v>
      </c>
      <c r="EQ3556" s="2">
        <v>13047</v>
      </c>
      <c r="ER3556" s="2">
        <v>14668</v>
      </c>
      <c r="ES3556" s="2">
        <v>11034</v>
      </c>
      <c r="ET3556" s="2" t="s">
        <v>190</v>
      </c>
      <c r="EU3556" s="2">
        <v>14265</v>
      </c>
      <c r="EV3556" s="2">
        <v>14670</v>
      </c>
      <c r="EW3556" s="2">
        <v>11038</v>
      </c>
      <c r="EX3556" s="2" t="s">
        <v>171</v>
      </c>
      <c r="EY3556" s="2">
        <v>13047</v>
      </c>
    </row>
    <row r="3557" spans="1:155" x14ac:dyDescent="0.25">
      <c r="A3557" s="2" t="s">
        <v>21314</v>
      </c>
      <c r="B3557" s="2">
        <v>94</v>
      </c>
      <c r="C3557" s="2" t="s">
        <v>21314</v>
      </c>
      <c r="D3557" s="2" t="s">
        <v>21314</v>
      </c>
      <c r="E3557" s="2" t="s">
        <v>21315</v>
      </c>
      <c r="F3557" s="2" t="s">
        <v>21316</v>
      </c>
      <c r="G3557" s="2" t="s">
        <v>21317</v>
      </c>
      <c r="H3557" s="2">
        <v>0.98150499999999996</v>
      </c>
      <c r="I3557" s="2">
        <v>17.252600000000001</v>
      </c>
      <c r="J3557" s="3">
        <v>1.8714899999999999E-5</v>
      </c>
      <c r="K3557" s="2">
        <v>96.745000000000005</v>
      </c>
      <c r="L3557" s="2">
        <v>83.56</v>
      </c>
      <c r="M3557" s="2">
        <v>96.745000000000005</v>
      </c>
      <c r="N3557" s="2">
        <v>0.96738400000000002</v>
      </c>
      <c r="O3557" s="2">
        <v>14.7857</v>
      </c>
      <c r="P3557" s="2">
        <v>2.67973E-3</v>
      </c>
      <c r="Q3557" s="2">
        <v>55.261000000000003</v>
      </c>
      <c r="R3557" s="2">
        <v>0.82330000000000003</v>
      </c>
      <c r="S3557" s="2">
        <v>6.6932200000000002</v>
      </c>
      <c r="T3557" s="2">
        <v>2.67973E-3</v>
      </c>
      <c r="U3557" s="2">
        <v>55.261000000000003</v>
      </c>
      <c r="V3557" s="2">
        <v>0.81290499999999999</v>
      </c>
      <c r="W3557" s="2">
        <v>6.4040400000000002</v>
      </c>
      <c r="X3557" s="2">
        <v>5.7092899999999997E-3</v>
      </c>
      <c r="Y3557" s="2">
        <v>46.88</v>
      </c>
      <c r="Z3557" s="2">
        <v>0.83193499999999998</v>
      </c>
      <c r="AA3557" s="2">
        <v>6.9464600000000001</v>
      </c>
      <c r="AB3557" s="2">
        <v>2.0823999999999999E-3</v>
      </c>
      <c r="AC3557" s="2">
        <v>64.120999999999995</v>
      </c>
      <c r="AD3557" s="2">
        <v>0.81354700000000002</v>
      </c>
      <c r="AE3557" s="2">
        <v>6.4040400000000002</v>
      </c>
      <c r="AF3557" s="2">
        <v>5.7092899999999997E-3</v>
      </c>
      <c r="AG3557" s="2">
        <v>46.88</v>
      </c>
      <c r="AH3557" s="2">
        <v>0.95783399999999996</v>
      </c>
      <c r="AI3557" s="2">
        <v>13.6065</v>
      </c>
      <c r="AJ3557" s="2">
        <v>5.7092899999999997E-3</v>
      </c>
      <c r="AK3557" s="2">
        <v>46.88</v>
      </c>
      <c r="AL3557" s="2">
        <v>0.98150499999999996</v>
      </c>
      <c r="AM3557" s="2">
        <v>17.252600000000001</v>
      </c>
      <c r="AN3557" s="3">
        <v>1.8714899999999999E-5</v>
      </c>
      <c r="AO3557" s="2">
        <v>96.745000000000005</v>
      </c>
      <c r="AP3557" s="2">
        <v>0.91445500000000002</v>
      </c>
      <c r="AQ3557" s="2">
        <v>10.4808</v>
      </c>
      <c r="AR3557" s="2">
        <v>7.8626800000000004E-3</v>
      </c>
      <c r="AS3557" s="2">
        <v>43.798000000000002</v>
      </c>
      <c r="AT3557" s="2"/>
      <c r="AU3557" s="2">
        <v>1</v>
      </c>
      <c r="AV3557" s="2" t="s">
        <v>160</v>
      </c>
      <c r="AW3557" s="2" t="s">
        <v>21330</v>
      </c>
      <c r="AX3557" s="2" t="s">
        <v>197</v>
      </c>
      <c r="AY3557" s="2" t="s">
        <v>2142</v>
      </c>
      <c r="AZ3557" s="2" t="s">
        <v>21331</v>
      </c>
      <c r="BA3557" s="2" t="s">
        <v>21332</v>
      </c>
      <c r="BB3557" s="2">
        <v>8</v>
      </c>
      <c r="BC3557" s="2">
        <v>2</v>
      </c>
      <c r="BD3557" s="2">
        <v>-0.27195000000000003</v>
      </c>
      <c r="BE3557" s="2" t="s">
        <v>167</v>
      </c>
      <c r="BF3557" s="2" t="s">
        <v>167</v>
      </c>
      <c r="BG3557" s="2" t="s">
        <v>167</v>
      </c>
      <c r="BH3557" s="2" t="s">
        <v>167</v>
      </c>
      <c r="BI3557" s="2" t="s">
        <v>167</v>
      </c>
      <c r="BJ3557" s="2" t="s">
        <v>167</v>
      </c>
      <c r="BK3557" s="2" t="s">
        <v>167</v>
      </c>
      <c r="BL3557" s="2" t="s">
        <v>167</v>
      </c>
      <c r="BM3557" s="2">
        <v>200670000</v>
      </c>
      <c r="BN3557" s="2">
        <v>200670000</v>
      </c>
      <c r="BO3557" s="2">
        <v>0</v>
      </c>
      <c r="BP3557" s="2">
        <v>0</v>
      </c>
      <c r="BQ3557" s="2" t="s">
        <v>159</v>
      </c>
      <c r="BR3557" s="2">
        <v>2238000</v>
      </c>
      <c r="BS3557" s="2">
        <v>27980000</v>
      </c>
      <c r="BT3557" s="2">
        <v>1354500</v>
      </c>
      <c r="BU3557" s="2">
        <v>49614000</v>
      </c>
      <c r="BV3557" s="2">
        <v>977200</v>
      </c>
      <c r="BW3557" s="2">
        <v>98116000</v>
      </c>
      <c r="BX3557" s="2">
        <v>2875700</v>
      </c>
      <c r="BY3557" s="2">
        <v>17413000</v>
      </c>
      <c r="BZ3557" s="2" t="s">
        <v>159</v>
      </c>
      <c r="CA3557" s="2" t="s">
        <v>159</v>
      </c>
      <c r="CB3557" s="2" t="s">
        <v>159</v>
      </c>
      <c r="CC3557" s="2" t="s">
        <v>159</v>
      </c>
      <c r="CD3557" s="2" t="s">
        <v>159</v>
      </c>
      <c r="CE3557" s="2" t="s">
        <v>159</v>
      </c>
      <c r="CF3557" s="2" t="s">
        <v>159</v>
      </c>
      <c r="CG3557" s="2" t="s">
        <v>159</v>
      </c>
      <c r="CH3557" s="2">
        <v>2238000</v>
      </c>
      <c r="CI3557" s="2">
        <v>0</v>
      </c>
      <c r="CJ3557" s="2">
        <v>0</v>
      </c>
      <c r="CK3557" s="2">
        <v>27980000</v>
      </c>
      <c r="CL3557" s="2">
        <v>0</v>
      </c>
      <c r="CM3557" s="2">
        <v>0</v>
      </c>
      <c r="CN3557" s="2">
        <v>1354500</v>
      </c>
      <c r="CO3557" s="2">
        <v>0</v>
      </c>
      <c r="CP3557" s="2">
        <v>0</v>
      </c>
      <c r="CQ3557" s="2">
        <v>49614000</v>
      </c>
      <c r="CR3557" s="2">
        <v>0</v>
      </c>
      <c r="CS3557" s="2">
        <v>0</v>
      </c>
      <c r="CT3557" s="2">
        <v>977200</v>
      </c>
      <c r="CU3557" s="2">
        <v>0</v>
      </c>
      <c r="CV3557" s="2">
        <v>0</v>
      </c>
      <c r="CW3557" s="2">
        <v>98116000</v>
      </c>
      <c r="CX3557" s="2">
        <v>0</v>
      </c>
      <c r="CY3557" s="2">
        <v>0</v>
      </c>
      <c r="CZ3557" s="2">
        <v>2875700</v>
      </c>
      <c r="DA3557" s="2">
        <v>0</v>
      </c>
      <c r="DB3557" s="2">
        <v>0</v>
      </c>
      <c r="DC3557" s="2">
        <v>17413000</v>
      </c>
      <c r="DD3557" s="2">
        <v>0</v>
      </c>
      <c r="DE3557" s="2">
        <v>0</v>
      </c>
      <c r="DF3557" s="2"/>
      <c r="DG3557" s="2"/>
      <c r="DH3557" s="2"/>
      <c r="DI3557" s="2"/>
      <c r="DJ3557" s="2"/>
      <c r="DK3557" s="2"/>
      <c r="DL3557" s="2"/>
      <c r="DM3557" s="2"/>
      <c r="DN3557" s="2"/>
      <c r="DO3557" s="2"/>
      <c r="DP3557" s="2"/>
      <c r="DQ3557" s="2"/>
      <c r="DR3557" s="2"/>
      <c r="DS3557" s="2"/>
      <c r="DT3557" s="2"/>
      <c r="DU3557" s="2"/>
      <c r="DV3557" s="2"/>
      <c r="DW3557" s="2"/>
      <c r="DX3557" s="2"/>
      <c r="DY3557" s="2"/>
      <c r="DZ3557" s="2"/>
      <c r="EA3557" s="2"/>
      <c r="EB3557" s="2"/>
      <c r="EC3557" s="2"/>
      <c r="ED3557" s="2"/>
      <c r="EE3557" s="2"/>
      <c r="EF3557" s="2">
        <v>3555</v>
      </c>
      <c r="EG3557" s="2">
        <v>1484</v>
      </c>
      <c r="EH3557" s="2">
        <v>94</v>
      </c>
      <c r="EI3557" s="2">
        <v>94</v>
      </c>
      <c r="EJ3557" s="2">
        <v>6693</v>
      </c>
      <c r="EK3557" s="2">
        <v>7685</v>
      </c>
      <c r="EL3557" s="2" t="s">
        <v>21333</v>
      </c>
      <c r="EM3557" s="2" t="s">
        <v>21334</v>
      </c>
      <c r="EN3557" s="2">
        <v>41044</v>
      </c>
      <c r="EO3557" s="2">
        <v>32552</v>
      </c>
      <c r="EP3557" s="2" t="s">
        <v>398</v>
      </c>
      <c r="EQ3557" s="2">
        <v>30001</v>
      </c>
      <c r="ER3557" s="2">
        <v>41044</v>
      </c>
      <c r="ES3557" s="2">
        <v>32552</v>
      </c>
      <c r="ET3557" s="2" t="s">
        <v>398</v>
      </c>
      <c r="EU3557" s="2">
        <v>30001</v>
      </c>
      <c r="EV3557" s="2">
        <v>41044</v>
      </c>
      <c r="EW3557" s="2">
        <v>32552</v>
      </c>
      <c r="EX3557" s="2" t="s">
        <v>398</v>
      </c>
      <c r="EY3557" s="2">
        <v>30001</v>
      </c>
    </row>
    <row r="3558" spans="1:155" x14ac:dyDescent="0.25">
      <c r="A3558" s="2" t="s">
        <v>21335</v>
      </c>
      <c r="B3558" s="2">
        <v>208</v>
      </c>
      <c r="C3558" s="2" t="s">
        <v>21335</v>
      </c>
      <c r="D3558" s="2" t="s">
        <v>21335</v>
      </c>
      <c r="E3558" s="2" t="s">
        <v>21336</v>
      </c>
      <c r="F3558" s="2" t="s">
        <v>21337</v>
      </c>
      <c r="G3558" s="2" t="s">
        <v>21338</v>
      </c>
      <c r="H3558" s="2">
        <v>0.99785500000000005</v>
      </c>
      <c r="I3558" s="2">
        <v>27.9282</v>
      </c>
      <c r="J3558" s="2">
        <v>4.3646800000000001E-3</v>
      </c>
      <c r="K3558" s="2">
        <v>49.3</v>
      </c>
      <c r="L3558" s="2">
        <v>25.228999999999999</v>
      </c>
      <c r="M3558" s="2">
        <v>49.3</v>
      </c>
      <c r="N3558" s="2">
        <v>0</v>
      </c>
      <c r="O3558" s="2">
        <v>0</v>
      </c>
      <c r="P3558" s="2"/>
      <c r="Q3558" s="2" t="s">
        <v>159</v>
      </c>
      <c r="R3558" s="2">
        <v>0.99785500000000005</v>
      </c>
      <c r="S3558" s="2">
        <v>27.9282</v>
      </c>
      <c r="T3558" s="2">
        <v>4.3646800000000001E-3</v>
      </c>
      <c r="U3558" s="2">
        <v>49.3</v>
      </c>
      <c r="V3558" s="2">
        <v>0</v>
      </c>
      <c r="W3558" s="2">
        <v>0</v>
      </c>
      <c r="X3558" s="2"/>
      <c r="Y3558" s="2" t="s">
        <v>159</v>
      </c>
      <c r="Z3558" s="2">
        <v>0</v>
      </c>
      <c r="AA3558" s="2">
        <v>0</v>
      </c>
      <c r="AB3558" s="2"/>
      <c r="AC3558" s="2" t="s">
        <v>159</v>
      </c>
      <c r="AD3558" s="2">
        <v>0</v>
      </c>
      <c r="AE3558" s="2">
        <v>0</v>
      </c>
      <c r="AF3558" s="2"/>
      <c r="AG3558" s="2" t="s">
        <v>159</v>
      </c>
      <c r="AH3558" s="2">
        <v>0.995286</v>
      </c>
      <c r="AI3558" s="2">
        <v>24.8277</v>
      </c>
      <c r="AJ3558" s="2">
        <v>6.6896000000000004E-3</v>
      </c>
      <c r="AK3558" s="2">
        <v>45.115000000000002</v>
      </c>
      <c r="AL3558" s="2">
        <v>0</v>
      </c>
      <c r="AM3558" s="2">
        <v>0</v>
      </c>
      <c r="AN3558" s="2"/>
      <c r="AO3558" s="2" t="s">
        <v>159</v>
      </c>
      <c r="AP3558" s="2">
        <v>0</v>
      </c>
      <c r="AQ3558" s="2">
        <v>0</v>
      </c>
      <c r="AR3558" s="2"/>
      <c r="AS3558" s="2" t="s">
        <v>159</v>
      </c>
      <c r="AT3558" s="2"/>
      <c r="AU3558" s="2">
        <v>1</v>
      </c>
      <c r="AV3558" s="2" t="s">
        <v>160</v>
      </c>
      <c r="AW3558" s="2" t="s">
        <v>21339</v>
      </c>
      <c r="AX3558" s="2" t="s">
        <v>197</v>
      </c>
      <c r="AY3558" s="2" t="s">
        <v>278</v>
      </c>
      <c r="AZ3558" s="2" t="s">
        <v>21340</v>
      </c>
      <c r="BA3558" s="2" t="s">
        <v>21341</v>
      </c>
      <c r="BB3558" s="2">
        <v>3</v>
      </c>
      <c r="BC3558" s="2">
        <v>2</v>
      </c>
      <c r="BD3558" s="2">
        <v>1.6061000000000001</v>
      </c>
      <c r="BE3558" s="2" t="s">
        <v>166</v>
      </c>
      <c r="BF3558" s="2" t="s">
        <v>167</v>
      </c>
      <c r="BG3558" s="2" t="s">
        <v>166</v>
      </c>
      <c r="BH3558" s="2" t="s">
        <v>166</v>
      </c>
      <c r="BI3558" s="2" t="s">
        <v>166</v>
      </c>
      <c r="BJ3558" s="2" t="s">
        <v>167</v>
      </c>
      <c r="BK3558" s="2" t="s">
        <v>166</v>
      </c>
      <c r="BL3558" s="2" t="s">
        <v>166</v>
      </c>
      <c r="BM3558" s="2">
        <v>17438000</v>
      </c>
      <c r="BN3558" s="2">
        <v>17438000</v>
      </c>
      <c r="BO3558" s="2">
        <v>0</v>
      </c>
      <c r="BP3558" s="2">
        <v>0</v>
      </c>
      <c r="BQ3558" s="2" t="s">
        <v>159</v>
      </c>
      <c r="BR3558" s="2">
        <v>269550</v>
      </c>
      <c r="BS3558" s="2">
        <v>2078300</v>
      </c>
      <c r="BT3558" s="2">
        <v>322510</v>
      </c>
      <c r="BU3558" s="2">
        <v>2105400</v>
      </c>
      <c r="BV3558" s="2">
        <v>642170</v>
      </c>
      <c r="BW3558" s="2">
        <v>8437600</v>
      </c>
      <c r="BX3558" s="2">
        <v>635470</v>
      </c>
      <c r="BY3558" s="2">
        <v>2946600</v>
      </c>
      <c r="BZ3558" s="2" t="s">
        <v>159</v>
      </c>
      <c r="CA3558" s="2" t="s">
        <v>159</v>
      </c>
      <c r="CB3558" s="2" t="s">
        <v>159</v>
      </c>
      <c r="CC3558" s="2" t="s">
        <v>159</v>
      </c>
      <c r="CD3558" s="2" t="s">
        <v>159</v>
      </c>
      <c r="CE3558" s="2" t="s">
        <v>159</v>
      </c>
      <c r="CF3558" s="2" t="s">
        <v>159</v>
      </c>
      <c r="CG3558" s="2" t="s">
        <v>159</v>
      </c>
      <c r="CH3558" s="2">
        <v>269550</v>
      </c>
      <c r="CI3558" s="2">
        <v>0</v>
      </c>
      <c r="CJ3558" s="2">
        <v>0</v>
      </c>
      <c r="CK3558" s="2">
        <v>2078300</v>
      </c>
      <c r="CL3558" s="2">
        <v>0</v>
      </c>
      <c r="CM3558" s="2">
        <v>0</v>
      </c>
      <c r="CN3558" s="2">
        <v>322510</v>
      </c>
      <c r="CO3558" s="2">
        <v>0</v>
      </c>
      <c r="CP3558" s="2">
        <v>0</v>
      </c>
      <c r="CQ3558" s="2">
        <v>2105400</v>
      </c>
      <c r="CR3558" s="2">
        <v>0</v>
      </c>
      <c r="CS3558" s="2">
        <v>0</v>
      </c>
      <c r="CT3558" s="2">
        <v>642170</v>
      </c>
      <c r="CU3558" s="2">
        <v>0</v>
      </c>
      <c r="CV3558" s="2">
        <v>0</v>
      </c>
      <c r="CW3558" s="2">
        <v>8437600</v>
      </c>
      <c r="CX3558" s="2">
        <v>0</v>
      </c>
      <c r="CY3558" s="2">
        <v>0</v>
      </c>
      <c r="CZ3558" s="2">
        <v>635470</v>
      </c>
      <c r="DA3558" s="2">
        <v>0</v>
      </c>
      <c r="DB3558" s="2">
        <v>0</v>
      </c>
      <c r="DC3558" s="2">
        <v>2946600</v>
      </c>
      <c r="DD3558" s="2">
        <v>0</v>
      </c>
      <c r="DE3558" s="2">
        <v>0</v>
      </c>
      <c r="DF3558" s="2"/>
      <c r="DG3558" s="2"/>
      <c r="DH3558" s="2"/>
      <c r="DI3558" s="2"/>
      <c r="DJ3558" s="2"/>
      <c r="DK3558" s="2"/>
      <c r="DL3558" s="2"/>
      <c r="DM3558" s="2"/>
      <c r="DN3558" s="2"/>
      <c r="DO3558" s="2"/>
      <c r="DP3558" s="2"/>
      <c r="DQ3558" s="2"/>
      <c r="DR3558" s="2"/>
      <c r="DS3558" s="2"/>
      <c r="DT3558" s="2"/>
      <c r="DU3558" s="2"/>
      <c r="DV3558" s="2"/>
      <c r="DW3558" s="2"/>
      <c r="DX3558" s="2"/>
      <c r="DY3558" s="2"/>
      <c r="DZ3558" s="2"/>
      <c r="EA3558" s="2"/>
      <c r="EB3558" s="2"/>
      <c r="EC3558" s="2"/>
      <c r="ED3558" s="2"/>
      <c r="EE3558" s="2"/>
      <c r="EF3558" s="2">
        <v>3556</v>
      </c>
      <c r="EG3558" s="2">
        <v>1485</v>
      </c>
      <c r="EH3558" s="2">
        <v>208</v>
      </c>
      <c r="EI3558" s="2">
        <v>208</v>
      </c>
      <c r="EJ3558" s="2">
        <v>4341</v>
      </c>
      <c r="EK3558" s="2">
        <v>4921</v>
      </c>
      <c r="EL3558" s="2" t="s">
        <v>21342</v>
      </c>
      <c r="EM3558" s="2" t="s">
        <v>21343</v>
      </c>
      <c r="EN3558" s="2">
        <v>26657</v>
      </c>
      <c r="EO3558" s="2">
        <v>20928</v>
      </c>
      <c r="EP3558" s="2" t="s">
        <v>285</v>
      </c>
      <c r="EQ3558" s="2">
        <v>33921</v>
      </c>
      <c r="ER3558" s="2">
        <v>26657</v>
      </c>
      <c r="ES3558" s="2">
        <v>20928</v>
      </c>
      <c r="ET3558" s="2" t="s">
        <v>285</v>
      </c>
      <c r="EU3558" s="2">
        <v>33921</v>
      </c>
      <c r="EV3558" s="2">
        <v>26657</v>
      </c>
      <c r="EW3558" s="2">
        <v>20928</v>
      </c>
      <c r="EX3558" s="2" t="s">
        <v>285</v>
      </c>
      <c r="EY3558" s="2">
        <v>33921</v>
      </c>
    </row>
    <row r="3559" spans="1:155" x14ac:dyDescent="0.25">
      <c r="A3559" s="2" t="s">
        <v>21344</v>
      </c>
      <c r="B3559" s="2">
        <v>623</v>
      </c>
      <c r="C3559" s="2" t="s">
        <v>21344</v>
      </c>
      <c r="D3559" s="2" t="s">
        <v>21344</v>
      </c>
      <c r="E3559" s="2" t="s">
        <v>21345</v>
      </c>
      <c r="F3559" s="2" t="s">
        <v>21346</v>
      </c>
      <c r="G3559" s="2" t="s">
        <v>21347</v>
      </c>
      <c r="H3559" s="2">
        <v>0.43809599999999999</v>
      </c>
      <c r="I3559" s="2">
        <v>0</v>
      </c>
      <c r="J3559" s="3">
        <v>2.5461799999999999E-15</v>
      </c>
      <c r="K3559" s="2">
        <v>63.46</v>
      </c>
      <c r="L3559" s="2">
        <v>57.505000000000003</v>
      </c>
      <c r="M3559" s="2">
        <v>46.494</v>
      </c>
      <c r="N3559" s="2"/>
      <c r="O3559" s="2"/>
      <c r="P3559" s="2"/>
      <c r="Q3559" s="2"/>
      <c r="R3559" s="2">
        <v>0</v>
      </c>
      <c r="S3559" s="2">
        <v>0</v>
      </c>
      <c r="T3559" s="2"/>
      <c r="U3559" s="2" t="s">
        <v>159</v>
      </c>
      <c r="V3559" s="2"/>
      <c r="W3559" s="2"/>
      <c r="X3559" s="2"/>
      <c r="Y3559" s="2"/>
      <c r="Z3559" s="2">
        <v>0.43809599999999999</v>
      </c>
      <c r="AA3559" s="2">
        <v>0</v>
      </c>
      <c r="AB3559" s="3">
        <v>1.8346800000000001E-6</v>
      </c>
      <c r="AC3559" s="2">
        <v>46.494</v>
      </c>
      <c r="AD3559" s="2"/>
      <c r="AE3559" s="2"/>
      <c r="AF3559" s="2"/>
      <c r="AG3559" s="2"/>
      <c r="AH3559" s="2">
        <v>0.33252999999999999</v>
      </c>
      <c r="AI3559" s="2">
        <v>0</v>
      </c>
      <c r="AJ3559" s="3">
        <v>2.5461799999999999E-15</v>
      </c>
      <c r="AK3559" s="2">
        <v>63.46</v>
      </c>
      <c r="AL3559" s="2"/>
      <c r="AM3559" s="2"/>
      <c r="AN3559" s="2"/>
      <c r="AO3559" s="2"/>
      <c r="AP3559" s="2">
        <v>0</v>
      </c>
      <c r="AQ3559" s="2">
        <v>0</v>
      </c>
      <c r="AR3559" s="2"/>
      <c r="AS3559" s="2" t="s">
        <v>159</v>
      </c>
      <c r="AT3559" s="2"/>
      <c r="AU3559" s="2"/>
      <c r="AV3559" s="2" t="s">
        <v>160</v>
      </c>
      <c r="AW3559" s="2" t="s">
        <v>21348</v>
      </c>
      <c r="AX3559" s="2" t="s">
        <v>197</v>
      </c>
      <c r="AY3559" s="2" t="s">
        <v>2085</v>
      </c>
      <c r="AZ3559" s="2" t="s">
        <v>21349</v>
      </c>
      <c r="BA3559" s="2" t="s">
        <v>21350</v>
      </c>
      <c r="BB3559" s="2">
        <v>13</v>
      </c>
      <c r="BC3559" s="2">
        <v>2</v>
      </c>
      <c r="BD3559" s="2">
        <v>1.0048999999999999</v>
      </c>
      <c r="BE3559" s="2" t="s">
        <v>166</v>
      </c>
      <c r="BF3559" s="2" t="s">
        <v>166</v>
      </c>
      <c r="BG3559" s="2" t="s">
        <v>166</v>
      </c>
      <c r="BH3559" s="2" t="s">
        <v>166</v>
      </c>
      <c r="BI3559" s="2" t="s">
        <v>166</v>
      </c>
      <c r="BJ3559" s="2" t="s">
        <v>166</v>
      </c>
      <c r="BK3559" s="2" t="s">
        <v>166</v>
      </c>
      <c r="BL3559" s="2" t="s">
        <v>166</v>
      </c>
      <c r="BM3559" s="2">
        <v>0</v>
      </c>
      <c r="BN3559" s="2">
        <v>0</v>
      </c>
      <c r="BO3559" s="2">
        <v>0</v>
      </c>
      <c r="BP3559" s="2">
        <v>0</v>
      </c>
      <c r="BQ3559" s="2" t="s">
        <v>159</v>
      </c>
      <c r="BR3559" s="2">
        <v>0</v>
      </c>
      <c r="BS3559" s="2">
        <v>0</v>
      </c>
      <c r="BT3559" s="2">
        <v>0</v>
      </c>
      <c r="BU3559" s="2">
        <v>0</v>
      </c>
      <c r="BV3559" s="2">
        <v>0</v>
      </c>
      <c r="BW3559" s="2">
        <v>0</v>
      </c>
      <c r="BX3559" s="2">
        <v>0</v>
      </c>
      <c r="BY3559" s="2">
        <v>0</v>
      </c>
      <c r="BZ3559" s="2" t="s">
        <v>159</v>
      </c>
      <c r="CA3559" s="2" t="s">
        <v>159</v>
      </c>
      <c r="CB3559" s="2" t="s">
        <v>159</v>
      </c>
      <c r="CC3559" s="2" t="s">
        <v>159</v>
      </c>
      <c r="CD3559" s="2" t="s">
        <v>159</v>
      </c>
      <c r="CE3559" s="2" t="s">
        <v>159</v>
      </c>
      <c r="CF3559" s="2" t="s">
        <v>159</v>
      </c>
      <c r="CG3559" s="2" t="s">
        <v>159</v>
      </c>
      <c r="CH3559" s="2">
        <v>0</v>
      </c>
      <c r="CI3559" s="2">
        <v>0</v>
      </c>
      <c r="CJ3559" s="2">
        <v>0</v>
      </c>
      <c r="CK3559" s="2">
        <v>0</v>
      </c>
      <c r="CL3559" s="2">
        <v>0</v>
      </c>
      <c r="CM3559" s="2">
        <v>0</v>
      </c>
      <c r="CN3559" s="2">
        <v>0</v>
      </c>
      <c r="CO3559" s="2">
        <v>0</v>
      </c>
      <c r="CP3559" s="2">
        <v>0</v>
      </c>
      <c r="CQ3559" s="2">
        <v>0</v>
      </c>
      <c r="CR3559" s="2">
        <v>0</v>
      </c>
      <c r="CS3559" s="2">
        <v>0</v>
      </c>
      <c r="CT3559" s="2">
        <v>0</v>
      </c>
      <c r="CU3559" s="2">
        <v>0</v>
      </c>
      <c r="CV3559" s="2">
        <v>0</v>
      </c>
      <c r="CW3559" s="2">
        <v>0</v>
      </c>
      <c r="CX3559" s="2">
        <v>0</v>
      </c>
      <c r="CY3559" s="2">
        <v>0</v>
      </c>
      <c r="CZ3559" s="2">
        <v>0</v>
      </c>
      <c r="DA3559" s="2">
        <v>0</v>
      </c>
      <c r="DB3559" s="2">
        <v>0</v>
      </c>
      <c r="DC3559" s="2">
        <v>0</v>
      </c>
      <c r="DD3559" s="2">
        <v>0</v>
      </c>
      <c r="DE3559" s="2">
        <v>0</v>
      </c>
      <c r="DF3559" s="2"/>
      <c r="DG3559" s="2"/>
      <c r="DH3559" s="2"/>
      <c r="DI3559" s="2"/>
      <c r="DJ3559" s="2"/>
      <c r="DK3559" s="2"/>
      <c r="DL3559" s="2"/>
      <c r="DM3559" s="2"/>
      <c r="DN3559" s="2"/>
      <c r="DO3559" s="2"/>
      <c r="DP3559" s="2"/>
      <c r="DQ3559" s="2"/>
      <c r="DR3559" s="2"/>
      <c r="DS3559" s="2"/>
      <c r="DT3559" s="2"/>
      <c r="DU3559" s="2"/>
      <c r="DV3559" s="2"/>
      <c r="DW3559" s="2"/>
      <c r="DX3559" s="2"/>
      <c r="DY3559" s="2"/>
      <c r="DZ3559" s="2"/>
      <c r="EA3559" s="2"/>
      <c r="EB3559" s="2"/>
      <c r="EC3559" s="2"/>
      <c r="ED3559" s="2"/>
      <c r="EE3559" s="2"/>
      <c r="EF3559" s="2">
        <v>3557</v>
      </c>
      <c r="EG3559" s="2">
        <v>1486</v>
      </c>
      <c r="EH3559" s="2">
        <v>623</v>
      </c>
      <c r="EI3559" s="2">
        <v>623</v>
      </c>
      <c r="EJ3559" s="2">
        <v>2989</v>
      </c>
      <c r="EK3559" s="2">
        <v>3380</v>
      </c>
      <c r="EL3559" s="2"/>
      <c r="EM3559" s="2"/>
      <c r="EN3559" s="2">
        <v>18299</v>
      </c>
      <c r="EO3559" s="2">
        <v>14084</v>
      </c>
      <c r="EP3559" s="2" t="s">
        <v>190</v>
      </c>
      <c r="EQ3559" s="2">
        <v>49946</v>
      </c>
      <c r="ER3559" s="2">
        <v>18300</v>
      </c>
      <c r="ES3559" s="2">
        <v>14085</v>
      </c>
      <c r="ET3559" s="2" t="s">
        <v>172</v>
      </c>
      <c r="EU3559" s="2">
        <v>51069</v>
      </c>
      <c r="EV3559" s="2">
        <v>18300</v>
      </c>
      <c r="EW3559" s="2">
        <v>14085</v>
      </c>
      <c r="EX3559" s="2" t="s">
        <v>172</v>
      </c>
      <c r="EY3559" s="2">
        <v>51069</v>
      </c>
    </row>
    <row r="3560" spans="1:155" x14ac:dyDescent="0.25">
      <c r="A3560" s="2" t="s">
        <v>21344</v>
      </c>
      <c r="B3560" s="2">
        <v>624</v>
      </c>
      <c r="C3560" s="2" t="s">
        <v>21344</v>
      </c>
      <c r="D3560" s="2" t="s">
        <v>21344</v>
      </c>
      <c r="E3560" s="2" t="s">
        <v>21345</v>
      </c>
      <c r="F3560" s="2" t="s">
        <v>21346</v>
      </c>
      <c r="G3560" s="2" t="s">
        <v>21347</v>
      </c>
      <c r="H3560" s="2">
        <v>0.43809599999999999</v>
      </c>
      <c r="I3560" s="2">
        <v>0</v>
      </c>
      <c r="J3560" s="3">
        <v>2.5461799999999999E-15</v>
      </c>
      <c r="K3560" s="2">
        <v>63.46</v>
      </c>
      <c r="L3560" s="2">
        <v>57.505000000000003</v>
      </c>
      <c r="M3560" s="2">
        <v>46.494</v>
      </c>
      <c r="N3560" s="2"/>
      <c r="O3560" s="2"/>
      <c r="P3560" s="2"/>
      <c r="Q3560" s="2"/>
      <c r="R3560" s="2">
        <v>0</v>
      </c>
      <c r="S3560" s="2">
        <v>0</v>
      </c>
      <c r="T3560" s="2"/>
      <c r="U3560" s="2" t="s">
        <v>159</v>
      </c>
      <c r="V3560" s="2"/>
      <c r="W3560" s="2"/>
      <c r="X3560" s="2"/>
      <c r="Y3560" s="2"/>
      <c r="Z3560" s="2">
        <v>0.43809599999999999</v>
      </c>
      <c r="AA3560" s="2">
        <v>0</v>
      </c>
      <c r="AB3560" s="3">
        <v>1.8346800000000001E-6</v>
      </c>
      <c r="AC3560" s="2">
        <v>46.494</v>
      </c>
      <c r="AD3560" s="2"/>
      <c r="AE3560" s="2"/>
      <c r="AF3560" s="2"/>
      <c r="AG3560" s="2"/>
      <c r="AH3560" s="2">
        <v>0.33252999999999999</v>
      </c>
      <c r="AI3560" s="2">
        <v>0</v>
      </c>
      <c r="AJ3560" s="3">
        <v>2.5461799999999999E-15</v>
      </c>
      <c r="AK3560" s="2">
        <v>63.46</v>
      </c>
      <c r="AL3560" s="2"/>
      <c r="AM3560" s="2"/>
      <c r="AN3560" s="2"/>
      <c r="AO3560" s="2"/>
      <c r="AP3560" s="2">
        <v>0</v>
      </c>
      <c r="AQ3560" s="2">
        <v>0</v>
      </c>
      <c r="AR3560" s="2"/>
      <c r="AS3560" s="2" t="s">
        <v>159</v>
      </c>
      <c r="AT3560" s="2"/>
      <c r="AU3560" s="2"/>
      <c r="AV3560" s="2" t="s">
        <v>160</v>
      </c>
      <c r="AW3560" s="2" t="s">
        <v>21351</v>
      </c>
      <c r="AX3560" s="2" t="s">
        <v>243</v>
      </c>
      <c r="AY3560" s="2" t="s">
        <v>244</v>
      </c>
      <c r="AZ3560" s="2" t="s">
        <v>21349</v>
      </c>
      <c r="BA3560" s="2" t="s">
        <v>21350</v>
      </c>
      <c r="BB3560" s="2">
        <v>14</v>
      </c>
      <c r="BC3560" s="2">
        <v>2</v>
      </c>
      <c r="BD3560" s="2">
        <v>1.0048999999999999</v>
      </c>
      <c r="BE3560" s="2" t="s">
        <v>166</v>
      </c>
      <c r="BF3560" s="2" t="s">
        <v>166</v>
      </c>
      <c r="BG3560" s="2" t="s">
        <v>166</v>
      </c>
      <c r="BH3560" s="2" t="s">
        <v>166</v>
      </c>
      <c r="BI3560" s="2" t="s">
        <v>166</v>
      </c>
      <c r="BJ3560" s="2" t="s">
        <v>166</v>
      </c>
      <c r="BK3560" s="2" t="s">
        <v>166</v>
      </c>
      <c r="BL3560" s="2" t="s">
        <v>166</v>
      </c>
      <c r="BM3560" s="2">
        <v>0</v>
      </c>
      <c r="BN3560" s="2">
        <v>0</v>
      </c>
      <c r="BO3560" s="2">
        <v>0</v>
      </c>
      <c r="BP3560" s="2">
        <v>0</v>
      </c>
      <c r="BQ3560" s="2" t="s">
        <v>159</v>
      </c>
      <c r="BR3560" s="2">
        <v>0</v>
      </c>
      <c r="BS3560" s="2">
        <v>0</v>
      </c>
      <c r="BT3560" s="2">
        <v>0</v>
      </c>
      <c r="BU3560" s="2">
        <v>0</v>
      </c>
      <c r="BV3560" s="2">
        <v>0</v>
      </c>
      <c r="BW3560" s="2">
        <v>0</v>
      </c>
      <c r="BX3560" s="2">
        <v>0</v>
      </c>
      <c r="BY3560" s="2">
        <v>0</v>
      </c>
      <c r="BZ3560" s="2" t="s">
        <v>159</v>
      </c>
      <c r="CA3560" s="2" t="s">
        <v>159</v>
      </c>
      <c r="CB3560" s="2" t="s">
        <v>159</v>
      </c>
      <c r="CC3560" s="2" t="s">
        <v>159</v>
      </c>
      <c r="CD3560" s="2" t="s">
        <v>159</v>
      </c>
      <c r="CE3560" s="2" t="s">
        <v>159</v>
      </c>
      <c r="CF3560" s="2" t="s">
        <v>159</v>
      </c>
      <c r="CG3560" s="2" t="s">
        <v>159</v>
      </c>
      <c r="CH3560" s="2">
        <v>0</v>
      </c>
      <c r="CI3560" s="2">
        <v>0</v>
      </c>
      <c r="CJ3560" s="2">
        <v>0</v>
      </c>
      <c r="CK3560" s="2">
        <v>0</v>
      </c>
      <c r="CL3560" s="2">
        <v>0</v>
      </c>
      <c r="CM3560" s="2">
        <v>0</v>
      </c>
      <c r="CN3560" s="2">
        <v>0</v>
      </c>
      <c r="CO3560" s="2">
        <v>0</v>
      </c>
      <c r="CP3560" s="2">
        <v>0</v>
      </c>
      <c r="CQ3560" s="2">
        <v>0</v>
      </c>
      <c r="CR3560" s="2">
        <v>0</v>
      </c>
      <c r="CS3560" s="2">
        <v>0</v>
      </c>
      <c r="CT3560" s="2">
        <v>0</v>
      </c>
      <c r="CU3560" s="2">
        <v>0</v>
      </c>
      <c r="CV3560" s="2">
        <v>0</v>
      </c>
      <c r="CW3560" s="2">
        <v>0</v>
      </c>
      <c r="CX3560" s="2">
        <v>0</v>
      </c>
      <c r="CY3560" s="2">
        <v>0</v>
      </c>
      <c r="CZ3560" s="2">
        <v>0</v>
      </c>
      <c r="DA3560" s="2">
        <v>0</v>
      </c>
      <c r="DB3560" s="2">
        <v>0</v>
      </c>
      <c r="DC3560" s="2">
        <v>0</v>
      </c>
      <c r="DD3560" s="2">
        <v>0</v>
      </c>
      <c r="DE3560" s="2">
        <v>0</v>
      </c>
      <c r="DF3560" s="2"/>
      <c r="DG3560" s="2"/>
      <c r="DH3560" s="2"/>
      <c r="DI3560" s="2"/>
      <c r="DJ3560" s="2"/>
      <c r="DK3560" s="2"/>
      <c r="DL3560" s="2"/>
      <c r="DM3560" s="2"/>
      <c r="DN3560" s="2"/>
      <c r="DO3560" s="2"/>
      <c r="DP3560" s="2"/>
      <c r="DQ3560" s="2"/>
      <c r="DR3560" s="2"/>
      <c r="DS3560" s="2"/>
      <c r="DT3560" s="2"/>
      <c r="DU3560" s="2"/>
      <c r="DV3560" s="2"/>
      <c r="DW3560" s="2"/>
      <c r="DX3560" s="2"/>
      <c r="DY3560" s="2"/>
      <c r="DZ3560" s="2"/>
      <c r="EA3560" s="2"/>
      <c r="EB3560" s="2"/>
      <c r="EC3560" s="2"/>
      <c r="ED3560" s="2"/>
      <c r="EE3560" s="2"/>
      <c r="EF3560" s="2">
        <v>3558</v>
      </c>
      <c r="EG3560" s="2">
        <v>1486</v>
      </c>
      <c r="EH3560" s="2">
        <v>624</v>
      </c>
      <c r="EI3560" s="2">
        <v>624</v>
      </c>
      <c r="EJ3560" s="2">
        <v>2989</v>
      </c>
      <c r="EK3560" s="2">
        <v>3380</v>
      </c>
      <c r="EL3560" s="2"/>
      <c r="EM3560" s="2"/>
      <c r="EN3560" s="2">
        <v>18299</v>
      </c>
      <c r="EO3560" s="2">
        <v>14084</v>
      </c>
      <c r="EP3560" s="2" t="s">
        <v>190</v>
      </c>
      <c r="EQ3560" s="2">
        <v>49946</v>
      </c>
      <c r="ER3560" s="2">
        <v>18300</v>
      </c>
      <c r="ES3560" s="2">
        <v>14085</v>
      </c>
      <c r="ET3560" s="2" t="s">
        <v>172</v>
      </c>
      <c r="EU3560" s="2">
        <v>51069</v>
      </c>
      <c r="EV3560" s="2">
        <v>18300</v>
      </c>
      <c r="EW3560" s="2">
        <v>14085</v>
      </c>
      <c r="EX3560" s="2" t="s">
        <v>172</v>
      </c>
      <c r="EY3560" s="2">
        <v>51069</v>
      </c>
    </row>
    <row r="3561" spans="1:155" x14ac:dyDescent="0.25">
      <c r="A3561" s="2" t="s">
        <v>21344</v>
      </c>
      <c r="B3561" s="2">
        <v>136</v>
      </c>
      <c r="C3561" s="2" t="s">
        <v>21344</v>
      </c>
      <c r="D3561" s="2" t="s">
        <v>21344</v>
      </c>
      <c r="E3561" s="2" t="s">
        <v>21345</v>
      </c>
      <c r="F3561" s="2" t="s">
        <v>21346</v>
      </c>
      <c r="G3561" s="2" t="s">
        <v>21347</v>
      </c>
      <c r="H3561" s="2">
        <v>0.61529900000000004</v>
      </c>
      <c r="I3561" s="2">
        <v>2.0847000000000002</v>
      </c>
      <c r="J3561" s="3">
        <v>4.29225E-31</v>
      </c>
      <c r="K3561" s="2">
        <v>81.650000000000006</v>
      </c>
      <c r="L3561" s="2">
        <v>75.003</v>
      </c>
      <c r="M3561" s="2">
        <v>81.650000000000006</v>
      </c>
      <c r="N3561" s="2"/>
      <c r="O3561" s="2"/>
      <c r="P3561" s="2"/>
      <c r="Q3561" s="2"/>
      <c r="R3561" s="2">
        <v>0</v>
      </c>
      <c r="S3561" s="2">
        <v>0</v>
      </c>
      <c r="T3561" s="2"/>
      <c r="U3561" s="2" t="s">
        <v>159</v>
      </c>
      <c r="V3561" s="2"/>
      <c r="W3561" s="2"/>
      <c r="X3561" s="2"/>
      <c r="Y3561" s="2"/>
      <c r="Z3561" s="2">
        <v>0.61529900000000004</v>
      </c>
      <c r="AA3561" s="2">
        <v>2.0847000000000002</v>
      </c>
      <c r="AB3561" s="3">
        <v>4.29225E-31</v>
      </c>
      <c r="AC3561" s="2">
        <v>81.650000000000006</v>
      </c>
      <c r="AD3561" s="2"/>
      <c r="AE3561" s="2"/>
      <c r="AF3561" s="2"/>
      <c r="AG3561" s="2"/>
      <c r="AH3561" s="2">
        <v>0.53751499999999997</v>
      </c>
      <c r="AI3561" s="2">
        <v>0.80799100000000001</v>
      </c>
      <c r="AJ3561" s="3">
        <v>4.8132799999999997E-23</v>
      </c>
      <c r="AK3561" s="2">
        <v>70.555000000000007</v>
      </c>
      <c r="AL3561" s="2"/>
      <c r="AM3561" s="2"/>
      <c r="AN3561" s="2"/>
      <c r="AO3561" s="2"/>
      <c r="AP3561" s="2"/>
      <c r="AQ3561" s="2"/>
      <c r="AR3561" s="2"/>
      <c r="AS3561" s="2"/>
      <c r="AT3561" s="2"/>
      <c r="AU3561" s="2">
        <v>1</v>
      </c>
      <c r="AV3561" s="2" t="s">
        <v>160</v>
      </c>
      <c r="AW3561" s="2" t="s">
        <v>21352</v>
      </c>
      <c r="AX3561" s="2" t="s">
        <v>197</v>
      </c>
      <c r="AY3561" s="2" t="s">
        <v>932</v>
      </c>
      <c r="AZ3561" s="2" t="s">
        <v>21353</v>
      </c>
      <c r="BA3561" s="2" t="s">
        <v>21354</v>
      </c>
      <c r="BB3561" s="2">
        <v>13</v>
      </c>
      <c r="BC3561" s="2">
        <v>3</v>
      </c>
      <c r="BD3561" s="2">
        <v>4.9783000000000001E-2</v>
      </c>
      <c r="BE3561" s="2" t="s">
        <v>166</v>
      </c>
      <c r="BF3561" s="2" t="s">
        <v>166</v>
      </c>
      <c r="BG3561" s="2" t="s">
        <v>166</v>
      </c>
      <c r="BH3561" s="2" t="s">
        <v>167</v>
      </c>
      <c r="BI3561" s="2" t="s">
        <v>166</v>
      </c>
      <c r="BJ3561" s="2" t="s">
        <v>167</v>
      </c>
      <c r="BK3561" s="2" t="s">
        <v>166</v>
      </c>
      <c r="BL3561" s="2" t="s">
        <v>166</v>
      </c>
      <c r="BM3561" s="2">
        <v>17759000</v>
      </c>
      <c r="BN3561" s="2">
        <v>17759000</v>
      </c>
      <c r="BO3561" s="2">
        <v>0</v>
      </c>
      <c r="BP3561" s="2">
        <v>0</v>
      </c>
      <c r="BQ3561" s="2" t="s">
        <v>159</v>
      </c>
      <c r="BR3561" s="2">
        <v>0</v>
      </c>
      <c r="BS3561" s="2">
        <v>1167000</v>
      </c>
      <c r="BT3561" s="2">
        <v>0</v>
      </c>
      <c r="BU3561" s="2">
        <v>8453100</v>
      </c>
      <c r="BV3561" s="2">
        <v>0</v>
      </c>
      <c r="BW3561" s="2">
        <v>8139000</v>
      </c>
      <c r="BX3561" s="2">
        <v>0</v>
      </c>
      <c r="BY3561" s="2">
        <v>0</v>
      </c>
      <c r="BZ3561" s="2" t="s">
        <v>159</v>
      </c>
      <c r="CA3561" s="2" t="s">
        <v>159</v>
      </c>
      <c r="CB3561" s="2" t="s">
        <v>159</v>
      </c>
      <c r="CC3561" s="2" t="s">
        <v>159</v>
      </c>
      <c r="CD3561" s="2" t="s">
        <v>159</v>
      </c>
      <c r="CE3561" s="2" t="s">
        <v>159</v>
      </c>
      <c r="CF3561" s="2" t="s">
        <v>159</v>
      </c>
      <c r="CG3561" s="2" t="s">
        <v>159</v>
      </c>
      <c r="CH3561" s="2">
        <v>0</v>
      </c>
      <c r="CI3561" s="2">
        <v>0</v>
      </c>
      <c r="CJ3561" s="2">
        <v>0</v>
      </c>
      <c r="CK3561" s="2">
        <v>1167000</v>
      </c>
      <c r="CL3561" s="2">
        <v>0</v>
      </c>
      <c r="CM3561" s="2">
        <v>0</v>
      </c>
      <c r="CN3561" s="2">
        <v>0</v>
      </c>
      <c r="CO3561" s="2">
        <v>0</v>
      </c>
      <c r="CP3561" s="2">
        <v>0</v>
      </c>
      <c r="CQ3561" s="2">
        <v>8453100</v>
      </c>
      <c r="CR3561" s="2">
        <v>0</v>
      </c>
      <c r="CS3561" s="2">
        <v>0</v>
      </c>
      <c r="CT3561" s="2">
        <v>0</v>
      </c>
      <c r="CU3561" s="2">
        <v>0</v>
      </c>
      <c r="CV3561" s="2">
        <v>0</v>
      </c>
      <c r="CW3561" s="2">
        <v>8139000</v>
      </c>
      <c r="CX3561" s="2">
        <v>0</v>
      </c>
      <c r="CY3561" s="2">
        <v>0</v>
      </c>
      <c r="CZ3561" s="2">
        <v>0</v>
      </c>
      <c r="DA3561" s="2">
        <v>0</v>
      </c>
      <c r="DB3561" s="2">
        <v>0</v>
      </c>
      <c r="DC3561" s="2">
        <v>0</v>
      </c>
      <c r="DD3561" s="2">
        <v>0</v>
      </c>
      <c r="DE3561" s="2">
        <v>0</v>
      </c>
      <c r="DF3561" s="2"/>
      <c r="DG3561" s="2"/>
      <c r="DH3561" s="2"/>
      <c r="DI3561" s="2"/>
      <c r="DJ3561" s="2"/>
      <c r="DK3561" s="2"/>
      <c r="DL3561" s="2"/>
      <c r="DM3561" s="2"/>
      <c r="DN3561" s="2"/>
      <c r="DO3561" s="2"/>
      <c r="DP3561" s="2"/>
      <c r="DQ3561" s="2"/>
      <c r="DR3561" s="2"/>
      <c r="DS3561" s="2"/>
      <c r="DT3561" s="2"/>
      <c r="DU3561" s="2"/>
      <c r="DV3561" s="2"/>
      <c r="DW3561" s="2"/>
      <c r="DX3561" s="2"/>
      <c r="DY3561" s="2"/>
      <c r="DZ3561" s="2"/>
      <c r="EA3561" s="2"/>
      <c r="EB3561" s="2"/>
      <c r="EC3561" s="2"/>
      <c r="ED3561" s="2"/>
      <c r="EE3561" s="2"/>
      <c r="EF3561" s="2">
        <v>3559</v>
      </c>
      <c r="EG3561" s="2">
        <v>1486</v>
      </c>
      <c r="EH3561" s="2">
        <v>136</v>
      </c>
      <c r="EI3561" s="2">
        <v>136</v>
      </c>
      <c r="EJ3561" s="2">
        <v>2999</v>
      </c>
      <c r="EK3561" s="2">
        <v>3392</v>
      </c>
      <c r="EL3561" s="2" t="s">
        <v>21355</v>
      </c>
      <c r="EM3561" s="2" t="s">
        <v>21356</v>
      </c>
      <c r="EN3561" s="2">
        <v>18342</v>
      </c>
      <c r="EO3561" s="2">
        <v>14122</v>
      </c>
      <c r="EP3561" s="2" t="s">
        <v>190</v>
      </c>
      <c r="EQ3561" s="2">
        <v>58147</v>
      </c>
      <c r="ER3561" s="2">
        <v>18342</v>
      </c>
      <c r="ES3561" s="2">
        <v>14122</v>
      </c>
      <c r="ET3561" s="2" t="s">
        <v>190</v>
      </c>
      <c r="EU3561" s="2">
        <v>58147</v>
      </c>
      <c r="EV3561" s="2">
        <v>18342</v>
      </c>
      <c r="EW3561" s="2">
        <v>14122</v>
      </c>
      <c r="EX3561" s="2" t="s">
        <v>190</v>
      </c>
      <c r="EY3561" s="2">
        <v>58147</v>
      </c>
    </row>
    <row r="3562" spans="1:155" x14ac:dyDescent="0.25">
      <c r="A3562" s="2" t="s">
        <v>21344</v>
      </c>
      <c r="B3562" s="2">
        <v>456</v>
      </c>
      <c r="C3562" s="2" t="s">
        <v>21344</v>
      </c>
      <c r="D3562" s="2" t="s">
        <v>21344</v>
      </c>
      <c r="E3562" s="2" t="s">
        <v>21345</v>
      </c>
      <c r="F3562" s="2" t="s">
        <v>21346</v>
      </c>
      <c r="G3562" s="2" t="s">
        <v>21347</v>
      </c>
      <c r="H3562" s="2">
        <v>0.64787799999999995</v>
      </c>
      <c r="I3562" s="2">
        <v>3.3755600000000001</v>
      </c>
      <c r="J3562" s="3">
        <v>1.1179E-9</v>
      </c>
      <c r="K3562" s="2">
        <v>45.192999999999998</v>
      </c>
      <c r="L3562" s="2">
        <v>43.554000000000002</v>
      </c>
      <c r="M3562" s="2">
        <v>45.192999999999998</v>
      </c>
      <c r="N3562" s="2"/>
      <c r="O3562" s="2"/>
      <c r="P3562" s="2"/>
      <c r="Q3562" s="2"/>
      <c r="R3562" s="2"/>
      <c r="S3562" s="2"/>
      <c r="T3562" s="2"/>
      <c r="U3562" s="2"/>
      <c r="V3562" s="2"/>
      <c r="W3562" s="2"/>
      <c r="X3562" s="2"/>
      <c r="Y3562" s="2"/>
      <c r="Z3562" s="2"/>
      <c r="AA3562" s="2"/>
      <c r="AB3562" s="2"/>
      <c r="AC3562" s="2"/>
      <c r="AD3562" s="2"/>
      <c r="AE3562" s="2"/>
      <c r="AF3562" s="2"/>
      <c r="AG3562" s="2"/>
      <c r="AH3562" s="2">
        <v>0.64787799999999995</v>
      </c>
      <c r="AI3562" s="2">
        <v>3.3755600000000001</v>
      </c>
      <c r="AJ3562" s="3">
        <v>1.1179E-9</v>
      </c>
      <c r="AK3562" s="2">
        <v>45.192999999999998</v>
      </c>
      <c r="AL3562" s="2"/>
      <c r="AM3562" s="2"/>
      <c r="AN3562" s="2"/>
      <c r="AO3562" s="2"/>
      <c r="AP3562" s="2">
        <v>0</v>
      </c>
      <c r="AQ3562" s="2">
        <v>0</v>
      </c>
      <c r="AR3562" s="2"/>
      <c r="AS3562" s="2" t="s">
        <v>159</v>
      </c>
      <c r="AT3562" s="2"/>
      <c r="AU3562" s="2">
        <v>1</v>
      </c>
      <c r="AV3562" s="2" t="s">
        <v>160</v>
      </c>
      <c r="AW3562" s="2" t="s">
        <v>21357</v>
      </c>
      <c r="AX3562" s="2" t="s">
        <v>197</v>
      </c>
      <c r="AY3562" s="2" t="s">
        <v>388</v>
      </c>
      <c r="AZ3562" s="2" t="s">
        <v>21358</v>
      </c>
      <c r="BA3562" s="2" t="s">
        <v>21359</v>
      </c>
      <c r="BB3562" s="2">
        <v>3</v>
      </c>
      <c r="BC3562" s="2">
        <v>3</v>
      </c>
      <c r="BD3562" s="2">
        <v>-0.72750999999999999</v>
      </c>
      <c r="BE3562" s="2" t="s">
        <v>166</v>
      </c>
      <c r="BF3562" s="2" t="s">
        <v>166</v>
      </c>
      <c r="BG3562" s="2" t="s">
        <v>166</v>
      </c>
      <c r="BH3562" s="2" t="s">
        <v>166</v>
      </c>
      <c r="BI3562" s="2" t="s">
        <v>166</v>
      </c>
      <c r="BJ3562" s="2" t="s">
        <v>167</v>
      </c>
      <c r="BK3562" s="2" t="s">
        <v>166</v>
      </c>
      <c r="BL3562" s="2" t="s">
        <v>166</v>
      </c>
      <c r="BM3562" s="2">
        <v>21459000</v>
      </c>
      <c r="BN3562" s="2">
        <v>21459000</v>
      </c>
      <c r="BO3562" s="2">
        <v>0</v>
      </c>
      <c r="BP3562" s="2">
        <v>0</v>
      </c>
      <c r="BQ3562" s="2" t="s">
        <v>159</v>
      </c>
      <c r="BR3562" s="2">
        <v>0</v>
      </c>
      <c r="BS3562" s="2">
        <v>0</v>
      </c>
      <c r="BT3562" s="2">
        <v>0</v>
      </c>
      <c r="BU3562" s="2">
        <v>0</v>
      </c>
      <c r="BV3562" s="2">
        <v>0</v>
      </c>
      <c r="BW3562" s="2">
        <v>14741000</v>
      </c>
      <c r="BX3562" s="2">
        <v>0</v>
      </c>
      <c r="BY3562" s="2">
        <v>6718500</v>
      </c>
      <c r="BZ3562" s="2" t="s">
        <v>159</v>
      </c>
      <c r="CA3562" s="2" t="s">
        <v>159</v>
      </c>
      <c r="CB3562" s="2" t="s">
        <v>159</v>
      </c>
      <c r="CC3562" s="2" t="s">
        <v>159</v>
      </c>
      <c r="CD3562" s="2" t="s">
        <v>159</v>
      </c>
      <c r="CE3562" s="2" t="s">
        <v>159</v>
      </c>
      <c r="CF3562" s="2" t="s">
        <v>159</v>
      </c>
      <c r="CG3562" s="2" t="s">
        <v>159</v>
      </c>
      <c r="CH3562" s="2">
        <v>0</v>
      </c>
      <c r="CI3562" s="2">
        <v>0</v>
      </c>
      <c r="CJ3562" s="2">
        <v>0</v>
      </c>
      <c r="CK3562" s="2">
        <v>0</v>
      </c>
      <c r="CL3562" s="2">
        <v>0</v>
      </c>
      <c r="CM3562" s="2">
        <v>0</v>
      </c>
      <c r="CN3562" s="2">
        <v>0</v>
      </c>
      <c r="CO3562" s="2">
        <v>0</v>
      </c>
      <c r="CP3562" s="2">
        <v>0</v>
      </c>
      <c r="CQ3562" s="2">
        <v>0</v>
      </c>
      <c r="CR3562" s="2">
        <v>0</v>
      </c>
      <c r="CS3562" s="2">
        <v>0</v>
      </c>
      <c r="CT3562" s="2">
        <v>0</v>
      </c>
      <c r="CU3562" s="2">
        <v>0</v>
      </c>
      <c r="CV3562" s="2">
        <v>0</v>
      </c>
      <c r="CW3562" s="2">
        <v>14741000</v>
      </c>
      <c r="CX3562" s="2">
        <v>0</v>
      </c>
      <c r="CY3562" s="2">
        <v>0</v>
      </c>
      <c r="CZ3562" s="2">
        <v>0</v>
      </c>
      <c r="DA3562" s="2">
        <v>0</v>
      </c>
      <c r="DB3562" s="2">
        <v>0</v>
      </c>
      <c r="DC3562" s="2">
        <v>6718500</v>
      </c>
      <c r="DD3562" s="2">
        <v>0</v>
      </c>
      <c r="DE3562" s="2">
        <v>0</v>
      </c>
      <c r="DF3562" s="2"/>
      <c r="DG3562" s="2"/>
      <c r="DH3562" s="2"/>
      <c r="DI3562" s="2"/>
      <c r="DJ3562" s="2"/>
      <c r="DK3562" s="2"/>
      <c r="DL3562" s="2"/>
      <c r="DM3562" s="2"/>
      <c r="DN3562" s="2"/>
      <c r="DO3562" s="2"/>
      <c r="DP3562" s="2"/>
      <c r="DQ3562" s="2"/>
      <c r="DR3562" s="2"/>
      <c r="DS3562" s="2"/>
      <c r="DT3562" s="2"/>
      <c r="DU3562" s="2"/>
      <c r="DV3562" s="2"/>
      <c r="DW3562" s="2"/>
      <c r="DX3562" s="2"/>
      <c r="DY3562" s="2"/>
      <c r="DZ3562" s="2"/>
      <c r="EA3562" s="2"/>
      <c r="EB3562" s="2"/>
      <c r="EC3562" s="2"/>
      <c r="ED3562" s="2"/>
      <c r="EE3562" s="2"/>
      <c r="EF3562" s="2">
        <v>3560</v>
      </c>
      <c r="EG3562" s="2">
        <v>1486</v>
      </c>
      <c r="EH3562" s="2">
        <v>456</v>
      </c>
      <c r="EI3562" s="2">
        <v>456</v>
      </c>
      <c r="EJ3562" s="2">
        <v>5418</v>
      </c>
      <c r="EK3562" s="2">
        <v>6200</v>
      </c>
      <c r="EL3562" s="2" t="s">
        <v>21360</v>
      </c>
      <c r="EM3562" s="2">
        <v>25452</v>
      </c>
      <c r="EN3562" s="2">
        <v>32979</v>
      </c>
      <c r="EO3562" s="2">
        <v>25452</v>
      </c>
      <c r="EP3562" s="2" t="s">
        <v>172</v>
      </c>
      <c r="EQ3562" s="2">
        <v>67087</v>
      </c>
      <c r="ER3562" s="2">
        <v>32979</v>
      </c>
      <c r="ES3562" s="2">
        <v>25452</v>
      </c>
      <c r="ET3562" s="2" t="s">
        <v>172</v>
      </c>
      <c r="EU3562" s="2">
        <v>67087</v>
      </c>
      <c r="EV3562" s="2">
        <v>32979</v>
      </c>
      <c r="EW3562" s="2">
        <v>25452</v>
      </c>
      <c r="EX3562" s="2" t="s">
        <v>172</v>
      </c>
      <c r="EY3562" s="2">
        <v>67087</v>
      </c>
    </row>
    <row r="3563" spans="1:155" x14ac:dyDescent="0.25">
      <c r="A3563" s="2" t="s">
        <v>21344</v>
      </c>
      <c r="B3563" s="2">
        <v>70</v>
      </c>
      <c r="C3563" s="2" t="s">
        <v>21344</v>
      </c>
      <c r="D3563" s="2" t="s">
        <v>21344</v>
      </c>
      <c r="E3563" s="2" t="s">
        <v>21345</v>
      </c>
      <c r="F3563" s="2" t="s">
        <v>21346</v>
      </c>
      <c r="G3563" s="2" t="s">
        <v>21347</v>
      </c>
      <c r="H3563" s="2">
        <v>0.90426300000000004</v>
      </c>
      <c r="I3563" s="2">
        <v>14.100300000000001</v>
      </c>
      <c r="J3563" s="3">
        <v>1.0373500000000001E-19</v>
      </c>
      <c r="K3563" s="2">
        <v>49.731999999999999</v>
      </c>
      <c r="L3563" s="2">
        <v>47.783000000000001</v>
      </c>
      <c r="M3563" s="2">
        <v>49.731999999999999</v>
      </c>
      <c r="N3563" s="2"/>
      <c r="O3563" s="2"/>
      <c r="P3563" s="2"/>
      <c r="Q3563" s="2"/>
      <c r="R3563" s="2">
        <v>0</v>
      </c>
      <c r="S3563" s="2">
        <v>0</v>
      </c>
      <c r="T3563" s="2"/>
      <c r="U3563" s="2" t="s">
        <v>159</v>
      </c>
      <c r="V3563" s="2"/>
      <c r="W3563" s="2"/>
      <c r="X3563" s="2"/>
      <c r="Y3563" s="2"/>
      <c r="Z3563" s="2"/>
      <c r="AA3563" s="2"/>
      <c r="AB3563" s="2"/>
      <c r="AC3563" s="2"/>
      <c r="AD3563" s="2"/>
      <c r="AE3563" s="2"/>
      <c r="AF3563" s="2"/>
      <c r="AG3563" s="2"/>
      <c r="AH3563" s="2">
        <v>0.90426300000000004</v>
      </c>
      <c r="AI3563" s="2">
        <v>14.100300000000001</v>
      </c>
      <c r="AJ3563" s="3">
        <v>1.0373500000000001E-19</v>
      </c>
      <c r="AK3563" s="2">
        <v>49.731999999999999</v>
      </c>
      <c r="AL3563" s="2"/>
      <c r="AM3563" s="2"/>
      <c r="AN3563" s="2"/>
      <c r="AO3563" s="2"/>
      <c r="AP3563" s="2">
        <v>0.74385999999999997</v>
      </c>
      <c r="AQ3563" s="2">
        <v>6.6017000000000001</v>
      </c>
      <c r="AR3563" s="3">
        <v>1.6049899999999999E-19</v>
      </c>
      <c r="AS3563" s="2">
        <v>48.534999999999997</v>
      </c>
      <c r="AT3563" s="2"/>
      <c r="AU3563" s="2">
        <v>1</v>
      </c>
      <c r="AV3563" s="2" t="s">
        <v>160</v>
      </c>
      <c r="AW3563" s="2" t="s">
        <v>21361</v>
      </c>
      <c r="AX3563" s="2" t="s">
        <v>197</v>
      </c>
      <c r="AY3563" s="2" t="s">
        <v>2244</v>
      </c>
      <c r="AZ3563" s="2" t="s">
        <v>21362</v>
      </c>
      <c r="BA3563" s="2" t="s">
        <v>21363</v>
      </c>
      <c r="BB3563" s="2">
        <v>7</v>
      </c>
      <c r="BC3563" s="2">
        <v>4</v>
      </c>
      <c r="BD3563" s="2">
        <v>-0.99995000000000001</v>
      </c>
      <c r="BE3563" s="2" t="s">
        <v>166</v>
      </c>
      <c r="BF3563" s="2" t="s">
        <v>166</v>
      </c>
      <c r="BG3563" s="2" t="s">
        <v>166</v>
      </c>
      <c r="BH3563" s="2" t="s">
        <v>166</v>
      </c>
      <c r="BI3563" s="2" t="s">
        <v>166</v>
      </c>
      <c r="BJ3563" s="2" t="s">
        <v>167</v>
      </c>
      <c r="BK3563" s="2" t="s">
        <v>166</v>
      </c>
      <c r="BL3563" s="2" t="s">
        <v>167</v>
      </c>
      <c r="BM3563" s="2">
        <v>52179000</v>
      </c>
      <c r="BN3563" s="2">
        <v>52179000</v>
      </c>
      <c r="BO3563" s="2">
        <v>0</v>
      </c>
      <c r="BP3563" s="2">
        <v>0</v>
      </c>
      <c r="BQ3563" s="2" t="s">
        <v>159</v>
      </c>
      <c r="BR3563" s="2">
        <v>0</v>
      </c>
      <c r="BS3563" s="2">
        <v>10725000</v>
      </c>
      <c r="BT3563" s="2">
        <v>0</v>
      </c>
      <c r="BU3563" s="2">
        <v>0</v>
      </c>
      <c r="BV3563" s="2">
        <v>0</v>
      </c>
      <c r="BW3563" s="2">
        <v>28224000</v>
      </c>
      <c r="BX3563" s="2">
        <v>0</v>
      </c>
      <c r="BY3563" s="2">
        <v>13230000</v>
      </c>
      <c r="BZ3563" s="2" t="s">
        <v>159</v>
      </c>
      <c r="CA3563" s="2" t="s">
        <v>159</v>
      </c>
      <c r="CB3563" s="2" t="s">
        <v>159</v>
      </c>
      <c r="CC3563" s="2" t="s">
        <v>159</v>
      </c>
      <c r="CD3563" s="2" t="s">
        <v>159</v>
      </c>
      <c r="CE3563" s="2" t="s">
        <v>159</v>
      </c>
      <c r="CF3563" s="2" t="s">
        <v>159</v>
      </c>
      <c r="CG3563" s="2" t="s">
        <v>159</v>
      </c>
      <c r="CH3563" s="2">
        <v>0</v>
      </c>
      <c r="CI3563" s="2">
        <v>0</v>
      </c>
      <c r="CJ3563" s="2">
        <v>0</v>
      </c>
      <c r="CK3563" s="2">
        <v>10725000</v>
      </c>
      <c r="CL3563" s="2">
        <v>0</v>
      </c>
      <c r="CM3563" s="2">
        <v>0</v>
      </c>
      <c r="CN3563" s="2">
        <v>0</v>
      </c>
      <c r="CO3563" s="2">
        <v>0</v>
      </c>
      <c r="CP3563" s="2">
        <v>0</v>
      </c>
      <c r="CQ3563" s="2">
        <v>0</v>
      </c>
      <c r="CR3563" s="2">
        <v>0</v>
      </c>
      <c r="CS3563" s="2">
        <v>0</v>
      </c>
      <c r="CT3563" s="2">
        <v>0</v>
      </c>
      <c r="CU3563" s="2">
        <v>0</v>
      </c>
      <c r="CV3563" s="2">
        <v>0</v>
      </c>
      <c r="CW3563" s="2">
        <v>28224000</v>
      </c>
      <c r="CX3563" s="2">
        <v>0</v>
      </c>
      <c r="CY3563" s="2">
        <v>0</v>
      </c>
      <c r="CZ3563" s="2">
        <v>0</v>
      </c>
      <c r="DA3563" s="2">
        <v>0</v>
      </c>
      <c r="DB3563" s="2">
        <v>0</v>
      </c>
      <c r="DC3563" s="2">
        <v>13230000</v>
      </c>
      <c r="DD3563" s="2">
        <v>0</v>
      </c>
      <c r="DE3563" s="2">
        <v>0</v>
      </c>
      <c r="DF3563" s="2"/>
      <c r="DG3563" s="2"/>
      <c r="DH3563" s="2"/>
      <c r="DI3563" s="2"/>
      <c r="DJ3563" s="2"/>
      <c r="DK3563" s="2"/>
      <c r="DL3563" s="2"/>
      <c r="DM3563" s="2"/>
      <c r="DN3563" s="2"/>
      <c r="DO3563" s="2"/>
      <c r="DP3563" s="2"/>
      <c r="DQ3563" s="2"/>
      <c r="DR3563" s="2"/>
      <c r="DS3563" s="2"/>
      <c r="DT3563" s="2"/>
      <c r="DU3563" s="2"/>
      <c r="DV3563" s="2"/>
      <c r="DW3563" s="2"/>
      <c r="DX3563" s="2"/>
      <c r="DY3563" s="2"/>
      <c r="DZ3563" s="2"/>
      <c r="EA3563" s="2"/>
      <c r="EB3563" s="2"/>
      <c r="EC3563" s="2"/>
      <c r="ED3563" s="2"/>
      <c r="EE3563" s="2"/>
      <c r="EF3563" s="2">
        <v>3561</v>
      </c>
      <c r="EG3563" s="2">
        <v>1486</v>
      </c>
      <c r="EH3563" s="2">
        <v>70</v>
      </c>
      <c r="EI3563" s="2">
        <v>70</v>
      </c>
      <c r="EJ3563" s="2">
        <v>7506</v>
      </c>
      <c r="EK3563" s="2">
        <v>8631</v>
      </c>
      <c r="EL3563" s="2" t="s">
        <v>21364</v>
      </c>
      <c r="EM3563" s="2" t="s">
        <v>21365</v>
      </c>
      <c r="EN3563" s="2">
        <v>46669</v>
      </c>
      <c r="EO3563" s="2">
        <v>36896</v>
      </c>
      <c r="EP3563" s="2" t="s">
        <v>172</v>
      </c>
      <c r="EQ3563" s="2">
        <v>65247</v>
      </c>
      <c r="ER3563" s="2">
        <v>46669</v>
      </c>
      <c r="ES3563" s="2">
        <v>36896</v>
      </c>
      <c r="ET3563" s="2" t="s">
        <v>172</v>
      </c>
      <c r="EU3563" s="2">
        <v>65247</v>
      </c>
      <c r="EV3563" s="2">
        <v>46669</v>
      </c>
      <c r="EW3563" s="2">
        <v>36896</v>
      </c>
      <c r="EX3563" s="2" t="s">
        <v>172</v>
      </c>
      <c r="EY3563" s="2">
        <v>65247</v>
      </c>
    </row>
    <row r="3564" spans="1:155" x14ac:dyDescent="0.25">
      <c r="A3564" s="2" t="s">
        <v>21344</v>
      </c>
      <c r="B3564" s="2">
        <v>170</v>
      </c>
      <c r="C3564" s="2" t="s">
        <v>21344</v>
      </c>
      <c r="D3564" s="2" t="s">
        <v>21344</v>
      </c>
      <c r="E3564" s="2" t="s">
        <v>21345</v>
      </c>
      <c r="F3564" s="2" t="s">
        <v>21346</v>
      </c>
      <c r="G3564" s="2" t="s">
        <v>21347</v>
      </c>
      <c r="H3564" s="2">
        <v>0.232513</v>
      </c>
      <c r="I3564" s="2">
        <v>0</v>
      </c>
      <c r="J3564" s="3">
        <v>2.41121E-17</v>
      </c>
      <c r="K3564" s="2">
        <v>45.774999999999999</v>
      </c>
      <c r="L3564" s="2">
        <v>41.563000000000002</v>
      </c>
      <c r="M3564" s="2">
        <v>45.774999999999999</v>
      </c>
      <c r="N3564" s="2">
        <v>0</v>
      </c>
      <c r="O3564" s="2">
        <v>0</v>
      </c>
      <c r="P3564" s="2"/>
      <c r="Q3564" s="2" t="s">
        <v>159</v>
      </c>
      <c r="R3564" s="2">
        <v>0</v>
      </c>
      <c r="S3564" s="2">
        <v>0</v>
      </c>
      <c r="T3564" s="2"/>
      <c r="U3564" s="2" t="s">
        <v>159</v>
      </c>
      <c r="V3564" s="2">
        <v>0</v>
      </c>
      <c r="W3564" s="2">
        <v>0</v>
      </c>
      <c r="X3564" s="2"/>
      <c r="Y3564" s="2" t="s">
        <v>159</v>
      </c>
      <c r="Z3564" s="2"/>
      <c r="AA3564" s="2"/>
      <c r="AB3564" s="2"/>
      <c r="AC3564" s="2"/>
      <c r="AD3564" s="2">
        <v>0</v>
      </c>
      <c r="AE3564" s="2">
        <v>0</v>
      </c>
      <c r="AF3564" s="2"/>
      <c r="AG3564" s="2" t="s">
        <v>159</v>
      </c>
      <c r="AH3564" s="2">
        <v>0.232513</v>
      </c>
      <c r="AI3564" s="2">
        <v>0</v>
      </c>
      <c r="AJ3564" s="3">
        <v>2.41121E-17</v>
      </c>
      <c r="AK3564" s="2">
        <v>45.774999999999999</v>
      </c>
      <c r="AL3564" s="2">
        <v>0</v>
      </c>
      <c r="AM3564" s="2">
        <v>0</v>
      </c>
      <c r="AN3564" s="2"/>
      <c r="AO3564" s="2" t="s">
        <v>159</v>
      </c>
      <c r="AP3564" s="2">
        <v>0.22908200000000001</v>
      </c>
      <c r="AQ3564" s="2">
        <v>0</v>
      </c>
      <c r="AR3564" s="3">
        <v>1.5908100000000001E-13</v>
      </c>
      <c r="AS3564" s="2">
        <v>41.695</v>
      </c>
      <c r="AT3564" s="2"/>
      <c r="AU3564" s="2"/>
      <c r="AV3564" s="2" t="s">
        <v>160</v>
      </c>
      <c r="AW3564" s="2" t="s">
        <v>21366</v>
      </c>
      <c r="AX3564" s="2" t="s">
        <v>243</v>
      </c>
      <c r="AY3564" s="2" t="s">
        <v>244</v>
      </c>
      <c r="AZ3564" s="2" t="s">
        <v>21367</v>
      </c>
      <c r="BA3564" s="2" t="s">
        <v>21368</v>
      </c>
      <c r="BB3564" s="2">
        <v>2</v>
      </c>
      <c r="BC3564" s="2">
        <v>3</v>
      </c>
      <c r="BD3564" s="2">
        <v>0.49942999999999999</v>
      </c>
      <c r="BE3564" s="2" t="s">
        <v>166</v>
      </c>
      <c r="BF3564" s="2" t="s">
        <v>166</v>
      </c>
      <c r="BG3564" s="2" t="s">
        <v>166</v>
      </c>
      <c r="BH3564" s="2" t="s">
        <v>166</v>
      </c>
      <c r="BI3564" s="2" t="s">
        <v>166</v>
      </c>
      <c r="BJ3564" s="2" t="s">
        <v>166</v>
      </c>
      <c r="BK3564" s="2" t="s">
        <v>166</v>
      </c>
      <c r="BL3564" s="2" t="s">
        <v>166</v>
      </c>
      <c r="BM3564" s="2">
        <v>0</v>
      </c>
      <c r="BN3564" s="2">
        <v>0</v>
      </c>
      <c r="BO3564" s="2">
        <v>0</v>
      </c>
      <c r="BP3564" s="2">
        <v>0</v>
      </c>
      <c r="BQ3564" s="2" t="s">
        <v>159</v>
      </c>
      <c r="BR3564" s="2">
        <v>0</v>
      </c>
      <c r="BS3564" s="2">
        <v>0</v>
      </c>
      <c r="BT3564" s="2">
        <v>0</v>
      </c>
      <c r="BU3564" s="2">
        <v>0</v>
      </c>
      <c r="BV3564" s="2">
        <v>0</v>
      </c>
      <c r="BW3564" s="2">
        <v>0</v>
      </c>
      <c r="BX3564" s="2">
        <v>0</v>
      </c>
      <c r="BY3564" s="2">
        <v>0</v>
      </c>
      <c r="BZ3564" s="2" t="s">
        <v>159</v>
      </c>
      <c r="CA3564" s="2" t="s">
        <v>159</v>
      </c>
      <c r="CB3564" s="2" t="s">
        <v>159</v>
      </c>
      <c r="CC3564" s="2" t="s">
        <v>159</v>
      </c>
      <c r="CD3564" s="2" t="s">
        <v>159</v>
      </c>
      <c r="CE3564" s="2" t="s">
        <v>159</v>
      </c>
      <c r="CF3564" s="2" t="s">
        <v>159</v>
      </c>
      <c r="CG3564" s="2" t="s">
        <v>159</v>
      </c>
      <c r="CH3564" s="2">
        <v>0</v>
      </c>
      <c r="CI3564" s="2">
        <v>0</v>
      </c>
      <c r="CJ3564" s="2">
        <v>0</v>
      </c>
      <c r="CK3564" s="2">
        <v>0</v>
      </c>
      <c r="CL3564" s="2">
        <v>0</v>
      </c>
      <c r="CM3564" s="2">
        <v>0</v>
      </c>
      <c r="CN3564" s="2">
        <v>0</v>
      </c>
      <c r="CO3564" s="2">
        <v>0</v>
      </c>
      <c r="CP3564" s="2">
        <v>0</v>
      </c>
      <c r="CQ3564" s="2">
        <v>0</v>
      </c>
      <c r="CR3564" s="2">
        <v>0</v>
      </c>
      <c r="CS3564" s="2">
        <v>0</v>
      </c>
      <c r="CT3564" s="2">
        <v>0</v>
      </c>
      <c r="CU3564" s="2">
        <v>0</v>
      </c>
      <c r="CV3564" s="2">
        <v>0</v>
      </c>
      <c r="CW3564" s="2">
        <v>0</v>
      </c>
      <c r="CX3564" s="2">
        <v>0</v>
      </c>
      <c r="CY3564" s="2">
        <v>0</v>
      </c>
      <c r="CZ3564" s="2">
        <v>0</v>
      </c>
      <c r="DA3564" s="2">
        <v>0</v>
      </c>
      <c r="DB3564" s="2">
        <v>0</v>
      </c>
      <c r="DC3564" s="2">
        <v>0</v>
      </c>
      <c r="DD3564" s="2">
        <v>0</v>
      </c>
      <c r="DE3564" s="2">
        <v>0</v>
      </c>
      <c r="DF3564" s="2"/>
      <c r="DG3564" s="2"/>
      <c r="DH3564" s="2"/>
      <c r="DI3564" s="2"/>
      <c r="DJ3564" s="2"/>
      <c r="DK3564" s="2"/>
      <c r="DL3564" s="2"/>
      <c r="DM3564" s="2"/>
      <c r="DN3564" s="2"/>
      <c r="DO3564" s="2"/>
      <c r="DP3564" s="2"/>
      <c r="DQ3564" s="2"/>
      <c r="DR3564" s="2"/>
      <c r="DS3564" s="2"/>
      <c r="DT3564" s="2"/>
      <c r="DU3564" s="2"/>
      <c r="DV3564" s="2"/>
      <c r="DW3564" s="2"/>
      <c r="DX3564" s="2"/>
      <c r="DY3564" s="2"/>
      <c r="DZ3564" s="2"/>
      <c r="EA3564" s="2"/>
      <c r="EB3564" s="2"/>
      <c r="EC3564" s="2"/>
      <c r="ED3564" s="2"/>
      <c r="EE3564" s="2"/>
      <c r="EF3564" s="2">
        <v>3562</v>
      </c>
      <c r="EG3564" s="2">
        <v>1486</v>
      </c>
      <c r="EH3564" s="2">
        <v>170</v>
      </c>
      <c r="EI3564" s="2">
        <v>170</v>
      </c>
      <c r="EJ3564" s="2">
        <v>8404</v>
      </c>
      <c r="EK3564" s="2">
        <v>9658</v>
      </c>
      <c r="EL3564" s="2"/>
      <c r="EM3564" s="2"/>
      <c r="EN3564" s="2">
        <v>52721</v>
      </c>
      <c r="EO3564" s="2">
        <v>41521</v>
      </c>
      <c r="EP3564" s="2" t="s">
        <v>172</v>
      </c>
      <c r="EQ3564" s="2">
        <v>62043</v>
      </c>
      <c r="ER3564" s="2">
        <v>52721</v>
      </c>
      <c r="ES3564" s="2">
        <v>41521</v>
      </c>
      <c r="ET3564" s="2" t="s">
        <v>172</v>
      </c>
      <c r="EU3564" s="2">
        <v>62043</v>
      </c>
      <c r="EV3564" s="2">
        <v>52721</v>
      </c>
      <c r="EW3564" s="2">
        <v>41521</v>
      </c>
      <c r="EX3564" s="2" t="s">
        <v>172</v>
      </c>
      <c r="EY3564" s="2">
        <v>62043</v>
      </c>
    </row>
    <row r="3565" spans="1:155" x14ac:dyDescent="0.25">
      <c r="A3565" s="2" t="s">
        <v>21344</v>
      </c>
      <c r="B3565" s="2">
        <v>171</v>
      </c>
      <c r="C3565" s="2" t="s">
        <v>21344</v>
      </c>
      <c r="D3565" s="2" t="s">
        <v>21344</v>
      </c>
      <c r="E3565" s="2" t="s">
        <v>21345</v>
      </c>
      <c r="F3565" s="2" t="s">
        <v>21346</v>
      </c>
      <c r="G3565" s="2" t="s">
        <v>21347</v>
      </c>
      <c r="H3565" s="2">
        <v>0.232513</v>
      </c>
      <c r="I3565" s="2">
        <v>0</v>
      </c>
      <c r="J3565" s="3">
        <v>2.41121E-17</v>
      </c>
      <c r="K3565" s="2">
        <v>45.774999999999999</v>
      </c>
      <c r="L3565" s="2">
        <v>41.563000000000002</v>
      </c>
      <c r="M3565" s="2">
        <v>45.774999999999999</v>
      </c>
      <c r="N3565" s="2">
        <v>0</v>
      </c>
      <c r="O3565" s="2">
        <v>0</v>
      </c>
      <c r="P3565" s="2"/>
      <c r="Q3565" s="2" t="s">
        <v>159</v>
      </c>
      <c r="R3565" s="2">
        <v>0</v>
      </c>
      <c r="S3565" s="2">
        <v>0</v>
      </c>
      <c r="T3565" s="2"/>
      <c r="U3565" s="2" t="s">
        <v>159</v>
      </c>
      <c r="V3565" s="2">
        <v>0</v>
      </c>
      <c r="W3565" s="2">
        <v>0</v>
      </c>
      <c r="X3565" s="2"/>
      <c r="Y3565" s="2" t="s">
        <v>159</v>
      </c>
      <c r="Z3565" s="2"/>
      <c r="AA3565" s="2"/>
      <c r="AB3565" s="2"/>
      <c r="AC3565" s="2"/>
      <c r="AD3565" s="2">
        <v>0</v>
      </c>
      <c r="AE3565" s="2">
        <v>0</v>
      </c>
      <c r="AF3565" s="2"/>
      <c r="AG3565" s="2" t="s">
        <v>159</v>
      </c>
      <c r="AH3565" s="2">
        <v>0.232513</v>
      </c>
      <c r="AI3565" s="2">
        <v>0</v>
      </c>
      <c r="AJ3565" s="3">
        <v>2.41121E-17</v>
      </c>
      <c r="AK3565" s="2">
        <v>45.774999999999999</v>
      </c>
      <c r="AL3565" s="2">
        <v>0</v>
      </c>
      <c r="AM3565" s="2">
        <v>0</v>
      </c>
      <c r="AN3565" s="2"/>
      <c r="AO3565" s="2" t="s">
        <v>159</v>
      </c>
      <c r="AP3565" s="2">
        <v>0.22908200000000001</v>
      </c>
      <c r="AQ3565" s="2">
        <v>0</v>
      </c>
      <c r="AR3565" s="3">
        <v>1.5908100000000001E-13</v>
      </c>
      <c r="AS3565" s="2">
        <v>41.695</v>
      </c>
      <c r="AT3565" s="2"/>
      <c r="AU3565" s="2"/>
      <c r="AV3565" s="2" t="s">
        <v>160</v>
      </c>
      <c r="AW3565" s="2" t="s">
        <v>21369</v>
      </c>
      <c r="AX3565" s="2" t="s">
        <v>243</v>
      </c>
      <c r="AY3565" s="2" t="s">
        <v>244</v>
      </c>
      <c r="AZ3565" s="2" t="s">
        <v>21367</v>
      </c>
      <c r="BA3565" s="2" t="s">
        <v>21368</v>
      </c>
      <c r="BB3565" s="2">
        <v>3</v>
      </c>
      <c r="BC3565" s="2">
        <v>3</v>
      </c>
      <c r="BD3565" s="2">
        <v>0.49942999999999999</v>
      </c>
      <c r="BE3565" s="2" t="s">
        <v>166</v>
      </c>
      <c r="BF3565" s="2" t="s">
        <v>166</v>
      </c>
      <c r="BG3565" s="2" t="s">
        <v>166</v>
      </c>
      <c r="BH3565" s="2" t="s">
        <v>166</v>
      </c>
      <c r="BI3565" s="2" t="s">
        <v>166</v>
      </c>
      <c r="BJ3565" s="2" t="s">
        <v>166</v>
      </c>
      <c r="BK3565" s="2" t="s">
        <v>166</v>
      </c>
      <c r="BL3565" s="2" t="s">
        <v>166</v>
      </c>
      <c r="BM3565" s="2">
        <v>0</v>
      </c>
      <c r="BN3565" s="2">
        <v>0</v>
      </c>
      <c r="BO3565" s="2">
        <v>0</v>
      </c>
      <c r="BP3565" s="2">
        <v>0</v>
      </c>
      <c r="BQ3565" s="2" t="s">
        <v>159</v>
      </c>
      <c r="BR3565" s="2">
        <v>0</v>
      </c>
      <c r="BS3565" s="2">
        <v>0</v>
      </c>
      <c r="BT3565" s="2">
        <v>0</v>
      </c>
      <c r="BU3565" s="2">
        <v>0</v>
      </c>
      <c r="BV3565" s="2">
        <v>0</v>
      </c>
      <c r="BW3565" s="2">
        <v>0</v>
      </c>
      <c r="BX3565" s="2">
        <v>0</v>
      </c>
      <c r="BY3565" s="2">
        <v>0</v>
      </c>
      <c r="BZ3565" s="2" t="s">
        <v>159</v>
      </c>
      <c r="CA3565" s="2" t="s">
        <v>159</v>
      </c>
      <c r="CB3565" s="2" t="s">
        <v>159</v>
      </c>
      <c r="CC3565" s="2" t="s">
        <v>159</v>
      </c>
      <c r="CD3565" s="2" t="s">
        <v>159</v>
      </c>
      <c r="CE3565" s="2" t="s">
        <v>159</v>
      </c>
      <c r="CF3565" s="2" t="s">
        <v>159</v>
      </c>
      <c r="CG3565" s="2" t="s">
        <v>159</v>
      </c>
      <c r="CH3565" s="2">
        <v>0</v>
      </c>
      <c r="CI3565" s="2">
        <v>0</v>
      </c>
      <c r="CJ3565" s="2">
        <v>0</v>
      </c>
      <c r="CK3565" s="2">
        <v>0</v>
      </c>
      <c r="CL3565" s="2">
        <v>0</v>
      </c>
      <c r="CM3565" s="2">
        <v>0</v>
      </c>
      <c r="CN3565" s="2">
        <v>0</v>
      </c>
      <c r="CO3565" s="2">
        <v>0</v>
      </c>
      <c r="CP3565" s="2">
        <v>0</v>
      </c>
      <c r="CQ3565" s="2">
        <v>0</v>
      </c>
      <c r="CR3565" s="2">
        <v>0</v>
      </c>
      <c r="CS3565" s="2">
        <v>0</v>
      </c>
      <c r="CT3565" s="2">
        <v>0</v>
      </c>
      <c r="CU3565" s="2">
        <v>0</v>
      </c>
      <c r="CV3565" s="2">
        <v>0</v>
      </c>
      <c r="CW3565" s="2">
        <v>0</v>
      </c>
      <c r="CX3565" s="2">
        <v>0</v>
      </c>
      <c r="CY3565" s="2">
        <v>0</v>
      </c>
      <c r="CZ3565" s="2">
        <v>0</v>
      </c>
      <c r="DA3565" s="2">
        <v>0</v>
      </c>
      <c r="DB3565" s="2">
        <v>0</v>
      </c>
      <c r="DC3565" s="2">
        <v>0</v>
      </c>
      <c r="DD3565" s="2">
        <v>0</v>
      </c>
      <c r="DE3565" s="2">
        <v>0</v>
      </c>
      <c r="DF3565" s="2"/>
      <c r="DG3565" s="2"/>
      <c r="DH3565" s="2"/>
      <c r="DI3565" s="2"/>
      <c r="DJ3565" s="2"/>
      <c r="DK3565" s="2"/>
      <c r="DL3565" s="2"/>
      <c r="DM3565" s="2"/>
      <c r="DN3565" s="2"/>
      <c r="DO3565" s="2"/>
      <c r="DP3565" s="2"/>
      <c r="DQ3565" s="2"/>
      <c r="DR3565" s="2"/>
      <c r="DS3565" s="2"/>
      <c r="DT3565" s="2"/>
      <c r="DU3565" s="2"/>
      <c r="DV3565" s="2"/>
      <c r="DW3565" s="2"/>
      <c r="DX3565" s="2"/>
      <c r="DY3565" s="2"/>
      <c r="DZ3565" s="2"/>
      <c r="EA3565" s="2"/>
      <c r="EB3565" s="2"/>
      <c r="EC3565" s="2"/>
      <c r="ED3565" s="2"/>
      <c r="EE3565" s="2"/>
      <c r="EF3565" s="2">
        <v>3563</v>
      </c>
      <c r="EG3565" s="2">
        <v>1486</v>
      </c>
      <c r="EH3565" s="2">
        <v>171</v>
      </c>
      <c r="EI3565" s="2">
        <v>171</v>
      </c>
      <c r="EJ3565" s="2">
        <v>8404</v>
      </c>
      <c r="EK3565" s="2">
        <v>9658</v>
      </c>
      <c r="EL3565" s="2"/>
      <c r="EM3565" s="2"/>
      <c r="EN3565" s="2">
        <v>52721</v>
      </c>
      <c r="EO3565" s="2">
        <v>41521</v>
      </c>
      <c r="EP3565" s="2" t="s">
        <v>172</v>
      </c>
      <c r="EQ3565" s="2">
        <v>62043</v>
      </c>
      <c r="ER3565" s="2">
        <v>52721</v>
      </c>
      <c r="ES3565" s="2">
        <v>41521</v>
      </c>
      <c r="ET3565" s="2" t="s">
        <v>172</v>
      </c>
      <c r="EU3565" s="2">
        <v>62043</v>
      </c>
      <c r="EV3565" s="2">
        <v>52721</v>
      </c>
      <c r="EW3565" s="2">
        <v>41521</v>
      </c>
      <c r="EX3565" s="2" t="s">
        <v>172</v>
      </c>
      <c r="EY3565" s="2">
        <v>62043</v>
      </c>
    </row>
    <row r="3566" spans="1:155" x14ac:dyDescent="0.25">
      <c r="A3566" s="2" t="s">
        <v>21344</v>
      </c>
      <c r="B3566" s="2">
        <v>173</v>
      </c>
      <c r="C3566" s="2" t="s">
        <v>21344</v>
      </c>
      <c r="D3566" s="2" t="s">
        <v>21344</v>
      </c>
      <c r="E3566" s="2" t="s">
        <v>21345</v>
      </c>
      <c r="F3566" s="2" t="s">
        <v>21346</v>
      </c>
      <c r="G3566" s="2" t="s">
        <v>21347</v>
      </c>
      <c r="H3566" s="2">
        <v>0.232513</v>
      </c>
      <c r="I3566" s="2">
        <v>0</v>
      </c>
      <c r="J3566" s="3">
        <v>2.41121E-17</v>
      </c>
      <c r="K3566" s="2">
        <v>45.774999999999999</v>
      </c>
      <c r="L3566" s="2">
        <v>41.563000000000002</v>
      </c>
      <c r="M3566" s="2">
        <v>45.774999999999999</v>
      </c>
      <c r="N3566" s="2">
        <v>0</v>
      </c>
      <c r="O3566" s="2">
        <v>0</v>
      </c>
      <c r="P3566" s="2"/>
      <c r="Q3566" s="2" t="s">
        <v>159</v>
      </c>
      <c r="R3566" s="2">
        <v>0</v>
      </c>
      <c r="S3566" s="2">
        <v>0</v>
      </c>
      <c r="T3566" s="2"/>
      <c r="U3566" s="2" t="s">
        <v>159</v>
      </c>
      <c r="V3566" s="2">
        <v>0</v>
      </c>
      <c r="W3566" s="2">
        <v>0</v>
      </c>
      <c r="X3566" s="2"/>
      <c r="Y3566" s="2" t="s">
        <v>159</v>
      </c>
      <c r="Z3566" s="2"/>
      <c r="AA3566" s="2"/>
      <c r="AB3566" s="2"/>
      <c r="AC3566" s="2"/>
      <c r="AD3566" s="2">
        <v>0</v>
      </c>
      <c r="AE3566" s="2">
        <v>0</v>
      </c>
      <c r="AF3566" s="2"/>
      <c r="AG3566" s="2" t="s">
        <v>159</v>
      </c>
      <c r="AH3566" s="2">
        <v>0.232513</v>
      </c>
      <c r="AI3566" s="2">
        <v>0</v>
      </c>
      <c r="AJ3566" s="3">
        <v>2.41121E-17</v>
      </c>
      <c r="AK3566" s="2">
        <v>45.774999999999999</v>
      </c>
      <c r="AL3566" s="2">
        <v>0</v>
      </c>
      <c r="AM3566" s="2">
        <v>0</v>
      </c>
      <c r="AN3566" s="2"/>
      <c r="AO3566" s="2" t="s">
        <v>159</v>
      </c>
      <c r="AP3566" s="2">
        <v>0.22908200000000001</v>
      </c>
      <c r="AQ3566" s="2">
        <v>0</v>
      </c>
      <c r="AR3566" s="3">
        <v>1.5908100000000001E-13</v>
      </c>
      <c r="AS3566" s="2">
        <v>41.695</v>
      </c>
      <c r="AT3566" s="2"/>
      <c r="AU3566" s="2"/>
      <c r="AV3566" s="2" t="s">
        <v>160</v>
      </c>
      <c r="AW3566" s="2" t="s">
        <v>21370</v>
      </c>
      <c r="AX3566" s="2" t="s">
        <v>243</v>
      </c>
      <c r="AY3566" s="2" t="s">
        <v>244</v>
      </c>
      <c r="AZ3566" s="2" t="s">
        <v>21367</v>
      </c>
      <c r="BA3566" s="2" t="s">
        <v>21368</v>
      </c>
      <c r="BB3566" s="2">
        <v>5</v>
      </c>
      <c r="BC3566" s="2">
        <v>3</v>
      </c>
      <c r="BD3566" s="2">
        <v>0.49942999999999999</v>
      </c>
      <c r="BE3566" s="2" t="s">
        <v>166</v>
      </c>
      <c r="BF3566" s="2" t="s">
        <v>166</v>
      </c>
      <c r="BG3566" s="2" t="s">
        <v>166</v>
      </c>
      <c r="BH3566" s="2" t="s">
        <v>166</v>
      </c>
      <c r="BI3566" s="2" t="s">
        <v>166</v>
      </c>
      <c r="BJ3566" s="2" t="s">
        <v>166</v>
      </c>
      <c r="BK3566" s="2" t="s">
        <v>166</v>
      </c>
      <c r="BL3566" s="2" t="s">
        <v>166</v>
      </c>
      <c r="BM3566" s="2">
        <v>0</v>
      </c>
      <c r="BN3566" s="2">
        <v>0</v>
      </c>
      <c r="BO3566" s="2">
        <v>0</v>
      </c>
      <c r="BP3566" s="2">
        <v>0</v>
      </c>
      <c r="BQ3566" s="2" t="s">
        <v>159</v>
      </c>
      <c r="BR3566" s="2">
        <v>0</v>
      </c>
      <c r="BS3566" s="2">
        <v>0</v>
      </c>
      <c r="BT3566" s="2">
        <v>0</v>
      </c>
      <c r="BU3566" s="2">
        <v>0</v>
      </c>
      <c r="BV3566" s="2">
        <v>0</v>
      </c>
      <c r="BW3566" s="2">
        <v>0</v>
      </c>
      <c r="BX3566" s="2">
        <v>0</v>
      </c>
      <c r="BY3566" s="2">
        <v>0</v>
      </c>
      <c r="BZ3566" s="2" t="s">
        <v>159</v>
      </c>
      <c r="CA3566" s="2" t="s">
        <v>159</v>
      </c>
      <c r="CB3566" s="2" t="s">
        <v>159</v>
      </c>
      <c r="CC3566" s="2" t="s">
        <v>159</v>
      </c>
      <c r="CD3566" s="2" t="s">
        <v>159</v>
      </c>
      <c r="CE3566" s="2" t="s">
        <v>159</v>
      </c>
      <c r="CF3566" s="2" t="s">
        <v>159</v>
      </c>
      <c r="CG3566" s="2" t="s">
        <v>159</v>
      </c>
      <c r="CH3566" s="2">
        <v>0</v>
      </c>
      <c r="CI3566" s="2">
        <v>0</v>
      </c>
      <c r="CJ3566" s="2">
        <v>0</v>
      </c>
      <c r="CK3566" s="2">
        <v>0</v>
      </c>
      <c r="CL3566" s="2">
        <v>0</v>
      </c>
      <c r="CM3566" s="2">
        <v>0</v>
      </c>
      <c r="CN3566" s="2">
        <v>0</v>
      </c>
      <c r="CO3566" s="2">
        <v>0</v>
      </c>
      <c r="CP3566" s="2">
        <v>0</v>
      </c>
      <c r="CQ3566" s="2">
        <v>0</v>
      </c>
      <c r="CR3566" s="2">
        <v>0</v>
      </c>
      <c r="CS3566" s="2">
        <v>0</v>
      </c>
      <c r="CT3566" s="2">
        <v>0</v>
      </c>
      <c r="CU3566" s="2">
        <v>0</v>
      </c>
      <c r="CV3566" s="2">
        <v>0</v>
      </c>
      <c r="CW3566" s="2">
        <v>0</v>
      </c>
      <c r="CX3566" s="2">
        <v>0</v>
      </c>
      <c r="CY3566" s="2">
        <v>0</v>
      </c>
      <c r="CZ3566" s="2">
        <v>0</v>
      </c>
      <c r="DA3566" s="2">
        <v>0</v>
      </c>
      <c r="DB3566" s="2">
        <v>0</v>
      </c>
      <c r="DC3566" s="2">
        <v>0</v>
      </c>
      <c r="DD3566" s="2">
        <v>0</v>
      </c>
      <c r="DE3566" s="2">
        <v>0</v>
      </c>
      <c r="DF3566" s="2"/>
      <c r="DG3566" s="2"/>
      <c r="DH3566" s="2"/>
      <c r="DI3566" s="2"/>
      <c r="DJ3566" s="2"/>
      <c r="DK3566" s="2"/>
      <c r="DL3566" s="2"/>
      <c r="DM3566" s="2"/>
      <c r="DN3566" s="2"/>
      <c r="DO3566" s="2"/>
      <c r="DP3566" s="2"/>
      <c r="DQ3566" s="2"/>
      <c r="DR3566" s="2"/>
      <c r="DS3566" s="2"/>
      <c r="DT3566" s="2"/>
      <c r="DU3566" s="2"/>
      <c r="DV3566" s="2"/>
      <c r="DW3566" s="2"/>
      <c r="DX3566" s="2"/>
      <c r="DY3566" s="2"/>
      <c r="DZ3566" s="2"/>
      <c r="EA3566" s="2"/>
      <c r="EB3566" s="2"/>
      <c r="EC3566" s="2"/>
      <c r="ED3566" s="2"/>
      <c r="EE3566" s="2"/>
      <c r="EF3566" s="2">
        <v>3564</v>
      </c>
      <c r="EG3566" s="2">
        <v>1486</v>
      </c>
      <c r="EH3566" s="2">
        <v>173</v>
      </c>
      <c r="EI3566" s="2">
        <v>173</v>
      </c>
      <c r="EJ3566" s="2">
        <v>8404</v>
      </c>
      <c r="EK3566" s="2">
        <v>9658</v>
      </c>
      <c r="EL3566" s="2"/>
      <c r="EM3566" s="2"/>
      <c r="EN3566" s="2">
        <v>52721</v>
      </c>
      <c r="EO3566" s="2">
        <v>41521</v>
      </c>
      <c r="EP3566" s="2" t="s">
        <v>172</v>
      </c>
      <c r="EQ3566" s="2">
        <v>62043</v>
      </c>
      <c r="ER3566" s="2">
        <v>52721</v>
      </c>
      <c r="ES3566" s="2">
        <v>41521</v>
      </c>
      <c r="ET3566" s="2" t="s">
        <v>172</v>
      </c>
      <c r="EU3566" s="2">
        <v>62043</v>
      </c>
      <c r="EV3566" s="2">
        <v>52721</v>
      </c>
      <c r="EW3566" s="2">
        <v>41521</v>
      </c>
      <c r="EX3566" s="2" t="s">
        <v>172</v>
      </c>
      <c r="EY3566" s="2">
        <v>62043</v>
      </c>
    </row>
    <row r="3567" spans="1:155" x14ac:dyDescent="0.25">
      <c r="A3567" s="2" t="s">
        <v>21344</v>
      </c>
      <c r="B3567" s="2">
        <v>433</v>
      </c>
      <c r="C3567" s="2" t="s">
        <v>21344</v>
      </c>
      <c r="D3567" s="2" t="s">
        <v>21344</v>
      </c>
      <c r="E3567" s="2" t="s">
        <v>21345</v>
      </c>
      <c r="F3567" s="2" t="s">
        <v>21346</v>
      </c>
      <c r="G3567" s="2" t="s">
        <v>21347</v>
      </c>
      <c r="H3567" s="2">
        <v>0.99468699999999999</v>
      </c>
      <c r="I3567" s="2">
        <v>22.723400000000002</v>
      </c>
      <c r="J3567" s="3">
        <v>1.88756E-11</v>
      </c>
      <c r="K3567" s="2">
        <v>68.638999999999996</v>
      </c>
      <c r="L3567" s="2">
        <v>62.161999999999999</v>
      </c>
      <c r="M3567" s="2">
        <v>68.638999999999996</v>
      </c>
      <c r="N3567" s="2"/>
      <c r="O3567" s="2"/>
      <c r="P3567" s="2"/>
      <c r="Q3567" s="2"/>
      <c r="R3567" s="2"/>
      <c r="S3567" s="2"/>
      <c r="T3567" s="2"/>
      <c r="U3567" s="2"/>
      <c r="V3567" s="2">
        <v>0</v>
      </c>
      <c r="W3567" s="2">
        <v>0</v>
      </c>
      <c r="X3567" s="2"/>
      <c r="Y3567" s="2" t="s">
        <v>159</v>
      </c>
      <c r="Z3567" s="2">
        <v>0</v>
      </c>
      <c r="AA3567" s="2">
        <v>0</v>
      </c>
      <c r="AB3567" s="2"/>
      <c r="AC3567" s="2" t="s">
        <v>159</v>
      </c>
      <c r="AD3567" s="2"/>
      <c r="AE3567" s="2"/>
      <c r="AF3567" s="2"/>
      <c r="AG3567" s="2"/>
      <c r="AH3567" s="2"/>
      <c r="AI3567" s="2"/>
      <c r="AJ3567" s="2"/>
      <c r="AK3567" s="2"/>
      <c r="AL3567" s="2"/>
      <c r="AM3567" s="2"/>
      <c r="AN3567" s="2"/>
      <c r="AO3567" s="2"/>
      <c r="AP3567" s="2">
        <v>0.99468699999999999</v>
      </c>
      <c r="AQ3567" s="2">
        <v>22.723400000000002</v>
      </c>
      <c r="AR3567" s="3">
        <v>1.88756E-11</v>
      </c>
      <c r="AS3567" s="2">
        <v>68.638999999999996</v>
      </c>
      <c r="AT3567" s="2"/>
      <c r="AU3567" s="2">
        <v>1</v>
      </c>
      <c r="AV3567" s="2" t="s">
        <v>160</v>
      </c>
      <c r="AW3567" s="2" t="s">
        <v>21371</v>
      </c>
      <c r="AX3567" s="2" t="s">
        <v>197</v>
      </c>
      <c r="AY3567" s="2" t="s">
        <v>2733</v>
      </c>
      <c r="AZ3567" s="2" t="s">
        <v>21372</v>
      </c>
      <c r="BA3567" s="2" t="s">
        <v>21373</v>
      </c>
      <c r="BB3567" s="2">
        <v>4</v>
      </c>
      <c r="BC3567" s="2">
        <v>2</v>
      </c>
      <c r="BD3567" s="2">
        <v>-2.1888999999999999E-2</v>
      </c>
      <c r="BE3567" s="2" t="s">
        <v>166</v>
      </c>
      <c r="BF3567" s="2" t="s">
        <v>166</v>
      </c>
      <c r="BG3567" s="2" t="s">
        <v>166</v>
      </c>
      <c r="BH3567" s="2" t="s">
        <v>166</v>
      </c>
      <c r="BI3567" s="2" t="s">
        <v>166</v>
      </c>
      <c r="BJ3567" s="2" t="s">
        <v>166</v>
      </c>
      <c r="BK3567" s="2" t="s">
        <v>166</v>
      </c>
      <c r="BL3567" s="2" t="s">
        <v>167</v>
      </c>
      <c r="BM3567" s="2">
        <v>8658100</v>
      </c>
      <c r="BN3567" s="2">
        <v>8658100</v>
      </c>
      <c r="BO3567" s="2">
        <v>0</v>
      </c>
      <c r="BP3567" s="2">
        <v>0</v>
      </c>
      <c r="BQ3567" s="2" t="s">
        <v>159</v>
      </c>
      <c r="BR3567" s="2">
        <v>0</v>
      </c>
      <c r="BS3567" s="2">
        <v>0</v>
      </c>
      <c r="BT3567" s="2">
        <v>242140</v>
      </c>
      <c r="BU3567" s="2">
        <v>4746700</v>
      </c>
      <c r="BV3567" s="2">
        <v>0</v>
      </c>
      <c r="BW3567" s="2">
        <v>0</v>
      </c>
      <c r="BX3567" s="2">
        <v>0</v>
      </c>
      <c r="BY3567" s="2">
        <v>3669300</v>
      </c>
      <c r="BZ3567" s="2" t="s">
        <v>159</v>
      </c>
      <c r="CA3567" s="2" t="s">
        <v>159</v>
      </c>
      <c r="CB3567" s="2" t="s">
        <v>159</v>
      </c>
      <c r="CC3567" s="2" t="s">
        <v>159</v>
      </c>
      <c r="CD3567" s="2" t="s">
        <v>159</v>
      </c>
      <c r="CE3567" s="2" t="s">
        <v>159</v>
      </c>
      <c r="CF3567" s="2" t="s">
        <v>159</v>
      </c>
      <c r="CG3567" s="2" t="s">
        <v>159</v>
      </c>
      <c r="CH3567" s="2">
        <v>0</v>
      </c>
      <c r="CI3567" s="2">
        <v>0</v>
      </c>
      <c r="CJ3567" s="2">
        <v>0</v>
      </c>
      <c r="CK3567" s="2">
        <v>0</v>
      </c>
      <c r="CL3567" s="2">
        <v>0</v>
      </c>
      <c r="CM3567" s="2">
        <v>0</v>
      </c>
      <c r="CN3567" s="2">
        <v>242140</v>
      </c>
      <c r="CO3567" s="2">
        <v>0</v>
      </c>
      <c r="CP3567" s="2">
        <v>0</v>
      </c>
      <c r="CQ3567" s="2">
        <v>4746700</v>
      </c>
      <c r="CR3567" s="2">
        <v>0</v>
      </c>
      <c r="CS3567" s="2">
        <v>0</v>
      </c>
      <c r="CT3567" s="2">
        <v>0</v>
      </c>
      <c r="CU3567" s="2">
        <v>0</v>
      </c>
      <c r="CV3567" s="2">
        <v>0</v>
      </c>
      <c r="CW3567" s="2">
        <v>0</v>
      </c>
      <c r="CX3567" s="2">
        <v>0</v>
      </c>
      <c r="CY3567" s="2">
        <v>0</v>
      </c>
      <c r="CZ3567" s="2">
        <v>0</v>
      </c>
      <c r="DA3567" s="2">
        <v>0</v>
      </c>
      <c r="DB3567" s="2">
        <v>0</v>
      </c>
      <c r="DC3567" s="2">
        <v>3669300</v>
      </c>
      <c r="DD3567" s="2">
        <v>0</v>
      </c>
      <c r="DE3567" s="2">
        <v>0</v>
      </c>
      <c r="DF3567" s="2"/>
      <c r="DG3567" s="2"/>
      <c r="DH3567" s="2"/>
      <c r="DI3567" s="2"/>
      <c r="DJ3567" s="2"/>
      <c r="DK3567" s="2"/>
      <c r="DL3567" s="2"/>
      <c r="DM3567" s="2"/>
      <c r="DN3567" s="2"/>
      <c r="DO3567" s="2"/>
      <c r="DP3567" s="2"/>
      <c r="DQ3567" s="2"/>
      <c r="DR3567" s="2"/>
      <c r="DS3567" s="2"/>
      <c r="DT3567" s="2"/>
      <c r="DU3567" s="2"/>
      <c r="DV3567" s="2"/>
      <c r="DW3567" s="2"/>
      <c r="DX3567" s="2"/>
      <c r="DY3567" s="2"/>
      <c r="DZ3567" s="2"/>
      <c r="EA3567" s="2"/>
      <c r="EB3567" s="2"/>
      <c r="EC3567" s="2"/>
      <c r="ED3567" s="2"/>
      <c r="EE3567" s="2"/>
      <c r="EF3567" s="2">
        <v>3565</v>
      </c>
      <c r="EG3567" s="2">
        <v>1486</v>
      </c>
      <c r="EH3567" s="2">
        <v>433</v>
      </c>
      <c r="EI3567" s="2">
        <v>433</v>
      </c>
      <c r="EJ3567" s="2">
        <v>8928</v>
      </c>
      <c r="EK3567" s="2">
        <v>10250</v>
      </c>
      <c r="EL3567" s="2" t="s">
        <v>21374</v>
      </c>
      <c r="EM3567" s="2">
        <v>43891</v>
      </c>
      <c r="EN3567" s="2">
        <v>56030</v>
      </c>
      <c r="EO3567" s="2">
        <v>43891</v>
      </c>
      <c r="EP3567" s="2" t="s">
        <v>171</v>
      </c>
      <c r="EQ3567" s="2">
        <v>64041</v>
      </c>
      <c r="ER3567" s="2">
        <v>56030</v>
      </c>
      <c r="ES3567" s="2">
        <v>43891</v>
      </c>
      <c r="ET3567" s="2" t="s">
        <v>171</v>
      </c>
      <c r="EU3567" s="2">
        <v>64041</v>
      </c>
      <c r="EV3567" s="2">
        <v>56030</v>
      </c>
      <c r="EW3567" s="2">
        <v>43891</v>
      </c>
      <c r="EX3567" s="2" t="s">
        <v>171</v>
      </c>
      <c r="EY3567" s="2">
        <v>64041</v>
      </c>
    </row>
    <row r="3568" spans="1:155" x14ac:dyDescent="0.25">
      <c r="A3568" s="2" t="s">
        <v>21375</v>
      </c>
      <c r="B3568" s="2">
        <v>428</v>
      </c>
      <c r="C3568" s="2" t="s">
        <v>21375</v>
      </c>
      <c r="D3568" s="2" t="s">
        <v>21375</v>
      </c>
      <c r="E3568" s="2" t="s">
        <v>21376</v>
      </c>
      <c r="F3568" s="2" t="s">
        <v>21377</v>
      </c>
      <c r="G3568" s="2" t="s">
        <v>21378</v>
      </c>
      <c r="H3568" s="2">
        <v>0.51934400000000003</v>
      </c>
      <c r="I3568" s="2">
        <v>0</v>
      </c>
      <c r="J3568" s="3">
        <v>1.77617E-27</v>
      </c>
      <c r="K3568" s="2">
        <v>76.301000000000002</v>
      </c>
      <c r="L3568" s="2">
        <v>71.424000000000007</v>
      </c>
      <c r="M3568" s="2">
        <v>47.274000000000001</v>
      </c>
      <c r="N3568" s="2">
        <v>0</v>
      </c>
      <c r="O3568" s="2">
        <v>0</v>
      </c>
      <c r="P3568" s="2"/>
      <c r="Q3568" s="2" t="s">
        <v>159</v>
      </c>
      <c r="R3568" s="2">
        <v>0.443465</v>
      </c>
      <c r="S3568" s="2">
        <v>0</v>
      </c>
      <c r="T3568" s="3">
        <v>3.8995199999999997E-8</v>
      </c>
      <c r="U3568" s="2">
        <v>49.768000000000001</v>
      </c>
      <c r="V3568" s="2">
        <v>0</v>
      </c>
      <c r="W3568" s="2">
        <v>0</v>
      </c>
      <c r="X3568" s="2"/>
      <c r="Y3568" s="2" t="s">
        <v>159</v>
      </c>
      <c r="Z3568" s="2">
        <v>0.51934400000000003</v>
      </c>
      <c r="AA3568" s="2">
        <v>0</v>
      </c>
      <c r="AB3568" s="3">
        <v>1.77617E-27</v>
      </c>
      <c r="AC3568" s="2">
        <v>76.301000000000002</v>
      </c>
      <c r="AD3568" s="2">
        <v>0</v>
      </c>
      <c r="AE3568" s="2">
        <v>0</v>
      </c>
      <c r="AF3568" s="2"/>
      <c r="AG3568" s="2" t="s">
        <v>159</v>
      </c>
      <c r="AH3568" s="2">
        <v>0</v>
      </c>
      <c r="AI3568" s="2">
        <v>0</v>
      </c>
      <c r="AJ3568" s="2"/>
      <c r="AK3568" s="2" t="s">
        <v>159</v>
      </c>
      <c r="AL3568" s="2">
        <v>0</v>
      </c>
      <c r="AM3568" s="2">
        <v>0</v>
      </c>
      <c r="AN3568" s="2"/>
      <c r="AO3568" s="2" t="s">
        <v>159</v>
      </c>
      <c r="AP3568" s="2"/>
      <c r="AQ3568" s="2"/>
      <c r="AR3568" s="2"/>
      <c r="AS3568" s="2"/>
      <c r="AT3568" s="2"/>
      <c r="AU3568" s="2">
        <v>2</v>
      </c>
      <c r="AV3568" s="2" t="s">
        <v>160</v>
      </c>
      <c r="AW3568" s="2" t="s">
        <v>21379</v>
      </c>
      <c r="AX3568" s="2" t="s">
        <v>335</v>
      </c>
      <c r="AY3568" s="2" t="s">
        <v>9108</v>
      </c>
      <c r="AZ3568" s="2" t="s">
        <v>21380</v>
      </c>
      <c r="BA3568" s="2" t="s">
        <v>21381</v>
      </c>
      <c r="BB3568" s="2">
        <v>7</v>
      </c>
      <c r="BC3568" s="2">
        <v>3</v>
      </c>
      <c r="BD3568" s="2">
        <v>-0.51266999999999996</v>
      </c>
      <c r="BE3568" s="2" t="s">
        <v>166</v>
      </c>
      <c r="BF3568" s="2" t="s">
        <v>166</v>
      </c>
      <c r="BG3568" s="2" t="s">
        <v>166</v>
      </c>
      <c r="BH3568" s="2" t="s">
        <v>167</v>
      </c>
      <c r="BI3568" s="2" t="s">
        <v>166</v>
      </c>
      <c r="BJ3568" s="2" t="s">
        <v>166</v>
      </c>
      <c r="BK3568" s="2" t="s">
        <v>166</v>
      </c>
      <c r="BL3568" s="2" t="s">
        <v>166</v>
      </c>
      <c r="BM3568" s="2">
        <v>13074000</v>
      </c>
      <c r="BN3568" s="2">
        <v>0</v>
      </c>
      <c r="BO3568" s="2">
        <v>13074000</v>
      </c>
      <c r="BP3568" s="2">
        <v>0</v>
      </c>
      <c r="BQ3568" s="2" t="s">
        <v>159</v>
      </c>
      <c r="BR3568" s="2">
        <v>312320</v>
      </c>
      <c r="BS3568" s="2">
        <v>2197800</v>
      </c>
      <c r="BT3568" s="2">
        <v>376880</v>
      </c>
      <c r="BU3568" s="2">
        <v>9480400</v>
      </c>
      <c r="BV3568" s="2">
        <v>317190</v>
      </c>
      <c r="BW3568" s="2">
        <v>0</v>
      </c>
      <c r="BX3568" s="2">
        <v>389670</v>
      </c>
      <c r="BY3568" s="2">
        <v>0</v>
      </c>
      <c r="BZ3568" s="2" t="s">
        <v>159</v>
      </c>
      <c r="CA3568" s="2" t="s">
        <v>159</v>
      </c>
      <c r="CB3568" s="2" t="s">
        <v>159</v>
      </c>
      <c r="CC3568" s="2" t="s">
        <v>159</v>
      </c>
      <c r="CD3568" s="2" t="s">
        <v>159</v>
      </c>
      <c r="CE3568" s="2" t="s">
        <v>159</v>
      </c>
      <c r="CF3568" s="2" t="s">
        <v>159</v>
      </c>
      <c r="CG3568" s="2" t="s">
        <v>159</v>
      </c>
      <c r="CH3568" s="2">
        <v>0</v>
      </c>
      <c r="CI3568" s="2">
        <v>312320</v>
      </c>
      <c r="CJ3568" s="2">
        <v>0</v>
      </c>
      <c r="CK3568" s="2">
        <v>0</v>
      </c>
      <c r="CL3568" s="2">
        <v>2197800</v>
      </c>
      <c r="CM3568" s="2">
        <v>0</v>
      </c>
      <c r="CN3568" s="2">
        <v>0</v>
      </c>
      <c r="CO3568" s="2">
        <v>376880</v>
      </c>
      <c r="CP3568" s="2">
        <v>0</v>
      </c>
      <c r="CQ3568" s="2">
        <v>0</v>
      </c>
      <c r="CR3568" s="2">
        <v>9480400</v>
      </c>
      <c r="CS3568" s="2">
        <v>0</v>
      </c>
      <c r="CT3568" s="2">
        <v>0</v>
      </c>
      <c r="CU3568" s="2">
        <v>317190</v>
      </c>
      <c r="CV3568" s="2">
        <v>0</v>
      </c>
      <c r="CW3568" s="2">
        <v>0</v>
      </c>
      <c r="CX3568" s="2">
        <v>0</v>
      </c>
      <c r="CY3568" s="2">
        <v>0</v>
      </c>
      <c r="CZ3568" s="2">
        <v>0</v>
      </c>
      <c r="DA3568" s="2">
        <v>389670</v>
      </c>
      <c r="DB3568" s="2">
        <v>0</v>
      </c>
      <c r="DC3568" s="2">
        <v>0</v>
      </c>
      <c r="DD3568" s="2">
        <v>0</v>
      </c>
      <c r="DE3568" s="2">
        <v>0</v>
      </c>
      <c r="DF3568" s="2"/>
      <c r="DG3568" s="2"/>
      <c r="DH3568" s="2"/>
      <c r="DI3568" s="2"/>
      <c r="DJ3568" s="2"/>
      <c r="DK3568" s="2"/>
      <c r="DL3568" s="2"/>
      <c r="DM3568" s="2"/>
      <c r="DN3568" s="2"/>
      <c r="DO3568" s="2"/>
      <c r="DP3568" s="2"/>
      <c r="DQ3568" s="2"/>
      <c r="DR3568" s="2"/>
      <c r="DS3568" s="2"/>
      <c r="DT3568" s="2"/>
      <c r="DU3568" s="2"/>
      <c r="DV3568" s="2"/>
      <c r="DW3568" s="2"/>
      <c r="DX3568" s="2"/>
      <c r="DY3568" s="2"/>
      <c r="DZ3568" s="2"/>
      <c r="EA3568" s="2"/>
      <c r="EB3568" s="2"/>
      <c r="EC3568" s="2"/>
      <c r="ED3568" s="2"/>
      <c r="EE3568" s="2"/>
      <c r="EF3568" s="2">
        <v>3566</v>
      </c>
      <c r="EG3568" s="2">
        <v>1487</v>
      </c>
      <c r="EH3568" s="2">
        <v>428</v>
      </c>
      <c r="EI3568" s="2">
        <v>428</v>
      </c>
      <c r="EJ3568" s="2" t="s">
        <v>21382</v>
      </c>
      <c r="EK3568" s="2" t="s">
        <v>21383</v>
      </c>
      <c r="EL3568" s="2" t="s">
        <v>21384</v>
      </c>
      <c r="EM3568" s="2">
        <v>42402</v>
      </c>
      <c r="EN3568" s="2">
        <v>53862</v>
      </c>
      <c r="EO3568" s="2">
        <v>42402</v>
      </c>
      <c r="EP3568" s="2" t="s">
        <v>190</v>
      </c>
      <c r="EQ3568" s="2">
        <v>56080</v>
      </c>
      <c r="ER3568" s="2">
        <v>53859</v>
      </c>
      <c r="ES3568" s="2">
        <v>42401</v>
      </c>
      <c r="ET3568" s="2" t="s">
        <v>190</v>
      </c>
      <c r="EU3568" s="2">
        <v>50368</v>
      </c>
      <c r="EV3568" s="2">
        <v>53859</v>
      </c>
      <c r="EW3568" s="2">
        <v>42401</v>
      </c>
      <c r="EX3568" s="2" t="s">
        <v>190</v>
      </c>
      <c r="EY3568" s="2">
        <v>50368</v>
      </c>
    </row>
    <row r="3569" spans="1:155" x14ac:dyDescent="0.25">
      <c r="A3569" s="2" t="s">
        <v>21375</v>
      </c>
      <c r="B3569" s="2">
        <v>425</v>
      </c>
      <c r="C3569" s="2" t="s">
        <v>21375</v>
      </c>
      <c r="D3569" s="2" t="s">
        <v>21375</v>
      </c>
      <c r="E3569" s="2" t="s">
        <v>21376</v>
      </c>
      <c r="F3569" s="2" t="s">
        <v>21377</v>
      </c>
      <c r="G3569" s="2" t="s">
        <v>21378</v>
      </c>
      <c r="H3569" s="2">
        <v>0.95612699999999995</v>
      </c>
      <c r="I3569" s="2">
        <v>10.6037</v>
      </c>
      <c r="J3569" s="3">
        <v>1.47675E-7</v>
      </c>
      <c r="K3569" s="2">
        <v>47.274000000000001</v>
      </c>
      <c r="L3569" s="2">
        <v>40.838000000000001</v>
      </c>
      <c r="M3569" s="2">
        <v>47.274000000000001</v>
      </c>
      <c r="N3569" s="2">
        <v>0</v>
      </c>
      <c r="O3569" s="2">
        <v>0</v>
      </c>
      <c r="P3569" s="2"/>
      <c r="Q3569" s="2" t="s">
        <v>159</v>
      </c>
      <c r="R3569" s="2">
        <v>0</v>
      </c>
      <c r="S3569" s="2">
        <v>0</v>
      </c>
      <c r="T3569" s="2"/>
      <c r="U3569" s="2" t="s">
        <v>159</v>
      </c>
      <c r="V3569" s="2">
        <v>0</v>
      </c>
      <c r="W3569" s="2">
        <v>0</v>
      </c>
      <c r="X3569" s="2"/>
      <c r="Y3569" s="2" t="s">
        <v>159</v>
      </c>
      <c r="Z3569" s="2">
        <v>0.95612699999999995</v>
      </c>
      <c r="AA3569" s="2">
        <v>10.6037</v>
      </c>
      <c r="AB3569" s="3">
        <v>1.47675E-7</v>
      </c>
      <c r="AC3569" s="2">
        <v>47.274000000000001</v>
      </c>
      <c r="AD3569" s="2">
        <v>0</v>
      </c>
      <c r="AE3569" s="2">
        <v>0</v>
      </c>
      <c r="AF3569" s="2"/>
      <c r="AG3569" s="2" t="s">
        <v>159</v>
      </c>
      <c r="AH3569" s="2">
        <v>0</v>
      </c>
      <c r="AI3569" s="2">
        <v>0</v>
      </c>
      <c r="AJ3569" s="2"/>
      <c r="AK3569" s="2" t="s">
        <v>159</v>
      </c>
      <c r="AL3569" s="2">
        <v>0</v>
      </c>
      <c r="AM3569" s="2">
        <v>0</v>
      </c>
      <c r="AN3569" s="2"/>
      <c r="AO3569" s="2" t="s">
        <v>159</v>
      </c>
      <c r="AP3569" s="2"/>
      <c r="AQ3569" s="2"/>
      <c r="AR3569" s="2"/>
      <c r="AS3569" s="2"/>
      <c r="AT3569" s="2"/>
      <c r="AU3569" s="2">
        <v>2</v>
      </c>
      <c r="AV3569" s="2" t="s">
        <v>160</v>
      </c>
      <c r="AW3569" s="2" t="s">
        <v>21385</v>
      </c>
      <c r="AX3569" s="2" t="s">
        <v>326</v>
      </c>
      <c r="AY3569" s="2" t="s">
        <v>198</v>
      </c>
      <c r="AZ3569" s="2" t="s">
        <v>21380</v>
      </c>
      <c r="BA3569" s="2" t="s">
        <v>21381</v>
      </c>
      <c r="BB3569" s="2">
        <v>4</v>
      </c>
      <c r="BC3569" s="2">
        <v>3</v>
      </c>
      <c r="BD3569" s="2">
        <v>-0.51266999999999996</v>
      </c>
      <c r="BE3569" s="2" t="s">
        <v>166</v>
      </c>
      <c r="BF3569" s="2" t="s">
        <v>166</v>
      </c>
      <c r="BG3569" s="2" t="s">
        <v>166</v>
      </c>
      <c r="BH3569" s="2" t="s">
        <v>167</v>
      </c>
      <c r="BI3569" s="2" t="s">
        <v>166</v>
      </c>
      <c r="BJ3569" s="2" t="s">
        <v>166</v>
      </c>
      <c r="BK3569" s="2" t="s">
        <v>166</v>
      </c>
      <c r="BL3569" s="2" t="s">
        <v>166</v>
      </c>
      <c r="BM3569" s="2">
        <v>13074000</v>
      </c>
      <c r="BN3569" s="2">
        <v>0</v>
      </c>
      <c r="BO3569" s="2">
        <v>13074000</v>
      </c>
      <c r="BP3569" s="2">
        <v>0</v>
      </c>
      <c r="BQ3569" s="2" t="s">
        <v>159</v>
      </c>
      <c r="BR3569" s="2">
        <v>312320</v>
      </c>
      <c r="BS3569" s="2">
        <v>2197800</v>
      </c>
      <c r="BT3569" s="2">
        <v>376880</v>
      </c>
      <c r="BU3569" s="2">
        <v>9480400</v>
      </c>
      <c r="BV3569" s="2">
        <v>317190</v>
      </c>
      <c r="BW3569" s="2">
        <v>0</v>
      </c>
      <c r="BX3569" s="2">
        <v>389670</v>
      </c>
      <c r="BY3569" s="2">
        <v>0</v>
      </c>
      <c r="BZ3569" s="2" t="s">
        <v>159</v>
      </c>
      <c r="CA3569" s="2" t="s">
        <v>159</v>
      </c>
      <c r="CB3569" s="2" t="s">
        <v>159</v>
      </c>
      <c r="CC3569" s="2" t="s">
        <v>159</v>
      </c>
      <c r="CD3569" s="2" t="s">
        <v>159</v>
      </c>
      <c r="CE3569" s="2" t="s">
        <v>159</v>
      </c>
      <c r="CF3569" s="2" t="s">
        <v>159</v>
      </c>
      <c r="CG3569" s="2" t="s">
        <v>159</v>
      </c>
      <c r="CH3569" s="2">
        <v>0</v>
      </c>
      <c r="CI3569" s="2">
        <v>312320</v>
      </c>
      <c r="CJ3569" s="2">
        <v>0</v>
      </c>
      <c r="CK3569" s="2">
        <v>0</v>
      </c>
      <c r="CL3569" s="2">
        <v>2197800</v>
      </c>
      <c r="CM3569" s="2">
        <v>0</v>
      </c>
      <c r="CN3569" s="2">
        <v>0</v>
      </c>
      <c r="CO3569" s="2">
        <v>376880</v>
      </c>
      <c r="CP3569" s="2">
        <v>0</v>
      </c>
      <c r="CQ3569" s="2">
        <v>0</v>
      </c>
      <c r="CR3569" s="2">
        <v>9480400</v>
      </c>
      <c r="CS3569" s="2">
        <v>0</v>
      </c>
      <c r="CT3569" s="2">
        <v>0</v>
      </c>
      <c r="CU3569" s="2">
        <v>317190</v>
      </c>
      <c r="CV3569" s="2">
        <v>0</v>
      </c>
      <c r="CW3569" s="2">
        <v>0</v>
      </c>
      <c r="CX3569" s="2">
        <v>0</v>
      </c>
      <c r="CY3569" s="2">
        <v>0</v>
      </c>
      <c r="CZ3569" s="2">
        <v>0</v>
      </c>
      <c r="DA3569" s="2">
        <v>389670</v>
      </c>
      <c r="DB3569" s="2">
        <v>0</v>
      </c>
      <c r="DC3569" s="2">
        <v>0</v>
      </c>
      <c r="DD3569" s="2">
        <v>0</v>
      </c>
      <c r="DE3569" s="2">
        <v>0</v>
      </c>
      <c r="DF3569" s="2"/>
      <c r="DG3569" s="2"/>
      <c r="DH3569" s="2"/>
      <c r="DI3569" s="2"/>
      <c r="DJ3569" s="2"/>
      <c r="DK3569" s="2"/>
      <c r="DL3569" s="2"/>
      <c r="DM3569" s="2"/>
      <c r="DN3569" s="2"/>
      <c r="DO3569" s="2"/>
      <c r="DP3569" s="2"/>
      <c r="DQ3569" s="2"/>
      <c r="DR3569" s="2"/>
      <c r="DS3569" s="2"/>
      <c r="DT3569" s="2"/>
      <c r="DU3569" s="2"/>
      <c r="DV3569" s="2"/>
      <c r="DW3569" s="2"/>
      <c r="DX3569" s="2"/>
      <c r="DY3569" s="2"/>
      <c r="DZ3569" s="2"/>
      <c r="EA3569" s="2"/>
      <c r="EB3569" s="2"/>
      <c r="EC3569" s="2"/>
      <c r="ED3569" s="2"/>
      <c r="EE3569" s="2"/>
      <c r="EF3569" s="2">
        <v>3567</v>
      </c>
      <c r="EG3569" s="2">
        <v>1487</v>
      </c>
      <c r="EH3569" s="2">
        <v>425</v>
      </c>
      <c r="EI3569" s="2">
        <v>425</v>
      </c>
      <c r="EJ3569" s="2">
        <v>8565</v>
      </c>
      <c r="EK3569" s="2" t="s">
        <v>21386</v>
      </c>
      <c r="EL3569" s="2" t="s">
        <v>21384</v>
      </c>
      <c r="EM3569" s="2">
        <v>42402</v>
      </c>
      <c r="EN3569" s="2">
        <v>53862</v>
      </c>
      <c r="EO3569" s="2">
        <v>42402</v>
      </c>
      <c r="EP3569" s="2" t="s">
        <v>190</v>
      </c>
      <c r="EQ3569" s="2">
        <v>56080</v>
      </c>
      <c r="ER3569" s="2">
        <v>53862</v>
      </c>
      <c r="ES3569" s="2">
        <v>42402</v>
      </c>
      <c r="ET3569" s="2" t="s">
        <v>190</v>
      </c>
      <c r="EU3569" s="2">
        <v>56080</v>
      </c>
      <c r="EV3569" s="2">
        <v>53862</v>
      </c>
      <c r="EW3569" s="2">
        <v>42402</v>
      </c>
      <c r="EX3569" s="2" t="s">
        <v>190</v>
      </c>
      <c r="EY3569" s="2">
        <v>56080</v>
      </c>
    </row>
    <row r="3570" spans="1:155" x14ac:dyDescent="0.25">
      <c r="A3570" s="2" t="s">
        <v>21387</v>
      </c>
      <c r="B3570" s="2">
        <v>25</v>
      </c>
      <c r="C3570" s="2" t="s">
        <v>21387</v>
      </c>
      <c r="D3570" s="2" t="s">
        <v>21387</v>
      </c>
      <c r="E3570" s="2" t="s">
        <v>21388</v>
      </c>
      <c r="F3570" s="2" t="s">
        <v>21389</v>
      </c>
      <c r="G3570" s="2" t="s">
        <v>21390</v>
      </c>
      <c r="H3570" s="2">
        <v>0.84454300000000004</v>
      </c>
      <c r="I3570" s="2">
        <v>7.3501300000000001</v>
      </c>
      <c r="J3570" s="3">
        <v>8.1160600000000004E-20</v>
      </c>
      <c r="K3570" s="2">
        <v>41.069000000000003</v>
      </c>
      <c r="L3570" s="2">
        <v>39.039000000000001</v>
      </c>
      <c r="M3570" s="2">
        <v>41.069000000000003</v>
      </c>
      <c r="N3570" s="2"/>
      <c r="O3570" s="2"/>
      <c r="P3570" s="2"/>
      <c r="Q3570" s="2"/>
      <c r="R3570" s="2">
        <v>0</v>
      </c>
      <c r="S3570" s="2">
        <v>0</v>
      </c>
      <c r="T3570" s="2"/>
      <c r="U3570" s="2" t="s">
        <v>159</v>
      </c>
      <c r="V3570" s="2">
        <v>0</v>
      </c>
      <c r="W3570" s="2">
        <v>0</v>
      </c>
      <c r="X3570" s="2"/>
      <c r="Y3570" s="2" t="s">
        <v>159</v>
      </c>
      <c r="Z3570" s="2"/>
      <c r="AA3570" s="2"/>
      <c r="AB3570" s="2"/>
      <c r="AC3570" s="2"/>
      <c r="AD3570" s="2">
        <v>0</v>
      </c>
      <c r="AE3570" s="2">
        <v>0</v>
      </c>
      <c r="AF3570" s="2"/>
      <c r="AG3570" s="2" t="s">
        <v>159</v>
      </c>
      <c r="AH3570" s="2">
        <v>0.84454300000000004</v>
      </c>
      <c r="AI3570" s="2">
        <v>7.3501300000000001</v>
      </c>
      <c r="AJ3570" s="3">
        <v>8.1160600000000004E-20</v>
      </c>
      <c r="AK3570" s="2">
        <v>41.069000000000003</v>
      </c>
      <c r="AL3570" s="2"/>
      <c r="AM3570" s="2"/>
      <c r="AN3570" s="2"/>
      <c r="AO3570" s="2"/>
      <c r="AP3570" s="2"/>
      <c r="AQ3570" s="2"/>
      <c r="AR3570" s="2"/>
      <c r="AS3570" s="2"/>
      <c r="AT3570" s="2"/>
      <c r="AU3570" s="2">
        <v>1</v>
      </c>
      <c r="AV3570" s="2" t="s">
        <v>160</v>
      </c>
      <c r="AW3570" s="2" t="s">
        <v>21391</v>
      </c>
      <c r="AX3570" s="2" t="s">
        <v>197</v>
      </c>
      <c r="AY3570" s="2" t="s">
        <v>2206</v>
      </c>
      <c r="AZ3570" s="2" t="s">
        <v>21392</v>
      </c>
      <c r="BA3570" s="2" t="s">
        <v>21393</v>
      </c>
      <c r="BB3570" s="2">
        <v>13</v>
      </c>
      <c r="BC3570" s="2">
        <v>4</v>
      </c>
      <c r="BD3570" s="2">
        <v>0.38062000000000001</v>
      </c>
      <c r="BE3570" s="2" t="s">
        <v>166</v>
      </c>
      <c r="BF3570" s="2" t="s">
        <v>166</v>
      </c>
      <c r="BG3570" s="2" t="s">
        <v>166</v>
      </c>
      <c r="BH3570" s="2" t="s">
        <v>166</v>
      </c>
      <c r="BI3570" s="2" t="s">
        <v>166</v>
      </c>
      <c r="BJ3570" s="2" t="s">
        <v>167</v>
      </c>
      <c r="BK3570" s="2" t="s">
        <v>166</v>
      </c>
      <c r="BL3570" s="2" t="s">
        <v>166</v>
      </c>
      <c r="BM3570" s="2">
        <v>24870000</v>
      </c>
      <c r="BN3570" s="2">
        <v>24870000</v>
      </c>
      <c r="BO3570" s="2">
        <v>0</v>
      </c>
      <c r="BP3570" s="2">
        <v>0</v>
      </c>
      <c r="BQ3570" s="2" t="s">
        <v>159</v>
      </c>
      <c r="BR3570" s="2">
        <v>0</v>
      </c>
      <c r="BS3570" s="2">
        <v>5416300</v>
      </c>
      <c r="BT3570" s="2">
        <v>756970</v>
      </c>
      <c r="BU3570" s="2">
        <v>0</v>
      </c>
      <c r="BV3570" s="2">
        <v>393770</v>
      </c>
      <c r="BW3570" s="2">
        <v>18303000</v>
      </c>
      <c r="BX3570" s="2">
        <v>0</v>
      </c>
      <c r="BY3570" s="2">
        <v>0</v>
      </c>
      <c r="BZ3570" s="2" t="s">
        <v>159</v>
      </c>
      <c r="CA3570" s="2" t="s">
        <v>159</v>
      </c>
      <c r="CB3570" s="2" t="s">
        <v>159</v>
      </c>
      <c r="CC3570" s="2" t="s">
        <v>159</v>
      </c>
      <c r="CD3570" s="2" t="s">
        <v>159</v>
      </c>
      <c r="CE3570" s="2" t="s">
        <v>159</v>
      </c>
      <c r="CF3570" s="2" t="s">
        <v>159</v>
      </c>
      <c r="CG3570" s="2" t="s">
        <v>159</v>
      </c>
      <c r="CH3570" s="2">
        <v>0</v>
      </c>
      <c r="CI3570" s="2">
        <v>0</v>
      </c>
      <c r="CJ3570" s="2">
        <v>0</v>
      </c>
      <c r="CK3570" s="2">
        <v>5416300</v>
      </c>
      <c r="CL3570" s="2">
        <v>0</v>
      </c>
      <c r="CM3570" s="2">
        <v>0</v>
      </c>
      <c r="CN3570" s="2">
        <v>756970</v>
      </c>
      <c r="CO3570" s="2">
        <v>0</v>
      </c>
      <c r="CP3570" s="2">
        <v>0</v>
      </c>
      <c r="CQ3570" s="2">
        <v>0</v>
      </c>
      <c r="CR3570" s="2">
        <v>0</v>
      </c>
      <c r="CS3570" s="2">
        <v>0</v>
      </c>
      <c r="CT3570" s="2">
        <v>393770</v>
      </c>
      <c r="CU3570" s="2">
        <v>0</v>
      </c>
      <c r="CV3570" s="2">
        <v>0</v>
      </c>
      <c r="CW3570" s="2">
        <v>18303000</v>
      </c>
      <c r="CX3570" s="2">
        <v>0</v>
      </c>
      <c r="CY3570" s="2">
        <v>0</v>
      </c>
      <c r="CZ3570" s="2">
        <v>0</v>
      </c>
      <c r="DA3570" s="2">
        <v>0</v>
      </c>
      <c r="DB3570" s="2">
        <v>0</v>
      </c>
      <c r="DC3570" s="2">
        <v>0</v>
      </c>
      <c r="DD3570" s="2">
        <v>0</v>
      </c>
      <c r="DE3570" s="2">
        <v>0</v>
      </c>
      <c r="DF3570" s="2"/>
      <c r="DG3570" s="2"/>
      <c r="DH3570" s="2"/>
      <c r="DI3570" s="2"/>
      <c r="DJ3570" s="2"/>
      <c r="DK3570" s="2"/>
      <c r="DL3570" s="2"/>
      <c r="DM3570" s="2"/>
      <c r="DN3570" s="2"/>
      <c r="DO3570" s="2"/>
      <c r="DP3570" s="2"/>
      <c r="DQ3570" s="2"/>
      <c r="DR3570" s="2"/>
      <c r="DS3570" s="2"/>
      <c r="DT3570" s="2"/>
      <c r="DU3570" s="2"/>
      <c r="DV3570" s="2"/>
      <c r="DW3570" s="2"/>
      <c r="DX3570" s="2"/>
      <c r="DY3570" s="2"/>
      <c r="DZ3570" s="2"/>
      <c r="EA3570" s="2"/>
      <c r="EB3570" s="2"/>
      <c r="EC3570" s="2"/>
      <c r="ED3570" s="2"/>
      <c r="EE3570" s="2"/>
      <c r="EF3570" s="2">
        <v>3568</v>
      </c>
      <c r="EG3570" s="2">
        <v>1488</v>
      </c>
      <c r="EH3570" s="2">
        <v>25</v>
      </c>
      <c r="EI3570" s="2">
        <v>25</v>
      </c>
      <c r="EJ3570" s="2">
        <v>189</v>
      </c>
      <c r="EK3570" s="2">
        <v>214</v>
      </c>
      <c r="EL3570" s="2" t="s">
        <v>21394</v>
      </c>
      <c r="EM3570" s="2">
        <v>756</v>
      </c>
      <c r="EN3570" s="2">
        <v>1130</v>
      </c>
      <c r="EO3570" s="2">
        <v>756</v>
      </c>
      <c r="EP3570" s="2" t="s">
        <v>172</v>
      </c>
      <c r="EQ3570" s="2">
        <v>65149</v>
      </c>
      <c r="ER3570" s="2">
        <v>1130</v>
      </c>
      <c r="ES3570" s="2">
        <v>756</v>
      </c>
      <c r="ET3570" s="2" t="s">
        <v>172</v>
      </c>
      <c r="EU3570" s="2">
        <v>65149</v>
      </c>
      <c r="EV3570" s="2">
        <v>1130</v>
      </c>
      <c r="EW3570" s="2">
        <v>756</v>
      </c>
      <c r="EX3570" s="2" t="s">
        <v>172</v>
      </c>
      <c r="EY3570" s="2">
        <v>65149</v>
      </c>
    </row>
    <row r="3571" spans="1:155" x14ac:dyDescent="0.25">
      <c r="A3571" s="2" t="s">
        <v>21395</v>
      </c>
      <c r="B3571" s="2">
        <v>42</v>
      </c>
      <c r="C3571" s="2" t="s">
        <v>21395</v>
      </c>
      <c r="D3571" s="2" t="s">
        <v>21395</v>
      </c>
      <c r="E3571" s="2" t="s">
        <v>21396</v>
      </c>
      <c r="F3571" s="2" t="s">
        <v>21397</v>
      </c>
      <c r="G3571" s="2" t="s">
        <v>21398</v>
      </c>
      <c r="H3571" s="2">
        <v>0.99930600000000003</v>
      </c>
      <c r="I3571" s="2">
        <v>31.582599999999999</v>
      </c>
      <c r="J3571" s="2">
        <v>5.3494199999999997E-3</v>
      </c>
      <c r="K3571" s="2">
        <v>64.64</v>
      </c>
      <c r="L3571" s="2">
        <v>39.018999999999998</v>
      </c>
      <c r="M3571" s="2">
        <v>64.64</v>
      </c>
      <c r="N3571" s="2"/>
      <c r="O3571" s="2"/>
      <c r="P3571" s="2"/>
      <c r="Q3571" s="2"/>
      <c r="R3571" s="2"/>
      <c r="S3571" s="2"/>
      <c r="T3571" s="2"/>
      <c r="U3571" s="2"/>
      <c r="V3571" s="2">
        <v>0</v>
      </c>
      <c r="W3571" s="2">
        <v>0</v>
      </c>
      <c r="X3571" s="2"/>
      <c r="Y3571" s="2" t="s">
        <v>159</v>
      </c>
      <c r="Z3571" s="2"/>
      <c r="AA3571" s="2"/>
      <c r="AB3571" s="2"/>
      <c r="AC3571" s="2"/>
      <c r="AD3571" s="2">
        <v>0</v>
      </c>
      <c r="AE3571" s="2">
        <v>0</v>
      </c>
      <c r="AF3571" s="2"/>
      <c r="AG3571" s="2" t="s">
        <v>159</v>
      </c>
      <c r="AH3571" s="2">
        <v>0.99930600000000003</v>
      </c>
      <c r="AI3571" s="2">
        <v>31.582599999999999</v>
      </c>
      <c r="AJ3571" s="2">
        <v>5.3494199999999997E-3</v>
      </c>
      <c r="AK3571" s="2">
        <v>64.64</v>
      </c>
      <c r="AL3571" s="2"/>
      <c r="AM3571" s="2"/>
      <c r="AN3571" s="2"/>
      <c r="AO3571" s="2"/>
      <c r="AP3571" s="2">
        <v>0</v>
      </c>
      <c r="AQ3571" s="2">
        <v>0</v>
      </c>
      <c r="AR3571" s="2"/>
      <c r="AS3571" s="2" t="s">
        <v>159</v>
      </c>
      <c r="AT3571" s="2"/>
      <c r="AU3571" s="2">
        <v>1</v>
      </c>
      <c r="AV3571" s="2" t="s">
        <v>160</v>
      </c>
      <c r="AW3571" s="2" t="s">
        <v>21399</v>
      </c>
      <c r="AX3571" s="2" t="s">
        <v>197</v>
      </c>
      <c r="AY3571" s="2" t="s">
        <v>1231</v>
      </c>
      <c r="AZ3571" s="2" t="s">
        <v>21400</v>
      </c>
      <c r="BA3571" s="2" t="s">
        <v>21401</v>
      </c>
      <c r="BB3571" s="2">
        <v>7</v>
      </c>
      <c r="BC3571" s="2">
        <v>2</v>
      </c>
      <c r="BD3571" s="2">
        <v>-1.4956</v>
      </c>
      <c r="BE3571" s="2" t="s">
        <v>166</v>
      </c>
      <c r="BF3571" s="2" t="s">
        <v>166</v>
      </c>
      <c r="BG3571" s="2" t="s">
        <v>166</v>
      </c>
      <c r="BH3571" s="2" t="s">
        <v>166</v>
      </c>
      <c r="BI3571" s="2" t="s">
        <v>166</v>
      </c>
      <c r="BJ3571" s="2" t="s">
        <v>167</v>
      </c>
      <c r="BK3571" s="2" t="s">
        <v>166</v>
      </c>
      <c r="BL3571" s="2" t="s">
        <v>166</v>
      </c>
      <c r="BM3571" s="2">
        <v>3656500</v>
      </c>
      <c r="BN3571" s="2">
        <v>3656500</v>
      </c>
      <c r="BO3571" s="2">
        <v>0</v>
      </c>
      <c r="BP3571" s="2">
        <v>0</v>
      </c>
      <c r="BQ3571" s="2" t="s">
        <v>159</v>
      </c>
      <c r="BR3571" s="2">
        <v>0</v>
      </c>
      <c r="BS3571" s="2">
        <v>0</v>
      </c>
      <c r="BT3571" s="2">
        <v>23350</v>
      </c>
      <c r="BU3571" s="2">
        <v>0</v>
      </c>
      <c r="BV3571" s="2">
        <v>25384</v>
      </c>
      <c r="BW3571" s="2">
        <v>2928900</v>
      </c>
      <c r="BX3571" s="2">
        <v>0</v>
      </c>
      <c r="BY3571" s="2">
        <v>678850</v>
      </c>
      <c r="BZ3571" s="2" t="s">
        <v>159</v>
      </c>
      <c r="CA3571" s="2" t="s">
        <v>159</v>
      </c>
      <c r="CB3571" s="2" t="s">
        <v>159</v>
      </c>
      <c r="CC3571" s="2" t="s">
        <v>159</v>
      </c>
      <c r="CD3571" s="2" t="s">
        <v>159</v>
      </c>
      <c r="CE3571" s="2" t="s">
        <v>159</v>
      </c>
      <c r="CF3571" s="2" t="s">
        <v>159</v>
      </c>
      <c r="CG3571" s="2" t="s">
        <v>159</v>
      </c>
      <c r="CH3571" s="2">
        <v>0</v>
      </c>
      <c r="CI3571" s="2">
        <v>0</v>
      </c>
      <c r="CJ3571" s="2">
        <v>0</v>
      </c>
      <c r="CK3571" s="2">
        <v>0</v>
      </c>
      <c r="CL3571" s="2">
        <v>0</v>
      </c>
      <c r="CM3571" s="2">
        <v>0</v>
      </c>
      <c r="CN3571" s="2">
        <v>23350</v>
      </c>
      <c r="CO3571" s="2">
        <v>0</v>
      </c>
      <c r="CP3571" s="2">
        <v>0</v>
      </c>
      <c r="CQ3571" s="2">
        <v>0</v>
      </c>
      <c r="CR3571" s="2">
        <v>0</v>
      </c>
      <c r="CS3571" s="2">
        <v>0</v>
      </c>
      <c r="CT3571" s="2">
        <v>25384</v>
      </c>
      <c r="CU3571" s="2">
        <v>0</v>
      </c>
      <c r="CV3571" s="2">
        <v>0</v>
      </c>
      <c r="CW3571" s="2">
        <v>2928900</v>
      </c>
      <c r="CX3571" s="2">
        <v>0</v>
      </c>
      <c r="CY3571" s="2">
        <v>0</v>
      </c>
      <c r="CZ3571" s="2">
        <v>0</v>
      </c>
      <c r="DA3571" s="2">
        <v>0</v>
      </c>
      <c r="DB3571" s="2">
        <v>0</v>
      </c>
      <c r="DC3571" s="2">
        <v>678850</v>
      </c>
      <c r="DD3571" s="2">
        <v>0</v>
      </c>
      <c r="DE3571" s="2">
        <v>0</v>
      </c>
      <c r="DF3571" s="2"/>
      <c r="DG3571" s="2"/>
      <c r="DH3571" s="2"/>
      <c r="DI3571" s="2"/>
      <c r="DJ3571" s="2"/>
      <c r="DK3571" s="2"/>
      <c r="DL3571" s="2"/>
      <c r="DM3571" s="2"/>
      <c r="DN3571" s="2"/>
      <c r="DO3571" s="2"/>
      <c r="DP3571" s="2"/>
      <c r="DQ3571" s="2"/>
      <c r="DR3571" s="2"/>
      <c r="DS3571" s="2"/>
      <c r="DT3571" s="2"/>
      <c r="DU3571" s="2"/>
      <c r="DV3571" s="2"/>
      <c r="DW3571" s="2"/>
      <c r="DX3571" s="2"/>
      <c r="DY3571" s="2"/>
      <c r="DZ3571" s="2"/>
      <c r="EA3571" s="2"/>
      <c r="EB3571" s="2"/>
      <c r="EC3571" s="2"/>
      <c r="ED3571" s="2"/>
      <c r="EE3571" s="2"/>
      <c r="EF3571" s="2">
        <v>3569</v>
      </c>
      <c r="EG3571" s="2">
        <v>1489</v>
      </c>
      <c r="EH3571" s="2">
        <v>42</v>
      </c>
      <c r="EI3571" s="2">
        <v>42</v>
      </c>
      <c r="EJ3571" s="2">
        <v>4498</v>
      </c>
      <c r="EK3571" s="2">
        <v>5101</v>
      </c>
      <c r="EL3571" s="2" t="s">
        <v>21402</v>
      </c>
      <c r="EM3571" s="2">
        <v>21684</v>
      </c>
      <c r="EN3571" s="2">
        <v>27647</v>
      </c>
      <c r="EO3571" s="2">
        <v>21684</v>
      </c>
      <c r="EP3571" s="2" t="s">
        <v>172</v>
      </c>
      <c r="EQ3571" s="2">
        <v>58063</v>
      </c>
      <c r="ER3571" s="2">
        <v>27647</v>
      </c>
      <c r="ES3571" s="2">
        <v>21684</v>
      </c>
      <c r="ET3571" s="2" t="s">
        <v>172</v>
      </c>
      <c r="EU3571" s="2">
        <v>58063</v>
      </c>
      <c r="EV3571" s="2">
        <v>27647</v>
      </c>
      <c r="EW3571" s="2">
        <v>21684</v>
      </c>
      <c r="EX3571" s="2" t="s">
        <v>172</v>
      </c>
      <c r="EY3571" s="2">
        <v>58063</v>
      </c>
    </row>
    <row r="3572" spans="1:155" x14ac:dyDescent="0.25">
      <c r="A3572" s="2" t="s">
        <v>21395</v>
      </c>
      <c r="B3572" s="2">
        <v>138</v>
      </c>
      <c r="C3572" s="2" t="s">
        <v>21395</v>
      </c>
      <c r="D3572" s="2" t="s">
        <v>21395</v>
      </c>
      <c r="E3572" s="2" t="s">
        <v>21396</v>
      </c>
      <c r="F3572" s="2" t="s">
        <v>21397</v>
      </c>
      <c r="G3572" s="2" t="s">
        <v>21398</v>
      </c>
      <c r="H3572" s="2">
        <v>0.63544199999999995</v>
      </c>
      <c r="I3572" s="2">
        <v>6.39114</v>
      </c>
      <c r="J3572" s="3">
        <v>2.9561700000000001E-43</v>
      </c>
      <c r="K3572" s="2">
        <v>68.376999999999995</v>
      </c>
      <c r="L3572" s="2">
        <v>65.878</v>
      </c>
      <c r="M3572" s="2">
        <v>63.295000000000002</v>
      </c>
      <c r="N3572" s="2"/>
      <c r="O3572" s="2"/>
      <c r="P3572" s="2"/>
      <c r="Q3572" s="2"/>
      <c r="R3572" s="2"/>
      <c r="S3572" s="2"/>
      <c r="T3572" s="2"/>
      <c r="U3572" s="2"/>
      <c r="V3572" s="2">
        <v>0</v>
      </c>
      <c r="W3572" s="2">
        <v>0</v>
      </c>
      <c r="X3572" s="2"/>
      <c r="Y3572" s="2" t="s">
        <v>159</v>
      </c>
      <c r="Z3572" s="2">
        <v>0.39086700000000002</v>
      </c>
      <c r="AA3572" s="2">
        <v>1.06507</v>
      </c>
      <c r="AB3572" s="3">
        <v>2.9561700000000001E-43</v>
      </c>
      <c r="AC3572" s="2">
        <v>68.376999999999995</v>
      </c>
      <c r="AD3572" s="2">
        <v>0</v>
      </c>
      <c r="AE3572" s="2">
        <v>0</v>
      </c>
      <c r="AF3572" s="2"/>
      <c r="AG3572" s="2" t="s">
        <v>159</v>
      </c>
      <c r="AH3572" s="2">
        <v>0.63544199999999995</v>
      </c>
      <c r="AI3572" s="2">
        <v>6.39114</v>
      </c>
      <c r="AJ3572" s="3">
        <v>7.7863499999999994E-34</v>
      </c>
      <c r="AK3572" s="2">
        <v>63.295000000000002</v>
      </c>
      <c r="AL3572" s="2">
        <v>0</v>
      </c>
      <c r="AM3572" s="2">
        <v>0</v>
      </c>
      <c r="AN3572" s="2"/>
      <c r="AO3572" s="2" t="s">
        <v>159</v>
      </c>
      <c r="AP3572" s="2"/>
      <c r="AQ3572" s="2"/>
      <c r="AR3572" s="2"/>
      <c r="AS3572" s="2"/>
      <c r="AT3572" s="2"/>
      <c r="AU3572" s="2">
        <v>1</v>
      </c>
      <c r="AV3572" s="2" t="s">
        <v>160</v>
      </c>
      <c r="AW3572" s="2" t="s">
        <v>21403</v>
      </c>
      <c r="AX3572" s="2" t="s">
        <v>197</v>
      </c>
      <c r="AY3572" s="2" t="s">
        <v>805</v>
      </c>
      <c r="AZ3572" s="2" t="s">
        <v>21404</v>
      </c>
      <c r="BA3572" s="2" t="s">
        <v>21405</v>
      </c>
      <c r="BB3572" s="2">
        <v>22</v>
      </c>
      <c r="BC3572" s="2">
        <v>4</v>
      </c>
      <c r="BD3572" s="2">
        <v>0.74970999999999999</v>
      </c>
      <c r="BE3572" s="2" t="s">
        <v>166</v>
      </c>
      <c r="BF3572" s="2" t="s">
        <v>166</v>
      </c>
      <c r="BG3572" s="2" t="s">
        <v>166</v>
      </c>
      <c r="BH3572" s="2" t="s">
        <v>166</v>
      </c>
      <c r="BI3572" s="2" t="s">
        <v>166</v>
      </c>
      <c r="BJ3572" s="2" t="s">
        <v>167</v>
      </c>
      <c r="BK3572" s="2" t="s">
        <v>166</v>
      </c>
      <c r="BL3572" s="2" t="s">
        <v>166</v>
      </c>
      <c r="BM3572" s="2">
        <v>26239000</v>
      </c>
      <c r="BN3572" s="2">
        <v>26239000</v>
      </c>
      <c r="BO3572" s="2">
        <v>0</v>
      </c>
      <c r="BP3572" s="2">
        <v>0</v>
      </c>
      <c r="BQ3572" s="2" t="s">
        <v>159</v>
      </c>
      <c r="BR3572" s="2">
        <v>0</v>
      </c>
      <c r="BS3572" s="2">
        <v>0</v>
      </c>
      <c r="BT3572" s="2">
        <v>0</v>
      </c>
      <c r="BU3572" s="2">
        <v>0</v>
      </c>
      <c r="BV3572" s="2">
        <v>0</v>
      </c>
      <c r="BW3572" s="2">
        <v>26239000</v>
      </c>
      <c r="BX3572" s="2">
        <v>0</v>
      </c>
      <c r="BY3572" s="2">
        <v>0</v>
      </c>
      <c r="BZ3572" s="2" t="s">
        <v>159</v>
      </c>
      <c r="CA3572" s="2" t="s">
        <v>159</v>
      </c>
      <c r="CB3572" s="2" t="s">
        <v>159</v>
      </c>
      <c r="CC3572" s="2" t="s">
        <v>159</v>
      </c>
      <c r="CD3572" s="2" t="s">
        <v>159</v>
      </c>
      <c r="CE3572" s="2" t="s">
        <v>159</v>
      </c>
      <c r="CF3572" s="2" t="s">
        <v>159</v>
      </c>
      <c r="CG3572" s="2" t="s">
        <v>159</v>
      </c>
      <c r="CH3572" s="2">
        <v>0</v>
      </c>
      <c r="CI3572" s="2">
        <v>0</v>
      </c>
      <c r="CJ3572" s="2">
        <v>0</v>
      </c>
      <c r="CK3572" s="2">
        <v>0</v>
      </c>
      <c r="CL3572" s="2">
        <v>0</v>
      </c>
      <c r="CM3572" s="2">
        <v>0</v>
      </c>
      <c r="CN3572" s="2">
        <v>0</v>
      </c>
      <c r="CO3572" s="2">
        <v>0</v>
      </c>
      <c r="CP3572" s="2">
        <v>0</v>
      </c>
      <c r="CQ3572" s="2">
        <v>0</v>
      </c>
      <c r="CR3572" s="2">
        <v>0</v>
      </c>
      <c r="CS3572" s="2">
        <v>0</v>
      </c>
      <c r="CT3572" s="2">
        <v>0</v>
      </c>
      <c r="CU3572" s="2">
        <v>0</v>
      </c>
      <c r="CV3572" s="2">
        <v>0</v>
      </c>
      <c r="CW3572" s="2">
        <v>26239000</v>
      </c>
      <c r="CX3572" s="2">
        <v>0</v>
      </c>
      <c r="CY3572" s="2">
        <v>0</v>
      </c>
      <c r="CZ3572" s="2">
        <v>0</v>
      </c>
      <c r="DA3572" s="2">
        <v>0</v>
      </c>
      <c r="DB3572" s="2">
        <v>0</v>
      </c>
      <c r="DC3572" s="2">
        <v>0</v>
      </c>
      <c r="DD3572" s="2">
        <v>0</v>
      </c>
      <c r="DE3572" s="2">
        <v>0</v>
      </c>
      <c r="DF3572" s="2"/>
      <c r="DG3572" s="2"/>
      <c r="DH3572" s="2"/>
      <c r="DI3572" s="2"/>
      <c r="DJ3572" s="2"/>
      <c r="DK3572" s="2"/>
      <c r="DL3572" s="2"/>
      <c r="DM3572" s="2"/>
      <c r="DN3572" s="2"/>
      <c r="DO3572" s="2"/>
      <c r="DP3572" s="2"/>
      <c r="DQ3572" s="2"/>
      <c r="DR3572" s="2"/>
      <c r="DS3572" s="2"/>
      <c r="DT3572" s="2"/>
      <c r="DU3572" s="2"/>
      <c r="DV3572" s="2"/>
      <c r="DW3572" s="2"/>
      <c r="DX3572" s="2"/>
      <c r="DY3572" s="2"/>
      <c r="DZ3572" s="2"/>
      <c r="EA3572" s="2"/>
      <c r="EB3572" s="2"/>
      <c r="EC3572" s="2"/>
      <c r="ED3572" s="2"/>
      <c r="EE3572" s="2"/>
      <c r="EF3572" s="2">
        <v>3570</v>
      </c>
      <c r="EG3572" s="2">
        <v>1489</v>
      </c>
      <c r="EH3572" s="2">
        <v>138</v>
      </c>
      <c r="EI3572" s="2">
        <v>138</v>
      </c>
      <c r="EJ3572" s="2" t="s">
        <v>21406</v>
      </c>
      <c r="EK3572" s="2" t="s">
        <v>21407</v>
      </c>
      <c r="EL3572" s="2">
        <v>49005</v>
      </c>
      <c r="EM3572" s="2">
        <v>38550</v>
      </c>
      <c r="EN3572" s="2">
        <v>49005</v>
      </c>
      <c r="EO3572" s="2">
        <v>38550</v>
      </c>
      <c r="EP3572" s="2" t="s">
        <v>172</v>
      </c>
      <c r="EQ3572" s="2">
        <v>48001</v>
      </c>
      <c r="ER3572" s="2">
        <v>49004</v>
      </c>
      <c r="ES3572" s="2">
        <v>38549</v>
      </c>
      <c r="ET3572" s="2" t="s">
        <v>190</v>
      </c>
      <c r="EU3572" s="2">
        <v>47220</v>
      </c>
      <c r="EV3572" s="2">
        <v>49004</v>
      </c>
      <c r="EW3572" s="2">
        <v>38549</v>
      </c>
      <c r="EX3572" s="2" t="s">
        <v>190</v>
      </c>
      <c r="EY3572" s="2">
        <v>47220</v>
      </c>
    </row>
    <row r="3573" spans="1:155" x14ac:dyDescent="0.25">
      <c r="A3573" s="2" t="s">
        <v>21395</v>
      </c>
      <c r="B3573" s="2">
        <v>144</v>
      </c>
      <c r="C3573" s="2" t="s">
        <v>21395</v>
      </c>
      <c r="D3573" s="2" t="s">
        <v>21395</v>
      </c>
      <c r="E3573" s="2" t="s">
        <v>21396</v>
      </c>
      <c r="F3573" s="2" t="s">
        <v>21397</v>
      </c>
      <c r="G3573" s="2" t="s">
        <v>21398</v>
      </c>
      <c r="H3573" s="2">
        <v>0.67654000000000003</v>
      </c>
      <c r="I3573" s="2">
        <v>3.57538</v>
      </c>
      <c r="J3573" s="3">
        <v>1.1864699999999999E-13</v>
      </c>
      <c r="K3573" s="2">
        <v>42.384999999999998</v>
      </c>
      <c r="L3573" s="2">
        <v>38.686999999999998</v>
      </c>
      <c r="M3573" s="2">
        <v>42.384999999999998</v>
      </c>
      <c r="N3573" s="2"/>
      <c r="O3573" s="2"/>
      <c r="P3573" s="2"/>
      <c r="Q3573" s="2"/>
      <c r="R3573" s="2"/>
      <c r="S3573" s="2"/>
      <c r="T3573" s="2"/>
      <c r="U3573" s="2"/>
      <c r="V3573" s="2">
        <v>0</v>
      </c>
      <c r="W3573" s="2">
        <v>0</v>
      </c>
      <c r="X3573" s="2"/>
      <c r="Y3573" s="2" t="s">
        <v>159</v>
      </c>
      <c r="Z3573" s="2">
        <v>0.67654000000000003</v>
      </c>
      <c r="AA3573" s="2">
        <v>3.57538</v>
      </c>
      <c r="AB3573" s="3">
        <v>1.1864699999999999E-13</v>
      </c>
      <c r="AC3573" s="2">
        <v>42.384999999999998</v>
      </c>
      <c r="AD3573" s="2">
        <v>0</v>
      </c>
      <c r="AE3573" s="2">
        <v>0</v>
      </c>
      <c r="AF3573" s="2"/>
      <c r="AG3573" s="2" t="s">
        <v>159</v>
      </c>
      <c r="AH3573" s="2">
        <v>0</v>
      </c>
      <c r="AI3573" s="2">
        <v>0</v>
      </c>
      <c r="AJ3573" s="2"/>
      <c r="AK3573" s="2" t="s">
        <v>159</v>
      </c>
      <c r="AL3573" s="2">
        <v>0</v>
      </c>
      <c r="AM3573" s="2">
        <v>0</v>
      </c>
      <c r="AN3573" s="2"/>
      <c r="AO3573" s="2" t="s">
        <v>159</v>
      </c>
      <c r="AP3573" s="2"/>
      <c r="AQ3573" s="2"/>
      <c r="AR3573" s="2"/>
      <c r="AS3573" s="2"/>
      <c r="AT3573" s="2"/>
      <c r="AU3573" s="2">
        <v>1</v>
      </c>
      <c r="AV3573" s="2" t="s">
        <v>160</v>
      </c>
      <c r="AW3573" s="2" t="s">
        <v>21408</v>
      </c>
      <c r="AX3573" s="2" t="s">
        <v>197</v>
      </c>
      <c r="AY3573" s="2" t="s">
        <v>1789</v>
      </c>
      <c r="AZ3573" s="2" t="s">
        <v>21409</v>
      </c>
      <c r="BA3573" s="2" t="s">
        <v>21410</v>
      </c>
      <c r="BB3573" s="2">
        <v>28</v>
      </c>
      <c r="BC3573" s="2">
        <v>3</v>
      </c>
      <c r="BD3573" s="2">
        <v>-0.33462999999999998</v>
      </c>
      <c r="BE3573" s="2" t="s">
        <v>166</v>
      </c>
      <c r="BF3573" s="2" t="s">
        <v>166</v>
      </c>
      <c r="BG3573" s="2" t="s">
        <v>166</v>
      </c>
      <c r="BH3573" s="2" t="s">
        <v>167</v>
      </c>
      <c r="BI3573" s="2" t="s">
        <v>166</v>
      </c>
      <c r="BJ3573" s="2" t="s">
        <v>166</v>
      </c>
      <c r="BK3573" s="2" t="s">
        <v>166</v>
      </c>
      <c r="BL3573" s="2" t="s">
        <v>166</v>
      </c>
      <c r="BM3573" s="2">
        <v>13035000</v>
      </c>
      <c r="BN3573" s="2">
        <v>13035000</v>
      </c>
      <c r="BO3573" s="2">
        <v>0</v>
      </c>
      <c r="BP3573" s="2">
        <v>0</v>
      </c>
      <c r="BQ3573" s="2" t="s">
        <v>159</v>
      </c>
      <c r="BR3573" s="2">
        <v>0</v>
      </c>
      <c r="BS3573" s="2">
        <v>0</v>
      </c>
      <c r="BT3573" s="2">
        <v>203170</v>
      </c>
      <c r="BU3573" s="2">
        <v>6137800</v>
      </c>
      <c r="BV3573" s="2">
        <v>228310</v>
      </c>
      <c r="BW3573" s="2">
        <v>6239000</v>
      </c>
      <c r="BX3573" s="2">
        <v>226560</v>
      </c>
      <c r="BY3573" s="2">
        <v>0</v>
      </c>
      <c r="BZ3573" s="2" t="s">
        <v>159</v>
      </c>
      <c r="CA3573" s="2" t="s">
        <v>159</v>
      </c>
      <c r="CB3573" s="2" t="s">
        <v>159</v>
      </c>
      <c r="CC3573" s="2" t="s">
        <v>159</v>
      </c>
      <c r="CD3573" s="2" t="s">
        <v>159</v>
      </c>
      <c r="CE3573" s="2" t="s">
        <v>159</v>
      </c>
      <c r="CF3573" s="2" t="s">
        <v>159</v>
      </c>
      <c r="CG3573" s="2" t="s">
        <v>159</v>
      </c>
      <c r="CH3573" s="2">
        <v>0</v>
      </c>
      <c r="CI3573" s="2">
        <v>0</v>
      </c>
      <c r="CJ3573" s="2">
        <v>0</v>
      </c>
      <c r="CK3573" s="2">
        <v>0</v>
      </c>
      <c r="CL3573" s="2">
        <v>0</v>
      </c>
      <c r="CM3573" s="2">
        <v>0</v>
      </c>
      <c r="CN3573" s="2">
        <v>203170</v>
      </c>
      <c r="CO3573" s="2">
        <v>0</v>
      </c>
      <c r="CP3573" s="2">
        <v>0</v>
      </c>
      <c r="CQ3573" s="2">
        <v>6137800</v>
      </c>
      <c r="CR3573" s="2">
        <v>0</v>
      </c>
      <c r="CS3573" s="2">
        <v>0</v>
      </c>
      <c r="CT3573" s="2">
        <v>228310</v>
      </c>
      <c r="CU3573" s="2">
        <v>0</v>
      </c>
      <c r="CV3573" s="2">
        <v>0</v>
      </c>
      <c r="CW3573" s="2">
        <v>6239000</v>
      </c>
      <c r="CX3573" s="2">
        <v>0</v>
      </c>
      <c r="CY3573" s="2">
        <v>0</v>
      </c>
      <c r="CZ3573" s="2">
        <v>226560</v>
      </c>
      <c r="DA3573" s="2">
        <v>0</v>
      </c>
      <c r="DB3573" s="2">
        <v>0</v>
      </c>
      <c r="DC3573" s="2">
        <v>0</v>
      </c>
      <c r="DD3573" s="2">
        <v>0</v>
      </c>
      <c r="DE3573" s="2">
        <v>0</v>
      </c>
      <c r="DF3573" s="2"/>
      <c r="DG3573" s="2"/>
      <c r="DH3573" s="2"/>
      <c r="DI3573" s="2"/>
      <c r="DJ3573" s="2"/>
      <c r="DK3573" s="2"/>
      <c r="DL3573" s="2"/>
      <c r="DM3573" s="2"/>
      <c r="DN3573" s="2"/>
      <c r="DO3573" s="2"/>
      <c r="DP3573" s="2"/>
      <c r="DQ3573" s="2"/>
      <c r="DR3573" s="2"/>
      <c r="DS3573" s="2"/>
      <c r="DT3573" s="2"/>
      <c r="DU3573" s="2"/>
      <c r="DV3573" s="2"/>
      <c r="DW3573" s="2"/>
      <c r="DX3573" s="2"/>
      <c r="DY3573" s="2"/>
      <c r="DZ3573" s="2"/>
      <c r="EA3573" s="2"/>
      <c r="EB3573" s="2"/>
      <c r="EC3573" s="2"/>
      <c r="ED3573" s="2"/>
      <c r="EE3573" s="2"/>
      <c r="EF3573" s="2">
        <v>3571</v>
      </c>
      <c r="EG3573" s="2">
        <v>1489</v>
      </c>
      <c r="EH3573" s="2">
        <v>144</v>
      </c>
      <c r="EI3573" s="2">
        <v>144</v>
      </c>
      <c r="EJ3573" s="2" t="s">
        <v>21406</v>
      </c>
      <c r="EK3573" s="2" t="s">
        <v>21407</v>
      </c>
      <c r="EL3573" s="2" t="s">
        <v>21411</v>
      </c>
      <c r="EM3573" s="2">
        <v>38548</v>
      </c>
      <c r="EN3573" s="2">
        <v>48999</v>
      </c>
      <c r="EO3573" s="2">
        <v>38548</v>
      </c>
      <c r="EP3573" s="2" t="s">
        <v>190</v>
      </c>
      <c r="EQ3573" s="2">
        <v>50646</v>
      </c>
      <c r="ER3573" s="2">
        <v>48999</v>
      </c>
      <c r="ES3573" s="2">
        <v>38548</v>
      </c>
      <c r="ET3573" s="2" t="s">
        <v>190</v>
      </c>
      <c r="EU3573" s="2">
        <v>50646</v>
      </c>
      <c r="EV3573" s="2">
        <v>48999</v>
      </c>
      <c r="EW3573" s="2">
        <v>38548</v>
      </c>
      <c r="EX3573" s="2" t="s">
        <v>190</v>
      </c>
      <c r="EY3573" s="2">
        <v>50646</v>
      </c>
    </row>
    <row r="3574" spans="1:155" x14ac:dyDescent="0.25">
      <c r="A3574" s="2" t="s">
        <v>21412</v>
      </c>
      <c r="B3574" s="2">
        <v>431</v>
      </c>
      <c r="C3574" s="2" t="s">
        <v>21412</v>
      </c>
      <c r="D3574" s="2" t="s">
        <v>21412</v>
      </c>
      <c r="E3574" s="2" t="s">
        <v>21413</v>
      </c>
      <c r="F3574" s="2" t="s">
        <v>21414</v>
      </c>
      <c r="G3574" s="2" t="s">
        <v>21415</v>
      </c>
      <c r="H3574" s="2">
        <v>1</v>
      </c>
      <c r="I3574" s="2">
        <v>41.217700000000001</v>
      </c>
      <c r="J3574" s="2">
        <v>1.0236E-2</v>
      </c>
      <c r="K3574" s="2">
        <v>41.218000000000004</v>
      </c>
      <c r="L3574" s="2">
        <v>29.995999999999999</v>
      </c>
      <c r="M3574" s="2">
        <v>41.218000000000004</v>
      </c>
      <c r="N3574" s="2"/>
      <c r="O3574" s="2"/>
      <c r="P3574" s="2"/>
      <c r="Q3574" s="2"/>
      <c r="R3574" s="2"/>
      <c r="S3574" s="2"/>
      <c r="T3574" s="2"/>
      <c r="U3574" s="2"/>
      <c r="V3574" s="2"/>
      <c r="W3574" s="2"/>
      <c r="X3574" s="2"/>
      <c r="Y3574" s="2"/>
      <c r="Z3574" s="2"/>
      <c r="AA3574" s="2"/>
      <c r="AB3574" s="2"/>
      <c r="AC3574" s="2"/>
      <c r="AD3574" s="2"/>
      <c r="AE3574" s="2"/>
      <c r="AF3574" s="2"/>
      <c r="AG3574" s="2"/>
      <c r="AH3574" s="2"/>
      <c r="AI3574" s="2"/>
      <c r="AJ3574" s="2"/>
      <c r="AK3574" s="2"/>
      <c r="AL3574" s="2"/>
      <c r="AM3574" s="2"/>
      <c r="AN3574" s="2"/>
      <c r="AO3574" s="2"/>
      <c r="AP3574" s="2">
        <v>1</v>
      </c>
      <c r="AQ3574" s="2">
        <v>41.217700000000001</v>
      </c>
      <c r="AR3574" s="2">
        <v>1.0236E-2</v>
      </c>
      <c r="AS3574" s="2">
        <v>41.218000000000004</v>
      </c>
      <c r="AT3574" s="2"/>
      <c r="AU3574" s="2">
        <v>1</v>
      </c>
      <c r="AV3574" s="2" t="s">
        <v>160</v>
      </c>
      <c r="AW3574" s="2" t="s">
        <v>21416</v>
      </c>
      <c r="AX3574" s="2" t="s">
        <v>197</v>
      </c>
      <c r="AY3574" s="2" t="s">
        <v>780</v>
      </c>
      <c r="AZ3574" s="2" t="s">
        <v>21417</v>
      </c>
      <c r="BA3574" s="2" t="s">
        <v>21418</v>
      </c>
      <c r="BB3574" s="2">
        <v>5</v>
      </c>
      <c r="BC3574" s="2">
        <v>2</v>
      </c>
      <c r="BD3574" s="2">
        <v>-1.6269</v>
      </c>
      <c r="BE3574" s="2" t="s">
        <v>166</v>
      </c>
      <c r="BF3574" s="2" t="s">
        <v>166</v>
      </c>
      <c r="BG3574" s="2" t="s">
        <v>166</v>
      </c>
      <c r="BH3574" s="2" t="s">
        <v>166</v>
      </c>
      <c r="BI3574" s="2" t="s">
        <v>166</v>
      </c>
      <c r="BJ3574" s="2" t="s">
        <v>166</v>
      </c>
      <c r="BK3574" s="2" t="s">
        <v>166</v>
      </c>
      <c r="BL3574" s="2" t="s">
        <v>167</v>
      </c>
      <c r="BM3574" s="2">
        <v>1565700</v>
      </c>
      <c r="BN3574" s="2">
        <v>1565700</v>
      </c>
      <c r="BO3574" s="2">
        <v>0</v>
      </c>
      <c r="BP3574" s="2">
        <v>0</v>
      </c>
      <c r="BQ3574" s="2" t="s">
        <v>159</v>
      </c>
      <c r="BR3574" s="2">
        <v>0</v>
      </c>
      <c r="BS3574" s="2">
        <v>0</v>
      </c>
      <c r="BT3574" s="2">
        <v>0</v>
      </c>
      <c r="BU3574" s="2">
        <v>0</v>
      </c>
      <c r="BV3574" s="2">
        <v>0</v>
      </c>
      <c r="BW3574" s="2">
        <v>0</v>
      </c>
      <c r="BX3574" s="2">
        <v>0</v>
      </c>
      <c r="BY3574" s="2">
        <v>1565700</v>
      </c>
      <c r="BZ3574" s="2" t="s">
        <v>159</v>
      </c>
      <c r="CA3574" s="2" t="s">
        <v>159</v>
      </c>
      <c r="CB3574" s="2" t="s">
        <v>159</v>
      </c>
      <c r="CC3574" s="2" t="s">
        <v>159</v>
      </c>
      <c r="CD3574" s="2" t="s">
        <v>159</v>
      </c>
      <c r="CE3574" s="2" t="s">
        <v>159</v>
      </c>
      <c r="CF3574" s="2" t="s">
        <v>159</v>
      </c>
      <c r="CG3574" s="2" t="s">
        <v>159</v>
      </c>
      <c r="CH3574" s="2">
        <v>0</v>
      </c>
      <c r="CI3574" s="2">
        <v>0</v>
      </c>
      <c r="CJ3574" s="2">
        <v>0</v>
      </c>
      <c r="CK3574" s="2">
        <v>0</v>
      </c>
      <c r="CL3574" s="2">
        <v>0</v>
      </c>
      <c r="CM3574" s="2">
        <v>0</v>
      </c>
      <c r="CN3574" s="2">
        <v>0</v>
      </c>
      <c r="CO3574" s="2">
        <v>0</v>
      </c>
      <c r="CP3574" s="2">
        <v>0</v>
      </c>
      <c r="CQ3574" s="2">
        <v>0</v>
      </c>
      <c r="CR3574" s="2">
        <v>0</v>
      </c>
      <c r="CS3574" s="2">
        <v>0</v>
      </c>
      <c r="CT3574" s="2">
        <v>0</v>
      </c>
      <c r="CU3574" s="2">
        <v>0</v>
      </c>
      <c r="CV3574" s="2">
        <v>0</v>
      </c>
      <c r="CW3574" s="2">
        <v>0</v>
      </c>
      <c r="CX3574" s="2">
        <v>0</v>
      </c>
      <c r="CY3574" s="2">
        <v>0</v>
      </c>
      <c r="CZ3574" s="2">
        <v>0</v>
      </c>
      <c r="DA3574" s="2">
        <v>0</v>
      </c>
      <c r="DB3574" s="2">
        <v>0</v>
      </c>
      <c r="DC3574" s="2">
        <v>1565700</v>
      </c>
      <c r="DD3574" s="2">
        <v>0</v>
      </c>
      <c r="DE3574" s="2">
        <v>0</v>
      </c>
      <c r="DF3574" s="2"/>
      <c r="DG3574" s="2"/>
      <c r="DH3574" s="2"/>
      <c r="DI3574" s="2"/>
      <c r="DJ3574" s="2"/>
      <c r="DK3574" s="2"/>
      <c r="DL3574" s="2"/>
      <c r="DM3574" s="2"/>
      <c r="DN3574" s="2"/>
      <c r="DO3574" s="2"/>
      <c r="DP3574" s="2"/>
      <c r="DQ3574" s="2"/>
      <c r="DR3574" s="2"/>
      <c r="DS3574" s="2"/>
      <c r="DT3574" s="2"/>
      <c r="DU3574" s="2"/>
      <c r="DV3574" s="2"/>
      <c r="DW3574" s="2"/>
      <c r="DX3574" s="2"/>
      <c r="DY3574" s="2"/>
      <c r="DZ3574" s="2"/>
      <c r="EA3574" s="2"/>
      <c r="EB3574" s="2"/>
      <c r="EC3574" s="2"/>
      <c r="ED3574" s="2"/>
      <c r="EE3574" s="2"/>
      <c r="EF3574" s="2">
        <v>3572</v>
      </c>
      <c r="EG3574" s="2">
        <v>1490</v>
      </c>
      <c r="EH3574" s="2">
        <v>431</v>
      </c>
      <c r="EI3574" s="2">
        <v>431</v>
      </c>
      <c r="EJ3574" s="2">
        <v>331</v>
      </c>
      <c r="EK3574" s="2">
        <v>382</v>
      </c>
      <c r="EL3574" s="2">
        <v>2156</v>
      </c>
      <c r="EM3574" s="2">
        <v>1604</v>
      </c>
      <c r="EN3574" s="2">
        <v>2156</v>
      </c>
      <c r="EO3574" s="2">
        <v>1604</v>
      </c>
      <c r="EP3574" s="2" t="s">
        <v>171</v>
      </c>
      <c r="EQ3574" s="2">
        <v>21464</v>
      </c>
      <c r="ER3574" s="2">
        <v>2156</v>
      </c>
      <c r="ES3574" s="2">
        <v>1604</v>
      </c>
      <c r="ET3574" s="2" t="s">
        <v>171</v>
      </c>
      <c r="EU3574" s="2">
        <v>21464</v>
      </c>
      <c r="EV3574" s="2">
        <v>2156</v>
      </c>
      <c r="EW3574" s="2">
        <v>1604</v>
      </c>
      <c r="EX3574" s="2" t="s">
        <v>171</v>
      </c>
      <c r="EY3574" s="2">
        <v>21464</v>
      </c>
    </row>
    <row r="3575" spans="1:155" x14ac:dyDescent="0.25">
      <c r="A3575" s="2" t="s">
        <v>21412</v>
      </c>
      <c r="B3575" s="2">
        <v>143</v>
      </c>
      <c r="C3575" s="2" t="s">
        <v>21412</v>
      </c>
      <c r="D3575" s="2" t="s">
        <v>21412</v>
      </c>
      <c r="E3575" s="2" t="s">
        <v>21413</v>
      </c>
      <c r="F3575" s="2" t="s">
        <v>21414</v>
      </c>
      <c r="G3575" s="2" t="s">
        <v>21415</v>
      </c>
      <c r="H3575" s="2">
        <v>1</v>
      </c>
      <c r="I3575" s="2">
        <v>58.433300000000003</v>
      </c>
      <c r="J3575" s="2">
        <v>1.8476099999999999E-2</v>
      </c>
      <c r="K3575" s="2">
        <v>58.433</v>
      </c>
      <c r="L3575" s="2">
        <v>29.18</v>
      </c>
      <c r="M3575" s="2">
        <v>58.433</v>
      </c>
      <c r="N3575" s="2">
        <v>0</v>
      </c>
      <c r="O3575" s="2">
        <v>0</v>
      </c>
      <c r="P3575" s="2"/>
      <c r="Q3575" s="2" t="s">
        <v>159</v>
      </c>
      <c r="R3575" s="2">
        <v>1</v>
      </c>
      <c r="S3575" s="2">
        <v>51.527799999999999</v>
      </c>
      <c r="T3575" s="2">
        <v>1.89759E-2</v>
      </c>
      <c r="U3575" s="2">
        <v>51.527999999999999</v>
      </c>
      <c r="V3575" s="2"/>
      <c r="W3575" s="2"/>
      <c r="X3575" s="2"/>
      <c r="Y3575" s="2"/>
      <c r="Z3575" s="2">
        <v>1</v>
      </c>
      <c r="AA3575" s="2">
        <v>49.418199999999999</v>
      </c>
      <c r="AB3575" s="2">
        <v>2.15734E-2</v>
      </c>
      <c r="AC3575" s="2">
        <v>49.417999999999999</v>
      </c>
      <c r="AD3575" s="2"/>
      <c r="AE3575" s="2"/>
      <c r="AF3575" s="2"/>
      <c r="AG3575" s="2"/>
      <c r="AH3575" s="2">
        <v>1</v>
      </c>
      <c r="AI3575" s="2">
        <v>58.433300000000003</v>
      </c>
      <c r="AJ3575" s="2">
        <v>1.8476099999999999E-2</v>
      </c>
      <c r="AK3575" s="2">
        <v>58.433</v>
      </c>
      <c r="AL3575" s="2"/>
      <c r="AM3575" s="2"/>
      <c r="AN3575" s="2"/>
      <c r="AO3575" s="2"/>
      <c r="AP3575" s="2">
        <v>0</v>
      </c>
      <c r="AQ3575" s="2">
        <v>0</v>
      </c>
      <c r="AR3575" s="2"/>
      <c r="AS3575" s="2" t="s">
        <v>159</v>
      </c>
      <c r="AT3575" s="2"/>
      <c r="AU3575" s="2">
        <v>1</v>
      </c>
      <c r="AV3575" s="2" t="s">
        <v>160</v>
      </c>
      <c r="AW3575" s="2" t="s">
        <v>21419</v>
      </c>
      <c r="AX3575" s="2" t="s">
        <v>197</v>
      </c>
      <c r="AY3575" s="2" t="s">
        <v>737</v>
      </c>
      <c r="AZ3575" s="2" t="s">
        <v>21420</v>
      </c>
      <c r="BA3575" s="2" t="s">
        <v>21421</v>
      </c>
      <c r="BB3575" s="2">
        <v>3</v>
      </c>
      <c r="BC3575" s="2">
        <v>2</v>
      </c>
      <c r="BD3575" s="2">
        <v>0.24384</v>
      </c>
      <c r="BE3575" s="2" t="s">
        <v>166</v>
      </c>
      <c r="BF3575" s="2" t="s">
        <v>167</v>
      </c>
      <c r="BG3575" s="2" t="s">
        <v>166</v>
      </c>
      <c r="BH3575" s="2" t="s">
        <v>167</v>
      </c>
      <c r="BI3575" s="2" t="s">
        <v>166</v>
      </c>
      <c r="BJ3575" s="2" t="s">
        <v>167</v>
      </c>
      <c r="BK3575" s="2" t="s">
        <v>166</v>
      </c>
      <c r="BL3575" s="2" t="s">
        <v>166</v>
      </c>
      <c r="BM3575" s="2">
        <v>12251000</v>
      </c>
      <c r="BN3575" s="2">
        <v>12251000</v>
      </c>
      <c r="BO3575" s="2">
        <v>0</v>
      </c>
      <c r="BP3575" s="2">
        <v>0</v>
      </c>
      <c r="BQ3575" s="2" t="s">
        <v>159</v>
      </c>
      <c r="BR3575" s="2">
        <v>196440</v>
      </c>
      <c r="BS3575" s="2">
        <v>2731200</v>
      </c>
      <c r="BT3575" s="2">
        <v>0</v>
      </c>
      <c r="BU3575" s="2">
        <v>3740700</v>
      </c>
      <c r="BV3575" s="2">
        <v>0</v>
      </c>
      <c r="BW3575" s="2">
        <v>3472000</v>
      </c>
      <c r="BX3575" s="2">
        <v>0</v>
      </c>
      <c r="BY3575" s="2">
        <v>2110800</v>
      </c>
      <c r="BZ3575" s="2" t="s">
        <v>159</v>
      </c>
      <c r="CA3575" s="2" t="s">
        <v>159</v>
      </c>
      <c r="CB3575" s="2" t="s">
        <v>159</v>
      </c>
      <c r="CC3575" s="2" t="s">
        <v>159</v>
      </c>
      <c r="CD3575" s="2" t="s">
        <v>159</v>
      </c>
      <c r="CE3575" s="2" t="s">
        <v>159</v>
      </c>
      <c r="CF3575" s="2" t="s">
        <v>159</v>
      </c>
      <c r="CG3575" s="2" t="s">
        <v>159</v>
      </c>
      <c r="CH3575" s="2">
        <v>196440</v>
      </c>
      <c r="CI3575" s="2">
        <v>0</v>
      </c>
      <c r="CJ3575" s="2">
        <v>0</v>
      </c>
      <c r="CK3575" s="2">
        <v>2731200</v>
      </c>
      <c r="CL3575" s="2">
        <v>0</v>
      </c>
      <c r="CM3575" s="2">
        <v>0</v>
      </c>
      <c r="CN3575" s="2">
        <v>0</v>
      </c>
      <c r="CO3575" s="2">
        <v>0</v>
      </c>
      <c r="CP3575" s="2">
        <v>0</v>
      </c>
      <c r="CQ3575" s="2">
        <v>3740700</v>
      </c>
      <c r="CR3575" s="2">
        <v>0</v>
      </c>
      <c r="CS3575" s="2">
        <v>0</v>
      </c>
      <c r="CT3575" s="2">
        <v>0</v>
      </c>
      <c r="CU3575" s="2">
        <v>0</v>
      </c>
      <c r="CV3575" s="2">
        <v>0</v>
      </c>
      <c r="CW3575" s="2">
        <v>3472000</v>
      </c>
      <c r="CX3575" s="2">
        <v>0</v>
      </c>
      <c r="CY3575" s="2">
        <v>0</v>
      </c>
      <c r="CZ3575" s="2">
        <v>0</v>
      </c>
      <c r="DA3575" s="2">
        <v>0</v>
      </c>
      <c r="DB3575" s="2">
        <v>0</v>
      </c>
      <c r="DC3575" s="2">
        <v>2110800</v>
      </c>
      <c r="DD3575" s="2">
        <v>0</v>
      </c>
      <c r="DE3575" s="2">
        <v>0</v>
      </c>
      <c r="DF3575" s="2"/>
      <c r="DG3575" s="2"/>
      <c r="DH3575" s="2"/>
      <c r="DI3575" s="2"/>
      <c r="DJ3575" s="2"/>
      <c r="DK3575" s="2"/>
      <c r="DL3575" s="2"/>
      <c r="DM3575" s="2"/>
      <c r="DN3575" s="2"/>
      <c r="DO3575" s="2"/>
      <c r="DP3575" s="2"/>
      <c r="DQ3575" s="2"/>
      <c r="DR3575" s="2"/>
      <c r="DS3575" s="2"/>
      <c r="DT3575" s="2"/>
      <c r="DU3575" s="2"/>
      <c r="DV3575" s="2"/>
      <c r="DW3575" s="2"/>
      <c r="DX3575" s="2"/>
      <c r="DY3575" s="2"/>
      <c r="DZ3575" s="2"/>
      <c r="EA3575" s="2"/>
      <c r="EB3575" s="2"/>
      <c r="EC3575" s="2"/>
      <c r="ED3575" s="2"/>
      <c r="EE3575" s="2"/>
      <c r="EF3575" s="2">
        <v>3573</v>
      </c>
      <c r="EG3575" s="2">
        <v>1490</v>
      </c>
      <c r="EH3575" s="2">
        <v>143</v>
      </c>
      <c r="EI3575" s="2">
        <v>143</v>
      </c>
      <c r="EJ3575" s="2">
        <v>5292</v>
      </c>
      <c r="EK3575" s="2">
        <v>6059</v>
      </c>
      <c r="EL3575" s="2" t="s">
        <v>21422</v>
      </c>
      <c r="EM3575" s="2" t="s">
        <v>21423</v>
      </c>
      <c r="EN3575" s="2">
        <v>32363</v>
      </c>
      <c r="EO3575" s="2">
        <v>24871</v>
      </c>
      <c r="EP3575" s="2" t="s">
        <v>172</v>
      </c>
      <c r="EQ3575" s="2">
        <v>16801</v>
      </c>
      <c r="ER3575" s="2">
        <v>32363</v>
      </c>
      <c r="ES3575" s="2">
        <v>24871</v>
      </c>
      <c r="ET3575" s="2" t="s">
        <v>172</v>
      </c>
      <c r="EU3575" s="2">
        <v>16801</v>
      </c>
      <c r="EV3575" s="2">
        <v>32363</v>
      </c>
      <c r="EW3575" s="2">
        <v>24871</v>
      </c>
      <c r="EX3575" s="2" t="s">
        <v>172</v>
      </c>
      <c r="EY3575" s="2">
        <v>16801</v>
      </c>
    </row>
    <row r="3576" spans="1:155" x14ac:dyDescent="0.25">
      <c r="A3576" s="2" t="s">
        <v>21424</v>
      </c>
      <c r="B3576" s="2">
        <v>42</v>
      </c>
      <c r="C3576" s="2" t="s">
        <v>21424</v>
      </c>
      <c r="D3576" s="2" t="s">
        <v>21424</v>
      </c>
      <c r="E3576" s="2" t="s">
        <v>21425</v>
      </c>
      <c r="F3576" s="2" t="s">
        <v>21426</v>
      </c>
      <c r="G3576" s="2" t="s">
        <v>21427</v>
      </c>
      <c r="H3576" s="2">
        <v>0.33333299999999999</v>
      </c>
      <c r="I3576" s="2">
        <v>0</v>
      </c>
      <c r="J3576" s="2">
        <v>1.70015E-4</v>
      </c>
      <c r="K3576" s="2">
        <v>43.591999999999999</v>
      </c>
      <c r="L3576" s="2">
        <v>33.451999999999998</v>
      </c>
      <c r="M3576" s="2">
        <v>43.591999999999999</v>
      </c>
      <c r="N3576" s="2">
        <v>0</v>
      </c>
      <c r="O3576" s="2">
        <v>0</v>
      </c>
      <c r="P3576" s="2"/>
      <c r="Q3576" s="2" t="s">
        <v>159</v>
      </c>
      <c r="R3576" s="2">
        <v>0.33333299999999999</v>
      </c>
      <c r="S3576" s="2">
        <v>0</v>
      </c>
      <c r="T3576" s="2">
        <v>1.70015E-4</v>
      </c>
      <c r="U3576" s="2">
        <v>43.591999999999999</v>
      </c>
      <c r="V3576" s="2"/>
      <c r="W3576" s="2"/>
      <c r="X3576" s="2"/>
      <c r="Y3576" s="2"/>
      <c r="Z3576" s="2"/>
      <c r="AA3576" s="2"/>
      <c r="AB3576" s="2"/>
      <c r="AC3576" s="2"/>
      <c r="AD3576" s="2">
        <v>0</v>
      </c>
      <c r="AE3576" s="2">
        <v>0</v>
      </c>
      <c r="AF3576" s="2"/>
      <c r="AG3576" s="2" t="s">
        <v>159</v>
      </c>
      <c r="AH3576" s="2"/>
      <c r="AI3576" s="2"/>
      <c r="AJ3576" s="2"/>
      <c r="AK3576" s="2"/>
      <c r="AL3576" s="2">
        <v>0</v>
      </c>
      <c r="AM3576" s="2">
        <v>0</v>
      </c>
      <c r="AN3576" s="2"/>
      <c r="AO3576" s="2" t="s">
        <v>159</v>
      </c>
      <c r="AP3576" s="2"/>
      <c r="AQ3576" s="2"/>
      <c r="AR3576" s="2"/>
      <c r="AS3576" s="2"/>
      <c r="AT3576" s="2"/>
      <c r="AU3576" s="2"/>
      <c r="AV3576" s="2" t="s">
        <v>160</v>
      </c>
      <c r="AW3576" s="2" t="s">
        <v>21428</v>
      </c>
      <c r="AX3576" s="2" t="s">
        <v>197</v>
      </c>
      <c r="AY3576" s="2" t="s">
        <v>1806</v>
      </c>
      <c r="AZ3576" s="2" t="s">
        <v>21429</v>
      </c>
      <c r="BA3576" s="2" t="s">
        <v>21430</v>
      </c>
      <c r="BB3576" s="2">
        <v>6</v>
      </c>
      <c r="BC3576" s="2">
        <v>3</v>
      </c>
      <c r="BD3576" s="2">
        <v>0.13958000000000001</v>
      </c>
      <c r="BE3576" s="2" t="s">
        <v>166</v>
      </c>
      <c r="BF3576" s="2" t="s">
        <v>166</v>
      </c>
      <c r="BG3576" s="2" t="s">
        <v>166</v>
      </c>
      <c r="BH3576" s="2" t="s">
        <v>166</v>
      </c>
      <c r="BI3576" s="2" t="s">
        <v>166</v>
      </c>
      <c r="BJ3576" s="2" t="s">
        <v>166</v>
      </c>
      <c r="BK3576" s="2" t="s">
        <v>166</v>
      </c>
      <c r="BL3576" s="2" t="s">
        <v>166</v>
      </c>
      <c r="BM3576" s="2">
        <v>0</v>
      </c>
      <c r="BN3576" s="2">
        <v>0</v>
      </c>
      <c r="BO3576" s="2">
        <v>0</v>
      </c>
      <c r="BP3576" s="2">
        <v>0</v>
      </c>
      <c r="BQ3576" s="2" t="s">
        <v>159</v>
      </c>
      <c r="BR3576" s="2">
        <v>0</v>
      </c>
      <c r="BS3576" s="2">
        <v>0</v>
      </c>
      <c r="BT3576" s="2">
        <v>0</v>
      </c>
      <c r="BU3576" s="2">
        <v>0</v>
      </c>
      <c r="BV3576" s="2">
        <v>0</v>
      </c>
      <c r="BW3576" s="2">
        <v>0</v>
      </c>
      <c r="BX3576" s="2">
        <v>0</v>
      </c>
      <c r="BY3576" s="2">
        <v>0</v>
      </c>
      <c r="BZ3576" s="2" t="s">
        <v>159</v>
      </c>
      <c r="CA3576" s="2" t="s">
        <v>159</v>
      </c>
      <c r="CB3576" s="2" t="s">
        <v>159</v>
      </c>
      <c r="CC3576" s="2" t="s">
        <v>159</v>
      </c>
      <c r="CD3576" s="2" t="s">
        <v>159</v>
      </c>
      <c r="CE3576" s="2" t="s">
        <v>159</v>
      </c>
      <c r="CF3576" s="2" t="s">
        <v>159</v>
      </c>
      <c r="CG3576" s="2" t="s">
        <v>159</v>
      </c>
      <c r="CH3576" s="2">
        <v>0</v>
      </c>
      <c r="CI3576" s="2">
        <v>0</v>
      </c>
      <c r="CJ3576" s="2">
        <v>0</v>
      </c>
      <c r="CK3576" s="2">
        <v>0</v>
      </c>
      <c r="CL3576" s="2">
        <v>0</v>
      </c>
      <c r="CM3576" s="2">
        <v>0</v>
      </c>
      <c r="CN3576" s="2">
        <v>0</v>
      </c>
      <c r="CO3576" s="2">
        <v>0</v>
      </c>
      <c r="CP3576" s="2">
        <v>0</v>
      </c>
      <c r="CQ3576" s="2">
        <v>0</v>
      </c>
      <c r="CR3576" s="2">
        <v>0</v>
      </c>
      <c r="CS3576" s="2">
        <v>0</v>
      </c>
      <c r="CT3576" s="2">
        <v>0</v>
      </c>
      <c r="CU3576" s="2">
        <v>0</v>
      </c>
      <c r="CV3576" s="2">
        <v>0</v>
      </c>
      <c r="CW3576" s="2">
        <v>0</v>
      </c>
      <c r="CX3576" s="2">
        <v>0</v>
      </c>
      <c r="CY3576" s="2">
        <v>0</v>
      </c>
      <c r="CZ3576" s="2">
        <v>0</v>
      </c>
      <c r="DA3576" s="2">
        <v>0</v>
      </c>
      <c r="DB3576" s="2">
        <v>0</v>
      </c>
      <c r="DC3576" s="2">
        <v>0</v>
      </c>
      <c r="DD3576" s="2">
        <v>0</v>
      </c>
      <c r="DE3576" s="2">
        <v>0</v>
      </c>
      <c r="DF3576" s="2"/>
      <c r="DG3576" s="2"/>
      <c r="DH3576" s="2"/>
      <c r="DI3576" s="2"/>
      <c r="DJ3576" s="2"/>
      <c r="DK3576" s="2"/>
      <c r="DL3576" s="2"/>
      <c r="DM3576" s="2"/>
      <c r="DN3576" s="2"/>
      <c r="DO3576" s="2"/>
      <c r="DP3576" s="2"/>
      <c r="DQ3576" s="2"/>
      <c r="DR3576" s="2"/>
      <c r="DS3576" s="2"/>
      <c r="DT3576" s="2"/>
      <c r="DU3576" s="2"/>
      <c r="DV3576" s="2"/>
      <c r="DW3576" s="2"/>
      <c r="DX3576" s="2"/>
      <c r="DY3576" s="2"/>
      <c r="DZ3576" s="2"/>
      <c r="EA3576" s="2"/>
      <c r="EB3576" s="2"/>
      <c r="EC3576" s="2"/>
      <c r="ED3576" s="2"/>
      <c r="EE3576" s="2"/>
      <c r="EF3576" s="2">
        <v>3574</v>
      </c>
      <c r="EG3576" s="2">
        <v>1491</v>
      </c>
      <c r="EH3576" s="2">
        <v>42</v>
      </c>
      <c r="EI3576" s="2">
        <v>42</v>
      </c>
      <c r="EJ3576" s="2" t="s">
        <v>21431</v>
      </c>
      <c r="EK3576" s="2" t="s">
        <v>21432</v>
      </c>
      <c r="EL3576" s="2"/>
      <c r="EM3576" s="2"/>
      <c r="EN3576" s="2">
        <v>11997</v>
      </c>
      <c r="EO3576" s="2">
        <v>9027</v>
      </c>
      <c r="EP3576" s="2" t="s">
        <v>285</v>
      </c>
      <c r="EQ3576" s="2">
        <v>5559</v>
      </c>
      <c r="ER3576" s="2">
        <v>11997</v>
      </c>
      <c r="ES3576" s="2">
        <v>9027</v>
      </c>
      <c r="ET3576" s="2" t="s">
        <v>285</v>
      </c>
      <c r="EU3576" s="2">
        <v>5559</v>
      </c>
      <c r="EV3576" s="2">
        <v>11997</v>
      </c>
      <c r="EW3576" s="2">
        <v>9027</v>
      </c>
      <c r="EX3576" s="2" t="s">
        <v>285</v>
      </c>
      <c r="EY3576" s="2">
        <v>5559</v>
      </c>
    </row>
    <row r="3577" spans="1:155" x14ac:dyDescent="0.25">
      <c r="A3577" s="2" t="s">
        <v>21424</v>
      </c>
      <c r="B3577" s="2">
        <v>43</v>
      </c>
      <c r="C3577" s="2" t="s">
        <v>21424</v>
      </c>
      <c r="D3577" s="2" t="s">
        <v>21424</v>
      </c>
      <c r="E3577" s="2" t="s">
        <v>21425</v>
      </c>
      <c r="F3577" s="2" t="s">
        <v>21426</v>
      </c>
      <c r="G3577" s="2" t="s">
        <v>21427</v>
      </c>
      <c r="H3577" s="2">
        <v>0.33333299999999999</v>
      </c>
      <c r="I3577" s="2">
        <v>0</v>
      </c>
      <c r="J3577" s="2">
        <v>1.70015E-4</v>
      </c>
      <c r="K3577" s="2">
        <v>43.591999999999999</v>
      </c>
      <c r="L3577" s="2">
        <v>33.451999999999998</v>
      </c>
      <c r="M3577" s="2">
        <v>43.591999999999999</v>
      </c>
      <c r="N3577" s="2">
        <v>0</v>
      </c>
      <c r="O3577" s="2">
        <v>0</v>
      </c>
      <c r="P3577" s="2"/>
      <c r="Q3577" s="2" t="s">
        <v>159</v>
      </c>
      <c r="R3577" s="2">
        <v>0.33333299999999999</v>
      </c>
      <c r="S3577" s="2">
        <v>0</v>
      </c>
      <c r="T3577" s="2">
        <v>1.70015E-4</v>
      </c>
      <c r="U3577" s="2">
        <v>43.591999999999999</v>
      </c>
      <c r="V3577" s="2"/>
      <c r="W3577" s="2"/>
      <c r="X3577" s="2"/>
      <c r="Y3577" s="2"/>
      <c r="Z3577" s="2"/>
      <c r="AA3577" s="2"/>
      <c r="AB3577" s="2"/>
      <c r="AC3577" s="2"/>
      <c r="AD3577" s="2">
        <v>0</v>
      </c>
      <c r="AE3577" s="2">
        <v>0</v>
      </c>
      <c r="AF3577" s="2"/>
      <c r="AG3577" s="2" t="s">
        <v>159</v>
      </c>
      <c r="AH3577" s="2"/>
      <c r="AI3577" s="2"/>
      <c r="AJ3577" s="2"/>
      <c r="AK3577" s="2"/>
      <c r="AL3577" s="2">
        <v>0</v>
      </c>
      <c r="AM3577" s="2">
        <v>0</v>
      </c>
      <c r="AN3577" s="2"/>
      <c r="AO3577" s="2" t="s">
        <v>159</v>
      </c>
      <c r="AP3577" s="2"/>
      <c r="AQ3577" s="2"/>
      <c r="AR3577" s="2"/>
      <c r="AS3577" s="2"/>
      <c r="AT3577" s="2"/>
      <c r="AU3577" s="2"/>
      <c r="AV3577" s="2" t="s">
        <v>160</v>
      </c>
      <c r="AW3577" s="2" t="s">
        <v>21433</v>
      </c>
      <c r="AX3577" s="2" t="s">
        <v>243</v>
      </c>
      <c r="AY3577" s="2" t="s">
        <v>244</v>
      </c>
      <c r="AZ3577" s="2" t="s">
        <v>21429</v>
      </c>
      <c r="BA3577" s="2" t="s">
        <v>21430</v>
      </c>
      <c r="BB3577" s="2">
        <v>7</v>
      </c>
      <c r="BC3577" s="2">
        <v>3</v>
      </c>
      <c r="BD3577" s="2">
        <v>0.13958000000000001</v>
      </c>
      <c r="BE3577" s="2" t="s">
        <v>166</v>
      </c>
      <c r="BF3577" s="2" t="s">
        <v>166</v>
      </c>
      <c r="BG3577" s="2" t="s">
        <v>166</v>
      </c>
      <c r="BH3577" s="2" t="s">
        <v>166</v>
      </c>
      <c r="BI3577" s="2" t="s">
        <v>166</v>
      </c>
      <c r="BJ3577" s="2" t="s">
        <v>166</v>
      </c>
      <c r="BK3577" s="2" t="s">
        <v>166</v>
      </c>
      <c r="BL3577" s="2" t="s">
        <v>166</v>
      </c>
      <c r="BM3577" s="2">
        <v>0</v>
      </c>
      <c r="BN3577" s="2">
        <v>0</v>
      </c>
      <c r="BO3577" s="2">
        <v>0</v>
      </c>
      <c r="BP3577" s="2">
        <v>0</v>
      </c>
      <c r="BQ3577" s="2" t="s">
        <v>159</v>
      </c>
      <c r="BR3577" s="2">
        <v>0</v>
      </c>
      <c r="BS3577" s="2">
        <v>0</v>
      </c>
      <c r="BT3577" s="2">
        <v>0</v>
      </c>
      <c r="BU3577" s="2">
        <v>0</v>
      </c>
      <c r="BV3577" s="2">
        <v>0</v>
      </c>
      <c r="BW3577" s="2">
        <v>0</v>
      </c>
      <c r="BX3577" s="2">
        <v>0</v>
      </c>
      <c r="BY3577" s="2">
        <v>0</v>
      </c>
      <c r="BZ3577" s="2" t="s">
        <v>159</v>
      </c>
      <c r="CA3577" s="2" t="s">
        <v>159</v>
      </c>
      <c r="CB3577" s="2" t="s">
        <v>159</v>
      </c>
      <c r="CC3577" s="2" t="s">
        <v>159</v>
      </c>
      <c r="CD3577" s="2" t="s">
        <v>159</v>
      </c>
      <c r="CE3577" s="2" t="s">
        <v>159</v>
      </c>
      <c r="CF3577" s="2" t="s">
        <v>159</v>
      </c>
      <c r="CG3577" s="2" t="s">
        <v>159</v>
      </c>
      <c r="CH3577" s="2">
        <v>0</v>
      </c>
      <c r="CI3577" s="2">
        <v>0</v>
      </c>
      <c r="CJ3577" s="2">
        <v>0</v>
      </c>
      <c r="CK3577" s="2">
        <v>0</v>
      </c>
      <c r="CL3577" s="2">
        <v>0</v>
      </c>
      <c r="CM3577" s="2">
        <v>0</v>
      </c>
      <c r="CN3577" s="2">
        <v>0</v>
      </c>
      <c r="CO3577" s="2">
        <v>0</v>
      </c>
      <c r="CP3577" s="2">
        <v>0</v>
      </c>
      <c r="CQ3577" s="2">
        <v>0</v>
      </c>
      <c r="CR3577" s="2">
        <v>0</v>
      </c>
      <c r="CS3577" s="2">
        <v>0</v>
      </c>
      <c r="CT3577" s="2">
        <v>0</v>
      </c>
      <c r="CU3577" s="2">
        <v>0</v>
      </c>
      <c r="CV3577" s="2">
        <v>0</v>
      </c>
      <c r="CW3577" s="2">
        <v>0</v>
      </c>
      <c r="CX3577" s="2">
        <v>0</v>
      </c>
      <c r="CY3577" s="2">
        <v>0</v>
      </c>
      <c r="CZ3577" s="2">
        <v>0</v>
      </c>
      <c r="DA3577" s="2">
        <v>0</v>
      </c>
      <c r="DB3577" s="2">
        <v>0</v>
      </c>
      <c r="DC3577" s="2">
        <v>0</v>
      </c>
      <c r="DD3577" s="2">
        <v>0</v>
      </c>
      <c r="DE3577" s="2">
        <v>0</v>
      </c>
      <c r="DF3577" s="2"/>
      <c r="DG3577" s="2"/>
      <c r="DH3577" s="2"/>
      <c r="DI3577" s="2"/>
      <c r="DJ3577" s="2"/>
      <c r="DK3577" s="2"/>
      <c r="DL3577" s="2"/>
      <c r="DM3577" s="2"/>
      <c r="DN3577" s="2"/>
      <c r="DO3577" s="2"/>
      <c r="DP3577" s="2"/>
      <c r="DQ3577" s="2"/>
      <c r="DR3577" s="2"/>
      <c r="DS3577" s="2"/>
      <c r="DT3577" s="2"/>
      <c r="DU3577" s="2"/>
      <c r="DV3577" s="2"/>
      <c r="DW3577" s="2"/>
      <c r="DX3577" s="2"/>
      <c r="DY3577" s="2"/>
      <c r="DZ3577" s="2"/>
      <c r="EA3577" s="2"/>
      <c r="EB3577" s="2"/>
      <c r="EC3577" s="2"/>
      <c r="ED3577" s="2"/>
      <c r="EE3577" s="2"/>
      <c r="EF3577" s="2">
        <v>3575</v>
      </c>
      <c r="EG3577" s="2">
        <v>1491</v>
      </c>
      <c r="EH3577" s="2">
        <v>43</v>
      </c>
      <c r="EI3577" s="2">
        <v>43</v>
      </c>
      <c r="EJ3577" s="2" t="s">
        <v>21431</v>
      </c>
      <c r="EK3577" s="2" t="s">
        <v>21432</v>
      </c>
      <c r="EL3577" s="2"/>
      <c r="EM3577" s="2"/>
      <c r="EN3577" s="2">
        <v>11997</v>
      </c>
      <c r="EO3577" s="2">
        <v>9027</v>
      </c>
      <c r="EP3577" s="2" t="s">
        <v>285</v>
      </c>
      <c r="EQ3577" s="2">
        <v>5559</v>
      </c>
      <c r="ER3577" s="2">
        <v>11997</v>
      </c>
      <c r="ES3577" s="2">
        <v>9027</v>
      </c>
      <c r="ET3577" s="2" t="s">
        <v>285</v>
      </c>
      <c r="EU3577" s="2">
        <v>5559</v>
      </c>
      <c r="EV3577" s="2">
        <v>11997</v>
      </c>
      <c r="EW3577" s="2">
        <v>9027</v>
      </c>
      <c r="EX3577" s="2" t="s">
        <v>285</v>
      </c>
      <c r="EY3577" s="2">
        <v>5559</v>
      </c>
    </row>
    <row r="3578" spans="1:155" x14ac:dyDescent="0.25">
      <c r="A3578" s="2" t="s">
        <v>21424</v>
      </c>
      <c r="B3578" s="2">
        <v>46</v>
      </c>
      <c r="C3578" s="2" t="s">
        <v>21424</v>
      </c>
      <c r="D3578" s="2" t="s">
        <v>21424</v>
      </c>
      <c r="E3578" s="2" t="s">
        <v>21425</v>
      </c>
      <c r="F3578" s="2" t="s">
        <v>21426</v>
      </c>
      <c r="G3578" s="2" t="s">
        <v>21427</v>
      </c>
      <c r="H3578" s="2">
        <v>0.92574100000000004</v>
      </c>
      <c r="I3578" s="2">
        <v>13.967700000000001</v>
      </c>
      <c r="J3578" s="3">
        <v>4.6140599999999996E-13</v>
      </c>
      <c r="K3578" s="2">
        <v>74.731999999999999</v>
      </c>
      <c r="L3578" s="2">
        <v>58.55</v>
      </c>
      <c r="M3578" s="2">
        <v>74.731999999999999</v>
      </c>
      <c r="N3578" s="2">
        <v>0</v>
      </c>
      <c r="O3578" s="2">
        <v>0</v>
      </c>
      <c r="P3578" s="2"/>
      <c r="Q3578" s="2" t="s">
        <v>159</v>
      </c>
      <c r="R3578" s="2">
        <v>0.48351100000000002</v>
      </c>
      <c r="S3578" s="2">
        <v>2.72376</v>
      </c>
      <c r="T3578" s="3">
        <v>2.54694E-6</v>
      </c>
      <c r="U3578" s="2">
        <v>50.404000000000003</v>
      </c>
      <c r="V3578" s="2"/>
      <c r="W3578" s="2"/>
      <c r="X3578" s="2"/>
      <c r="Y3578" s="2"/>
      <c r="Z3578" s="2">
        <v>0.92574100000000004</v>
      </c>
      <c r="AA3578" s="2">
        <v>13.967700000000001</v>
      </c>
      <c r="AB3578" s="3">
        <v>4.6140599999999996E-13</v>
      </c>
      <c r="AC3578" s="2">
        <v>74.731999999999999</v>
      </c>
      <c r="AD3578" s="2">
        <v>0</v>
      </c>
      <c r="AE3578" s="2">
        <v>0</v>
      </c>
      <c r="AF3578" s="2"/>
      <c r="AG3578" s="2" t="s">
        <v>159</v>
      </c>
      <c r="AH3578" s="2">
        <v>0.88427100000000003</v>
      </c>
      <c r="AI3578" s="2">
        <v>11.841699999999999</v>
      </c>
      <c r="AJ3578" s="3">
        <v>2.6809999999999999E-11</v>
      </c>
      <c r="AK3578" s="2">
        <v>66.605999999999995</v>
      </c>
      <c r="AL3578" s="2">
        <v>0</v>
      </c>
      <c r="AM3578" s="2">
        <v>0</v>
      </c>
      <c r="AN3578" s="2"/>
      <c r="AO3578" s="2" t="s">
        <v>159</v>
      </c>
      <c r="AP3578" s="2"/>
      <c r="AQ3578" s="2"/>
      <c r="AR3578" s="2"/>
      <c r="AS3578" s="2"/>
      <c r="AT3578" s="2"/>
      <c r="AU3578" s="2">
        <v>1</v>
      </c>
      <c r="AV3578" s="2" t="s">
        <v>160</v>
      </c>
      <c r="AW3578" s="2" t="s">
        <v>21434</v>
      </c>
      <c r="AX3578" s="2" t="s">
        <v>197</v>
      </c>
      <c r="AY3578" s="2" t="s">
        <v>6380</v>
      </c>
      <c r="AZ3578" s="2" t="s">
        <v>21435</v>
      </c>
      <c r="BA3578" s="2" t="s">
        <v>21436</v>
      </c>
      <c r="BB3578" s="2">
        <v>12</v>
      </c>
      <c r="BC3578" s="2">
        <v>3</v>
      </c>
      <c r="BD3578" s="2">
        <v>0.47896</v>
      </c>
      <c r="BE3578" s="2" t="s">
        <v>166</v>
      </c>
      <c r="BF3578" s="2" t="s">
        <v>166</v>
      </c>
      <c r="BG3578" s="2" t="s">
        <v>166</v>
      </c>
      <c r="BH3578" s="2" t="s">
        <v>167</v>
      </c>
      <c r="BI3578" s="2" t="s">
        <v>166</v>
      </c>
      <c r="BJ3578" s="2" t="s">
        <v>167</v>
      </c>
      <c r="BK3578" s="2" t="s">
        <v>166</v>
      </c>
      <c r="BL3578" s="2" t="s">
        <v>166</v>
      </c>
      <c r="BM3578" s="2">
        <v>18534000</v>
      </c>
      <c r="BN3578" s="2">
        <v>18534000</v>
      </c>
      <c r="BO3578" s="2">
        <v>0</v>
      </c>
      <c r="BP3578" s="2">
        <v>0</v>
      </c>
      <c r="BQ3578" s="2" t="s">
        <v>159</v>
      </c>
      <c r="BR3578" s="2">
        <v>553670</v>
      </c>
      <c r="BS3578" s="2">
        <v>0</v>
      </c>
      <c r="BT3578" s="2">
        <v>0</v>
      </c>
      <c r="BU3578" s="2">
        <v>5682300</v>
      </c>
      <c r="BV3578" s="2">
        <v>284300</v>
      </c>
      <c r="BW3578" s="2">
        <v>10300000</v>
      </c>
      <c r="BX3578" s="2">
        <v>0</v>
      </c>
      <c r="BY3578" s="2">
        <v>0</v>
      </c>
      <c r="BZ3578" s="2" t="s">
        <v>159</v>
      </c>
      <c r="CA3578" s="2" t="s">
        <v>159</v>
      </c>
      <c r="CB3578" s="2" t="s">
        <v>159</v>
      </c>
      <c r="CC3578" s="2" t="s">
        <v>159</v>
      </c>
      <c r="CD3578" s="2" t="s">
        <v>159</v>
      </c>
      <c r="CE3578" s="2" t="s">
        <v>159</v>
      </c>
      <c r="CF3578" s="2" t="s">
        <v>159</v>
      </c>
      <c r="CG3578" s="2" t="s">
        <v>159</v>
      </c>
      <c r="CH3578" s="2">
        <v>553670</v>
      </c>
      <c r="CI3578" s="2">
        <v>0</v>
      </c>
      <c r="CJ3578" s="2">
        <v>0</v>
      </c>
      <c r="CK3578" s="2">
        <v>0</v>
      </c>
      <c r="CL3578" s="2">
        <v>0</v>
      </c>
      <c r="CM3578" s="2">
        <v>0</v>
      </c>
      <c r="CN3578" s="2">
        <v>0</v>
      </c>
      <c r="CO3578" s="2">
        <v>0</v>
      </c>
      <c r="CP3578" s="2">
        <v>0</v>
      </c>
      <c r="CQ3578" s="2">
        <v>5682300</v>
      </c>
      <c r="CR3578" s="2">
        <v>0</v>
      </c>
      <c r="CS3578" s="2">
        <v>0</v>
      </c>
      <c r="CT3578" s="2">
        <v>284300</v>
      </c>
      <c r="CU3578" s="2">
        <v>0</v>
      </c>
      <c r="CV3578" s="2">
        <v>0</v>
      </c>
      <c r="CW3578" s="2">
        <v>10300000</v>
      </c>
      <c r="CX3578" s="2">
        <v>0</v>
      </c>
      <c r="CY3578" s="2">
        <v>0</v>
      </c>
      <c r="CZ3578" s="2">
        <v>0</v>
      </c>
      <c r="DA3578" s="2">
        <v>0</v>
      </c>
      <c r="DB3578" s="2">
        <v>0</v>
      </c>
      <c r="DC3578" s="2">
        <v>0</v>
      </c>
      <c r="DD3578" s="2">
        <v>0</v>
      </c>
      <c r="DE3578" s="2">
        <v>0</v>
      </c>
      <c r="DF3578" s="2"/>
      <c r="DG3578" s="2"/>
      <c r="DH3578" s="2"/>
      <c r="DI3578" s="2"/>
      <c r="DJ3578" s="2"/>
      <c r="DK3578" s="2"/>
      <c r="DL3578" s="2"/>
      <c r="DM3578" s="2"/>
      <c r="DN3578" s="2"/>
      <c r="DO3578" s="2"/>
      <c r="DP3578" s="2"/>
      <c r="DQ3578" s="2"/>
      <c r="DR3578" s="2"/>
      <c r="DS3578" s="2"/>
      <c r="DT3578" s="2"/>
      <c r="DU3578" s="2"/>
      <c r="DV3578" s="2"/>
      <c r="DW3578" s="2"/>
      <c r="DX3578" s="2"/>
      <c r="DY3578" s="2"/>
      <c r="DZ3578" s="2"/>
      <c r="EA3578" s="2"/>
      <c r="EB3578" s="2"/>
      <c r="EC3578" s="2"/>
      <c r="ED3578" s="2"/>
      <c r="EE3578" s="2"/>
      <c r="EF3578" s="2">
        <v>3576</v>
      </c>
      <c r="EG3578" s="2">
        <v>1491</v>
      </c>
      <c r="EH3578" s="2">
        <v>46</v>
      </c>
      <c r="EI3578" s="2">
        <v>46</v>
      </c>
      <c r="EJ3578" s="2" t="s">
        <v>21431</v>
      </c>
      <c r="EK3578" s="2" t="s">
        <v>21432</v>
      </c>
      <c r="EL3578" s="2" t="s">
        <v>21437</v>
      </c>
      <c r="EM3578" s="2" t="s">
        <v>21438</v>
      </c>
      <c r="EN3578" s="2">
        <v>12336</v>
      </c>
      <c r="EO3578" s="2">
        <v>9269</v>
      </c>
      <c r="EP3578" s="2" t="s">
        <v>190</v>
      </c>
      <c r="EQ3578" s="2">
        <v>6167</v>
      </c>
      <c r="ER3578" s="2">
        <v>12336</v>
      </c>
      <c r="ES3578" s="2">
        <v>9269</v>
      </c>
      <c r="ET3578" s="2" t="s">
        <v>190</v>
      </c>
      <c r="EU3578" s="2">
        <v>6167</v>
      </c>
      <c r="EV3578" s="2">
        <v>12336</v>
      </c>
      <c r="EW3578" s="2">
        <v>9269</v>
      </c>
      <c r="EX3578" s="2" t="s">
        <v>190</v>
      </c>
      <c r="EY3578" s="2">
        <v>6167</v>
      </c>
    </row>
    <row r="3579" spans="1:155" x14ac:dyDescent="0.25">
      <c r="A3579" s="2" t="s">
        <v>21424</v>
      </c>
      <c r="B3579" s="2">
        <v>82</v>
      </c>
      <c r="C3579" s="2" t="s">
        <v>21424</v>
      </c>
      <c r="D3579" s="2" t="s">
        <v>21424</v>
      </c>
      <c r="E3579" s="2" t="s">
        <v>21425</v>
      </c>
      <c r="F3579" s="2" t="s">
        <v>21426</v>
      </c>
      <c r="G3579" s="2" t="s">
        <v>21427</v>
      </c>
      <c r="H3579" s="2">
        <v>1</v>
      </c>
      <c r="I3579" s="2">
        <v>43.592300000000002</v>
      </c>
      <c r="J3579" s="3">
        <v>1.40831E-29</v>
      </c>
      <c r="K3579" s="2">
        <v>123.55</v>
      </c>
      <c r="L3579" s="2">
        <v>108.39</v>
      </c>
      <c r="M3579" s="2">
        <v>43.591999999999999</v>
      </c>
      <c r="N3579" s="2">
        <v>1</v>
      </c>
      <c r="O3579" s="2">
        <v>81.015900000000002</v>
      </c>
      <c r="P3579" s="3">
        <v>3.5968999999999998E-16</v>
      </c>
      <c r="Q3579" s="2">
        <v>81.016000000000005</v>
      </c>
      <c r="R3579" s="2">
        <v>1</v>
      </c>
      <c r="S3579" s="2">
        <v>102.649</v>
      </c>
      <c r="T3579" s="3">
        <v>3.2786199999999998E-25</v>
      </c>
      <c r="U3579" s="2">
        <v>118.21</v>
      </c>
      <c r="V3579" s="2">
        <v>1</v>
      </c>
      <c r="W3579" s="2">
        <v>93.776200000000003</v>
      </c>
      <c r="X3579" s="3">
        <v>2.3245700000000001E-21</v>
      </c>
      <c r="Y3579" s="2">
        <v>93.775999999999996</v>
      </c>
      <c r="Z3579" s="2">
        <v>1</v>
      </c>
      <c r="AA3579" s="2">
        <v>87.647300000000001</v>
      </c>
      <c r="AB3579" s="3">
        <v>1.40831E-29</v>
      </c>
      <c r="AC3579" s="2">
        <v>123.55</v>
      </c>
      <c r="AD3579" s="2">
        <v>1</v>
      </c>
      <c r="AE3579" s="2">
        <v>116.605</v>
      </c>
      <c r="AF3579" s="3">
        <v>2.9799800000000001E-29</v>
      </c>
      <c r="AG3579" s="2">
        <v>116.6</v>
      </c>
      <c r="AH3579" s="2">
        <v>1</v>
      </c>
      <c r="AI3579" s="2">
        <v>102.649</v>
      </c>
      <c r="AJ3579" s="3">
        <v>1.25831E-22</v>
      </c>
      <c r="AK3579" s="2">
        <v>103.9</v>
      </c>
      <c r="AL3579" s="2">
        <v>1</v>
      </c>
      <c r="AM3579" s="2">
        <v>58.078600000000002</v>
      </c>
      <c r="AN3579" s="3">
        <v>1.9018499999999999E-29</v>
      </c>
      <c r="AO3579" s="2">
        <v>121.44</v>
      </c>
      <c r="AP3579" s="2">
        <v>1</v>
      </c>
      <c r="AQ3579" s="2">
        <v>43.592300000000002</v>
      </c>
      <c r="AR3579" s="3">
        <v>6.5004499999999999E-23</v>
      </c>
      <c r="AS3579" s="2">
        <v>105.5</v>
      </c>
      <c r="AT3579" s="2"/>
      <c r="AU3579" s="2">
        <v>1</v>
      </c>
      <c r="AV3579" s="2" t="s">
        <v>160</v>
      </c>
      <c r="AW3579" s="2" t="s">
        <v>21439</v>
      </c>
      <c r="AX3579" s="2" t="s">
        <v>197</v>
      </c>
      <c r="AY3579" s="2" t="s">
        <v>2752</v>
      </c>
      <c r="AZ3579" s="2" t="s">
        <v>21440</v>
      </c>
      <c r="BA3579" s="2" t="s">
        <v>21441</v>
      </c>
      <c r="BB3579" s="2">
        <v>6</v>
      </c>
      <c r="BC3579" s="2">
        <v>3</v>
      </c>
      <c r="BD3579" s="2">
        <v>0.59948999999999997</v>
      </c>
      <c r="BE3579" s="2" t="s">
        <v>167</v>
      </c>
      <c r="BF3579" s="2" t="s">
        <v>167</v>
      </c>
      <c r="BG3579" s="2" t="s">
        <v>167</v>
      </c>
      <c r="BH3579" s="2" t="s">
        <v>167</v>
      </c>
      <c r="BI3579" s="2" t="s">
        <v>167</v>
      </c>
      <c r="BJ3579" s="2" t="s">
        <v>167</v>
      </c>
      <c r="BK3579" s="2" t="s">
        <v>167</v>
      </c>
      <c r="BL3579" s="2" t="s">
        <v>167</v>
      </c>
      <c r="BM3579" s="2">
        <v>516600000</v>
      </c>
      <c r="BN3579" s="2">
        <v>516600000</v>
      </c>
      <c r="BO3579" s="2">
        <v>0</v>
      </c>
      <c r="BP3579" s="2">
        <v>0</v>
      </c>
      <c r="BQ3579" s="2" t="s">
        <v>159</v>
      </c>
      <c r="BR3579" s="2">
        <v>3914600</v>
      </c>
      <c r="BS3579" s="2">
        <v>81784000</v>
      </c>
      <c r="BT3579" s="2">
        <v>4889800</v>
      </c>
      <c r="BU3579" s="2">
        <v>72717000</v>
      </c>
      <c r="BV3579" s="2">
        <v>4769600</v>
      </c>
      <c r="BW3579" s="2">
        <v>78708000</v>
      </c>
      <c r="BX3579" s="2">
        <v>15092000</v>
      </c>
      <c r="BY3579" s="2">
        <v>21816000</v>
      </c>
      <c r="BZ3579" s="2" t="s">
        <v>159</v>
      </c>
      <c r="CA3579" s="2" t="s">
        <v>159</v>
      </c>
      <c r="CB3579" s="2" t="s">
        <v>159</v>
      </c>
      <c r="CC3579" s="2" t="s">
        <v>159</v>
      </c>
      <c r="CD3579" s="2" t="s">
        <v>159</v>
      </c>
      <c r="CE3579" s="2" t="s">
        <v>159</v>
      </c>
      <c r="CF3579" s="2" t="s">
        <v>159</v>
      </c>
      <c r="CG3579" s="2" t="s">
        <v>159</v>
      </c>
      <c r="CH3579" s="2">
        <v>3914600</v>
      </c>
      <c r="CI3579" s="2">
        <v>0</v>
      </c>
      <c r="CJ3579" s="2">
        <v>0</v>
      </c>
      <c r="CK3579" s="2">
        <v>81784000</v>
      </c>
      <c r="CL3579" s="2">
        <v>0</v>
      </c>
      <c r="CM3579" s="2">
        <v>0</v>
      </c>
      <c r="CN3579" s="2">
        <v>4889800</v>
      </c>
      <c r="CO3579" s="2">
        <v>0</v>
      </c>
      <c r="CP3579" s="2">
        <v>0</v>
      </c>
      <c r="CQ3579" s="2">
        <v>72717000</v>
      </c>
      <c r="CR3579" s="2">
        <v>0</v>
      </c>
      <c r="CS3579" s="2">
        <v>0</v>
      </c>
      <c r="CT3579" s="2">
        <v>4769600</v>
      </c>
      <c r="CU3579" s="2">
        <v>0</v>
      </c>
      <c r="CV3579" s="2">
        <v>0</v>
      </c>
      <c r="CW3579" s="2">
        <v>78708000</v>
      </c>
      <c r="CX3579" s="2">
        <v>0</v>
      </c>
      <c r="CY3579" s="2">
        <v>0</v>
      </c>
      <c r="CZ3579" s="2">
        <v>15092000</v>
      </c>
      <c r="DA3579" s="2">
        <v>0</v>
      </c>
      <c r="DB3579" s="2">
        <v>0</v>
      </c>
      <c r="DC3579" s="2">
        <v>21816000</v>
      </c>
      <c r="DD3579" s="2">
        <v>0</v>
      </c>
      <c r="DE3579" s="2">
        <v>0</v>
      </c>
      <c r="DF3579" s="2"/>
      <c r="DG3579" s="2"/>
      <c r="DH3579" s="2"/>
      <c r="DI3579" s="2"/>
      <c r="DJ3579" s="2"/>
      <c r="DK3579" s="2"/>
      <c r="DL3579" s="2"/>
      <c r="DM3579" s="2"/>
      <c r="DN3579" s="2"/>
      <c r="DO3579" s="2"/>
      <c r="DP3579" s="2"/>
      <c r="DQ3579" s="2"/>
      <c r="DR3579" s="2"/>
      <c r="DS3579" s="2"/>
      <c r="DT3579" s="2"/>
      <c r="DU3579" s="2"/>
      <c r="DV3579" s="2"/>
      <c r="DW3579" s="2"/>
      <c r="DX3579" s="2"/>
      <c r="DY3579" s="2"/>
      <c r="DZ3579" s="2"/>
      <c r="EA3579" s="2"/>
      <c r="EB3579" s="2"/>
      <c r="EC3579" s="2"/>
      <c r="ED3579" s="2"/>
      <c r="EE3579" s="2"/>
      <c r="EF3579" s="2">
        <v>3577</v>
      </c>
      <c r="EG3579" s="2">
        <v>1491</v>
      </c>
      <c r="EH3579" s="2">
        <v>82</v>
      </c>
      <c r="EI3579" s="2">
        <v>82</v>
      </c>
      <c r="EJ3579" s="2" t="s">
        <v>21442</v>
      </c>
      <c r="EK3579" s="2" t="s">
        <v>21443</v>
      </c>
      <c r="EL3579" s="2" t="s">
        <v>21444</v>
      </c>
      <c r="EM3579" s="2" t="s">
        <v>21445</v>
      </c>
      <c r="EN3579" s="2">
        <v>13366</v>
      </c>
      <c r="EO3579" s="2">
        <v>10114</v>
      </c>
      <c r="EP3579" s="2" t="s">
        <v>171</v>
      </c>
      <c r="EQ3579" s="2">
        <v>18807</v>
      </c>
      <c r="ER3579" s="2">
        <v>12365</v>
      </c>
      <c r="ES3579" s="2">
        <v>9294</v>
      </c>
      <c r="ET3579" s="2" t="s">
        <v>190</v>
      </c>
      <c r="EU3579" s="2">
        <v>17463</v>
      </c>
      <c r="EV3579" s="2">
        <v>12365</v>
      </c>
      <c r="EW3579" s="2">
        <v>9294</v>
      </c>
      <c r="EX3579" s="2" t="s">
        <v>190</v>
      </c>
      <c r="EY3579" s="2">
        <v>17463</v>
      </c>
    </row>
    <row r="3580" spans="1:155" x14ac:dyDescent="0.25">
      <c r="A3580" s="2" t="s">
        <v>21446</v>
      </c>
      <c r="B3580" s="2">
        <v>21</v>
      </c>
      <c r="C3580" s="2" t="s">
        <v>21446</v>
      </c>
      <c r="D3580" s="2" t="s">
        <v>21446</v>
      </c>
      <c r="E3580" s="2" t="s">
        <v>21447</v>
      </c>
      <c r="F3580" s="2" t="s">
        <v>21448</v>
      </c>
      <c r="G3580" s="2" t="s">
        <v>21449</v>
      </c>
      <c r="H3580" s="2">
        <v>0.99515799999999999</v>
      </c>
      <c r="I3580" s="2">
        <v>23.130199999999999</v>
      </c>
      <c r="J3580" s="3">
        <v>8.7697100000000003E-9</v>
      </c>
      <c r="K3580" s="2">
        <v>74.731999999999999</v>
      </c>
      <c r="L3580" s="2">
        <v>69.974000000000004</v>
      </c>
      <c r="M3580" s="2">
        <v>57.524999999999999</v>
      </c>
      <c r="N3580" s="2"/>
      <c r="O3580" s="2"/>
      <c r="P3580" s="2"/>
      <c r="Q3580" s="2"/>
      <c r="R3580" s="2"/>
      <c r="S3580" s="2"/>
      <c r="T3580" s="2"/>
      <c r="U3580" s="2"/>
      <c r="V3580" s="2">
        <v>0</v>
      </c>
      <c r="W3580" s="2">
        <v>0</v>
      </c>
      <c r="X3580" s="2"/>
      <c r="Y3580" s="2" t="s">
        <v>159</v>
      </c>
      <c r="Z3580" s="2">
        <v>0.99515799999999999</v>
      </c>
      <c r="AA3580" s="2">
        <v>23.130199999999999</v>
      </c>
      <c r="AB3580" s="3">
        <v>8.7519500000000001E-6</v>
      </c>
      <c r="AC3580" s="2">
        <v>57.524999999999999</v>
      </c>
      <c r="AD3580" s="2"/>
      <c r="AE3580" s="2"/>
      <c r="AF3580" s="2"/>
      <c r="AG3580" s="2"/>
      <c r="AH3580" s="2">
        <v>0.994981</v>
      </c>
      <c r="AI3580" s="2">
        <v>22.972000000000001</v>
      </c>
      <c r="AJ3580" s="3">
        <v>8.7697100000000003E-9</v>
      </c>
      <c r="AK3580" s="2">
        <v>74.731999999999999</v>
      </c>
      <c r="AL3580" s="2"/>
      <c r="AM3580" s="2"/>
      <c r="AN3580" s="2"/>
      <c r="AO3580" s="2"/>
      <c r="AP3580" s="2">
        <v>0.97479099999999996</v>
      </c>
      <c r="AQ3580" s="2">
        <v>15.876200000000001</v>
      </c>
      <c r="AR3580" s="3">
        <v>2.6487199999999999E-5</v>
      </c>
      <c r="AS3580" s="2">
        <v>54.103000000000002</v>
      </c>
      <c r="AT3580" s="2"/>
      <c r="AU3580" s="2">
        <v>1</v>
      </c>
      <c r="AV3580" s="2" t="s">
        <v>160</v>
      </c>
      <c r="AW3580" s="2" t="s">
        <v>21450</v>
      </c>
      <c r="AX3580" s="2" t="s">
        <v>197</v>
      </c>
      <c r="AY3580" s="2" t="s">
        <v>3877</v>
      </c>
      <c r="AZ3580" s="2" t="s">
        <v>21451</v>
      </c>
      <c r="BA3580" s="2" t="s">
        <v>21452</v>
      </c>
      <c r="BB3580" s="2">
        <v>12</v>
      </c>
      <c r="BC3580" s="2">
        <v>2</v>
      </c>
      <c r="BD3580" s="2">
        <v>0.44022</v>
      </c>
      <c r="BE3580" s="2" t="s">
        <v>166</v>
      </c>
      <c r="BF3580" s="2" t="s">
        <v>166</v>
      </c>
      <c r="BG3580" s="2" t="s">
        <v>166</v>
      </c>
      <c r="BH3580" s="2" t="s">
        <v>167</v>
      </c>
      <c r="BI3580" s="2" t="s">
        <v>166</v>
      </c>
      <c r="BJ3580" s="2" t="s">
        <v>167</v>
      </c>
      <c r="BK3580" s="2" t="s">
        <v>166</v>
      </c>
      <c r="BL3580" s="2" t="s">
        <v>167</v>
      </c>
      <c r="BM3580" s="2">
        <v>8980200</v>
      </c>
      <c r="BN3580" s="2">
        <v>8980200</v>
      </c>
      <c r="BO3580" s="2">
        <v>0</v>
      </c>
      <c r="BP3580" s="2">
        <v>0</v>
      </c>
      <c r="BQ3580" s="2" t="s">
        <v>159</v>
      </c>
      <c r="BR3580" s="2">
        <v>0</v>
      </c>
      <c r="BS3580" s="2">
        <v>0</v>
      </c>
      <c r="BT3580" s="2">
        <v>44597</v>
      </c>
      <c r="BU3580" s="2">
        <v>2262500</v>
      </c>
      <c r="BV3580" s="2">
        <v>0</v>
      </c>
      <c r="BW3580" s="2">
        <v>4463600</v>
      </c>
      <c r="BX3580" s="2">
        <v>0</v>
      </c>
      <c r="BY3580" s="2">
        <v>2209600</v>
      </c>
      <c r="BZ3580" s="2" t="s">
        <v>159</v>
      </c>
      <c r="CA3580" s="2" t="s">
        <v>159</v>
      </c>
      <c r="CB3580" s="2" t="s">
        <v>159</v>
      </c>
      <c r="CC3580" s="2" t="s">
        <v>159</v>
      </c>
      <c r="CD3580" s="2" t="s">
        <v>159</v>
      </c>
      <c r="CE3580" s="2" t="s">
        <v>159</v>
      </c>
      <c r="CF3580" s="2" t="s">
        <v>159</v>
      </c>
      <c r="CG3580" s="2" t="s">
        <v>159</v>
      </c>
      <c r="CH3580" s="2">
        <v>0</v>
      </c>
      <c r="CI3580" s="2">
        <v>0</v>
      </c>
      <c r="CJ3580" s="2">
        <v>0</v>
      </c>
      <c r="CK3580" s="2">
        <v>0</v>
      </c>
      <c r="CL3580" s="2">
        <v>0</v>
      </c>
      <c r="CM3580" s="2">
        <v>0</v>
      </c>
      <c r="CN3580" s="2">
        <v>44597</v>
      </c>
      <c r="CO3580" s="2">
        <v>0</v>
      </c>
      <c r="CP3580" s="2">
        <v>0</v>
      </c>
      <c r="CQ3580" s="2">
        <v>2262500</v>
      </c>
      <c r="CR3580" s="2">
        <v>0</v>
      </c>
      <c r="CS3580" s="2">
        <v>0</v>
      </c>
      <c r="CT3580" s="2">
        <v>0</v>
      </c>
      <c r="CU3580" s="2">
        <v>0</v>
      </c>
      <c r="CV3580" s="2">
        <v>0</v>
      </c>
      <c r="CW3580" s="2">
        <v>4463600</v>
      </c>
      <c r="CX3580" s="2">
        <v>0</v>
      </c>
      <c r="CY3580" s="2">
        <v>0</v>
      </c>
      <c r="CZ3580" s="2">
        <v>0</v>
      </c>
      <c r="DA3580" s="2">
        <v>0</v>
      </c>
      <c r="DB3580" s="2">
        <v>0</v>
      </c>
      <c r="DC3580" s="2">
        <v>2209600</v>
      </c>
      <c r="DD3580" s="2">
        <v>0</v>
      </c>
      <c r="DE3580" s="2">
        <v>0</v>
      </c>
      <c r="DF3580" s="2"/>
      <c r="DG3580" s="2"/>
      <c r="DH3580" s="2"/>
      <c r="DI3580" s="2"/>
      <c r="DJ3580" s="2"/>
      <c r="DK3580" s="2"/>
      <c r="DL3580" s="2"/>
      <c r="DM3580" s="2"/>
      <c r="DN3580" s="2"/>
      <c r="DO3580" s="2"/>
      <c r="DP3580" s="2"/>
      <c r="DQ3580" s="2"/>
      <c r="DR3580" s="2"/>
      <c r="DS3580" s="2"/>
      <c r="DT3580" s="2"/>
      <c r="DU3580" s="2"/>
      <c r="DV3580" s="2"/>
      <c r="DW3580" s="2"/>
      <c r="DX3580" s="2"/>
      <c r="DY3580" s="2"/>
      <c r="DZ3580" s="2"/>
      <c r="EA3580" s="2"/>
      <c r="EB3580" s="2"/>
      <c r="EC3580" s="2"/>
      <c r="ED3580" s="2"/>
      <c r="EE3580" s="2"/>
      <c r="EF3580" s="2">
        <v>3578</v>
      </c>
      <c r="EG3580" s="2">
        <v>1492</v>
      </c>
      <c r="EH3580" s="2">
        <v>21</v>
      </c>
      <c r="EI3580" s="2">
        <v>21</v>
      </c>
      <c r="EJ3580" s="2">
        <v>8132</v>
      </c>
      <c r="EK3580" s="2">
        <v>9345</v>
      </c>
      <c r="EL3580" s="2" t="s">
        <v>21453</v>
      </c>
      <c r="EM3580" s="2" t="s">
        <v>21454</v>
      </c>
      <c r="EN3580" s="2">
        <v>50754</v>
      </c>
      <c r="EO3580" s="2">
        <v>39921</v>
      </c>
      <c r="EP3580" s="2" t="s">
        <v>190</v>
      </c>
      <c r="EQ3580" s="2">
        <v>64746</v>
      </c>
      <c r="ER3580" s="2">
        <v>50755</v>
      </c>
      <c r="ES3580" s="2">
        <v>39922</v>
      </c>
      <c r="ET3580" s="2" t="s">
        <v>172</v>
      </c>
      <c r="EU3580" s="2">
        <v>65952</v>
      </c>
      <c r="EV3580" s="2">
        <v>50755</v>
      </c>
      <c r="EW3580" s="2">
        <v>39922</v>
      </c>
      <c r="EX3580" s="2" t="s">
        <v>172</v>
      </c>
      <c r="EY3580" s="2">
        <v>65952</v>
      </c>
    </row>
    <row r="3581" spans="1:155" x14ac:dyDescent="0.25">
      <c r="A3581" s="2" t="s">
        <v>21455</v>
      </c>
      <c r="B3581" s="2">
        <v>211</v>
      </c>
      <c r="C3581" s="2" t="s">
        <v>21455</v>
      </c>
      <c r="D3581" s="2" t="s">
        <v>21455</v>
      </c>
      <c r="E3581" s="2" t="s">
        <v>21456</v>
      </c>
      <c r="F3581" s="2" t="s">
        <v>21457</v>
      </c>
      <c r="G3581" s="2" t="s">
        <v>21458</v>
      </c>
      <c r="H3581" s="2">
        <v>0.95383499999999999</v>
      </c>
      <c r="I3581" s="2">
        <v>13.174799999999999</v>
      </c>
      <c r="J3581" s="3">
        <v>3.0329100000000001E-5</v>
      </c>
      <c r="K3581" s="2">
        <v>40.941000000000003</v>
      </c>
      <c r="L3581" s="2">
        <v>26.367000000000001</v>
      </c>
      <c r="M3581" s="2">
        <v>40.941000000000003</v>
      </c>
      <c r="N3581" s="2"/>
      <c r="O3581" s="2"/>
      <c r="P3581" s="2"/>
      <c r="Q3581" s="2"/>
      <c r="R3581" s="2">
        <v>0</v>
      </c>
      <c r="S3581" s="2">
        <v>0</v>
      </c>
      <c r="T3581" s="2"/>
      <c r="U3581" s="2" t="s">
        <v>159</v>
      </c>
      <c r="V3581" s="2"/>
      <c r="W3581" s="2"/>
      <c r="X3581" s="2"/>
      <c r="Y3581" s="2"/>
      <c r="Z3581" s="2">
        <v>0.95383499999999999</v>
      </c>
      <c r="AA3581" s="2">
        <v>13.174799999999999</v>
      </c>
      <c r="AB3581" s="3">
        <v>3.0329100000000001E-5</v>
      </c>
      <c r="AC3581" s="2">
        <v>40.941000000000003</v>
      </c>
      <c r="AD3581" s="2"/>
      <c r="AE3581" s="2"/>
      <c r="AF3581" s="2"/>
      <c r="AG3581" s="2"/>
      <c r="AH3581" s="2"/>
      <c r="AI3581" s="2"/>
      <c r="AJ3581" s="2"/>
      <c r="AK3581" s="2"/>
      <c r="AL3581" s="2">
        <v>0</v>
      </c>
      <c r="AM3581" s="2">
        <v>0</v>
      </c>
      <c r="AN3581" s="2"/>
      <c r="AO3581" s="2" t="s">
        <v>159</v>
      </c>
      <c r="AP3581" s="2"/>
      <c r="AQ3581" s="2"/>
      <c r="AR3581" s="2"/>
      <c r="AS3581" s="2"/>
      <c r="AT3581" s="2"/>
      <c r="AU3581" s="2">
        <v>1</v>
      </c>
      <c r="AV3581" s="2" t="s">
        <v>160</v>
      </c>
      <c r="AW3581" s="2" t="s">
        <v>21459</v>
      </c>
      <c r="AX3581" s="2" t="s">
        <v>197</v>
      </c>
      <c r="AY3581" s="2" t="s">
        <v>210</v>
      </c>
      <c r="AZ3581" s="2" t="s">
        <v>21460</v>
      </c>
      <c r="BA3581" s="2" t="s">
        <v>21461</v>
      </c>
      <c r="BB3581" s="2">
        <v>3</v>
      </c>
      <c r="BC3581" s="2">
        <v>3</v>
      </c>
      <c r="BD3581" s="2">
        <v>-1.4462999999999999</v>
      </c>
      <c r="BE3581" s="2" t="s">
        <v>166</v>
      </c>
      <c r="BF3581" s="2" t="s">
        <v>166</v>
      </c>
      <c r="BG3581" s="2" t="s">
        <v>166</v>
      </c>
      <c r="BH3581" s="2" t="s">
        <v>167</v>
      </c>
      <c r="BI3581" s="2" t="s">
        <v>166</v>
      </c>
      <c r="BJ3581" s="2" t="s">
        <v>166</v>
      </c>
      <c r="BK3581" s="2" t="s">
        <v>166</v>
      </c>
      <c r="BL3581" s="2" t="s">
        <v>166</v>
      </c>
      <c r="BM3581" s="2">
        <v>3776300</v>
      </c>
      <c r="BN3581" s="2">
        <v>3776300</v>
      </c>
      <c r="BO3581" s="2">
        <v>0</v>
      </c>
      <c r="BP3581" s="2">
        <v>0</v>
      </c>
      <c r="BQ3581" s="2" t="s">
        <v>159</v>
      </c>
      <c r="BR3581" s="2">
        <v>0</v>
      </c>
      <c r="BS3581" s="2">
        <v>547780</v>
      </c>
      <c r="BT3581" s="2">
        <v>0</v>
      </c>
      <c r="BU3581" s="2">
        <v>3190300</v>
      </c>
      <c r="BV3581" s="2">
        <v>0</v>
      </c>
      <c r="BW3581" s="2">
        <v>0</v>
      </c>
      <c r="BX3581" s="2">
        <v>38205</v>
      </c>
      <c r="BY3581" s="2">
        <v>0</v>
      </c>
      <c r="BZ3581" s="2" t="s">
        <v>159</v>
      </c>
      <c r="CA3581" s="2" t="s">
        <v>159</v>
      </c>
      <c r="CB3581" s="2" t="s">
        <v>159</v>
      </c>
      <c r="CC3581" s="2" t="s">
        <v>159</v>
      </c>
      <c r="CD3581" s="2" t="s">
        <v>159</v>
      </c>
      <c r="CE3581" s="2" t="s">
        <v>159</v>
      </c>
      <c r="CF3581" s="2" t="s">
        <v>159</v>
      </c>
      <c r="CG3581" s="2" t="s">
        <v>159</v>
      </c>
      <c r="CH3581" s="2">
        <v>0</v>
      </c>
      <c r="CI3581" s="2">
        <v>0</v>
      </c>
      <c r="CJ3581" s="2">
        <v>0</v>
      </c>
      <c r="CK3581" s="2">
        <v>547780</v>
      </c>
      <c r="CL3581" s="2">
        <v>0</v>
      </c>
      <c r="CM3581" s="2">
        <v>0</v>
      </c>
      <c r="CN3581" s="2">
        <v>0</v>
      </c>
      <c r="CO3581" s="2">
        <v>0</v>
      </c>
      <c r="CP3581" s="2">
        <v>0</v>
      </c>
      <c r="CQ3581" s="2">
        <v>3190300</v>
      </c>
      <c r="CR3581" s="2">
        <v>0</v>
      </c>
      <c r="CS3581" s="2">
        <v>0</v>
      </c>
      <c r="CT3581" s="2">
        <v>0</v>
      </c>
      <c r="CU3581" s="2">
        <v>0</v>
      </c>
      <c r="CV3581" s="2">
        <v>0</v>
      </c>
      <c r="CW3581" s="2">
        <v>0</v>
      </c>
      <c r="CX3581" s="2">
        <v>0</v>
      </c>
      <c r="CY3581" s="2">
        <v>0</v>
      </c>
      <c r="CZ3581" s="2">
        <v>38205</v>
      </c>
      <c r="DA3581" s="2">
        <v>0</v>
      </c>
      <c r="DB3581" s="2">
        <v>0</v>
      </c>
      <c r="DC3581" s="2">
        <v>0</v>
      </c>
      <c r="DD3581" s="2">
        <v>0</v>
      </c>
      <c r="DE3581" s="2">
        <v>0</v>
      </c>
      <c r="DF3581" s="2"/>
      <c r="DG3581" s="2"/>
      <c r="DH3581" s="2"/>
      <c r="DI3581" s="2"/>
      <c r="DJ3581" s="2"/>
      <c r="DK3581" s="2"/>
      <c r="DL3581" s="2"/>
      <c r="DM3581" s="2"/>
      <c r="DN3581" s="2"/>
      <c r="DO3581" s="2"/>
      <c r="DP3581" s="2"/>
      <c r="DQ3581" s="2"/>
      <c r="DR3581" s="2"/>
      <c r="DS3581" s="2"/>
      <c r="DT3581" s="2"/>
      <c r="DU3581" s="2"/>
      <c r="DV3581" s="2"/>
      <c r="DW3581" s="2"/>
      <c r="DX3581" s="2"/>
      <c r="DY3581" s="2"/>
      <c r="DZ3581" s="2"/>
      <c r="EA3581" s="2"/>
      <c r="EB3581" s="2"/>
      <c r="EC3581" s="2"/>
      <c r="ED3581" s="2"/>
      <c r="EE3581" s="2"/>
      <c r="EF3581" s="2">
        <v>3579</v>
      </c>
      <c r="EG3581" s="2">
        <v>1493</v>
      </c>
      <c r="EH3581" s="2">
        <v>211</v>
      </c>
      <c r="EI3581" s="2">
        <v>211</v>
      </c>
      <c r="EJ3581" s="2">
        <v>6995</v>
      </c>
      <c r="EK3581" s="2">
        <v>8032</v>
      </c>
      <c r="EL3581" s="2" t="s">
        <v>21462</v>
      </c>
      <c r="EM3581" s="2">
        <v>34040</v>
      </c>
      <c r="EN3581" s="2">
        <v>43039</v>
      </c>
      <c r="EO3581" s="2">
        <v>34040</v>
      </c>
      <c r="EP3581" s="2" t="s">
        <v>190</v>
      </c>
      <c r="EQ3581" s="2">
        <v>58178</v>
      </c>
      <c r="ER3581" s="2">
        <v>43039</v>
      </c>
      <c r="ES3581" s="2">
        <v>34040</v>
      </c>
      <c r="ET3581" s="2" t="s">
        <v>190</v>
      </c>
      <c r="EU3581" s="2">
        <v>58178</v>
      </c>
      <c r="EV3581" s="2">
        <v>43039</v>
      </c>
      <c r="EW3581" s="2">
        <v>34040</v>
      </c>
      <c r="EX3581" s="2" t="s">
        <v>190</v>
      </c>
      <c r="EY3581" s="2">
        <v>58178</v>
      </c>
    </row>
    <row r="3582" spans="1:155" x14ac:dyDescent="0.25">
      <c r="A3582" s="2" t="s">
        <v>21463</v>
      </c>
      <c r="B3582" s="2">
        <v>219</v>
      </c>
      <c r="C3582" s="2" t="s">
        <v>21463</v>
      </c>
      <c r="D3582" s="2" t="s">
        <v>21463</v>
      </c>
      <c r="E3582" s="2" t="s">
        <v>21464</v>
      </c>
      <c r="F3582" s="2" t="s">
        <v>21465</v>
      </c>
      <c r="G3582" s="2" t="s">
        <v>21466</v>
      </c>
      <c r="H3582" s="2">
        <v>0.99810500000000002</v>
      </c>
      <c r="I3582" s="2">
        <v>28.502600000000001</v>
      </c>
      <c r="J3582" s="3">
        <v>3.8485100000000001E-19</v>
      </c>
      <c r="K3582" s="2">
        <v>88.564999999999998</v>
      </c>
      <c r="L3582" s="2">
        <v>79.263000000000005</v>
      </c>
      <c r="M3582" s="2">
        <v>88.564999999999998</v>
      </c>
      <c r="N3582" s="2">
        <v>0</v>
      </c>
      <c r="O3582" s="2">
        <v>0</v>
      </c>
      <c r="P3582" s="2"/>
      <c r="Q3582" s="2" t="s">
        <v>159</v>
      </c>
      <c r="R3582" s="2">
        <v>0.91170099999999998</v>
      </c>
      <c r="S3582" s="2">
        <v>12.3567</v>
      </c>
      <c r="T3582" s="2">
        <v>1.3566699999999999E-4</v>
      </c>
      <c r="U3582" s="2">
        <v>40.968000000000004</v>
      </c>
      <c r="V3582" s="2">
        <v>0</v>
      </c>
      <c r="W3582" s="2">
        <v>0</v>
      </c>
      <c r="X3582" s="2"/>
      <c r="Y3582" s="2" t="s">
        <v>159</v>
      </c>
      <c r="Z3582" s="2">
        <v>0.99810500000000002</v>
      </c>
      <c r="AA3582" s="2">
        <v>28.502600000000001</v>
      </c>
      <c r="AB3582" s="3">
        <v>3.8485100000000001E-19</v>
      </c>
      <c r="AC3582" s="2">
        <v>88.564999999999998</v>
      </c>
      <c r="AD3582" s="2"/>
      <c r="AE3582" s="2"/>
      <c r="AF3582" s="2"/>
      <c r="AG3582" s="2"/>
      <c r="AH3582" s="2">
        <v>0.899007</v>
      </c>
      <c r="AI3582" s="2">
        <v>10.1557</v>
      </c>
      <c r="AJ3582" s="2">
        <v>1.43683E-4</v>
      </c>
      <c r="AK3582" s="2">
        <v>40.645000000000003</v>
      </c>
      <c r="AL3582" s="2">
        <v>0</v>
      </c>
      <c r="AM3582" s="2">
        <v>0</v>
      </c>
      <c r="AN3582" s="2"/>
      <c r="AO3582" s="2" t="s">
        <v>159</v>
      </c>
      <c r="AP3582" s="2">
        <v>0.87751100000000004</v>
      </c>
      <c r="AQ3582" s="2">
        <v>8.8029499999999992</v>
      </c>
      <c r="AR3582" s="2">
        <v>1.08319E-4</v>
      </c>
      <c r="AS3582" s="2">
        <v>42.067999999999998</v>
      </c>
      <c r="AT3582" s="2"/>
      <c r="AU3582" s="2">
        <v>1</v>
      </c>
      <c r="AV3582" s="2" t="s">
        <v>160</v>
      </c>
      <c r="AW3582" s="2" t="s">
        <v>21467</v>
      </c>
      <c r="AX3582" s="2" t="s">
        <v>197</v>
      </c>
      <c r="AY3582" s="2" t="s">
        <v>1955</v>
      </c>
      <c r="AZ3582" s="2" t="s">
        <v>21468</v>
      </c>
      <c r="BA3582" s="2" t="s">
        <v>21469</v>
      </c>
      <c r="BB3582" s="2">
        <v>9</v>
      </c>
      <c r="BC3582" s="2">
        <v>2</v>
      </c>
      <c r="BD3582" s="2">
        <v>1.0576000000000001</v>
      </c>
      <c r="BE3582" s="2" t="s">
        <v>166</v>
      </c>
      <c r="BF3582" s="2" t="s">
        <v>167</v>
      </c>
      <c r="BG3582" s="2" t="s">
        <v>166</v>
      </c>
      <c r="BH3582" s="2" t="s">
        <v>167</v>
      </c>
      <c r="BI3582" s="2" t="s">
        <v>166</v>
      </c>
      <c r="BJ3582" s="2" t="s">
        <v>167</v>
      </c>
      <c r="BK3582" s="2" t="s">
        <v>166</v>
      </c>
      <c r="BL3582" s="2" t="s">
        <v>167</v>
      </c>
      <c r="BM3582" s="2">
        <v>22463000</v>
      </c>
      <c r="BN3582" s="2">
        <v>22463000</v>
      </c>
      <c r="BO3582" s="2">
        <v>0</v>
      </c>
      <c r="BP3582" s="2">
        <v>0</v>
      </c>
      <c r="BQ3582" s="2" t="s">
        <v>159</v>
      </c>
      <c r="BR3582" s="2">
        <v>164030</v>
      </c>
      <c r="BS3582" s="2">
        <v>2406100</v>
      </c>
      <c r="BT3582" s="2">
        <v>236570</v>
      </c>
      <c r="BU3582" s="2">
        <v>6291700</v>
      </c>
      <c r="BV3582" s="2">
        <v>0</v>
      </c>
      <c r="BW3582" s="2">
        <v>9917700</v>
      </c>
      <c r="BX3582" s="2">
        <v>129420</v>
      </c>
      <c r="BY3582" s="2">
        <v>3317600</v>
      </c>
      <c r="BZ3582" s="2" t="s">
        <v>159</v>
      </c>
      <c r="CA3582" s="2" t="s">
        <v>159</v>
      </c>
      <c r="CB3582" s="2" t="s">
        <v>159</v>
      </c>
      <c r="CC3582" s="2" t="s">
        <v>159</v>
      </c>
      <c r="CD3582" s="2" t="s">
        <v>159</v>
      </c>
      <c r="CE3582" s="2" t="s">
        <v>159</v>
      </c>
      <c r="CF3582" s="2" t="s">
        <v>159</v>
      </c>
      <c r="CG3582" s="2" t="s">
        <v>159</v>
      </c>
      <c r="CH3582" s="2">
        <v>164030</v>
      </c>
      <c r="CI3582" s="2">
        <v>0</v>
      </c>
      <c r="CJ3582" s="2">
        <v>0</v>
      </c>
      <c r="CK3582" s="2">
        <v>2406100</v>
      </c>
      <c r="CL3582" s="2">
        <v>0</v>
      </c>
      <c r="CM3582" s="2">
        <v>0</v>
      </c>
      <c r="CN3582" s="2">
        <v>236570</v>
      </c>
      <c r="CO3582" s="2">
        <v>0</v>
      </c>
      <c r="CP3582" s="2">
        <v>0</v>
      </c>
      <c r="CQ3582" s="2">
        <v>6291700</v>
      </c>
      <c r="CR3582" s="2">
        <v>0</v>
      </c>
      <c r="CS3582" s="2">
        <v>0</v>
      </c>
      <c r="CT3582" s="2">
        <v>0</v>
      </c>
      <c r="CU3582" s="2">
        <v>0</v>
      </c>
      <c r="CV3582" s="2">
        <v>0</v>
      </c>
      <c r="CW3582" s="2">
        <v>9917700</v>
      </c>
      <c r="CX3582" s="2">
        <v>0</v>
      </c>
      <c r="CY3582" s="2">
        <v>0</v>
      </c>
      <c r="CZ3582" s="2">
        <v>129420</v>
      </c>
      <c r="DA3582" s="2">
        <v>0</v>
      </c>
      <c r="DB3582" s="2">
        <v>0</v>
      </c>
      <c r="DC3582" s="2">
        <v>3317600</v>
      </c>
      <c r="DD3582" s="2">
        <v>0</v>
      </c>
      <c r="DE3582" s="2">
        <v>0</v>
      </c>
      <c r="DF3582" s="2"/>
      <c r="DG3582" s="2"/>
      <c r="DH3582" s="2"/>
      <c r="DI3582" s="2"/>
      <c r="DJ3582" s="2"/>
      <c r="DK3582" s="2"/>
      <c r="DL3582" s="2"/>
      <c r="DM3582" s="2"/>
      <c r="DN3582" s="2"/>
      <c r="DO3582" s="2"/>
      <c r="DP3582" s="2"/>
      <c r="DQ3582" s="2"/>
      <c r="DR3582" s="2"/>
      <c r="DS3582" s="2"/>
      <c r="DT3582" s="2"/>
      <c r="DU3582" s="2"/>
      <c r="DV3582" s="2"/>
      <c r="DW3582" s="2"/>
      <c r="DX3582" s="2"/>
      <c r="DY3582" s="2"/>
      <c r="DZ3582" s="2"/>
      <c r="EA3582" s="2"/>
      <c r="EB3582" s="2"/>
      <c r="EC3582" s="2"/>
      <c r="ED3582" s="2"/>
      <c r="EE3582" s="2"/>
      <c r="EF3582" s="2">
        <v>3580</v>
      </c>
      <c r="EG3582" s="2">
        <v>1494</v>
      </c>
      <c r="EH3582" s="2">
        <v>219</v>
      </c>
      <c r="EI3582" s="2">
        <v>219</v>
      </c>
      <c r="EJ3582" s="2">
        <v>3491</v>
      </c>
      <c r="EK3582" s="2">
        <v>3959</v>
      </c>
      <c r="EL3582" s="2" t="s">
        <v>21470</v>
      </c>
      <c r="EM3582" s="2" t="s">
        <v>21471</v>
      </c>
      <c r="EN3582" s="2">
        <v>21357</v>
      </c>
      <c r="EO3582" s="2">
        <v>16462</v>
      </c>
      <c r="EP3582" s="2" t="s">
        <v>190</v>
      </c>
      <c r="EQ3582" s="2">
        <v>46551</v>
      </c>
      <c r="ER3582" s="2">
        <v>21357</v>
      </c>
      <c r="ES3582" s="2">
        <v>16462</v>
      </c>
      <c r="ET3582" s="2" t="s">
        <v>190</v>
      </c>
      <c r="EU3582" s="2">
        <v>46551</v>
      </c>
      <c r="EV3582" s="2">
        <v>21357</v>
      </c>
      <c r="EW3582" s="2">
        <v>16462</v>
      </c>
      <c r="EX3582" s="2" t="s">
        <v>190</v>
      </c>
      <c r="EY3582" s="2">
        <v>46551</v>
      </c>
    </row>
    <row r="3583" spans="1:155" x14ac:dyDescent="0.25">
      <c r="A3583" s="2" t="s">
        <v>21472</v>
      </c>
      <c r="B3583" s="2">
        <v>213</v>
      </c>
      <c r="C3583" s="2" t="s">
        <v>21472</v>
      </c>
      <c r="D3583" s="2" t="s">
        <v>21472</v>
      </c>
      <c r="E3583" s="2" t="s">
        <v>21473</v>
      </c>
      <c r="F3583" s="2" t="s">
        <v>21474</v>
      </c>
      <c r="G3583" s="2" t="s">
        <v>21475</v>
      </c>
      <c r="H3583" s="2">
        <v>0.928485</v>
      </c>
      <c r="I3583" s="2">
        <v>11.133800000000001</v>
      </c>
      <c r="J3583" s="3">
        <v>2.5181200000000002E-6</v>
      </c>
      <c r="K3583" s="2">
        <v>83.203999999999994</v>
      </c>
      <c r="L3583" s="2">
        <v>68.06</v>
      </c>
      <c r="M3583" s="2">
        <v>56.414000000000001</v>
      </c>
      <c r="N3583" s="2">
        <v>0</v>
      </c>
      <c r="O3583" s="2">
        <v>0</v>
      </c>
      <c r="P3583" s="2"/>
      <c r="Q3583" s="2" t="s">
        <v>159</v>
      </c>
      <c r="R3583" s="2">
        <v>0.76949000000000001</v>
      </c>
      <c r="S3583" s="2">
        <v>5.2351200000000002</v>
      </c>
      <c r="T3583" s="2">
        <v>9.6505600000000005E-4</v>
      </c>
      <c r="U3583" s="2">
        <v>54.276000000000003</v>
      </c>
      <c r="V3583" s="2">
        <v>0</v>
      </c>
      <c r="W3583" s="2">
        <v>0</v>
      </c>
      <c r="X3583" s="2"/>
      <c r="Y3583" s="2" t="s">
        <v>159</v>
      </c>
      <c r="Z3583" s="2">
        <v>0.83779599999999999</v>
      </c>
      <c r="AA3583" s="2">
        <v>7.1307700000000001</v>
      </c>
      <c r="AB3583" s="3">
        <v>2.5181200000000002E-6</v>
      </c>
      <c r="AC3583" s="2">
        <v>83.203999999999994</v>
      </c>
      <c r="AD3583" s="2">
        <v>0</v>
      </c>
      <c r="AE3583" s="2">
        <v>0</v>
      </c>
      <c r="AF3583" s="2"/>
      <c r="AG3583" s="2" t="s">
        <v>159</v>
      </c>
      <c r="AH3583" s="2">
        <v>0.928485</v>
      </c>
      <c r="AI3583" s="2">
        <v>11.133800000000001</v>
      </c>
      <c r="AJ3583" s="3">
        <v>6.4587300000000004E-5</v>
      </c>
      <c r="AK3583" s="2">
        <v>56.414000000000001</v>
      </c>
      <c r="AL3583" s="2">
        <v>0</v>
      </c>
      <c r="AM3583" s="2">
        <v>0</v>
      </c>
      <c r="AN3583" s="2"/>
      <c r="AO3583" s="2" t="s">
        <v>159</v>
      </c>
      <c r="AP3583" s="2">
        <v>0</v>
      </c>
      <c r="AQ3583" s="2">
        <v>0</v>
      </c>
      <c r="AR3583" s="2"/>
      <c r="AS3583" s="2" t="s">
        <v>159</v>
      </c>
      <c r="AT3583" s="2"/>
      <c r="AU3583" s="2">
        <v>1</v>
      </c>
      <c r="AV3583" s="2" t="s">
        <v>160</v>
      </c>
      <c r="AW3583" s="2" t="s">
        <v>21476</v>
      </c>
      <c r="AX3583" s="2" t="s">
        <v>1219</v>
      </c>
      <c r="AY3583" s="2" t="s">
        <v>2434</v>
      </c>
      <c r="AZ3583" s="2" t="s">
        <v>21477</v>
      </c>
      <c r="BA3583" s="2" t="s">
        <v>21478</v>
      </c>
      <c r="BB3583" s="2">
        <v>7</v>
      </c>
      <c r="BC3583" s="2">
        <v>2</v>
      </c>
      <c r="BD3583" s="2">
        <v>1.2403</v>
      </c>
      <c r="BE3583" s="2" t="s">
        <v>166</v>
      </c>
      <c r="BF3583" s="2" t="s">
        <v>167</v>
      </c>
      <c r="BG3583" s="2" t="s">
        <v>166</v>
      </c>
      <c r="BH3583" s="2" t="s">
        <v>167</v>
      </c>
      <c r="BI3583" s="2" t="s">
        <v>166</v>
      </c>
      <c r="BJ3583" s="2" t="s">
        <v>167</v>
      </c>
      <c r="BK3583" s="2" t="s">
        <v>166</v>
      </c>
      <c r="BL3583" s="2" t="s">
        <v>166</v>
      </c>
      <c r="BM3583" s="2">
        <v>39356000</v>
      </c>
      <c r="BN3583" s="2">
        <v>39356000</v>
      </c>
      <c r="BO3583" s="2">
        <v>0</v>
      </c>
      <c r="BP3583" s="2">
        <v>0</v>
      </c>
      <c r="BQ3583" s="2" t="s">
        <v>159</v>
      </c>
      <c r="BR3583" s="2">
        <v>379680</v>
      </c>
      <c r="BS3583" s="2">
        <v>0</v>
      </c>
      <c r="BT3583" s="2">
        <v>435660</v>
      </c>
      <c r="BU3583" s="2">
        <v>4859400</v>
      </c>
      <c r="BV3583" s="2">
        <v>687530</v>
      </c>
      <c r="BW3583" s="2">
        <v>5115800</v>
      </c>
      <c r="BX3583" s="2">
        <v>455740</v>
      </c>
      <c r="BY3583" s="2">
        <v>113390</v>
      </c>
      <c r="BZ3583" s="2" t="s">
        <v>159</v>
      </c>
      <c r="CA3583" s="2" t="s">
        <v>159</v>
      </c>
      <c r="CB3583" s="2" t="s">
        <v>159</v>
      </c>
      <c r="CC3583" s="2" t="s">
        <v>159</v>
      </c>
      <c r="CD3583" s="2" t="s">
        <v>159</v>
      </c>
      <c r="CE3583" s="2" t="s">
        <v>159</v>
      </c>
      <c r="CF3583" s="2" t="s">
        <v>159</v>
      </c>
      <c r="CG3583" s="2" t="s">
        <v>159</v>
      </c>
      <c r="CH3583" s="2">
        <v>379680</v>
      </c>
      <c r="CI3583" s="2">
        <v>0</v>
      </c>
      <c r="CJ3583" s="2">
        <v>0</v>
      </c>
      <c r="CK3583" s="2">
        <v>0</v>
      </c>
      <c r="CL3583" s="2">
        <v>0</v>
      </c>
      <c r="CM3583" s="2">
        <v>0</v>
      </c>
      <c r="CN3583" s="2">
        <v>435660</v>
      </c>
      <c r="CO3583" s="2">
        <v>0</v>
      </c>
      <c r="CP3583" s="2">
        <v>0</v>
      </c>
      <c r="CQ3583" s="2">
        <v>4859400</v>
      </c>
      <c r="CR3583" s="2">
        <v>0</v>
      </c>
      <c r="CS3583" s="2">
        <v>0</v>
      </c>
      <c r="CT3583" s="2">
        <v>687530</v>
      </c>
      <c r="CU3583" s="2">
        <v>0</v>
      </c>
      <c r="CV3583" s="2">
        <v>0</v>
      </c>
      <c r="CW3583" s="2">
        <v>5115800</v>
      </c>
      <c r="CX3583" s="2">
        <v>0</v>
      </c>
      <c r="CY3583" s="2">
        <v>0</v>
      </c>
      <c r="CZ3583" s="2">
        <v>455740</v>
      </c>
      <c r="DA3583" s="2">
        <v>0</v>
      </c>
      <c r="DB3583" s="2">
        <v>0</v>
      </c>
      <c r="DC3583" s="2">
        <v>113390</v>
      </c>
      <c r="DD3583" s="2">
        <v>0</v>
      </c>
      <c r="DE3583" s="2">
        <v>0</v>
      </c>
      <c r="DF3583" s="2"/>
      <c r="DG3583" s="2"/>
      <c r="DH3583" s="2"/>
      <c r="DI3583" s="2"/>
      <c r="DJ3583" s="2"/>
      <c r="DK3583" s="2"/>
      <c r="DL3583" s="2"/>
      <c r="DM3583" s="2"/>
      <c r="DN3583" s="2"/>
      <c r="DO3583" s="2"/>
      <c r="DP3583" s="2"/>
      <c r="DQ3583" s="2"/>
      <c r="DR3583" s="2"/>
      <c r="DS3583" s="2"/>
      <c r="DT3583" s="2"/>
      <c r="DU3583" s="2"/>
      <c r="DV3583" s="2"/>
      <c r="DW3583" s="2"/>
      <c r="DX3583" s="2"/>
      <c r="DY3583" s="2"/>
      <c r="DZ3583" s="2"/>
      <c r="EA3583" s="2"/>
      <c r="EB3583" s="2"/>
      <c r="EC3583" s="2"/>
      <c r="ED3583" s="2"/>
      <c r="EE3583" s="2"/>
      <c r="EF3583" s="2">
        <v>3581</v>
      </c>
      <c r="EG3583" s="2">
        <v>1495</v>
      </c>
      <c r="EH3583" s="2">
        <v>213</v>
      </c>
      <c r="EI3583" s="2">
        <v>213</v>
      </c>
      <c r="EJ3583" s="2" t="s">
        <v>21479</v>
      </c>
      <c r="EK3583" s="2" t="s">
        <v>21480</v>
      </c>
      <c r="EL3583" s="2" t="s">
        <v>21481</v>
      </c>
      <c r="EM3583" s="2" t="s">
        <v>21482</v>
      </c>
      <c r="EN3583" s="2">
        <v>7933</v>
      </c>
      <c r="EO3583" s="2">
        <v>6174</v>
      </c>
      <c r="EP3583" s="2" t="s">
        <v>172</v>
      </c>
      <c r="EQ3583" s="2">
        <v>39572</v>
      </c>
      <c r="ER3583" s="2">
        <v>7932</v>
      </c>
      <c r="ES3583" s="2">
        <v>6173</v>
      </c>
      <c r="ET3583" s="2" t="s">
        <v>190</v>
      </c>
      <c r="EU3583" s="2">
        <v>39316</v>
      </c>
      <c r="EV3583" s="2">
        <v>7932</v>
      </c>
      <c r="EW3583" s="2">
        <v>6173</v>
      </c>
      <c r="EX3583" s="2" t="s">
        <v>190</v>
      </c>
      <c r="EY3583" s="2">
        <v>39316</v>
      </c>
    </row>
    <row r="3584" spans="1:155" x14ac:dyDescent="0.25">
      <c r="A3584" s="2" t="s">
        <v>21472</v>
      </c>
      <c r="B3584" s="2">
        <v>513</v>
      </c>
      <c r="C3584" s="2" t="s">
        <v>21472</v>
      </c>
      <c r="D3584" s="2" t="s">
        <v>21472</v>
      </c>
      <c r="E3584" s="2" t="s">
        <v>21473</v>
      </c>
      <c r="F3584" s="2" t="s">
        <v>21474</v>
      </c>
      <c r="G3584" s="2" t="s">
        <v>21475</v>
      </c>
      <c r="H3584" s="2">
        <v>0.999973</v>
      </c>
      <c r="I3584" s="2">
        <v>45.668399999999998</v>
      </c>
      <c r="J3584" s="2">
        <v>1.5876099999999999E-4</v>
      </c>
      <c r="K3584" s="2">
        <v>73.950999999999993</v>
      </c>
      <c r="L3584" s="2">
        <v>70.343000000000004</v>
      </c>
      <c r="M3584" s="2">
        <v>73.950999999999993</v>
      </c>
      <c r="N3584" s="2"/>
      <c r="O3584" s="2"/>
      <c r="P3584" s="2"/>
      <c r="Q3584" s="2"/>
      <c r="R3584" s="2">
        <v>0.999973</v>
      </c>
      <c r="S3584" s="2">
        <v>45.668399999999998</v>
      </c>
      <c r="T3584" s="2">
        <v>1.5876099999999999E-4</v>
      </c>
      <c r="U3584" s="2">
        <v>73.950999999999993</v>
      </c>
      <c r="V3584" s="2">
        <v>0</v>
      </c>
      <c r="W3584" s="2">
        <v>0</v>
      </c>
      <c r="X3584" s="2"/>
      <c r="Y3584" s="2" t="s">
        <v>159</v>
      </c>
      <c r="Z3584" s="2">
        <v>0.99948499999999996</v>
      </c>
      <c r="AA3584" s="2">
        <v>32.882199999999997</v>
      </c>
      <c r="AB3584" s="2">
        <v>1.15196E-3</v>
      </c>
      <c r="AC3584" s="2">
        <v>49.448</v>
      </c>
      <c r="AD3584" s="2">
        <v>0</v>
      </c>
      <c r="AE3584" s="2">
        <v>0</v>
      </c>
      <c r="AF3584" s="2"/>
      <c r="AG3584" s="2" t="s">
        <v>159</v>
      </c>
      <c r="AH3584" s="2">
        <v>0</v>
      </c>
      <c r="AI3584" s="2">
        <v>0</v>
      </c>
      <c r="AJ3584" s="2"/>
      <c r="AK3584" s="2" t="s">
        <v>159</v>
      </c>
      <c r="AL3584" s="2"/>
      <c r="AM3584" s="2"/>
      <c r="AN3584" s="2"/>
      <c r="AO3584" s="2"/>
      <c r="AP3584" s="2"/>
      <c r="AQ3584" s="2"/>
      <c r="AR3584" s="2"/>
      <c r="AS3584" s="2"/>
      <c r="AT3584" s="2"/>
      <c r="AU3584" s="2">
        <v>1</v>
      </c>
      <c r="AV3584" s="2" t="s">
        <v>160</v>
      </c>
      <c r="AW3584" s="2" t="s">
        <v>21483</v>
      </c>
      <c r="AX3584" s="2" t="s">
        <v>197</v>
      </c>
      <c r="AY3584" s="2" t="s">
        <v>278</v>
      </c>
      <c r="AZ3584" s="2" t="s">
        <v>21484</v>
      </c>
      <c r="BA3584" s="2" t="s">
        <v>21485</v>
      </c>
      <c r="BB3584" s="2">
        <v>3</v>
      </c>
      <c r="BC3584" s="2">
        <v>3</v>
      </c>
      <c r="BD3584" s="2">
        <v>-0.10464</v>
      </c>
      <c r="BE3584" s="2" t="s">
        <v>166</v>
      </c>
      <c r="BF3584" s="2" t="s">
        <v>167</v>
      </c>
      <c r="BG3584" s="2" t="s">
        <v>166</v>
      </c>
      <c r="BH3584" s="2" t="s">
        <v>167</v>
      </c>
      <c r="BI3584" s="2" t="s">
        <v>166</v>
      </c>
      <c r="BJ3584" s="2" t="s">
        <v>166</v>
      </c>
      <c r="BK3584" s="2" t="s">
        <v>166</v>
      </c>
      <c r="BL3584" s="2" t="s">
        <v>166</v>
      </c>
      <c r="BM3584" s="2">
        <v>8333500</v>
      </c>
      <c r="BN3584" s="2">
        <v>8333500</v>
      </c>
      <c r="BO3584" s="2">
        <v>0</v>
      </c>
      <c r="BP3584" s="2">
        <v>0</v>
      </c>
      <c r="BQ3584" s="2" t="s">
        <v>159</v>
      </c>
      <c r="BR3584" s="2">
        <v>0</v>
      </c>
      <c r="BS3584" s="2">
        <v>1678500</v>
      </c>
      <c r="BT3584" s="2">
        <v>956760</v>
      </c>
      <c r="BU3584" s="2">
        <v>3993200</v>
      </c>
      <c r="BV3584" s="2">
        <v>165990</v>
      </c>
      <c r="BW3584" s="2">
        <v>1539100</v>
      </c>
      <c r="BX3584" s="2">
        <v>0</v>
      </c>
      <c r="BY3584" s="2">
        <v>0</v>
      </c>
      <c r="BZ3584" s="2" t="s">
        <v>159</v>
      </c>
      <c r="CA3584" s="2" t="s">
        <v>159</v>
      </c>
      <c r="CB3584" s="2" t="s">
        <v>159</v>
      </c>
      <c r="CC3584" s="2" t="s">
        <v>159</v>
      </c>
      <c r="CD3584" s="2" t="s">
        <v>159</v>
      </c>
      <c r="CE3584" s="2" t="s">
        <v>159</v>
      </c>
      <c r="CF3584" s="2" t="s">
        <v>159</v>
      </c>
      <c r="CG3584" s="2" t="s">
        <v>159</v>
      </c>
      <c r="CH3584" s="2">
        <v>0</v>
      </c>
      <c r="CI3584" s="2">
        <v>0</v>
      </c>
      <c r="CJ3584" s="2">
        <v>0</v>
      </c>
      <c r="CK3584" s="2">
        <v>1678500</v>
      </c>
      <c r="CL3584" s="2">
        <v>0</v>
      </c>
      <c r="CM3584" s="2">
        <v>0</v>
      </c>
      <c r="CN3584" s="2">
        <v>956760</v>
      </c>
      <c r="CO3584" s="2">
        <v>0</v>
      </c>
      <c r="CP3584" s="2">
        <v>0</v>
      </c>
      <c r="CQ3584" s="2">
        <v>3993200</v>
      </c>
      <c r="CR3584" s="2">
        <v>0</v>
      </c>
      <c r="CS3584" s="2">
        <v>0</v>
      </c>
      <c r="CT3584" s="2">
        <v>165990</v>
      </c>
      <c r="CU3584" s="2">
        <v>0</v>
      </c>
      <c r="CV3584" s="2">
        <v>0</v>
      </c>
      <c r="CW3584" s="2">
        <v>1539100</v>
      </c>
      <c r="CX3584" s="2">
        <v>0</v>
      </c>
      <c r="CY3584" s="2">
        <v>0</v>
      </c>
      <c r="CZ3584" s="2">
        <v>0</v>
      </c>
      <c r="DA3584" s="2">
        <v>0</v>
      </c>
      <c r="DB3584" s="2">
        <v>0</v>
      </c>
      <c r="DC3584" s="2">
        <v>0</v>
      </c>
      <c r="DD3584" s="2">
        <v>0</v>
      </c>
      <c r="DE3584" s="2">
        <v>0</v>
      </c>
      <c r="DF3584" s="2"/>
      <c r="DG3584" s="2"/>
      <c r="DH3584" s="2"/>
      <c r="DI3584" s="2"/>
      <c r="DJ3584" s="2"/>
      <c r="DK3584" s="2"/>
      <c r="DL3584" s="2"/>
      <c r="DM3584" s="2"/>
      <c r="DN3584" s="2"/>
      <c r="DO3584" s="2"/>
      <c r="DP3584" s="2"/>
      <c r="DQ3584" s="2"/>
      <c r="DR3584" s="2"/>
      <c r="DS3584" s="2"/>
      <c r="DT3584" s="2"/>
      <c r="DU3584" s="2"/>
      <c r="DV3584" s="2"/>
      <c r="DW3584" s="2"/>
      <c r="DX3584" s="2"/>
      <c r="DY3584" s="2"/>
      <c r="DZ3584" s="2"/>
      <c r="EA3584" s="2"/>
      <c r="EB3584" s="2"/>
      <c r="EC3584" s="2"/>
      <c r="ED3584" s="2"/>
      <c r="EE3584" s="2"/>
      <c r="EF3584" s="2">
        <v>3582</v>
      </c>
      <c r="EG3584" s="2">
        <v>1495</v>
      </c>
      <c r="EH3584" s="2">
        <v>513</v>
      </c>
      <c r="EI3584" s="2">
        <v>513</v>
      </c>
      <c r="EJ3584" s="2">
        <v>2558</v>
      </c>
      <c r="EK3584" s="2">
        <v>2899</v>
      </c>
      <c r="EL3584" s="2" t="s">
        <v>21486</v>
      </c>
      <c r="EM3584" s="2" t="s">
        <v>21487</v>
      </c>
      <c r="EN3584" s="2">
        <v>15841</v>
      </c>
      <c r="EO3584" s="2">
        <v>12004</v>
      </c>
      <c r="EP3584" s="2" t="s">
        <v>285</v>
      </c>
      <c r="EQ3584" s="2">
        <v>18502</v>
      </c>
      <c r="ER3584" s="2">
        <v>15841</v>
      </c>
      <c r="ES3584" s="2">
        <v>12004</v>
      </c>
      <c r="ET3584" s="2" t="s">
        <v>285</v>
      </c>
      <c r="EU3584" s="2">
        <v>18502</v>
      </c>
      <c r="EV3584" s="2">
        <v>15841</v>
      </c>
      <c r="EW3584" s="2">
        <v>12004</v>
      </c>
      <c r="EX3584" s="2" t="s">
        <v>285</v>
      </c>
      <c r="EY3584" s="2">
        <v>18502</v>
      </c>
    </row>
    <row r="3585" spans="1:155" x14ac:dyDescent="0.25">
      <c r="A3585" s="2" t="s">
        <v>21488</v>
      </c>
      <c r="B3585" s="2">
        <v>63</v>
      </c>
      <c r="C3585" s="2" t="s">
        <v>21488</v>
      </c>
      <c r="D3585" s="2" t="s">
        <v>21488</v>
      </c>
      <c r="E3585" s="2" t="s">
        <v>21489</v>
      </c>
      <c r="F3585" s="2" t="s">
        <v>21490</v>
      </c>
      <c r="G3585" s="2" t="s">
        <v>21491</v>
      </c>
      <c r="H3585" s="2">
        <v>1</v>
      </c>
      <c r="I3585" s="2">
        <v>74.072000000000003</v>
      </c>
      <c r="J3585" s="3">
        <v>2.3435899999999999E-41</v>
      </c>
      <c r="K3585" s="2">
        <v>104.67</v>
      </c>
      <c r="L3585" s="2">
        <v>92.777000000000001</v>
      </c>
      <c r="M3585" s="2">
        <v>104.67</v>
      </c>
      <c r="N3585" s="2">
        <v>0</v>
      </c>
      <c r="O3585" s="2">
        <v>0</v>
      </c>
      <c r="P3585" s="2"/>
      <c r="Q3585" s="2" t="s">
        <v>159</v>
      </c>
      <c r="R3585" s="2">
        <v>0</v>
      </c>
      <c r="S3585" s="2">
        <v>0</v>
      </c>
      <c r="T3585" s="2"/>
      <c r="U3585" s="2" t="s">
        <v>159</v>
      </c>
      <c r="V3585" s="2">
        <v>0</v>
      </c>
      <c r="W3585" s="2">
        <v>0</v>
      </c>
      <c r="X3585" s="2"/>
      <c r="Y3585" s="2" t="s">
        <v>159</v>
      </c>
      <c r="Z3585" s="2">
        <v>1</v>
      </c>
      <c r="AA3585" s="2">
        <v>74.072000000000003</v>
      </c>
      <c r="AB3585" s="3">
        <v>2.3435899999999999E-41</v>
      </c>
      <c r="AC3585" s="2">
        <v>104.67</v>
      </c>
      <c r="AD3585" s="2">
        <v>0</v>
      </c>
      <c r="AE3585" s="2">
        <v>0</v>
      </c>
      <c r="AF3585" s="2"/>
      <c r="AG3585" s="2" t="s">
        <v>159</v>
      </c>
      <c r="AH3585" s="2">
        <v>0.99999899999999997</v>
      </c>
      <c r="AI3585" s="2">
        <v>60.268799999999999</v>
      </c>
      <c r="AJ3585" s="3">
        <v>2.76012E-30</v>
      </c>
      <c r="AK3585" s="2">
        <v>85.061999999999998</v>
      </c>
      <c r="AL3585" s="2"/>
      <c r="AM3585" s="2"/>
      <c r="AN3585" s="2"/>
      <c r="AO3585" s="2"/>
      <c r="AP3585" s="2">
        <v>0.99999899999999997</v>
      </c>
      <c r="AQ3585" s="2">
        <v>59.748899999999999</v>
      </c>
      <c r="AR3585" s="3">
        <v>1.4009E-30</v>
      </c>
      <c r="AS3585" s="2">
        <v>83.394999999999996</v>
      </c>
      <c r="AT3585" s="2"/>
      <c r="AU3585" s="2">
        <v>1</v>
      </c>
      <c r="AV3585" s="2" t="s">
        <v>160</v>
      </c>
      <c r="AW3585" s="2" t="s">
        <v>21492</v>
      </c>
      <c r="AX3585" s="2" t="s">
        <v>197</v>
      </c>
      <c r="AY3585" s="2" t="s">
        <v>388</v>
      </c>
      <c r="AZ3585" s="2" t="s">
        <v>21493</v>
      </c>
      <c r="BA3585" s="2" t="s">
        <v>21494</v>
      </c>
      <c r="BB3585" s="2">
        <v>3</v>
      </c>
      <c r="BC3585" s="2">
        <v>2</v>
      </c>
      <c r="BD3585" s="2">
        <v>0.90710999999999997</v>
      </c>
      <c r="BE3585" s="2" t="s">
        <v>166</v>
      </c>
      <c r="BF3585" s="2" t="s">
        <v>166</v>
      </c>
      <c r="BG3585" s="2" t="s">
        <v>166</v>
      </c>
      <c r="BH3585" s="2" t="s">
        <v>167</v>
      </c>
      <c r="BI3585" s="2" t="s">
        <v>166</v>
      </c>
      <c r="BJ3585" s="2" t="s">
        <v>167</v>
      </c>
      <c r="BK3585" s="2" t="s">
        <v>166</v>
      </c>
      <c r="BL3585" s="2" t="s">
        <v>167</v>
      </c>
      <c r="BM3585" s="2">
        <v>66293000</v>
      </c>
      <c r="BN3585" s="2">
        <v>66293000</v>
      </c>
      <c r="BO3585" s="2">
        <v>0</v>
      </c>
      <c r="BP3585" s="2">
        <v>0</v>
      </c>
      <c r="BQ3585" s="2" t="s">
        <v>159</v>
      </c>
      <c r="BR3585" s="2">
        <v>174670</v>
      </c>
      <c r="BS3585" s="2">
        <v>2519800</v>
      </c>
      <c r="BT3585" s="2">
        <v>123650</v>
      </c>
      <c r="BU3585" s="2">
        <v>20315000</v>
      </c>
      <c r="BV3585" s="2">
        <v>0</v>
      </c>
      <c r="BW3585" s="2">
        <v>17052000</v>
      </c>
      <c r="BX3585" s="2">
        <v>0</v>
      </c>
      <c r="BY3585" s="2">
        <v>6561100</v>
      </c>
      <c r="BZ3585" s="2" t="s">
        <v>159</v>
      </c>
      <c r="CA3585" s="2" t="s">
        <v>159</v>
      </c>
      <c r="CB3585" s="2" t="s">
        <v>159</v>
      </c>
      <c r="CC3585" s="2" t="s">
        <v>159</v>
      </c>
      <c r="CD3585" s="2" t="s">
        <v>159</v>
      </c>
      <c r="CE3585" s="2" t="s">
        <v>159</v>
      </c>
      <c r="CF3585" s="2" t="s">
        <v>159</v>
      </c>
      <c r="CG3585" s="2" t="s">
        <v>159</v>
      </c>
      <c r="CH3585" s="2">
        <v>174670</v>
      </c>
      <c r="CI3585" s="2">
        <v>0</v>
      </c>
      <c r="CJ3585" s="2">
        <v>0</v>
      </c>
      <c r="CK3585" s="2">
        <v>2519800</v>
      </c>
      <c r="CL3585" s="2">
        <v>0</v>
      </c>
      <c r="CM3585" s="2">
        <v>0</v>
      </c>
      <c r="CN3585" s="2">
        <v>123650</v>
      </c>
      <c r="CO3585" s="2">
        <v>0</v>
      </c>
      <c r="CP3585" s="2">
        <v>0</v>
      </c>
      <c r="CQ3585" s="2">
        <v>20315000</v>
      </c>
      <c r="CR3585" s="2">
        <v>0</v>
      </c>
      <c r="CS3585" s="2">
        <v>0</v>
      </c>
      <c r="CT3585" s="2">
        <v>0</v>
      </c>
      <c r="CU3585" s="2">
        <v>0</v>
      </c>
      <c r="CV3585" s="2">
        <v>0</v>
      </c>
      <c r="CW3585" s="2">
        <v>17052000</v>
      </c>
      <c r="CX3585" s="2">
        <v>0</v>
      </c>
      <c r="CY3585" s="2">
        <v>0</v>
      </c>
      <c r="CZ3585" s="2">
        <v>0</v>
      </c>
      <c r="DA3585" s="2">
        <v>0</v>
      </c>
      <c r="DB3585" s="2">
        <v>0</v>
      </c>
      <c r="DC3585" s="2">
        <v>6561100</v>
      </c>
      <c r="DD3585" s="2">
        <v>0</v>
      </c>
      <c r="DE3585" s="2">
        <v>0</v>
      </c>
      <c r="DF3585" s="2"/>
      <c r="DG3585" s="2"/>
      <c r="DH3585" s="2"/>
      <c r="DI3585" s="2"/>
      <c r="DJ3585" s="2"/>
      <c r="DK3585" s="2"/>
      <c r="DL3585" s="2"/>
      <c r="DM3585" s="2"/>
      <c r="DN3585" s="2"/>
      <c r="DO3585" s="2"/>
      <c r="DP3585" s="2"/>
      <c r="DQ3585" s="2"/>
      <c r="DR3585" s="2"/>
      <c r="DS3585" s="2"/>
      <c r="DT3585" s="2"/>
      <c r="DU3585" s="2"/>
      <c r="DV3585" s="2"/>
      <c r="DW3585" s="2"/>
      <c r="DX3585" s="2"/>
      <c r="DY3585" s="2"/>
      <c r="DZ3585" s="2"/>
      <c r="EA3585" s="2"/>
      <c r="EB3585" s="2"/>
      <c r="EC3585" s="2"/>
      <c r="ED3585" s="2"/>
      <c r="EE3585" s="2"/>
      <c r="EF3585" s="2">
        <v>3583</v>
      </c>
      <c r="EG3585" s="2">
        <v>1496</v>
      </c>
      <c r="EH3585" s="2">
        <v>63</v>
      </c>
      <c r="EI3585" s="2">
        <v>63</v>
      </c>
      <c r="EJ3585" s="2">
        <v>4371</v>
      </c>
      <c r="EK3585" s="2">
        <v>4954</v>
      </c>
      <c r="EL3585" s="2" t="s">
        <v>21495</v>
      </c>
      <c r="EM3585" s="2" t="s">
        <v>21496</v>
      </c>
      <c r="EN3585" s="2">
        <v>26838</v>
      </c>
      <c r="EO3585" s="2">
        <v>21081</v>
      </c>
      <c r="EP3585" s="2" t="s">
        <v>190</v>
      </c>
      <c r="EQ3585" s="2">
        <v>62146</v>
      </c>
      <c r="ER3585" s="2">
        <v>26838</v>
      </c>
      <c r="ES3585" s="2">
        <v>21081</v>
      </c>
      <c r="ET3585" s="2" t="s">
        <v>190</v>
      </c>
      <c r="EU3585" s="2">
        <v>62146</v>
      </c>
      <c r="EV3585" s="2">
        <v>26838</v>
      </c>
      <c r="EW3585" s="2">
        <v>21081</v>
      </c>
      <c r="EX3585" s="2" t="s">
        <v>190</v>
      </c>
      <c r="EY3585" s="2">
        <v>62146</v>
      </c>
    </row>
    <row r="3586" spans="1:155" x14ac:dyDescent="0.25">
      <c r="A3586" s="2" t="s">
        <v>21497</v>
      </c>
      <c r="B3586" s="2">
        <v>393</v>
      </c>
      <c r="C3586" s="2" t="s">
        <v>21497</v>
      </c>
      <c r="D3586" s="2" t="s">
        <v>21497</v>
      </c>
      <c r="E3586" s="2" t="s">
        <v>21498</v>
      </c>
      <c r="F3586" s="2" t="s">
        <v>21499</v>
      </c>
      <c r="G3586" s="2" t="s">
        <v>21500</v>
      </c>
      <c r="H3586" s="2">
        <v>0.47318100000000002</v>
      </c>
      <c r="I3586" s="2">
        <v>0</v>
      </c>
      <c r="J3586" s="3">
        <v>8.0639300000000006E-5</v>
      </c>
      <c r="K3586" s="2">
        <v>41.115000000000002</v>
      </c>
      <c r="L3586" s="2">
        <v>29.472000000000001</v>
      </c>
      <c r="M3586" s="2">
        <v>41.115000000000002</v>
      </c>
      <c r="N3586" s="2">
        <v>0</v>
      </c>
      <c r="O3586" s="2">
        <v>0</v>
      </c>
      <c r="P3586" s="2"/>
      <c r="Q3586" s="2" t="s">
        <v>159</v>
      </c>
      <c r="R3586" s="2"/>
      <c r="S3586" s="2"/>
      <c r="T3586" s="2"/>
      <c r="U3586" s="2"/>
      <c r="V3586" s="2">
        <v>0</v>
      </c>
      <c r="W3586" s="2">
        <v>0</v>
      </c>
      <c r="X3586" s="2"/>
      <c r="Y3586" s="2" t="s">
        <v>159</v>
      </c>
      <c r="Z3586" s="2"/>
      <c r="AA3586" s="2"/>
      <c r="AB3586" s="2"/>
      <c r="AC3586" s="2"/>
      <c r="AD3586" s="2">
        <v>0</v>
      </c>
      <c r="AE3586" s="2">
        <v>0</v>
      </c>
      <c r="AF3586" s="2"/>
      <c r="AG3586" s="2" t="s">
        <v>159</v>
      </c>
      <c r="AH3586" s="2">
        <v>0.47318100000000002</v>
      </c>
      <c r="AI3586" s="2">
        <v>0</v>
      </c>
      <c r="AJ3586" s="3">
        <v>8.0639300000000006E-5</v>
      </c>
      <c r="AK3586" s="2">
        <v>41.115000000000002</v>
      </c>
      <c r="AL3586" s="2">
        <v>0</v>
      </c>
      <c r="AM3586" s="2">
        <v>0</v>
      </c>
      <c r="AN3586" s="2"/>
      <c r="AO3586" s="2" t="s">
        <v>159</v>
      </c>
      <c r="AP3586" s="2"/>
      <c r="AQ3586" s="2"/>
      <c r="AR3586" s="2"/>
      <c r="AS3586" s="2"/>
      <c r="AT3586" s="2"/>
      <c r="AU3586" s="2"/>
      <c r="AV3586" s="2" t="s">
        <v>160</v>
      </c>
      <c r="AW3586" s="2" t="s">
        <v>21501</v>
      </c>
      <c r="AX3586" s="2" t="s">
        <v>197</v>
      </c>
      <c r="AY3586" s="2" t="s">
        <v>2510</v>
      </c>
      <c r="AZ3586" s="2" t="s">
        <v>21502</v>
      </c>
      <c r="BA3586" s="2" t="s">
        <v>21503</v>
      </c>
      <c r="BB3586" s="2">
        <v>14</v>
      </c>
      <c r="BC3586" s="2">
        <v>3</v>
      </c>
      <c r="BD3586" s="2">
        <v>9.8833000000000004E-2</v>
      </c>
      <c r="BE3586" s="2" t="s">
        <v>166</v>
      </c>
      <c r="BF3586" s="2" t="s">
        <v>166</v>
      </c>
      <c r="BG3586" s="2" t="s">
        <v>166</v>
      </c>
      <c r="BH3586" s="2" t="s">
        <v>166</v>
      </c>
      <c r="BI3586" s="2" t="s">
        <v>166</v>
      </c>
      <c r="BJ3586" s="2" t="s">
        <v>166</v>
      </c>
      <c r="BK3586" s="2" t="s">
        <v>166</v>
      </c>
      <c r="BL3586" s="2" t="s">
        <v>166</v>
      </c>
      <c r="BM3586" s="2">
        <v>0</v>
      </c>
      <c r="BN3586" s="2">
        <v>0</v>
      </c>
      <c r="BO3586" s="2">
        <v>0</v>
      </c>
      <c r="BP3586" s="2">
        <v>0</v>
      </c>
      <c r="BQ3586" s="2" t="s">
        <v>159</v>
      </c>
      <c r="BR3586" s="2">
        <v>0</v>
      </c>
      <c r="BS3586" s="2">
        <v>0</v>
      </c>
      <c r="BT3586" s="2">
        <v>0</v>
      </c>
      <c r="BU3586" s="2">
        <v>0</v>
      </c>
      <c r="BV3586" s="2">
        <v>0</v>
      </c>
      <c r="BW3586" s="2">
        <v>0</v>
      </c>
      <c r="BX3586" s="2">
        <v>0</v>
      </c>
      <c r="BY3586" s="2">
        <v>0</v>
      </c>
      <c r="BZ3586" s="2" t="s">
        <v>159</v>
      </c>
      <c r="CA3586" s="2" t="s">
        <v>159</v>
      </c>
      <c r="CB3586" s="2" t="s">
        <v>159</v>
      </c>
      <c r="CC3586" s="2" t="s">
        <v>159</v>
      </c>
      <c r="CD3586" s="2" t="s">
        <v>159</v>
      </c>
      <c r="CE3586" s="2" t="s">
        <v>159</v>
      </c>
      <c r="CF3586" s="2" t="s">
        <v>159</v>
      </c>
      <c r="CG3586" s="2" t="s">
        <v>159</v>
      </c>
      <c r="CH3586" s="2">
        <v>0</v>
      </c>
      <c r="CI3586" s="2">
        <v>0</v>
      </c>
      <c r="CJ3586" s="2">
        <v>0</v>
      </c>
      <c r="CK3586" s="2">
        <v>0</v>
      </c>
      <c r="CL3586" s="2">
        <v>0</v>
      </c>
      <c r="CM3586" s="2">
        <v>0</v>
      </c>
      <c r="CN3586" s="2">
        <v>0</v>
      </c>
      <c r="CO3586" s="2">
        <v>0</v>
      </c>
      <c r="CP3586" s="2">
        <v>0</v>
      </c>
      <c r="CQ3586" s="2">
        <v>0</v>
      </c>
      <c r="CR3586" s="2">
        <v>0</v>
      </c>
      <c r="CS3586" s="2">
        <v>0</v>
      </c>
      <c r="CT3586" s="2">
        <v>0</v>
      </c>
      <c r="CU3586" s="2">
        <v>0</v>
      </c>
      <c r="CV3586" s="2">
        <v>0</v>
      </c>
      <c r="CW3586" s="2">
        <v>0</v>
      </c>
      <c r="CX3586" s="2">
        <v>0</v>
      </c>
      <c r="CY3586" s="2">
        <v>0</v>
      </c>
      <c r="CZ3586" s="2">
        <v>0</v>
      </c>
      <c r="DA3586" s="2">
        <v>0</v>
      </c>
      <c r="DB3586" s="2">
        <v>0</v>
      </c>
      <c r="DC3586" s="2">
        <v>0</v>
      </c>
      <c r="DD3586" s="2">
        <v>0</v>
      </c>
      <c r="DE3586" s="2">
        <v>0</v>
      </c>
      <c r="DF3586" s="2"/>
      <c r="DG3586" s="2"/>
      <c r="DH3586" s="2"/>
      <c r="DI3586" s="2"/>
      <c r="DJ3586" s="2"/>
      <c r="DK3586" s="2"/>
      <c r="DL3586" s="2"/>
      <c r="DM3586" s="2"/>
      <c r="DN3586" s="2"/>
      <c r="DO3586" s="2"/>
      <c r="DP3586" s="2"/>
      <c r="DQ3586" s="2"/>
      <c r="DR3586" s="2"/>
      <c r="DS3586" s="2"/>
      <c r="DT3586" s="2"/>
      <c r="DU3586" s="2"/>
      <c r="DV3586" s="2"/>
      <c r="DW3586" s="2"/>
      <c r="DX3586" s="2"/>
      <c r="DY3586" s="2"/>
      <c r="DZ3586" s="2"/>
      <c r="EA3586" s="2"/>
      <c r="EB3586" s="2"/>
      <c r="EC3586" s="2"/>
      <c r="ED3586" s="2"/>
      <c r="EE3586" s="2"/>
      <c r="EF3586" s="2">
        <v>3584</v>
      </c>
      <c r="EG3586" s="2">
        <v>1497</v>
      </c>
      <c r="EH3586" s="2">
        <v>393</v>
      </c>
      <c r="EI3586" s="2">
        <v>393</v>
      </c>
      <c r="EJ3586" s="2">
        <v>334</v>
      </c>
      <c r="EK3586" s="2">
        <v>385</v>
      </c>
      <c r="EL3586" s="2"/>
      <c r="EM3586" s="2"/>
      <c r="EN3586" s="2">
        <v>2166</v>
      </c>
      <c r="EO3586" s="2">
        <v>1609</v>
      </c>
      <c r="EP3586" s="2" t="s">
        <v>172</v>
      </c>
      <c r="EQ3586" s="2">
        <v>41606</v>
      </c>
      <c r="ER3586" s="2">
        <v>2166</v>
      </c>
      <c r="ES3586" s="2">
        <v>1609</v>
      </c>
      <c r="ET3586" s="2" t="s">
        <v>172</v>
      </c>
      <c r="EU3586" s="2">
        <v>41606</v>
      </c>
      <c r="EV3586" s="2">
        <v>2166</v>
      </c>
      <c r="EW3586" s="2">
        <v>1609</v>
      </c>
      <c r="EX3586" s="2" t="s">
        <v>172</v>
      </c>
      <c r="EY3586" s="2">
        <v>41606</v>
      </c>
    </row>
    <row r="3587" spans="1:155" x14ac:dyDescent="0.25">
      <c r="A3587" s="2" t="s">
        <v>21497</v>
      </c>
      <c r="B3587" s="2">
        <v>394</v>
      </c>
      <c r="C3587" s="2" t="s">
        <v>21497</v>
      </c>
      <c r="D3587" s="2" t="s">
        <v>21497</v>
      </c>
      <c r="E3587" s="2" t="s">
        <v>21498</v>
      </c>
      <c r="F3587" s="2" t="s">
        <v>21499</v>
      </c>
      <c r="G3587" s="2" t="s">
        <v>21500</v>
      </c>
      <c r="H3587" s="2">
        <v>0.47318100000000002</v>
      </c>
      <c r="I3587" s="2">
        <v>0</v>
      </c>
      <c r="J3587" s="3">
        <v>8.0639300000000006E-5</v>
      </c>
      <c r="K3587" s="2">
        <v>41.115000000000002</v>
      </c>
      <c r="L3587" s="2">
        <v>29.472000000000001</v>
      </c>
      <c r="M3587" s="2">
        <v>41.115000000000002</v>
      </c>
      <c r="N3587" s="2">
        <v>0</v>
      </c>
      <c r="O3587" s="2">
        <v>0</v>
      </c>
      <c r="P3587" s="2"/>
      <c r="Q3587" s="2" t="s">
        <v>159</v>
      </c>
      <c r="R3587" s="2"/>
      <c r="S3587" s="2"/>
      <c r="T3587" s="2"/>
      <c r="U3587" s="2"/>
      <c r="V3587" s="2">
        <v>0</v>
      </c>
      <c r="W3587" s="2">
        <v>0</v>
      </c>
      <c r="X3587" s="2"/>
      <c r="Y3587" s="2" t="s">
        <v>159</v>
      </c>
      <c r="Z3587" s="2"/>
      <c r="AA3587" s="2"/>
      <c r="AB3587" s="2"/>
      <c r="AC3587" s="2"/>
      <c r="AD3587" s="2">
        <v>0</v>
      </c>
      <c r="AE3587" s="2">
        <v>0</v>
      </c>
      <c r="AF3587" s="2"/>
      <c r="AG3587" s="2" t="s">
        <v>159</v>
      </c>
      <c r="AH3587" s="2">
        <v>0.47318100000000002</v>
      </c>
      <c r="AI3587" s="2">
        <v>0</v>
      </c>
      <c r="AJ3587" s="3">
        <v>8.0639300000000006E-5</v>
      </c>
      <c r="AK3587" s="2">
        <v>41.115000000000002</v>
      </c>
      <c r="AL3587" s="2">
        <v>0</v>
      </c>
      <c r="AM3587" s="2">
        <v>0</v>
      </c>
      <c r="AN3587" s="2"/>
      <c r="AO3587" s="2" t="s">
        <v>159</v>
      </c>
      <c r="AP3587" s="2"/>
      <c r="AQ3587" s="2"/>
      <c r="AR3587" s="2"/>
      <c r="AS3587" s="2"/>
      <c r="AT3587" s="2"/>
      <c r="AU3587" s="2"/>
      <c r="AV3587" s="2" t="s">
        <v>160</v>
      </c>
      <c r="AW3587" s="2" t="s">
        <v>21504</v>
      </c>
      <c r="AX3587" s="2" t="s">
        <v>243</v>
      </c>
      <c r="AY3587" s="2" t="s">
        <v>244</v>
      </c>
      <c r="AZ3587" s="2" t="s">
        <v>21502</v>
      </c>
      <c r="BA3587" s="2" t="s">
        <v>21503</v>
      </c>
      <c r="BB3587" s="2">
        <v>15</v>
      </c>
      <c r="BC3587" s="2">
        <v>3</v>
      </c>
      <c r="BD3587" s="2">
        <v>9.8833000000000004E-2</v>
      </c>
      <c r="BE3587" s="2" t="s">
        <v>166</v>
      </c>
      <c r="BF3587" s="2" t="s">
        <v>166</v>
      </c>
      <c r="BG3587" s="2" t="s">
        <v>166</v>
      </c>
      <c r="BH3587" s="2" t="s">
        <v>166</v>
      </c>
      <c r="BI3587" s="2" t="s">
        <v>166</v>
      </c>
      <c r="BJ3587" s="2" t="s">
        <v>166</v>
      </c>
      <c r="BK3587" s="2" t="s">
        <v>166</v>
      </c>
      <c r="BL3587" s="2" t="s">
        <v>166</v>
      </c>
      <c r="BM3587" s="2">
        <v>0</v>
      </c>
      <c r="BN3587" s="2">
        <v>0</v>
      </c>
      <c r="BO3587" s="2">
        <v>0</v>
      </c>
      <c r="BP3587" s="2">
        <v>0</v>
      </c>
      <c r="BQ3587" s="2" t="s">
        <v>159</v>
      </c>
      <c r="BR3587" s="2">
        <v>0</v>
      </c>
      <c r="BS3587" s="2">
        <v>0</v>
      </c>
      <c r="BT3587" s="2">
        <v>0</v>
      </c>
      <c r="BU3587" s="2">
        <v>0</v>
      </c>
      <c r="BV3587" s="2">
        <v>0</v>
      </c>
      <c r="BW3587" s="2">
        <v>0</v>
      </c>
      <c r="BX3587" s="2">
        <v>0</v>
      </c>
      <c r="BY3587" s="2">
        <v>0</v>
      </c>
      <c r="BZ3587" s="2" t="s">
        <v>159</v>
      </c>
      <c r="CA3587" s="2" t="s">
        <v>159</v>
      </c>
      <c r="CB3587" s="2" t="s">
        <v>159</v>
      </c>
      <c r="CC3587" s="2" t="s">
        <v>159</v>
      </c>
      <c r="CD3587" s="2" t="s">
        <v>159</v>
      </c>
      <c r="CE3587" s="2" t="s">
        <v>159</v>
      </c>
      <c r="CF3587" s="2" t="s">
        <v>159</v>
      </c>
      <c r="CG3587" s="2" t="s">
        <v>159</v>
      </c>
      <c r="CH3587" s="2">
        <v>0</v>
      </c>
      <c r="CI3587" s="2">
        <v>0</v>
      </c>
      <c r="CJ3587" s="2">
        <v>0</v>
      </c>
      <c r="CK3587" s="2">
        <v>0</v>
      </c>
      <c r="CL3587" s="2">
        <v>0</v>
      </c>
      <c r="CM3587" s="2">
        <v>0</v>
      </c>
      <c r="CN3587" s="2">
        <v>0</v>
      </c>
      <c r="CO3587" s="2">
        <v>0</v>
      </c>
      <c r="CP3587" s="2">
        <v>0</v>
      </c>
      <c r="CQ3587" s="2">
        <v>0</v>
      </c>
      <c r="CR3587" s="2">
        <v>0</v>
      </c>
      <c r="CS3587" s="2">
        <v>0</v>
      </c>
      <c r="CT3587" s="2">
        <v>0</v>
      </c>
      <c r="CU3587" s="2">
        <v>0</v>
      </c>
      <c r="CV3587" s="2">
        <v>0</v>
      </c>
      <c r="CW3587" s="2">
        <v>0</v>
      </c>
      <c r="CX3587" s="2">
        <v>0</v>
      </c>
      <c r="CY3587" s="2">
        <v>0</v>
      </c>
      <c r="CZ3587" s="2">
        <v>0</v>
      </c>
      <c r="DA3587" s="2">
        <v>0</v>
      </c>
      <c r="DB3587" s="2">
        <v>0</v>
      </c>
      <c r="DC3587" s="2">
        <v>0</v>
      </c>
      <c r="DD3587" s="2">
        <v>0</v>
      </c>
      <c r="DE3587" s="2">
        <v>0</v>
      </c>
      <c r="DF3587" s="2"/>
      <c r="DG3587" s="2"/>
      <c r="DH3587" s="2"/>
      <c r="DI3587" s="2"/>
      <c r="DJ3587" s="2"/>
      <c r="DK3587" s="2"/>
      <c r="DL3587" s="2"/>
      <c r="DM3587" s="2"/>
      <c r="DN3587" s="2"/>
      <c r="DO3587" s="2"/>
      <c r="DP3587" s="2"/>
      <c r="DQ3587" s="2"/>
      <c r="DR3587" s="2"/>
      <c r="DS3587" s="2"/>
      <c r="DT3587" s="2"/>
      <c r="DU3587" s="2"/>
      <c r="DV3587" s="2"/>
      <c r="DW3587" s="2"/>
      <c r="DX3587" s="2"/>
      <c r="DY3587" s="2"/>
      <c r="DZ3587" s="2"/>
      <c r="EA3587" s="2"/>
      <c r="EB3587" s="2"/>
      <c r="EC3587" s="2"/>
      <c r="ED3587" s="2"/>
      <c r="EE3587" s="2"/>
      <c r="EF3587" s="2">
        <v>3585</v>
      </c>
      <c r="EG3587" s="2">
        <v>1497</v>
      </c>
      <c r="EH3587" s="2">
        <v>394</v>
      </c>
      <c r="EI3587" s="2">
        <v>394</v>
      </c>
      <c r="EJ3587" s="2">
        <v>334</v>
      </c>
      <c r="EK3587" s="2">
        <v>385</v>
      </c>
      <c r="EL3587" s="2"/>
      <c r="EM3587" s="2"/>
      <c r="EN3587" s="2">
        <v>2166</v>
      </c>
      <c r="EO3587" s="2">
        <v>1609</v>
      </c>
      <c r="EP3587" s="2" t="s">
        <v>172</v>
      </c>
      <c r="EQ3587" s="2">
        <v>41606</v>
      </c>
      <c r="ER3587" s="2">
        <v>2166</v>
      </c>
      <c r="ES3587" s="2">
        <v>1609</v>
      </c>
      <c r="ET3587" s="2" t="s">
        <v>172</v>
      </c>
      <c r="EU3587" s="2">
        <v>41606</v>
      </c>
      <c r="EV3587" s="2">
        <v>2166</v>
      </c>
      <c r="EW3587" s="2">
        <v>1609</v>
      </c>
      <c r="EX3587" s="2" t="s">
        <v>172</v>
      </c>
      <c r="EY3587" s="2">
        <v>41606</v>
      </c>
    </row>
    <row r="3588" spans="1:155" x14ac:dyDescent="0.25">
      <c r="A3588" s="2" t="s">
        <v>21497</v>
      </c>
      <c r="B3588" s="2">
        <v>993</v>
      </c>
      <c r="C3588" s="2" t="s">
        <v>21497</v>
      </c>
      <c r="D3588" s="2" t="s">
        <v>21497</v>
      </c>
      <c r="E3588" s="2" t="s">
        <v>21498</v>
      </c>
      <c r="F3588" s="2" t="s">
        <v>21499</v>
      </c>
      <c r="G3588" s="2" t="s">
        <v>21500</v>
      </c>
      <c r="H3588" s="2">
        <v>0.88886900000000002</v>
      </c>
      <c r="I3588" s="2">
        <v>10.039999999999999</v>
      </c>
      <c r="J3588" s="3">
        <v>1.4994000000000001E-5</v>
      </c>
      <c r="K3588" s="2">
        <v>49.036000000000001</v>
      </c>
      <c r="L3588" s="2">
        <v>41.026000000000003</v>
      </c>
      <c r="M3588" s="2">
        <v>49.036000000000001</v>
      </c>
      <c r="N3588" s="2">
        <v>0</v>
      </c>
      <c r="O3588" s="2">
        <v>0</v>
      </c>
      <c r="P3588" s="2"/>
      <c r="Q3588" s="2" t="s">
        <v>159</v>
      </c>
      <c r="R3588" s="2"/>
      <c r="S3588" s="2"/>
      <c r="T3588" s="2"/>
      <c r="U3588" s="2"/>
      <c r="V3588" s="2">
        <v>0</v>
      </c>
      <c r="W3588" s="2">
        <v>0</v>
      </c>
      <c r="X3588" s="2"/>
      <c r="Y3588" s="2" t="s">
        <v>159</v>
      </c>
      <c r="Z3588" s="2">
        <v>0</v>
      </c>
      <c r="AA3588" s="2">
        <v>0</v>
      </c>
      <c r="AB3588" s="2"/>
      <c r="AC3588" s="2" t="s">
        <v>159</v>
      </c>
      <c r="AD3588" s="2">
        <v>0</v>
      </c>
      <c r="AE3588" s="2">
        <v>0</v>
      </c>
      <c r="AF3588" s="2"/>
      <c r="AG3588" s="2" t="s">
        <v>159</v>
      </c>
      <c r="AH3588" s="2"/>
      <c r="AI3588" s="2"/>
      <c r="AJ3588" s="2"/>
      <c r="AK3588" s="2"/>
      <c r="AL3588" s="2">
        <v>0</v>
      </c>
      <c r="AM3588" s="2">
        <v>0</v>
      </c>
      <c r="AN3588" s="2"/>
      <c r="AO3588" s="2" t="s">
        <v>159</v>
      </c>
      <c r="AP3588" s="2">
        <v>0.88886900000000002</v>
      </c>
      <c r="AQ3588" s="2">
        <v>10.039999999999999</v>
      </c>
      <c r="AR3588" s="3">
        <v>1.4994000000000001E-5</v>
      </c>
      <c r="AS3588" s="2">
        <v>49.036000000000001</v>
      </c>
      <c r="AT3588" s="2"/>
      <c r="AU3588" s="2">
        <v>1</v>
      </c>
      <c r="AV3588" s="2" t="s">
        <v>160</v>
      </c>
      <c r="AW3588" s="2" t="s">
        <v>21505</v>
      </c>
      <c r="AX3588" s="2" t="s">
        <v>197</v>
      </c>
      <c r="AY3588" s="2" t="s">
        <v>2460</v>
      </c>
      <c r="AZ3588" s="2" t="s">
        <v>21506</v>
      </c>
      <c r="BA3588" s="2" t="s">
        <v>21507</v>
      </c>
      <c r="BB3588" s="2">
        <v>11</v>
      </c>
      <c r="BC3588" s="2">
        <v>2</v>
      </c>
      <c r="BD3588" s="2">
        <v>-0.29936000000000001</v>
      </c>
      <c r="BE3588" s="2" t="s">
        <v>166</v>
      </c>
      <c r="BF3588" s="2" t="s">
        <v>166</v>
      </c>
      <c r="BG3588" s="2" t="s">
        <v>166</v>
      </c>
      <c r="BH3588" s="2" t="s">
        <v>166</v>
      </c>
      <c r="BI3588" s="2" t="s">
        <v>166</v>
      </c>
      <c r="BJ3588" s="2" t="s">
        <v>166</v>
      </c>
      <c r="BK3588" s="2" t="s">
        <v>166</v>
      </c>
      <c r="BL3588" s="2" t="s">
        <v>167</v>
      </c>
      <c r="BM3588" s="2">
        <v>9235700</v>
      </c>
      <c r="BN3588" s="2">
        <v>9235700</v>
      </c>
      <c r="BO3588" s="2">
        <v>0</v>
      </c>
      <c r="BP3588" s="2">
        <v>0</v>
      </c>
      <c r="BQ3588" s="2" t="s">
        <v>159</v>
      </c>
      <c r="BR3588" s="2">
        <v>73321</v>
      </c>
      <c r="BS3588" s="2">
        <v>0</v>
      </c>
      <c r="BT3588" s="2">
        <v>233230</v>
      </c>
      <c r="BU3588" s="2">
        <v>4076100</v>
      </c>
      <c r="BV3588" s="2">
        <v>35314</v>
      </c>
      <c r="BW3588" s="2">
        <v>0</v>
      </c>
      <c r="BX3588" s="2">
        <v>114410</v>
      </c>
      <c r="BY3588" s="2">
        <v>4703300</v>
      </c>
      <c r="BZ3588" s="2" t="s">
        <v>159</v>
      </c>
      <c r="CA3588" s="2" t="s">
        <v>159</v>
      </c>
      <c r="CB3588" s="2" t="s">
        <v>159</v>
      </c>
      <c r="CC3588" s="2" t="s">
        <v>159</v>
      </c>
      <c r="CD3588" s="2" t="s">
        <v>159</v>
      </c>
      <c r="CE3588" s="2" t="s">
        <v>159</v>
      </c>
      <c r="CF3588" s="2" t="s">
        <v>159</v>
      </c>
      <c r="CG3588" s="2" t="s">
        <v>159</v>
      </c>
      <c r="CH3588" s="2">
        <v>73321</v>
      </c>
      <c r="CI3588" s="2">
        <v>0</v>
      </c>
      <c r="CJ3588" s="2">
        <v>0</v>
      </c>
      <c r="CK3588" s="2">
        <v>0</v>
      </c>
      <c r="CL3588" s="2">
        <v>0</v>
      </c>
      <c r="CM3588" s="2">
        <v>0</v>
      </c>
      <c r="CN3588" s="2">
        <v>233230</v>
      </c>
      <c r="CO3588" s="2">
        <v>0</v>
      </c>
      <c r="CP3588" s="2">
        <v>0</v>
      </c>
      <c r="CQ3588" s="2">
        <v>4076100</v>
      </c>
      <c r="CR3588" s="2">
        <v>0</v>
      </c>
      <c r="CS3588" s="2">
        <v>0</v>
      </c>
      <c r="CT3588" s="2">
        <v>35314</v>
      </c>
      <c r="CU3588" s="2">
        <v>0</v>
      </c>
      <c r="CV3588" s="2">
        <v>0</v>
      </c>
      <c r="CW3588" s="2">
        <v>0</v>
      </c>
      <c r="CX3588" s="2">
        <v>0</v>
      </c>
      <c r="CY3588" s="2">
        <v>0</v>
      </c>
      <c r="CZ3588" s="2">
        <v>114410</v>
      </c>
      <c r="DA3588" s="2">
        <v>0</v>
      </c>
      <c r="DB3588" s="2">
        <v>0</v>
      </c>
      <c r="DC3588" s="2">
        <v>4703300</v>
      </c>
      <c r="DD3588" s="2">
        <v>0</v>
      </c>
      <c r="DE3588" s="2">
        <v>0</v>
      </c>
      <c r="DF3588" s="2"/>
      <c r="DG3588" s="2"/>
      <c r="DH3588" s="2"/>
      <c r="DI3588" s="2"/>
      <c r="DJ3588" s="2"/>
      <c r="DK3588" s="2"/>
      <c r="DL3588" s="2"/>
      <c r="DM3588" s="2"/>
      <c r="DN3588" s="2"/>
      <c r="DO3588" s="2"/>
      <c r="DP3588" s="2"/>
      <c r="DQ3588" s="2"/>
      <c r="DR3588" s="2"/>
      <c r="DS3588" s="2"/>
      <c r="DT3588" s="2"/>
      <c r="DU3588" s="2"/>
      <c r="DV3588" s="2"/>
      <c r="DW3588" s="2"/>
      <c r="DX3588" s="2"/>
      <c r="DY3588" s="2"/>
      <c r="DZ3588" s="2"/>
      <c r="EA3588" s="2"/>
      <c r="EB3588" s="2"/>
      <c r="EC3588" s="2"/>
      <c r="ED3588" s="2"/>
      <c r="EE3588" s="2"/>
      <c r="EF3588" s="2">
        <v>3586</v>
      </c>
      <c r="EG3588" s="2">
        <v>1497</v>
      </c>
      <c r="EH3588" s="2">
        <v>993</v>
      </c>
      <c r="EI3588" s="2">
        <v>993</v>
      </c>
      <c r="EJ3588" s="2">
        <v>1247</v>
      </c>
      <c r="EK3588" s="2">
        <v>1427</v>
      </c>
      <c r="EL3588" s="2" t="s">
        <v>21508</v>
      </c>
      <c r="EM3588" s="2">
        <v>6252</v>
      </c>
      <c r="EN3588" s="2">
        <v>8034</v>
      </c>
      <c r="EO3588" s="2">
        <v>6252</v>
      </c>
      <c r="EP3588" s="2" t="s">
        <v>171</v>
      </c>
      <c r="EQ3588" s="2">
        <v>59045</v>
      </c>
      <c r="ER3588" s="2">
        <v>8034</v>
      </c>
      <c r="ES3588" s="2">
        <v>6252</v>
      </c>
      <c r="ET3588" s="2" t="s">
        <v>171</v>
      </c>
      <c r="EU3588" s="2">
        <v>59045</v>
      </c>
      <c r="EV3588" s="2">
        <v>8034</v>
      </c>
      <c r="EW3588" s="2">
        <v>6252</v>
      </c>
      <c r="EX3588" s="2" t="s">
        <v>171</v>
      </c>
      <c r="EY3588" s="2">
        <v>59045</v>
      </c>
    </row>
    <row r="3589" spans="1:155" x14ac:dyDescent="0.25">
      <c r="A3589" s="2" t="s">
        <v>21497</v>
      </c>
      <c r="B3589" s="2">
        <v>294</v>
      </c>
      <c r="C3589" s="2" t="s">
        <v>21497</v>
      </c>
      <c r="D3589" s="2" t="s">
        <v>21497</v>
      </c>
      <c r="E3589" s="2" t="s">
        <v>21498</v>
      </c>
      <c r="F3589" s="2" t="s">
        <v>21499</v>
      </c>
      <c r="G3589" s="2" t="s">
        <v>21500</v>
      </c>
      <c r="H3589" s="2">
        <v>0.97923499999999997</v>
      </c>
      <c r="I3589" s="2">
        <v>17.750800000000002</v>
      </c>
      <c r="J3589" s="3">
        <v>1.5676300000000001E-8</v>
      </c>
      <c r="K3589" s="2">
        <v>72.582999999999998</v>
      </c>
      <c r="L3589" s="2">
        <v>67.081000000000003</v>
      </c>
      <c r="M3589" s="2">
        <v>52.171999999999997</v>
      </c>
      <c r="N3589" s="2">
        <v>0</v>
      </c>
      <c r="O3589" s="2">
        <v>0</v>
      </c>
      <c r="P3589" s="2"/>
      <c r="Q3589" s="2" t="s">
        <v>159</v>
      </c>
      <c r="R3589" s="2">
        <v>0.95299400000000001</v>
      </c>
      <c r="S3589" s="2">
        <v>13.081200000000001</v>
      </c>
      <c r="T3589" s="3">
        <v>1.5676300000000001E-8</v>
      </c>
      <c r="U3589" s="2">
        <v>72.582999999999998</v>
      </c>
      <c r="V3589" s="2"/>
      <c r="W3589" s="2"/>
      <c r="X3589" s="2"/>
      <c r="Y3589" s="2"/>
      <c r="Z3589" s="2">
        <v>0.97923499999999997</v>
      </c>
      <c r="AA3589" s="2">
        <v>17.750800000000002</v>
      </c>
      <c r="AB3589" s="3">
        <v>3.6495000000000002E-5</v>
      </c>
      <c r="AC3589" s="2">
        <v>52.171999999999997</v>
      </c>
      <c r="AD3589" s="2">
        <v>0</v>
      </c>
      <c r="AE3589" s="2">
        <v>0</v>
      </c>
      <c r="AF3589" s="2"/>
      <c r="AG3589" s="2" t="s">
        <v>159</v>
      </c>
      <c r="AH3589" s="2">
        <v>0</v>
      </c>
      <c r="AI3589" s="2">
        <v>0</v>
      </c>
      <c r="AJ3589" s="2"/>
      <c r="AK3589" s="2" t="s">
        <v>159</v>
      </c>
      <c r="AL3589" s="2"/>
      <c r="AM3589" s="2"/>
      <c r="AN3589" s="2"/>
      <c r="AO3589" s="2"/>
      <c r="AP3589" s="2"/>
      <c r="AQ3589" s="2"/>
      <c r="AR3589" s="2"/>
      <c r="AS3589" s="2"/>
      <c r="AT3589" s="2"/>
      <c r="AU3589" s="2">
        <v>1</v>
      </c>
      <c r="AV3589" s="2" t="s">
        <v>160</v>
      </c>
      <c r="AW3589" s="2" t="s">
        <v>21509</v>
      </c>
      <c r="AX3589" s="2" t="s">
        <v>197</v>
      </c>
      <c r="AY3589" s="2" t="s">
        <v>3205</v>
      </c>
      <c r="AZ3589" s="2" t="s">
        <v>21510</v>
      </c>
      <c r="BA3589" s="2" t="s">
        <v>21511</v>
      </c>
      <c r="BB3589" s="2">
        <v>5</v>
      </c>
      <c r="BC3589" s="2">
        <v>2</v>
      </c>
      <c r="BD3589" s="2">
        <v>0.31788</v>
      </c>
      <c r="BE3589" s="2" t="s">
        <v>166</v>
      </c>
      <c r="BF3589" s="2" t="s">
        <v>167</v>
      </c>
      <c r="BG3589" s="2" t="s">
        <v>166</v>
      </c>
      <c r="BH3589" s="2" t="s">
        <v>167</v>
      </c>
      <c r="BI3589" s="2" t="s">
        <v>166</v>
      </c>
      <c r="BJ3589" s="2" t="s">
        <v>166</v>
      </c>
      <c r="BK3589" s="2" t="s">
        <v>166</v>
      </c>
      <c r="BL3589" s="2" t="s">
        <v>166</v>
      </c>
      <c r="BM3589" s="2">
        <v>10848000</v>
      </c>
      <c r="BN3589" s="2">
        <v>10848000</v>
      </c>
      <c r="BO3589" s="2">
        <v>0</v>
      </c>
      <c r="BP3589" s="2">
        <v>0</v>
      </c>
      <c r="BQ3589" s="2" t="s">
        <v>159</v>
      </c>
      <c r="BR3589" s="2">
        <v>99891</v>
      </c>
      <c r="BS3589" s="2">
        <v>1845400</v>
      </c>
      <c r="BT3589" s="2">
        <v>0</v>
      </c>
      <c r="BU3589" s="2">
        <v>4500100</v>
      </c>
      <c r="BV3589" s="2">
        <v>113750</v>
      </c>
      <c r="BW3589" s="2">
        <v>4288600</v>
      </c>
      <c r="BX3589" s="2">
        <v>0</v>
      </c>
      <c r="BY3589" s="2">
        <v>0</v>
      </c>
      <c r="BZ3589" s="2" t="s">
        <v>159</v>
      </c>
      <c r="CA3589" s="2" t="s">
        <v>159</v>
      </c>
      <c r="CB3589" s="2" t="s">
        <v>159</v>
      </c>
      <c r="CC3589" s="2" t="s">
        <v>159</v>
      </c>
      <c r="CD3589" s="2" t="s">
        <v>159</v>
      </c>
      <c r="CE3589" s="2" t="s">
        <v>159</v>
      </c>
      <c r="CF3589" s="2" t="s">
        <v>159</v>
      </c>
      <c r="CG3589" s="2" t="s">
        <v>159</v>
      </c>
      <c r="CH3589" s="2">
        <v>99891</v>
      </c>
      <c r="CI3589" s="2">
        <v>0</v>
      </c>
      <c r="CJ3589" s="2">
        <v>0</v>
      </c>
      <c r="CK3589" s="2">
        <v>1845400</v>
      </c>
      <c r="CL3589" s="2">
        <v>0</v>
      </c>
      <c r="CM3589" s="2">
        <v>0</v>
      </c>
      <c r="CN3589" s="2">
        <v>0</v>
      </c>
      <c r="CO3589" s="2">
        <v>0</v>
      </c>
      <c r="CP3589" s="2">
        <v>0</v>
      </c>
      <c r="CQ3589" s="2">
        <v>4500100</v>
      </c>
      <c r="CR3589" s="2">
        <v>0</v>
      </c>
      <c r="CS3589" s="2">
        <v>0</v>
      </c>
      <c r="CT3589" s="2">
        <v>113750</v>
      </c>
      <c r="CU3589" s="2">
        <v>0</v>
      </c>
      <c r="CV3589" s="2">
        <v>0</v>
      </c>
      <c r="CW3589" s="2">
        <v>4288600</v>
      </c>
      <c r="CX3589" s="2">
        <v>0</v>
      </c>
      <c r="CY3589" s="2">
        <v>0</v>
      </c>
      <c r="CZ3589" s="2">
        <v>0</v>
      </c>
      <c r="DA3589" s="2">
        <v>0</v>
      </c>
      <c r="DB3589" s="2">
        <v>0</v>
      </c>
      <c r="DC3589" s="2">
        <v>0</v>
      </c>
      <c r="DD3589" s="2">
        <v>0</v>
      </c>
      <c r="DE3589" s="2">
        <v>0</v>
      </c>
      <c r="DF3589" s="2"/>
      <c r="DG3589" s="2"/>
      <c r="DH3589" s="2"/>
      <c r="DI3589" s="2"/>
      <c r="DJ3589" s="2"/>
      <c r="DK3589" s="2"/>
      <c r="DL3589" s="2"/>
      <c r="DM3589" s="2"/>
      <c r="DN3589" s="2"/>
      <c r="DO3589" s="2"/>
      <c r="DP3589" s="2"/>
      <c r="DQ3589" s="2"/>
      <c r="DR3589" s="2"/>
      <c r="DS3589" s="2"/>
      <c r="DT3589" s="2"/>
      <c r="DU3589" s="2"/>
      <c r="DV3589" s="2"/>
      <c r="DW3589" s="2"/>
      <c r="DX3589" s="2"/>
      <c r="DY3589" s="2"/>
      <c r="DZ3589" s="2"/>
      <c r="EA3589" s="2"/>
      <c r="EB3589" s="2"/>
      <c r="EC3589" s="2"/>
      <c r="ED3589" s="2"/>
      <c r="EE3589" s="2"/>
      <c r="EF3589" s="2">
        <v>3587</v>
      </c>
      <c r="EG3589" s="2">
        <v>1497</v>
      </c>
      <c r="EH3589" s="2">
        <v>294</v>
      </c>
      <c r="EI3589" s="2">
        <v>294</v>
      </c>
      <c r="EJ3589" s="2">
        <v>1312</v>
      </c>
      <c r="EK3589" s="2">
        <v>1506</v>
      </c>
      <c r="EL3589" s="2" t="s">
        <v>21512</v>
      </c>
      <c r="EM3589" s="2" t="s">
        <v>21513</v>
      </c>
      <c r="EN3589" s="2">
        <v>8443</v>
      </c>
      <c r="EO3589" s="2">
        <v>6511</v>
      </c>
      <c r="EP3589" s="2" t="s">
        <v>190</v>
      </c>
      <c r="EQ3589" s="2">
        <v>38356</v>
      </c>
      <c r="ER3589" s="2">
        <v>8442</v>
      </c>
      <c r="ES3589" s="2">
        <v>6510</v>
      </c>
      <c r="ET3589" s="2" t="s">
        <v>285</v>
      </c>
      <c r="EU3589" s="2">
        <v>37457</v>
      </c>
      <c r="EV3589" s="2">
        <v>8442</v>
      </c>
      <c r="EW3589" s="2">
        <v>6510</v>
      </c>
      <c r="EX3589" s="2" t="s">
        <v>285</v>
      </c>
      <c r="EY3589" s="2">
        <v>37457</v>
      </c>
    </row>
    <row r="3590" spans="1:155" x14ac:dyDescent="0.25">
      <c r="A3590" s="2" t="s">
        <v>21497</v>
      </c>
      <c r="B3590" s="2">
        <v>364</v>
      </c>
      <c r="C3590" s="2" t="s">
        <v>21497</v>
      </c>
      <c r="D3590" s="2" t="s">
        <v>21497</v>
      </c>
      <c r="E3590" s="2" t="s">
        <v>21498</v>
      </c>
      <c r="F3590" s="2" t="s">
        <v>21499</v>
      </c>
      <c r="G3590" s="2" t="s">
        <v>21500</v>
      </c>
      <c r="H3590" s="2">
        <v>0.99590900000000004</v>
      </c>
      <c r="I3590" s="2">
        <v>23.891500000000001</v>
      </c>
      <c r="J3590" s="3">
        <v>1.9102899999999999E-20</v>
      </c>
      <c r="K3590" s="2">
        <v>90.718000000000004</v>
      </c>
      <c r="L3590" s="2">
        <v>85.718000000000004</v>
      </c>
      <c r="M3590" s="2">
        <v>90.718000000000004</v>
      </c>
      <c r="N3590" s="2">
        <v>0</v>
      </c>
      <c r="O3590" s="2">
        <v>0</v>
      </c>
      <c r="P3590" s="2"/>
      <c r="Q3590" s="2" t="s">
        <v>159</v>
      </c>
      <c r="R3590" s="2">
        <v>0.97745000000000004</v>
      </c>
      <c r="S3590" s="2">
        <v>17.177700000000002</v>
      </c>
      <c r="T3590" s="3">
        <v>5.2508800000000003E-12</v>
      </c>
      <c r="U3590" s="2">
        <v>68.951999999999998</v>
      </c>
      <c r="V3590" s="2">
        <v>0</v>
      </c>
      <c r="W3590" s="2">
        <v>0</v>
      </c>
      <c r="X3590" s="2"/>
      <c r="Y3590" s="2" t="s">
        <v>159</v>
      </c>
      <c r="Z3590" s="2">
        <v>0.93311999999999995</v>
      </c>
      <c r="AA3590" s="2">
        <v>11.9305</v>
      </c>
      <c r="AB3590" s="3">
        <v>1.67799E-8</v>
      </c>
      <c r="AC3590" s="2">
        <v>56.719000000000001</v>
      </c>
      <c r="AD3590" s="2">
        <v>0.93969400000000003</v>
      </c>
      <c r="AE3590" s="2">
        <v>12.1624</v>
      </c>
      <c r="AF3590" s="3">
        <v>2.74612E-6</v>
      </c>
      <c r="AG3590" s="2">
        <v>48.616</v>
      </c>
      <c r="AH3590" s="2">
        <v>0.65878999999999999</v>
      </c>
      <c r="AI3590" s="2">
        <v>5.6153000000000004</v>
      </c>
      <c r="AJ3590" s="3">
        <v>5.3416300000000002E-6</v>
      </c>
      <c r="AK3590" s="2">
        <v>45.438000000000002</v>
      </c>
      <c r="AL3590" s="2">
        <v>0.99590900000000004</v>
      </c>
      <c r="AM3590" s="2">
        <v>23.891500000000001</v>
      </c>
      <c r="AN3590" s="3">
        <v>1.9102899999999999E-20</v>
      </c>
      <c r="AO3590" s="2">
        <v>90.718000000000004</v>
      </c>
      <c r="AP3590" s="2">
        <v>0.43748700000000001</v>
      </c>
      <c r="AQ3590" s="2">
        <v>0</v>
      </c>
      <c r="AR3590" s="3">
        <v>3.5085800000000002E-5</v>
      </c>
      <c r="AS3590" s="2">
        <v>41.542000000000002</v>
      </c>
      <c r="AT3590" s="2"/>
      <c r="AU3590" s="2">
        <v>1</v>
      </c>
      <c r="AV3590" s="2" t="s">
        <v>160</v>
      </c>
      <c r="AW3590" s="2" t="s">
        <v>21514</v>
      </c>
      <c r="AX3590" s="2" t="s">
        <v>1116</v>
      </c>
      <c r="AY3590" s="2" t="s">
        <v>346</v>
      </c>
      <c r="AZ3590" s="2" t="s">
        <v>21515</v>
      </c>
      <c r="BA3590" s="2" t="s">
        <v>21516</v>
      </c>
      <c r="BB3590" s="2">
        <v>3</v>
      </c>
      <c r="BC3590" s="2">
        <v>3</v>
      </c>
      <c r="BD3590" s="2">
        <v>-1.2706</v>
      </c>
      <c r="BE3590" s="2" t="s">
        <v>166</v>
      </c>
      <c r="BF3590" s="2" t="s">
        <v>167</v>
      </c>
      <c r="BG3590" s="2" t="s">
        <v>166</v>
      </c>
      <c r="BH3590" s="2" t="s">
        <v>167</v>
      </c>
      <c r="BI3590" s="2" t="s">
        <v>167</v>
      </c>
      <c r="BJ3590" s="2" t="s">
        <v>167</v>
      </c>
      <c r="BK3590" s="2" t="s">
        <v>167</v>
      </c>
      <c r="BL3590" s="2" t="s">
        <v>166</v>
      </c>
      <c r="BM3590" s="2">
        <v>43231000</v>
      </c>
      <c r="BN3590" s="2">
        <v>43231000</v>
      </c>
      <c r="BO3590" s="2">
        <v>0</v>
      </c>
      <c r="BP3590" s="2">
        <v>0</v>
      </c>
      <c r="BQ3590" s="2" t="s">
        <v>159</v>
      </c>
      <c r="BR3590" s="2">
        <v>318660</v>
      </c>
      <c r="BS3590" s="2">
        <v>13853000</v>
      </c>
      <c r="BT3590" s="2">
        <v>0</v>
      </c>
      <c r="BU3590" s="2">
        <v>0</v>
      </c>
      <c r="BV3590" s="2">
        <v>944960</v>
      </c>
      <c r="BW3590" s="2">
        <v>10008000</v>
      </c>
      <c r="BX3590" s="2">
        <v>3726900</v>
      </c>
      <c r="BY3590" s="2">
        <v>0</v>
      </c>
      <c r="BZ3590" s="2" t="s">
        <v>159</v>
      </c>
      <c r="CA3590" s="2" t="s">
        <v>159</v>
      </c>
      <c r="CB3590" s="2" t="s">
        <v>159</v>
      </c>
      <c r="CC3590" s="2" t="s">
        <v>159</v>
      </c>
      <c r="CD3590" s="2" t="s">
        <v>159</v>
      </c>
      <c r="CE3590" s="2" t="s">
        <v>159</v>
      </c>
      <c r="CF3590" s="2" t="s">
        <v>159</v>
      </c>
      <c r="CG3590" s="2" t="s">
        <v>159</v>
      </c>
      <c r="CH3590" s="2">
        <v>318660</v>
      </c>
      <c r="CI3590" s="2">
        <v>0</v>
      </c>
      <c r="CJ3590" s="2">
        <v>0</v>
      </c>
      <c r="CK3590" s="2">
        <v>13853000</v>
      </c>
      <c r="CL3590" s="2">
        <v>0</v>
      </c>
      <c r="CM3590" s="2">
        <v>0</v>
      </c>
      <c r="CN3590" s="2">
        <v>0</v>
      </c>
      <c r="CO3590" s="2">
        <v>0</v>
      </c>
      <c r="CP3590" s="2">
        <v>0</v>
      </c>
      <c r="CQ3590" s="2">
        <v>0</v>
      </c>
      <c r="CR3590" s="2">
        <v>0</v>
      </c>
      <c r="CS3590" s="2">
        <v>0</v>
      </c>
      <c r="CT3590" s="2">
        <v>944960</v>
      </c>
      <c r="CU3590" s="2">
        <v>0</v>
      </c>
      <c r="CV3590" s="2">
        <v>0</v>
      </c>
      <c r="CW3590" s="2">
        <v>10008000</v>
      </c>
      <c r="CX3590" s="2">
        <v>0</v>
      </c>
      <c r="CY3590" s="2">
        <v>0</v>
      </c>
      <c r="CZ3590" s="2">
        <v>3726900</v>
      </c>
      <c r="DA3590" s="2">
        <v>0</v>
      </c>
      <c r="DB3590" s="2">
        <v>0</v>
      </c>
      <c r="DC3590" s="2">
        <v>0</v>
      </c>
      <c r="DD3590" s="2">
        <v>0</v>
      </c>
      <c r="DE3590" s="2">
        <v>0</v>
      </c>
      <c r="DF3590" s="2"/>
      <c r="DG3590" s="2"/>
      <c r="DH3590" s="2"/>
      <c r="DI3590" s="2"/>
      <c r="DJ3590" s="2"/>
      <c r="DK3590" s="2"/>
      <c r="DL3590" s="2"/>
      <c r="DM3590" s="2"/>
      <c r="DN3590" s="2"/>
      <c r="DO3590" s="2"/>
      <c r="DP3590" s="2"/>
      <c r="DQ3590" s="2"/>
      <c r="DR3590" s="2"/>
      <c r="DS3590" s="2"/>
      <c r="DT3590" s="2"/>
      <c r="DU3590" s="2"/>
      <c r="DV3590" s="2"/>
      <c r="DW3590" s="2"/>
      <c r="DX3590" s="2"/>
      <c r="DY3590" s="2"/>
      <c r="DZ3590" s="2"/>
      <c r="EA3590" s="2"/>
      <c r="EB3590" s="2"/>
      <c r="EC3590" s="2"/>
      <c r="ED3590" s="2"/>
      <c r="EE3590" s="2"/>
      <c r="EF3590" s="2">
        <v>3588</v>
      </c>
      <c r="EG3590" s="2">
        <v>1497</v>
      </c>
      <c r="EH3590" s="2">
        <v>364</v>
      </c>
      <c r="EI3590" s="2">
        <v>364</v>
      </c>
      <c r="EJ3590" s="2">
        <v>7073</v>
      </c>
      <c r="EK3590" s="2" t="s">
        <v>21517</v>
      </c>
      <c r="EL3590" s="2" t="s">
        <v>21518</v>
      </c>
      <c r="EM3590" s="2" t="s">
        <v>21519</v>
      </c>
      <c r="EN3590" s="2">
        <v>43658</v>
      </c>
      <c r="EO3590" s="2">
        <v>34445</v>
      </c>
      <c r="EP3590" s="2" t="s">
        <v>398</v>
      </c>
      <c r="EQ3590" s="2">
        <v>21728</v>
      </c>
      <c r="ER3590" s="2">
        <v>43658</v>
      </c>
      <c r="ES3590" s="2">
        <v>34445</v>
      </c>
      <c r="ET3590" s="2" t="s">
        <v>398</v>
      </c>
      <c r="EU3590" s="2">
        <v>21728</v>
      </c>
      <c r="EV3590" s="2">
        <v>43658</v>
      </c>
      <c r="EW3590" s="2">
        <v>34445</v>
      </c>
      <c r="EX3590" s="2" t="s">
        <v>398</v>
      </c>
      <c r="EY3590" s="2">
        <v>21728</v>
      </c>
    </row>
    <row r="3591" spans="1:155" x14ac:dyDescent="0.25">
      <c r="A3591" s="2" t="s">
        <v>21520</v>
      </c>
      <c r="B3591" s="2">
        <v>302</v>
      </c>
      <c r="C3591" s="2" t="s">
        <v>21520</v>
      </c>
      <c r="D3591" s="2" t="s">
        <v>21520</v>
      </c>
      <c r="E3591" s="2" t="s">
        <v>21521</v>
      </c>
      <c r="F3591" s="2" t="s">
        <v>21522</v>
      </c>
      <c r="G3591" s="2" t="s">
        <v>21523</v>
      </c>
      <c r="H3591" s="2">
        <v>1</v>
      </c>
      <c r="I3591" s="2">
        <v>40.268300000000004</v>
      </c>
      <c r="J3591" s="2">
        <v>2.1055000000000001E-2</v>
      </c>
      <c r="K3591" s="2">
        <v>51.445</v>
      </c>
      <c r="L3591" s="2">
        <v>23.271000000000001</v>
      </c>
      <c r="M3591" s="2">
        <v>40.268000000000001</v>
      </c>
      <c r="N3591" s="2"/>
      <c r="O3591" s="2"/>
      <c r="P3591" s="2"/>
      <c r="Q3591" s="2"/>
      <c r="R3591" s="2">
        <v>0</v>
      </c>
      <c r="S3591" s="2">
        <v>0</v>
      </c>
      <c r="T3591" s="2"/>
      <c r="U3591" s="2" t="s">
        <v>159</v>
      </c>
      <c r="V3591" s="2"/>
      <c r="W3591" s="2"/>
      <c r="X3591" s="2"/>
      <c r="Y3591" s="2"/>
      <c r="Z3591" s="2">
        <v>0</v>
      </c>
      <c r="AA3591" s="2">
        <v>0</v>
      </c>
      <c r="AB3591" s="2"/>
      <c r="AC3591" s="2" t="s">
        <v>159</v>
      </c>
      <c r="AD3591" s="2"/>
      <c r="AE3591" s="2"/>
      <c r="AF3591" s="2"/>
      <c r="AG3591" s="2"/>
      <c r="AH3591" s="2">
        <v>1</v>
      </c>
      <c r="AI3591" s="2">
        <v>51.445300000000003</v>
      </c>
      <c r="AJ3591" s="2">
        <v>2.1055000000000001E-2</v>
      </c>
      <c r="AK3591" s="2">
        <v>51.445</v>
      </c>
      <c r="AL3591" s="2"/>
      <c r="AM3591" s="2"/>
      <c r="AN3591" s="2"/>
      <c r="AO3591" s="2"/>
      <c r="AP3591" s="2">
        <v>1</v>
      </c>
      <c r="AQ3591" s="2">
        <v>40.268300000000004</v>
      </c>
      <c r="AR3591" s="2">
        <v>4.6095700000000003E-2</v>
      </c>
      <c r="AS3591" s="2">
        <v>40.268000000000001</v>
      </c>
      <c r="AT3591" s="2"/>
      <c r="AU3591" s="2">
        <v>1</v>
      </c>
      <c r="AV3591" s="2" t="s">
        <v>160</v>
      </c>
      <c r="AW3591" s="2" t="s">
        <v>21524</v>
      </c>
      <c r="AX3591" s="2" t="s">
        <v>197</v>
      </c>
      <c r="AY3591" s="2" t="s">
        <v>737</v>
      </c>
      <c r="AZ3591" s="2" t="s">
        <v>21525</v>
      </c>
      <c r="BA3591" s="2" t="s">
        <v>21526</v>
      </c>
      <c r="BB3591" s="2">
        <v>3</v>
      </c>
      <c r="BC3591" s="2">
        <v>2</v>
      </c>
      <c r="BD3591" s="2">
        <v>5.0042999999999997E-3</v>
      </c>
      <c r="BE3591" s="2" t="s">
        <v>166</v>
      </c>
      <c r="BF3591" s="2" t="s">
        <v>166</v>
      </c>
      <c r="BG3591" s="2" t="s">
        <v>166</v>
      </c>
      <c r="BH3591" s="2" t="s">
        <v>166</v>
      </c>
      <c r="BI3591" s="2" t="s">
        <v>166</v>
      </c>
      <c r="BJ3591" s="2" t="s">
        <v>167</v>
      </c>
      <c r="BK3591" s="2" t="s">
        <v>166</v>
      </c>
      <c r="BL3591" s="2" t="s">
        <v>167</v>
      </c>
      <c r="BM3591" s="2">
        <v>3207600</v>
      </c>
      <c r="BN3591" s="2">
        <v>3207600</v>
      </c>
      <c r="BO3591" s="2">
        <v>0</v>
      </c>
      <c r="BP3591" s="2">
        <v>0</v>
      </c>
      <c r="BQ3591" s="2" t="s">
        <v>159</v>
      </c>
      <c r="BR3591" s="2">
        <v>0</v>
      </c>
      <c r="BS3591" s="2">
        <v>1004900</v>
      </c>
      <c r="BT3591" s="2">
        <v>0</v>
      </c>
      <c r="BU3591" s="2">
        <v>818910</v>
      </c>
      <c r="BV3591" s="2">
        <v>0</v>
      </c>
      <c r="BW3591" s="2">
        <v>998810</v>
      </c>
      <c r="BX3591" s="2">
        <v>0</v>
      </c>
      <c r="BY3591" s="2">
        <v>385010</v>
      </c>
      <c r="BZ3591" s="2" t="s">
        <v>159</v>
      </c>
      <c r="CA3591" s="2" t="s">
        <v>159</v>
      </c>
      <c r="CB3591" s="2" t="s">
        <v>159</v>
      </c>
      <c r="CC3591" s="2" t="s">
        <v>159</v>
      </c>
      <c r="CD3591" s="2" t="s">
        <v>159</v>
      </c>
      <c r="CE3591" s="2" t="s">
        <v>159</v>
      </c>
      <c r="CF3591" s="2" t="s">
        <v>159</v>
      </c>
      <c r="CG3591" s="2" t="s">
        <v>159</v>
      </c>
      <c r="CH3591" s="2">
        <v>0</v>
      </c>
      <c r="CI3591" s="2">
        <v>0</v>
      </c>
      <c r="CJ3591" s="2">
        <v>0</v>
      </c>
      <c r="CK3591" s="2">
        <v>1004900</v>
      </c>
      <c r="CL3591" s="2">
        <v>0</v>
      </c>
      <c r="CM3591" s="2">
        <v>0</v>
      </c>
      <c r="CN3591" s="2">
        <v>0</v>
      </c>
      <c r="CO3591" s="2">
        <v>0</v>
      </c>
      <c r="CP3591" s="2">
        <v>0</v>
      </c>
      <c r="CQ3591" s="2">
        <v>818910</v>
      </c>
      <c r="CR3591" s="2">
        <v>0</v>
      </c>
      <c r="CS3591" s="2">
        <v>0</v>
      </c>
      <c r="CT3591" s="2">
        <v>0</v>
      </c>
      <c r="CU3591" s="2">
        <v>0</v>
      </c>
      <c r="CV3591" s="2">
        <v>0</v>
      </c>
      <c r="CW3591" s="2">
        <v>998810</v>
      </c>
      <c r="CX3591" s="2">
        <v>0</v>
      </c>
      <c r="CY3591" s="2">
        <v>0</v>
      </c>
      <c r="CZ3591" s="2">
        <v>0</v>
      </c>
      <c r="DA3591" s="2">
        <v>0</v>
      </c>
      <c r="DB3591" s="2">
        <v>0</v>
      </c>
      <c r="DC3591" s="2">
        <v>385010</v>
      </c>
      <c r="DD3591" s="2">
        <v>0</v>
      </c>
      <c r="DE3591" s="2">
        <v>0</v>
      </c>
      <c r="DF3591" s="2"/>
      <c r="DG3591" s="2"/>
      <c r="DH3591" s="2"/>
      <c r="DI3591" s="2"/>
      <c r="DJ3591" s="2"/>
      <c r="DK3591" s="2"/>
      <c r="DL3591" s="2"/>
      <c r="DM3591" s="2"/>
      <c r="DN3591" s="2"/>
      <c r="DO3591" s="2"/>
      <c r="DP3591" s="2"/>
      <c r="DQ3591" s="2"/>
      <c r="DR3591" s="2"/>
      <c r="DS3591" s="2"/>
      <c r="DT3591" s="2"/>
      <c r="DU3591" s="2"/>
      <c r="DV3591" s="2"/>
      <c r="DW3591" s="2"/>
      <c r="DX3591" s="2"/>
      <c r="DY3591" s="2"/>
      <c r="DZ3591" s="2"/>
      <c r="EA3591" s="2"/>
      <c r="EB3591" s="2"/>
      <c r="EC3591" s="2"/>
      <c r="ED3591" s="2"/>
      <c r="EE3591" s="2"/>
      <c r="EF3591" s="2">
        <v>3589</v>
      </c>
      <c r="EG3591" s="2">
        <v>1498</v>
      </c>
      <c r="EH3591" s="2">
        <v>302</v>
      </c>
      <c r="EI3591" s="2">
        <v>302</v>
      </c>
      <c r="EJ3591" s="2">
        <v>1022</v>
      </c>
      <c r="EK3591" s="2">
        <v>1173</v>
      </c>
      <c r="EL3591" s="2" t="s">
        <v>21527</v>
      </c>
      <c r="EM3591" s="2" t="s">
        <v>21528</v>
      </c>
      <c r="EN3591" s="2">
        <v>6564</v>
      </c>
      <c r="EO3591" s="2">
        <v>5284</v>
      </c>
      <c r="EP3591" s="2" t="s">
        <v>171</v>
      </c>
      <c r="EQ3591" s="2">
        <v>23093</v>
      </c>
      <c r="ER3591" s="2">
        <v>6563</v>
      </c>
      <c r="ES3591" s="2">
        <v>5283</v>
      </c>
      <c r="ET3591" s="2" t="s">
        <v>172</v>
      </c>
      <c r="EU3591" s="2">
        <v>24359</v>
      </c>
      <c r="EV3591" s="2">
        <v>6563</v>
      </c>
      <c r="EW3591" s="2">
        <v>5283</v>
      </c>
      <c r="EX3591" s="2" t="s">
        <v>172</v>
      </c>
      <c r="EY3591" s="2">
        <v>24359</v>
      </c>
    </row>
    <row r="3592" spans="1:155" x14ac:dyDescent="0.25">
      <c r="A3592" s="2" t="s">
        <v>21520</v>
      </c>
      <c r="B3592" s="2">
        <v>194</v>
      </c>
      <c r="C3592" s="2" t="s">
        <v>21520</v>
      </c>
      <c r="D3592" s="2" t="s">
        <v>21520</v>
      </c>
      <c r="E3592" s="2" t="s">
        <v>21521</v>
      </c>
      <c r="F3592" s="2" t="s">
        <v>21522</v>
      </c>
      <c r="G3592" s="2" t="s">
        <v>21523</v>
      </c>
      <c r="H3592" s="2">
        <v>1</v>
      </c>
      <c r="I3592" s="2">
        <v>43.6965</v>
      </c>
      <c r="J3592" s="3">
        <v>6.9173399999999995E-41</v>
      </c>
      <c r="K3592" s="2">
        <v>94.671000000000006</v>
      </c>
      <c r="L3592" s="2">
        <v>85.813999999999993</v>
      </c>
      <c r="M3592" s="2">
        <v>43.695999999999998</v>
      </c>
      <c r="N3592" s="2"/>
      <c r="O3592" s="2"/>
      <c r="P3592" s="2"/>
      <c r="Q3592" s="2"/>
      <c r="R3592" s="2">
        <v>0</v>
      </c>
      <c r="S3592" s="2">
        <v>0</v>
      </c>
      <c r="T3592" s="2"/>
      <c r="U3592" s="2" t="s">
        <v>159</v>
      </c>
      <c r="V3592" s="2">
        <v>0</v>
      </c>
      <c r="W3592" s="2">
        <v>0</v>
      </c>
      <c r="X3592" s="2"/>
      <c r="Y3592" s="2" t="s">
        <v>159</v>
      </c>
      <c r="Z3592" s="2">
        <v>1</v>
      </c>
      <c r="AA3592" s="2">
        <v>57.237900000000003</v>
      </c>
      <c r="AB3592" s="3">
        <v>1.57227E-11</v>
      </c>
      <c r="AC3592" s="2">
        <v>57.238</v>
      </c>
      <c r="AD3592" s="2">
        <v>0</v>
      </c>
      <c r="AE3592" s="2">
        <v>0</v>
      </c>
      <c r="AF3592" s="2"/>
      <c r="AG3592" s="2" t="s">
        <v>159</v>
      </c>
      <c r="AH3592" s="2">
        <v>1</v>
      </c>
      <c r="AI3592" s="2">
        <v>94.670599999999993</v>
      </c>
      <c r="AJ3592" s="3">
        <v>6.9173399999999995E-41</v>
      </c>
      <c r="AK3592" s="2">
        <v>94.671000000000006</v>
      </c>
      <c r="AL3592" s="2"/>
      <c r="AM3592" s="2"/>
      <c r="AN3592" s="2"/>
      <c r="AO3592" s="2"/>
      <c r="AP3592" s="2">
        <v>1</v>
      </c>
      <c r="AQ3592" s="2">
        <v>43.6965</v>
      </c>
      <c r="AR3592" s="3">
        <v>4.60035E-11</v>
      </c>
      <c r="AS3592" s="2">
        <v>54.170999999999999</v>
      </c>
      <c r="AT3592" s="2"/>
      <c r="AU3592" s="2">
        <v>1</v>
      </c>
      <c r="AV3592" s="2" t="s">
        <v>160</v>
      </c>
      <c r="AW3592" s="2" t="s">
        <v>21529</v>
      </c>
      <c r="AX3592" s="2" t="s">
        <v>197</v>
      </c>
      <c r="AY3592" s="2" t="s">
        <v>9108</v>
      </c>
      <c r="AZ3592" s="2" t="s">
        <v>21530</v>
      </c>
      <c r="BA3592" s="2" t="s">
        <v>21531</v>
      </c>
      <c r="BB3592" s="2">
        <v>7</v>
      </c>
      <c r="BC3592" s="2">
        <v>2</v>
      </c>
      <c r="BD3592" s="2">
        <v>0.95465</v>
      </c>
      <c r="BE3592" s="2" t="s">
        <v>166</v>
      </c>
      <c r="BF3592" s="2" t="s">
        <v>166</v>
      </c>
      <c r="BG3592" s="2" t="s">
        <v>166</v>
      </c>
      <c r="BH3592" s="2" t="s">
        <v>167</v>
      </c>
      <c r="BI3592" s="2" t="s">
        <v>166</v>
      </c>
      <c r="BJ3592" s="2" t="s">
        <v>167</v>
      </c>
      <c r="BK3592" s="2" t="s">
        <v>166</v>
      </c>
      <c r="BL3592" s="2" t="s">
        <v>167</v>
      </c>
      <c r="BM3592" s="2">
        <v>22904000</v>
      </c>
      <c r="BN3592" s="2">
        <v>22904000</v>
      </c>
      <c r="BO3592" s="2">
        <v>0</v>
      </c>
      <c r="BP3592" s="2">
        <v>0</v>
      </c>
      <c r="BQ3592" s="2" t="s">
        <v>159</v>
      </c>
      <c r="BR3592" s="2">
        <v>0</v>
      </c>
      <c r="BS3592" s="2">
        <v>359630</v>
      </c>
      <c r="BT3592" s="2">
        <v>55164</v>
      </c>
      <c r="BU3592" s="2">
        <v>1284800</v>
      </c>
      <c r="BV3592" s="2">
        <v>64737</v>
      </c>
      <c r="BW3592" s="2">
        <v>0</v>
      </c>
      <c r="BX3592" s="2">
        <v>0</v>
      </c>
      <c r="BY3592" s="2">
        <v>888510</v>
      </c>
      <c r="BZ3592" s="2" t="s">
        <v>159</v>
      </c>
      <c r="CA3592" s="2" t="s">
        <v>159</v>
      </c>
      <c r="CB3592" s="2" t="s">
        <v>159</v>
      </c>
      <c r="CC3592" s="2" t="s">
        <v>159</v>
      </c>
      <c r="CD3592" s="2" t="s">
        <v>159</v>
      </c>
      <c r="CE3592" s="2" t="s">
        <v>159</v>
      </c>
      <c r="CF3592" s="2" t="s">
        <v>159</v>
      </c>
      <c r="CG3592" s="2" t="s">
        <v>159</v>
      </c>
      <c r="CH3592" s="2">
        <v>0</v>
      </c>
      <c r="CI3592" s="2">
        <v>0</v>
      </c>
      <c r="CJ3592" s="2">
        <v>0</v>
      </c>
      <c r="CK3592" s="2">
        <v>359630</v>
      </c>
      <c r="CL3592" s="2">
        <v>0</v>
      </c>
      <c r="CM3592" s="2">
        <v>0</v>
      </c>
      <c r="CN3592" s="2">
        <v>55164</v>
      </c>
      <c r="CO3592" s="2">
        <v>0</v>
      </c>
      <c r="CP3592" s="2">
        <v>0</v>
      </c>
      <c r="CQ3592" s="2">
        <v>1284800</v>
      </c>
      <c r="CR3592" s="2">
        <v>0</v>
      </c>
      <c r="CS3592" s="2">
        <v>0</v>
      </c>
      <c r="CT3592" s="2">
        <v>64737</v>
      </c>
      <c r="CU3592" s="2">
        <v>0</v>
      </c>
      <c r="CV3592" s="2">
        <v>0</v>
      </c>
      <c r="CW3592" s="2">
        <v>0</v>
      </c>
      <c r="CX3592" s="2">
        <v>0</v>
      </c>
      <c r="CY3592" s="2">
        <v>0</v>
      </c>
      <c r="CZ3592" s="2">
        <v>0</v>
      </c>
      <c r="DA3592" s="2">
        <v>0</v>
      </c>
      <c r="DB3592" s="2">
        <v>0</v>
      </c>
      <c r="DC3592" s="2">
        <v>888510</v>
      </c>
      <c r="DD3592" s="2">
        <v>0</v>
      </c>
      <c r="DE3592" s="2">
        <v>0</v>
      </c>
      <c r="DF3592" s="2"/>
      <c r="DG3592" s="2"/>
      <c r="DH3592" s="2"/>
      <c r="DI3592" s="2"/>
      <c r="DJ3592" s="2"/>
      <c r="DK3592" s="2"/>
      <c r="DL3592" s="2"/>
      <c r="DM3592" s="2"/>
      <c r="DN3592" s="2"/>
      <c r="DO3592" s="2"/>
      <c r="DP3592" s="2"/>
      <c r="DQ3592" s="2"/>
      <c r="DR3592" s="2"/>
      <c r="DS3592" s="2"/>
      <c r="DT3592" s="2"/>
      <c r="DU3592" s="2"/>
      <c r="DV3592" s="2"/>
      <c r="DW3592" s="2"/>
      <c r="DX3592" s="2"/>
      <c r="DY3592" s="2"/>
      <c r="DZ3592" s="2"/>
      <c r="EA3592" s="2"/>
      <c r="EB3592" s="2"/>
      <c r="EC3592" s="2"/>
      <c r="ED3592" s="2"/>
      <c r="EE3592" s="2"/>
      <c r="EF3592" s="2">
        <v>3590</v>
      </c>
      <c r="EG3592" s="2">
        <v>1498</v>
      </c>
      <c r="EH3592" s="2">
        <v>194</v>
      </c>
      <c r="EI3592" s="2">
        <v>194</v>
      </c>
      <c r="EJ3592" s="2">
        <v>2442</v>
      </c>
      <c r="EK3592" s="2">
        <v>2768</v>
      </c>
      <c r="EL3592" s="2" t="s">
        <v>21532</v>
      </c>
      <c r="EM3592" s="2" t="s">
        <v>21533</v>
      </c>
      <c r="EN3592" s="2">
        <v>15227</v>
      </c>
      <c r="EO3592" s="2">
        <v>11408</v>
      </c>
      <c r="EP3592" s="2" t="s">
        <v>171</v>
      </c>
      <c r="EQ3592" s="2">
        <v>64141</v>
      </c>
      <c r="ER3592" s="2">
        <v>15225</v>
      </c>
      <c r="ES3592" s="2">
        <v>11406</v>
      </c>
      <c r="ET3592" s="2" t="s">
        <v>172</v>
      </c>
      <c r="EU3592" s="2">
        <v>69102</v>
      </c>
      <c r="EV3592" s="2">
        <v>15225</v>
      </c>
      <c r="EW3592" s="2">
        <v>11406</v>
      </c>
      <c r="EX3592" s="2" t="s">
        <v>172</v>
      </c>
      <c r="EY3592" s="2">
        <v>69102</v>
      </c>
    </row>
    <row r="3593" spans="1:155" x14ac:dyDescent="0.25">
      <c r="A3593" s="2" t="s">
        <v>21520</v>
      </c>
      <c r="B3593" s="2">
        <v>139</v>
      </c>
      <c r="C3593" s="2" t="s">
        <v>21520</v>
      </c>
      <c r="D3593" s="2" t="s">
        <v>21520</v>
      </c>
      <c r="E3593" s="2" t="s">
        <v>21521</v>
      </c>
      <c r="F3593" s="2" t="s">
        <v>21522</v>
      </c>
      <c r="G3593" s="2" t="s">
        <v>21523</v>
      </c>
      <c r="H3593" s="2">
        <v>0.99997899999999995</v>
      </c>
      <c r="I3593" s="2">
        <v>49.593400000000003</v>
      </c>
      <c r="J3593" s="2">
        <v>3.0175800000000002E-3</v>
      </c>
      <c r="K3593" s="2">
        <v>51.725999999999999</v>
      </c>
      <c r="L3593" s="2">
        <v>31.939</v>
      </c>
      <c r="M3593" s="2">
        <v>51.725999999999999</v>
      </c>
      <c r="N3593" s="2"/>
      <c r="O3593" s="2"/>
      <c r="P3593" s="2"/>
      <c r="Q3593" s="2"/>
      <c r="R3593" s="2">
        <v>0.99997899999999995</v>
      </c>
      <c r="S3593" s="2">
        <v>49.593400000000003</v>
      </c>
      <c r="T3593" s="2">
        <v>3.0175800000000002E-3</v>
      </c>
      <c r="U3593" s="2">
        <v>51.725999999999999</v>
      </c>
      <c r="V3593" s="2"/>
      <c r="W3593" s="2"/>
      <c r="X3593" s="2"/>
      <c r="Y3593" s="2"/>
      <c r="Z3593" s="2">
        <v>0</v>
      </c>
      <c r="AA3593" s="2">
        <v>0</v>
      </c>
      <c r="AB3593" s="2"/>
      <c r="AC3593" s="2" t="s">
        <v>159</v>
      </c>
      <c r="AD3593" s="2"/>
      <c r="AE3593" s="2"/>
      <c r="AF3593" s="2"/>
      <c r="AG3593" s="2"/>
      <c r="AH3593" s="2">
        <v>0</v>
      </c>
      <c r="AI3593" s="2">
        <v>0</v>
      </c>
      <c r="AJ3593" s="2"/>
      <c r="AK3593" s="2" t="s">
        <v>159</v>
      </c>
      <c r="AL3593" s="2"/>
      <c r="AM3593" s="2"/>
      <c r="AN3593" s="2"/>
      <c r="AO3593" s="2"/>
      <c r="AP3593" s="2">
        <v>0</v>
      </c>
      <c r="AQ3593" s="2">
        <v>0</v>
      </c>
      <c r="AR3593" s="2"/>
      <c r="AS3593" s="2" t="s">
        <v>159</v>
      </c>
      <c r="AT3593" s="2"/>
      <c r="AU3593" s="2">
        <v>1</v>
      </c>
      <c r="AV3593" s="2" t="s">
        <v>160</v>
      </c>
      <c r="AW3593" s="2" t="s">
        <v>21534</v>
      </c>
      <c r="AX3593" s="2" t="s">
        <v>197</v>
      </c>
      <c r="AY3593" s="2" t="s">
        <v>1735</v>
      </c>
      <c r="AZ3593" s="2" t="s">
        <v>21535</v>
      </c>
      <c r="BA3593" s="2" t="s">
        <v>21536</v>
      </c>
      <c r="BB3593" s="2">
        <v>1</v>
      </c>
      <c r="BC3593" s="2">
        <v>2</v>
      </c>
      <c r="BD3593" s="2">
        <v>0.46637000000000001</v>
      </c>
      <c r="BE3593" s="2" t="s">
        <v>166</v>
      </c>
      <c r="BF3593" s="2" t="s">
        <v>167</v>
      </c>
      <c r="BG3593" s="2" t="s">
        <v>166</v>
      </c>
      <c r="BH3593" s="2" t="s">
        <v>166</v>
      </c>
      <c r="BI3593" s="2" t="s">
        <v>166</v>
      </c>
      <c r="BJ3593" s="2" t="s">
        <v>166</v>
      </c>
      <c r="BK3593" s="2" t="s">
        <v>166</v>
      </c>
      <c r="BL3593" s="2" t="s">
        <v>166</v>
      </c>
      <c r="BM3593" s="2">
        <v>4907200</v>
      </c>
      <c r="BN3593" s="2">
        <v>4907200</v>
      </c>
      <c r="BO3593" s="2">
        <v>0</v>
      </c>
      <c r="BP3593" s="2">
        <v>0</v>
      </c>
      <c r="BQ3593" s="2" t="s">
        <v>159</v>
      </c>
      <c r="BR3593" s="2">
        <v>0</v>
      </c>
      <c r="BS3593" s="2">
        <v>1494300</v>
      </c>
      <c r="BT3593" s="2">
        <v>0</v>
      </c>
      <c r="BU3593" s="2">
        <v>1427500</v>
      </c>
      <c r="BV3593" s="2">
        <v>0</v>
      </c>
      <c r="BW3593" s="2">
        <v>1581900</v>
      </c>
      <c r="BX3593" s="2">
        <v>0</v>
      </c>
      <c r="BY3593" s="2">
        <v>403520</v>
      </c>
      <c r="BZ3593" s="2" t="s">
        <v>159</v>
      </c>
      <c r="CA3593" s="2" t="s">
        <v>159</v>
      </c>
      <c r="CB3593" s="2" t="s">
        <v>159</v>
      </c>
      <c r="CC3593" s="2" t="s">
        <v>159</v>
      </c>
      <c r="CD3593" s="2" t="s">
        <v>159</v>
      </c>
      <c r="CE3593" s="2" t="s">
        <v>159</v>
      </c>
      <c r="CF3593" s="2" t="s">
        <v>159</v>
      </c>
      <c r="CG3593" s="2" t="s">
        <v>159</v>
      </c>
      <c r="CH3593" s="2">
        <v>0</v>
      </c>
      <c r="CI3593" s="2">
        <v>0</v>
      </c>
      <c r="CJ3593" s="2">
        <v>0</v>
      </c>
      <c r="CK3593" s="2">
        <v>1494300</v>
      </c>
      <c r="CL3593" s="2">
        <v>0</v>
      </c>
      <c r="CM3593" s="2">
        <v>0</v>
      </c>
      <c r="CN3593" s="2">
        <v>0</v>
      </c>
      <c r="CO3593" s="2">
        <v>0</v>
      </c>
      <c r="CP3593" s="2">
        <v>0</v>
      </c>
      <c r="CQ3593" s="2">
        <v>1427500</v>
      </c>
      <c r="CR3593" s="2">
        <v>0</v>
      </c>
      <c r="CS3593" s="2">
        <v>0</v>
      </c>
      <c r="CT3593" s="2">
        <v>0</v>
      </c>
      <c r="CU3593" s="2">
        <v>0</v>
      </c>
      <c r="CV3593" s="2">
        <v>0</v>
      </c>
      <c r="CW3593" s="2">
        <v>1581900</v>
      </c>
      <c r="CX3593" s="2">
        <v>0</v>
      </c>
      <c r="CY3593" s="2">
        <v>0</v>
      </c>
      <c r="CZ3593" s="2">
        <v>0</v>
      </c>
      <c r="DA3593" s="2">
        <v>0</v>
      </c>
      <c r="DB3593" s="2">
        <v>0</v>
      </c>
      <c r="DC3593" s="2">
        <v>403520</v>
      </c>
      <c r="DD3593" s="2">
        <v>0</v>
      </c>
      <c r="DE3593" s="2">
        <v>0</v>
      </c>
      <c r="DF3593" s="2"/>
      <c r="DG3593" s="2"/>
      <c r="DH3593" s="2"/>
      <c r="DI3593" s="2"/>
      <c r="DJ3593" s="2"/>
      <c r="DK3593" s="2"/>
      <c r="DL3593" s="2"/>
      <c r="DM3593" s="2"/>
      <c r="DN3593" s="2"/>
      <c r="DO3593" s="2"/>
      <c r="DP3593" s="2"/>
      <c r="DQ3593" s="2"/>
      <c r="DR3593" s="2"/>
      <c r="DS3593" s="2"/>
      <c r="DT3593" s="2"/>
      <c r="DU3593" s="2"/>
      <c r="DV3593" s="2"/>
      <c r="DW3593" s="2"/>
      <c r="DX3593" s="2"/>
      <c r="DY3593" s="2"/>
      <c r="DZ3593" s="2"/>
      <c r="EA3593" s="2"/>
      <c r="EB3593" s="2"/>
      <c r="EC3593" s="2"/>
      <c r="ED3593" s="2"/>
      <c r="EE3593" s="2"/>
      <c r="EF3593" s="2">
        <v>3591</v>
      </c>
      <c r="EG3593" s="2">
        <v>1498</v>
      </c>
      <c r="EH3593" s="2">
        <v>139</v>
      </c>
      <c r="EI3593" s="2">
        <v>139</v>
      </c>
      <c r="EJ3593" s="2">
        <v>7139</v>
      </c>
      <c r="EK3593" s="2">
        <v>8208</v>
      </c>
      <c r="EL3593" s="2" t="s">
        <v>21537</v>
      </c>
      <c r="EM3593" s="2">
        <v>34788</v>
      </c>
      <c r="EN3593" s="2">
        <v>44064</v>
      </c>
      <c r="EO3593" s="2">
        <v>34788</v>
      </c>
      <c r="EP3593" s="2" t="s">
        <v>285</v>
      </c>
      <c r="EQ3593" s="2">
        <v>16131</v>
      </c>
      <c r="ER3593" s="2">
        <v>44064</v>
      </c>
      <c r="ES3593" s="2">
        <v>34788</v>
      </c>
      <c r="ET3593" s="2" t="s">
        <v>285</v>
      </c>
      <c r="EU3593" s="2">
        <v>16131</v>
      </c>
      <c r="EV3593" s="2">
        <v>44064</v>
      </c>
      <c r="EW3593" s="2">
        <v>34788</v>
      </c>
      <c r="EX3593" s="2" t="s">
        <v>285</v>
      </c>
      <c r="EY3593" s="2">
        <v>16131</v>
      </c>
    </row>
    <row r="3594" spans="1:155" x14ac:dyDescent="0.25">
      <c r="A3594" s="2" t="s">
        <v>21538</v>
      </c>
      <c r="B3594" s="2">
        <v>232</v>
      </c>
      <c r="C3594" s="2" t="s">
        <v>21538</v>
      </c>
      <c r="D3594" s="2" t="s">
        <v>21538</v>
      </c>
      <c r="E3594" s="2" t="s">
        <v>21539</v>
      </c>
      <c r="F3594" s="2" t="s">
        <v>21540</v>
      </c>
      <c r="G3594" s="2" t="s">
        <v>21541</v>
      </c>
      <c r="H3594" s="2">
        <v>0.49998799999999999</v>
      </c>
      <c r="I3594" s="2">
        <v>0</v>
      </c>
      <c r="J3594" s="3">
        <v>1.5156299999999999E-6</v>
      </c>
      <c r="K3594" s="2">
        <v>44.997999999999998</v>
      </c>
      <c r="L3594" s="2">
        <v>42.197000000000003</v>
      </c>
      <c r="M3594" s="2">
        <v>44.997999999999998</v>
      </c>
      <c r="N3594" s="2"/>
      <c r="O3594" s="2"/>
      <c r="P3594" s="2"/>
      <c r="Q3594" s="2"/>
      <c r="R3594" s="2">
        <v>0</v>
      </c>
      <c r="S3594" s="2">
        <v>0</v>
      </c>
      <c r="T3594" s="2"/>
      <c r="U3594" s="2" t="s">
        <v>159</v>
      </c>
      <c r="V3594" s="2"/>
      <c r="W3594" s="2"/>
      <c r="X3594" s="2"/>
      <c r="Y3594" s="2"/>
      <c r="Z3594" s="2">
        <v>0.49998799999999999</v>
      </c>
      <c r="AA3594" s="2">
        <v>0</v>
      </c>
      <c r="AB3594" s="3">
        <v>1.5156299999999999E-6</v>
      </c>
      <c r="AC3594" s="2">
        <v>44.997999999999998</v>
      </c>
      <c r="AD3594" s="2"/>
      <c r="AE3594" s="2"/>
      <c r="AF3594" s="2"/>
      <c r="AG3594" s="2"/>
      <c r="AH3594" s="2">
        <v>0</v>
      </c>
      <c r="AI3594" s="2">
        <v>0</v>
      </c>
      <c r="AJ3594" s="2"/>
      <c r="AK3594" s="2" t="s">
        <v>159</v>
      </c>
      <c r="AL3594" s="2"/>
      <c r="AM3594" s="2"/>
      <c r="AN3594" s="2"/>
      <c r="AO3594" s="2"/>
      <c r="AP3594" s="2">
        <v>0</v>
      </c>
      <c r="AQ3594" s="2">
        <v>0</v>
      </c>
      <c r="AR3594" s="2"/>
      <c r="AS3594" s="2" t="s">
        <v>159</v>
      </c>
      <c r="AT3594" s="2"/>
      <c r="AU3594" s="2">
        <v>1</v>
      </c>
      <c r="AV3594" s="2" t="s">
        <v>160</v>
      </c>
      <c r="AW3594" s="2" t="s">
        <v>21542</v>
      </c>
      <c r="AX3594" s="2" t="s">
        <v>197</v>
      </c>
      <c r="AY3594" s="2" t="s">
        <v>1854</v>
      </c>
      <c r="AZ3594" s="2" t="s">
        <v>21543</v>
      </c>
      <c r="BA3594" s="2" t="s">
        <v>21544</v>
      </c>
      <c r="BB3594" s="2">
        <v>4</v>
      </c>
      <c r="BC3594" s="2">
        <v>3</v>
      </c>
      <c r="BD3594" s="2">
        <v>0.74966999999999995</v>
      </c>
      <c r="BE3594" s="2" t="s">
        <v>166</v>
      </c>
      <c r="BF3594" s="2" t="s">
        <v>166</v>
      </c>
      <c r="BG3594" s="2" t="s">
        <v>166</v>
      </c>
      <c r="BH3594" s="2" t="s">
        <v>167</v>
      </c>
      <c r="BI3594" s="2" t="s">
        <v>166</v>
      </c>
      <c r="BJ3594" s="2" t="s">
        <v>166</v>
      </c>
      <c r="BK3594" s="2" t="s">
        <v>166</v>
      </c>
      <c r="BL3594" s="2" t="s">
        <v>166</v>
      </c>
      <c r="BM3594" s="2">
        <v>5372400</v>
      </c>
      <c r="BN3594" s="2">
        <v>5372400</v>
      </c>
      <c r="BO3594" s="2">
        <v>0</v>
      </c>
      <c r="BP3594" s="2">
        <v>0</v>
      </c>
      <c r="BQ3594" s="2" t="s">
        <v>159</v>
      </c>
      <c r="BR3594" s="2">
        <v>0</v>
      </c>
      <c r="BS3594" s="2">
        <v>1104900</v>
      </c>
      <c r="BT3594" s="2">
        <v>0</v>
      </c>
      <c r="BU3594" s="2">
        <v>2145200</v>
      </c>
      <c r="BV3594" s="2">
        <v>0</v>
      </c>
      <c r="BW3594" s="2">
        <v>1410200</v>
      </c>
      <c r="BX3594" s="2">
        <v>0</v>
      </c>
      <c r="BY3594" s="2">
        <v>712160</v>
      </c>
      <c r="BZ3594" s="2" t="s">
        <v>159</v>
      </c>
      <c r="CA3594" s="2" t="s">
        <v>159</v>
      </c>
      <c r="CB3594" s="2" t="s">
        <v>159</v>
      </c>
      <c r="CC3594" s="2" t="s">
        <v>159</v>
      </c>
      <c r="CD3594" s="2" t="s">
        <v>159</v>
      </c>
      <c r="CE3594" s="2" t="s">
        <v>159</v>
      </c>
      <c r="CF3594" s="2" t="s">
        <v>159</v>
      </c>
      <c r="CG3594" s="2" t="s">
        <v>159</v>
      </c>
      <c r="CH3594" s="2">
        <v>0</v>
      </c>
      <c r="CI3594" s="2">
        <v>0</v>
      </c>
      <c r="CJ3594" s="2">
        <v>0</v>
      </c>
      <c r="CK3594" s="2">
        <v>1104900</v>
      </c>
      <c r="CL3594" s="2">
        <v>0</v>
      </c>
      <c r="CM3594" s="2">
        <v>0</v>
      </c>
      <c r="CN3594" s="2">
        <v>0</v>
      </c>
      <c r="CO3594" s="2">
        <v>0</v>
      </c>
      <c r="CP3594" s="2">
        <v>0</v>
      </c>
      <c r="CQ3594" s="2">
        <v>2145200</v>
      </c>
      <c r="CR3594" s="2">
        <v>0</v>
      </c>
      <c r="CS3594" s="2">
        <v>0</v>
      </c>
      <c r="CT3594" s="2">
        <v>0</v>
      </c>
      <c r="CU3594" s="2">
        <v>0</v>
      </c>
      <c r="CV3594" s="2">
        <v>0</v>
      </c>
      <c r="CW3594" s="2">
        <v>1410200</v>
      </c>
      <c r="CX3594" s="2">
        <v>0</v>
      </c>
      <c r="CY3594" s="2">
        <v>0</v>
      </c>
      <c r="CZ3594" s="2">
        <v>0</v>
      </c>
      <c r="DA3594" s="2">
        <v>0</v>
      </c>
      <c r="DB3594" s="2">
        <v>0</v>
      </c>
      <c r="DC3594" s="2">
        <v>712160</v>
      </c>
      <c r="DD3594" s="2">
        <v>0</v>
      </c>
      <c r="DE3594" s="2">
        <v>0</v>
      </c>
      <c r="DF3594" s="2"/>
      <c r="DG3594" s="2"/>
      <c r="DH3594" s="2"/>
      <c r="DI3594" s="2"/>
      <c r="DJ3594" s="2"/>
      <c r="DK3594" s="2"/>
      <c r="DL3594" s="2"/>
      <c r="DM3594" s="2"/>
      <c r="DN3594" s="2"/>
      <c r="DO3594" s="2"/>
      <c r="DP3594" s="2"/>
      <c r="DQ3594" s="2"/>
      <c r="DR3594" s="2"/>
      <c r="DS3594" s="2"/>
      <c r="DT3594" s="2"/>
      <c r="DU3594" s="2"/>
      <c r="DV3594" s="2"/>
      <c r="DW3594" s="2"/>
      <c r="DX3594" s="2"/>
      <c r="DY3594" s="2"/>
      <c r="DZ3594" s="2"/>
      <c r="EA3594" s="2"/>
      <c r="EB3594" s="2"/>
      <c r="EC3594" s="2"/>
      <c r="ED3594" s="2"/>
      <c r="EE3594" s="2"/>
      <c r="EF3594" s="2">
        <v>3592</v>
      </c>
      <c r="EG3594" s="2">
        <v>1499</v>
      </c>
      <c r="EH3594" s="2">
        <v>232</v>
      </c>
      <c r="EI3594" s="2">
        <v>232</v>
      </c>
      <c r="EJ3594" s="2">
        <v>1929</v>
      </c>
      <c r="EK3594" s="2">
        <v>2195</v>
      </c>
      <c r="EL3594" s="2" t="s">
        <v>21545</v>
      </c>
      <c r="EM3594" s="2">
        <v>9058</v>
      </c>
      <c r="EN3594" s="2">
        <v>12034</v>
      </c>
      <c r="EO3594" s="2">
        <v>9058</v>
      </c>
      <c r="EP3594" s="2" t="s">
        <v>190</v>
      </c>
      <c r="EQ3594" s="2">
        <v>30118</v>
      </c>
      <c r="ER3594" s="2">
        <v>12034</v>
      </c>
      <c r="ES3594" s="2">
        <v>9058</v>
      </c>
      <c r="ET3594" s="2" t="s">
        <v>190</v>
      </c>
      <c r="EU3594" s="2">
        <v>30118</v>
      </c>
      <c r="EV3594" s="2">
        <v>12034</v>
      </c>
      <c r="EW3594" s="2">
        <v>9058</v>
      </c>
      <c r="EX3594" s="2" t="s">
        <v>190</v>
      </c>
      <c r="EY3594" s="2">
        <v>30118</v>
      </c>
    </row>
    <row r="3595" spans="1:155" x14ac:dyDescent="0.25">
      <c r="A3595" s="2" t="s">
        <v>21538</v>
      </c>
      <c r="B3595" s="2">
        <v>284</v>
      </c>
      <c r="C3595" s="2" t="s">
        <v>21538</v>
      </c>
      <c r="D3595" s="2" t="s">
        <v>21538</v>
      </c>
      <c r="E3595" s="2" t="s">
        <v>21539</v>
      </c>
      <c r="F3595" s="2" t="s">
        <v>21540</v>
      </c>
      <c r="G3595" s="2" t="s">
        <v>21541</v>
      </c>
      <c r="H3595" s="2">
        <v>0.57445599999999997</v>
      </c>
      <c r="I3595" s="2">
        <v>1.3031299999999999</v>
      </c>
      <c r="J3595" s="3">
        <v>7.0406099999999998E-22</v>
      </c>
      <c r="K3595" s="2">
        <v>134.13999999999999</v>
      </c>
      <c r="L3595" s="2">
        <v>111.71</v>
      </c>
      <c r="M3595" s="2">
        <v>134.13999999999999</v>
      </c>
      <c r="N3595" s="2">
        <v>0</v>
      </c>
      <c r="O3595" s="2">
        <v>0</v>
      </c>
      <c r="P3595" s="2"/>
      <c r="Q3595" s="2" t="s">
        <v>159</v>
      </c>
      <c r="R3595" s="2">
        <v>0.57445599999999997</v>
      </c>
      <c r="S3595" s="2">
        <v>1.3031299999999999</v>
      </c>
      <c r="T3595" s="3">
        <v>7.0406099999999998E-22</v>
      </c>
      <c r="U3595" s="2">
        <v>134.13999999999999</v>
      </c>
      <c r="V3595" s="2">
        <v>0</v>
      </c>
      <c r="W3595" s="2">
        <v>0</v>
      </c>
      <c r="X3595" s="2"/>
      <c r="Y3595" s="2" t="s">
        <v>159</v>
      </c>
      <c r="Z3595" s="2">
        <v>0.57091499999999995</v>
      </c>
      <c r="AA3595" s="2">
        <v>1.2402899999999999</v>
      </c>
      <c r="AB3595" s="3">
        <v>4.32448E-21</v>
      </c>
      <c r="AC3595" s="2">
        <v>130.29</v>
      </c>
      <c r="AD3595" s="2">
        <v>0</v>
      </c>
      <c r="AE3595" s="2">
        <v>0</v>
      </c>
      <c r="AF3595" s="2"/>
      <c r="AG3595" s="2" t="s">
        <v>159</v>
      </c>
      <c r="AH3595" s="2">
        <v>0.56971300000000002</v>
      </c>
      <c r="AI3595" s="2">
        <v>1.21898</v>
      </c>
      <c r="AJ3595" s="3">
        <v>1.42727E-13</v>
      </c>
      <c r="AK3595" s="2">
        <v>90.724999999999994</v>
      </c>
      <c r="AL3595" s="2"/>
      <c r="AM3595" s="2"/>
      <c r="AN3595" s="2"/>
      <c r="AO3595" s="2"/>
      <c r="AP3595" s="2">
        <v>0.55970500000000001</v>
      </c>
      <c r="AQ3595" s="2">
        <v>1.04216</v>
      </c>
      <c r="AR3595" s="3">
        <v>2.2320199999999999E-13</v>
      </c>
      <c r="AS3595" s="2">
        <v>88.561000000000007</v>
      </c>
      <c r="AT3595" s="2"/>
      <c r="AU3595" s="2">
        <v>1</v>
      </c>
      <c r="AV3595" s="2" t="s">
        <v>160</v>
      </c>
      <c r="AW3595" s="2" t="s">
        <v>21546</v>
      </c>
      <c r="AX3595" s="2" t="s">
        <v>1981</v>
      </c>
      <c r="AY3595" s="2" t="s">
        <v>1540</v>
      </c>
      <c r="AZ3595" s="2" t="s">
        <v>21547</v>
      </c>
      <c r="BA3595" s="2" t="s">
        <v>21548</v>
      </c>
      <c r="BB3595" s="2">
        <v>11</v>
      </c>
      <c r="BC3595" s="2">
        <v>2</v>
      </c>
      <c r="BD3595" s="2">
        <v>0.97892999999999997</v>
      </c>
      <c r="BE3595" s="2" t="s">
        <v>166</v>
      </c>
      <c r="BF3595" s="2" t="s">
        <v>167</v>
      </c>
      <c r="BG3595" s="2" t="s">
        <v>166</v>
      </c>
      <c r="BH3595" s="2" t="s">
        <v>167</v>
      </c>
      <c r="BI3595" s="2" t="s">
        <v>166</v>
      </c>
      <c r="BJ3595" s="2" t="s">
        <v>167</v>
      </c>
      <c r="BK3595" s="2" t="s">
        <v>166</v>
      </c>
      <c r="BL3595" s="2" t="s">
        <v>167</v>
      </c>
      <c r="BM3595" s="2">
        <v>77572000</v>
      </c>
      <c r="BN3595" s="2">
        <v>77572000</v>
      </c>
      <c r="BO3595" s="2">
        <v>0</v>
      </c>
      <c r="BP3595" s="2">
        <v>0</v>
      </c>
      <c r="BQ3595" s="2" t="s">
        <v>159</v>
      </c>
      <c r="BR3595" s="2">
        <v>133530</v>
      </c>
      <c r="BS3595" s="2">
        <v>5362300</v>
      </c>
      <c r="BT3595" s="2">
        <v>183430</v>
      </c>
      <c r="BU3595" s="2">
        <v>0</v>
      </c>
      <c r="BV3595" s="2">
        <v>637610</v>
      </c>
      <c r="BW3595" s="2">
        <v>17313000</v>
      </c>
      <c r="BX3595" s="2">
        <v>0</v>
      </c>
      <c r="BY3595" s="2">
        <v>2437700</v>
      </c>
      <c r="BZ3595" s="2" t="s">
        <v>159</v>
      </c>
      <c r="CA3595" s="2" t="s">
        <v>159</v>
      </c>
      <c r="CB3595" s="2" t="s">
        <v>159</v>
      </c>
      <c r="CC3595" s="2" t="s">
        <v>159</v>
      </c>
      <c r="CD3595" s="2" t="s">
        <v>159</v>
      </c>
      <c r="CE3595" s="2" t="s">
        <v>159</v>
      </c>
      <c r="CF3595" s="2" t="s">
        <v>159</v>
      </c>
      <c r="CG3595" s="2" t="s">
        <v>159</v>
      </c>
      <c r="CH3595" s="2">
        <v>133530</v>
      </c>
      <c r="CI3595" s="2">
        <v>0</v>
      </c>
      <c r="CJ3595" s="2">
        <v>0</v>
      </c>
      <c r="CK3595" s="2">
        <v>5362300</v>
      </c>
      <c r="CL3595" s="2">
        <v>0</v>
      </c>
      <c r="CM3595" s="2">
        <v>0</v>
      </c>
      <c r="CN3595" s="2">
        <v>183430</v>
      </c>
      <c r="CO3595" s="2">
        <v>0</v>
      </c>
      <c r="CP3595" s="2">
        <v>0</v>
      </c>
      <c r="CQ3595" s="2">
        <v>0</v>
      </c>
      <c r="CR3595" s="2">
        <v>0</v>
      </c>
      <c r="CS3595" s="2">
        <v>0</v>
      </c>
      <c r="CT3595" s="2">
        <v>637610</v>
      </c>
      <c r="CU3595" s="2">
        <v>0</v>
      </c>
      <c r="CV3595" s="2">
        <v>0</v>
      </c>
      <c r="CW3595" s="2">
        <v>17313000</v>
      </c>
      <c r="CX3595" s="2">
        <v>0</v>
      </c>
      <c r="CY3595" s="2">
        <v>0</v>
      </c>
      <c r="CZ3595" s="2">
        <v>0</v>
      </c>
      <c r="DA3595" s="2">
        <v>0</v>
      </c>
      <c r="DB3595" s="2">
        <v>0</v>
      </c>
      <c r="DC3595" s="2">
        <v>2437700</v>
      </c>
      <c r="DD3595" s="2">
        <v>0</v>
      </c>
      <c r="DE3595" s="2">
        <v>0</v>
      </c>
      <c r="DF3595" s="2"/>
      <c r="DG3595" s="2"/>
      <c r="DH3595" s="2"/>
      <c r="DI3595" s="2"/>
      <c r="DJ3595" s="2"/>
      <c r="DK3595" s="2"/>
      <c r="DL3595" s="2"/>
      <c r="DM3595" s="2"/>
      <c r="DN3595" s="2"/>
      <c r="DO3595" s="2"/>
      <c r="DP3595" s="2"/>
      <c r="DQ3595" s="2"/>
      <c r="DR3595" s="2"/>
      <c r="DS3595" s="2"/>
      <c r="DT3595" s="2"/>
      <c r="DU3595" s="2"/>
      <c r="DV3595" s="2"/>
      <c r="DW3595" s="2"/>
      <c r="DX3595" s="2"/>
      <c r="DY3595" s="2"/>
      <c r="DZ3595" s="2"/>
      <c r="EA3595" s="2"/>
      <c r="EB3595" s="2"/>
      <c r="EC3595" s="2"/>
      <c r="ED3595" s="2"/>
      <c r="EE3595" s="2"/>
      <c r="EF3595" s="2">
        <v>3593</v>
      </c>
      <c r="EG3595" s="2">
        <v>1499</v>
      </c>
      <c r="EH3595" s="2">
        <v>284</v>
      </c>
      <c r="EI3595" s="2">
        <v>284</v>
      </c>
      <c r="EJ3595" s="2">
        <v>4976</v>
      </c>
      <c r="EK3595" s="2" t="s">
        <v>21549</v>
      </c>
      <c r="EL3595" s="2" t="s">
        <v>21550</v>
      </c>
      <c r="EM3595" s="2" t="s">
        <v>21551</v>
      </c>
      <c r="EN3595" s="2">
        <v>30660</v>
      </c>
      <c r="EO3595" s="2">
        <v>23740</v>
      </c>
      <c r="EP3595" s="2" t="s">
        <v>285</v>
      </c>
      <c r="EQ3595" s="2">
        <v>42187</v>
      </c>
      <c r="ER3595" s="2">
        <v>30660</v>
      </c>
      <c r="ES3595" s="2">
        <v>23740</v>
      </c>
      <c r="ET3595" s="2" t="s">
        <v>285</v>
      </c>
      <c r="EU3595" s="2">
        <v>42187</v>
      </c>
      <c r="EV3595" s="2">
        <v>30660</v>
      </c>
      <c r="EW3595" s="2">
        <v>23740</v>
      </c>
      <c r="EX3595" s="2" t="s">
        <v>285</v>
      </c>
      <c r="EY3595" s="2">
        <v>42187</v>
      </c>
    </row>
    <row r="3596" spans="1:155" x14ac:dyDescent="0.25">
      <c r="A3596" s="2" t="s">
        <v>21552</v>
      </c>
      <c r="B3596" s="2">
        <v>512</v>
      </c>
      <c r="C3596" s="2" t="s">
        <v>21552</v>
      </c>
      <c r="D3596" s="2" t="s">
        <v>21552</v>
      </c>
      <c r="E3596" s="2" t="s">
        <v>21553</v>
      </c>
      <c r="F3596" s="2" t="s">
        <v>21554</v>
      </c>
      <c r="G3596" s="2" t="s">
        <v>21555</v>
      </c>
      <c r="H3596" s="2">
        <v>0.82867299999999999</v>
      </c>
      <c r="I3596" s="2">
        <v>7.1078200000000002</v>
      </c>
      <c r="J3596" s="3">
        <v>1.2820500000000001E-6</v>
      </c>
      <c r="K3596" s="2">
        <v>45.884999999999998</v>
      </c>
      <c r="L3596" s="2">
        <v>41.664000000000001</v>
      </c>
      <c r="M3596" s="2">
        <v>45.884999999999998</v>
      </c>
      <c r="N3596" s="2">
        <v>0</v>
      </c>
      <c r="O3596" s="2">
        <v>0</v>
      </c>
      <c r="P3596" s="2"/>
      <c r="Q3596" s="2" t="s">
        <v>159</v>
      </c>
      <c r="R3596" s="2">
        <v>0</v>
      </c>
      <c r="S3596" s="2">
        <v>0</v>
      </c>
      <c r="T3596" s="2"/>
      <c r="U3596" s="2" t="s">
        <v>159</v>
      </c>
      <c r="V3596" s="2">
        <v>0</v>
      </c>
      <c r="W3596" s="2">
        <v>0</v>
      </c>
      <c r="X3596" s="2"/>
      <c r="Y3596" s="2" t="s">
        <v>159</v>
      </c>
      <c r="Z3596" s="2">
        <v>0.82867299999999999</v>
      </c>
      <c r="AA3596" s="2">
        <v>7.1078200000000002</v>
      </c>
      <c r="AB3596" s="3">
        <v>1.2820500000000001E-6</v>
      </c>
      <c r="AC3596" s="2">
        <v>45.884999999999998</v>
      </c>
      <c r="AD3596" s="2">
        <v>0</v>
      </c>
      <c r="AE3596" s="2">
        <v>0</v>
      </c>
      <c r="AF3596" s="2"/>
      <c r="AG3596" s="2" t="s">
        <v>159</v>
      </c>
      <c r="AH3596" s="2"/>
      <c r="AI3596" s="2"/>
      <c r="AJ3596" s="2"/>
      <c r="AK3596" s="2"/>
      <c r="AL3596" s="2">
        <v>0</v>
      </c>
      <c r="AM3596" s="2">
        <v>0</v>
      </c>
      <c r="AN3596" s="2"/>
      <c r="AO3596" s="2" t="s">
        <v>159</v>
      </c>
      <c r="AP3596" s="2"/>
      <c r="AQ3596" s="2"/>
      <c r="AR3596" s="2"/>
      <c r="AS3596" s="2"/>
      <c r="AT3596" s="2"/>
      <c r="AU3596" s="2">
        <v>1</v>
      </c>
      <c r="AV3596" s="2" t="s">
        <v>160</v>
      </c>
      <c r="AW3596" s="2" t="s">
        <v>21556</v>
      </c>
      <c r="AX3596" s="2" t="s">
        <v>197</v>
      </c>
      <c r="AY3596" s="2" t="s">
        <v>1453</v>
      </c>
      <c r="AZ3596" s="2" t="s">
        <v>21557</v>
      </c>
      <c r="BA3596" s="2" t="s">
        <v>21558</v>
      </c>
      <c r="BB3596" s="2">
        <v>10</v>
      </c>
      <c r="BC3596" s="2">
        <v>3</v>
      </c>
      <c r="BD3596" s="2">
        <v>-1.0001</v>
      </c>
      <c r="BE3596" s="2" t="s">
        <v>166</v>
      </c>
      <c r="BF3596" s="2" t="s">
        <v>166</v>
      </c>
      <c r="BG3596" s="2" t="s">
        <v>166</v>
      </c>
      <c r="BH3596" s="2" t="s">
        <v>167</v>
      </c>
      <c r="BI3596" s="2" t="s">
        <v>166</v>
      </c>
      <c r="BJ3596" s="2" t="s">
        <v>166</v>
      </c>
      <c r="BK3596" s="2" t="s">
        <v>166</v>
      </c>
      <c r="BL3596" s="2" t="s">
        <v>166</v>
      </c>
      <c r="BM3596" s="2">
        <v>5326400</v>
      </c>
      <c r="BN3596" s="2">
        <v>5326400</v>
      </c>
      <c r="BO3596" s="2">
        <v>0</v>
      </c>
      <c r="BP3596" s="2">
        <v>0</v>
      </c>
      <c r="BQ3596" s="2" t="s">
        <v>159</v>
      </c>
      <c r="BR3596" s="2">
        <v>161590</v>
      </c>
      <c r="BS3596" s="2">
        <v>1340000</v>
      </c>
      <c r="BT3596" s="2">
        <v>130150</v>
      </c>
      <c r="BU3596" s="2">
        <v>3405000</v>
      </c>
      <c r="BV3596" s="2">
        <v>102500</v>
      </c>
      <c r="BW3596" s="2">
        <v>0</v>
      </c>
      <c r="BX3596" s="2">
        <v>187110</v>
      </c>
      <c r="BY3596" s="2">
        <v>0</v>
      </c>
      <c r="BZ3596" s="2" t="s">
        <v>159</v>
      </c>
      <c r="CA3596" s="2" t="s">
        <v>159</v>
      </c>
      <c r="CB3596" s="2" t="s">
        <v>159</v>
      </c>
      <c r="CC3596" s="2" t="s">
        <v>159</v>
      </c>
      <c r="CD3596" s="2" t="s">
        <v>159</v>
      </c>
      <c r="CE3596" s="2" t="s">
        <v>159</v>
      </c>
      <c r="CF3596" s="2" t="s">
        <v>159</v>
      </c>
      <c r="CG3596" s="2" t="s">
        <v>159</v>
      </c>
      <c r="CH3596" s="2">
        <v>161590</v>
      </c>
      <c r="CI3596" s="2">
        <v>0</v>
      </c>
      <c r="CJ3596" s="2">
        <v>0</v>
      </c>
      <c r="CK3596" s="2">
        <v>1340000</v>
      </c>
      <c r="CL3596" s="2">
        <v>0</v>
      </c>
      <c r="CM3596" s="2">
        <v>0</v>
      </c>
      <c r="CN3596" s="2">
        <v>130150</v>
      </c>
      <c r="CO3596" s="2">
        <v>0</v>
      </c>
      <c r="CP3596" s="2">
        <v>0</v>
      </c>
      <c r="CQ3596" s="2">
        <v>3405000</v>
      </c>
      <c r="CR3596" s="2">
        <v>0</v>
      </c>
      <c r="CS3596" s="2">
        <v>0</v>
      </c>
      <c r="CT3596" s="2">
        <v>102500</v>
      </c>
      <c r="CU3596" s="2">
        <v>0</v>
      </c>
      <c r="CV3596" s="2">
        <v>0</v>
      </c>
      <c r="CW3596" s="2">
        <v>0</v>
      </c>
      <c r="CX3596" s="2">
        <v>0</v>
      </c>
      <c r="CY3596" s="2">
        <v>0</v>
      </c>
      <c r="CZ3596" s="2">
        <v>187110</v>
      </c>
      <c r="DA3596" s="2">
        <v>0</v>
      </c>
      <c r="DB3596" s="2">
        <v>0</v>
      </c>
      <c r="DC3596" s="2">
        <v>0</v>
      </c>
      <c r="DD3596" s="2">
        <v>0</v>
      </c>
      <c r="DE3596" s="2">
        <v>0</v>
      </c>
      <c r="DF3596" s="2"/>
      <c r="DG3596" s="2"/>
      <c r="DH3596" s="2"/>
      <c r="DI3596" s="2"/>
      <c r="DJ3596" s="2"/>
      <c r="DK3596" s="2"/>
      <c r="DL3596" s="2"/>
      <c r="DM3596" s="2"/>
      <c r="DN3596" s="2"/>
      <c r="DO3596" s="2"/>
      <c r="DP3596" s="2"/>
      <c r="DQ3596" s="2"/>
      <c r="DR3596" s="2"/>
      <c r="DS3596" s="2"/>
      <c r="DT3596" s="2"/>
      <c r="DU3596" s="2"/>
      <c r="DV3596" s="2"/>
      <c r="DW3596" s="2"/>
      <c r="DX3596" s="2"/>
      <c r="DY3596" s="2"/>
      <c r="DZ3596" s="2"/>
      <c r="EA3596" s="2"/>
      <c r="EB3596" s="2"/>
      <c r="EC3596" s="2"/>
      <c r="ED3596" s="2"/>
      <c r="EE3596" s="2"/>
      <c r="EF3596" s="2">
        <v>3594</v>
      </c>
      <c r="EG3596" s="2">
        <v>1501</v>
      </c>
      <c r="EH3596" s="2">
        <v>512</v>
      </c>
      <c r="EI3596" s="2">
        <v>512</v>
      </c>
      <c r="EJ3596" s="2">
        <v>8858</v>
      </c>
      <c r="EK3596" s="2">
        <v>10169</v>
      </c>
      <c r="EL3596" s="2" t="s">
        <v>21559</v>
      </c>
      <c r="EM3596" s="2">
        <v>43603</v>
      </c>
      <c r="EN3596" s="2">
        <v>55642</v>
      </c>
      <c r="EO3596" s="2">
        <v>43603</v>
      </c>
      <c r="EP3596" s="2" t="s">
        <v>190</v>
      </c>
      <c r="EQ3596" s="2">
        <v>47078</v>
      </c>
      <c r="ER3596" s="2">
        <v>55642</v>
      </c>
      <c r="ES3596" s="2">
        <v>43603</v>
      </c>
      <c r="ET3596" s="2" t="s">
        <v>190</v>
      </c>
      <c r="EU3596" s="2">
        <v>47078</v>
      </c>
      <c r="EV3596" s="2">
        <v>55642</v>
      </c>
      <c r="EW3596" s="2">
        <v>43603</v>
      </c>
      <c r="EX3596" s="2" t="s">
        <v>190</v>
      </c>
      <c r="EY3596" s="2">
        <v>47078</v>
      </c>
    </row>
    <row r="3597" spans="1:155" x14ac:dyDescent="0.25">
      <c r="A3597" s="2" t="s">
        <v>21560</v>
      </c>
      <c r="B3597" s="2">
        <v>657</v>
      </c>
      <c r="C3597" s="2" t="s">
        <v>21560</v>
      </c>
      <c r="D3597" s="2" t="s">
        <v>21560</v>
      </c>
      <c r="E3597" s="2" t="s">
        <v>21561</v>
      </c>
      <c r="F3597" s="2" t="s">
        <v>21562</v>
      </c>
      <c r="G3597" s="2" t="s">
        <v>21563</v>
      </c>
      <c r="H3597" s="2">
        <v>0.99274799999999996</v>
      </c>
      <c r="I3597" s="2">
        <v>21.337199999999999</v>
      </c>
      <c r="J3597" s="3">
        <v>2.6514299999999998E-7</v>
      </c>
      <c r="K3597" s="2">
        <v>46.494</v>
      </c>
      <c r="L3597" s="2">
        <v>43.692999999999998</v>
      </c>
      <c r="M3597" s="2">
        <v>46.494</v>
      </c>
      <c r="N3597" s="2"/>
      <c r="O3597" s="2"/>
      <c r="P3597" s="2"/>
      <c r="Q3597" s="2"/>
      <c r="R3597" s="2">
        <v>0</v>
      </c>
      <c r="S3597" s="2">
        <v>0</v>
      </c>
      <c r="T3597" s="2"/>
      <c r="U3597" s="2" t="s">
        <v>159</v>
      </c>
      <c r="V3597" s="2"/>
      <c r="W3597" s="2"/>
      <c r="X3597" s="2"/>
      <c r="Y3597" s="2"/>
      <c r="Z3597" s="2">
        <v>0.99274799999999996</v>
      </c>
      <c r="AA3597" s="2">
        <v>21.337199999999999</v>
      </c>
      <c r="AB3597" s="3">
        <v>2.6514299999999998E-7</v>
      </c>
      <c r="AC3597" s="2">
        <v>46.494</v>
      </c>
      <c r="AD3597" s="2">
        <v>0</v>
      </c>
      <c r="AE3597" s="2">
        <v>0</v>
      </c>
      <c r="AF3597" s="2"/>
      <c r="AG3597" s="2" t="s">
        <v>159</v>
      </c>
      <c r="AH3597" s="2"/>
      <c r="AI3597" s="2"/>
      <c r="AJ3597" s="2"/>
      <c r="AK3597" s="2"/>
      <c r="AL3597" s="2">
        <v>0</v>
      </c>
      <c r="AM3597" s="2">
        <v>0</v>
      </c>
      <c r="AN3597" s="2"/>
      <c r="AO3597" s="2" t="s">
        <v>159</v>
      </c>
      <c r="AP3597" s="2"/>
      <c r="AQ3597" s="2"/>
      <c r="AR3597" s="2"/>
      <c r="AS3597" s="2"/>
      <c r="AT3597" s="2"/>
      <c r="AU3597" s="2">
        <v>2</v>
      </c>
      <c r="AV3597" s="2" t="s">
        <v>160</v>
      </c>
      <c r="AW3597" s="2" t="s">
        <v>21564</v>
      </c>
      <c r="AX3597" s="2" t="s">
        <v>335</v>
      </c>
      <c r="AY3597" s="2" t="s">
        <v>4913</v>
      </c>
      <c r="AZ3597" s="2" t="s">
        <v>21565</v>
      </c>
      <c r="BA3597" s="2" t="s">
        <v>21566</v>
      </c>
      <c r="BB3597" s="2">
        <v>10</v>
      </c>
      <c r="BC3597" s="2">
        <v>3</v>
      </c>
      <c r="BD3597" s="2">
        <v>0.49442000000000003</v>
      </c>
      <c r="BE3597" s="2" t="s">
        <v>166</v>
      </c>
      <c r="BF3597" s="2" t="s">
        <v>166</v>
      </c>
      <c r="BG3597" s="2" t="s">
        <v>166</v>
      </c>
      <c r="BH3597" s="2" t="s">
        <v>167</v>
      </c>
      <c r="BI3597" s="2" t="s">
        <v>166</v>
      </c>
      <c r="BJ3597" s="2" t="s">
        <v>166</v>
      </c>
      <c r="BK3597" s="2" t="s">
        <v>166</v>
      </c>
      <c r="BL3597" s="2" t="s">
        <v>166</v>
      </c>
      <c r="BM3597" s="2">
        <v>6313700</v>
      </c>
      <c r="BN3597" s="2">
        <v>0</v>
      </c>
      <c r="BO3597" s="2">
        <v>6313700</v>
      </c>
      <c r="BP3597" s="2">
        <v>0</v>
      </c>
      <c r="BQ3597" s="2" t="s">
        <v>159</v>
      </c>
      <c r="BR3597" s="2">
        <v>0</v>
      </c>
      <c r="BS3597" s="2">
        <v>1267300</v>
      </c>
      <c r="BT3597" s="2">
        <v>0</v>
      </c>
      <c r="BU3597" s="2">
        <v>4961000</v>
      </c>
      <c r="BV3597" s="2">
        <v>34857</v>
      </c>
      <c r="BW3597" s="2">
        <v>0</v>
      </c>
      <c r="BX3597" s="2">
        <v>50458</v>
      </c>
      <c r="BY3597" s="2">
        <v>0</v>
      </c>
      <c r="BZ3597" s="2" t="s">
        <v>159</v>
      </c>
      <c r="CA3597" s="2" t="s">
        <v>159</v>
      </c>
      <c r="CB3597" s="2" t="s">
        <v>159</v>
      </c>
      <c r="CC3597" s="2" t="s">
        <v>159</v>
      </c>
      <c r="CD3597" s="2" t="s">
        <v>159</v>
      </c>
      <c r="CE3597" s="2" t="s">
        <v>159</v>
      </c>
      <c r="CF3597" s="2" t="s">
        <v>159</v>
      </c>
      <c r="CG3597" s="2" t="s">
        <v>159</v>
      </c>
      <c r="CH3597" s="2">
        <v>0</v>
      </c>
      <c r="CI3597" s="2">
        <v>0</v>
      </c>
      <c r="CJ3597" s="2">
        <v>0</v>
      </c>
      <c r="CK3597" s="2">
        <v>0</v>
      </c>
      <c r="CL3597" s="2">
        <v>1267300</v>
      </c>
      <c r="CM3597" s="2">
        <v>0</v>
      </c>
      <c r="CN3597" s="2">
        <v>0</v>
      </c>
      <c r="CO3597" s="2">
        <v>0</v>
      </c>
      <c r="CP3597" s="2">
        <v>0</v>
      </c>
      <c r="CQ3597" s="2">
        <v>0</v>
      </c>
      <c r="CR3597" s="2">
        <v>4961000</v>
      </c>
      <c r="CS3597" s="2">
        <v>0</v>
      </c>
      <c r="CT3597" s="2">
        <v>0</v>
      </c>
      <c r="CU3597" s="2">
        <v>34857</v>
      </c>
      <c r="CV3597" s="2">
        <v>0</v>
      </c>
      <c r="CW3597" s="2">
        <v>0</v>
      </c>
      <c r="CX3597" s="2">
        <v>0</v>
      </c>
      <c r="CY3597" s="2">
        <v>0</v>
      </c>
      <c r="CZ3597" s="2">
        <v>0</v>
      </c>
      <c r="DA3597" s="2">
        <v>50458</v>
      </c>
      <c r="DB3597" s="2">
        <v>0</v>
      </c>
      <c r="DC3597" s="2">
        <v>0</v>
      </c>
      <c r="DD3597" s="2">
        <v>0</v>
      </c>
      <c r="DE3597" s="2">
        <v>0</v>
      </c>
      <c r="DF3597" s="2"/>
      <c r="DG3597" s="2"/>
      <c r="DH3597" s="2"/>
      <c r="DI3597" s="2"/>
      <c r="DJ3597" s="2"/>
      <c r="DK3597" s="2"/>
      <c r="DL3597" s="2"/>
      <c r="DM3597" s="2"/>
      <c r="DN3597" s="2"/>
      <c r="DO3597" s="2"/>
      <c r="DP3597" s="2"/>
      <c r="DQ3597" s="2"/>
      <c r="DR3597" s="2"/>
      <c r="DS3597" s="2"/>
      <c r="DT3597" s="2"/>
      <c r="DU3597" s="2"/>
      <c r="DV3597" s="2"/>
      <c r="DW3597" s="2"/>
      <c r="DX3597" s="2"/>
      <c r="DY3597" s="2"/>
      <c r="DZ3597" s="2"/>
      <c r="EA3597" s="2"/>
      <c r="EB3597" s="2"/>
      <c r="EC3597" s="2"/>
      <c r="ED3597" s="2"/>
      <c r="EE3597" s="2"/>
      <c r="EF3597" s="2">
        <v>3595</v>
      </c>
      <c r="EG3597" s="2">
        <v>1502</v>
      </c>
      <c r="EH3597" s="2">
        <v>657</v>
      </c>
      <c r="EI3597" s="2">
        <v>657</v>
      </c>
      <c r="EJ3597" s="2">
        <v>1345</v>
      </c>
      <c r="EK3597" s="2">
        <v>1541</v>
      </c>
      <c r="EL3597" s="2" t="s">
        <v>21567</v>
      </c>
      <c r="EM3597" s="2">
        <v>6681</v>
      </c>
      <c r="EN3597" s="2">
        <v>8645</v>
      </c>
      <c r="EO3597" s="2">
        <v>6681</v>
      </c>
      <c r="EP3597" s="2" t="s">
        <v>190</v>
      </c>
      <c r="EQ3597" s="2">
        <v>66584</v>
      </c>
      <c r="ER3597" s="2">
        <v>8645</v>
      </c>
      <c r="ES3597" s="2">
        <v>6681</v>
      </c>
      <c r="ET3597" s="2" t="s">
        <v>190</v>
      </c>
      <c r="EU3597" s="2">
        <v>66584</v>
      </c>
      <c r="EV3597" s="2">
        <v>8645</v>
      </c>
      <c r="EW3597" s="2">
        <v>6681</v>
      </c>
      <c r="EX3597" s="2" t="s">
        <v>190</v>
      </c>
      <c r="EY3597" s="2">
        <v>66584</v>
      </c>
    </row>
    <row r="3598" spans="1:155" x14ac:dyDescent="0.25">
      <c r="A3598" s="2" t="s">
        <v>21568</v>
      </c>
      <c r="B3598" s="2">
        <v>270</v>
      </c>
      <c r="C3598" s="2" t="s">
        <v>21568</v>
      </c>
      <c r="D3598" s="2" t="s">
        <v>21568</v>
      </c>
      <c r="E3598" s="2" t="s">
        <v>21569</v>
      </c>
      <c r="F3598" s="2" t="s">
        <v>21570</v>
      </c>
      <c r="G3598" s="2" t="s">
        <v>21571</v>
      </c>
      <c r="H3598" s="2">
        <v>0.97648800000000002</v>
      </c>
      <c r="I3598" s="2">
        <v>17.6676</v>
      </c>
      <c r="J3598" s="2">
        <v>1.2022999999999999E-3</v>
      </c>
      <c r="K3598" s="2">
        <v>78.903000000000006</v>
      </c>
      <c r="L3598" s="2">
        <v>47.423999999999999</v>
      </c>
      <c r="M3598" s="2">
        <v>78.903000000000006</v>
      </c>
      <c r="N3598" s="2">
        <v>0</v>
      </c>
      <c r="O3598" s="2">
        <v>0</v>
      </c>
      <c r="P3598" s="2"/>
      <c r="Q3598" s="2" t="s">
        <v>159</v>
      </c>
      <c r="R3598" s="2">
        <v>0</v>
      </c>
      <c r="S3598" s="2">
        <v>0</v>
      </c>
      <c r="T3598" s="2"/>
      <c r="U3598" s="2" t="s">
        <v>159</v>
      </c>
      <c r="V3598" s="2"/>
      <c r="W3598" s="2"/>
      <c r="X3598" s="2"/>
      <c r="Y3598" s="2"/>
      <c r="Z3598" s="2">
        <v>0</v>
      </c>
      <c r="AA3598" s="2">
        <v>0</v>
      </c>
      <c r="AB3598" s="2"/>
      <c r="AC3598" s="2" t="s">
        <v>159</v>
      </c>
      <c r="AD3598" s="2"/>
      <c r="AE3598" s="2"/>
      <c r="AF3598" s="2"/>
      <c r="AG3598" s="2"/>
      <c r="AH3598" s="2">
        <v>0.97648800000000002</v>
      </c>
      <c r="AI3598" s="2">
        <v>17.6676</v>
      </c>
      <c r="AJ3598" s="2">
        <v>1.2022999999999999E-3</v>
      </c>
      <c r="AK3598" s="2">
        <v>78.903000000000006</v>
      </c>
      <c r="AL3598" s="2">
        <v>0</v>
      </c>
      <c r="AM3598" s="2">
        <v>0</v>
      </c>
      <c r="AN3598" s="2"/>
      <c r="AO3598" s="2" t="s">
        <v>159</v>
      </c>
      <c r="AP3598" s="2">
        <v>0.90157399999999999</v>
      </c>
      <c r="AQ3598" s="2">
        <v>12.432399999999999</v>
      </c>
      <c r="AR3598" s="2">
        <v>1.1858499999999999E-2</v>
      </c>
      <c r="AS3598" s="2">
        <v>44.847000000000001</v>
      </c>
      <c r="AT3598" s="2"/>
      <c r="AU3598" s="2">
        <v>1</v>
      </c>
      <c r="AV3598" s="2" t="s">
        <v>160</v>
      </c>
      <c r="AW3598" s="2" t="s">
        <v>21572</v>
      </c>
      <c r="AX3598" s="2" t="s">
        <v>197</v>
      </c>
      <c r="AY3598" s="2" t="s">
        <v>2041</v>
      </c>
      <c r="AZ3598" s="2" t="s">
        <v>21573</v>
      </c>
      <c r="BA3598" s="2" t="s">
        <v>21574</v>
      </c>
      <c r="BB3598" s="2">
        <v>6</v>
      </c>
      <c r="BC3598" s="2">
        <v>2</v>
      </c>
      <c r="BD3598" s="2">
        <v>0.10765</v>
      </c>
      <c r="BE3598" s="2" t="s">
        <v>166</v>
      </c>
      <c r="BF3598" s="2" t="s">
        <v>166</v>
      </c>
      <c r="BG3598" s="2" t="s">
        <v>166</v>
      </c>
      <c r="BH3598" s="2" t="s">
        <v>166</v>
      </c>
      <c r="BI3598" s="2" t="s">
        <v>166</v>
      </c>
      <c r="BJ3598" s="2" t="s">
        <v>167</v>
      </c>
      <c r="BK3598" s="2" t="s">
        <v>166</v>
      </c>
      <c r="BL3598" s="2" t="s">
        <v>167</v>
      </c>
      <c r="BM3598" s="2">
        <v>13849000</v>
      </c>
      <c r="BN3598" s="2">
        <v>13849000</v>
      </c>
      <c r="BO3598" s="2">
        <v>0</v>
      </c>
      <c r="BP3598" s="2">
        <v>0</v>
      </c>
      <c r="BQ3598" s="2" t="s">
        <v>159</v>
      </c>
      <c r="BR3598" s="2">
        <v>406650</v>
      </c>
      <c r="BS3598" s="2">
        <v>549700</v>
      </c>
      <c r="BT3598" s="2">
        <v>0</v>
      </c>
      <c r="BU3598" s="2">
        <v>413290</v>
      </c>
      <c r="BV3598" s="2">
        <v>0</v>
      </c>
      <c r="BW3598" s="2">
        <v>9329700</v>
      </c>
      <c r="BX3598" s="2">
        <v>412590</v>
      </c>
      <c r="BY3598" s="2">
        <v>2737000</v>
      </c>
      <c r="BZ3598" s="2" t="s">
        <v>159</v>
      </c>
      <c r="CA3598" s="2" t="s">
        <v>159</v>
      </c>
      <c r="CB3598" s="2" t="s">
        <v>159</v>
      </c>
      <c r="CC3598" s="2" t="s">
        <v>159</v>
      </c>
      <c r="CD3598" s="2" t="s">
        <v>159</v>
      </c>
      <c r="CE3598" s="2" t="s">
        <v>159</v>
      </c>
      <c r="CF3598" s="2" t="s">
        <v>159</v>
      </c>
      <c r="CG3598" s="2" t="s">
        <v>159</v>
      </c>
      <c r="CH3598" s="2">
        <v>406650</v>
      </c>
      <c r="CI3598" s="2">
        <v>0</v>
      </c>
      <c r="CJ3598" s="2">
        <v>0</v>
      </c>
      <c r="CK3598" s="2">
        <v>549700</v>
      </c>
      <c r="CL3598" s="2">
        <v>0</v>
      </c>
      <c r="CM3598" s="2">
        <v>0</v>
      </c>
      <c r="CN3598" s="2">
        <v>0</v>
      </c>
      <c r="CO3598" s="2">
        <v>0</v>
      </c>
      <c r="CP3598" s="2">
        <v>0</v>
      </c>
      <c r="CQ3598" s="2">
        <v>413290</v>
      </c>
      <c r="CR3598" s="2">
        <v>0</v>
      </c>
      <c r="CS3598" s="2">
        <v>0</v>
      </c>
      <c r="CT3598" s="2">
        <v>0</v>
      </c>
      <c r="CU3598" s="2">
        <v>0</v>
      </c>
      <c r="CV3598" s="2">
        <v>0</v>
      </c>
      <c r="CW3598" s="2">
        <v>9329700</v>
      </c>
      <c r="CX3598" s="2">
        <v>0</v>
      </c>
      <c r="CY3598" s="2">
        <v>0</v>
      </c>
      <c r="CZ3598" s="2">
        <v>412590</v>
      </c>
      <c r="DA3598" s="2">
        <v>0</v>
      </c>
      <c r="DB3598" s="2">
        <v>0</v>
      </c>
      <c r="DC3598" s="2">
        <v>2737000</v>
      </c>
      <c r="DD3598" s="2">
        <v>0</v>
      </c>
      <c r="DE3598" s="2">
        <v>0</v>
      </c>
      <c r="DF3598" s="2"/>
      <c r="DG3598" s="2"/>
      <c r="DH3598" s="2"/>
      <c r="DI3598" s="2"/>
      <c r="DJ3598" s="2"/>
      <c r="DK3598" s="2"/>
      <c r="DL3598" s="2"/>
      <c r="DM3598" s="2"/>
      <c r="DN3598" s="2"/>
      <c r="DO3598" s="2"/>
      <c r="DP3598" s="2"/>
      <c r="DQ3598" s="2"/>
      <c r="DR3598" s="2"/>
      <c r="DS3598" s="2"/>
      <c r="DT3598" s="2"/>
      <c r="DU3598" s="2"/>
      <c r="DV3598" s="2"/>
      <c r="DW3598" s="2"/>
      <c r="DX3598" s="2"/>
      <c r="DY3598" s="2"/>
      <c r="DZ3598" s="2"/>
      <c r="EA3598" s="2"/>
      <c r="EB3598" s="2"/>
      <c r="EC3598" s="2"/>
      <c r="ED3598" s="2"/>
      <c r="EE3598" s="2"/>
      <c r="EF3598" s="2">
        <v>3596</v>
      </c>
      <c r="EG3598" s="2">
        <v>1503</v>
      </c>
      <c r="EH3598" s="2">
        <v>270</v>
      </c>
      <c r="EI3598" s="2">
        <v>270</v>
      </c>
      <c r="EJ3598" s="2">
        <v>3427</v>
      </c>
      <c r="EK3598" s="2">
        <v>3882</v>
      </c>
      <c r="EL3598" s="2" t="s">
        <v>21575</v>
      </c>
      <c r="EM3598" s="2" t="s">
        <v>21576</v>
      </c>
      <c r="EN3598" s="2">
        <v>20875</v>
      </c>
      <c r="EO3598" s="2">
        <v>16145</v>
      </c>
      <c r="EP3598" s="2" t="s">
        <v>172</v>
      </c>
      <c r="EQ3598" s="2">
        <v>13823</v>
      </c>
      <c r="ER3598" s="2">
        <v>20875</v>
      </c>
      <c r="ES3598" s="2">
        <v>16145</v>
      </c>
      <c r="ET3598" s="2" t="s">
        <v>172</v>
      </c>
      <c r="EU3598" s="2">
        <v>13823</v>
      </c>
      <c r="EV3598" s="2">
        <v>20875</v>
      </c>
      <c r="EW3598" s="2">
        <v>16145</v>
      </c>
      <c r="EX3598" s="2" t="s">
        <v>172</v>
      </c>
      <c r="EY3598" s="2">
        <v>13823</v>
      </c>
    </row>
    <row r="3599" spans="1:155" x14ac:dyDescent="0.25">
      <c r="A3599" s="2" t="s">
        <v>21577</v>
      </c>
      <c r="B3599" s="2">
        <v>139</v>
      </c>
      <c r="C3599" s="2" t="s">
        <v>21577</v>
      </c>
      <c r="D3599" s="2" t="s">
        <v>21577</v>
      </c>
      <c r="E3599" s="2" t="s">
        <v>21578</v>
      </c>
      <c r="F3599" s="2" t="s">
        <v>21579</v>
      </c>
      <c r="G3599" s="2" t="s">
        <v>21580</v>
      </c>
      <c r="H3599" s="2">
        <v>0.73892199999999997</v>
      </c>
      <c r="I3599" s="2">
        <v>4.5182900000000004</v>
      </c>
      <c r="J3599" s="2">
        <v>2.73694E-4</v>
      </c>
      <c r="K3599" s="2">
        <v>41.695</v>
      </c>
      <c r="L3599" s="2">
        <v>27.709</v>
      </c>
      <c r="M3599" s="2">
        <v>41.695</v>
      </c>
      <c r="N3599" s="2"/>
      <c r="O3599" s="2"/>
      <c r="P3599" s="2"/>
      <c r="Q3599" s="2"/>
      <c r="R3599" s="2"/>
      <c r="S3599" s="2"/>
      <c r="T3599" s="2"/>
      <c r="U3599" s="2"/>
      <c r="V3599" s="2"/>
      <c r="W3599" s="2"/>
      <c r="X3599" s="2"/>
      <c r="Y3599" s="2"/>
      <c r="Z3599" s="2"/>
      <c r="AA3599" s="2"/>
      <c r="AB3599" s="2"/>
      <c r="AC3599" s="2"/>
      <c r="AD3599" s="2">
        <v>0</v>
      </c>
      <c r="AE3599" s="2">
        <v>0</v>
      </c>
      <c r="AF3599" s="2"/>
      <c r="AG3599" s="2" t="s">
        <v>159</v>
      </c>
      <c r="AH3599" s="2">
        <v>0.73892199999999997</v>
      </c>
      <c r="AI3599" s="2">
        <v>4.5182900000000004</v>
      </c>
      <c r="AJ3599" s="2">
        <v>2.73694E-4</v>
      </c>
      <c r="AK3599" s="2">
        <v>41.695</v>
      </c>
      <c r="AL3599" s="2">
        <v>0</v>
      </c>
      <c r="AM3599" s="2">
        <v>0</v>
      </c>
      <c r="AN3599" s="2"/>
      <c r="AO3599" s="2" t="s">
        <v>159</v>
      </c>
      <c r="AP3599" s="2"/>
      <c r="AQ3599" s="2"/>
      <c r="AR3599" s="2"/>
      <c r="AS3599" s="2"/>
      <c r="AT3599" s="2"/>
      <c r="AU3599" s="2">
        <v>1</v>
      </c>
      <c r="AV3599" s="2" t="s">
        <v>160</v>
      </c>
      <c r="AW3599" s="2" t="s">
        <v>21581</v>
      </c>
      <c r="AX3599" s="2" t="s">
        <v>197</v>
      </c>
      <c r="AY3599" s="2" t="s">
        <v>1220</v>
      </c>
      <c r="AZ3599" s="2" t="s">
        <v>21582</v>
      </c>
      <c r="BA3599" s="2" t="s">
        <v>21583</v>
      </c>
      <c r="BB3599" s="2">
        <v>10</v>
      </c>
      <c r="BC3599" s="2">
        <v>3</v>
      </c>
      <c r="BD3599" s="2">
        <v>0.85555999999999999</v>
      </c>
      <c r="BE3599" s="2" t="s">
        <v>166</v>
      </c>
      <c r="BF3599" s="2" t="s">
        <v>166</v>
      </c>
      <c r="BG3599" s="2" t="s">
        <v>166</v>
      </c>
      <c r="BH3599" s="2" t="s">
        <v>166</v>
      </c>
      <c r="BI3599" s="2" t="s">
        <v>166</v>
      </c>
      <c r="BJ3599" s="2" t="s">
        <v>167</v>
      </c>
      <c r="BK3599" s="2" t="s">
        <v>166</v>
      </c>
      <c r="BL3599" s="2" t="s">
        <v>166</v>
      </c>
      <c r="BM3599" s="2">
        <v>2746300</v>
      </c>
      <c r="BN3599" s="2">
        <v>2746300</v>
      </c>
      <c r="BO3599" s="2">
        <v>0</v>
      </c>
      <c r="BP3599" s="2">
        <v>0</v>
      </c>
      <c r="BQ3599" s="2" t="s">
        <v>159</v>
      </c>
      <c r="BR3599" s="2">
        <v>0</v>
      </c>
      <c r="BS3599" s="2">
        <v>0</v>
      </c>
      <c r="BT3599" s="2">
        <v>0</v>
      </c>
      <c r="BU3599" s="2">
        <v>0</v>
      </c>
      <c r="BV3599" s="2">
        <v>62522</v>
      </c>
      <c r="BW3599" s="2">
        <v>2561600</v>
      </c>
      <c r="BX3599" s="2">
        <v>122130</v>
      </c>
      <c r="BY3599" s="2">
        <v>0</v>
      </c>
      <c r="BZ3599" s="2" t="s">
        <v>159</v>
      </c>
      <c r="CA3599" s="2" t="s">
        <v>159</v>
      </c>
      <c r="CB3599" s="2" t="s">
        <v>159</v>
      </c>
      <c r="CC3599" s="2" t="s">
        <v>159</v>
      </c>
      <c r="CD3599" s="2" t="s">
        <v>159</v>
      </c>
      <c r="CE3599" s="2" t="s">
        <v>159</v>
      </c>
      <c r="CF3599" s="2" t="s">
        <v>159</v>
      </c>
      <c r="CG3599" s="2" t="s">
        <v>159</v>
      </c>
      <c r="CH3599" s="2">
        <v>0</v>
      </c>
      <c r="CI3599" s="2">
        <v>0</v>
      </c>
      <c r="CJ3599" s="2">
        <v>0</v>
      </c>
      <c r="CK3599" s="2">
        <v>0</v>
      </c>
      <c r="CL3599" s="2">
        <v>0</v>
      </c>
      <c r="CM3599" s="2">
        <v>0</v>
      </c>
      <c r="CN3599" s="2">
        <v>0</v>
      </c>
      <c r="CO3599" s="2">
        <v>0</v>
      </c>
      <c r="CP3599" s="2">
        <v>0</v>
      </c>
      <c r="CQ3599" s="2">
        <v>0</v>
      </c>
      <c r="CR3599" s="2">
        <v>0</v>
      </c>
      <c r="CS3599" s="2">
        <v>0</v>
      </c>
      <c r="CT3599" s="2">
        <v>62522</v>
      </c>
      <c r="CU3599" s="2">
        <v>0</v>
      </c>
      <c r="CV3599" s="2">
        <v>0</v>
      </c>
      <c r="CW3599" s="2">
        <v>2561600</v>
      </c>
      <c r="CX3599" s="2">
        <v>0</v>
      </c>
      <c r="CY3599" s="2">
        <v>0</v>
      </c>
      <c r="CZ3599" s="2">
        <v>122130</v>
      </c>
      <c r="DA3599" s="2">
        <v>0</v>
      </c>
      <c r="DB3599" s="2">
        <v>0</v>
      </c>
      <c r="DC3599" s="2">
        <v>0</v>
      </c>
      <c r="DD3599" s="2">
        <v>0</v>
      </c>
      <c r="DE3599" s="2">
        <v>0</v>
      </c>
      <c r="DF3599" s="2"/>
      <c r="DG3599" s="2"/>
      <c r="DH3599" s="2"/>
      <c r="DI3599" s="2"/>
      <c r="DJ3599" s="2"/>
      <c r="DK3599" s="2"/>
      <c r="DL3599" s="2"/>
      <c r="DM3599" s="2"/>
      <c r="DN3599" s="2"/>
      <c r="DO3599" s="2"/>
      <c r="DP3599" s="2"/>
      <c r="DQ3599" s="2"/>
      <c r="DR3599" s="2"/>
      <c r="DS3599" s="2"/>
      <c r="DT3599" s="2"/>
      <c r="DU3599" s="2"/>
      <c r="DV3599" s="2"/>
      <c r="DW3599" s="2"/>
      <c r="DX3599" s="2"/>
      <c r="DY3599" s="2"/>
      <c r="DZ3599" s="2"/>
      <c r="EA3599" s="2"/>
      <c r="EB3599" s="2"/>
      <c r="EC3599" s="2"/>
      <c r="ED3599" s="2"/>
      <c r="EE3599" s="2"/>
      <c r="EF3599" s="2">
        <v>3597</v>
      </c>
      <c r="EG3599" s="2">
        <v>1504</v>
      </c>
      <c r="EH3599" s="2">
        <v>139</v>
      </c>
      <c r="EI3599" s="2">
        <v>139</v>
      </c>
      <c r="EJ3599" s="2">
        <v>653</v>
      </c>
      <c r="EK3599" s="2">
        <v>749</v>
      </c>
      <c r="EL3599" s="2" t="s">
        <v>21584</v>
      </c>
      <c r="EM3599" s="2">
        <v>3101</v>
      </c>
      <c r="EN3599" s="2">
        <v>4187</v>
      </c>
      <c r="EO3599" s="2">
        <v>3101</v>
      </c>
      <c r="EP3599" s="2" t="s">
        <v>172</v>
      </c>
      <c r="EQ3599" s="2">
        <v>7329</v>
      </c>
      <c r="ER3599" s="2">
        <v>4187</v>
      </c>
      <c r="ES3599" s="2">
        <v>3101</v>
      </c>
      <c r="ET3599" s="2" t="s">
        <v>172</v>
      </c>
      <c r="EU3599" s="2">
        <v>7329</v>
      </c>
      <c r="EV3599" s="2">
        <v>4187</v>
      </c>
      <c r="EW3599" s="2">
        <v>3101</v>
      </c>
      <c r="EX3599" s="2" t="s">
        <v>172</v>
      </c>
      <c r="EY3599" s="2">
        <v>7329</v>
      </c>
    </row>
    <row r="3600" spans="1:155" x14ac:dyDescent="0.25">
      <c r="A3600" s="2" t="s">
        <v>21585</v>
      </c>
      <c r="B3600" s="2">
        <v>357</v>
      </c>
      <c r="C3600" s="2" t="s">
        <v>21585</v>
      </c>
      <c r="D3600" s="2" t="s">
        <v>21585</v>
      </c>
      <c r="E3600" s="2" t="s">
        <v>21586</v>
      </c>
      <c r="F3600" s="2" t="s">
        <v>21587</v>
      </c>
      <c r="G3600" s="2" t="s">
        <v>21588</v>
      </c>
      <c r="H3600" s="2">
        <v>0.98685199999999995</v>
      </c>
      <c r="I3600" s="2">
        <v>18.753900000000002</v>
      </c>
      <c r="J3600" s="3">
        <v>1.19065E-14</v>
      </c>
      <c r="K3600" s="2">
        <v>42.218000000000004</v>
      </c>
      <c r="L3600" s="2">
        <v>40.265000000000001</v>
      </c>
      <c r="M3600" s="2">
        <v>42.218000000000004</v>
      </c>
      <c r="N3600" s="2"/>
      <c r="O3600" s="2"/>
      <c r="P3600" s="2"/>
      <c r="Q3600" s="2"/>
      <c r="R3600" s="2"/>
      <c r="S3600" s="2"/>
      <c r="T3600" s="2"/>
      <c r="U3600" s="2"/>
      <c r="V3600" s="2"/>
      <c r="W3600" s="2"/>
      <c r="X3600" s="2"/>
      <c r="Y3600" s="2"/>
      <c r="Z3600" s="2"/>
      <c r="AA3600" s="2"/>
      <c r="AB3600" s="2"/>
      <c r="AC3600" s="2"/>
      <c r="AD3600" s="2"/>
      <c r="AE3600" s="2"/>
      <c r="AF3600" s="2"/>
      <c r="AG3600" s="2"/>
      <c r="AH3600" s="2"/>
      <c r="AI3600" s="2"/>
      <c r="AJ3600" s="2"/>
      <c r="AK3600" s="2"/>
      <c r="AL3600" s="2"/>
      <c r="AM3600" s="2"/>
      <c r="AN3600" s="2"/>
      <c r="AO3600" s="2"/>
      <c r="AP3600" s="2">
        <v>0.98685199999999995</v>
      </c>
      <c r="AQ3600" s="2">
        <v>18.753900000000002</v>
      </c>
      <c r="AR3600" s="3">
        <v>1.19065E-14</v>
      </c>
      <c r="AS3600" s="2">
        <v>42.218000000000004</v>
      </c>
      <c r="AT3600" s="2"/>
      <c r="AU3600" s="2">
        <v>1</v>
      </c>
      <c r="AV3600" s="2" t="s">
        <v>160</v>
      </c>
      <c r="AW3600" s="2" t="s">
        <v>21589</v>
      </c>
      <c r="AX3600" s="2" t="s">
        <v>197</v>
      </c>
      <c r="AY3600" s="2" t="s">
        <v>4246</v>
      </c>
      <c r="AZ3600" s="2" t="s">
        <v>21590</v>
      </c>
      <c r="BA3600" s="2" t="s">
        <v>21591</v>
      </c>
      <c r="BB3600" s="2">
        <v>11</v>
      </c>
      <c r="BC3600" s="2">
        <v>4</v>
      </c>
      <c r="BD3600" s="2">
        <v>3.2073999999999998</v>
      </c>
      <c r="BE3600" s="2" t="s">
        <v>166</v>
      </c>
      <c r="BF3600" s="2" t="s">
        <v>166</v>
      </c>
      <c r="BG3600" s="2" t="s">
        <v>166</v>
      </c>
      <c r="BH3600" s="2" t="s">
        <v>166</v>
      </c>
      <c r="BI3600" s="2" t="s">
        <v>166</v>
      </c>
      <c r="BJ3600" s="2" t="s">
        <v>166</v>
      </c>
      <c r="BK3600" s="2" t="s">
        <v>166</v>
      </c>
      <c r="BL3600" s="2" t="s">
        <v>167</v>
      </c>
      <c r="BM3600" s="2">
        <v>6441300</v>
      </c>
      <c r="BN3600" s="2">
        <v>6441300</v>
      </c>
      <c r="BO3600" s="2">
        <v>0</v>
      </c>
      <c r="BP3600" s="2">
        <v>0</v>
      </c>
      <c r="BQ3600" s="2" t="s">
        <v>159</v>
      </c>
      <c r="BR3600" s="2">
        <v>0</v>
      </c>
      <c r="BS3600" s="2">
        <v>0</v>
      </c>
      <c r="BT3600" s="2">
        <v>0</v>
      </c>
      <c r="BU3600" s="2">
        <v>0</v>
      </c>
      <c r="BV3600" s="2">
        <v>0</v>
      </c>
      <c r="BW3600" s="2">
        <v>0</v>
      </c>
      <c r="BX3600" s="2">
        <v>0</v>
      </c>
      <c r="BY3600" s="2">
        <v>6441300</v>
      </c>
      <c r="BZ3600" s="2" t="s">
        <v>159</v>
      </c>
      <c r="CA3600" s="2" t="s">
        <v>159</v>
      </c>
      <c r="CB3600" s="2" t="s">
        <v>159</v>
      </c>
      <c r="CC3600" s="2" t="s">
        <v>159</v>
      </c>
      <c r="CD3600" s="2" t="s">
        <v>159</v>
      </c>
      <c r="CE3600" s="2" t="s">
        <v>159</v>
      </c>
      <c r="CF3600" s="2" t="s">
        <v>159</v>
      </c>
      <c r="CG3600" s="2" t="s">
        <v>159</v>
      </c>
      <c r="CH3600" s="2">
        <v>0</v>
      </c>
      <c r="CI3600" s="2">
        <v>0</v>
      </c>
      <c r="CJ3600" s="2">
        <v>0</v>
      </c>
      <c r="CK3600" s="2">
        <v>0</v>
      </c>
      <c r="CL3600" s="2">
        <v>0</v>
      </c>
      <c r="CM3600" s="2">
        <v>0</v>
      </c>
      <c r="CN3600" s="2">
        <v>0</v>
      </c>
      <c r="CO3600" s="2">
        <v>0</v>
      </c>
      <c r="CP3600" s="2">
        <v>0</v>
      </c>
      <c r="CQ3600" s="2">
        <v>0</v>
      </c>
      <c r="CR3600" s="2">
        <v>0</v>
      </c>
      <c r="CS3600" s="2">
        <v>0</v>
      </c>
      <c r="CT3600" s="2">
        <v>0</v>
      </c>
      <c r="CU3600" s="2">
        <v>0</v>
      </c>
      <c r="CV3600" s="2">
        <v>0</v>
      </c>
      <c r="CW3600" s="2">
        <v>0</v>
      </c>
      <c r="CX3600" s="2">
        <v>0</v>
      </c>
      <c r="CY3600" s="2">
        <v>0</v>
      </c>
      <c r="CZ3600" s="2">
        <v>0</v>
      </c>
      <c r="DA3600" s="2">
        <v>0</v>
      </c>
      <c r="DB3600" s="2">
        <v>0</v>
      </c>
      <c r="DC3600" s="2">
        <v>6441300</v>
      </c>
      <c r="DD3600" s="2">
        <v>0</v>
      </c>
      <c r="DE3600" s="2">
        <v>0</v>
      </c>
      <c r="DF3600" s="2"/>
      <c r="DG3600" s="2"/>
      <c r="DH3600" s="2"/>
      <c r="DI3600" s="2"/>
      <c r="DJ3600" s="2"/>
      <c r="DK3600" s="2"/>
      <c r="DL3600" s="2"/>
      <c r="DM3600" s="2"/>
      <c r="DN3600" s="2"/>
      <c r="DO3600" s="2"/>
      <c r="DP3600" s="2"/>
      <c r="DQ3600" s="2"/>
      <c r="DR3600" s="2"/>
      <c r="DS3600" s="2"/>
      <c r="DT3600" s="2"/>
      <c r="DU3600" s="2"/>
      <c r="DV3600" s="2"/>
      <c r="DW3600" s="2"/>
      <c r="DX3600" s="2"/>
      <c r="DY3600" s="2"/>
      <c r="DZ3600" s="2"/>
      <c r="EA3600" s="2"/>
      <c r="EB3600" s="2"/>
      <c r="EC3600" s="2"/>
      <c r="ED3600" s="2"/>
      <c r="EE3600" s="2"/>
      <c r="EF3600" s="2">
        <v>3598</v>
      </c>
      <c r="EG3600" s="2">
        <v>1505</v>
      </c>
      <c r="EH3600" s="2">
        <v>357</v>
      </c>
      <c r="EI3600" s="2">
        <v>357</v>
      </c>
      <c r="EJ3600" s="2">
        <v>5566</v>
      </c>
      <c r="EK3600" s="2">
        <v>6373</v>
      </c>
      <c r="EL3600" s="2">
        <v>33607</v>
      </c>
      <c r="EM3600" s="2">
        <v>26101</v>
      </c>
      <c r="EN3600" s="2">
        <v>33607</v>
      </c>
      <c r="EO3600" s="2">
        <v>26101</v>
      </c>
      <c r="EP3600" s="2" t="s">
        <v>171</v>
      </c>
      <c r="EQ3600" s="2">
        <v>56021</v>
      </c>
      <c r="ER3600" s="2">
        <v>33607</v>
      </c>
      <c r="ES3600" s="2">
        <v>26101</v>
      </c>
      <c r="ET3600" s="2" t="s">
        <v>171</v>
      </c>
      <c r="EU3600" s="2">
        <v>56021</v>
      </c>
      <c r="EV3600" s="2">
        <v>33607</v>
      </c>
      <c r="EW3600" s="2">
        <v>26101</v>
      </c>
      <c r="EX3600" s="2" t="s">
        <v>171</v>
      </c>
      <c r="EY3600" s="2">
        <v>56021</v>
      </c>
    </row>
    <row r="3601" spans="1:155" x14ac:dyDescent="0.25">
      <c r="A3601" s="2" t="s">
        <v>21592</v>
      </c>
      <c r="B3601" s="2">
        <v>256</v>
      </c>
      <c r="C3601" s="2" t="s">
        <v>21592</v>
      </c>
      <c r="D3601" s="2" t="s">
        <v>21592</v>
      </c>
      <c r="E3601" s="2" t="s">
        <v>21593</v>
      </c>
      <c r="F3601" s="2" t="s">
        <v>21594</v>
      </c>
      <c r="G3601" s="2" t="s">
        <v>21595</v>
      </c>
      <c r="H3601" s="2">
        <v>1</v>
      </c>
      <c r="I3601" s="2">
        <v>67.206599999999995</v>
      </c>
      <c r="J3601" s="2">
        <v>1.29286E-2</v>
      </c>
      <c r="K3601" s="2">
        <v>70.941999999999993</v>
      </c>
      <c r="L3601" s="2">
        <v>50.951000000000001</v>
      </c>
      <c r="M3601" s="2">
        <v>67.206999999999994</v>
      </c>
      <c r="N3601" s="2"/>
      <c r="O3601" s="2"/>
      <c r="P3601" s="2"/>
      <c r="Q3601" s="2"/>
      <c r="R3601" s="2"/>
      <c r="S3601" s="2"/>
      <c r="T3601" s="2"/>
      <c r="U3601" s="2"/>
      <c r="V3601" s="2"/>
      <c r="W3601" s="2"/>
      <c r="X3601" s="2"/>
      <c r="Y3601" s="2"/>
      <c r="Z3601" s="2">
        <v>1</v>
      </c>
      <c r="AA3601" s="2">
        <v>70.941500000000005</v>
      </c>
      <c r="AB3601" s="2">
        <v>1.29286E-2</v>
      </c>
      <c r="AC3601" s="2">
        <v>70.941999999999993</v>
      </c>
      <c r="AD3601" s="2"/>
      <c r="AE3601" s="2"/>
      <c r="AF3601" s="2"/>
      <c r="AG3601" s="2"/>
      <c r="AH3601" s="2">
        <v>1</v>
      </c>
      <c r="AI3601" s="2">
        <v>67.206599999999995</v>
      </c>
      <c r="AJ3601" s="2">
        <v>1.6914499999999999E-2</v>
      </c>
      <c r="AK3601" s="2">
        <v>67.206999999999994</v>
      </c>
      <c r="AL3601" s="2"/>
      <c r="AM3601" s="2"/>
      <c r="AN3601" s="2"/>
      <c r="AO3601" s="2"/>
      <c r="AP3601" s="2">
        <v>0</v>
      </c>
      <c r="AQ3601" s="2">
        <v>0</v>
      </c>
      <c r="AR3601" s="2"/>
      <c r="AS3601" s="2" t="s">
        <v>159</v>
      </c>
      <c r="AT3601" s="2"/>
      <c r="AU3601" s="2">
        <v>1</v>
      </c>
      <c r="AV3601" s="2" t="s">
        <v>160</v>
      </c>
      <c r="AW3601" s="2" t="s">
        <v>21596</v>
      </c>
      <c r="AX3601" s="2" t="s">
        <v>197</v>
      </c>
      <c r="AY3601" s="2" t="s">
        <v>546</v>
      </c>
      <c r="AZ3601" s="2" t="s">
        <v>21597</v>
      </c>
      <c r="BA3601" s="2" t="s">
        <v>21598</v>
      </c>
      <c r="BB3601" s="2">
        <v>6</v>
      </c>
      <c r="BC3601" s="2">
        <v>2</v>
      </c>
      <c r="BD3601" s="2">
        <v>-0.83128000000000002</v>
      </c>
      <c r="BE3601" s="2" t="s">
        <v>166</v>
      </c>
      <c r="BF3601" s="2" t="s">
        <v>166</v>
      </c>
      <c r="BG3601" s="2" t="s">
        <v>166</v>
      </c>
      <c r="BH3601" s="2" t="s">
        <v>167</v>
      </c>
      <c r="BI3601" s="2" t="s">
        <v>166</v>
      </c>
      <c r="BJ3601" s="2" t="s">
        <v>167</v>
      </c>
      <c r="BK3601" s="2" t="s">
        <v>166</v>
      </c>
      <c r="BL3601" s="2" t="s">
        <v>166</v>
      </c>
      <c r="BM3601" s="2">
        <v>5231900</v>
      </c>
      <c r="BN3601" s="2">
        <v>5231900</v>
      </c>
      <c r="BO3601" s="2">
        <v>0</v>
      </c>
      <c r="BP3601" s="2">
        <v>0</v>
      </c>
      <c r="BQ3601" s="2" t="s">
        <v>159</v>
      </c>
      <c r="BR3601" s="2">
        <v>0</v>
      </c>
      <c r="BS3601" s="2">
        <v>0</v>
      </c>
      <c r="BT3601" s="2">
        <v>0</v>
      </c>
      <c r="BU3601" s="2">
        <v>2543100</v>
      </c>
      <c r="BV3601" s="2">
        <v>0</v>
      </c>
      <c r="BW3601" s="2">
        <v>2070600</v>
      </c>
      <c r="BX3601" s="2">
        <v>0</v>
      </c>
      <c r="BY3601" s="2">
        <v>618220</v>
      </c>
      <c r="BZ3601" s="2" t="s">
        <v>159</v>
      </c>
      <c r="CA3601" s="2" t="s">
        <v>159</v>
      </c>
      <c r="CB3601" s="2" t="s">
        <v>159</v>
      </c>
      <c r="CC3601" s="2" t="s">
        <v>159</v>
      </c>
      <c r="CD3601" s="2" t="s">
        <v>159</v>
      </c>
      <c r="CE3601" s="2" t="s">
        <v>159</v>
      </c>
      <c r="CF3601" s="2" t="s">
        <v>159</v>
      </c>
      <c r="CG3601" s="2" t="s">
        <v>159</v>
      </c>
      <c r="CH3601" s="2">
        <v>0</v>
      </c>
      <c r="CI3601" s="2">
        <v>0</v>
      </c>
      <c r="CJ3601" s="2">
        <v>0</v>
      </c>
      <c r="CK3601" s="2">
        <v>0</v>
      </c>
      <c r="CL3601" s="2">
        <v>0</v>
      </c>
      <c r="CM3601" s="2">
        <v>0</v>
      </c>
      <c r="CN3601" s="2">
        <v>0</v>
      </c>
      <c r="CO3601" s="2">
        <v>0</v>
      </c>
      <c r="CP3601" s="2">
        <v>0</v>
      </c>
      <c r="CQ3601" s="2">
        <v>2543100</v>
      </c>
      <c r="CR3601" s="2">
        <v>0</v>
      </c>
      <c r="CS3601" s="2">
        <v>0</v>
      </c>
      <c r="CT3601" s="2">
        <v>0</v>
      </c>
      <c r="CU3601" s="2">
        <v>0</v>
      </c>
      <c r="CV3601" s="2">
        <v>0</v>
      </c>
      <c r="CW3601" s="2">
        <v>2070600</v>
      </c>
      <c r="CX3601" s="2">
        <v>0</v>
      </c>
      <c r="CY3601" s="2">
        <v>0</v>
      </c>
      <c r="CZ3601" s="2">
        <v>0</v>
      </c>
      <c r="DA3601" s="2">
        <v>0</v>
      </c>
      <c r="DB3601" s="2">
        <v>0</v>
      </c>
      <c r="DC3601" s="2">
        <v>618220</v>
      </c>
      <c r="DD3601" s="2">
        <v>0</v>
      </c>
      <c r="DE3601" s="2">
        <v>0</v>
      </c>
      <c r="DF3601" s="2"/>
      <c r="DG3601" s="2"/>
      <c r="DH3601" s="2"/>
      <c r="DI3601" s="2"/>
      <c r="DJ3601" s="2"/>
      <c r="DK3601" s="2"/>
      <c r="DL3601" s="2"/>
      <c r="DM3601" s="2"/>
      <c r="DN3601" s="2"/>
      <c r="DO3601" s="2"/>
      <c r="DP3601" s="2"/>
      <c r="DQ3601" s="2"/>
      <c r="DR3601" s="2"/>
      <c r="DS3601" s="2"/>
      <c r="DT3601" s="2"/>
      <c r="DU3601" s="2"/>
      <c r="DV3601" s="2"/>
      <c r="DW3601" s="2"/>
      <c r="DX3601" s="2"/>
      <c r="DY3601" s="2"/>
      <c r="DZ3601" s="2"/>
      <c r="EA3601" s="2"/>
      <c r="EB3601" s="2"/>
      <c r="EC3601" s="2"/>
      <c r="ED3601" s="2"/>
      <c r="EE3601" s="2"/>
      <c r="EF3601" s="2">
        <v>3599</v>
      </c>
      <c r="EG3601" s="2">
        <v>1506</v>
      </c>
      <c r="EH3601" s="2">
        <v>256</v>
      </c>
      <c r="EI3601" s="2">
        <v>256</v>
      </c>
      <c r="EJ3601" s="2">
        <v>1315</v>
      </c>
      <c r="EK3601" s="2">
        <v>1509</v>
      </c>
      <c r="EL3601" s="2" t="s">
        <v>21599</v>
      </c>
      <c r="EM3601" s="2" t="s">
        <v>21600</v>
      </c>
      <c r="EN3601" s="2">
        <v>8460</v>
      </c>
      <c r="EO3601" s="2">
        <v>6520</v>
      </c>
      <c r="EP3601" s="2" t="s">
        <v>172</v>
      </c>
      <c r="EQ3601" s="2">
        <v>22650</v>
      </c>
      <c r="ER3601" s="2">
        <v>8459</v>
      </c>
      <c r="ES3601" s="2">
        <v>6519</v>
      </c>
      <c r="ET3601" s="2" t="s">
        <v>190</v>
      </c>
      <c r="EU3601" s="2">
        <v>23060</v>
      </c>
      <c r="EV3601" s="2">
        <v>8459</v>
      </c>
      <c r="EW3601" s="2">
        <v>6519</v>
      </c>
      <c r="EX3601" s="2" t="s">
        <v>190</v>
      </c>
      <c r="EY3601" s="2">
        <v>23060</v>
      </c>
    </row>
    <row r="3602" spans="1:155" x14ac:dyDescent="0.25">
      <c r="A3602" s="2" t="s">
        <v>21601</v>
      </c>
      <c r="B3602" s="2">
        <v>617</v>
      </c>
      <c r="C3602" s="2" t="s">
        <v>21601</v>
      </c>
      <c r="D3602" s="2" t="s">
        <v>21601</v>
      </c>
      <c r="E3602" s="2" t="s">
        <v>21602</v>
      </c>
      <c r="F3602" s="2" t="s">
        <v>21603</v>
      </c>
      <c r="G3602" s="2" t="s">
        <v>21604</v>
      </c>
      <c r="H3602" s="2">
        <v>1</v>
      </c>
      <c r="I3602" s="2">
        <v>52.519799999999996</v>
      </c>
      <c r="J3602" s="3">
        <v>1.5696200000000001E-14</v>
      </c>
      <c r="K3602" s="2">
        <v>65.230999999999995</v>
      </c>
      <c r="L3602" s="2">
        <v>57.128999999999998</v>
      </c>
      <c r="M3602" s="2">
        <v>52.52</v>
      </c>
      <c r="N3602" s="2">
        <v>0</v>
      </c>
      <c r="O3602" s="2">
        <v>0</v>
      </c>
      <c r="P3602" s="2"/>
      <c r="Q3602" s="2" t="s">
        <v>159</v>
      </c>
      <c r="R3602" s="2">
        <v>1</v>
      </c>
      <c r="S3602" s="2">
        <v>62.9405</v>
      </c>
      <c r="T3602" s="3">
        <v>8.5880100000000003E-14</v>
      </c>
      <c r="U3602" s="2">
        <v>62.94</v>
      </c>
      <c r="V3602" s="2">
        <v>0</v>
      </c>
      <c r="W3602" s="2">
        <v>0</v>
      </c>
      <c r="X3602" s="2"/>
      <c r="Y3602" s="2" t="s">
        <v>159</v>
      </c>
      <c r="Z3602" s="2">
        <v>1</v>
      </c>
      <c r="AA3602" s="2">
        <v>51.310099999999998</v>
      </c>
      <c r="AB3602" s="3">
        <v>2.8091799999999998E-10</v>
      </c>
      <c r="AC3602" s="2">
        <v>57.524999999999999</v>
      </c>
      <c r="AD3602" s="2">
        <v>1</v>
      </c>
      <c r="AE3602" s="2">
        <v>51.310099999999998</v>
      </c>
      <c r="AF3602" s="3">
        <v>5.8845600000000001E-7</v>
      </c>
      <c r="AG3602" s="2">
        <v>51.31</v>
      </c>
      <c r="AH3602" s="2">
        <v>1</v>
      </c>
      <c r="AI3602" s="2">
        <v>50.830800000000004</v>
      </c>
      <c r="AJ3602" s="3">
        <v>1.5696200000000001E-14</v>
      </c>
      <c r="AK3602" s="2">
        <v>65.230999999999995</v>
      </c>
      <c r="AL3602" s="2">
        <v>0</v>
      </c>
      <c r="AM3602" s="2">
        <v>0</v>
      </c>
      <c r="AN3602" s="2"/>
      <c r="AO3602" s="2" t="s">
        <v>159</v>
      </c>
      <c r="AP3602" s="2">
        <v>1</v>
      </c>
      <c r="AQ3602" s="2">
        <v>52.519799999999996</v>
      </c>
      <c r="AR3602" s="3">
        <v>6.1049600000000004E-9</v>
      </c>
      <c r="AS3602" s="2">
        <v>52.52</v>
      </c>
      <c r="AT3602" s="2"/>
      <c r="AU3602" s="2">
        <v>1</v>
      </c>
      <c r="AV3602" s="2" t="s">
        <v>160</v>
      </c>
      <c r="AW3602" s="2" t="s">
        <v>21605</v>
      </c>
      <c r="AX3602" s="2" t="s">
        <v>197</v>
      </c>
      <c r="AY3602" s="2" t="s">
        <v>1444</v>
      </c>
      <c r="AZ3602" s="2" t="s">
        <v>21606</v>
      </c>
      <c r="BA3602" s="2" t="s">
        <v>21607</v>
      </c>
      <c r="BB3602" s="2">
        <v>9</v>
      </c>
      <c r="BC3602" s="2">
        <v>2</v>
      </c>
      <c r="BD3602" s="2">
        <v>-0.23594999999999999</v>
      </c>
      <c r="BE3602" s="2" t="s">
        <v>166</v>
      </c>
      <c r="BF3602" s="2" t="s">
        <v>167</v>
      </c>
      <c r="BG3602" s="2" t="s">
        <v>166</v>
      </c>
      <c r="BH3602" s="2" t="s">
        <v>167</v>
      </c>
      <c r="BI3602" s="2" t="s">
        <v>167</v>
      </c>
      <c r="BJ3602" s="2" t="s">
        <v>167</v>
      </c>
      <c r="BK3602" s="2" t="s">
        <v>166</v>
      </c>
      <c r="BL3602" s="2" t="s">
        <v>167</v>
      </c>
      <c r="BM3602" s="2">
        <v>553230000</v>
      </c>
      <c r="BN3602" s="2">
        <v>553230000</v>
      </c>
      <c r="BO3602" s="2">
        <v>0</v>
      </c>
      <c r="BP3602" s="2">
        <v>0</v>
      </c>
      <c r="BQ3602" s="2" t="s">
        <v>159</v>
      </c>
      <c r="BR3602" s="2">
        <v>36441</v>
      </c>
      <c r="BS3602" s="2">
        <v>0</v>
      </c>
      <c r="BT3602" s="2">
        <v>49705</v>
      </c>
      <c r="BU3602" s="2">
        <v>148210000</v>
      </c>
      <c r="BV3602" s="2">
        <v>1840000</v>
      </c>
      <c r="BW3602" s="2">
        <v>183040000</v>
      </c>
      <c r="BX3602" s="2">
        <v>1421100</v>
      </c>
      <c r="BY3602" s="2">
        <v>24746000</v>
      </c>
      <c r="BZ3602" s="2" t="s">
        <v>159</v>
      </c>
      <c r="CA3602" s="2" t="s">
        <v>159</v>
      </c>
      <c r="CB3602" s="2" t="s">
        <v>159</v>
      </c>
      <c r="CC3602" s="2" t="s">
        <v>159</v>
      </c>
      <c r="CD3602" s="2" t="s">
        <v>159</v>
      </c>
      <c r="CE3602" s="2" t="s">
        <v>159</v>
      </c>
      <c r="CF3602" s="2" t="s">
        <v>159</v>
      </c>
      <c r="CG3602" s="2" t="s">
        <v>159</v>
      </c>
      <c r="CH3602" s="2">
        <v>36441</v>
      </c>
      <c r="CI3602" s="2">
        <v>0</v>
      </c>
      <c r="CJ3602" s="2">
        <v>0</v>
      </c>
      <c r="CK3602" s="2">
        <v>0</v>
      </c>
      <c r="CL3602" s="2">
        <v>0</v>
      </c>
      <c r="CM3602" s="2">
        <v>0</v>
      </c>
      <c r="CN3602" s="2">
        <v>49705</v>
      </c>
      <c r="CO3602" s="2">
        <v>0</v>
      </c>
      <c r="CP3602" s="2">
        <v>0</v>
      </c>
      <c r="CQ3602" s="2">
        <v>148210000</v>
      </c>
      <c r="CR3602" s="2">
        <v>0</v>
      </c>
      <c r="CS3602" s="2">
        <v>0</v>
      </c>
      <c r="CT3602" s="2">
        <v>1840000</v>
      </c>
      <c r="CU3602" s="2">
        <v>0</v>
      </c>
      <c r="CV3602" s="2">
        <v>0</v>
      </c>
      <c r="CW3602" s="2">
        <v>183040000</v>
      </c>
      <c r="CX3602" s="2">
        <v>0</v>
      </c>
      <c r="CY3602" s="2">
        <v>0</v>
      </c>
      <c r="CZ3602" s="2">
        <v>1421100</v>
      </c>
      <c r="DA3602" s="2">
        <v>0</v>
      </c>
      <c r="DB3602" s="2">
        <v>0</v>
      </c>
      <c r="DC3602" s="2">
        <v>24746000</v>
      </c>
      <c r="DD3602" s="2">
        <v>0</v>
      </c>
      <c r="DE3602" s="2">
        <v>0</v>
      </c>
      <c r="DF3602" s="2"/>
      <c r="DG3602" s="2"/>
      <c r="DH3602" s="2"/>
      <c r="DI3602" s="2"/>
      <c r="DJ3602" s="2"/>
      <c r="DK3602" s="2"/>
      <c r="DL3602" s="2"/>
      <c r="DM3602" s="2"/>
      <c r="DN3602" s="2"/>
      <c r="DO3602" s="2"/>
      <c r="DP3602" s="2"/>
      <c r="DQ3602" s="2"/>
      <c r="DR3602" s="2"/>
      <c r="DS3602" s="2"/>
      <c r="DT3602" s="2"/>
      <c r="DU3602" s="2"/>
      <c r="DV3602" s="2"/>
      <c r="DW3602" s="2"/>
      <c r="DX3602" s="2"/>
      <c r="DY3602" s="2"/>
      <c r="DZ3602" s="2"/>
      <c r="EA3602" s="2"/>
      <c r="EB3602" s="2"/>
      <c r="EC3602" s="2"/>
      <c r="ED3602" s="2"/>
      <c r="EE3602" s="2"/>
      <c r="EF3602" s="2">
        <v>3600</v>
      </c>
      <c r="EG3602" s="2">
        <v>1507</v>
      </c>
      <c r="EH3602" s="2">
        <v>617</v>
      </c>
      <c r="EI3602" s="2">
        <v>617</v>
      </c>
      <c r="EJ3602" s="2">
        <v>3392</v>
      </c>
      <c r="EK3602" s="2">
        <v>3845</v>
      </c>
      <c r="EL3602" s="2" t="s">
        <v>21608</v>
      </c>
      <c r="EM3602" s="2" t="s">
        <v>21609</v>
      </c>
      <c r="EN3602" s="2">
        <v>20693</v>
      </c>
      <c r="EO3602" s="2">
        <v>16065</v>
      </c>
      <c r="EP3602" s="2" t="s">
        <v>171</v>
      </c>
      <c r="EQ3602" s="2">
        <v>55860</v>
      </c>
      <c r="ER3602" s="2">
        <v>20690</v>
      </c>
      <c r="ES3602" s="2">
        <v>16062</v>
      </c>
      <c r="ET3602" s="2" t="s">
        <v>172</v>
      </c>
      <c r="EU3602" s="2">
        <v>60523</v>
      </c>
      <c r="EV3602" s="2">
        <v>20690</v>
      </c>
      <c r="EW3602" s="2">
        <v>16062</v>
      </c>
      <c r="EX3602" s="2" t="s">
        <v>172</v>
      </c>
      <c r="EY3602" s="2">
        <v>60523</v>
      </c>
    </row>
    <row r="3603" spans="1:155" x14ac:dyDescent="0.25">
      <c r="A3603" s="2" t="s">
        <v>21610</v>
      </c>
      <c r="B3603" s="2">
        <v>193</v>
      </c>
      <c r="C3603" s="2" t="s">
        <v>21610</v>
      </c>
      <c r="D3603" s="2" t="s">
        <v>21610</v>
      </c>
      <c r="E3603" s="2" t="s">
        <v>21611</v>
      </c>
      <c r="F3603" s="2" t="s">
        <v>21612</v>
      </c>
      <c r="G3603" s="2" t="s">
        <v>21613</v>
      </c>
      <c r="H3603" s="2">
        <v>0.98660700000000001</v>
      </c>
      <c r="I3603" s="2">
        <v>18.672599999999999</v>
      </c>
      <c r="J3603" s="3">
        <v>5.7130700000000005E-14</v>
      </c>
      <c r="K3603" s="2">
        <v>90.453000000000003</v>
      </c>
      <c r="L3603" s="2">
        <v>79.013999999999996</v>
      </c>
      <c r="M3603" s="2">
        <v>90.453000000000003</v>
      </c>
      <c r="N3603" s="2">
        <v>0</v>
      </c>
      <c r="O3603" s="2">
        <v>0</v>
      </c>
      <c r="P3603" s="2"/>
      <c r="Q3603" s="2" t="s">
        <v>159</v>
      </c>
      <c r="R3603" s="2"/>
      <c r="S3603" s="2"/>
      <c r="T3603" s="2"/>
      <c r="U3603" s="2"/>
      <c r="V3603" s="2"/>
      <c r="W3603" s="2"/>
      <c r="X3603" s="2"/>
      <c r="Y3603" s="2"/>
      <c r="Z3603" s="2">
        <v>0.98660700000000001</v>
      </c>
      <c r="AA3603" s="2">
        <v>18.672599999999999</v>
      </c>
      <c r="AB3603" s="3">
        <v>5.7130700000000005E-14</v>
      </c>
      <c r="AC3603" s="2">
        <v>90.453000000000003</v>
      </c>
      <c r="AD3603" s="2">
        <v>0</v>
      </c>
      <c r="AE3603" s="2">
        <v>0</v>
      </c>
      <c r="AF3603" s="2"/>
      <c r="AG3603" s="2" t="s">
        <v>159</v>
      </c>
      <c r="AH3603" s="2">
        <v>0.96253699999999998</v>
      </c>
      <c r="AI3603" s="2">
        <v>14.098100000000001</v>
      </c>
      <c r="AJ3603" s="3">
        <v>1.07874E-13</v>
      </c>
      <c r="AK3603" s="2">
        <v>86.802999999999997</v>
      </c>
      <c r="AL3603" s="2">
        <v>0</v>
      </c>
      <c r="AM3603" s="2">
        <v>0</v>
      </c>
      <c r="AN3603" s="2"/>
      <c r="AO3603" s="2" t="s">
        <v>159</v>
      </c>
      <c r="AP3603" s="2">
        <v>0.95881499999999997</v>
      </c>
      <c r="AQ3603" s="2">
        <v>13.67</v>
      </c>
      <c r="AR3603" s="3">
        <v>3.0610000000000001E-9</v>
      </c>
      <c r="AS3603" s="2">
        <v>77.894000000000005</v>
      </c>
      <c r="AT3603" s="2"/>
      <c r="AU3603" s="2">
        <v>1</v>
      </c>
      <c r="AV3603" s="2" t="s">
        <v>160</v>
      </c>
      <c r="AW3603" s="2" t="s">
        <v>21614</v>
      </c>
      <c r="AX3603" s="2" t="s">
        <v>197</v>
      </c>
      <c r="AY3603" s="2" t="s">
        <v>3205</v>
      </c>
      <c r="AZ3603" s="2" t="s">
        <v>21615</v>
      </c>
      <c r="BA3603" s="2" t="s">
        <v>21616</v>
      </c>
      <c r="BB3603" s="2">
        <v>5</v>
      </c>
      <c r="BC3603" s="2">
        <v>2</v>
      </c>
      <c r="BD3603" s="2">
        <v>1.5508</v>
      </c>
      <c r="BE3603" s="2" t="s">
        <v>166</v>
      </c>
      <c r="BF3603" s="2" t="s">
        <v>166</v>
      </c>
      <c r="BG3603" s="2" t="s">
        <v>166</v>
      </c>
      <c r="BH3603" s="2" t="s">
        <v>167</v>
      </c>
      <c r="BI3603" s="2" t="s">
        <v>166</v>
      </c>
      <c r="BJ3603" s="2" t="s">
        <v>167</v>
      </c>
      <c r="BK3603" s="2" t="s">
        <v>166</v>
      </c>
      <c r="BL3603" s="2" t="s">
        <v>167</v>
      </c>
      <c r="BM3603" s="2">
        <v>76258000</v>
      </c>
      <c r="BN3603" s="2">
        <v>76258000</v>
      </c>
      <c r="BO3603" s="2">
        <v>0</v>
      </c>
      <c r="BP3603" s="2">
        <v>0</v>
      </c>
      <c r="BQ3603" s="2" t="s">
        <v>159</v>
      </c>
      <c r="BR3603" s="2">
        <v>529370</v>
      </c>
      <c r="BS3603" s="2">
        <v>0</v>
      </c>
      <c r="BT3603" s="2">
        <v>0</v>
      </c>
      <c r="BU3603" s="2">
        <v>20642000</v>
      </c>
      <c r="BV3603" s="2">
        <v>1027400</v>
      </c>
      <c r="BW3603" s="2">
        <v>34647000</v>
      </c>
      <c r="BX3603" s="2">
        <v>711510</v>
      </c>
      <c r="BY3603" s="2">
        <v>18701000</v>
      </c>
      <c r="BZ3603" s="2" t="s">
        <v>159</v>
      </c>
      <c r="CA3603" s="2" t="s">
        <v>159</v>
      </c>
      <c r="CB3603" s="2" t="s">
        <v>159</v>
      </c>
      <c r="CC3603" s="2" t="s">
        <v>159</v>
      </c>
      <c r="CD3603" s="2" t="s">
        <v>159</v>
      </c>
      <c r="CE3603" s="2" t="s">
        <v>159</v>
      </c>
      <c r="CF3603" s="2" t="s">
        <v>159</v>
      </c>
      <c r="CG3603" s="2" t="s">
        <v>159</v>
      </c>
      <c r="CH3603" s="2">
        <v>529370</v>
      </c>
      <c r="CI3603" s="2">
        <v>0</v>
      </c>
      <c r="CJ3603" s="2">
        <v>0</v>
      </c>
      <c r="CK3603" s="2">
        <v>0</v>
      </c>
      <c r="CL3603" s="2">
        <v>0</v>
      </c>
      <c r="CM3603" s="2">
        <v>0</v>
      </c>
      <c r="CN3603" s="2">
        <v>0</v>
      </c>
      <c r="CO3603" s="2">
        <v>0</v>
      </c>
      <c r="CP3603" s="2">
        <v>0</v>
      </c>
      <c r="CQ3603" s="2">
        <v>20642000</v>
      </c>
      <c r="CR3603" s="2">
        <v>0</v>
      </c>
      <c r="CS3603" s="2">
        <v>0</v>
      </c>
      <c r="CT3603" s="2">
        <v>1027400</v>
      </c>
      <c r="CU3603" s="2">
        <v>0</v>
      </c>
      <c r="CV3603" s="2">
        <v>0</v>
      </c>
      <c r="CW3603" s="2">
        <v>34647000</v>
      </c>
      <c r="CX3603" s="2">
        <v>0</v>
      </c>
      <c r="CY3603" s="2">
        <v>0</v>
      </c>
      <c r="CZ3603" s="2">
        <v>711510</v>
      </c>
      <c r="DA3603" s="2">
        <v>0</v>
      </c>
      <c r="DB3603" s="2">
        <v>0</v>
      </c>
      <c r="DC3603" s="2">
        <v>18701000</v>
      </c>
      <c r="DD3603" s="2">
        <v>0</v>
      </c>
      <c r="DE3603" s="2">
        <v>0</v>
      </c>
      <c r="DF3603" s="2"/>
      <c r="DG3603" s="2"/>
      <c r="DH3603" s="2"/>
      <c r="DI3603" s="2"/>
      <c r="DJ3603" s="2"/>
      <c r="DK3603" s="2"/>
      <c r="DL3603" s="2"/>
      <c r="DM3603" s="2"/>
      <c r="DN3603" s="2"/>
      <c r="DO3603" s="2"/>
      <c r="DP3603" s="2"/>
      <c r="DQ3603" s="2"/>
      <c r="DR3603" s="2"/>
      <c r="DS3603" s="2"/>
      <c r="DT3603" s="2"/>
      <c r="DU3603" s="2"/>
      <c r="DV3603" s="2"/>
      <c r="DW3603" s="2"/>
      <c r="DX3603" s="2"/>
      <c r="DY3603" s="2"/>
      <c r="DZ3603" s="2"/>
      <c r="EA3603" s="2"/>
      <c r="EB3603" s="2"/>
      <c r="EC3603" s="2"/>
      <c r="ED3603" s="2"/>
      <c r="EE3603" s="2"/>
      <c r="EF3603" s="2">
        <v>3601</v>
      </c>
      <c r="EG3603" s="2">
        <v>1508</v>
      </c>
      <c r="EH3603" s="2">
        <v>193</v>
      </c>
      <c r="EI3603" s="2">
        <v>193</v>
      </c>
      <c r="EJ3603" s="2">
        <v>3431</v>
      </c>
      <c r="EK3603" s="2">
        <v>3888</v>
      </c>
      <c r="EL3603" s="2" t="s">
        <v>21617</v>
      </c>
      <c r="EM3603" s="2" t="s">
        <v>21618</v>
      </c>
      <c r="EN3603" s="2">
        <v>20918</v>
      </c>
      <c r="EO3603" s="2">
        <v>16162</v>
      </c>
      <c r="EP3603" s="2" t="s">
        <v>190</v>
      </c>
      <c r="EQ3603" s="2">
        <v>56707</v>
      </c>
      <c r="ER3603" s="2">
        <v>20918</v>
      </c>
      <c r="ES3603" s="2">
        <v>16162</v>
      </c>
      <c r="ET3603" s="2" t="s">
        <v>190</v>
      </c>
      <c r="EU3603" s="2">
        <v>56707</v>
      </c>
      <c r="EV3603" s="2">
        <v>20918</v>
      </c>
      <c r="EW3603" s="2">
        <v>16162</v>
      </c>
      <c r="EX3603" s="2" t="s">
        <v>190</v>
      </c>
      <c r="EY3603" s="2">
        <v>56707</v>
      </c>
    </row>
    <row r="3604" spans="1:155" x14ac:dyDescent="0.25">
      <c r="A3604" s="2" t="s">
        <v>21619</v>
      </c>
      <c r="B3604" s="2">
        <v>17</v>
      </c>
      <c r="C3604" s="2" t="s">
        <v>21619</v>
      </c>
      <c r="D3604" s="2" t="s">
        <v>21619</v>
      </c>
      <c r="E3604" s="2" t="s">
        <v>21620</v>
      </c>
      <c r="F3604" s="2" t="s">
        <v>21621</v>
      </c>
      <c r="G3604" s="2" t="s">
        <v>21622</v>
      </c>
      <c r="H3604" s="2">
        <v>0.49995499999999998</v>
      </c>
      <c r="I3604" s="2">
        <v>0</v>
      </c>
      <c r="J3604" s="3">
        <v>4.9661199999999995E-7</v>
      </c>
      <c r="K3604" s="2">
        <v>46.46</v>
      </c>
      <c r="L3604" s="2">
        <v>41.164999999999999</v>
      </c>
      <c r="M3604" s="2">
        <v>46.46</v>
      </c>
      <c r="N3604" s="2">
        <v>0</v>
      </c>
      <c r="O3604" s="2">
        <v>0</v>
      </c>
      <c r="P3604" s="2"/>
      <c r="Q3604" s="2" t="s">
        <v>159</v>
      </c>
      <c r="R3604" s="2">
        <v>0</v>
      </c>
      <c r="S3604" s="2">
        <v>0</v>
      </c>
      <c r="T3604" s="2"/>
      <c r="U3604" s="2" t="s">
        <v>159</v>
      </c>
      <c r="V3604" s="2">
        <v>0</v>
      </c>
      <c r="W3604" s="2">
        <v>0</v>
      </c>
      <c r="X3604" s="2"/>
      <c r="Y3604" s="2" t="s">
        <v>159</v>
      </c>
      <c r="Z3604" s="2">
        <v>0.49995499999999998</v>
      </c>
      <c r="AA3604" s="2">
        <v>0</v>
      </c>
      <c r="AB3604" s="3">
        <v>4.9661199999999995E-7</v>
      </c>
      <c r="AC3604" s="2">
        <v>46.46</v>
      </c>
      <c r="AD3604" s="2">
        <v>0</v>
      </c>
      <c r="AE3604" s="2">
        <v>0</v>
      </c>
      <c r="AF3604" s="2"/>
      <c r="AG3604" s="2" t="s">
        <v>159</v>
      </c>
      <c r="AH3604" s="2"/>
      <c r="AI3604" s="2"/>
      <c r="AJ3604" s="2"/>
      <c r="AK3604" s="2"/>
      <c r="AL3604" s="2">
        <v>0</v>
      </c>
      <c r="AM3604" s="2">
        <v>0</v>
      </c>
      <c r="AN3604" s="2"/>
      <c r="AO3604" s="2" t="s">
        <v>159</v>
      </c>
      <c r="AP3604" s="2"/>
      <c r="AQ3604" s="2"/>
      <c r="AR3604" s="2"/>
      <c r="AS3604" s="2"/>
      <c r="AT3604" s="2"/>
      <c r="AU3604" s="2">
        <v>1</v>
      </c>
      <c r="AV3604" s="2" t="s">
        <v>160</v>
      </c>
      <c r="AW3604" s="2" t="s">
        <v>21623</v>
      </c>
      <c r="AX3604" s="2" t="s">
        <v>197</v>
      </c>
      <c r="AY3604" s="2" t="s">
        <v>582</v>
      </c>
      <c r="AZ3604" s="2" t="s">
        <v>21624</v>
      </c>
      <c r="BA3604" s="2" t="s">
        <v>21625</v>
      </c>
      <c r="BB3604" s="2">
        <v>1</v>
      </c>
      <c r="BC3604" s="2">
        <v>3</v>
      </c>
      <c r="BD3604" s="2">
        <v>-0.88463999999999998</v>
      </c>
      <c r="BE3604" s="2" t="s">
        <v>166</v>
      </c>
      <c r="BF3604" s="2" t="s">
        <v>166</v>
      </c>
      <c r="BG3604" s="2" t="s">
        <v>166</v>
      </c>
      <c r="BH3604" s="2" t="s">
        <v>167</v>
      </c>
      <c r="BI3604" s="2" t="s">
        <v>166</v>
      </c>
      <c r="BJ3604" s="2" t="s">
        <v>166</v>
      </c>
      <c r="BK3604" s="2" t="s">
        <v>166</v>
      </c>
      <c r="BL3604" s="2" t="s">
        <v>166</v>
      </c>
      <c r="BM3604" s="2">
        <v>7795900</v>
      </c>
      <c r="BN3604" s="2">
        <v>7795900</v>
      </c>
      <c r="BO3604" s="2">
        <v>0</v>
      </c>
      <c r="BP3604" s="2">
        <v>0</v>
      </c>
      <c r="BQ3604" s="2" t="s">
        <v>159</v>
      </c>
      <c r="BR3604" s="2">
        <v>0</v>
      </c>
      <c r="BS3604" s="2">
        <v>0</v>
      </c>
      <c r="BT3604" s="2">
        <v>0</v>
      </c>
      <c r="BU3604" s="2">
        <v>7795900</v>
      </c>
      <c r="BV3604" s="2">
        <v>0</v>
      </c>
      <c r="BW3604" s="2">
        <v>0</v>
      </c>
      <c r="BX3604" s="2">
        <v>0</v>
      </c>
      <c r="BY3604" s="2">
        <v>0</v>
      </c>
      <c r="BZ3604" s="2" t="s">
        <v>159</v>
      </c>
      <c r="CA3604" s="2" t="s">
        <v>159</v>
      </c>
      <c r="CB3604" s="2" t="s">
        <v>159</v>
      </c>
      <c r="CC3604" s="2" t="s">
        <v>159</v>
      </c>
      <c r="CD3604" s="2" t="s">
        <v>159</v>
      </c>
      <c r="CE3604" s="2" t="s">
        <v>159</v>
      </c>
      <c r="CF3604" s="2" t="s">
        <v>159</v>
      </c>
      <c r="CG3604" s="2" t="s">
        <v>159</v>
      </c>
      <c r="CH3604" s="2">
        <v>0</v>
      </c>
      <c r="CI3604" s="2">
        <v>0</v>
      </c>
      <c r="CJ3604" s="2">
        <v>0</v>
      </c>
      <c r="CK3604" s="2">
        <v>0</v>
      </c>
      <c r="CL3604" s="2">
        <v>0</v>
      </c>
      <c r="CM3604" s="2">
        <v>0</v>
      </c>
      <c r="CN3604" s="2">
        <v>0</v>
      </c>
      <c r="CO3604" s="2">
        <v>0</v>
      </c>
      <c r="CP3604" s="2">
        <v>0</v>
      </c>
      <c r="CQ3604" s="2">
        <v>7795900</v>
      </c>
      <c r="CR3604" s="2">
        <v>0</v>
      </c>
      <c r="CS3604" s="2">
        <v>0</v>
      </c>
      <c r="CT3604" s="2">
        <v>0</v>
      </c>
      <c r="CU3604" s="2">
        <v>0</v>
      </c>
      <c r="CV3604" s="2">
        <v>0</v>
      </c>
      <c r="CW3604" s="2">
        <v>0</v>
      </c>
      <c r="CX3604" s="2">
        <v>0</v>
      </c>
      <c r="CY3604" s="2">
        <v>0</v>
      </c>
      <c r="CZ3604" s="2">
        <v>0</v>
      </c>
      <c r="DA3604" s="2">
        <v>0</v>
      </c>
      <c r="DB3604" s="2">
        <v>0</v>
      </c>
      <c r="DC3604" s="2">
        <v>0</v>
      </c>
      <c r="DD3604" s="2">
        <v>0</v>
      </c>
      <c r="DE3604" s="2">
        <v>0</v>
      </c>
      <c r="DF3604" s="2"/>
      <c r="DG3604" s="2"/>
      <c r="DH3604" s="2"/>
      <c r="DI3604" s="2"/>
      <c r="DJ3604" s="2"/>
      <c r="DK3604" s="2"/>
      <c r="DL3604" s="2"/>
      <c r="DM3604" s="2"/>
      <c r="DN3604" s="2"/>
      <c r="DO3604" s="2"/>
      <c r="DP3604" s="2"/>
      <c r="DQ3604" s="2"/>
      <c r="DR3604" s="2"/>
      <c r="DS3604" s="2"/>
      <c r="DT3604" s="2"/>
      <c r="DU3604" s="2"/>
      <c r="DV3604" s="2"/>
      <c r="DW3604" s="2"/>
      <c r="DX3604" s="2"/>
      <c r="DY3604" s="2"/>
      <c r="DZ3604" s="2"/>
      <c r="EA3604" s="2"/>
      <c r="EB3604" s="2"/>
      <c r="EC3604" s="2"/>
      <c r="ED3604" s="2"/>
      <c r="EE3604" s="2"/>
      <c r="EF3604" s="2">
        <v>3602</v>
      </c>
      <c r="EG3604" s="2">
        <v>1510</v>
      </c>
      <c r="EH3604" s="2">
        <v>17</v>
      </c>
      <c r="EI3604" s="2">
        <v>17</v>
      </c>
      <c r="EJ3604" s="2">
        <v>6452</v>
      </c>
      <c r="EK3604" s="2">
        <v>7404</v>
      </c>
      <c r="EL3604" s="2">
        <v>39405</v>
      </c>
      <c r="EM3604" s="2">
        <v>31117</v>
      </c>
      <c r="EN3604" s="2">
        <v>39405</v>
      </c>
      <c r="EO3604" s="2">
        <v>31117</v>
      </c>
      <c r="EP3604" s="2" t="s">
        <v>190</v>
      </c>
      <c r="EQ3604" s="2">
        <v>48580</v>
      </c>
      <c r="ER3604" s="2">
        <v>39405</v>
      </c>
      <c r="ES3604" s="2">
        <v>31117</v>
      </c>
      <c r="ET3604" s="2" t="s">
        <v>190</v>
      </c>
      <c r="EU3604" s="2">
        <v>48580</v>
      </c>
      <c r="EV3604" s="2">
        <v>39405</v>
      </c>
      <c r="EW3604" s="2">
        <v>31117</v>
      </c>
      <c r="EX3604" s="2" t="s">
        <v>190</v>
      </c>
      <c r="EY3604" s="2">
        <v>48580</v>
      </c>
    </row>
    <row r="3605" spans="1:155" x14ac:dyDescent="0.25">
      <c r="A3605" s="2" t="s">
        <v>21619</v>
      </c>
      <c r="B3605" s="2">
        <v>21</v>
      </c>
      <c r="C3605" s="2" t="s">
        <v>21619</v>
      </c>
      <c r="D3605" s="2" t="s">
        <v>21619</v>
      </c>
      <c r="E3605" s="2" t="s">
        <v>21620</v>
      </c>
      <c r="F3605" s="2" t="s">
        <v>21621</v>
      </c>
      <c r="G3605" s="2" t="s">
        <v>21622</v>
      </c>
      <c r="H3605" s="2">
        <v>0.61081300000000005</v>
      </c>
      <c r="I3605" s="2">
        <v>1.95852</v>
      </c>
      <c r="J3605" s="3">
        <v>4.4227800000000001E-7</v>
      </c>
      <c r="K3605" s="2">
        <v>47.058</v>
      </c>
      <c r="L3605" s="2">
        <v>42.298999999999999</v>
      </c>
      <c r="M3605" s="2">
        <v>47.058</v>
      </c>
      <c r="N3605" s="2">
        <v>0</v>
      </c>
      <c r="O3605" s="2">
        <v>0</v>
      </c>
      <c r="P3605" s="2"/>
      <c r="Q3605" s="2" t="s">
        <v>159</v>
      </c>
      <c r="R3605" s="2">
        <v>0</v>
      </c>
      <c r="S3605" s="2">
        <v>0</v>
      </c>
      <c r="T3605" s="2"/>
      <c r="U3605" s="2" t="s">
        <v>159</v>
      </c>
      <c r="V3605" s="2">
        <v>0</v>
      </c>
      <c r="W3605" s="2">
        <v>0</v>
      </c>
      <c r="X3605" s="2"/>
      <c r="Y3605" s="2" t="s">
        <v>159</v>
      </c>
      <c r="Z3605" s="2">
        <v>0.49995499999999998</v>
      </c>
      <c r="AA3605" s="2">
        <v>0</v>
      </c>
      <c r="AB3605" s="3">
        <v>4.9661199999999995E-7</v>
      </c>
      <c r="AC3605" s="2">
        <v>46.46</v>
      </c>
      <c r="AD3605" s="2">
        <v>0</v>
      </c>
      <c r="AE3605" s="2">
        <v>0</v>
      </c>
      <c r="AF3605" s="2"/>
      <c r="AG3605" s="2" t="s">
        <v>159</v>
      </c>
      <c r="AH3605" s="2">
        <v>0.61081300000000005</v>
      </c>
      <c r="AI3605" s="2">
        <v>1.95852</v>
      </c>
      <c r="AJ3605" s="3">
        <v>4.4227800000000001E-7</v>
      </c>
      <c r="AK3605" s="2">
        <v>47.058</v>
      </c>
      <c r="AL3605" s="2">
        <v>0</v>
      </c>
      <c r="AM3605" s="2">
        <v>0</v>
      </c>
      <c r="AN3605" s="2"/>
      <c r="AO3605" s="2" t="s">
        <v>159</v>
      </c>
      <c r="AP3605" s="2"/>
      <c r="AQ3605" s="2"/>
      <c r="AR3605" s="2"/>
      <c r="AS3605" s="2"/>
      <c r="AT3605" s="2"/>
      <c r="AU3605" s="2">
        <v>1</v>
      </c>
      <c r="AV3605" s="2" t="s">
        <v>160</v>
      </c>
      <c r="AW3605" s="2" t="s">
        <v>21626</v>
      </c>
      <c r="AX3605" s="2" t="s">
        <v>197</v>
      </c>
      <c r="AY3605" s="2" t="s">
        <v>327</v>
      </c>
      <c r="AZ3605" s="2" t="s">
        <v>21627</v>
      </c>
      <c r="BA3605" s="2" t="s">
        <v>21628</v>
      </c>
      <c r="BB3605" s="2">
        <v>5</v>
      </c>
      <c r="BC3605" s="2">
        <v>3</v>
      </c>
      <c r="BD3605" s="2">
        <v>-0.23033000000000001</v>
      </c>
      <c r="BE3605" s="2" t="s">
        <v>166</v>
      </c>
      <c r="BF3605" s="2" t="s">
        <v>166</v>
      </c>
      <c r="BG3605" s="2" t="s">
        <v>166</v>
      </c>
      <c r="BH3605" s="2" t="s">
        <v>167</v>
      </c>
      <c r="BI3605" s="2" t="s">
        <v>166</v>
      </c>
      <c r="BJ3605" s="2" t="s">
        <v>167</v>
      </c>
      <c r="BK3605" s="2" t="s">
        <v>166</v>
      </c>
      <c r="BL3605" s="2" t="s">
        <v>166</v>
      </c>
      <c r="BM3605" s="2">
        <v>25752000</v>
      </c>
      <c r="BN3605" s="2">
        <v>25752000</v>
      </c>
      <c r="BO3605" s="2">
        <v>0</v>
      </c>
      <c r="BP3605" s="2">
        <v>0</v>
      </c>
      <c r="BQ3605" s="2" t="s">
        <v>159</v>
      </c>
      <c r="BR3605" s="2">
        <v>154940</v>
      </c>
      <c r="BS3605" s="2">
        <v>3501700</v>
      </c>
      <c r="BT3605" s="2">
        <v>202140</v>
      </c>
      <c r="BU3605" s="2">
        <v>7795900</v>
      </c>
      <c r="BV3605" s="2">
        <v>312030</v>
      </c>
      <c r="BW3605" s="2">
        <v>13422000</v>
      </c>
      <c r="BX3605" s="2">
        <v>363480</v>
      </c>
      <c r="BY3605" s="2">
        <v>0</v>
      </c>
      <c r="BZ3605" s="2" t="s">
        <v>159</v>
      </c>
      <c r="CA3605" s="2" t="s">
        <v>159</v>
      </c>
      <c r="CB3605" s="2" t="s">
        <v>159</v>
      </c>
      <c r="CC3605" s="2" t="s">
        <v>159</v>
      </c>
      <c r="CD3605" s="2" t="s">
        <v>159</v>
      </c>
      <c r="CE3605" s="2" t="s">
        <v>159</v>
      </c>
      <c r="CF3605" s="2" t="s">
        <v>159</v>
      </c>
      <c r="CG3605" s="2" t="s">
        <v>159</v>
      </c>
      <c r="CH3605" s="2">
        <v>154940</v>
      </c>
      <c r="CI3605" s="2">
        <v>0</v>
      </c>
      <c r="CJ3605" s="2">
        <v>0</v>
      </c>
      <c r="CK3605" s="2">
        <v>3501700</v>
      </c>
      <c r="CL3605" s="2">
        <v>0</v>
      </c>
      <c r="CM3605" s="2">
        <v>0</v>
      </c>
      <c r="CN3605" s="2">
        <v>202140</v>
      </c>
      <c r="CO3605" s="2">
        <v>0</v>
      </c>
      <c r="CP3605" s="2">
        <v>0</v>
      </c>
      <c r="CQ3605" s="2">
        <v>7795900</v>
      </c>
      <c r="CR3605" s="2">
        <v>0</v>
      </c>
      <c r="CS3605" s="2">
        <v>0</v>
      </c>
      <c r="CT3605" s="2">
        <v>312030</v>
      </c>
      <c r="CU3605" s="2">
        <v>0</v>
      </c>
      <c r="CV3605" s="2">
        <v>0</v>
      </c>
      <c r="CW3605" s="2">
        <v>13422000</v>
      </c>
      <c r="CX3605" s="2">
        <v>0</v>
      </c>
      <c r="CY3605" s="2">
        <v>0</v>
      </c>
      <c r="CZ3605" s="2">
        <v>363480</v>
      </c>
      <c r="DA3605" s="2">
        <v>0</v>
      </c>
      <c r="DB3605" s="2">
        <v>0</v>
      </c>
      <c r="DC3605" s="2">
        <v>0</v>
      </c>
      <c r="DD3605" s="2">
        <v>0</v>
      </c>
      <c r="DE3605" s="2">
        <v>0</v>
      </c>
      <c r="DF3605" s="2"/>
      <c r="DG3605" s="2"/>
      <c r="DH3605" s="2"/>
      <c r="DI3605" s="2"/>
      <c r="DJ3605" s="2"/>
      <c r="DK3605" s="2"/>
      <c r="DL3605" s="2"/>
      <c r="DM3605" s="2"/>
      <c r="DN3605" s="2"/>
      <c r="DO3605" s="2"/>
      <c r="DP3605" s="2"/>
      <c r="DQ3605" s="2"/>
      <c r="DR3605" s="2"/>
      <c r="DS3605" s="2"/>
      <c r="DT3605" s="2"/>
      <c r="DU3605" s="2"/>
      <c r="DV3605" s="2"/>
      <c r="DW3605" s="2"/>
      <c r="DX3605" s="2"/>
      <c r="DY3605" s="2"/>
      <c r="DZ3605" s="2"/>
      <c r="EA3605" s="2"/>
      <c r="EB3605" s="2"/>
      <c r="EC3605" s="2"/>
      <c r="ED3605" s="2"/>
      <c r="EE3605" s="2"/>
      <c r="EF3605" s="2">
        <v>3603</v>
      </c>
      <c r="EG3605" s="2">
        <v>1510</v>
      </c>
      <c r="EH3605" s="2">
        <v>21</v>
      </c>
      <c r="EI3605" s="2">
        <v>21</v>
      </c>
      <c r="EJ3605" s="2">
        <v>6452</v>
      </c>
      <c r="EK3605" s="2">
        <v>7404</v>
      </c>
      <c r="EL3605" s="2" t="s">
        <v>21629</v>
      </c>
      <c r="EM3605" s="2" t="s">
        <v>21630</v>
      </c>
      <c r="EN3605" s="2">
        <v>39406</v>
      </c>
      <c r="EO3605" s="2">
        <v>31118</v>
      </c>
      <c r="EP3605" s="2" t="s">
        <v>172</v>
      </c>
      <c r="EQ3605" s="2">
        <v>49501</v>
      </c>
      <c r="ER3605" s="2">
        <v>39406</v>
      </c>
      <c r="ES3605" s="2">
        <v>31118</v>
      </c>
      <c r="ET3605" s="2" t="s">
        <v>172</v>
      </c>
      <c r="EU3605" s="2">
        <v>49501</v>
      </c>
      <c r="EV3605" s="2">
        <v>39406</v>
      </c>
      <c r="EW3605" s="2">
        <v>31118</v>
      </c>
      <c r="EX3605" s="2" t="s">
        <v>172</v>
      </c>
      <c r="EY3605" s="2">
        <v>49501</v>
      </c>
    </row>
    <row r="3606" spans="1:155" x14ac:dyDescent="0.25">
      <c r="A3606" s="2" t="s">
        <v>21631</v>
      </c>
      <c r="B3606" s="2">
        <v>1847</v>
      </c>
      <c r="C3606" s="2" t="s">
        <v>21631</v>
      </c>
      <c r="D3606" s="2" t="s">
        <v>21631</v>
      </c>
      <c r="E3606" s="2" t="s">
        <v>21632</v>
      </c>
      <c r="F3606" s="2" t="s">
        <v>21633</v>
      </c>
      <c r="G3606" s="2" t="s">
        <v>21634</v>
      </c>
      <c r="H3606" s="2">
        <v>1</v>
      </c>
      <c r="I3606" s="2">
        <v>41.723799999999997</v>
      </c>
      <c r="J3606" s="2">
        <v>5.0920600000000003E-2</v>
      </c>
      <c r="K3606" s="2">
        <v>41.723999999999997</v>
      </c>
      <c r="L3606" s="2">
        <v>10.23</v>
      </c>
      <c r="M3606" s="2">
        <v>41.723999999999997</v>
      </c>
      <c r="N3606" s="2"/>
      <c r="O3606" s="2"/>
      <c r="P3606" s="2"/>
      <c r="Q3606" s="2"/>
      <c r="R3606" s="2"/>
      <c r="S3606" s="2"/>
      <c r="T3606" s="2"/>
      <c r="U3606" s="2"/>
      <c r="V3606" s="2"/>
      <c r="W3606" s="2"/>
      <c r="X3606" s="2"/>
      <c r="Y3606" s="2"/>
      <c r="Z3606" s="2"/>
      <c r="AA3606" s="2"/>
      <c r="AB3606" s="2"/>
      <c r="AC3606" s="2"/>
      <c r="AD3606" s="2"/>
      <c r="AE3606" s="2"/>
      <c r="AF3606" s="2"/>
      <c r="AG3606" s="2"/>
      <c r="AH3606" s="2"/>
      <c r="AI3606" s="2"/>
      <c r="AJ3606" s="2"/>
      <c r="AK3606" s="2"/>
      <c r="AL3606" s="2"/>
      <c r="AM3606" s="2"/>
      <c r="AN3606" s="2"/>
      <c r="AO3606" s="2"/>
      <c r="AP3606" s="2">
        <v>1</v>
      </c>
      <c r="AQ3606" s="2">
        <v>41.723799999999997</v>
      </c>
      <c r="AR3606" s="2">
        <v>5.0920600000000003E-2</v>
      </c>
      <c r="AS3606" s="2">
        <v>41.723999999999997</v>
      </c>
      <c r="AT3606" s="2"/>
      <c r="AU3606" s="2">
        <v>1</v>
      </c>
      <c r="AV3606" s="2" t="s">
        <v>160</v>
      </c>
      <c r="AW3606" s="2" t="s">
        <v>21635</v>
      </c>
      <c r="AX3606" s="2" t="s">
        <v>197</v>
      </c>
      <c r="AY3606" s="2" t="s">
        <v>743</v>
      </c>
      <c r="AZ3606" s="2" t="s">
        <v>21636</v>
      </c>
      <c r="BA3606" s="2" t="s">
        <v>21637</v>
      </c>
      <c r="BB3606" s="2">
        <v>4</v>
      </c>
      <c r="BC3606" s="2">
        <v>2</v>
      </c>
      <c r="BD3606" s="2">
        <v>-0.39208999999999999</v>
      </c>
      <c r="BE3606" s="2" t="s">
        <v>166</v>
      </c>
      <c r="BF3606" s="2" t="s">
        <v>166</v>
      </c>
      <c r="BG3606" s="2" t="s">
        <v>166</v>
      </c>
      <c r="BH3606" s="2" t="s">
        <v>166</v>
      </c>
      <c r="BI3606" s="2" t="s">
        <v>166</v>
      </c>
      <c r="BJ3606" s="2" t="s">
        <v>166</v>
      </c>
      <c r="BK3606" s="2" t="s">
        <v>166</v>
      </c>
      <c r="BL3606" s="2" t="s">
        <v>167</v>
      </c>
      <c r="BM3606" s="2">
        <v>3673400</v>
      </c>
      <c r="BN3606" s="2">
        <v>3673400</v>
      </c>
      <c r="BO3606" s="2">
        <v>0</v>
      </c>
      <c r="BP3606" s="2">
        <v>0</v>
      </c>
      <c r="BQ3606" s="2" t="s">
        <v>159</v>
      </c>
      <c r="BR3606" s="2">
        <v>0</v>
      </c>
      <c r="BS3606" s="2">
        <v>0</v>
      </c>
      <c r="BT3606" s="2">
        <v>0</v>
      </c>
      <c r="BU3606" s="2">
        <v>0</v>
      </c>
      <c r="BV3606" s="2">
        <v>0</v>
      </c>
      <c r="BW3606" s="2">
        <v>0</v>
      </c>
      <c r="BX3606" s="2">
        <v>0</v>
      </c>
      <c r="BY3606" s="2">
        <v>3673400</v>
      </c>
      <c r="BZ3606" s="2" t="s">
        <v>159</v>
      </c>
      <c r="CA3606" s="2" t="s">
        <v>159</v>
      </c>
      <c r="CB3606" s="2" t="s">
        <v>159</v>
      </c>
      <c r="CC3606" s="2" t="s">
        <v>159</v>
      </c>
      <c r="CD3606" s="2" t="s">
        <v>159</v>
      </c>
      <c r="CE3606" s="2" t="s">
        <v>159</v>
      </c>
      <c r="CF3606" s="2" t="s">
        <v>159</v>
      </c>
      <c r="CG3606" s="2" t="s">
        <v>159</v>
      </c>
      <c r="CH3606" s="2">
        <v>0</v>
      </c>
      <c r="CI3606" s="2">
        <v>0</v>
      </c>
      <c r="CJ3606" s="2">
        <v>0</v>
      </c>
      <c r="CK3606" s="2">
        <v>0</v>
      </c>
      <c r="CL3606" s="2">
        <v>0</v>
      </c>
      <c r="CM3606" s="2">
        <v>0</v>
      </c>
      <c r="CN3606" s="2">
        <v>0</v>
      </c>
      <c r="CO3606" s="2">
        <v>0</v>
      </c>
      <c r="CP3606" s="2">
        <v>0</v>
      </c>
      <c r="CQ3606" s="2">
        <v>0</v>
      </c>
      <c r="CR3606" s="2">
        <v>0</v>
      </c>
      <c r="CS3606" s="2">
        <v>0</v>
      </c>
      <c r="CT3606" s="2">
        <v>0</v>
      </c>
      <c r="CU3606" s="2">
        <v>0</v>
      </c>
      <c r="CV3606" s="2">
        <v>0</v>
      </c>
      <c r="CW3606" s="2">
        <v>0</v>
      </c>
      <c r="CX3606" s="2">
        <v>0</v>
      </c>
      <c r="CY3606" s="2">
        <v>0</v>
      </c>
      <c r="CZ3606" s="2">
        <v>0</v>
      </c>
      <c r="DA3606" s="2">
        <v>0</v>
      </c>
      <c r="DB3606" s="2">
        <v>0</v>
      </c>
      <c r="DC3606" s="2">
        <v>3673400</v>
      </c>
      <c r="DD3606" s="2">
        <v>0</v>
      </c>
      <c r="DE3606" s="2">
        <v>0</v>
      </c>
      <c r="DF3606" s="2"/>
      <c r="DG3606" s="2"/>
      <c r="DH3606" s="2"/>
      <c r="DI3606" s="2"/>
      <c r="DJ3606" s="2"/>
      <c r="DK3606" s="2"/>
      <c r="DL3606" s="2"/>
      <c r="DM3606" s="2"/>
      <c r="DN3606" s="2"/>
      <c r="DO3606" s="2"/>
      <c r="DP3606" s="2"/>
      <c r="DQ3606" s="2"/>
      <c r="DR3606" s="2"/>
      <c r="DS3606" s="2"/>
      <c r="DT3606" s="2"/>
      <c r="DU3606" s="2"/>
      <c r="DV3606" s="2"/>
      <c r="DW3606" s="2"/>
      <c r="DX3606" s="2"/>
      <c r="DY3606" s="2"/>
      <c r="DZ3606" s="2"/>
      <c r="EA3606" s="2"/>
      <c r="EB3606" s="2"/>
      <c r="EC3606" s="2"/>
      <c r="ED3606" s="2"/>
      <c r="EE3606" s="2"/>
      <c r="EF3606" s="2">
        <v>3604</v>
      </c>
      <c r="EG3606" s="2">
        <v>1511</v>
      </c>
      <c r="EH3606" s="2">
        <v>1847</v>
      </c>
      <c r="EI3606" s="2">
        <v>1847</v>
      </c>
      <c r="EJ3606" s="2">
        <v>5281</v>
      </c>
      <c r="EK3606" s="2">
        <v>6048</v>
      </c>
      <c r="EL3606" s="2">
        <v>32301</v>
      </c>
      <c r="EM3606" s="2">
        <v>24834</v>
      </c>
      <c r="EN3606" s="2">
        <v>32301</v>
      </c>
      <c r="EO3606" s="2">
        <v>24834</v>
      </c>
      <c r="EP3606" s="2" t="s">
        <v>171</v>
      </c>
      <c r="EQ3606" s="2">
        <v>28792</v>
      </c>
      <c r="ER3606" s="2">
        <v>32301</v>
      </c>
      <c r="ES3606" s="2">
        <v>24834</v>
      </c>
      <c r="ET3606" s="2" t="s">
        <v>171</v>
      </c>
      <c r="EU3606" s="2">
        <v>28792</v>
      </c>
      <c r="EV3606" s="2">
        <v>32301</v>
      </c>
      <c r="EW3606" s="2">
        <v>24834</v>
      </c>
      <c r="EX3606" s="2" t="s">
        <v>171</v>
      </c>
      <c r="EY3606" s="2">
        <v>28792</v>
      </c>
    </row>
    <row r="3607" spans="1:155" x14ac:dyDescent="0.25">
      <c r="A3607" s="2" t="s">
        <v>21631</v>
      </c>
      <c r="B3607" s="2">
        <v>1673</v>
      </c>
      <c r="C3607" s="2" t="s">
        <v>21631</v>
      </c>
      <c r="D3607" s="2" t="s">
        <v>21631</v>
      </c>
      <c r="E3607" s="2" t="s">
        <v>21632</v>
      </c>
      <c r="F3607" s="2" t="s">
        <v>21633</v>
      </c>
      <c r="G3607" s="2" t="s">
        <v>21634</v>
      </c>
      <c r="H3607" s="2">
        <v>0.47026800000000002</v>
      </c>
      <c r="I3607" s="2">
        <v>0</v>
      </c>
      <c r="J3607" s="3">
        <v>4.3962E-25</v>
      </c>
      <c r="K3607" s="2">
        <v>49.731999999999999</v>
      </c>
      <c r="L3607" s="2">
        <v>48.878</v>
      </c>
      <c r="M3607" s="2">
        <v>49.731999999999999</v>
      </c>
      <c r="N3607" s="2"/>
      <c r="O3607" s="2"/>
      <c r="P3607" s="2"/>
      <c r="Q3607" s="2"/>
      <c r="R3607" s="2"/>
      <c r="S3607" s="2"/>
      <c r="T3607" s="2"/>
      <c r="U3607" s="2"/>
      <c r="V3607" s="2"/>
      <c r="W3607" s="2"/>
      <c r="X3607" s="2"/>
      <c r="Y3607" s="2"/>
      <c r="Z3607" s="2"/>
      <c r="AA3607" s="2"/>
      <c r="AB3607" s="2"/>
      <c r="AC3607" s="2"/>
      <c r="AD3607" s="2">
        <v>0</v>
      </c>
      <c r="AE3607" s="2">
        <v>0</v>
      </c>
      <c r="AF3607" s="2"/>
      <c r="AG3607" s="2" t="s">
        <v>159</v>
      </c>
      <c r="AH3607" s="2">
        <v>0.41056700000000002</v>
      </c>
      <c r="AI3607" s="2">
        <v>0</v>
      </c>
      <c r="AJ3607" s="3">
        <v>3.7460200000000002E-18</v>
      </c>
      <c r="AK3607" s="2">
        <v>40.021999999999998</v>
      </c>
      <c r="AL3607" s="2"/>
      <c r="AM3607" s="2"/>
      <c r="AN3607" s="2"/>
      <c r="AO3607" s="2"/>
      <c r="AP3607" s="2">
        <v>0.47026800000000002</v>
      </c>
      <c r="AQ3607" s="2">
        <v>0</v>
      </c>
      <c r="AR3607" s="3">
        <v>4.3962E-25</v>
      </c>
      <c r="AS3607" s="2">
        <v>49.731999999999999</v>
      </c>
      <c r="AT3607" s="2"/>
      <c r="AU3607" s="2"/>
      <c r="AV3607" s="2" t="s">
        <v>160</v>
      </c>
      <c r="AW3607" s="2" t="s">
        <v>21638</v>
      </c>
      <c r="AX3607" s="2" t="s">
        <v>197</v>
      </c>
      <c r="AY3607" s="2" t="s">
        <v>2854</v>
      </c>
      <c r="AZ3607" s="2" t="s">
        <v>21639</v>
      </c>
      <c r="BA3607" s="2" t="s">
        <v>21640</v>
      </c>
      <c r="BB3607" s="2">
        <v>16</v>
      </c>
      <c r="BC3607" s="2">
        <v>4</v>
      </c>
      <c r="BD3607" s="2">
        <v>0.18448999999999999</v>
      </c>
      <c r="BE3607" s="2" t="s">
        <v>166</v>
      </c>
      <c r="BF3607" s="2" t="s">
        <v>166</v>
      </c>
      <c r="BG3607" s="2" t="s">
        <v>166</v>
      </c>
      <c r="BH3607" s="2" t="s">
        <v>166</v>
      </c>
      <c r="BI3607" s="2" t="s">
        <v>166</v>
      </c>
      <c r="BJ3607" s="2" t="s">
        <v>166</v>
      </c>
      <c r="BK3607" s="2" t="s">
        <v>166</v>
      </c>
      <c r="BL3607" s="2" t="s">
        <v>166</v>
      </c>
      <c r="BM3607" s="2">
        <v>0</v>
      </c>
      <c r="BN3607" s="2">
        <v>0</v>
      </c>
      <c r="BO3607" s="2">
        <v>0</v>
      </c>
      <c r="BP3607" s="2">
        <v>0</v>
      </c>
      <c r="BQ3607" s="2" t="s">
        <v>159</v>
      </c>
      <c r="BR3607" s="2">
        <v>0</v>
      </c>
      <c r="BS3607" s="2">
        <v>0</v>
      </c>
      <c r="BT3607" s="2">
        <v>0</v>
      </c>
      <c r="BU3607" s="2">
        <v>0</v>
      </c>
      <c r="BV3607" s="2">
        <v>0</v>
      </c>
      <c r="BW3607" s="2">
        <v>0</v>
      </c>
      <c r="BX3607" s="2">
        <v>0</v>
      </c>
      <c r="BY3607" s="2">
        <v>0</v>
      </c>
      <c r="BZ3607" s="2" t="s">
        <v>159</v>
      </c>
      <c r="CA3607" s="2" t="s">
        <v>159</v>
      </c>
      <c r="CB3607" s="2" t="s">
        <v>159</v>
      </c>
      <c r="CC3607" s="2" t="s">
        <v>159</v>
      </c>
      <c r="CD3607" s="2" t="s">
        <v>159</v>
      </c>
      <c r="CE3607" s="2" t="s">
        <v>159</v>
      </c>
      <c r="CF3607" s="2" t="s">
        <v>159</v>
      </c>
      <c r="CG3607" s="2" t="s">
        <v>159</v>
      </c>
      <c r="CH3607" s="2">
        <v>0</v>
      </c>
      <c r="CI3607" s="2">
        <v>0</v>
      </c>
      <c r="CJ3607" s="2">
        <v>0</v>
      </c>
      <c r="CK3607" s="2">
        <v>0</v>
      </c>
      <c r="CL3607" s="2">
        <v>0</v>
      </c>
      <c r="CM3607" s="2">
        <v>0</v>
      </c>
      <c r="CN3607" s="2">
        <v>0</v>
      </c>
      <c r="CO3607" s="2">
        <v>0</v>
      </c>
      <c r="CP3607" s="2">
        <v>0</v>
      </c>
      <c r="CQ3607" s="2">
        <v>0</v>
      </c>
      <c r="CR3607" s="2">
        <v>0</v>
      </c>
      <c r="CS3607" s="2">
        <v>0</v>
      </c>
      <c r="CT3607" s="2">
        <v>0</v>
      </c>
      <c r="CU3607" s="2">
        <v>0</v>
      </c>
      <c r="CV3607" s="2">
        <v>0</v>
      </c>
      <c r="CW3607" s="2">
        <v>0</v>
      </c>
      <c r="CX3607" s="2">
        <v>0</v>
      </c>
      <c r="CY3607" s="2">
        <v>0</v>
      </c>
      <c r="CZ3607" s="2">
        <v>0</v>
      </c>
      <c r="DA3607" s="2">
        <v>0</v>
      </c>
      <c r="DB3607" s="2">
        <v>0</v>
      </c>
      <c r="DC3607" s="2">
        <v>0</v>
      </c>
      <c r="DD3607" s="2">
        <v>0</v>
      </c>
      <c r="DE3607" s="2">
        <v>0</v>
      </c>
      <c r="DF3607" s="2"/>
      <c r="DG3607" s="2"/>
      <c r="DH3607" s="2"/>
      <c r="DI3607" s="2"/>
      <c r="DJ3607" s="2"/>
      <c r="DK3607" s="2"/>
      <c r="DL3607" s="2"/>
      <c r="DM3607" s="2"/>
      <c r="DN3607" s="2"/>
      <c r="DO3607" s="2"/>
      <c r="DP3607" s="2"/>
      <c r="DQ3607" s="2"/>
      <c r="DR3607" s="2"/>
      <c r="DS3607" s="2"/>
      <c r="DT3607" s="2"/>
      <c r="DU3607" s="2"/>
      <c r="DV3607" s="2"/>
      <c r="DW3607" s="2"/>
      <c r="DX3607" s="2"/>
      <c r="DY3607" s="2"/>
      <c r="DZ3607" s="2"/>
      <c r="EA3607" s="2"/>
      <c r="EB3607" s="2"/>
      <c r="EC3607" s="2"/>
      <c r="ED3607" s="2"/>
      <c r="EE3607" s="2"/>
      <c r="EF3607" s="2">
        <v>3605</v>
      </c>
      <c r="EG3607" s="2">
        <v>1511</v>
      </c>
      <c r="EH3607" s="2">
        <v>1673</v>
      </c>
      <c r="EI3607" s="2">
        <v>1673</v>
      </c>
      <c r="EJ3607" s="2">
        <v>5824</v>
      </c>
      <c r="EK3607" s="2">
        <v>6672</v>
      </c>
      <c r="EL3607" s="2"/>
      <c r="EM3607" s="2"/>
      <c r="EN3607" s="2">
        <v>35171</v>
      </c>
      <c r="EO3607" s="2">
        <v>27398</v>
      </c>
      <c r="EP3607" s="2" t="s">
        <v>171</v>
      </c>
      <c r="EQ3607" s="2">
        <v>57876</v>
      </c>
      <c r="ER3607" s="2">
        <v>35171</v>
      </c>
      <c r="ES3607" s="2">
        <v>27398</v>
      </c>
      <c r="ET3607" s="2" t="s">
        <v>171</v>
      </c>
      <c r="EU3607" s="2">
        <v>57876</v>
      </c>
      <c r="EV3607" s="2">
        <v>35171</v>
      </c>
      <c r="EW3607" s="2">
        <v>27398</v>
      </c>
      <c r="EX3607" s="2" t="s">
        <v>171</v>
      </c>
      <c r="EY3607" s="2">
        <v>57876</v>
      </c>
    </row>
    <row r="3608" spans="1:155" x14ac:dyDescent="0.25">
      <c r="A3608" s="2" t="s">
        <v>21631</v>
      </c>
      <c r="B3608" s="2">
        <v>1678</v>
      </c>
      <c r="C3608" s="2" t="s">
        <v>21631</v>
      </c>
      <c r="D3608" s="2" t="s">
        <v>21631</v>
      </c>
      <c r="E3608" s="2" t="s">
        <v>21632</v>
      </c>
      <c r="F3608" s="2" t="s">
        <v>21633</v>
      </c>
      <c r="G3608" s="2" t="s">
        <v>21634</v>
      </c>
      <c r="H3608" s="2">
        <v>0.47026800000000002</v>
      </c>
      <c r="I3608" s="2">
        <v>0</v>
      </c>
      <c r="J3608" s="3">
        <v>4.3962E-25</v>
      </c>
      <c r="K3608" s="2">
        <v>49.731999999999999</v>
      </c>
      <c r="L3608" s="2">
        <v>48.878</v>
      </c>
      <c r="M3608" s="2">
        <v>49.731999999999999</v>
      </c>
      <c r="N3608" s="2"/>
      <c r="O3608" s="2"/>
      <c r="P3608" s="2"/>
      <c r="Q3608" s="2"/>
      <c r="R3608" s="2"/>
      <c r="S3608" s="2"/>
      <c r="T3608" s="2"/>
      <c r="U3608" s="2"/>
      <c r="V3608" s="2"/>
      <c r="W3608" s="2"/>
      <c r="X3608" s="2"/>
      <c r="Y3608" s="2"/>
      <c r="Z3608" s="2"/>
      <c r="AA3608" s="2"/>
      <c r="AB3608" s="2"/>
      <c r="AC3608" s="2"/>
      <c r="AD3608" s="2">
        <v>0</v>
      </c>
      <c r="AE3608" s="2">
        <v>0</v>
      </c>
      <c r="AF3608" s="2"/>
      <c r="AG3608" s="2" t="s">
        <v>159</v>
      </c>
      <c r="AH3608" s="2">
        <v>0.41056700000000002</v>
      </c>
      <c r="AI3608" s="2">
        <v>0</v>
      </c>
      <c r="AJ3608" s="3">
        <v>3.7460200000000002E-18</v>
      </c>
      <c r="AK3608" s="2">
        <v>40.021999999999998</v>
      </c>
      <c r="AL3608" s="2"/>
      <c r="AM3608" s="2"/>
      <c r="AN3608" s="2"/>
      <c r="AO3608" s="2"/>
      <c r="AP3608" s="2">
        <v>0.47026800000000002</v>
      </c>
      <c r="AQ3608" s="2">
        <v>0</v>
      </c>
      <c r="AR3608" s="3">
        <v>4.3962E-25</v>
      </c>
      <c r="AS3608" s="2">
        <v>49.731999999999999</v>
      </c>
      <c r="AT3608" s="2"/>
      <c r="AU3608" s="2"/>
      <c r="AV3608" s="2" t="s">
        <v>160</v>
      </c>
      <c r="AW3608" s="2" t="s">
        <v>21641</v>
      </c>
      <c r="AX3608" s="2" t="s">
        <v>243</v>
      </c>
      <c r="AY3608" s="2" t="s">
        <v>244</v>
      </c>
      <c r="AZ3608" s="2" t="s">
        <v>21639</v>
      </c>
      <c r="BA3608" s="2" t="s">
        <v>21640</v>
      </c>
      <c r="BB3608" s="2">
        <v>21</v>
      </c>
      <c r="BC3608" s="2">
        <v>4</v>
      </c>
      <c r="BD3608" s="2">
        <v>0.18448999999999999</v>
      </c>
      <c r="BE3608" s="2" t="s">
        <v>166</v>
      </c>
      <c r="BF3608" s="2" t="s">
        <v>166</v>
      </c>
      <c r="BG3608" s="2" t="s">
        <v>166</v>
      </c>
      <c r="BH3608" s="2" t="s">
        <v>166</v>
      </c>
      <c r="BI3608" s="2" t="s">
        <v>166</v>
      </c>
      <c r="BJ3608" s="2" t="s">
        <v>166</v>
      </c>
      <c r="BK3608" s="2" t="s">
        <v>166</v>
      </c>
      <c r="BL3608" s="2" t="s">
        <v>166</v>
      </c>
      <c r="BM3608" s="2">
        <v>0</v>
      </c>
      <c r="BN3608" s="2">
        <v>0</v>
      </c>
      <c r="BO3608" s="2">
        <v>0</v>
      </c>
      <c r="BP3608" s="2">
        <v>0</v>
      </c>
      <c r="BQ3608" s="2" t="s">
        <v>159</v>
      </c>
      <c r="BR3608" s="2">
        <v>0</v>
      </c>
      <c r="BS3608" s="2">
        <v>0</v>
      </c>
      <c r="BT3608" s="2">
        <v>0</v>
      </c>
      <c r="BU3608" s="2">
        <v>0</v>
      </c>
      <c r="BV3608" s="2">
        <v>0</v>
      </c>
      <c r="BW3608" s="2">
        <v>0</v>
      </c>
      <c r="BX3608" s="2">
        <v>0</v>
      </c>
      <c r="BY3608" s="2">
        <v>0</v>
      </c>
      <c r="BZ3608" s="2" t="s">
        <v>159</v>
      </c>
      <c r="CA3608" s="2" t="s">
        <v>159</v>
      </c>
      <c r="CB3608" s="2" t="s">
        <v>159</v>
      </c>
      <c r="CC3608" s="2" t="s">
        <v>159</v>
      </c>
      <c r="CD3608" s="2" t="s">
        <v>159</v>
      </c>
      <c r="CE3608" s="2" t="s">
        <v>159</v>
      </c>
      <c r="CF3608" s="2" t="s">
        <v>159</v>
      </c>
      <c r="CG3608" s="2" t="s">
        <v>159</v>
      </c>
      <c r="CH3608" s="2">
        <v>0</v>
      </c>
      <c r="CI3608" s="2">
        <v>0</v>
      </c>
      <c r="CJ3608" s="2">
        <v>0</v>
      </c>
      <c r="CK3608" s="2">
        <v>0</v>
      </c>
      <c r="CL3608" s="2">
        <v>0</v>
      </c>
      <c r="CM3608" s="2">
        <v>0</v>
      </c>
      <c r="CN3608" s="2">
        <v>0</v>
      </c>
      <c r="CO3608" s="2">
        <v>0</v>
      </c>
      <c r="CP3608" s="2">
        <v>0</v>
      </c>
      <c r="CQ3608" s="2">
        <v>0</v>
      </c>
      <c r="CR3608" s="2">
        <v>0</v>
      </c>
      <c r="CS3608" s="2">
        <v>0</v>
      </c>
      <c r="CT3608" s="2">
        <v>0</v>
      </c>
      <c r="CU3608" s="2">
        <v>0</v>
      </c>
      <c r="CV3608" s="2">
        <v>0</v>
      </c>
      <c r="CW3608" s="2">
        <v>0</v>
      </c>
      <c r="CX3608" s="2">
        <v>0</v>
      </c>
      <c r="CY3608" s="2">
        <v>0</v>
      </c>
      <c r="CZ3608" s="2">
        <v>0</v>
      </c>
      <c r="DA3608" s="2">
        <v>0</v>
      </c>
      <c r="DB3608" s="2">
        <v>0</v>
      </c>
      <c r="DC3608" s="2">
        <v>0</v>
      </c>
      <c r="DD3608" s="2">
        <v>0</v>
      </c>
      <c r="DE3608" s="2">
        <v>0</v>
      </c>
      <c r="DF3608" s="2"/>
      <c r="DG3608" s="2"/>
      <c r="DH3608" s="2"/>
      <c r="DI3608" s="2"/>
      <c r="DJ3608" s="2"/>
      <c r="DK3608" s="2"/>
      <c r="DL3608" s="2"/>
      <c r="DM3608" s="2"/>
      <c r="DN3608" s="2"/>
      <c r="DO3608" s="2"/>
      <c r="DP3608" s="2"/>
      <c r="DQ3608" s="2"/>
      <c r="DR3608" s="2"/>
      <c r="DS3608" s="2"/>
      <c r="DT3608" s="2"/>
      <c r="DU3608" s="2"/>
      <c r="DV3608" s="2"/>
      <c r="DW3608" s="2"/>
      <c r="DX3608" s="2"/>
      <c r="DY3608" s="2"/>
      <c r="DZ3608" s="2"/>
      <c r="EA3608" s="2"/>
      <c r="EB3608" s="2"/>
      <c r="EC3608" s="2"/>
      <c r="ED3608" s="2"/>
      <c r="EE3608" s="2"/>
      <c r="EF3608" s="2">
        <v>3606</v>
      </c>
      <c r="EG3608" s="2">
        <v>1511</v>
      </c>
      <c r="EH3608" s="2">
        <v>1678</v>
      </c>
      <c r="EI3608" s="2">
        <v>1678</v>
      </c>
      <c r="EJ3608" s="2">
        <v>5824</v>
      </c>
      <c r="EK3608" s="2">
        <v>6672</v>
      </c>
      <c r="EL3608" s="2"/>
      <c r="EM3608" s="2"/>
      <c r="EN3608" s="2">
        <v>35171</v>
      </c>
      <c r="EO3608" s="2">
        <v>27398</v>
      </c>
      <c r="EP3608" s="2" t="s">
        <v>171</v>
      </c>
      <c r="EQ3608" s="2">
        <v>57876</v>
      </c>
      <c r="ER3608" s="2">
        <v>35171</v>
      </c>
      <c r="ES3608" s="2">
        <v>27398</v>
      </c>
      <c r="ET3608" s="2" t="s">
        <v>171</v>
      </c>
      <c r="EU3608" s="2">
        <v>57876</v>
      </c>
      <c r="EV3608" s="2">
        <v>35171</v>
      </c>
      <c r="EW3608" s="2">
        <v>27398</v>
      </c>
      <c r="EX3608" s="2" t="s">
        <v>171</v>
      </c>
      <c r="EY3608" s="2">
        <v>57876</v>
      </c>
    </row>
    <row r="3609" spans="1:155" x14ac:dyDescent="0.25">
      <c r="A3609" s="2" t="s">
        <v>21631</v>
      </c>
      <c r="B3609" s="2">
        <v>1706</v>
      </c>
      <c r="C3609" s="2" t="s">
        <v>21631</v>
      </c>
      <c r="D3609" s="2" t="s">
        <v>21631</v>
      </c>
      <c r="E3609" s="2" t="s">
        <v>21632</v>
      </c>
      <c r="F3609" s="2" t="s">
        <v>21633</v>
      </c>
      <c r="G3609" s="2" t="s">
        <v>21634</v>
      </c>
      <c r="H3609" s="2">
        <v>0.95736399999999999</v>
      </c>
      <c r="I3609" s="2">
        <v>13.513</v>
      </c>
      <c r="J3609" s="3">
        <v>4.3404900000000002E-5</v>
      </c>
      <c r="K3609" s="2">
        <v>44.511000000000003</v>
      </c>
      <c r="L3609" s="2">
        <v>38.790999999999997</v>
      </c>
      <c r="M3609" s="2">
        <v>44.511000000000003</v>
      </c>
      <c r="N3609" s="2"/>
      <c r="O3609" s="2"/>
      <c r="P3609" s="2"/>
      <c r="Q3609" s="2"/>
      <c r="R3609" s="2">
        <v>0</v>
      </c>
      <c r="S3609" s="2">
        <v>0</v>
      </c>
      <c r="T3609" s="2"/>
      <c r="U3609" s="2" t="s">
        <v>159</v>
      </c>
      <c r="V3609" s="2"/>
      <c r="W3609" s="2"/>
      <c r="X3609" s="2"/>
      <c r="Y3609" s="2"/>
      <c r="Z3609" s="2"/>
      <c r="AA3609" s="2"/>
      <c r="AB3609" s="2"/>
      <c r="AC3609" s="2"/>
      <c r="AD3609" s="2">
        <v>0</v>
      </c>
      <c r="AE3609" s="2">
        <v>0</v>
      </c>
      <c r="AF3609" s="2"/>
      <c r="AG3609" s="2" t="s">
        <v>159</v>
      </c>
      <c r="AH3609" s="2">
        <v>0.95736399999999999</v>
      </c>
      <c r="AI3609" s="2">
        <v>13.513</v>
      </c>
      <c r="AJ3609" s="3">
        <v>4.3404900000000002E-5</v>
      </c>
      <c r="AK3609" s="2">
        <v>44.511000000000003</v>
      </c>
      <c r="AL3609" s="2"/>
      <c r="AM3609" s="2"/>
      <c r="AN3609" s="2"/>
      <c r="AO3609" s="2"/>
      <c r="AP3609" s="2"/>
      <c r="AQ3609" s="2"/>
      <c r="AR3609" s="2"/>
      <c r="AS3609" s="2"/>
      <c r="AT3609" s="2"/>
      <c r="AU3609" s="2">
        <v>1</v>
      </c>
      <c r="AV3609" s="2" t="s">
        <v>160</v>
      </c>
      <c r="AW3609" s="2" t="s">
        <v>21642</v>
      </c>
      <c r="AX3609" s="2" t="s">
        <v>197</v>
      </c>
      <c r="AY3609" s="2" t="s">
        <v>3205</v>
      </c>
      <c r="AZ3609" s="2" t="s">
        <v>21643</v>
      </c>
      <c r="BA3609" s="2" t="s">
        <v>21644</v>
      </c>
      <c r="BB3609" s="2">
        <v>5</v>
      </c>
      <c r="BC3609" s="2">
        <v>3</v>
      </c>
      <c r="BD3609" s="2">
        <v>0.28555999999999998</v>
      </c>
      <c r="BE3609" s="2" t="s">
        <v>166</v>
      </c>
      <c r="BF3609" s="2" t="s">
        <v>166</v>
      </c>
      <c r="BG3609" s="2" t="s">
        <v>166</v>
      </c>
      <c r="BH3609" s="2" t="s">
        <v>166</v>
      </c>
      <c r="BI3609" s="2" t="s">
        <v>166</v>
      </c>
      <c r="BJ3609" s="2" t="s">
        <v>167</v>
      </c>
      <c r="BK3609" s="2" t="s">
        <v>166</v>
      </c>
      <c r="BL3609" s="2" t="s">
        <v>166</v>
      </c>
      <c r="BM3609" s="2">
        <v>4080700</v>
      </c>
      <c r="BN3609" s="2">
        <v>4080700</v>
      </c>
      <c r="BO3609" s="2">
        <v>0</v>
      </c>
      <c r="BP3609" s="2">
        <v>0</v>
      </c>
      <c r="BQ3609" s="2" t="s">
        <v>159</v>
      </c>
      <c r="BR3609" s="2">
        <v>0</v>
      </c>
      <c r="BS3609" s="2">
        <v>786640</v>
      </c>
      <c r="BT3609" s="2">
        <v>0</v>
      </c>
      <c r="BU3609" s="2">
        <v>0</v>
      </c>
      <c r="BV3609" s="2">
        <v>31708</v>
      </c>
      <c r="BW3609" s="2">
        <v>3262300</v>
      </c>
      <c r="BX3609" s="2">
        <v>0</v>
      </c>
      <c r="BY3609" s="2">
        <v>0</v>
      </c>
      <c r="BZ3609" s="2" t="s">
        <v>159</v>
      </c>
      <c r="CA3609" s="2" t="s">
        <v>159</v>
      </c>
      <c r="CB3609" s="2" t="s">
        <v>159</v>
      </c>
      <c r="CC3609" s="2" t="s">
        <v>159</v>
      </c>
      <c r="CD3609" s="2" t="s">
        <v>159</v>
      </c>
      <c r="CE3609" s="2" t="s">
        <v>159</v>
      </c>
      <c r="CF3609" s="2" t="s">
        <v>159</v>
      </c>
      <c r="CG3609" s="2" t="s">
        <v>159</v>
      </c>
      <c r="CH3609" s="2">
        <v>0</v>
      </c>
      <c r="CI3609" s="2">
        <v>0</v>
      </c>
      <c r="CJ3609" s="2">
        <v>0</v>
      </c>
      <c r="CK3609" s="2">
        <v>786640</v>
      </c>
      <c r="CL3609" s="2">
        <v>0</v>
      </c>
      <c r="CM3609" s="2">
        <v>0</v>
      </c>
      <c r="CN3609" s="2">
        <v>0</v>
      </c>
      <c r="CO3609" s="2">
        <v>0</v>
      </c>
      <c r="CP3609" s="2">
        <v>0</v>
      </c>
      <c r="CQ3609" s="2">
        <v>0</v>
      </c>
      <c r="CR3609" s="2">
        <v>0</v>
      </c>
      <c r="CS3609" s="2">
        <v>0</v>
      </c>
      <c r="CT3609" s="2">
        <v>31708</v>
      </c>
      <c r="CU3609" s="2">
        <v>0</v>
      </c>
      <c r="CV3609" s="2">
        <v>0</v>
      </c>
      <c r="CW3609" s="2">
        <v>3262300</v>
      </c>
      <c r="CX3609" s="2">
        <v>0</v>
      </c>
      <c r="CY3609" s="2">
        <v>0</v>
      </c>
      <c r="CZ3609" s="2">
        <v>0</v>
      </c>
      <c r="DA3609" s="2">
        <v>0</v>
      </c>
      <c r="DB3609" s="2">
        <v>0</v>
      </c>
      <c r="DC3609" s="2">
        <v>0</v>
      </c>
      <c r="DD3609" s="2">
        <v>0</v>
      </c>
      <c r="DE3609" s="2">
        <v>0</v>
      </c>
      <c r="DF3609" s="2"/>
      <c r="DG3609" s="2"/>
      <c r="DH3609" s="2"/>
      <c r="DI3609" s="2"/>
      <c r="DJ3609" s="2"/>
      <c r="DK3609" s="2"/>
      <c r="DL3609" s="2"/>
      <c r="DM3609" s="2"/>
      <c r="DN3609" s="2"/>
      <c r="DO3609" s="2"/>
      <c r="DP3609" s="2"/>
      <c r="DQ3609" s="2"/>
      <c r="DR3609" s="2"/>
      <c r="DS3609" s="2"/>
      <c r="DT3609" s="2"/>
      <c r="DU3609" s="2"/>
      <c r="DV3609" s="2"/>
      <c r="DW3609" s="2"/>
      <c r="DX3609" s="2"/>
      <c r="DY3609" s="2"/>
      <c r="DZ3609" s="2"/>
      <c r="EA3609" s="2"/>
      <c r="EB3609" s="2"/>
      <c r="EC3609" s="2"/>
      <c r="ED3609" s="2"/>
      <c r="EE3609" s="2"/>
      <c r="EF3609" s="2">
        <v>3607</v>
      </c>
      <c r="EG3609" s="2">
        <v>1511</v>
      </c>
      <c r="EH3609" s="2">
        <v>1706</v>
      </c>
      <c r="EI3609" s="2">
        <v>1706</v>
      </c>
      <c r="EJ3609" s="2">
        <v>6516</v>
      </c>
      <c r="EK3609" s="2">
        <v>7481</v>
      </c>
      <c r="EL3609" s="2" t="s">
        <v>21645</v>
      </c>
      <c r="EM3609" s="2">
        <v>31454</v>
      </c>
      <c r="EN3609" s="2">
        <v>39837</v>
      </c>
      <c r="EO3609" s="2">
        <v>31454</v>
      </c>
      <c r="EP3609" s="2" t="s">
        <v>172</v>
      </c>
      <c r="EQ3609" s="2">
        <v>48691</v>
      </c>
      <c r="ER3609" s="2">
        <v>39837</v>
      </c>
      <c r="ES3609" s="2">
        <v>31454</v>
      </c>
      <c r="ET3609" s="2" t="s">
        <v>172</v>
      </c>
      <c r="EU3609" s="2">
        <v>48691</v>
      </c>
      <c r="EV3609" s="2">
        <v>39837</v>
      </c>
      <c r="EW3609" s="2">
        <v>31454</v>
      </c>
      <c r="EX3609" s="2" t="s">
        <v>172</v>
      </c>
      <c r="EY3609" s="2">
        <v>48691</v>
      </c>
    </row>
    <row r="3610" spans="1:155" x14ac:dyDescent="0.25">
      <c r="A3610" s="2" t="s">
        <v>21646</v>
      </c>
      <c r="B3610" s="2">
        <v>3</v>
      </c>
      <c r="C3610" s="2" t="s">
        <v>21646</v>
      </c>
      <c r="D3610" s="2" t="s">
        <v>21646</v>
      </c>
      <c r="E3610" s="2" t="s">
        <v>21647</v>
      </c>
      <c r="F3610" s="2" t="s">
        <v>21648</v>
      </c>
      <c r="G3610" s="2" t="s">
        <v>21649</v>
      </c>
      <c r="H3610" s="2">
        <v>0.370392</v>
      </c>
      <c r="I3610" s="2">
        <v>0</v>
      </c>
      <c r="J3610" s="3">
        <v>7.9355400000000005E-11</v>
      </c>
      <c r="K3610" s="2">
        <v>40.863999999999997</v>
      </c>
      <c r="L3610" s="2">
        <v>39.03</v>
      </c>
      <c r="M3610" s="2">
        <v>40.863999999999997</v>
      </c>
      <c r="N3610" s="2">
        <v>0</v>
      </c>
      <c r="O3610" s="2">
        <v>0</v>
      </c>
      <c r="P3610" s="2"/>
      <c r="Q3610" s="2" t="s">
        <v>159</v>
      </c>
      <c r="R3610" s="2"/>
      <c r="S3610" s="2"/>
      <c r="T3610" s="2"/>
      <c r="U3610" s="2"/>
      <c r="V3610" s="2">
        <v>0</v>
      </c>
      <c r="W3610" s="2">
        <v>0</v>
      </c>
      <c r="X3610" s="2"/>
      <c r="Y3610" s="2" t="s">
        <v>159</v>
      </c>
      <c r="Z3610" s="2">
        <v>0.370392</v>
      </c>
      <c r="AA3610" s="2">
        <v>0</v>
      </c>
      <c r="AB3610" s="3">
        <v>7.9355400000000005E-11</v>
      </c>
      <c r="AC3610" s="2">
        <v>40.863999999999997</v>
      </c>
      <c r="AD3610" s="2">
        <v>0</v>
      </c>
      <c r="AE3610" s="2">
        <v>0</v>
      </c>
      <c r="AF3610" s="2"/>
      <c r="AG3610" s="2" t="s">
        <v>159</v>
      </c>
      <c r="AH3610" s="2"/>
      <c r="AI3610" s="2"/>
      <c r="AJ3610" s="2"/>
      <c r="AK3610" s="2"/>
      <c r="AL3610" s="2">
        <v>0</v>
      </c>
      <c r="AM3610" s="2">
        <v>0</v>
      </c>
      <c r="AN3610" s="2"/>
      <c r="AO3610" s="2" t="s">
        <v>159</v>
      </c>
      <c r="AP3610" s="2"/>
      <c r="AQ3610" s="2"/>
      <c r="AR3610" s="2"/>
      <c r="AS3610" s="2"/>
      <c r="AT3610" s="2"/>
      <c r="AU3610" s="2"/>
      <c r="AV3610" s="2" t="s">
        <v>160</v>
      </c>
      <c r="AW3610" s="2" t="s">
        <v>21650</v>
      </c>
      <c r="AX3610" s="2" t="s">
        <v>197</v>
      </c>
      <c r="AY3610" s="2" t="s">
        <v>857</v>
      </c>
      <c r="AZ3610" s="2" t="s">
        <v>21651</v>
      </c>
      <c r="BA3610" s="2" t="s">
        <v>21652</v>
      </c>
      <c r="BB3610" s="2">
        <v>2</v>
      </c>
      <c r="BC3610" s="2">
        <v>3</v>
      </c>
      <c r="BD3610" s="2">
        <v>1.0093000000000001</v>
      </c>
      <c r="BE3610" s="2" t="s">
        <v>166</v>
      </c>
      <c r="BF3610" s="2" t="s">
        <v>166</v>
      </c>
      <c r="BG3610" s="2" t="s">
        <v>166</v>
      </c>
      <c r="BH3610" s="2" t="s">
        <v>166</v>
      </c>
      <c r="BI3610" s="2" t="s">
        <v>166</v>
      </c>
      <c r="BJ3610" s="2" t="s">
        <v>166</v>
      </c>
      <c r="BK3610" s="2" t="s">
        <v>166</v>
      </c>
      <c r="BL3610" s="2" t="s">
        <v>166</v>
      </c>
      <c r="BM3610" s="2">
        <v>0</v>
      </c>
      <c r="BN3610" s="2">
        <v>0</v>
      </c>
      <c r="BO3610" s="2">
        <v>0</v>
      </c>
      <c r="BP3610" s="2">
        <v>0</v>
      </c>
      <c r="BQ3610" s="2" t="s">
        <v>159</v>
      </c>
      <c r="BR3610" s="2">
        <v>0</v>
      </c>
      <c r="BS3610" s="2">
        <v>0</v>
      </c>
      <c r="BT3610" s="2">
        <v>0</v>
      </c>
      <c r="BU3610" s="2">
        <v>0</v>
      </c>
      <c r="BV3610" s="2">
        <v>0</v>
      </c>
      <c r="BW3610" s="2">
        <v>0</v>
      </c>
      <c r="BX3610" s="2">
        <v>0</v>
      </c>
      <c r="BY3610" s="2">
        <v>0</v>
      </c>
      <c r="BZ3610" s="2" t="s">
        <v>159</v>
      </c>
      <c r="CA3610" s="2" t="s">
        <v>159</v>
      </c>
      <c r="CB3610" s="2" t="s">
        <v>159</v>
      </c>
      <c r="CC3610" s="2" t="s">
        <v>159</v>
      </c>
      <c r="CD3610" s="2" t="s">
        <v>159</v>
      </c>
      <c r="CE3610" s="2" t="s">
        <v>159</v>
      </c>
      <c r="CF3610" s="2" t="s">
        <v>159</v>
      </c>
      <c r="CG3610" s="2" t="s">
        <v>159</v>
      </c>
      <c r="CH3610" s="2">
        <v>0</v>
      </c>
      <c r="CI3610" s="2">
        <v>0</v>
      </c>
      <c r="CJ3610" s="2">
        <v>0</v>
      </c>
      <c r="CK3610" s="2">
        <v>0</v>
      </c>
      <c r="CL3610" s="2">
        <v>0</v>
      </c>
      <c r="CM3610" s="2">
        <v>0</v>
      </c>
      <c r="CN3610" s="2">
        <v>0</v>
      </c>
      <c r="CO3610" s="2">
        <v>0</v>
      </c>
      <c r="CP3610" s="2">
        <v>0</v>
      </c>
      <c r="CQ3610" s="2">
        <v>0</v>
      </c>
      <c r="CR3610" s="2">
        <v>0</v>
      </c>
      <c r="CS3610" s="2">
        <v>0</v>
      </c>
      <c r="CT3610" s="2">
        <v>0</v>
      </c>
      <c r="CU3610" s="2">
        <v>0</v>
      </c>
      <c r="CV3610" s="2">
        <v>0</v>
      </c>
      <c r="CW3610" s="2">
        <v>0</v>
      </c>
      <c r="CX3610" s="2">
        <v>0</v>
      </c>
      <c r="CY3610" s="2">
        <v>0</v>
      </c>
      <c r="CZ3610" s="2">
        <v>0</v>
      </c>
      <c r="DA3610" s="2">
        <v>0</v>
      </c>
      <c r="DB3610" s="2">
        <v>0</v>
      </c>
      <c r="DC3610" s="2">
        <v>0</v>
      </c>
      <c r="DD3610" s="2">
        <v>0</v>
      </c>
      <c r="DE3610" s="2">
        <v>0</v>
      </c>
      <c r="DF3610" s="2"/>
      <c r="DG3610" s="2"/>
      <c r="DH3610" s="2"/>
      <c r="DI3610" s="2"/>
      <c r="DJ3610" s="2"/>
      <c r="DK3610" s="2"/>
      <c r="DL3610" s="2"/>
      <c r="DM3610" s="2"/>
      <c r="DN3610" s="2"/>
      <c r="DO3610" s="2"/>
      <c r="DP3610" s="2"/>
      <c r="DQ3610" s="2"/>
      <c r="DR3610" s="2"/>
      <c r="DS3610" s="2"/>
      <c r="DT3610" s="2"/>
      <c r="DU3610" s="2"/>
      <c r="DV3610" s="2"/>
      <c r="DW3610" s="2"/>
      <c r="DX3610" s="2"/>
      <c r="DY3610" s="2"/>
      <c r="DZ3610" s="2"/>
      <c r="EA3610" s="2"/>
      <c r="EB3610" s="2"/>
      <c r="EC3610" s="2"/>
      <c r="ED3610" s="2"/>
      <c r="EE3610" s="2"/>
      <c r="EF3610" s="2">
        <v>3608</v>
      </c>
      <c r="EG3610" s="2">
        <v>1512</v>
      </c>
      <c r="EH3610" s="2">
        <v>3</v>
      </c>
      <c r="EI3610" s="2">
        <v>3</v>
      </c>
      <c r="EJ3610" s="2">
        <v>698</v>
      </c>
      <c r="EK3610" s="2">
        <v>798</v>
      </c>
      <c r="EL3610" s="2"/>
      <c r="EM3610" s="2"/>
      <c r="EN3610" s="2">
        <v>4471</v>
      </c>
      <c r="EO3610" s="2">
        <v>3354</v>
      </c>
      <c r="EP3610" s="2" t="s">
        <v>190</v>
      </c>
      <c r="EQ3610" s="2">
        <v>64514</v>
      </c>
      <c r="ER3610" s="2">
        <v>4471</v>
      </c>
      <c r="ES3610" s="2">
        <v>3354</v>
      </c>
      <c r="ET3610" s="2" t="s">
        <v>190</v>
      </c>
      <c r="EU3610" s="2">
        <v>64514</v>
      </c>
      <c r="EV3610" s="2">
        <v>4471</v>
      </c>
      <c r="EW3610" s="2">
        <v>3354</v>
      </c>
      <c r="EX3610" s="2" t="s">
        <v>190</v>
      </c>
      <c r="EY3610" s="2">
        <v>64514</v>
      </c>
    </row>
    <row r="3611" spans="1:155" x14ac:dyDescent="0.25">
      <c r="A3611" s="2" t="s">
        <v>21646</v>
      </c>
      <c r="B3611" s="2">
        <v>5</v>
      </c>
      <c r="C3611" s="2" t="s">
        <v>21646</v>
      </c>
      <c r="D3611" s="2" t="s">
        <v>21646</v>
      </c>
      <c r="E3611" s="2" t="s">
        <v>21647</v>
      </c>
      <c r="F3611" s="2" t="s">
        <v>21648</v>
      </c>
      <c r="G3611" s="2" t="s">
        <v>21649</v>
      </c>
      <c r="H3611" s="2">
        <v>0.370392</v>
      </c>
      <c r="I3611" s="2">
        <v>0</v>
      </c>
      <c r="J3611" s="3">
        <v>7.9355400000000005E-11</v>
      </c>
      <c r="K3611" s="2">
        <v>40.863999999999997</v>
      </c>
      <c r="L3611" s="2">
        <v>39.03</v>
      </c>
      <c r="M3611" s="2">
        <v>40.863999999999997</v>
      </c>
      <c r="N3611" s="2">
        <v>0</v>
      </c>
      <c r="O3611" s="2">
        <v>0</v>
      </c>
      <c r="P3611" s="2"/>
      <c r="Q3611" s="2" t="s">
        <v>159</v>
      </c>
      <c r="R3611" s="2"/>
      <c r="S3611" s="2"/>
      <c r="T3611" s="2"/>
      <c r="U3611" s="2"/>
      <c r="V3611" s="2">
        <v>0</v>
      </c>
      <c r="W3611" s="2">
        <v>0</v>
      </c>
      <c r="X3611" s="2"/>
      <c r="Y3611" s="2" t="s">
        <v>159</v>
      </c>
      <c r="Z3611" s="2">
        <v>0.370392</v>
      </c>
      <c r="AA3611" s="2">
        <v>0</v>
      </c>
      <c r="AB3611" s="3">
        <v>7.9355400000000005E-11</v>
      </c>
      <c r="AC3611" s="2">
        <v>40.863999999999997</v>
      </c>
      <c r="AD3611" s="2">
        <v>0</v>
      </c>
      <c r="AE3611" s="2">
        <v>0</v>
      </c>
      <c r="AF3611" s="2"/>
      <c r="AG3611" s="2" t="s">
        <v>159</v>
      </c>
      <c r="AH3611" s="2"/>
      <c r="AI3611" s="2"/>
      <c r="AJ3611" s="2"/>
      <c r="AK3611" s="2"/>
      <c r="AL3611" s="2">
        <v>0</v>
      </c>
      <c r="AM3611" s="2">
        <v>0</v>
      </c>
      <c r="AN3611" s="2"/>
      <c r="AO3611" s="2" t="s">
        <v>159</v>
      </c>
      <c r="AP3611" s="2"/>
      <c r="AQ3611" s="2"/>
      <c r="AR3611" s="2"/>
      <c r="AS3611" s="2"/>
      <c r="AT3611" s="2"/>
      <c r="AU3611" s="2"/>
      <c r="AV3611" s="2" t="s">
        <v>160</v>
      </c>
      <c r="AW3611" s="2" t="s">
        <v>21653</v>
      </c>
      <c r="AX3611" s="2" t="s">
        <v>243</v>
      </c>
      <c r="AY3611" s="2" t="s">
        <v>244</v>
      </c>
      <c r="AZ3611" s="2" t="s">
        <v>21651</v>
      </c>
      <c r="BA3611" s="2" t="s">
        <v>21652</v>
      </c>
      <c r="BB3611" s="2">
        <v>4</v>
      </c>
      <c r="BC3611" s="2">
        <v>3</v>
      </c>
      <c r="BD3611" s="2">
        <v>1.0093000000000001</v>
      </c>
      <c r="BE3611" s="2" t="s">
        <v>166</v>
      </c>
      <c r="BF3611" s="2" t="s">
        <v>166</v>
      </c>
      <c r="BG3611" s="2" t="s">
        <v>166</v>
      </c>
      <c r="BH3611" s="2" t="s">
        <v>166</v>
      </c>
      <c r="BI3611" s="2" t="s">
        <v>166</v>
      </c>
      <c r="BJ3611" s="2" t="s">
        <v>166</v>
      </c>
      <c r="BK3611" s="2" t="s">
        <v>166</v>
      </c>
      <c r="BL3611" s="2" t="s">
        <v>166</v>
      </c>
      <c r="BM3611" s="2">
        <v>0</v>
      </c>
      <c r="BN3611" s="2">
        <v>0</v>
      </c>
      <c r="BO3611" s="2">
        <v>0</v>
      </c>
      <c r="BP3611" s="2">
        <v>0</v>
      </c>
      <c r="BQ3611" s="2" t="s">
        <v>159</v>
      </c>
      <c r="BR3611" s="2">
        <v>0</v>
      </c>
      <c r="BS3611" s="2">
        <v>0</v>
      </c>
      <c r="BT3611" s="2">
        <v>0</v>
      </c>
      <c r="BU3611" s="2">
        <v>0</v>
      </c>
      <c r="BV3611" s="2">
        <v>0</v>
      </c>
      <c r="BW3611" s="2">
        <v>0</v>
      </c>
      <c r="BX3611" s="2">
        <v>0</v>
      </c>
      <c r="BY3611" s="2">
        <v>0</v>
      </c>
      <c r="BZ3611" s="2" t="s">
        <v>159</v>
      </c>
      <c r="CA3611" s="2" t="s">
        <v>159</v>
      </c>
      <c r="CB3611" s="2" t="s">
        <v>159</v>
      </c>
      <c r="CC3611" s="2" t="s">
        <v>159</v>
      </c>
      <c r="CD3611" s="2" t="s">
        <v>159</v>
      </c>
      <c r="CE3611" s="2" t="s">
        <v>159</v>
      </c>
      <c r="CF3611" s="2" t="s">
        <v>159</v>
      </c>
      <c r="CG3611" s="2" t="s">
        <v>159</v>
      </c>
      <c r="CH3611" s="2">
        <v>0</v>
      </c>
      <c r="CI3611" s="2">
        <v>0</v>
      </c>
      <c r="CJ3611" s="2">
        <v>0</v>
      </c>
      <c r="CK3611" s="2">
        <v>0</v>
      </c>
      <c r="CL3611" s="2">
        <v>0</v>
      </c>
      <c r="CM3611" s="2">
        <v>0</v>
      </c>
      <c r="CN3611" s="2">
        <v>0</v>
      </c>
      <c r="CO3611" s="2">
        <v>0</v>
      </c>
      <c r="CP3611" s="2">
        <v>0</v>
      </c>
      <c r="CQ3611" s="2">
        <v>0</v>
      </c>
      <c r="CR3611" s="2">
        <v>0</v>
      </c>
      <c r="CS3611" s="2">
        <v>0</v>
      </c>
      <c r="CT3611" s="2">
        <v>0</v>
      </c>
      <c r="CU3611" s="2">
        <v>0</v>
      </c>
      <c r="CV3611" s="2">
        <v>0</v>
      </c>
      <c r="CW3611" s="2">
        <v>0</v>
      </c>
      <c r="CX3611" s="2">
        <v>0</v>
      </c>
      <c r="CY3611" s="2">
        <v>0</v>
      </c>
      <c r="CZ3611" s="2">
        <v>0</v>
      </c>
      <c r="DA3611" s="2">
        <v>0</v>
      </c>
      <c r="DB3611" s="2">
        <v>0</v>
      </c>
      <c r="DC3611" s="2">
        <v>0</v>
      </c>
      <c r="DD3611" s="2">
        <v>0</v>
      </c>
      <c r="DE3611" s="2">
        <v>0</v>
      </c>
      <c r="DF3611" s="2"/>
      <c r="DG3611" s="2"/>
      <c r="DH3611" s="2"/>
      <c r="DI3611" s="2"/>
      <c r="DJ3611" s="2"/>
      <c r="DK3611" s="2"/>
      <c r="DL3611" s="2"/>
      <c r="DM3611" s="2"/>
      <c r="DN3611" s="2"/>
      <c r="DO3611" s="2"/>
      <c r="DP3611" s="2"/>
      <c r="DQ3611" s="2"/>
      <c r="DR3611" s="2"/>
      <c r="DS3611" s="2"/>
      <c r="DT3611" s="2"/>
      <c r="DU3611" s="2"/>
      <c r="DV3611" s="2"/>
      <c r="DW3611" s="2"/>
      <c r="DX3611" s="2"/>
      <c r="DY3611" s="2"/>
      <c r="DZ3611" s="2"/>
      <c r="EA3611" s="2"/>
      <c r="EB3611" s="2"/>
      <c r="EC3611" s="2"/>
      <c r="ED3611" s="2"/>
      <c r="EE3611" s="2"/>
      <c r="EF3611" s="2">
        <v>3609</v>
      </c>
      <c r="EG3611" s="2">
        <v>1512</v>
      </c>
      <c r="EH3611" s="2">
        <v>5</v>
      </c>
      <c r="EI3611" s="2">
        <v>5</v>
      </c>
      <c r="EJ3611" s="2">
        <v>698</v>
      </c>
      <c r="EK3611" s="2">
        <v>798</v>
      </c>
      <c r="EL3611" s="2"/>
      <c r="EM3611" s="2"/>
      <c r="EN3611" s="2">
        <v>4471</v>
      </c>
      <c r="EO3611" s="2">
        <v>3354</v>
      </c>
      <c r="EP3611" s="2" t="s">
        <v>190</v>
      </c>
      <c r="EQ3611" s="2">
        <v>64514</v>
      </c>
      <c r="ER3611" s="2">
        <v>4471</v>
      </c>
      <c r="ES3611" s="2">
        <v>3354</v>
      </c>
      <c r="ET3611" s="2" t="s">
        <v>190</v>
      </c>
      <c r="EU3611" s="2">
        <v>64514</v>
      </c>
      <c r="EV3611" s="2">
        <v>4471</v>
      </c>
      <c r="EW3611" s="2">
        <v>3354</v>
      </c>
      <c r="EX3611" s="2" t="s">
        <v>190</v>
      </c>
      <c r="EY3611" s="2">
        <v>64514</v>
      </c>
    </row>
    <row r="3612" spans="1:155" x14ac:dyDescent="0.25">
      <c r="A3612" s="2" t="s">
        <v>21646</v>
      </c>
      <c r="B3612" s="2">
        <v>397</v>
      </c>
      <c r="C3612" s="2" t="s">
        <v>21646</v>
      </c>
      <c r="D3612" s="2" t="s">
        <v>21646</v>
      </c>
      <c r="E3612" s="2" t="s">
        <v>21647</v>
      </c>
      <c r="F3612" s="2" t="s">
        <v>21648</v>
      </c>
      <c r="G3612" s="2" t="s">
        <v>21649</v>
      </c>
      <c r="H3612" s="2">
        <v>0.74223399999999995</v>
      </c>
      <c r="I3612" s="2">
        <v>5.9872100000000001</v>
      </c>
      <c r="J3612" s="3">
        <v>1.40558E-23</v>
      </c>
      <c r="K3612" s="2">
        <v>64.212999999999994</v>
      </c>
      <c r="L3612" s="2">
        <v>59.62</v>
      </c>
      <c r="M3612" s="2">
        <v>54.167000000000002</v>
      </c>
      <c r="N3612" s="2">
        <v>0</v>
      </c>
      <c r="O3612" s="2">
        <v>0</v>
      </c>
      <c r="P3612" s="2"/>
      <c r="Q3612" s="2" t="s">
        <v>159</v>
      </c>
      <c r="R3612" s="2"/>
      <c r="S3612" s="2"/>
      <c r="T3612" s="2"/>
      <c r="U3612" s="2"/>
      <c r="V3612" s="2">
        <v>0</v>
      </c>
      <c r="W3612" s="2">
        <v>0</v>
      </c>
      <c r="X3612" s="2"/>
      <c r="Y3612" s="2" t="s">
        <v>159</v>
      </c>
      <c r="Z3612" s="2">
        <v>0.48686800000000002</v>
      </c>
      <c r="AA3612" s="2">
        <v>0</v>
      </c>
      <c r="AB3612" s="3">
        <v>4.3287200000000002E-23</v>
      </c>
      <c r="AC3612" s="2">
        <v>61.039000000000001</v>
      </c>
      <c r="AD3612" s="2">
        <v>0</v>
      </c>
      <c r="AE3612" s="2">
        <v>0</v>
      </c>
      <c r="AF3612" s="2"/>
      <c r="AG3612" s="2" t="s">
        <v>159</v>
      </c>
      <c r="AH3612" s="2">
        <v>0.74223399999999995</v>
      </c>
      <c r="AI3612" s="2">
        <v>5.9872100000000001</v>
      </c>
      <c r="AJ3612" s="3">
        <v>1.6889000000000001E-23</v>
      </c>
      <c r="AK3612" s="2">
        <v>63.905999999999999</v>
      </c>
      <c r="AL3612" s="2">
        <v>0</v>
      </c>
      <c r="AM3612" s="2">
        <v>0</v>
      </c>
      <c r="AN3612" s="2"/>
      <c r="AO3612" s="2" t="s">
        <v>159</v>
      </c>
      <c r="AP3612" s="2">
        <v>0.69047499999999995</v>
      </c>
      <c r="AQ3612" s="2">
        <v>3.7415500000000002</v>
      </c>
      <c r="AR3612" s="3">
        <v>1.40558E-23</v>
      </c>
      <c r="AS3612" s="2">
        <v>64.212999999999994</v>
      </c>
      <c r="AT3612" s="2"/>
      <c r="AU3612" s="2">
        <v>1</v>
      </c>
      <c r="AV3612" s="2" t="s">
        <v>160</v>
      </c>
      <c r="AW3612" s="2" t="s">
        <v>21654</v>
      </c>
      <c r="AX3612" s="2" t="s">
        <v>197</v>
      </c>
      <c r="AY3612" s="2" t="s">
        <v>204</v>
      </c>
      <c r="AZ3612" s="2" t="s">
        <v>21655</v>
      </c>
      <c r="BA3612" s="2" t="s">
        <v>21656</v>
      </c>
      <c r="BB3612" s="2">
        <v>6</v>
      </c>
      <c r="BC3612" s="2">
        <v>3</v>
      </c>
      <c r="BD3612" s="2">
        <v>4.3262999999999999E-3</v>
      </c>
      <c r="BE3612" s="2" t="s">
        <v>166</v>
      </c>
      <c r="BF3612" s="2" t="s">
        <v>166</v>
      </c>
      <c r="BG3612" s="2" t="s">
        <v>166</v>
      </c>
      <c r="BH3612" s="2" t="s">
        <v>166</v>
      </c>
      <c r="BI3612" s="2" t="s">
        <v>166</v>
      </c>
      <c r="BJ3612" s="2" t="s">
        <v>167</v>
      </c>
      <c r="BK3612" s="2" t="s">
        <v>166</v>
      </c>
      <c r="BL3612" s="2" t="s">
        <v>167</v>
      </c>
      <c r="BM3612" s="2">
        <v>9202900</v>
      </c>
      <c r="BN3612" s="2">
        <v>9202900</v>
      </c>
      <c r="BO3612" s="2">
        <v>0</v>
      </c>
      <c r="BP3612" s="2">
        <v>0</v>
      </c>
      <c r="BQ3612" s="2" t="s">
        <v>159</v>
      </c>
      <c r="BR3612" s="2">
        <v>0</v>
      </c>
      <c r="BS3612" s="2">
        <v>0</v>
      </c>
      <c r="BT3612" s="2">
        <v>240160</v>
      </c>
      <c r="BU3612" s="2">
        <v>0</v>
      </c>
      <c r="BV3612" s="2">
        <v>815080</v>
      </c>
      <c r="BW3612" s="2">
        <v>4117300</v>
      </c>
      <c r="BX3612" s="2">
        <v>0</v>
      </c>
      <c r="BY3612" s="2">
        <v>0</v>
      </c>
      <c r="BZ3612" s="2" t="s">
        <v>159</v>
      </c>
      <c r="CA3612" s="2" t="s">
        <v>159</v>
      </c>
      <c r="CB3612" s="2" t="s">
        <v>159</v>
      </c>
      <c r="CC3612" s="2" t="s">
        <v>159</v>
      </c>
      <c r="CD3612" s="2" t="s">
        <v>159</v>
      </c>
      <c r="CE3612" s="2" t="s">
        <v>159</v>
      </c>
      <c r="CF3612" s="2" t="s">
        <v>159</v>
      </c>
      <c r="CG3612" s="2" t="s">
        <v>159</v>
      </c>
      <c r="CH3612" s="2">
        <v>0</v>
      </c>
      <c r="CI3612" s="2">
        <v>0</v>
      </c>
      <c r="CJ3612" s="2">
        <v>0</v>
      </c>
      <c r="CK3612" s="2">
        <v>0</v>
      </c>
      <c r="CL3612" s="2">
        <v>0</v>
      </c>
      <c r="CM3612" s="2">
        <v>0</v>
      </c>
      <c r="CN3612" s="2">
        <v>240160</v>
      </c>
      <c r="CO3612" s="2">
        <v>0</v>
      </c>
      <c r="CP3612" s="2">
        <v>0</v>
      </c>
      <c r="CQ3612" s="2">
        <v>0</v>
      </c>
      <c r="CR3612" s="2">
        <v>0</v>
      </c>
      <c r="CS3612" s="2">
        <v>0</v>
      </c>
      <c r="CT3612" s="2">
        <v>815080</v>
      </c>
      <c r="CU3612" s="2">
        <v>0</v>
      </c>
      <c r="CV3612" s="2">
        <v>0</v>
      </c>
      <c r="CW3612" s="2">
        <v>4117300</v>
      </c>
      <c r="CX3612" s="2">
        <v>0</v>
      </c>
      <c r="CY3612" s="2">
        <v>0</v>
      </c>
      <c r="CZ3612" s="2">
        <v>0</v>
      </c>
      <c r="DA3612" s="2">
        <v>0</v>
      </c>
      <c r="DB3612" s="2">
        <v>0</v>
      </c>
      <c r="DC3612" s="2">
        <v>0</v>
      </c>
      <c r="DD3612" s="2">
        <v>0</v>
      </c>
      <c r="DE3612" s="2">
        <v>0</v>
      </c>
      <c r="DF3612" s="2"/>
      <c r="DG3612" s="2"/>
      <c r="DH3612" s="2"/>
      <c r="DI3612" s="2"/>
      <c r="DJ3612" s="2"/>
      <c r="DK3612" s="2"/>
      <c r="DL3612" s="2"/>
      <c r="DM3612" s="2"/>
      <c r="DN3612" s="2"/>
      <c r="DO3612" s="2"/>
      <c r="DP3612" s="2"/>
      <c r="DQ3612" s="2"/>
      <c r="DR3612" s="2"/>
      <c r="DS3612" s="2"/>
      <c r="DT3612" s="2"/>
      <c r="DU3612" s="2"/>
      <c r="DV3612" s="2"/>
      <c r="DW3612" s="2"/>
      <c r="DX3612" s="2"/>
      <c r="DY3612" s="2"/>
      <c r="DZ3612" s="2"/>
      <c r="EA3612" s="2"/>
      <c r="EB3612" s="2"/>
      <c r="EC3612" s="2"/>
      <c r="ED3612" s="2"/>
      <c r="EE3612" s="2"/>
      <c r="EF3612" s="2">
        <v>3610</v>
      </c>
      <c r="EG3612" s="2">
        <v>1512</v>
      </c>
      <c r="EH3612" s="2">
        <v>397</v>
      </c>
      <c r="EI3612" s="2">
        <v>397</v>
      </c>
      <c r="EJ3612" s="2" t="s">
        <v>21657</v>
      </c>
      <c r="EK3612" s="2" t="s">
        <v>21658</v>
      </c>
      <c r="EL3612" s="2" t="s">
        <v>21659</v>
      </c>
      <c r="EM3612" s="2" t="s">
        <v>21660</v>
      </c>
      <c r="EN3612" s="2">
        <v>50679</v>
      </c>
      <c r="EO3612" s="2">
        <v>39843</v>
      </c>
      <c r="EP3612" s="2" t="s">
        <v>172</v>
      </c>
      <c r="EQ3612" s="2">
        <v>32121</v>
      </c>
      <c r="ER3612" s="2">
        <v>13710</v>
      </c>
      <c r="ES3612" s="2">
        <v>10379</v>
      </c>
      <c r="ET3612" s="2" t="s">
        <v>171</v>
      </c>
      <c r="EU3612" s="2">
        <v>34803</v>
      </c>
      <c r="EV3612" s="2">
        <v>13710</v>
      </c>
      <c r="EW3612" s="2">
        <v>10379</v>
      </c>
      <c r="EX3612" s="2" t="s">
        <v>171</v>
      </c>
      <c r="EY3612" s="2">
        <v>34803</v>
      </c>
    </row>
    <row r="3613" spans="1:155" x14ac:dyDescent="0.25">
      <c r="A3613" s="2" t="s">
        <v>21646</v>
      </c>
      <c r="B3613" s="2">
        <v>403</v>
      </c>
      <c r="C3613" s="2" t="s">
        <v>21646</v>
      </c>
      <c r="D3613" s="2" t="s">
        <v>21646</v>
      </c>
      <c r="E3613" s="2" t="s">
        <v>21647</v>
      </c>
      <c r="F3613" s="2" t="s">
        <v>21648</v>
      </c>
      <c r="G3613" s="2" t="s">
        <v>21649</v>
      </c>
      <c r="H3613" s="2">
        <v>0.970086</v>
      </c>
      <c r="I3613" s="2">
        <v>16.937999999999999</v>
      </c>
      <c r="J3613" s="3">
        <v>1.29182E-45</v>
      </c>
      <c r="K3613" s="2">
        <v>76.31</v>
      </c>
      <c r="L3613" s="2">
        <v>71.3</v>
      </c>
      <c r="M3613" s="2">
        <v>76.31</v>
      </c>
      <c r="N3613" s="2">
        <v>0</v>
      </c>
      <c r="O3613" s="2">
        <v>0</v>
      </c>
      <c r="P3613" s="2"/>
      <c r="Q3613" s="2" t="s">
        <v>159</v>
      </c>
      <c r="R3613" s="2">
        <v>0.96411899999999995</v>
      </c>
      <c r="S3613" s="2">
        <v>15.261100000000001</v>
      </c>
      <c r="T3613" s="3">
        <v>5.1618400000000002E-39</v>
      </c>
      <c r="U3613" s="2">
        <v>73.771000000000001</v>
      </c>
      <c r="V3613" s="2">
        <v>0</v>
      </c>
      <c r="W3613" s="2">
        <v>0</v>
      </c>
      <c r="X3613" s="2"/>
      <c r="Y3613" s="2" t="s">
        <v>159</v>
      </c>
      <c r="Z3613" s="2">
        <v>0.963175</v>
      </c>
      <c r="AA3613" s="2">
        <v>15.880599999999999</v>
      </c>
      <c r="AB3613" s="3">
        <v>4.3287200000000002E-23</v>
      </c>
      <c r="AC3613" s="2">
        <v>61.039000000000001</v>
      </c>
      <c r="AD3613" s="2">
        <v>0</v>
      </c>
      <c r="AE3613" s="2">
        <v>0</v>
      </c>
      <c r="AF3613" s="2"/>
      <c r="AG3613" s="2" t="s">
        <v>159</v>
      </c>
      <c r="AH3613" s="2">
        <v>0.970086</v>
      </c>
      <c r="AI3613" s="2">
        <v>16.937999999999999</v>
      </c>
      <c r="AJ3613" s="3">
        <v>1.29182E-45</v>
      </c>
      <c r="AK3613" s="2">
        <v>76.31</v>
      </c>
      <c r="AL3613" s="2">
        <v>0</v>
      </c>
      <c r="AM3613" s="2">
        <v>0</v>
      </c>
      <c r="AN3613" s="2"/>
      <c r="AO3613" s="2" t="s">
        <v>159</v>
      </c>
      <c r="AP3613" s="2"/>
      <c r="AQ3613" s="2"/>
      <c r="AR3613" s="2"/>
      <c r="AS3613" s="2"/>
      <c r="AT3613" s="2"/>
      <c r="AU3613" s="2">
        <v>1</v>
      </c>
      <c r="AV3613" s="2" t="s">
        <v>160</v>
      </c>
      <c r="AW3613" s="2" t="s">
        <v>21661</v>
      </c>
      <c r="AX3613" s="2" t="s">
        <v>197</v>
      </c>
      <c r="AY3613" s="2" t="s">
        <v>2866</v>
      </c>
      <c r="AZ3613" s="2" t="s">
        <v>21662</v>
      </c>
      <c r="BA3613" s="2" t="s">
        <v>21663</v>
      </c>
      <c r="BB3613" s="2">
        <v>12</v>
      </c>
      <c r="BC3613" s="2">
        <v>4</v>
      </c>
      <c r="BD3613" s="2">
        <v>-0.29953999999999997</v>
      </c>
      <c r="BE3613" s="2" t="s">
        <v>166</v>
      </c>
      <c r="BF3613" s="2" t="s">
        <v>167</v>
      </c>
      <c r="BG3613" s="2" t="s">
        <v>166</v>
      </c>
      <c r="BH3613" s="2" t="s">
        <v>167</v>
      </c>
      <c r="BI3613" s="2" t="s">
        <v>166</v>
      </c>
      <c r="BJ3613" s="2" t="s">
        <v>167</v>
      </c>
      <c r="BK3613" s="2" t="s">
        <v>166</v>
      </c>
      <c r="BL3613" s="2" t="s">
        <v>166</v>
      </c>
      <c r="BM3613" s="2">
        <v>112750000</v>
      </c>
      <c r="BN3613" s="2">
        <v>112750000</v>
      </c>
      <c r="BO3613" s="2">
        <v>0</v>
      </c>
      <c r="BP3613" s="2">
        <v>0</v>
      </c>
      <c r="BQ3613" s="2" t="s">
        <v>159</v>
      </c>
      <c r="BR3613" s="2">
        <v>610390</v>
      </c>
      <c r="BS3613" s="2">
        <v>20712000</v>
      </c>
      <c r="BT3613" s="2">
        <v>668680</v>
      </c>
      <c r="BU3613" s="2">
        <v>17619000</v>
      </c>
      <c r="BV3613" s="2">
        <v>0</v>
      </c>
      <c r="BW3613" s="2">
        <v>42093000</v>
      </c>
      <c r="BX3613" s="2">
        <v>0</v>
      </c>
      <c r="BY3613" s="2">
        <v>0</v>
      </c>
      <c r="BZ3613" s="2" t="s">
        <v>159</v>
      </c>
      <c r="CA3613" s="2" t="s">
        <v>159</v>
      </c>
      <c r="CB3613" s="2" t="s">
        <v>159</v>
      </c>
      <c r="CC3613" s="2" t="s">
        <v>159</v>
      </c>
      <c r="CD3613" s="2" t="s">
        <v>159</v>
      </c>
      <c r="CE3613" s="2" t="s">
        <v>159</v>
      </c>
      <c r="CF3613" s="2" t="s">
        <v>159</v>
      </c>
      <c r="CG3613" s="2" t="s">
        <v>159</v>
      </c>
      <c r="CH3613" s="2">
        <v>610390</v>
      </c>
      <c r="CI3613" s="2">
        <v>0</v>
      </c>
      <c r="CJ3613" s="2">
        <v>0</v>
      </c>
      <c r="CK3613" s="2">
        <v>20712000</v>
      </c>
      <c r="CL3613" s="2">
        <v>0</v>
      </c>
      <c r="CM3613" s="2">
        <v>0</v>
      </c>
      <c r="CN3613" s="2">
        <v>668680</v>
      </c>
      <c r="CO3613" s="2">
        <v>0</v>
      </c>
      <c r="CP3613" s="2">
        <v>0</v>
      </c>
      <c r="CQ3613" s="2">
        <v>17619000</v>
      </c>
      <c r="CR3613" s="2">
        <v>0</v>
      </c>
      <c r="CS3613" s="2">
        <v>0</v>
      </c>
      <c r="CT3613" s="2">
        <v>0</v>
      </c>
      <c r="CU3613" s="2">
        <v>0</v>
      </c>
      <c r="CV3613" s="2">
        <v>0</v>
      </c>
      <c r="CW3613" s="2">
        <v>42093000</v>
      </c>
      <c r="CX3613" s="2">
        <v>0</v>
      </c>
      <c r="CY3613" s="2">
        <v>0</v>
      </c>
      <c r="CZ3613" s="2">
        <v>0</v>
      </c>
      <c r="DA3613" s="2">
        <v>0</v>
      </c>
      <c r="DB3613" s="2">
        <v>0</v>
      </c>
      <c r="DC3613" s="2">
        <v>0</v>
      </c>
      <c r="DD3613" s="2">
        <v>0</v>
      </c>
      <c r="DE3613" s="2">
        <v>0</v>
      </c>
      <c r="DF3613" s="2"/>
      <c r="DG3613" s="2"/>
      <c r="DH3613" s="2"/>
      <c r="DI3613" s="2"/>
      <c r="DJ3613" s="2"/>
      <c r="DK3613" s="2"/>
      <c r="DL3613" s="2"/>
      <c r="DM3613" s="2"/>
      <c r="DN3613" s="2"/>
      <c r="DO3613" s="2"/>
      <c r="DP3613" s="2"/>
      <c r="DQ3613" s="2"/>
      <c r="DR3613" s="2"/>
      <c r="DS3613" s="2"/>
      <c r="DT3613" s="2"/>
      <c r="DU3613" s="2"/>
      <c r="DV3613" s="2"/>
      <c r="DW3613" s="2"/>
      <c r="DX3613" s="2"/>
      <c r="DY3613" s="2"/>
      <c r="DZ3613" s="2"/>
      <c r="EA3613" s="2"/>
      <c r="EB3613" s="2"/>
      <c r="EC3613" s="2"/>
      <c r="ED3613" s="2"/>
      <c r="EE3613" s="2"/>
      <c r="EF3613" s="2">
        <v>3611</v>
      </c>
      <c r="EG3613" s="2">
        <v>1512</v>
      </c>
      <c r="EH3613" s="2">
        <v>403</v>
      </c>
      <c r="EI3613" s="2">
        <v>403</v>
      </c>
      <c r="EJ3613" s="2" t="s">
        <v>21657</v>
      </c>
      <c r="EK3613" s="2" t="s">
        <v>21658</v>
      </c>
      <c r="EL3613" s="2" t="s">
        <v>21664</v>
      </c>
      <c r="EM3613" s="2" t="s">
        <v>21665</v>
      </c>
      <c r="EN3613" s="2">
        <v>50680</v>
      </c>
      <c r="EO3613" s="2">
        <v>39844</v>
      </c>
      <c r="EP3613" s="2" t="s">
        <v>172</v>
      </c>
      <c r="EQ3613" s="2">
        <v>32188</v>
      </c>
      <c r="ER3613" s="2">
        <v>50680</v>
      </c>
      <c r="ES3613" s="2">
        <v>39844</v>
      </c>
      <c r="ET3613" s="2" t="s">
        <v>172</v>
      </c>
      <c r="EU3613" s="2">
        <v>32188</v>
      </c>
      <c r="EV3613" s="2">
        <v>50680</v>
      </c>
      <c r="EW3613" s="2">
        <v>39844</v>
      </c>
      <c r="EX3613" s="2" t="s">
        <v>172</v>
      </c>
      <c r="EY3613" s="2">
        <v>32188</v>
      </c>
    </row>
    <row r="3614" spans="1:155" x14ac:dyDescent="0.25">
      <c r="A3614" s="2" t="s">
        <v>21646</v>
      </c>
      <c r="B3614" s="2">
        <v>96</v>
      </c>
      <c r="C3614" s="2" t="s">
        <v>21646</v>
      </c>
      <c r="D3614" s="2" t="s">
        <v>21646</v>
      </c>
      <c r="E3614" s="2" t="s">
        <v>21647</v>
      </c>
      <c r="F3614" s="2" t="s">
        <v>21648</v>
      </c>
      <c r="G3614" s="2" t="s">
        <v>21649</v>
      </c>
      <c r="H3614" s="2">
        <v>0.90863099999999997</v>
      </c>
      <c r="I3614" s="2">
        <v>10.0718</v>
      </c>
      <c r="J3614" s="3">
        <v>4.6290900000000002E-8</v>
      </c>
      <c r="K3614" s="2">
        <v>52.19</v>
      </c>
      <c r="L3614" s="2">
        <v>38.771000000000001</v>
      </c>
      <c r="M3614" s="2">
        <v>52.19</v>
      </c>
      <c r="N3614" s="2"/>
      <c r="O3614" s="2"/>
      <c r="P3614" s="2"/>
      <c r="Q3614" s="2"/>
      <c r="R3614" s="2"/>
      <c r="S3614" s="2"/>
      <c r="T3614" s="2"/>
      <c r="U3614" s="2"/>
      <c r="V3614" s="2"/>
      <c r="W3614" s="2"/>
      <c r="X3614" s="2"/>
      <c r="Y3614" s="2"/>
      <c r="Z3614" s="2"/>
      <c r="AA3614" s="2"/>
      <c r="AB3614" s="2"/>
      <c r="AC3614" s="2"/>
      <c r="AD3614" s="2"/>
      <c r="AE3614" s="2"/>
      <c r="AF3614" s="2"/>
      <c r="AG3614" s="2"/>
      <c r="AH3614" s="2">
        <v>0.90863099999999997</v>
      </c>
      <c r="AI3614" s="2">
        <v>10.0718</v>
      </c>
      <c r="AJ3614" s="3">
        <v>4.6290900000000002E-8</v>
      </c>
      <c r="AK3614" s="2">
        <v>52.19</v>
      </c>
      <c r="AL3614" s="2"/>
      <c r="AM3614" s="2"/>
      <c r="AN3614" s="2"/>
      <c r="AO3614" s="2"/>
      <c r="AP3614" s="2"/>
      <c r="AQ3614" s="2"/>
      <c r="AR3614" s="2"/>
      <c r="AS3614" s="2"/>
      <c r="AT3614" s="2"/>
      <c r="AU3614" s="2">
        <v>1</v>
      </c>
      <c r="AV3614" s="2" t="s">
        <v>160</v>
      </c>
      <c r="AW3614" s="2" t="s">
        <v>21666</v>
      </c>
      <c r="AX3614" s="2" t="s">
        <v>197</v>
      </c>
      <c r="AY3614" s="2" t="s">
        <v>1307</v>
      </c>
      <c r="AZ3614" s="2" t="s">
        <v>21667</v>
      </c>
      <c r="BA3614" s="2" t="s">
        <v>21668</v>
      </c>
      <c r="BB3614" s="2">
        <v>11</v>
      </c>
      <c r="BC3614" s="2">
        <v>3</v>
      </c>
      <c r="BD3614" s="2">
        <v>-1.4968999999999999</v>
      </c>
      <c r="BE3614" s="2" t="s">
        <v>166</v>
      </c>
      <c r="BF3614" s="2" t="s">
        <v>166</v>
      </c>
      <c r="BG3614" s="2" t="s">
        <v>166</v>
      </c>
      <c r="BH3614" s="2" t="s">
        <v>166</v>
      </c>
      <c r="BI3614" s="2" t="s">
        <v>166</v>
      </c>
      <c r="BJ3614" s="2" t="s">
        <v>167</v>
      </c>
      <c r="BK3614" s="2" t="s">
        <v>166</v>
      </c>
      <c r="BL3614" s="2" t="s">
        <v>166</v>
      </c>
      <c r="BM3614" s="2">
        <v>5995200</v>
      </c>
      <c r="BN3614" s="2">
        <v>5995200</v>
      </c>
      <c r="BO3614" s="2">
        <v>0</v>
      </c>
      <c r="BP3614" s="2">
        <v>0</v>
      </c>
      <c r="BQ3614" s="2" t="s">
        <v>159</v>
      </c>
      <c r="BR3614" s="2">
        <v>0</v>
      </c>
      <c r="BS3614" s="2">
        <v>0</v>
      </c>
      <c r="BT3614" s="2">
        <v>0</v>
      </c>
      <c r="BU3614" s="2">
        <v>0</v>
      </c>
      <c r="BV3614" s="2">
        <v>0</v>
      </c>
      <c r="BW3614" s="2">
        <v>5995200</v>
      </c>
      <c r="BX3614" s="2">
        <v>0</v>
      </c>
      <c r="BY3614" s="2">
        <v>0</v>
      </c>
      <c r="BZ3614" s="2" t="s">
        <v>159</v>
      </c>
      <c r="CA3614" s="2" t="s">
        <v>159</v>
      </c>
      <c r="CB3614" s="2" t="s">
        <v>159</v>
      </c>
      <c r="CC3614" s="2" t="s">
        <v>159</v>
      </c>
      <c r="CD3614" s="2" t="s">
        <v>159</v>
      </c>
      <c r="CE3614" s="2" t="s">
        <v>159</v>
      </c>
      <c r="CF3614" s="2" t="s">
        <v>159</v>
      </c>
      <c r="CG3614" s="2" t="s">
        <v>159</v>
      </c>
      <c r="CH3614" s="2">
        <v>0</v>
      </c>
      <c r="CI3614" s="2">
        <v>0</v>
      </c>
      <c r="CJ3614" s="2">
        <v>0</v>
      </c>
      <c r="CK3614" s="2">
        <v>0</v>
      </c>
      <c r="CL3614" s="2">
        <v>0</v>
      </c>
      <c r="CM3614" s="2">
        <v>0</v>
      </c>
      <c r="CN3614" s="2">
        <v>0</v>
      </c>
      <c r="CO3614" s="2">
        <v>0</v>
      </c>
      <c r="CP3614" s="2">
        <v>0</v>
      </c>
      <c r="CQ3614" s="2">
        <v>0</v>
      </c>
      <c r="CR3614" s="2">
        <v>0</v>
      </c>
      <c r="CS3614" s="2">
        <v>0</v>
      </c>
      <c r="CT3614" s="2">
        <v>0</v>
      </c>
      <c r="CU3614" s="2">
        <v>0</v>
      </c>
      <c r="CV3614" s="2">
        <v>0</v>
      </c>
      <c r="CW3614" s="2">
        <v>5995200</v>
      </c>
      <c r="CX3614" s="2">
        <v>0</v>
      </c>
      <c r="CY3614" s="2">
        <v>0</v>
      </c>
      <c r="CZ3614" s="2">
        <v>0</v>
      </c>
      <c r="DA3614" s="2">
        <v>0</v>
      </c>
      <c r="DB3614" s="2">
        <v>0</v>
      </c>
      <c r="DC3614" s="2">
        <v>0</v>
      </c>
      <c r="DD3614" s="2">
        <v>0</v>
      </c>
      <c r="DE3614" s="2">
        <v>0</v>
      </c>
      <c r="DF3614" s="2"/>
      <c r="DG3614" s="2"/>
      <c r="DH3614" s="2"/>
      <c r="DI3614" s="2"/>
      <c r="DJ3614" s="2"/>
      <c r="DK3614" s="2"/>
      <c r="DL3614" s="2"/>
      <c r="DM3614" s="2"/>
      <c r="DN3614" s="2"/>
      <c r="DO3614" s="2"/>
      <c r="DP3614" s="2"/>
      <c r="DQ3614" s="2"/>
      <c r="DR3614" s="2"/>
      <c r="DS3614" s="2"/>
      <c r="DT3614" s="2"/>
      <c r="DU3614" s="2"/>
      <c r="DV3614" s="2"/>
      <c r="DW3614" s="2"/>
      <c r="DX3614" s="2"/>
      <c r="DY3614" s="2"/>
      <c r="DZ3614" s="2"/>
      <c r="EA3614" s="2"/>
      <c r="EB3614" s="2"/>
      <c r="EC3614" s="2"/>
      <c r="ED3614" s="2"/>
      <c r="EE3614" s="2"/>
      <c r="EF3614" s="2">
        <v>3612</v>
      </c>
      <c r="EG3614" s="2">
        <v>1512</v>
      </c>
      <c r="EH3614" s="2">
        <v>96</v>
      </c>
      <c r="EI3614" s="2">
        <v>96</v>
      </c>
      <c r="EJ3614" s="2">
        <v>2594</v>
      </c>
      <c r="EK3614" s="2">
        <v>2937</v>
      </c>
      <c r="EL3614" s="2">
        <v>16051</v>
      </c>
      <c r="EM3614" s="2">
        <v>12190</v>
      </c>
      <c r="EN3614" s="2">
        <v>16051</v>
      </c>
      <c r="EO3614" s="2">
        <v>12190</v>
      </c>
      <c r="EP3614" s="2" t="s">
        <v>172</v>
      </c>
      <c r="EQ3614" s="2">
        <v>31949</v>
      </c>
      <c r="ER3614" s="2">
        <v>16051</v>
      </c>
      <c r="ES3614" s="2">
        <v>12190</v>
      </c>
      <c r="ET3614" s="2" t="s">
        <v>172</v>
      </c>
      <c r="EU3614" s="2">
        <v>31949</v>
      </c>
      <c r="EV3614" s="2">
        <v>16051</v>
      </c>
      <c r="EW3614" s="2">
        <v>12190</v>
      </c>
      <c r="EX3614" s="2" t="s">
        <v>172</v>
      </c>
      <c r="EY3614" s="2">
        <v>31949</v>
      </c>
    </row>
    <row r="3615" spans="1:155" x14ac:dyDescent="0.25">
      <c r="A3615" s="2" t="s">
        <v>21646</v>
      </c>
      <c r="B3615" s="2">
        <v>161</v>
      </c>
      <c r="C3615" s="2" t="s">
        <v>21646</v>
      </c>
      <c r="D3615" s="2" t="s">
        <v>21646</v>
      </c>
      <c r="E3615" s="2" t="s">
        <v>21647</v>
      </c>
      <c r="F3615" s="2" t="s">
        <v>21648</v>
      </c>
      <c r="G3615" s="2" t="s">
        <v>21649</v>
      </c>
      <c r="H3615" s="2">
        <v>0.31801400000000002</v>
      </c>
      <c r="I3615" s="2">
        <v>0</v>
      </c>
      <c r="J3615" s="3">
        <v>4.2733700000000002E-19</v>
      </c>
      <c r="K3615" s="2">
        <v>65.183999999999997</v>
      </c>
      <c r="L3615" s="2">
        <v>62.037999999999997</v>
      </c>
      <c r="M3615" s="2">
        <v>40.622</v>
      </c>
      <c r="N3615" s="2">
        <v>0</v>
      </c>
      <c r="O3615" s="2">
        <v>0</v>
      </c>
      <c r="P3615" s="2"/>
      <c r="Q3615" s="2" t="s">
        <v>159</v>
      </c>
      <c r="R3615" s="2"/>
      <c r="S3615" s="2"/>
      <c r="T3615" s="2"/>
      <c r="U3615" s="2"/>
      <c r="V3615" s="2"/>
      <c r="W3615" s="2"/>
      <c r="X3615" s="2"/>
      <c r="Y3615" s="2"/>
      <c r="Z3615" s="2">
        <v>0.30546000000000001</v>
      </c>
      <c r="AA3615" s="2">
        <v>0</v>
      </c>
      <c r="AB3615" s="3">
        <v>4.2733700000000002E-19</v>
      </c>
      <c r="AC3615" s="2">
        <v>65.183999999999997</v>
      </c>
      <c r="AD3615" s="2">
        <v>0</v>
      </c>
      <c r="AE3615" s="2">
        <v>0</v>
      </c>
      <c r="AF3615" s="2"/>
      <c r="AG3615" s="2" t="s">
        <v>159</v>
      </c>
      <c r="AH3615" s="2">
        <v>0.31801400000000002</v>
      </c>
      <c r="AI3615" s="2">
        <v>0</v>
      </c>
      <c r="AJ3615" s="3">
        <v>1.5642199999999999E-6</v>
      </c>
      <c r="AK3615" s="2">
        <v>40.622</v>
      </c>
      <c r="AL3615" s="2">
        <v>0</v>
      </c>
      <c r="AM3615" s="2">
        <v>0</v>
      </c>
      <c r="AN3615" s="2"/>
      <c r="AO3615" s="2" t="s">
        <v>159</v>
      </c>
      <c r="AP3615" s="2"/>
      <c r="AQ3615" s="2"/>
      <c r="AR3615" s="2"/>
      <c r="AS3615" s="2"/>
      <c r="AT3615" s="2"/>
      <c r="AU3615" s="2"/>
      <c r="AV3615" s="2" t="s">
        <v>160</v>
      </c>
      <c r="AW3615" s="2" t="s">
        <v>21669</v>
      </c>
      <c r="AX3615" s="2" t="s">
        <v>197</v>
      </c>
      <c r="AY3615" s="2" t="s">
        <v>179</v>
      </c>
      <c r="AZ3615" s="2" t="s">
        <v>21670</v>
      </c>
      <c r="BA3615" s="2" t="s">
        <v>21671</v>
      </c>
      <c r="BB3615" s="2">
        <v>5</v>
      </c>
      <c r="BC3615" s="2">
        <v>2</v>
      </c>
      <c r="BD3615" s="2">
        <v>-0.6825</v>
      </c>
      <c r="BE3615" s="2" t="s">
        <v>166</v>
      </c>
      <c r="BF3615" s="2" t="s">
        <v>166</v>
      </c>
      <c r="BG3615" s="2" t="s">
        <v>166</v>
      </c>
      <c r="BH3615" s="2" t="s">
        <v>166</v>
      </c>
      <c r="BI3615" s="2" t="s">
        <v>166</v>
      </c>
      <c r="BJ3615" s="2" t="s">
        <v>166</v>
      </c>
      <c r="BK3615" s="2" t="s">
        <v>166</v>
      </c>
      <c r="BL3615" s="2" t="s">
        <v>166</v>
      </c>
      <c r="BM3615" s="2">
        <v>0</v>
      </c>
      <c r="BN3615" s="2">
        <v>0</v>
      </c>
      <c r="BO3615" s="2">
        <v>0</v>
      </c>
      <c r="BP3615" s="2">
        <v>0</v>
      </c>
      <c r="BQ3615" s="2" t="s">
        <v>159</v>
      </c>
      <c r="BR3615" s="2">
        <v>0</v>
      </c>
      <c r="BS3615" s="2">
        <v>0</v>
      </c>
      <c r="BT3615" s="2">
        <v>0</v>
      </c>
      <c r="BU3615" s="2">
        <v>0</v>
      </c>
      <c r="BV3615" s="2">
        <v>0</v>
      </c>
      <c r="BW3615" s="2">
        <v>0</v>
      </c>
      <c r="BX3615" s="2">
        <v>0</v>
      </c>
      <c r="BY3615" s="2">
        <v>0</v>
      </c>
      <c r="BZ3615" s="2" t="s">
        <v>159</v>
      </c>
      <c r="CA3615" s="2" t="s">
        <v>159</v>
      </c>
      <c r="CB3615" s="2" t="s">
        <v>159</v>
      </c>
      <c r="CC3615" s="2" t="s">
        <v>159</v>
      </c>
      <c r="CD3615" s="2" t="s">
        <v>159</v>
      </c>
      <c r="CE3615" s="2" t="s">
        <v>159</v>
      </c>
      <c r="CF3615" s="2" t="s">
        <v>159</v>
      </c>
      <c r="CG3615" s="2" t="s">
        <v>159</v>
      </c>
      <c r="CH3615" s="2">
        <v>0</v>
      </c>
      <c r="CI3615" s="2">
        <v>0</v>
      </c>
      <c r="CJ3615" s="2">
        <v>0</v>
      </c>
      <c r="CK3615" s="2">
        <v>0</v>
      </c>
      <c r="CL3615" s="2">
        <v>0</v>
      </c>
      <c r="CM3615" s="2">
        <v>0</v>
      </c>
      <c r="CN3615" s="2">
        <v>0</v>
      </c>
      <c r="CO3615" s="2">
        <v>0</v>
      </c>
      <c r="CP3615" s="2">
        <v>0</v>
      </c>
      <c r="CQ3615" s="2">
        <v>0</v>
      </c>
      <c r="CR3615" s="2">
        <v>0</v>
      </c>
      <c r="CS3615" s="2">
        <v>0</v>
      </c>
      <c r="CT3615" s="2">
        <v>0</v>
      </c>
      <c r="CU3615" s="2">
        <v>0</v>
      </c>
      <c r="CV3615" s="2">
        <v>0</v>
      </c>
      <c r="CW3615" s="2">
        <v>0</v>
      </c>
      <c r="CX3615" s="2">
        <v>0</v>
      </c>
      <c r="CY3615" s="2">
        <v>0</v>
      </c>
      <c r="CZ3615" s="2">
        <v>0</v>
      </c>
      <c r="DA3615" s="2">
        <v>0</v>
      </c>
      <c r="DB3615" s="2">
        <v>0</v>
      </c>
      <c r="DC3615" s="2">
        <v>0</v>
      </c>
      <c r="DD3615" s="2">
        <v>0</v>
      </c>
      <c r="DE3615" s="2">
        <v>0</v>
      </c>
      <c r="DF3615" s="2"/>
      <c r="DG3615" s="2"/>
      <c r="DH3615" s="2"/>
      <c r="DI3615" s="2"/>
      <c r="DJ3615" s="2"/>
      <c r="DK3615" s="2"/>
      <c r="DL3615" s="2"/>
      <c r="DM3615" s="2"/>
      <c r="DN3615" s="2"/>
      <c r="DO3615" s="2"/>
      <c r="DP3615" s="2"/>
      <c r="DQ3615" s="2"/>
      <c r="DR3615" s="2"/>
      <c r="DS3615" s="2"/>
      <c r="DT3615" s="2"/>
      <c r="DU3615" s="2"/>
      <c r="DV3615" s="2"/>
      <c r="DW3615" s="2"/>
      <c r="DX3615" s="2"/>
      <c r="DY3615" s="2"/>
      <c r="DZ3615" s="2"/>
      <c r="EA3615" s="2"/>
      <c r="EB3615" s="2"/>
      <c r="EC3615" s="2"/>
      <c r="ED3615" s="2"/>
      <c r="EE3615" s="2"/>
      <c r="EF3615" s="2">
        <v>3613</v>
      </c>
      <c r="EG3615" s="2">
        <v>1512</v>
      </c>
      <c r="EH3615" s="2">
        <v>161</v>
      </c>
      <c r="EI3615" s="2">
        <v>161</v>
      </c>
      <c r="EJ3615" s="2">
        <v>4591</v>
      </c>
      <c r="EK3615" s="2">
        <v>5200</v>
      </c>
      <c r="EL3615" s="2"/>
      <c r="EM3615" s="2"/>
      <c r="EN3615" s="2">
        <v>28153</v>
      </c>
      <c r="EO3615" s="2">
        <v>21972</v>
      </c>
      <c r="EP3615" s="2" t="s">
        <v>172</v>
      </c>
      <c r="EQ3615" s="2">
        <v>65137</v>
      </c>
      <c r="ER3615" s="2">
        <v>28152</v>
      </c>
      <c r="ES3615" s="2">
        <v>21971</v>
      </c>
      <c r="ET3615" s="2" t="s">
        <v>190</v>
      </c>
      <c r="EU3615" s="2">
        <v>63912</v>
      </c>
      <c r="EV3615" s="2">
        <v>28152</v>
      </c>
      <c r="EW3615" s="2">
        <v>21971</v>
      </c>
      <c r="EX3615" s="2" t="s">
        <v>190</v>
      </c>
      <c r="EY3615" s="2">
        <v>63912</v>
      </c>
    </row>
    <row r="3616" spans="1:155" x14ac:dyDescent="0.25">
      <c r="A3616" s="2" t="s">
        <v>21646</v>
      </c>
      <c r="B3616" s="2">
        <v>162</v>
      </c>
      <c r="C3616" s="2" t="s">
        <v>21646</v>
      </c>
      <c r="D3616" s="2" t="s">
        <v>21646</v>
      </c>
      <c r="E3616" s="2" t="s">
        <v>21647</v>
      </c>
      <c r="F3616" s="2" t="s">
        <v>21648</v>
      </c>
      <c r="G3616" s="2" t="s">
        <v>21649</v>
      </c>
      <c r="H3616" s="2">
        <v>0.31801400000000002</v>
      </c>
      <c r="I3616" s="2">
        <v>0</v>
      </c>
      <c r="J3616" s="3">
        <v>4.2733700000000002E-19</v>
      </c>
      <c r="K3616" s="2">
        <v>65.183999999999997</v>
      </c>
      <c r="L3616" s="2">
        <v>62.037999999999997</v>
      </c>
      <c r="M3616" s="2">
        <v>40.622</v>
      </c>
      <c r="N3616" s="2">
        <v>0</v>
      </c>
      <c r="O3616" s="2">
        <v>0</v>
      </c>
      <c r="P3616" s="2"/>
      <c r="Q3616" s="2" t="s">
        <v>159</v>
      </c>
      <c r="R3616" s="2"/>
      <c r="S3616" s="2"/>
      <c r="T3616" s="2"/>
      <c r="U3616" s="2"/>
      <c r="V3616" s="2"/>
      <c r="W3616" s="2"/>
      <c r="X3616" s="2"/>
      <c r="Y3616" s="2"/>
      <c r="Z3616" s="2">
        <v>0.30546000000000001</v>
      </c>
      <c r="AA3616" s="2">
        <v>0</v>
      </c>
      <c r="AB3616" s="3">
        <v>4.2733700000000002E-19</v>
      </c>
      <c r="AC3616" s="2">
        <v>65.183999999999997</v>
      </c>
      <c r="AD3616" s="2">
        <v>0</v>
      </c>
      <c r="AE3616" s="2">
        <v>0</v>
      </c>
      <c r="AF3616" s="2"/>
      <c r="AG3616" s="2" t="s">
        <v>159</v>
      </c>
      <c r="AH3616" s="2">
        <v>0.31801400000000002</v>
      </c>
      <c r="AI3616" s="2">
        <v>0</v>
      </c>
      <c r="AJ3616" s="3">
        <v>1.5642199999999999E-6</v>
      </c>
      <c r="AK3616" s="2">
        <v>40.622</v>
      </c>
      <c r="AL3616" s="2">
        <v>0</v>
      </c>
      <c r="AM3616" s="2">
        <v>0</v>
      </c>
      <c r="AN3616" s="2"/>
      <c r="AO3616" s="2" t="s">
        <v>159</v>
      </c>
      <c r="AP3616" s="2"/>
      <c r="AQ3616" s="2"/>
      <c r="AR3616" s="2"/>
      <c r="AS3616" s="2"/>
      <c r="AT3616" s="2"/>
      <c r="AU3616" s="2"/>
      <c r="AV3616" s="2" t="s">
        <v>160</v>
      </c>
      <c r="AW3616" s="2" t="s">
        <v>21672</v>
      </c>
      <c r="AX3616" s="2" t="s">
        <v>243</v>
      </c>
      <c r="AY3616" s="2" t="s">
        <v>244</v>
      </c>
      <c r="AZ3616" s="2" t="s">
        <v>21670</v>
      </c>
      <c r="BA3616" s="2" t="s">
        <v>21671</v>
      </c>
      <c r="BB3616" s="2">
        <v>6</v>
      </c>
      <c r="BC3616" s="2">
        <v>2</v>
      </c>
      <c r="BD3616" s="2">
        <v>-0.6825</v>
      </c>
      <c r="BE3616" s="2" t="s">
        <v>166</v>
      </c>
      <c r="BF3616" s="2" t="s">
        <v>166</v>
      </c>
      <c r="BG3616" s="2" t="s">
        <v>166</v>
      </c>
      <c r="BH3616" s="2" t="s">
        <v>166</v>
      </c>
      <c r="BI3616" s="2" t="s">
        <v>166</v>
      </c>
      <c r="BJ3616" s="2" t="s">
        <v>166</v>
      </c>
      <c r="BK3616" s="2" t="s">
        <v>166</v>
      </c>
      <c r="BL3616" s="2" t="s">
        <v>166</v>
      </c>
      <c r="BM3616" s="2">
        <v>0</v>
      </c>
      <c r="BN3616" s="2">
        <v>0</v>
      </c>
      <c r="BO3616" s="2">
        <v>0</v>
      </c>
      <c r="BP3616" s="2">
        <v>0</v>
      </c>
      <c r="BQ3616" s="2" t="s">
        <v>159</v>
      </c>
      <c r="BR3616" s="2">
        <v>0</v>
      </c>
      <c r="BS3616" s="2">
        <v>0</v>
      </c>
      <c r="BT3616" s="2">
        <v>0</v>
      </c>
      <c r="BU3616" s="2">
        <v>0</v>
      </c>
      <c r="BV3616" s="2">
        <v>0</v>
      </c>
      <c r="BW3616" s="2">
        <v>0</v>
      </c>
      <c r="BX3616" s="2">
        <v>0</v>
      </c>
      <c r="BY3616" s="2">
        <v>0</v>
      </c>
      <c r="BZ3616" s="2" t="s">
        <v>159</v>
      </c>
      <c r="CA3616" s="2" t="s">
        <v>159</v>
      </c>
      <c r="CB3616" s="2" t="s">
        <v>159</v>
      </c>
      <c r="CC3616" s="2" t="s">
        <v>159</v>
      </c>
      <c r="CD3616" s="2" t="s">
        <v>159</v>
      </c>
      <c r="CE3616" s="2" t="s">
        <v>159</v>
      </c>
      <c r="CF3616" s="2" t="s">
        <v>159</v>
      </c>
      <c r="CG3616" s="2" t="s">
        <v>159</v>
      </c>
      <c r="CH3616" s="2">
        <v>0</v>
      </c>
      <c r="CI3616" s="2">
        <v>0</v>
      </c>
      <c r="CJ3616" s="2">
        <v>0</v>
      </c>
      <c r="CK3616" s="2">
        <v>0</v>
      </c>
      <c r="CL3616" s="2">
        <v>0</v>
      </c>
      <c r="CM3616" s="2">
        <v>0</v>
      </c>
      <c r="CN3616" s="2">
        <v>0</v>
      </c>
      <c r="CO3616" s="2">
        <v>0</v>
      </c>
      <c r="CP3616" s="2">
        <v>0</v>
      </c>
      <c r="CQ3616" s="2">
        <v>0</v>
      </c>
      <c r="CR3616" s="2">
        <v>0</v>
      </c>
      <c r="CS3616" s="2">
        <v>0</v>
      </c>
      <c r="CT3616" s="2">
        <v>0</v>
      </c>
      <c r="CU3616" s="2">
        <v>0</v>
      </c>
      <c r="CV3616" s="2">
        <v>0</v>
      </c>
      <c r="CW3616" s="2">
        <v>0</v>
      </c>
      <c r="CX3616" s="2">
        <v>0</v>
      </c>
      <c r="CY3616" s="2">
        <v>0</v>
      </c>
      <c r="CZ3616" s="2">
        <v>0</v>
      </c>
      <c r="DA3616" s="2">
        <v>0</v>
      </c>
      <c r="DB3616" s="2">
        <v>0</v>
      </c>
      <c r="DC3616" s="2">
        <v>0</v>
      </c>
      <c r="DD3616" s="2">
        <v>0</v>
      </c>
      <c r="DE3616" s="2">
        <v>0</v>
      </c>
      <c r="DF3616" s="2"/>
      <c r="DG3616" s="2"/>
      <c r="DH3616" s="2"/>
      <c r="DI3616" s="2"/>
      <c r="DJ3616" s="2"/>
      <c r="DK3616" s="2"/>
      <c r="DL3616" s="2"/>
      <c r="DM3616" s="2"/>
      <c r="DN3616" s="2"/>
      <c r="DO3616" s="2"/>
      <c r="DP3616" s="2"/>
      <c r="DQ3616" s="2"/>
      <c r="DR3616" s="2"/>
      <c r="DS3616" s="2"/>
      <c r="DT3616" s="2"/>
      <c r="DU3616" s="2"/>
      <c r="DV3616" s="2"/>
      <c r="DW3616" s="2"/>
      <c r="DX3616" s="2"/>
      <c r="DY3616" s="2"/>
      <c r="DZ3616" s="2"/>
      <c r="EA3616" s="2"/>
      <c r="EB3616" s="2"/>
      <c r="EC3616" s="2"/>
      <c r="ED3616" s="2"/>
      <c r="EE3616" s="2"/>
      <c r="EF3616" s="2">
        <v>3614</v>
      </c>
      <c r="EG3616" s="2">
        <v>1512</v>
      </c>
      <c r="EH3616" s="2">
        <v>162</v>
      </c>
      <c r="EI3616" s="2">
        <v>162</v>
      </c>
      <c r="EJ3616" s="2">
        <v>4591</v>
      </c>
      <c r="EK3616" s="2">
        <v>5200</v>
      </c>
      <c r="EL3616" s="2"/>
      <c r="EM3616" s="2"/>
      <c r="EN3616" s="2">
        <v>28153</v>
      </c>
      <c r="EO3616" s="2">
        <v>21972</v>
      </c>
      <c r="EP3616" s="2" t="s">
        <v>172</v>
      </c>
      <c r="EQ3616" s="2">
        <v>65137</v>
      </c>
      <c r="ER3616" s="2">
        <v>28152</v>
      </c>
      <c r="ES3616" s="2">
        <v>21971</v>
      </c>
      <c r="ET3616" s="2" t="s">
        <v>190</v>
      </c>
      <c r="EU3616" s="2">
        <v>63912</v>
      </c>
      <c r="EV3616" s="2">
        <v>28152</v>
      </c>
      <c r="EW3616" s="2">
        <v>21971</v>
      </c>
      <c r="EX3616" s="2" t="s">
        <v>190</v>
      </c>
      <c r="EY3616" s="2">
        <v>63912</v>
      </c>
    </row>
    <row r="3617" spans="1:155" x14ac:dyDescent="0.25">
      <c r="A3617" s="2" t="s">
        <v>21646</v>
      </c>
      <c r="B3617" s="2">
        <v>262</v>
      </c>
      <c r="C3617" s="2" t="s">
        <v>21646</v>
      </c>
      <c r="D3617" s="2" t="s">
        <v>21646</v>
      </c>
      <c r="E3617" s="2" t="s">
        <v>21647</v>
      </c>
      <c r="F3617" s="2" t="s">
        <v>21648</v>
      </c>
      <c r="G3617" s="2" t="s">
        <v>21649</v>
      </c>
      <c r="H3617" s="2">
        <v>0.99999499999999997</v>
      </c>
      <c r="I3617" s="2">
        <v>52.890799999999999</v>
      </c>
      <c r="J3617" s="3">
        <v>9.5045399999999996E-5</v>
      </c>
      <c r="K3617" s="2">
        <v>68.277000000000001</v>
      </c>
      <c r="L3617" s="2">
        <v>54.688000000000002</v>
      </c>
      <c r="M3617" s="2">
        <v>68.277000000000001</v>
      </c>
      <c r="N3617" s="2"/>
      <c r="O3617" s="2"/>
      <c r="P3617" s="2"/>
      <c r="Q3617" s="2"/>
      <c r="R3617" s="2"/>
      <c r="S3617" s="2"/>
      <c r="T3617" s="2"/>
      <c r="U3617" s="2"/>
      <c r="V3617" s="2"/>
      <c r="W3617" s="2"/>
      <c r="X3617" s="2"/>
      <c r="Y3617" s="2"/>
      <c r="Z3617" s="2">
        <v>0.99999499999999997</v>
      </c>
      <c r="AA3617" s="2">
        <v>52.890799999999999</v>
      </c>
      <c r="AB3617" s="3">
        <v>9.5045399999999996E-5</v>
      </c>
      <c r="AC3617" s="2">
        <v>68.277000000000001</v>
      </c>
      <c r="AD3617" s="2"/>
      <c r="AE3617" s="2"/>
      <c r="AF3617" s="2"/>
      <c r="AG3617" s="2"/>
      <c r="AH3617" s="2">
        <v>0</v>
      </c>
      <c r="AI3617" s="2">
        <v>0</v>
      </c>
      <c r="AJ3617" s="2"/>
      <c r="AK3617" s="2" t="s">
        <v>159</v>
      </c>
      <c r="AL3617" s="2"/>
      <c r="AM3617" s="2"/>
      <c r="AN3617" s="2"/>
      <c r="AO3617" s="2"/>
      <c r="AP3617" s="2"/>
      <c r="AQ3617" s="2"/>
      <c r="AR3617" s="2"/>
      <c r="AS3617" s="2"/>
      <c r="AT3617" s="2"/>
      <c r="AU3617" s="2">
        <v>1</v>
      </c>
      <c r="AV3617" s="2" t="s">
        <v>160</v>
      </c>
      <c r="AW3617" s="2" t="s">
        <v>21673</v>
      </c>
      <c r="AX3617" s="2" t="s">
        <v>197</v>
      </c>
      <c r="AY3617" s="2" t="s">
        <v>831</v>
      </c>
      <c r="AZ3617" s="2" t="s">
        <v>21674</v>
      </c>
      <c r="BA3617" s="2" t="s">
        <v>21675</v>
      </c>
      <c r="BB3617" s="2">
        <v>3</v>
      </c>
      <c r="BC3617" s="2">
        <v>3</v>
      </c>
      <c r="BD3617" s="2">
        <v>0.46986</v>
      </c>
      <c r="BE3617" s="2" t="s">
        <v>166</v>
      </c>
      <c r="BF3617" s="2" t="s">
        <v>166</v>
      </c>
      <c r="BG3617" s="2" t="s">
        <v>166</v>
      </c>
      <c r="BH3617" s="2" t="s">
        <v>167</v>
      </c>
      <c r="BI3617" s="2" t="s">
        <v>166</v>
      </c>
      <c r="BJ3617" s="2" t="s">
        <v>166</v>
      </c>
      <c r="BK3617" s="2" t="s">
        <v>166</v>
      </c>
      <c r="BL3617" s="2" t="s">
        <v>166</v>
      </c>
      <c r="BM3617" s="2">
        <v>7316100</v>
      </c>
      <c r="BN3617" s="2">
        <v>7316100</v>
      </c>
      <c r="BO3617" s="2">
        <v>0</v>
      </c>
      <c r="BP3617" s="2">
        <v>0</v>
      </c>
      <c r="BQ3617" s="2" t="s">
        <v>159</v>
      </c>
      <c r="BR3617" s="2">
        <v>0</v>
      </c>
      <c r="BS3617" s="2">
        <v>0</v>
      </c>
      <c r="BT3617" s="2">
        <v>0</v>
      </c>
      <c r="BU3617" s="2">
        <v>6105500</v>
      </c>
      <c r="BV3617" s="2">
        <v>0</v>
      </c>
      <c r="BW3617" s="2">
        <v>1210600</v>
      </c>
      <c r="BX3617" s="2">
        <v>0</v>
      </c>
      <c r="BY3617" s="2">
        <v>0</v>
      </c>
      <c r="BZ3617" s="2" t="s">
        <v>159</v>
      </c>
      <c r="CA3617" s="2" t="s">
        <v>159</v>
      </c>
      <c r="CB3617" s="2" t="s">
        <v>159</v>
      </c>
      <c r="CC3617" s="2" t="s">
        <v>159</v>
      </c>
      <c r="CD3617" s="2" t="s">
        <v>159</v>
      </c>
      <c r="CE3617" s="2" t="s">
        <v>159</v>
      </c>
      <c r="CF3617" s="2" t="s">
        <v>159</v>
      </c>
      <c r="CG3617" s="2" t="s">
        <v>159</v>
      </c>
      <c r="CH3617" s="2">
        <v>0</v>
      </c>
      <c r="CI3617" s="2">
        <v>0</v>
      </c>
      <c r="CJ3617" s="2">
        <v>0</v>
      </c>
      <c r="CK3617" s="2">
        <v>0</v>
      </c>
      <c r="CL3617" s="2">
        <v>0</v>
      </c>
      <c r="CM3617" s="2">
        <v>0</v>
      </c>
      <c r="CN3617" s="2">
        <v>0</v>
      </c>
      <c r="CO3617" s="2">
        <v>0</v>
      </c>
      <c r="CP3617" s="2">
        <v>0</v>
      </c>
      <c r="CQ3617" s="2">
        <v>6105500</v>
      </c>
      <c r="CR3617" s="2">
        <v>0</v>
      </c>
      <c r="CS3617" s="2">
        <v>0</v>
      </c>
      <c r="CT3617" s="2">
        <v>0</v>
      </c>
      <c r="CU3617" s="2">
        <v>0</v>
      </c>
      <c r="CV3617" s="2">
        <v>0</v>
      </c>
      <c r="CW3617" s="2">
        <v>1210600</v>
      </c>
      <c r="CX3617" s="2">
        <v>0</v>
      </c>
      <c r="CY3617" s="2">
        <v>0</v>
      </c>
      <c r="CZ3617" s="2">
        <v>0</v>
      </c>
      <c r="DA3617" s="2">
        <v>0</v>
      </c>
      <c r="DB3617" s="2">
        <v>0</v>
      </c>
      <c r="DC3617" s="2">
        <v>0</v>
      </c>
      <c r="DD3617" s="2">
        <v>0</v>
      </c>
      <c r="DE3617" s="2">
        <v>0</v>
      </c>
      <c r="DF3617" s="2"/>
      <c r="DG3617" s="2"/>
      <c r="DH3617" s="2"/>
      <c r="DI3617" s="2"/>
      <c r="DJ3617" s="2"/>
      <c r="DK3617" s="2"/>
      <c r="DL3617" s="2"/>
      <c r="DM3617" s="2"/>
      <c r="DN3617" s="2"/>
      <c r="DO3617" s="2"/>
      <c r="DP3617" s="2"/>
      <c r="DQ3617" s="2"/>
      <c r="DR3617" s="2"/>
      <c r="DS3617" s="2"/>
      <c r="DT3617" s="2"/>
      <c r="DU3617" s="2"/>
      <c r="DV3617" s="2"/>
      <c r="DW3617" s="2"/>
      <c r="DX3617" s="2"/>
      <c r="DY3617" s="2"/>
      <c r="DZ3617" s="2"/>
      <c r="EA3617" s="2"/>
      <c r="EB3617" s="2"/>
      <c r="EC3617" s="2"/>
      <c r="ED3617" s="2"/>
      <c r="EE3617" s="2"/>
      <c r="EF3617" s="2">
        <v>3615</v>
      </c>
      <c r="EG3617" s="2">
        <v>1512</v>
      </c>
      <c r="EH3617" s="2">
        <v>262</v>
      </c>
      <c r="EI3617" s="2">
        <v>262</v>
      </c>
      <c r="EJ3617" s="2">
        <v>5905</v>
      </c>
      <c r="EK3617" s="2">
        <v>6768</v>
      </c>
      <c r="EL3617" s="2" t="s">
        <v>21676</v>
      </c>
      <c r="EM3617" s="2">
        <v>27811</v>
      </c>
      <c r="EN3617" s="2">
        <v>35690</v>
      </c>
      <c r="EO3617" s="2">
        <v>27811</v>
      </c>
      <c r="EP3617" s="2" t="s">
        <v>190</v>
      </c>
      <c r="EQ3617" s="2">
        <v>32275</v>
      </c>
      <c r="ER3617" s="2">
        <v>35690</v>
      </c>
      <c r="ES3617" s="2">
        <v>27811</v>
      </c>
      <c r="ET3617" s="2" t="s">
        <v>190</v>
      </c>
      <c r="EU3617" s="2">
        <v>32275</v>
      </c>
      <c r="EV3617" s="2">
        <v>35690</v>
      </c>
      <c r="EW3617" s="2">
        <v>27811</v>
      </c>
      <c r="EX3617" s="2" t="s">
        <v>190</v>
      </c>
      <c r="EY3617" s="2">
        <v>32275</v>
      </c>
    </row>
    <row r="3618" spans="1:155" x14ac:dyDescent="0.25">
      <c r="A3618" s="2" t="s">
        <v>21646</v>
      </c>
      <c r="B3618" s="2">
        <v>50</v>
      </c>
      <c r="C3618" s="2" t="s">
        <v>21646</v>
      </c>
      <c r="D3618" s="2" t="s">
        <v>21646</v>
      </c>
      <c r="E3618" s="2" t="s">
        <v>21647</v>
      </c>
      <c r="F3618" s="2" t="s">
        <v>21648</v>
      </c>
      <c r="G3618" s="2" t="s">
        <v>21649</v>
      </c>
      <c r="H3618" s="2">
        <v>1</v>
      </c>
      <c r="I3618" s="2">
        <v>63.624200000000002</v>
      </c>
      <c r="J3618" s="3">
        <v>3.7923799999999997E-9</v>
      </c>
      <c r="K3618" s="2">
        <v>120.87</v>
      </c>
      <c r="L3618" s="2">
        <v>68.293000000000006</v>
      </c>
      <c r="M3618" s="2">
        <v>63.624000000000002</v>
      </c>
      <c r="N3618" s="2"/>
      <c r="O3618" s="2"/>
      <c r="P3618" s="2"/>
      <c r="Q3618" s="2"/>
      <c r="R3618" s="2">
        <v>1</v>
      </c>
      <c r="S3618" s="2">
        <v>120.872</v>
      </c>
      <c r="T3618" s="3">
        <v>3.7923799999999997E-9</v>
      </c>
      <c r="U3618" s="2">
        <v>120.87</v>
      </c>
      <c r="V3618" s="2">
        <v>0</v>
      </c>
      <c r="W3618" s="2">
        <v>0</v>
      </c>
      <c r="X3618" s="2"/>
      <c r="Y3618" s="2" t="s">
        <v>159</v>
      </c>
      <c r="Z3618" s="2">
        <v>0</v>
      </c>
      <c r="AA3618" s="2">
        <v>0</v>
      </c>
      <c r="AB3618" s="2"/>
      <c r="AC3618" s="2" t="s">
        <v>159</v>
      </c>
      <c r="AD3618" s="2">
        <v>0</v>
      </c>
      <c r="AE3618" s="2">
        <v>0</v>
      </c>
      <c r="AF3618" s="2"/>
      <c r="AG3618" s="2" t="s">
        <v>159</v>
      </c>
      <c r="AH3618" s="2">
        <v>1</v>
      </c>
      <c r="AI3618" s="2">
        <v>47.893799999999999</v>
      </c>
      <c r="AJ3618" s="2">
        <v>3.56018E-3</v>
      </c>
      <c r="AK3618" s="2">
        <v>47.893999999999998</v>
      </c>
      <c r="AL3618" s="2">
        <v>1</v>
      </c>
      <c r="AM3618" s="2">
        <v>58.32</v>
      </c>
      <c r="AN3618" s="2">
        <v>7.3192400000000001E-4</v>
      </c>
      <c r="AO3618" s="2">
        <v>58.32</v>
      </c>
      <c r="AP3618" s="2">
        <v>1</v>
      </c>
      <c r="AQ3618" s="2">
        <v>63.624200000000002</v>
      </c>
      <c r="AR3618" s="2">
        <v>4.9220700000000004E-4</v>
      </c>
      <c r="AS3618" s="2">
        <v>63.624000000000002</v>
      </c>
      <c r="AT3618" s="2"/>
      <c r="AU3618" s="2">
        <v>1</v>
      </c>
      <c r="AV3618" s="2" t="s">
        <v>160</v>
      </c>
      <c r="AW3618" s="2" t="s">
        <v>21677</v>
      </c>
      <c r="AX3618" s="2" t="s">
        <v>197</v>
      </c>
      <c r="AY3618" s="2" t="s">
        <v>719</v>
      </c>
      <c r="AZ3618" s="2" t="s">
        <v>21678</v>
      </c>
      <c r="BA3618" s="2" t="s">
        <v>21679</v>
      </c>
      <c r="BB3618" s="2">
        <v>5</v>
      </c>
      <c r="BC3618" s="2">
        <v>2</v>
      </c>
      <c r="BD3618" s="2">
        <v>0.60960999999999999</v>
      </c>
      <c r="BE3618" s="2" t="s">
        <v>166</v>
      </c>
      <c r="BF3618" s="2" t="s">
        <v>167</v>
      </c>
      <c r="BG3618" s="2" t="s">
        <v>166</v>
      </c>
      <c r="BH3618" s="2" t="s">
        <v>166</v>
      </c>
      <c r="BI3618" s="2" t="s">
        <v>166</v>
      </c>
      <c r="BJ3618" s="2" t="s">
        <v>167</v>
      </c>
      <c r="BK3618" s="2" t="s">
        <v>167</v>
      </c>
      <c r="BL3618" s="2" t="s">
        <v>167</v>
      </c>
      <c r="BM3618" s="2">
        <v>46386000</v>
      </c>
      <c r="BN3618" s="2">
        <v>46386000</v>
      </c>
      <c r="BO3618" s="2">
        <v>0</v>
      </c>
      <c r="BP3618" s="2">
        <v>0</v>
      </c>
      <c r="BQ3618" s="2" t="s">
        <v>159</v>
      </c>
      <c r="BR3618" s="2">
        <v>0</v>
      </c>
      <c r="BS3618" s="2">
        <v>6132200</v>
      </c>
      <c r="BT3618" s="2">
        <v>435190</v>
      </c>
      <c r="BU3618" s="2">
        <v>9786200</v>
      </c>
      <c r="BV3618" s="2">
        <v>429900</v>
      </c>
      <c r="BW3618" s="2">
        <v>18158000</v>
      </c>
      <c r="BX3618" s="2">
        <v>1489000</v>
      </c>
      <c r="BY3618" s="2">
        <v>9955500</v>
      </c>
      <c r="BZ3618" s="2" t="s">
        <v>159</v>
      </c>
      <c r="CA3618" s="2" t="s">
        <v>159</v>
      </c>
      <c r="CB3618" s="2" t="s">
        <v>159</v>
      </c>
      <c r="CC3618" s="2" t="s">
        <v>159</v>
      </c>
      <c r="CD3618" s="2" t="s">
        <v>159</v>
      </c>
      <c r="CE3618" s="2" t="s">
        <v>159</v>
      </c>
      <c r="CF3618" s="2" t="s">
        <v>159</v>
      </c>
      <c r="CG3618" s="2" t="s">
        <v>159</v>
      </c>
      <c r="CH3618" s="2">
        <v>0</v>
      </c>
      <c r="CI3618" s="2">
        <v>0</v>
      </c>
      <c r="CJ3618" s="2">
        <v>0</v>
      </c>
      <c r="CK3618" s="2">
        <v>6132200</v>
      </c>
      <c r="CL3618" s="2">
        <v>0</v>
      </c>
      <c r="CM3618" s="2">
        <v>0</v>
      </c>
      <c r="CN3618" s="2">
        <v>435190</v>
      </c>
      <c r="CO3618" s="2">
        <v>0</v>
      </c>
      <c r="CP3618" s="2">
        <v>0</v>
      </c>
      <c r="CQ3618" s="2">
        <v>9786200</v>
      </c>
      <c r="CR3618" s="2">
        <v>0</v>
      </c>
      <c r="CS3618" s="2">
        <v>0</v>
      </c>
      <c r="CT3618" s="2">
        <v>429900</v>
      </c>
      <c r="CU3618" s="2">
        <v>0</v>
      </c>
      <c r="CV3618" s="2">
        <v>0</v>
      </c>
      <c r="CW3618" s="2">
        <v>18158000</v>
      </c>
      <c r="CX3618" s="2">
        <v>0</v>
      </c>
      <c r="CY3618" s="2">
        <v>0</v>
      </c>
      <c r="CZ3618" s="2">
        <v>1489000</v>
      </c>
      <c r="DA3618" s="2">
        <v>0</v>
      </c>
      <c r="DB3618" s="2">
        <v>0</v>
      </c>
      <c r="DC3618" s="2">
        <v>9955500</v>
      </c>
      <c r="DD3618" s="2">
        <v>0</v>
      </c>
      <c r="DE3618" s="2">
        <v>0</v>
      </c>
      <c r="DF3618" s="2"/>
      <c r="DG3618" s="2"/>
      <c r="DH3618" s="2"/>
      <c r="DI3618" s="2"/>
      <c r="DJ3618" s="2"/>
      <c r="DK3618" s="2"/>
      <c r="DL3618" s="2"/>
      <c r="DM3618" s="2"/>
      <c r="DN3618" s="2"/>
      <c r="DO3618" s="2"/>
      <c r="DP3618" s="2"/>
      <c r="DQ3618" s="2"/>
      <c r="DR3618" s="2"/>
      <c r="DS3618" s="2"/>
      <c r="DT3618" s="2"/>
      <c r="DU3618" s="2"/>
      <c r="DV3618" s="2"/>
      <c r="DW3618" s="2"/>
      <c r="DX3618" s="2"/>
      <c r="DY3618" s="2"/>
      <c r="DZ3618" s="2"/>
      <c r="EA3618" s="2"/>
      <c r="EB3618" s="2"/>
      <c r="EC3618" s="2"/>
      <c r="ED3618" s="2"/>
      <c r="EE3618" s="2"/>
      <c r="EF3618" s="2">
        <v>3616</v>
      </c>
      <c r="EG3618" s="2">
        <v>1512</v>
      </c>
      <c r="EH3618" s="2">
        <v>50</v>
      </c>
      <c r="EI3618" s="2">
        <v>50</v>
      </c>
      <c r="EJ3618" s="2">
        <v>8740</v>
      </c>
      <c r="EK3618" s="2">
        <v>10038</v>
      </c>
      <c r="EL3618" s="2" t="s">
        <v>21680</v>
      </c>
      <c r="EM3618" s="2" t="s">
        <v>21681</v>
      </c>
      <c r="EN3618" s="2">
        <v>54940</v>
      </c>
      <c r="EO3618" s="2">
        <v>43108</v>
      </c>
      <c r="EP3618" s="2" t="s">
        <v>171</v>
      </c>
      <c r="EQ3618" s="2">
        <v>29312</v>
      </c>
      <c r="ER3618" s="2">
        <v>54938</v>
      </c>
      <c r="ES3618" s="2">
        <v>43105</v>
      </c>
      <c r="ET3618" s="2" t="s">
        <v>285</v>
      </c>
      <c r="EU3618" s="2">
        <v>30797</v>
      </c>
      <c r="EV3618" s="2">
        <v>54938</v>
      </c>
      <c r="EW3618" s="2">
        <v>43105</v>
      </c>
      <c r="EX3618" s="2" t="s">
        <v>285</v>
      </c>
      <c r="EY3618" s="2">
        <v>30797</v>
      </c>
    </row>
    <row r="3619" spans="1:155" x14ac:dyDescent="0.25">
      <c r="A3619" s="2" t="s">
        <v>21682</v>
      </c>
      <c r="B3619" s="2">
        <v>613</v>
      </c>
      <c r="C3619" s="2" t="s">
        <v>21682</v>
      </c>
      <c r="D3619" s="2" t="s">
        <v>21682</v>
      </c>
      <c r="E3619" s="2" t="s">
        <v>21683</v>
      </c>
      <c r="F3619" s="2" t="s">
        <v>21684</v>
      </c>
      <c r="G3619" s="2" t="s">
        <v>21685</v>
      </c>
      <c r="H3619" s="2">
        <v>1</v>
      </c>
      <c r="I3619" s="2">
        <v>42.338099999999997</v>
      </c>
      <c r="J3619" s="3">
        <v>5.6493200000000002E-7</v>
      </c>
      <c r="K3619" s="2">
        <v>62.798999999999999</v>
      </c>
      <c r="L3619" s="2">
        <v>46.326000000000001</v>
      </c>
      <c r="M3619" s="2">
        <v>42.338000000000001</v>
      </c>
      <c r="N3619" s="2">
        <v>0</v>
      </c>
      <c r="O3619" s="2">
        <v>0</v>
      </c>
      <c r="P3619" s="2"/>
      <c r="Q3619" s="2" t="s">
        <v>159</v>
      </c>
      <c r="R3619" s="2">
        <v>1</v>
      </c>
      <c r="S3619" s="2">
        <v>53.033900000000003</v>
      </c>
      <c r="T3619" s="3">
        <v>5.6493200000000002E-7</v>
      </c>
      <c r="U3619" s="2">
        <v>62.798999999999999</v>
      </c>
      <c r="V3619" s="2">
        <v>0</v>
      </c>
      <c r="W3619" s="2">
        <v>0</v>
      </c>
      <c r="X3619" s="2"/>
      <c r="Y3619" s="2" t="s">
        <v>159</v>
      </c>
      <c r="Z3619" s="2">
        <v>1</v>
      </c>
      <c r="AA3619" s="2">
        <v>60.080199999999998</v>
      </c>
      <c r="AB3619" s="2">
        <v>2.3510100000000002E-3</v>
      </c>
      <c r="AC3619" s="2">
        <v>60.08</v>
      </c>
      <c r="AD3619" s="2">
        <v>1</v>
      </c>
      <c r="AE3619" s="2">
        <v>46.8795</v>
      </c>
      <c r="AF3619" s="2">
        <v>2.4746299999999999E-2</v>
      </c>
      <c r="AG3619" s="2">
        <v>46.88</v>
      </c>
      <c r="AH3619" s="2">
        <v>1</v>
      </c>
      <c r="AI3619" s="2">
        <v>56.632199999999997</v>
      </c>
      <c r="AJ3619" s="2">
        <v>2.58537E-3</v>
      </c>
      <c r="AK3619" s="2">
        <v>56.631999999999998</v>
      </c>
      <c r="AL3619" s="2">
        <v>0</v>
      </c>
      <c r="AM3619" s="2">
        <v>0</v>
      </c>
      <c r="AN3619" s="2"/>
      <c r="AO3619" s="2" t="s">
        <v>159</v>
      </c>
      <c r="AP3619" s="2">
        <v>1</v>
      </c>
      <c r="AQ3619" s="2">
        <v>42.338099999999997</v>
      </c>
      <c r="AR3619" s="2">
        <v>9.2054500000000004E-3</v>
      </c>
      <c r="AS3619" s="2">
        <v>42.338000000000001</v>
      </c>
      <c r="AT3619" s="2"/>
      <c r="AU3619" s="2">
        <v>1</v>
      </c>
      <c r="AV3619" s="2" t="s">
        <v>160</v>
      </c>
      <c r="AW3619" s="2" t="s">
        <v>21686</v>
      </c>
      <c r="AX3619" s="2" t="s">
        <v>197</v>
      </c>
      <c r="AY3619" s="2" t="s">
        <v>288</v>
      </c>
      <c r="AZ3619" s="2" t="s">
        <v>21687</v>
      </c>
      <c r="BA3619" s="2" t="s">
        <v>21688</v>
      </c>
      <c r="BB3619" s="2">
        <v>4</v>
      </c>
      <c r="BC3619" s="2">
        <v>2</v>
      </c>
      <c r="BD3619" s="2">
        <v>0.91657</v>
      </c>
      <c r="BE3619" s="2" t="s">
        <v>166</v>
      </c>
      <c r="BF3619" s="2" t="s">
        <v>167</v>
      </c>
      <c r="BG3619" s="2" t="s">
        <v>166</v>
      </c>
      <c r="BH3619" s="2" t="s">
        <v>167</v>
      </c>
      <c r="BI3619" s="2" t="s">
        <v>166</v>
      </c>
      <c r="BJ3619" s="2" t="s">
        <v>167</v>
      </c>
      <c r="BK3619" s="2" t="s">
        <v>166</v>
      </c>
      <c r="BL3619" s="2" t="s">
        <v>167</v>
      </c>
      <c r="BM3619" s="2">
        <v>17484000</v>
      </c>
      <c r="BN3619" s="2">
        <v>17484000</v>
      </c>
      <c r="BO3619" s="2">
        <v>0</v>
      </c>
      <c r="BP3619" s="2">
        <v>0</v>
      </c>
      <c r="BQ3619" s="2" t="s">
        <v>159</v>
      </c>
      <c r="BR3619" s="2">
        <v>654810</v>
      </c>
      <c r="BS3619" s="2">
        <v>0</v>
      </c>
      <c r="BT3619" s="2">
        <v>986210</v>
      </c>
      <c r="BU3619" s="2">
        <v>4432700</v>
      </c>
      <c r="BV3619" s="2">
        <v>1736000</v>
      </c>
      <c r="BW3619" s="2">
        <v>6508800</v>
      </c>
      <c r="BX3619" s="2">
        <v>1133700</v>
      </c>
      <c r="BY3619" s="2">
        <v>2032100</v>
      </c>
      <c r="BZ3619" s="2" t="s">
        <v>159</v>
      </c>
      <c r="CA3619" s="2" t="s">
        <v>159</v>
      </c>
      <c r="CB3619" s="2" t="s">
        <v>159</v>
      </c>
      <c r="CC3619" s="2" t="s">
        <v>159</v>
      </c>
      <c r="CD3619" s="2" t="s">
        <v>159</v>
      </c>
      <c r="CE3619" s="2" t="s">
        <v>159</v>
      </c>
      <c r="CF3619" s="2" t="s">
        <v>159</v>
      </c>
      <c r="CG3619" s="2" t="s">
        <v>159</v>
      </c>
      <c r="CH3619" s="2">
        <v>654810</v>
      </c>
      <c r="CI3619" s="2">
        <v>0</v>
      </c>
      <c r="CJ3619" s="2">
        <v>0</v>
      </c>
      <c r="CK3619" s="2">
        <v>0</v>
      </c>
      <c r="CL3619" s="2">
        <v>0</v>
      </c>
      <c r="CM3619" s="2">
        <v>0</v>
      </c>
      <c r="CN3619" s="2">
        <v>986210</v>
      </c>
      <c r="CO3619" s="2">
        <v>0</v>
      </c>
      <c r="CP3619" s="2">
        <v>0</v>
      </c>
      <c r="CQ3619" s="2">
        <v>4432700</v>
      </c>
      <c r="CR3619" s="2">
        <v>0</v>
      </c>
      <c r="CS3619" s="2">
        <v>0</v>
      </c>
      <c r="CT3619" s="2">
        <v>1736000</v>
      </c>
      <c r="CU3619" s="2">
        <v>0</v>
      </c>
      <c r="CV3619" s="2">
        <v>0</v>
      </c>
      <c r="CW3619" s="2">
        <v>6508800</v>
      </c>
      <c r="CX3619" s="2">
        <v>0</v>
      </c>
      <c r="CY3619" s="2">
        <v>0</v>
      </c>
      <c r="CZ3619" s="2">
        <v>1133700</v>
      </c>
      <c r="DA3619" s="2">
        <v>0</v>
      </c>
      <c r="DB3619" s="2">
        <v>0</v>
      </c>
      <c r="DC3619" s="2">
        <v>2032100</v>
      </c>
      <c r="DD3619" s="2">
        <v>0</v>
      </c>
      <c r="DE3619" s="2">
        <v>0</v>
      </c>
      <c r="DF3619" s="2"/>
      <c r="DG3619" s="2"/>
      <c r="DH3619" s="2"/>
      <c r="DI3619" s="2"/>
      <c r="DJ3619" s="2"/>
      <c r="DK3619" s="2"/>
      <c r="DL3619" s="2"/>
      <c r="DM3619" s="2"/>
      <c r="DN3619" s="2"/>
      <c r="DO3619" s="2"/>
      <c r="DP3619" s="2"/>
      <c r="DQ3619" s="2"/>
      <c r="DR3619" s="2"/>
      <c r="DS3619" s="2"/>
      <c r="DT3619" s="2"/>
      <c r="DU3619" s="2"/>
      <c r="DV3619" s="2"/>
      <c r="DW3619" s="2"/>
      <c r="DX3619" s="2"/>
      <c r="DY3619" s="2"/>
      <c r="DZ3619" s="2"/>
      <c r="EA3619" s="2"/>
      <c r="EB3619" s="2"/>
      <c r="EC3619" s="2"/>
      <c r="ED3619" s="2"/>
      <c r="EE3619" s="2"/>
      <c r="EF3619" s="2">
        <v>3617</v>
      </c>
      <c r="EG3619" s="2">
        <v>1513</v>
      </c>
      <c r="EH3619" s="2">
        <v>613</v>
      </c>
      <c r="EI3619" s="2">
        <v>613</v>
      </c>
      <c r="EJ3619" s="2">
        <v>1518</v>
      </c>
      <c r="EK3619" s="2">
        <v>1732</v>
      </c>
      <c r="EL3619" s="2" t="s">
        <v>21689</v>
      </c>
      <c r="EM3619" s="2" t="s">
        <v>21690</v>
      </c>
      <c r="EN3619" s="2">
        <v>9703</v>
      </c>
      <c r="EO3619" s="2">
        <v>7447</v>
      </c>
      <c r="EP3619" s="2" t="s">
        <v>171</v>
      </c>
      <c r="EQ3619" s="2">
        <v>20818</v>
      </c>
      <c r="ER3619" s="2">
        <v>9699</v>
      </c>
      <c r="ES3619" s="2">
        <v>7443</v>
      </c>
      <c r="ET3619" s="2" t="s">
        <v>285</v>
      </c>
      <c r="EU3619" s="2">
        <v>21857</v>
      </c>
      <c r="EV3619" s="2">
        <v>9699</v>
      </c>
      <c r="EW3619" s="2">
        <v>7443</v>
      </c>
      <c r="EX3619" s="2" t="s">
        <v>285</v>
      </c>
      <c r="EY3619" s="2">
        <v>21857</v>
      </c>
    </row>
    <row r="3620" spans="1:155" x14ac:dyDescent="0.25">
      <c r="A3620" s="2" t="s">
        <v>21682</v>
      </c>
      <c r="B3620" s="2">
        <v>556</v>
      </c>
      <c r="C3620" s="2" t="s">
        <v>21682</v>
      </c>
      <c r="D3620" s="2" t="s">
        <v>21682</v>
      </c>
      <c r="E3620" s="2" t="s">
        <v>21683</v>
      </c>
      <c r="F3620" s="2" t="s">
        <v>21684</v>
      </c>
      <c r="G3620" s="2" t="s">
        <v>21685</v>
      </c>
      <c r="H3620" s="2">
        <v>0.97309000000000001</v>
      </c>
      <c r="I3620" s="2">
        <v>15.5823</v>
      </c>
      <c r="J3620" s="2">
        <v>1.3641300000000001E-3</v>
      </c>
      <c r="K3620" s="2">
        <v>69.03</v>
      </c>
      <c r="L3620" s="2">
        <v>52.192</v>
      </c>
      <c r="M3620" s="2">
        <v>69.03</v>
      </c>
      <c r="N3620" s="2">
        <v>0</v>
      </c>
      <c r="O3620" s="2">
        <v>0</v>
      </c>
      <c r="P3620" s="2"/>
      <c r="Q3620" s="2" t="s">
        <v>159</v>
      </c>
      <c r="R3620" s="2">
        <v>0.91705499999999995</v>
      </c>
      <c r="S3620" s="2">
        <v>10.436</v>
      </c>
      <c r="T3620" s="2">
        <v>2.2126400000000001E-3</v>
      </c>
      <c r="U3620" s="2">
        <v>62.161999999999999</v>
      </c>
      <c r="V3620" s="2">
        <v>0</v>
      </c>
      <c r="W3620" s="2">
        <v>0</v>
      </c>
      <c r="X3620" s="2"/>
      <c r="Y3620" s="2" t="s">
        <v>159</v>
      </c>
      <c r="Z3620" s="2">
        <v>0.97309000000000001</v>
      </c>
      <c r="AA3620" s="2">
        <v>15.5823</v>
      </c>
      <c r="AB3620" s="2">
        <v>1.3641300000000001E-3</v>
      </c>
      <c r="AC3620" s="2">
        <v>69.03</v>
      </c>
      <c r="AD3620" s="2">
        <v>0</v>
      </c>
      <c r="AE3620" s="2">
        <v>0</v>
      </c>
      <c r="AF3620" s="2"/>
      <c r="AG3620" s="2" t="s">
        <v>159</v>
      </c>
      <c r="AH3620" s="2">
        <v>0.95106199999999996</v>
      </c>
      <c r="AI3620" s="2">
        <v>12.8856</v>
      </c>
      <c r="AJ3620" s="2">
        <v>6.1096900000000001E-3</v>
      </c>
      <c r="AK3620" s="2">
        <v>46.158999999999999</v>
      </c>
      <c r="AL3620" s="2">
        <v>0</v>
      </c>
      <c r="AM3620" s="2">
        <v>0</v>
      </c>
      <c r="AN3620" s="2"/>
      <c r="AO3620" s="2" t="s">
        <v>159</v>
      </c>
      <c r="AP3620" s="2">
        <v>0.97245800000000004</v>
      </c>
      <c r="AQ3620" s="2">
        <v>15.4787</v>
      </c>
      <c r="AR3620" s="2">
        <v>2.6949299999999999E-3</v>
      </c>
      <c r="AS3620" s="2">
        <v>55.04</v>
      </c>
      <c r="AT3620" s="2"/>
      <c r="AU3620" s="2">
        <v>1</v>
      </c>
      <c r="AV3620" s="2" t="s">
        <v>160</v>
      </c>
      <c r="AW3620" s="2" t="s">
        <v>21691</v>
      </c>
      <c r="AX3620" s="2" t="s">
        <v>197</v>
      </c>
      <c r="AY3620" s="2" t="s">
        <v>780</v>
      </c>
      <c r="AZ3620" s="2" t="s">
        <v>21692</v>
      </c>
      <c r="BA3620" s="2" t="s">
        <v>21693</v>
      </c>
      <c r="BB3620" s="2">
        <v>5</v>
      </c>
      <c r="BC3620" s="2">
        <v>2</v>
      </c>
      <c r="BD3620" s="2">
        <v>-0.38694000000000001</v>
      </c>
      <c r="BE3620" s="2" t="s">
        <v>166</v>
      </c>
      <c r="BF3620" s="2" t="s">
        <v>167</v>
      </c>
      <c r="BG3620" s="2" t="s">
        <v>166</v>
      </c>
      <c r="BH3620" s="2" t="s">
        <v>167</v>
      </c>
      <c r="BI3620" s="2" t="s">
        <v>166</v>
      </c>
      <c r="BJ3620" s="2" t="s">
        <v>167</v>
      </c>
      <c r="BK3620" s="2" t="s">
        <v>166</v>
      </c>
      <c r="BL3620" s="2" t="s">
        <v>167</v>
      </c>
      <c r="BM3620" s="2">
        <v>32664000</v>
      </c>
      <c r="BN3620" s="2">
        <v>32664000</v>
      </c>
      <c r="BO3620" s="2">
        <v>0</v>
      </c>
      <c r="BP3620" s="2">
        <v>0</v>
      </c>
      <c r="BQ3620" s="2" t="s">
        <v>159</v>
      </c>
      <c r="BR3620" s="2">
        <v>287910</v>
      </c>
      <c r="BS3620" s="2">
        <v>2988600</v>
      </c>
      <c r="BT3620" s="2">
        <v>386130</v>
      </c>
      <c r="BU3620" s="2">
        <v>10784000</v>
      </c>
      <c r="BV3620" s="2">
        <v>634480</v>
      </c>
      <c r="BW3620" s="2">
        <v>13134000</v>
      </c>
      <c r="BX3620" s="2">
        <v>690760</v>
      </c>
      <c r="BY3620" s="2">
        <v>3757600</v>
      </c>
      <c r="BZ3620" s="2" t="s">
        <v>159</v>
      </c>
      <c r="CA3620" s="2" t="s">
        <v>159</v>
      </c>
      <c r="CB3620" s="2" t="s">
        <v>159</v>
      </c>
      <c r="CC3620" s="2" t="s">
        <v>159</v>
      </c>
      <c r="CD3620" s="2" t="s">
        <v>159</v>
      </c>
      <c r="CE3620" s="2" t="s">
        <v>159</v>
      </c>
      <c r="CF3620" s="2" t="s">
        <v>159</v>
      </c>
      <c r="CG3620" s="2" t="s">
        <v>159</v>
      </c>
      <c r="CH3620" s="2">
        <v>287910</v>
      </c>
      <c r="CI3620" s="2">
        <v>0</v>
      </c>
      <c r="CJ3620" s="2">
        <v>0</v>
      </c>
      <c r="CK3620" s="2">
        <v>2988600</v>
      </c>
      <c r="CL3620" s="2">
        <v>0</v>
      </c>
      <c r="CM3620" s="2">
        <v>0</v>
      </c>
      <c r="CN3620" s="2">
        <v>386130</v>
      </c>
      <c r="CO3620" s="2">
        <v>0</v>
      </c>
      <c r="CP3620" s="2">
        <v>0</v>
      </c>
      <c r="CQ3620" s="2">
        <v>10784000</v>
      </c>
      <c r="CR3620" s="2">
        <v>0</v>
      </c>
      <c r="CS3620" s="2">
        <v>0</v>
      </c>
      <c r="CT3620" s="2">
        <v>634480</v>
      </c>
      <c r="CU3620" s="2">
        <v>0</v>
      </c>
      <c r="CV3620" s="2">
        <v>0</v>
      </c>
      <c r="CW3620" s="2">
        <v>13134000</v>
      </c>
      <c r="CX3620" s="2">
        <v>0</v>
      </c>
      <c r="CY3620" s="2">
        <v>0</v>
      </c>
      <c r="CZ3620" s="2">
        <v>690760</v>
      </c>
      <c r="DA3620" s="2">
        <v>0</v>
      </c>
      <c r="DB3620" s="2">
        <v>0</v>
      </c>
      <c r="DC3620" s="2">
        <v>3757600</v>
      </c>
      <c r="DD3620" s="2">
        <v>0</v>
      </c>
      <c r="DE3620" s="2">
        <v>0</v>
      </c>
      <c r="DF3620" s="2"/>
      <c r="DG3620" s="2"/>
      <c r="DH3620" s="2"/>
      <c r="DI3620" s="2"/>
      <c r="DJ3620" s="2"/>
      <c r="DK3620" s="2"/>
      <c r="DL3620" s="2"/>
      <c r="DM3620" s="2"/>
      <c r="DN3620" s="2"/>
      <c r="DO3620" s="2"/>
      <c r="DP3620" s="2"/>
      <c r="DQ3620" s="2"/>
      <c r="DR3620" s="2"/>
      <c r="DS3620" s="2"/>
      <c r="DT3620" s="2"/>
      <c r="DU3620" s="2"/>
      <c r="DV3620" s="2"/>
      <c r="DW3620" s="2"/>
      <c r="DX3620" s="2"/>
      <c r="DY3620" s="2"/>
      <c r="DZ3620" s="2"/>
      <c r="EA3620" s="2"/>
      <c r="EB3620" s="2"/>
      <c r="EC3620" s="2"/>
      <c r="ED3620" s="2"/>
      <c r="EE3620" s="2"/>
      <c r="EF3620" s="2">
        <v>3618</v>
      </c>
      <c r="EG3620" s="2">
        <v>1513</v>
      </c>
      <c r="EH3620" s="2">
        <v>556</v>
      </c>
      <c r="EI3620" s="2">
        <v>556</v>
      </c>
      <c r="EJ3620" s="2">
        <v>2139</v>
      </c>
      <c r="EK3620" s="2">
        <v>2438</v>
      </c>
      <c r="EL3620" s="2" t="s">
        <v>21694</v>
      </c>
      <c r="EM3620" s="2" t="s">
        <v>21695</v>
      </c>
      <c r="EN3620" s="2">
        <v>13516</v>
      </c>
      <c r="EO3620" s="2">
        <v>10204</v>
      </c>
      <c r="EP3620" s="2" t="s">
        <v>190</v>
      </c>
      <c r="EQ3620" s="2">
        <v>42098</v>
      </c>
      <c r="ER3620" s="2">
        <v>13516</v>
      </c>
      <c r="ES3620" s="2">
        <v>10204</v>
      </c>
      <c r="ET3620" s="2" t="s">
        <v>190</v>
      </c>
      <c r="EU3620" s="2">
        <v>42098</v>
      </c>
      <c r="EV3620" s="2">
        <v>13516</v>
      </c>
      <c r="EW3620" s="2">
        <v>10204</v>
      </c>
      <c r="EX3620" s="2" t="s">
        <v>190</v>
      </c>
      <c r="EY3620" s="2">
        <v>42098</v>
      </c>
    </row>
    <row r="3621" spans="1:155" x14ac:dyDescent="0.25">
      <c r="A3621" s="2" t="s">
        <v>21682</v>
      </c>
      <c r="B3621" s="2">
        <v>219</v>
      </c>
      <c r="C3621" s="2" t="s">
        <v>21682</v>
      </c>
      <c r="D3621" s="2" t="s">
        <v>21682</v>
      </c>
      <c r="E3621" s="2" t="s">
        <v>21683</v>
      </c>
      <c r="F3621" s="2" t="s">
        <v>21684</v>
      </c>
      <c r="G3621" s="2" t="s">
        <v>21685</v>
      </c>
      <c r="H3621" s="2">
        <v>0.19583500000000001</v>
      </c>
      <c r="I3621" s="2">
        <v>0.13722100000000001</v>
      </c>
      <c r="J3621" s="2">
        <v>1.31705E-4</v>
      </c>
      <c r="K3621" s="2">
        <v>48.052999999999997</v>
      </c>
      <c r="L3621" s="2">
        <v>39.712000000000003</v>
      </c>
      <c r="M3621" s="2">
        <v>48.052999999999997</v>
      </c>
      <c r="N3621" s="2">
        <v>0</v>
      </c>
      <c r="O3621" s="2">
        <v>0</v>
      </c>
      <c r="P3621" s="2"/>
      <c r="Q3621" s="2" t="s">
        <v>159</v>
      </c>
      <c r="R3621" s="2"/>
      <c r="S3621" s="2"/>
      <c r="T3621" s="2"/>
      <c r="U3621" s="2"/>
      <c r="V3621" s="2">
        <v>0</v>
      </c>
      <c r="W3621" s="2">
        <v>0</v>
      </c>
      <c r="X3621" s="2"/>
      <c r="Y3621" s="2" t="s">
        <v>159</v>
      </c>
      <c r="Z3621" s="2"/>
      <c r="AA3621" s="2"/>
      <c r="AB3621" s="2"/>
      <c r="AC3621" s="2"/>
      <c r="AD3621" s="2"/>
      <c r="AE3621" s="2"/>
      <c r="AF3621" s="2"/>
      <c r="AG3621" s="2"/>
      <c r="AH3621" s="2">
        <v>0</v>
      </c>
      <c r="AI3621" s="2">
        <v>0</v>
      </c>
      <c r="AJ3621" s="2"/>
      <c r="AK3621" s="2" t="s">
        <v>159</v>
      </c>
      <c r="AL3621" s="2">
        <v>0</v>
      </c>
      <c r="AM3621" s="2">
        <v>0</v>
      </c>
      <c r="AN3621" s="2"/>
      <c r="AO3621" s="2" t="s">
        <v>159</v>
      </c>
      <c r="AP3621" s="2">
        <v>0.19583500000000001</v>
      </c>
      <c r="AQ3621" s="2">
        <v>0.13722100000000001</v>
      </c>
      <c r="AR3621" s="2">
        <v>1.31705E-4</v>
      </c>
      <c r="AS3621" s="2">
        <v>48.052999999999997</v>
      </c>
      <c r="AT3621" s="2"/>
      <c r="AU3621" s="2"/>
      <c r="AV3621" s="2" t="s">
        <v>160</v>
      </c>
      <c r="AW3621" s="2" t="s">
        <v>21696</v>
      </c>
      <c r="AX3621" s="2" t="s">
        <v>197</v>
      </c>
      <c r="AY3621" s="2" t="s">
        <v>1854</v>
      </c>
      <c r="AZ3621" s="2" t="s">
        <v>21697</v>
      </c>
      <c r="BA3621" s="2" t="s">
        <v>21698</v>
      </c>
      <c r="BB3621" s="2">
        <v>4</v>
      </c>
      <c r="BC3621" s="2">
        <v>3</v>
      </c>
      <c r="BD3621" s="2">
        <v>1.7262999999999999</v>
      </c>
      <c r="BE3621" s="2" t="s">
        <v>166</v>
      </c>
      <c r="BF3621" s="2" t="s">
        <v>166</v>
      </c>
      <c r="BG3621" s="2" t="s">
        <v>166</v>
      </c>
      <c r="BH3621" s="2" t="s">
        <v>166</v>
      </c>
      <c r="BI3621" s="2" t="s">
        <v>166</v>
      </c>
      <c r="BJ3621" s="2" t="s">
        <v>166</v>
      </c>
      <c r="BK3621" s="2" t="s">
        <v>166</v>
      </c>
      <c r="BL3621" s="2" t="s">
        <v>166</v>
      </c>
      <c r="BM3621" s="2">
        <v>0</v>
      </c>
      <c r="BN3621" s="2">
        <v>0</v>
      </c>
      <c r="BO3621" s="2">
        <v>0</v>
      </c>
      <c r="BP3621" s="2">
        <v>0</v>
      </c>
      <c r="BQ3621" s="2" t="s">
        <v>159</v>
      </c>
      <c r="BR3621" s="2">
        <v>0</v>
      </c>
      <c r="BS3621" s="2">
        <v>0</v>
      </c>
      <c r="BT3621" s="2">
        <v>0</v>
      </c>
      <c r="BU3621" s="2">
        <v>0</v>
      </c>
      <c r="BV3621" s="2">
        <v>0</v>
      </c>
      <c r="BW3621" s="2">
        <v>0</v>
      </c>
      <c r="BX3621" s="2">
        <v>0</v>
      </c>
      <c r="BY3621" s="2">
        <v>0</v>
      </c>
      <c r="BZ3621" s="2" t="s">
        <v>159</v>
      </c>
      <c r="CA3621" s="2" t="s">
        <v>159</v>
      </c>
      <c r="CB3621" s="2" t="s">
        <v>159</v>
      </c>
      <c r="CC3621" s="2" t="s">
        <v>159</v>
      </c>
      <c r="CD3621" s="2" t="s">
        <v>159</v>
      </c>
      <c r="CE3621" s="2" t="s">
        <v>159</v>
      </c>
      <c r="CF3621" s="2" t="s">
        <v>159</v>
      </c>
      <c r="CG3621" s="2" t="s">
        <v>159</v>
      </c>
      <c r="CH3621" s="2">
        <v>0</v>
      </c>
      <c r="CI3621" s="2">
        <v>0</v>
      </c>
      <c r="CJ3621" s="2">
        <v>0</v>
      </c>
      <c r="CK3621" s="2">
        <v>0</v>
      </c>
      <c r="CL3621" s="2">
        <v>0</v>
      </c>
      <c r="CM3621" s="2">
        <v>0</v>
      </c>
      <c r="CN3621" s="2">
        <v>0</v>
      </c>
      <c r="CO3621" s="2">
        <v>0</v>
      </c>
      <c r="CP3621" s="2">
        <v>0</v>
      </c>
      <c r="CQ3621" s="2">
        <v>0</v>
      </c>
      <c r="CR3621" s="2">
        <v>0</v>
      </c>
      <c r="CS3621" s="2">
        <v>0</v>
      </c>
      <c r="CT3621" s="2">
        <v>0</v>
      </c>
      <c r="CU3621" s="2">
        <v>0</v>
      </c>
      <c r="CV3621" s="2">
        <v>0</v>
      </c>
      <c r="CW3621" s="2">
        <v>0</v>
      </c>
      <c r="CX3621" s="2">
        <v>0</v>
      </c>
      <c r="CY3621" s="2">
        <v>0</v>
      </c>
      <c r="CZ3621" s="2">
        <v>0</v>
      </c>
      <c r="DA3621" s="2">
        <v>0</v>
      </c>
      <c r="DB3621" s="2">
        <v>0</v>
      </c>
      <c r="DC3621" s="2">
        <v>0</v>
      </c>
      <c r="DD3621" s="2">
        <v>0</v>
      </c>
      <c r="DE3621" s="2">
        <v>0</v>
      </c>
      <c r="DF3621" s="2"/>
      <c r="DG3621" s="2"/>
      <c r="DH3621" s="2"/>
      <c r="DI3621" s="2"/>
      <c r="DJ3621" s="2"/>
      <c r="DK3621" s="2"/>
      <c r="DL3621" s="2"/>
      <c r="DM3621" s="2"/>
      <c r="DN3621" s="2"/>
      <c r="DO3621" s="2"/>
      <c r="DP3621" s="2"/>
      <c r="DQ3621" s="2"/>
      <c r="DR3621" s="2"/>
      <c r="DS3621" s="2"/>
      <c r="DT3621" s="2"/>
      <c r="DU3621" s="2"/>
      <c r="DV3621" s="2"/>
      <c r="DW3621" s="2"/>
      <c r="DX3621" s="2"/>
      <c r="DY3621" s="2"/>
      <c r="DZ3621" s="2"/>
      <c r="EA3621" s="2"/>
      <c r="EB3621" s="2"/>
      <c r="EC3621" s="2"/>
      <c r="ED3621" s="2"/>
      <c r="EE3621" s="2"/>
      <c r="EF3621" s="2">
        <v>3619</v>
      </c>
      <c r="EG3621" s="2">
        <v>1513</v>
      </c>
      <c r="EH3621" s="2">
        <v>219</v>
      </c>
      <c r="EI3621" s="2">
        <v>219</v>
      </c>
      <c r="EJ3621" s="2">
        <v>3000</v>
      </c>
      <c r="EK3621" s="2">
        <v>3393</v>
      </c>
      <c r="EL3621" s="2"/>
      <c r="EM3621" s="2"/>
      <c r="EN3621" s="2">
        <v>18346</v>
      </c>
      <c r="EO3621" s="2">
        <v>14127</v>
      </c>
      <c r="EP3621" s="2" t="s">
        <v>171</v>
      </c>
      <c r="EQ3621" s="2">
        <v>46706</v>
      </c>
      <c r="ER3621" s="2">
        <v>18346</v>
      </c>
      <c r="ES3621" s="2">
        <v>14127</v>
      </c>
      <c r="ET3621" s="2" t="s">
        <v>171</v>
      </c>
      <c r="EU3621" s="2">
        <v>46706</v>
      </c>
      <c r="EV3621" s="2">
        <v>18346</v>
      </c>
      <c r="EW3621" s="2">
        <v>14127</v>
      </c>
      <c r="EX3621" s="2" t="s">
        <v>171</v>
      </c>
      <c r="EY3621" s="2">
        <v>46706</v>
      </c>
    </row>
    <row r="3622" spans="1:155" x14ac:dyDescent="0.25">
      <c r="A3622" s="2" t="s">
        <v>21682</v>
      </c>
      <c r="B3622" s="2">
        <v>226</v>
      </c>
      <c r="C3622" s="2" t="s">
        <v>21682</v>
      </c>
      <c r="D3622" s="2" t="s">
        <v>21682</v>
      </c>
      <c r="E3622" s="2" t="s">
        <v>21683</v>
      </c>
      <c r="F3622" s="2" t="s">
        <v>21684</v>
      </c>
      <c r="G3622" s="2" t="s">
        <v>21685</v>
      </c>
      <c r="H3622" s="2">
        <v>0.49938300000000002</v>
      </c>
      <c r="I3622" s="2">
        <v>3.1048900000000001</v>
      </c>
      <c r="J3622" s="3">
        <v>1.7161900000000001E-27</v>
      </c>
      <c r="K3622" s="2">
        <v>88.573999999999998</v>
      </c>
      <c r="L3622" s="2">
        <v>80.007999999999996</v>
      </c>
      <c r="M3622" s="2">
        <v>88.573999999999998</v>
      </c>
      <c r="N3622" s="2">
        <v>0</v>
      </c>
      <c r="O3622" s="2">
        <v>0</v>
      </c>
      <c r="P3622" s="2"/>
      <c r="Q3622" s="2" t="s">
        <v>159</v>
      </c>
      <c r="R3622" s="2"/>
      <c r="S3622" s="2"/>
      <c r="T3622" s="2"/>
      <c r="U3622" s="2"/>
      <c r="V3622" s="2">
        <v>0</v>
      </c>
      <c r="W3622" s="2">
        <v>0</v>
      </c>
      <c r="X3622" s="2"/>
      <c r="Y3622" s="2" t="s">
        <v>159</v>
      </c>
      <c r="Z3622" s="2">
        <v>0.49938300000000002</v>
      </c>
      <c r="AA3622" s="2">
        <v>3.1048900000000001</v>
      </c>
      <c r="AB3622" s="3">
        <v>1.7161900000000001E-27</v>
      </c>
      <c r="AC3622" s="2">
        <v>88.573999999999998</v>
      </c>
      <c r="AD3622" s="2"/>
      <c r="AE3622" s="2"/>
      <c r="AF3622" s="2"/>
      <c r="AG3622" s="2"/>
      <c r="AH3622" s="2">
        <v>0</v>
      </c>
      <c r="AI3622" s="2">
        <v>0</v>
      </c>
      <c r="AJ3622" s="2"/>
      <c r="AK3622" s="2" t="s">
        <v>159</v>
      </c>
      <c r="AL3622" s="2">
        <v>0</v>
      </c>
      <c r="AM3622" s="2">
        <v>0</v>
      </c>
      <c r="AN3622" s="2"/>
      <c r="AO3622" s="2" t="s">
        <v>159</v>
      </c>
      <c r="AP3622" s="2"/>
      <c r="AQ3622" s="2"/>
      <c r="AR3622" s="2"/>
      <c r="AS3622" s="2"/>
      <c r="AT3622" s="2"/>
      <c r="AU3622" s="2"/>
      <c r="AV3622" s="2" t="s">
        <v>160</v>
      </c>
      <c r="AW3622" s="2" t="s">
        <v>21699</v>
      </c>
      <c r="AX3622" s="2" t="s">
        <v>197</v>
      </c>
      <c r="AY3622" s="2" t="s">
        <v>1278</v>
      </c>
      <c r="AZ3622" s="2" t="s">
        <v>21700</v>
      </c>
      <c r="BA3622" s="2" t="s">
        <v>21701</v>
      </c>
      <c r="BB3622" s="2">
        <v>11</v>
      </c>
      <c r="BC3622" s="2">
        <v>3</v>
      </c>
      <c r="BD3622" s="2">
        <v>1.4169</v>
      </c>
      <c r="BE3622" s="2" t="s">
        <v>166</v>
      </c>
      <c r="BF3622" s="2" t="s">
        <v>166</v>
      </c>
      <c r="BG3622" s="2" t="s">
        <v>166</v>
      </c>
      <c r="BH3622" s="2" t="s">
        <v>166</v>
      </c>
      <c r="BI3622" s="2" t="s">
        <v>166</v>
      </c>
      <c r="BJ3622" s="2" t="s">
        <v>166</v>
      </c>
      <c r="BK3622" s="2" t="s">
        <v>166</v>
      </c>
      <c r="BL3622" s="2" t="s">
        <v>166</v>
      </c>
      <c r="BM3622" s="2">
        <v>0</v>
      </c>
      <c r="BN3622" s="2">
        <v>0</v>
      </c>
      <c r="BO3622" s="2">
        <v>0</v>
      </c>
      <c r="BP3622" s="2">
        <v>0</v>
      </c>
      <c r="BQ3622" s="2" t="s">
        <v>159</v>
      </c>
      <c r="BR3622" s="2">
        <v>0</v>
      </c>
      <c r="BS3622" s="2">
        <v>0</v>
      </c>
      <c r="BT3622" s="2">
        <v>0</v>
      </c>
      <c r="BU3622" s="2">
        <v>0</v>
      </c>
      <c r="BV3622" s="2">
        <v>0</v>
      </c>
      <c r="BW3622" s="2">
        <v>0</v>
      </c>
      <c r="BX3622" s="2">
        <v>0</v>
      </c>
      <c r="BY3622" s="2">
        <v>0</v>
      </c>
      <c r="BZ3622" s="2" t="s">
        <v>159</v>
      </c>
      <c r="CA3622" s="2" t="s">
        <v>159</v>
      </c>
      <c r="CB3622" s="2" t="s">
        <v>159</v>
      </c>
      <c r="CC3622" s="2" t="s">
        <v>159</v>
      </c>
      <c r="CD3622" s="2" t="s">
        <v>159</v>
      </c>
      <c r="CE3622" s="2" t="s">
        <v>159</v>
      </c>
      <c r="CF3622" s="2" t="s">
        <v>159</v>
      </c>
      <c r="CG3622" s="2" t="s">
        <v>159</v>
      </c>
      <c r="CH3622" s="2">
        <v>0</v>
      </c>
      <c r="CI3622" s="2">
        <v>0</v>
      </c>
      <c r="CJ3622" s="2">
        <v>0</v>
      </c>
      <c r="CK3622" s="2">
        <v>0</v>
      </c>
      <c r="CL3622" s="2">
        <v>0</v>
      </c>
      <c r="CM3622" s="2">
        <v>0</v>
      </c>
      <c r="CN3622" s="2">
        <v>0</v>
      </c>
      <c r="CO3622" s="2">
        <v>0</v>
      </c>
      <c r="CP3622" s="2">
        <v>0</v>
      </c>
      <c r="CQ3622" s="2">
        <v>0</v>
      </c>
      <c r="CR3622" s="2">
        <v>0</v>
      </c>
      <c r="CS3622" s="2">
        <v>0</v>
      </c>
      <c r="CT3622" s="2">
        <v>0</v>
      </c>
      <c r="CU3622" s="2">
        <v>0</v>
      </c>
      <c r="CV3622" s="2">
        <v>0</v>
      </c>
      <c r="CW3622" s="2">
        <v>0</v>
      </c>
      <c r="CX3622" s="2">
        <v>0</v>
      </c>
      <c r="CY3622" s="2">
        <v>0</v>
      </c>
      <c r="CZ3622" s="2">
        <v>0</v>
      </c>
      <c r="DA3622" s="2">
        <v>0</v>
      </c>
      <c r="DB3622" s="2">
        <v>0</v>
      </c>
      <c r="DC3622" s="2">
        <v>0</v>
      </c>
      <c r="DD3622" s="2">
        <v>0</v>
      </c>
      <c r="DE3622" s="2">
        <v>0</v>
      </c>
      <c r="DF3622" s="2"/>
      <c r="DG3622" s="2"/>
      <c r="DH3622" s="2"/>
      <c r="DI3622" s="2"/>
      <c r="DJ3622" s="2"/>
      <c r="DK3622" s="2"/>
      <c r="DL3622" s="2"/>
      <c r="DM3622" s="2"/>
      <c r="DN3622" s="2"/>
      <c r="DO3622" s="2"/>
      <c r="DP3622" s="2"/>
      <c r="DQ3622" s="2"/>
      <c r="DR3622" s="2"/>
      <c r="DS3622" s="2"/>
      <c r="DT3622" s="2"/>
      <c r="DU3622" s="2"/>
      <c r="DV3622" s="2"/>
      <c r="DW3622" s="2"/>
      <c r="DX3622" s="2"/>
      <c r="DY3622" s="2"/>
      <c r="DZ3622" s="2"/>
      <c r="EA3622" s="2"/>
      <c r="EB3622" s="2"/>
      <c r="EC3622" s="2"/>
      <c r="ED3622" s="2"/>
      <c r="EE3622" s="2"/>
      <c r="EF3622" s="2">
        <v>3620</v>
      </c>
      <c r="EG3622" s="2">
        <v>1513</v>
      </c>
      <c r="EH3622" s="2">
        <v>226</v>
      </c>
      <c r="EI3622" s="2">
        <v>226</v>
      </c>
      <c r="EJ3622" s="2">
        <v>3000</v>
      </c>
      <c r="EK3622" s="2">
        <v>3393</v>
      </c>
      <c r="EL3622" s="2"/>
      <c r="EM3622" s="2"/>
      <c r="EN3622" s="2">
        <v>18345</v>
      </c>
      <c r="EO3622" s="2">
        <v>14126</v>
      </c>
      <c r="EP3622" s="2" t="s">
        <v>190</v>
      </c>
      <c r="EQ3622" s="2">
        <v>49282</v>
      </c>
      <c r="ER3622" s="2">
        <v>18345</v>
      </c>
      <c r="ES3622" s="2">
        <v>14126</v>
      </c>
      <c r="ET3622" s="2" t="s">
        <v>190</v>
      </c>
      <c r="EU3622" s="2">
        <v>49282</v>
      </c>
      <c r="EV3622" s="2">
        <v>18345</v>
      </c>
      <c r="EW3622" s="2">
        <v>14126</v>
      </c>
      <c r="EX3622" s="2" t="s">
        <v>190</v>
      </c>
      <c r="EY3622" s="2">
        <v>49282</v>
      </c>
    </row>
    <row r="3623" spans="1:155" x14ac:dyDescent="0.25">
      <c r="A3623" s="2" t="s">
        <v>21682</v>
      </c>
      <c r="B3623" s="2">
        <v>480</v>
      </c>
      <c r="C3623" s="2" t="s">
        <v>21682</v>
      </c>
      <c r="D3623" s="2" t="s">
        <v>21682</v>
      </c>
      <c r="E3623" s="2" t="s">
        <v>21683</v>
      </c>
      <c r="F3623" s="2" t="s">
        <v>21684</v>
      </c>
      <c r="G3623" s="2" t="s">
        <v>21685</v>
      </c>
      <c r="H3623" s="2">
        <v>1</v>
      </c>
      <c r="I3623" s="2">
        <v>54.897799999999997</v>
      </c>
      <c r="J3623" s="3">
        <v>4.9447900000000004E-7</v>
      </c>
      <c r="K3623" s="2">
        <v>60.55</v>
      </c>
      <c r="L3623" s="2">
        <v>54.283999999999999</v>
      </c>
      <c r="M3623" s="2">
        <v>54.898000000000003</v>
      </c>
      <c r="N3623" s="2"/>
      <c r="O3623" s="2"/>
      <c r="P3623" s="2"/>
      <c r="Q3623" s="2"/>
      <c r="R3623" s="2">
        <v>1</v>
      </c>
      <c r="S3623" s="2">
        <v>60.549900000000001</v>
      </c>
      <c r="T3623" s="3">
        <v>4.9447900000000004E-7</v>
      </c>
      <c r="U3623" s="2">
        <v>60.55</v>
      </c>
      <c r="V3623" s="2"/>
      <c r="W3623" s="2"/>
      <c r="X3623" s="2"/>
      <c r="Y3623" s="2"/>
      <c r="Z3623" s="2">
        <v>1</v>
      </c>
      <c r="AA3623" s="2">
        <v>54.897799999999997</v>
      </c>
      <c r="AB3623" s="3">
        <v>7.0099499999999997E-6</v>
      </c>
      <c r="AC3623" s="2">
        <v>54.898000000000003</v>
      </c>
      <c r="AD3623" s="2"/>
      <c r="AE3623" s="2"/>
      <c r="AF3623" s="2"/>
      <c r="AG3623" s="2"/>
      <c r="AH3623" s="2"/>
      <c r="AI3623" s="2"/>
      <c r="AJ3623" s="2"/>
      <c r="AK3623" s="2"/>
      <c r="AL3623" s="2"/>
      <c r="AM3623" s="2"/>
      <c r="AN3623" s="2"/>
      <c r="AO3623" s="2"/>
      <c r="AP3623" s="2"/>
      <c r="AQ3623" s="2"/>
      <c r="AR3623" s="2"/>
      <c r="AS3623" s="2"/>
      <c r="AT3623" s="2"/>
      <c r="AU3623" s="2">
        <v>1</v>
      </c>
      <c r="AV3623" s="2" t="s">
        <v>160</v>
      </c>
      <c r="AW3623" s="2" t="s">
        <v>21702</v>
      </c>
      <c r="AX3623" s="2" t="s">
        <v>197</v>
      </c>
      <c r="AY3623" s="2" t="s">
        <v>229</v>
      </c>
      <c r="AZ3623" s="2" t="s">
        <v>21703</v>
      </c>
      <c r="BA3623" s="2" t="s">
        <v>21704</v>
      </c>
      <c r="BB3623" s="2">
        <v>3</v>
      </c>
      <c r="BC3623" s="2">
        <v>3</v>
      </c>
      <c r="BD3623" s="2">
        <v>-0.52012000000000003</v>
      </c>
      <c r="BE3623" s="2" t="s">
        <v>166</v>
      </c>
      <c r="BF3623" s="2" t="s">
        <v>167</v>
      </c>
      <c r="BG3623" s="2" t="s">
        <v>166</v>
      </c>
      <c r="BH3623" s="2" t="s">
        <v>167</v>
      </c>
      <c r="BI3623" s="2" t="s">
        <v>166</v>
      </c>
      <c r="BJ3623" s="2" t="s">
        <v>166</v>
      </c>
      <c r="BK3623" s="2" t="s">
        <v>166</v>
      </c>
      <c r="BL3623" s="2" t="s">
        <v>166</v>
      </c>
      <c r="BM3623" s="2">
        <v>17004000</v>
      </c>
      <c r="BN3623" s="2">
        <v>17004000</v>
      </c>
      <c r="BO3623" s="2">
        <v>0</v>
      </c>
      <c r="BP3623" s="2">
        <v>0</v>
      </c>
      <c r="BQ3623" s="2" t="s">
        <v>159</v>
      </c>
      <c r="BR3623" s="2">
        <v>0</v>
      </c>
      <c r="BS3623" s="2">
        <v>8195300</v>
      </c>
      <c r="BT3623" s="2">
        <v>0</v>
      </c>
      <c r="BU3623" s="2">
        <v>8809000</v>
      </c>
      <c r="BV3623" s="2">
        <v>0</v>
      </c>
      <c r="BW3623" s="2">
        <v>0</v>
      </c>
      <c r="BX3623" s="2">
        <v>0</v>
      </c>
      <c r="BY3623" s="2">
        <v>0</v>
      </c>
      <c r="BZ3623" s="2" t="s">
        <v>159</v>
      </c>
      <c r="CA3623" s="2" t="s">
        <v>159</v>
      </c>
      <c r="CB3623" s="2" t="s">
        <v>159</v>
      </c>
      <c r="CC3623" s="2" t="s">
        <v>159</v>
      </c>
      <c r="CD3623" s="2" t="s">
        <v>159</v>
      </c>
      <c r="CE3623" s="2" t="s">
        <v>159</v>
      </c>
      <c r="CF3623" s="2" t="s">
        <v>159</v>
      </c>
      <c r="CG3623" s="2" t="s">
        <v>159</v>
      </c>
      <c r="CH3623" s="2">
        <v>0</v>
      </c>
      <c r="CI3623" s="2">
        <v>0</v>
      </c>
      <c r="CJ3623" s="2">
        <v>0</v>
      </c>
      <c r="CK3623" s="2">
        <v>8195300</v>
      </c>
      <c r="CL3623" s="2">
        <v>0</v>
      </c>
      <c r="CM3623" s="2">
        <v>0</v>
      </c>
      <c r="CN3623" s="2">
        <v>0</v>
      </c>
      <c r="CO3623" s="2">
        <v>0</v>
      </c>
      <c r="CP3623" s="2">
        <v>0</v>
      </c>
      <c r="CQ3623" s="2">
        <v>8809000</v>
      </c>
      <c r="CR3623" s="2">
        <v>0</v>
      </c>
      <c r="CS3623" s="2">
        <v>0</v>
      </c>
      <c r="CT3623" s="2">
        <v>0</v>
      </c>
      <c r="CU3623" s="2">
        <v>0</v>
      </c>
      <c r="CV3623" s="2">
        <v>0</v>
      </c>
      <c r="CW3623" s="2">
        <v>0</v>
      </c>
      <c r="CX3623" s="2">
        <v>0</v>
      </c>
      <c r="CY3623" s="2">
        <v>0</v>
      </c>
      <c r="CZ3623" s="2">
        <v>0</v>
      </c>
      <c r="DA3623" s="2">
        <v>0</v>
      </c>
      <c r="DB3623" s="2">
        <v>0</v>
      </c>
      <c r="DC3623" s="2">
        <v>0</v>
      </c>
      <c r="DD3623" s="2">
        <v>0</v>
      </c>
      <c r="DE3623" s="2">
        <v>0</v>
      </c>
      <c r="DF3623" s="2"/>
      <c r="DG3623" s="2"/>
      <c r="DH3623" s="2"/>
      <c r="DI3623" s="2"/>
      <c r="DJ3623" s="2"/>
      <c r="DK3623" s="2"/>
      <c r="DL3623" s="2"/>
      <c r="DM3623" s="2"/>
      <c r="DN3623" s="2"/>
      <c r="DO3623" s="2"/>
      <c r="DP3623" s="2"/>
      <c r="DQ3623" s="2"/>
      <c r="DR3623" s="2"/>
      <c r="DS3623" s="2"/>
      <c r="DT3623" s="2"/>
      <c r="DU3623" s="2"/>
      <c r="DV3623" s="2"/>
      <c r="DW3623" s="2"/>
      <c r="DX3623" s="2"/>
      <c r="DY3623" s="2"/>
      <c r="DZ3623" s="2"/>
      <c r="EA3623" s="2"/>
      <c r="EB3623" s="2"/>
      <c r="EC3623" s="2"/>
      <c r="ED3623" s="2"/>
      <c r="EE3623" s="2"/>
      <c r="EF3623" s="2">
        <v>3621</v>
      </c>
      <c r="EG3623" s="2">
        <v>1513</v>
      </c>
      <c r="EH3623" s="2">
        <v>480</v>
      </c>
      <c r="EI3623" s="2">
        <v>480</v>
      </c>
      <c r="EJ3623" s="2">
        <v>5575</v>
      </c>
      <c r="EK3623" s="2">
        <v>6382</v>
      </c>
      <c r="EL3623" s="2" t="s">
        <v>21705</v>
      </c>
      <c r="EM3623" s="2" t="s">
        <v>21706</v>
      </c>
      <c r="EN3623" s="2">
        <v>33632</v>
      </c>
      <c r="EO3623" s="2">
        <v>26120</v>
      </c>
      <c r="EP3623" s="2" t="s">
        <v>190</v>
      </c>
      <c r="EQ3623" s="2">
        <v>9361</v>
      </c>
      <c r="ER3623" s="2">
        <v>33631</v>
      </c>
      <c r="ES3623" s="2">
        <v>26118</v>
      </c>
      <c r="ET3623" s="2" t="s">
        <v>285</v>
      </c>
      <c r="EU3623" s="2">
        <v>8766</v>
      </c>
      <c r="EV3623" s="2">
        <v>33631</v>
      </c>
      <c r="EW3623" s="2">
        <v>26118</v>
      </c>
      <c r="EX3623" s="2" t="s">
        <v>285</v>
      </c>
      <c r="EY3623" s="2">
        <v>8766</v>
      </c>
    </row>
    <row r="3624" spans="1:155" x14ac:dyDescent="0.25">
      <c r="A3624" s="2" t="s">
        <v>21707</v>
      </c>
      <c r="B3624" s="2">
        <v>300</v>
      </c>
      <c r="C3624" s="2" t="s">
        <v>21707</v>
      </c>
      <c r="D3624" s="2" t="s">
        <v>21707</v>
      </c>
      <c r="E3624" s="2" t="s">
        <v>21708</v>
      </c>
      <c r="F3624" s="2" t="s">
        <v>21709</v>
      </c>
      <c r="G3624" s="2" t="s">
        <v>21710</v>
      </c>
      <c r="H3624" s="2">
        <v>1</v>
      </c>
      <c r="I3624" s="2">
        <v>73.279399999999995</v>
      </c>
      <c r="J3624" s="3">
        <v>1.13916E-8</v>
      </c>
      <c r="K3624" s="2">
        <v>73.278999999999996</v>
      </c>
      <c r="L3624" s="2">
        <v>68.521000000000001</v>
      </c>
      <c r="M3624" s="2">
        <v>73.278999999999996</v>
      </c>
      <c r="N3624" s="2">
        <v>0</v>
      </c>
      <c r="O3624" s="2">
        <v>0</v>
      </c>
      <c r="P3624" s="2"/>
      <c r="Q3624" s="2" t="s">
        <v>159</v>
      </c>
      <c r="R3624" s="2"/>
      <c r="S3624" s="2"/>
      <c r="T3624" s="2"/>
      <c r="U3624" s="2"/>
      <c r="V3624" s="2">
        <v>0</v>
      </c>
      <c r="W3624" s="2">
        <v>0</v>
      </c>
      <c r="X3624" s="2"/>
      <c r="Y3624" s="2" t="s">
        <v>159</v>
      </c>
      <c r="Z3624" s="2">
        <v>1</v>
      </c>
      <c r="AA3624" s="2">
        <v>72.4328</v>
      </c>
      <c r="AB3624" s="3">
        <v>2.2793399999999999E-8</v>
      </c>
      <c r="AC3624" s="2">
        <v>72.433000000000007</v>
      </c>
      <c r="AD3624" s="2">
        <v>0</v>
      </c>
      <c r="AE3624" s="2">
        <v>0</v>
      </c>
      <c r="AF3624" s="2"/>
      <c r="AG3624" s="2" t="s">
        <v>159</v>
      </c>
      <c r="AH3624" s="2">
        <v>1</v>
      </c>
      <c r="AI3624" s="2">
        <v>45.6175</v>
      </c>
      <c r="AJ3624" s="3">
        <v>1.5676300000000001E-8</v>
      </c>
      <c r="AK3624" s="2">
        <v>72.582999999999998</v>
      </c>
      <c r="AL3624" s="2"/>
      <c r="AM3624" s="2"/>
      <c r="AN3624" s="2"/>
      <c r="AO3624" s="2"/>
      <c r="AP3624" s="2">
        <v>1</v>
      </c>
      <c r="AQ3624" s="2">
        <v>73.279399999999995</v>
      </c>
      <c r="AR3624" s="3">
        <v>1.13916E-8</v>
      </c>
      <c r="AS3624" s="2">
        <v>73.278999999999996</v>
      </c>
      <c r="AT3624" s="2"/>
      <c r="AU3624" s="2">
        <v>1</v>
      </c>
      <c r="AV3624" s="2" t="s">
        <v>160</v>
      </c>
      <c r="AW3624" s="2" t="s">
        <v>21711</v>
      </c>
      <c r="AX3624" s="2" t="s">
        <v>197</v>
      </c>
      <c r="AY3624" s="2" t="s">
        <v>1667</v>
      </c>
      <c r="AZ3624" s="2" t="s">
        <v>21712</v>
      </c>
      <c r="BA3624" s="2" t="s">
        <v>21713</v>
      </c>
      <c r="BB3624" s="2">
        <v>2</v>
      </c>
      <c r="BC3624" s="2">
        <v>2</v>
      </c>
      <c r="BD3624" s="2">
        <v>0.71411999999999998</v>
      </c>
      <c r="BE3624" s="2" t="s">
        <v>166</v>
      </c>
      <c r="BF3624" s="2" t="s">
        <v>166</v>
      </c>
      <c r="BG3624" s="2" t="s">
        <v>166</v>
      </c>
      <c r="BH3624" s="2" t="s">
        <v>167</v>
      </c>
      <c r="BI3624" s="2" t="s">
        <v>166</v>
      </c>
      <c r="BJ3624" s="2" t="s">
        <v>167</v>
      </c>
      <c r="BK3624" s="2" t="s">
        <v>166</v>
      </c>
      <c r="BL3624" s="2" t="s">
        <v>167</v>
      </c>
      <c r="BM3624" s="2">
        <v>30133000</v>
      </c>
      <c r="BN3624" s="2">
        <v>30133000</v>
      </c>
      <c r="BO3624" s="2">
        <v>0</v>
      </c>
      <c r="BP3624" s="2">
        <v>0</v>
      </c>
      <c r="BQ3624" s="2" t="s">
        <v>159</v>
      </c>
      <c r="BR3624" s="2">
        <v>274740</v>
      </c>
      <c r="BS3624" s="2">
        <v>0</v>
      </c>
      <c r="BT3624" s="2">
        <v>44462</v>
      </c>
      <c r="BU3624" s="2">
        <v>8915000</v>
      </c>
      <c r="BV3624" s="2">
        <v>192400</v>
      </c>
      <c r="BW3624" s="2">
        <v>10244000</v>
      </c>
      <c r="BX3624" s="2">
        <v>0</v>
      </c>
      <c r="BY3624" s="2">
        <v>6442200</v>
      </c>
      <c r="BZ3624" s="2" t="s">
        <v>159</v>
      </c>
      <c r="CA3624" s="2" t="s">
        <v>159</v>
      </c>
      <c r="CB3624" s="2" t="s">
        <v>159</v>
      </c>
      <c r="CC3624" s="2" t="s">
        <v>159</v>
      </c>
      <c r="CD3624" s="2" t="s">
        <v>159</v>
      </c>
      <c r="CE3624" s="2" t="s">
        <v>159</v>
      </c>
      <c r="CF3624" s="2" t="s">
        <v>159</v>
      </c>
      <c r="CG3624" s="2" t="s">
        <v>159</v>
      </c>
      <c r="CH3624" s="2">
        <v>274740</v>
      </c>
      <c r="CI3624" s="2">
        <v>0</v>
      </c>
      <c r="CJ3624" s="2">
        <v>0</v>
      </c>
      <c r="CK3624" s="2">
        <v>0</v>
      </c>
      <c r="CL3624" s="2">
        <v>0</v>
      </c>
      <c r="CM3624" s="2">
        <v>0</v>
      </c>
      <c r="CN3624" s="2">
        <v>44462</v>
      </c>
      <c r="CO3624" s="2">
        <v>0</v>
      </c>
      <c r="CP3624" s="2">
        <v>0</v>
      </c>
      <c r="CQ3624" s="2">
        <v>8915000</v>
      </c>
      <c r="CR3624" s="2">
        <v>0</v>
      </c>
      <c r="CS3624" s="2">
        <v>0</v>
      </c>
      <c r="CT3624" s="2">
        <v>192400</v>
      </c>
      <c r="CU3624" s="2">
        <v>0</v>
      </c>
      <c r="CV3624" s="2">
        <v>0</v>
      </c>
      <c r="CW3624" s="2">
        <v>10244000</v>
      </c>
      <c r="CX3624" s="2">
        <v>0</v>
      </c>
      <c r="CY3624" s="2">
        <v>0</v>
      </c>
      <c r="CZ3624" s="2">
        <v>0</v>
      </c>
      <c r="DA3624" s="2">
        <v>0</v>
      </c>
      <c r="DB3624" s="2">
        <v>0</v>
      </c>
      <c r="DC3624" s="2">
        <v>6442200</v>
      </c>
      <c r="DD3624" s="2">
        <v>0</v>
      </c>
      <c r="DE3624" s="2">
        <v>0</v>
      </c>
      <c r="DF3624" s="2"/>
      <c r="DG3624" s="2"/>
      <c r="DH3624" s="2"/>
      <c r="DI3624" s="2"/>
      <c r="DJ3624" s="2"/>
      <c r="DK3624" s="2"/>
      <c r="DL3624" s="2"/>
      <c r="DM3624" s="2"/>
      <c r="DN3624" s="2"/>
      <c r="DO3624" s="2"/>
      <c r="DP3624" s="2"/>
      <c r="DQ3624" s="2"/>
      <c r="DR3624" s="2"/>
      <c r="DS3624" s="2"/>
      <c r="DT3624" s="2"/>
      <c r="DU3624" s="2"/>
      <c r="DV3624" s="2"/>
      <c r="DW3624" s="2"/>
      <c r="DX3624" s="2"/>
      <c r="DY3624" s="2"/>
      <c r="DZ3624" s="2"/>
      <c r="EA3624" s="2"/>
      <c r="EB3624" s="2"/>
      <c r="EC3624" s="2"/>
      <c r="ED3624" s="2"/>
      <c r="EE3624" s="2"/>
      <c r="EF3624" s="2">
        <v>3622</v>
      </c>
      <c r="EG3624" s="2">
        <v>1514</v>
      </c>
      <c r="EH3624" s="2">
        <v>300</v>
      </c>
      <c r="EI3624" s="2">
        <v>300</v>
      </c>
      <c r="EJ3624" s="2">
        <v>2822</v>
      </c>
      <c r="EK3624" s="2">
        <v>3199</v>
      </c>
      <c r="EL3624" s="2" t="s">
        <v>21714</v>
      </c>
      <c r="EM3624" s="2" t="s">
        <v>21715</v>
      </c>
      <c r="EN3624" s="2">
        <v>17503</v>
      </c>
      <c r="EO3624" s="2">
        <v>13412</v>
      </c>
      <c r="EP3624" s="2" t="s">
        <v>171</v>
      </c>
      <c r="EQ3624" s="2">
        <v>58854</v>
      </c>
      <c r="ER3624" s="2">
        <v>17503</v>
      </c>
      <c r="ES3624" s="2">
        <v>13412</v>
      </c>
      <c r="ET3624" s="2" t="s">
        <v>171</v>
      </c>
      <c r="EU3624" s="2">
        <v>58854</v>
      </c>
      <c r="EV3624" s="2">
        <v>17503</v>
      </c>
      <c r="EW3624" s="2">
        <v>13412</v>
      </c>
      <c r="EX3624" s="2" t="s">
        <v>171</v>
      </c>
      <c r="EY3624" s="2">
        <v>58854</v>
      </c>
    </row>
    <row r="3625" spans="1:155" x14ac:dyDescent="0.25">
      <c r="A3625" s="2" t="s">
        <v>21707</v>
      </c>
      <c r="B3625" s="2">
        <v>545</v>
      </c>
      <c r="C3625" s="2" t="s">
        <v>21707</v>
      </c>
      <c r="D3625" s="2" t="s">
        <v>21707</v>
      </c>
      <c r="E3625" s="2" t="s">
        <v>21708</v>
      </c>
      <c r="F3625" s="2" t="s">
        <v>21709</v>
      </c>
      <c r="G3625" s="2" t="s">
        <v>21710</v>
      </c>
      <c r="H3625" s="2">
        <v>0.95119699999999996</v>
      </c>
      <c r="I3625" s="2">
        <v>12.898199999999999</v>
      </c>
      <c r="J3625" s="3">
        <v>5.8419899999999999E-16</v>
      </c>
      <c r="K3625" s="2">
        <v>82.876999999999995</v>
      </c>
      <c r="L3625" s="2">
        <v>77.207999999999998</v>
      </c>
      <c r="M3625" s="2">
        <v>82.876999999999995</v>
      </c>
      <c r="N3625" s="2"/>
      <c r="O3625" s="2"/>
      <c r="P3625" s="2"/>
      <c r="Q3625" s="2"/>
      <c r="R3625" s="2"/>
      <c r="S3625" s="2"/>
      <c r="T3625" s="2"/>
      <c r="U3625" s="2"/>
      <c r="V3625" s="2"/>
      <c r="W3625" s="2"/>
      <c r="X3625" s="2"/>
      <c r="Y3625" s="2"/>
      <c r="Z3625" s="2">
        <v>0.71370699999999998</v>
      </c>
      <c r="AA3625" s="2">
        <v>3.9670899999999998</v>
      </c>
      <c r="AB3625" s="3">
        <v>6.3243699999999996E-12</v>
      </c>
      <c r="AC3625" s="2">
        <v>72.209999999999994</v>
      </c>
      <c r="AD3625" s="2"/>
      <c r="AE3625" s="2"/>
      <c r="AF3625" s="2"/>
      <c r="AG3625" s="2"/>
      <c r="AH3625" s="2">
        <v>0.93467699999999998</v>
      </c>
      <c r="AI3625" s="2">
        <v>11.555999999999999</v>
      </c>
      <c r="AJ3625" s="3">
        <v>2.3433999999999999E-7</v>
      </c>
      <c r="AK3625" s="2">
        <v>54.764000000000003</v>
      </c>
      <c r="AL3625" s="2"/>
      <c r="AM3625" s="2"/>
      <c r="AN3625" s="2"/>
      <c r="AO3625" s="2"/>
      <c r="AP3625" s="2">
        <v>0.95119699999999996</v>
      </c>
      <c r="AQ3625" s="2">
        <v>12.898199999999999</v>
      </c>
      <c r="AR3625" s="3">
        <v>5.8419899999999999E-16</v>
      </c>
      <c r="AS3625" s="2">
        <v>82.876999999999995</v>
      </c>
      <c r="AT3625" s="2"/>
      <c r="AU3625" s="2">
        <v>1</v>
      </c>
      <c r="AV3625" s="2" t="s">
        <v>160</v>
      </c>
      <c r="AW3625" s="2" t="s">
        <v>21716</v>
      </c>
      <c r="AX3625" s="2" t="s">
        <v>197</v>
      </c>
      <c r="AY3625" s="2" t="s">
        <v>210</v>
      </c>
      <c r="AZ3625" s="2" t="s">
        <v>21717</v>
      </c>
      <c r="BA3625" s="2" t="s">
        <v>21718</v>
      </c>
      <c r="BB3625" s="2">
        <v>3</v>
      </c>
      <c r="BC3625" s="2">
        <v>2</v>
      </c>
      <c r="BD3625" s="2">
        <v>0.57011000000000001</v>
      </c>
      <c r="BE3625" s="2" t="s">
        <v>166</v>
      </c>
      <c r="BF3625" s="2" t="s">
        <v>166</v>
      </c>
      <c r="BG3625" s="2" t="s">
        <v>166</v>
      </c>
      <c r="BH3625" s="2" t="s">
        <v>167</v>
      </c>
      <c r="BI3625" s="2" t="s">
        <v>166</v>
      </c>
      <c r="BJ3625" s="2" t="s">
        <v>167</v>
      </c>
      <c r="BK3625" s="2" t="s">
        <v>166</v>
      </c>
      <c r="BL3625" s="2" t="s">
        <v>167</v>
      </c>
      <c r="BM3625" s="2">
        <v>54724000</v>
      </c>
      <c r="BN3625" s="2">
        <v>54724000</v>
      </c>
      <c r="BO3625" s="2">
        <v>0</v>
      </c>
      <c r="BP3625" s="2">
        <v>0</v>
      </c>
      <c r="BQ3625" s="2" t="s">
        <v>159</v>
      </c>
      <c r="BR3625" s="2">
        <v>0</v>
      </c>
      <c r="BS3625" s="2">
        <v>0</v>
      </c>
      <c r="BT3625" s="2">
        <v>0</v>
      </c>
      <c r="BU3625" s="2">
        <v>16201000</v>
      </c>
      <c r="BV3625" s="2">
        <v>0</v>
      </c>
      <c r="BW3625" s="2">
        <v>33404000</v>
      </c>
      <c r="BX3625" s="2">
        <v>0</v>
      </c>
      <c r="BY3625" s="2">
        <v>5118900</v>
      </c>
      <c r="BZ3625" s="2" t="s">
        <v>159</v>
      </c>
      <c r="CA3625" s="2" t="s">
        <v>159</v>
      </c>
      <c r="CB3625" s="2" t="s">
        <v>159</v>
      </c>
      <c r="CC3625" s="2" t="s">
        <v>159</v>
      </c>
      <c r="CD3625" s="2" t="s">
        <v>159</v>
      </c>
      <c r="CE3625" s="2" t="s">
        <v>159</v>
      </c>
      <c r="CF3625" s="2" t="s">
        <v>159</v>
      </c>
      <c r="CG3625" s="2" t="s">
        <v>159</v>
      </c>
      <c r="CH3625" s="2">
        <v>0</v>
      </c>
      <c r="CI3625" s="2">
        <v>0</v>
      </c>
      <c r="CJ3625" s="2">
        <v>0</v>
      </c>
      <c r="CK3625" s="2">
        <v>0</v>
      </c>
      <c r="CL3625" s="2">
        <v>0</v>
      </c>
      <c r="CM3625" s="2">
        <v>0</v>
      </c>
      <c r="CN3625" s="2">
        <v>0</v>
      </c>
      <c r="CO3625" s="2">
        <v>0</v>
      </c>
      <c r="CP3625" s="2">
        <v>0</v>
      </c>
      <c r="CQ3625" s="2">
        <v>16201000</v>
      </c>
      <c r="CR3625" s="2">
        <v>0</v>
      </c>
      <c r="CS3625" s="2">
        <v>0</v>
      </c>
      <c r="CT3625" s="2">
        <v>0</v>
      </c>
      <c r="CU3625" s="2">
        <v>0</v>
      </c>
      <c r="CV3625" s="2">
        <v>0</v>
      </c>
      <c r="CW3625" s="2">
        <v>33404000</v>
      </c>
      <c r="CX3625" s="2">
        <v>0</v>
      </c>
      <c r="CY3625" s="2">
        <v>0</v>
      </c>
      <c r="CZ3625" s="2">
        <v>0</v>
      </c>
      <c r="DA3625" s="2">
        <v>0</v>
      </c>
      <c r="DB3625" s="2">
        <v>0</v>
      </c>
      <c r="DC3625" s="2">
        <v>5118900</v>
      </c>
      <c r="DD3625" s="2">
        <v>0</v>
      </c>
      <c r="DE3625" s="2">
        <v>0</v>
      </c>
      <c r="DF3625" s="2"/>
      <c r="DG3625" s="2"/>
      <c r="DH3625" s="2"/>
      <c r="DI3625" s="2"/>
      <c r="DJ3625" s="2"/>
      <c r="DK3625" s="2"/>
      <c r="DL3625" s="2"/>
      <c r="DM3625" s="2"/>
      <c r="DN3625" s="2"/>
      <c r="DO3625" s="2"/>
      <c r="DP3625" s="2"/>
      <c r="DQ3625" s="2"/>
      <c r="DR3625" s="2"/>
      <c r="DS3625" s="2"/>
      <c r="DT3625" s="2"/>
      <c r="DU3625" s="2"/>
      <c r="DV3625" s="2"/>
      <c r="DW3625" s="2"/>
      <c r="DX3625" s="2"/>
      <c r="DY3625" s="2"/>
      <c r="DZ3625" s="2"/>
      <c r="EA3625" s="2"/>
      <c r="EB3625" s="2"/>
      <c r="EC3625" s="2"/>
      <c r="ED3625" s="2"/>
      <c r="EE3625" s="2"/>
      <c r="EF3625" s="2">
        <v>3623</v>
      </c>
      <c r="EG3625" s="2">
        <v>1514</v>
      </c>
      <c r="EH3625" s="2">
        <v>545</v>
      </c>
      <c r="EI3625" s="2">
        <v>545</v>
      </c>
      <c r="EJ3625" s="2">
        <v>3563</v>
      </c>
      <c r="EK3625" s="2">
        <v>4038</v>
      </c>
      <c r="EL3625" s="2" t="s">
        <v>21719</v>
      </c>
      <c r="EM3625" s="2" t="s">
        <v>21720</v>
      </c>
      <c r="EN3625" s="2">
        <v>21763</v>
      </c>
      <c r="EO3625" s="2">
        <v>16760</v>
      </c>
      <c r="EP3625" s="2" t="s">
        <v>171</v>
      </c>
      <c r="EQ3625" s="2">
        <v>42438</v>
      </c>
      <c r="ER3625" s="2">
        <v>21763</v>
      </c>
      <c r="ES3625" s="2">
        <v>16760</v>
      </c>
      <c r="ET3625" s="2" t="s">
        <v>171</v>
      </c>
      <c r="EU3625" s="2">
        <v>42438</v>
      </c>
      <c r="EV3625" s="2">
        <v>21763</v>
      </c>
      <c r="EW3625" s="2">
        <v>16760</v>
      </c>
      <c r="EX3625" s="2" t="s">
        <v>171</v>
      </c>
      <c r="EY3625" s="2">
        <v>42438</v>
      </c>
    </row>
    <row r="3626" spans="1:155" x14ac:dyDescent="0.25">
      <c r="A3626" s="2" t="s">
        <v>21721</v>
      </c>
      <c r="B3626" s="2">
        <v>154</v>
      </c>
      <c r="C3626" s="2" t="s">
        <v>21721</v>
      </c>
      <c r="D3626" s="2" t="s">
        <v>21721</v>
      </c>
      <c r="E3626" s="2" t="s">
        <v>21722</v>
      </c>
      <c r="F3626" s="2" t="s">
        <v>21723</v>
      </c>
      <c r="G3626" s="2" t="s">
        <v>21724</v>
      </c>
      <c r="H3626" s="2">
        <v>0.91730400000000001</v>
      </c>
      <c r="I3626" s="2">
        <v>17.944700000000001</v>
      </c>
      <c r="J3626" s="3">
        <v>3.8159300000000001E-8</v>
      </c>
      <c r="K3626" s="2">
        <v>40.350999999999999</v>
      </c>
      <c r="L3626" s="2">
        <v>35.119</v>
      </c>
      <c r="M3626" s="2">
        <v>40.350999999999999</v>
      </c>
      <c r="N3626" s="2">
        <v>0</v>
      </c>
      <c r="O3626" s="2">
        <v>0</v>
      </c>
      <c r="P3626" s="2"/>
      <c r="Q3626" s="2" t="s">
        <v>159</v>
      </c>
      <c r="R3626" s="2">
        <v>0.91730400000000001</v>
      </c>
      <c r="S3626" s="2">
        <v>17.944700000000001</v>
      </c>
      <c r="T3626" s="3">
        <v>3.8159300000000001E-8</v>
      </c>
      <c r="U3626" s="2">
        <v>40.350999999999999</v>
      </c>
      <c r="V3626" s="2">
        <v>0</v>
      </c>
      <c r="W3626" s="2">
        <v>0</v>
      </c>
      <c r="X3626" s="2"/>
      <c r="Y3626" s="2" t="s">
        <v>159</v>
      </c>
      <c r="Z3626" s="2">
        <v>0</v>
      </c>
      <c r="AA3626" s="2">
        <v>0</v>
      </c>
      <c r="AB3626" s="2"/>
      <c r="AC3626" s="2" t="s">
        <v>159</v>
      </c>
      <c r="AD3626" s="2">
        <v>0</v>
      </c>
      <c r="AE3626" s="2">
        <v>0</v>
      </c>
      <c r="AF3626" s="2"/>
      <c r="AG3626" s="2" t="s">
        <v>159</v>
      </c>
      <c r="AH3626" s="2"/>
      <c r="AI3626" s="2"/>
      <c r="AJ3626" s="2"/>
      <c r="AK3626" s="2"/>
      <c r="AL3626" s="2">
        <v>0</v>
      </c>
      <c r="AM3626" s="2">
        <v>0</v>
      </c>
      <c r="AN3626" s="2"/>
      <c r="AO3626" s="2" t="s">
        <v>159</v>
      </c>
      <c r="AP3626" s="2">
        <v>0</v>
      </c>
      <c r="AQ3626" s="2">
        <v>0</v>
      </c>
      <c r="AR3626" s="2"/>
      <c r="AS3626" s="2" t="s">
        <v>159</v>
      </c>
      <c r="AT3626" s="2"/>
      <c r="AU3626" s="2">
        <v>3</v>
      </c>
      <c r="AV3626" s="2" t="s">
        <v>160</v>
      </c>
      <c r="AW3626" s="2" t="s">
        <v>21725</v>
      </c>
      <c r="AX3626" s="2" t="s">
        <v>20075</v>
      </c>
      <c r="AY3626" s="2" t="s">
        <v>204</v>
      </c>
      <c r="AZ3626" s="2" t="s">
        <v>21726</v>
      </c>
      <c r="BA3626" s="2" t="s">
        <v>21727</v>
      </c>
      <c r="BB3626" s="2">
        <v>6</v>
      </c>
      <c r="BC3626" s="2">
        <v>3</v>
      </c>
      <c r="BD3626" s="2">
        <v>0.92037999999999998</v>
      </c>
      <c r="BE3626" s="2" t="s">
        <v>166</v>
      </c>
      <c r="BF3626" s="2" t="s">
        <v>167</v>
      </c>
      <c r="BG3626" s="2" t="s">
        <v>166</v>
      </c>
      <c r="BH3626" s="2" t="s">
        <v>166</v>
      </c>
      <c r="BI3626" s="2" t="s">
        <v>166</v>
      </c>
      <c r="BJ3626" s="2" t="s">
        <v>166</v>
      </c>
      <c r="BK3626" s="2" t="s">
        <v>166</v>
      </c>
      <c r="BL3626" s="2" t="s">
        <v>166</v>
      </c>
      <c r="BM3626" s="2">
        <v>27772000</v>
      </c>
      <c r="BN3626" s="2">
        <v>0</v>
      </c>
      <c r="BO3626" s="2">
        <v>0</v>
      </c>
      <c r="BP3626" s="2">
        <v>27772000</v>
      </c>
      <c r="BQ3626" s="2" t="s">
        <v>159</v>
      </c>
      <c r="BR3626" s="2">
        <v>0</v>
      </c>
      <c r="BS3626" s="2">
        <v>15939000</v>
      </c>
      <c r="BT3626" s="2">
        <v>333820</v>
      </c>
      <c r="BU3626" s="2">
        <v>9368000</v>
      </c>
      <c r="BV3626" s="2">
        <v>635070</v>
      </c>
      <c r="BW3626" s="2">
        <v>0</v>
      </c>
      <c r="BX3626" s="2">
        <v>1495900</v>
      </c>
      <c r="BY3626" s="2">
        <v>0</v>
      </c>
      <c r="BZ3626" s="2" t="s">
        <v>159</v>
      </c>
      <c r="CA3626" s="2" t="s">
        <v>159</v>
      </c>
      <c r="CB3626" s="2" t="s">
        <v>159</v>
      </c>
      <c r="CC3626" s="2" t="s">
        <v>159</v>
      </c>
      <c r="CD3626" s="2" t="s">
        <v>159</v>
      </c>
      <c r="CE3626" s="2" t="s">
        <v>159</v>
      </c>
      <c r="CF3626" s="2" t="s">
        <v>159</v>
      </c>
      <c r="CG3626" s="2" t="s">
        <v>159</v>
      </c>
      <c r="CH3626" s="2">
        <v>0</v>
      </c>
      <c r="CI3626" s="2">
        <v>0</v>
      </c>
      <c r="CJ3626" s="2">
        <v>0</v>
      </c>
      <c r="CK3626" s="2">
        <v>0</v>
      </c>
      <c r="CL3626" s="2">
        <v>0</v>
      </c>
      <c r="CM3626" s="2">
        <v>15939000</v>
      </c>
      <c r="CN3626" s="2">
        <v>0</v>
      </c>
      <c r="CO3626" s="2">
        <v>0</v>
      </c>
      <c r="CP3626" s="2">
        <v>333820</v>
      </c>
      <c r="CQ3626" s="2">
        <v>0</v>
      </c>
      <c r="CR3626" s="2">
        <v>0</v>
      </c>
      <c r="CS3626" s="2">
        <v>9368000</v>
      </c>
      <c r="CT3626" s="2">
        <v>0</v>
      </c>
      <c r="CU3626" s="2">
        <v>0</v>
      </c>
      <c r="CV3626" s="2">
        <v>635070</v>
      </c>
      <c r="CW3626" s="2">
        <v>0</v>
      </c>
      <c r="CX3626" s="2">
        <v>0</v>
      </c>
      <c r="CY3626" s="2">
        <v>0</v>
      </c>
      <c r="CZ3626" s="2">
        <v>0</v>
      </c>
      <c r="DA3626" s="2">
        <v>0</v>
      </c>
      <c r="DB3626" s="2">
        <v>1495900</v>
      </c>
      <c r="DC3626" s="2">
        <v>0</v>
      </c>
      <c r="DD3626" s="2">
        <v>0</v>
      </c>
      <c r="DE3626" s="2">
        <v>0</v>
      </c>
      <c r="DF3626" s="2"/>
      <c r="DG3626" s="2"/>
      <c r="DH3626" s="2"/>
      <c r="DI3626" s="2"/>
      <c r="DJ3626" s="2"/>
      <c r="DK3626" s="2"/>
      <c r="DL3626" s="2"/>
      <c r="DM3626" s="2"/>
      <c r="DN3626" s="2"/>
      <c r="DO3626" s="2"/>
      <c r="DP3626" s="2"/>
      <c r="DQ3626" s="2"/>
      <c r="DR3626" s="2"/>
      <c r="DS3626" s="2"/>
      <c r="DT3626" s="2"/>
      <c r="DU3626" s="2"/>
      <c r="DV3626" s="2"/>
      <c r="DW3626" s="2"/>
      <c r="DX3626" s="2"/>
      <c r="DY3626" s="2"/>
      <c r="DZ3626" s="2"/>
      <c r="EA3626" s="2"/>
      <c r="EB3626" s="2"/>
      <c r="EC3626" s="2"/>
      <c r="ED3626" s="2"/>
      <c r="EE3626" s="2"/>
      <c r="EF3626" s="2">
        <v>3624</v>
      </c>
      <c r="EG3626" s="2">
        <v>1515</v>
      </c>
      <c r="EH3626" s="2">
        <v>154</v>
      </c>
      <c r="EI3626" s="2">
        <v>154</v>
      </c>
      <c r="EJ3626" s="2" t="s">
        <v>21728</v>
      </c>
      <c r="EK3626" s="2" t="s">
        <v>21729</v>
      </c>
      <c r="EL3626" s="2" t="s">
        <v>21730</v>
      </c>
      <c r="EM3626" s="2">
        <v>27376</v>
      </c>
      <c r="EN3626" s="2">
        <v>35144</v>
      </c>
      <c r="EO3626" s="2">
        <v>27376</v>
      </c>
      <c r="EP3626" s="2" t="s">
        <v>285</v>
      </c>
      <c r="EQ3626" s="2">
        <v>40798</v>
      </c>
      <c r="ER3626" s="2">
        <v>35144</v>
      </c>
      <c r="ES3626" s="2">
        <v>27376</v>
      </c>
      <c r="ET3626" s="2" t="s">
        <v>285</v>
      </c>
      <c r="EU3626" s="2">
        <v>40798</v>
      </c>
      <c r="EV3626" s="2">
        <v>35144</v>
      </c>
      <c r="EW3626" s="2">
        <v>27376</v>
      </c>
      <c r="EX3626" s="2" t="s">
        <v>285</v>
      </c>
      <c r="EY3626" s="2">
        <v>40798</v>
      </c>
    </row>
    <row r="3627" spans="1:155" x14ac:dyDescent="0.25">
      <c r="A3627" s="2" t="s">
        <v>21721</v>
      </c>
      <c r="B3627" s="2">
        <v>156</v>
      </c>
      <c r="C3627" s="2" t="s">
        <v>21721</v>
      </c>
      <c r="D3627" s="2" t="s">
        <v>21721</v>
      </c>
      <c r="E3627" s="2" t="s">
        <v>21722</v>
      </c>
      <c r="F3627" s="2" t="s">
        <v>21723</v>
      </c>
      <c r="G3627" s="2" t="s">
        <v>21724</v>
      </c>
      <c r="H3627" s="2">
        <v>0.974244</v>
      </c>
      <c r="I3627" s="2">
        <v>16.1112</v>
      </c>
      <c r="J3627" s="3">
        <v>2.1806400000000001E-42</v>
      </c>
      <c r="K3627" s="2">
        <v>77.492999999999995</v>
      </c>
      <c r="L3627" s="2">
        <v>71.206000000000003</v>
      </c>
      <c r="M3627" s="2">
        <v>77.492999999999995</v>
      </c>
      <c r="N3627" s="2">
        <v>0</v>
      </c>
      <c r="O3627" s="2">
        <v>0</v>
      </c>
      <c r="P3627" s="2"/>
      <c r="Q3627" s="2" t="s">
        <v>159</v>
      </c>
      <c r="R3627" s="2">
        <v>0.91486699999999999</v>
      </c>
      <c r="S3627" s="2">
        <v>17.839099999999998</v>
      </c>
      <c r="T3627" s="3">
        <v>1.6403E-22</v>
      </c>
      <c r="U3627" s="2">
        <v>64.522000000000006</v>
      </c>
      <c r="V3627" s="2">
        <v>0</v>
      </c>
      <c r="W3627" s="2">
        <v>0</v>
      </c>
      <c r="X3627" s="2"/>
      <c r="Y3627" s="2" t="s">
        <v>159</v>
      </c>
      <c r="Z3627" s="2">
        <v>0.85849600000000004</v>
      </c>
      <c r="AA3627" s="2">
        <v>6.9439599999999997</v>
      </c>
      <c r="AB3627" s="3">
        <v>2.0713999999999998E-25</v>
      </c>
      <c r="AC3627" s="2">
        <v>71.67</v>
      </c>
      <c r="AD3627" s="2">
        <v>0</v>
      </c>
      <c r="AE3627" s="2">
        <v>0</v>
      </c>
      <c r="AF3627" s="2"/>
      <c r="AG3627" s="2" t="s">
        <v>159</v>
      </c>
      <c r="AH3627" s="2">
        <v>0.974244</v>
      </c>
      <c r="AI3627" s="2">
        <v>16.1112</v>
      </c>
      <c r="AJ3627" s="3">
        <v>2.1806400000000001E-42</v>
      </c>
      <c r="AK3627" s="2">
        <v>77.492999999999995</v>
      </c>
      <c r="AL3627" s="2">
        <v>0</v>
      </c>
      <c r="AM3627" s="2">
        <v>0</v>
      </c>
      <c r="AN3627" s="2"/>
      <c r="AO3627" s="2" t="s">
        <v>159</v>
      </c>
      <c r="AP3627" s="2">
        <v>0</v>
      </c>
      <c r="AQ3627" s="2">
        <v>0</v>
      </c>
      <c r="AR3627" s="2"/>
      <c r="AS3627" s="2" t="s">
        <v>159</v>
      </c>
      <c r="AT3627" s="2"/>
      <c r="AU3627" s="2" t="s">
        <v>906</v>
      </c>
      <c r="AV3627" s="2" t="s">
        <v>160</v>
      </c>
      <c r="AW3627" s="2" t="s">
        <v>21731</v>
      </c>
      <c r="AX3627" s="2" t="s">
        <v>21732</v>
      </c>
      <c r="AY3627" s="2" t="s">
        <v>233</v>
      </c>
      <c r="AZ3627" s="2" t="s">
        <v>21733</v>
      </c>
      <c r="BA3627" s="2" t="s">
        <v>21734</v>
      </c>
      <c r="BB3627" s="2">
        <v>7</v>
      </c>
      <c r="BC3627" s="2">
        <v>3</v>
      </c>
      <c r="BD3627" s="2">
        <v>-0.63543000000000005</v>
      </c>
      <c r="BE3627" s="2" t="s">
        <v>166</v>
      </c>
      <c r="BF3627" s="2" t="s">
        <v>167</v>
      </c>
      <c r="BG3627" s="2" t="s">
        <v>166</v>
      </c>
      <c r="BH3627" s="2" t="s">
        <v>167</v>
      </c>
      <c r="BI3627" s="2" t="s">
        <v>166</v>
      </c>
      <c r="BJ3627" s="2" t="s">
        <v>167</v>
      </c>
      <c r="BK3627" s="2" t="s">
        <v>166</v>
      </c>
      <c r="BL3627" s="2" t="s">
        <v>166</v>
      </c>
      <c r="BM3627" s="2">
        <v>85932000</v>
      </c>
      <c r="BN3627" s="2">
        <v>12117000</v>
      </c>
      <c r="BO3627" s="2">
        <v>46044000</v>
      </c>
      <c r="BP3627" s="2">
        <v>27772000</v>
      </c>
      <c r="BQ3627" s="2" t="s">
        <v>159</v>
      </c>
      <c r="BR3627" s="2">
        <v>709000</v>
      </c>
      <c r="BS3627" s="2">
        <v>39801000</v>
      </c>
      <c r="BT3627" s="2">
        <v>1080500</v>
      </c>
      <c r="BU3627" s="2">
        <v>9368000</v>
      </c>
      <c r="BV3627" s="2">
        <v>1918100</v>
      </c>
      <c r="BW3627" s="2">
        <v>6737600</v>
      </c>
      <c r="BX3627" s="2">
        <v>3483000</v>
      </c>
      <c r="BY3627" s="2">
        <v>1410400</v>
      </c>
      <c r="BZ3627" s="2" t="s">
        <v>159</v>
      </c>
      <c r="CA3627" s="2" t="s">
        <v>159</v>
      </c>
      <c r="CB3627" s="2" t="s">
        <v>159</v>
      </c>
      <c r="CC3627" s="2" t="s">
        <v>159</v>
      </c>
      <c r="CD3627" s="2" t="s">
        <v>159</v>
      </c>
      <c r="CE3627" s="2" t="s">
        <v>159</v>
      </c>
      <c r="CF3627" s="2" t="s">
        <v>159</v>
      </c>
      <c r="CG3627" s="2" t="s">
        <v>159</v>
      </c>
      <c r="CH3627" s="2">
        <v>356220</v>
      </c>
      <c r="CI3627" s="2">
        <v>352780</v>
      </c>
      <c r="CJ3627" s="2">
        <v>0</v>
      </c>
      <c r="CK3627" s="2">
        <v>10398000</v>
      </c>
      <c r="CL3627" s="2">
        <v>13465000</v>
      </c>
      <c r="CM3627" s="2">
        <v>15939000</v>
      </c>
      <c r="CN3627" s="2">
        <v>247250</v>
      </c>
      <c r="CO3627" s="2">
        <v>499390</v>
      </c>
      <c r="CP3627" s="2">
        <v>333820</v>
      </c>
      <c r="CQ3627" s="2">
        <v>0</v>
      </c>
      <c r="CR3627" s="2">
        <v>0</v>
      </c>
      <c r="CS3627" s="2">
        <v>9368000</v>
      </c>
      <c r="CT3627" s="2">
        <v>135720</v>
      </c>
      <c r="CU3627" s="2">
        <v>1147300</v>
      </c>
      <c r="CV3627" s="2">
        <v>635070</v>
      </c>
      <c r="CW3627" s="2">
        <v>0</v>
      </c>
      <c r="CX3627" s="2">
        <v>6737600</v>
      </c>
      <c r="CY3627" s="2">
        <v>0</v>
      </c>
      <c r="CZ3627" s="2">
        <v>327310</v>
      </c>
      <c r="DA3627" s="2">
        <v>1659800</v>
      </c>
      <c r="DB3627" s="2">
        <v>1495900</v>
      </c>
      <c r="DC3627" s="2">
        <v>652020</v>
      </c>
      <c r="DD3627" s="2">
        <v>758400</v>
      </c>
      <c r="DE3627" s="2">
        <v>0</v>
      </c>
      <c r="DF3627" s="2"/>
      <c r="DG3627" s="2"/>
      <c r="DH3627" s="2"/>
      <c r="DI3627" s="2"/>
      <c r="DJ3627" s="2"/>
      <c r="DK3627" s="2"/>
      <c r="DL3627" s="2"/>
      <c r="DM3627" s="2"/>
      <c r="DN3627" s="2"/>
      <c r="DO3627" s="2"/>
      <c r="DP3627" s="2"/>
      <c r="DQ3627" s="2"/>
      <c r="DR3627" s="2"/>
      <c r="DS3627" s="2"/>
      <c r="DT3627" s="2"/>
      <c r="DU3627" s="2"/>
      <c r="DV3627" s="2"/>
      <c r="DW3627" s="2"/>
      <c r="DX3627" s="2"/>
      <c r="DY3627" s="2"/>
      <c r="DZ3627" s="2"/>
      <c r="EA3627" s="2"/>
      <c r="EB3627" s="2"/>
      <c r="EC3627" s="2"/>
      <c r="ED3627" s="2"/>
      <c r="EE3627" s="2"/>
      <c r="EF3627" s="2">
        <v>3625</v>
      </c>
      <c r="EG3627" s="2">
        <v>1515</v>
      </c>
      <c r="EH3627" s="2">
        <v>156</v>
      </c>
      <c r="EI3627" s="2">
        <v>156</v>
      </c>
      <c r="EJ3627" s="2" t="s">
        <v>21728</v>
      </c>
      <c r="EK3627" s="2" t="s">
        <v>21729</v>
      </c>
      <c r="EL3627" s="2" t="s">
        <v>21735</v>
      </c>
      <c r="EM3627" s="2" t="s">
        <v>21736</v>
      </c>
      <c r="EN3627" s="2">
        <v>16410</v>
      </c>
      <c r="EO3627" s="2">
        <v>12482</v>
      </c>
      <c r="EP3627" s="2" t="s">
        <v>172</v>
      </c>
      <c r="EQ3627" s="2">
        <v>42314</v>
      </c>
      <c r="ER3627" s="2">
        <v>16410</v>
      </c>
      <c r="ES3627" s="2">
        <v>12482</v>
      </c>
      <c r="ET3627" s="2" t="s">
        <v>172</v>
      </c>
      <c r="EU3627" s="2">
        <v>42314</v>
      </c>
      <c r="EV3627" s="2">
        <v>8772</v>
      </c>
      <c r="EW3627" s="2">
        <v>6775</v>
      </c>
      <c r="EX3627" s="2" t="s">
        <v>172</v>
      </c>
      <c r="EY3627" s="2">
        <v>46694</v>
      </c>
    </row>
    <row r="3628" spans="1:155" x14ac:dyDescent="0.25">
      <c r="A3628" s="2" t="s">
        <v>21721</v>
      </c>
      <c r="B3628" s="2">
        <v>157</v>
      </c>
      <c r="C3628" s="2" t="s">
        <v>21721</v>
      </c>
      <c r="D3628" s="2" t="s">
        <v>21721</v>
      </c>
      <c r="E3628" s="2" t="s">
        <v>21722</v>
      </c>
      <c r="F3628" s="2" t="s">
        <v>21723</v>
      </c>
      <c r="G3628" s="2" t="s">
        <v>21724</v>
      </c>
      <c r="H3628" s="2">
        <v>0.98933300000000002</v>
      </c>
      <c r="I3628" s="2">
        <v>20.535799999999998</v>
      </c>
      <c r="J3628" s="3">
        <v>2.1806400000000001E-42</v>
      </c>
      <c r="K3628" s="2">
        <v>77.492999999999995</v>
      </c>
      <c r="L3628" s="2">
        <v>71.206000000000003</v>
      </c>
      <c r="M3628" s="2">
        <v>77.492999999999995</v>
      </c>
      <c r="N3628" s="2">
        <v>0</v>
      </c>
      <c r="O3628" s="2">
        <v>0</v>
      </c>
      <c r="P3628" s="2"/>
      <c r="Q3628" s="2" t="s">
        <v>159</v>
      </c>
      <c r="R3628" s="2">
        <v>0.88516899999999998</v>
      </c>
      <c r="S3628" s="2">
        <v>14.6106</v>
      </c>
      <c r="T3628" s="3">
        <v>1.6403E-22</v>
      </c>
      <c r="U3628" s="2">
        <v>62.405000000000001</v>
      </c>
      <c r="V3628" s="2">
        <v>0</v>
      </c>
      <c r="W3628" s="2">
        <v>0</v>
      </c>
      <c r="X3628" s="2"/>
      <c r="Y3628" s="2" t="s">
        <v>159</v>
      </c>
      <c r="Z3628" s="2">
        <v>0.84060800000000002</v>
      </c>
      <c r="AA3628" s="2">
        <v>6.4263399999999997</v>
      </c>
      <c r="AB3628" s="3">
        <v>2.0713999999999998E-25</v>
      </c>
      <c r="AC3628" s="2">
        <v>71.67</v>
      </c>
      <c r="AD3628" s="2">
        <v>0</v>
      </c>
      <c r="AE3628" s="2">
        <v>0</v>
      </c>
      <c r="AF3628" s="2"/>
      <c r="AG3628" s="2" t="s">
        <v>159</v>
      </c>
      <c r="AH3628" s="2">
        <v>0.98933300000000002</v>
      </c>
      <c r="AI3628" s="2">
        <v>20.535799999999998</v>
      </c>
      <c r="AJ3628" s="3">
        <v>2.1806400000000001E-42</v>
      </c>
      <c r="AK3628" s="2">
        <v>77.492999999999995</v>
      </c>
      <c r="AL3628" s="2">
        <v>0</v>
      </c>
      <c r="AM3628" s="2">
        <v>0</v>
      </c>
      <c r="AN3628" s="2"/>
      <c r="AO3628" s="2" t="s">
        <v>159</v>
      </c>
      <c r="AP3628" s="2">
        <v>0</v>
      </c>
      <c r="AQ3628" s="2">
        <v>0</v>
      </c>
      <c r="AR3628" s="2"/>
      <c r="AS3628" s="2" t="s">
        <v>159</v>
      </c>
      <c r="AT3628" s="2"/>
      <c r="AU3628" s="2" t="s">
        <v>906</v>
      </c>
      <c r="AV3628" s="2" t="s">
        <v>160</v>
      </c>
      <c r="AW3628" s="2" t="s">
        <v>21737</v>
      </c>
      <c r="AX3628" s="2" t="s">
        <v>21738</v>
      </c>
      <c r="AY3628" s="2" t="s">
        <v>246</v>
      </c>
      <c r="AZ3628" s="2" t="s">
        <v>21733</v>
      </c>
      <c r="BA3628" s="2" t="s">
        <v>21734</v>
      </c>
      <c r="BB3628" s="2">
        <v>8</v>
      </c>
      <c r="BC3628" s="2">
        <v>3</v>
      </c>
      <c r="BD3628" s="2">
        <v>-0.63543000000000005</v>
      </c>
      <c r="BE3628" s="2" t="s">
        <v>166</v>
      </c>
      <c r="BF3628" s="2" t="s">
        <v>167</v>
      </c>
      <c r="BG3628" s="2" t="s">
        <v>166</v>
      </c>
      <c r="BH3628" s="2" t="s">
        <v>167</v>
      </c>
      <c r="BI3628" s="2" t="s">
        <v>166</v>
      </c>
      <c r="BJ3628" s="2" t="s">
        <v>167</v>
      </c>
      <c r="BK3628" s="2" t="s">
        <v>166</v>
      </c>
      <c r="BL3628" s="2" t="s">
        <v>166</v>
      </c>
      <c r="BM3628" s="2">
        <v>82482000</v>
      </c>
      <c r="BN3628" s="2">
        <v>8666400</v>
      </c>
      <c r="BO3628" s="2">
        <v>46044000</v>
      </c>
      <c r="BP3628" s="2">
        <v>27772000</v>
      </c>
      <c r="BQ3628" s="2" t="s">
        <v>159</v>
      </c>
      <c r="BR3628" s="2">
        <v>352780</v>
      </c>
      <c r="BS3628" s="2">
        <v>29403000</v>
      </c>
      <c r="BT3628" s="2">
        <v>833200</v>
      </c>
      <c r="BU3628" s="2">
        <v>18034000</v>
      </c>
      <c r="BV3628" s="2">
        <v>1782400</v>
      </c>
      <c r="BW3628" s="2">
        <v>6737600</v>
      </c>
      <c r="BX3628" s="2">
        <v>3155700</v>
      </c>
      <c r="BY3628" s="2">
        <v>758400</v>
      </c>
      <c r="BZ3628" s="2" t="s">
        <v>159</v>
      </c>
      <c r="CA3628" s="2" t="s">
        <v>159</v>
      </c>
      <c r="CB3628" s="2" t="s">
        <v>159</v>
      </c>
      <c r="CC3628" s="2" t="s">
        <v>159</v>
      </c>
      <c r="CD3628" s="2" t="s">
        <v>159</v>
      </c>
      <c r="CE3628" s="2" t="s">
        <v>159</v>
      </c>
      <c r="CF3628" s="2" t="s">
        <v>159</v>
      </c>
      <c r="CG3628" s="2" t="s">
        <v>159</v>
      </c>
      <c r="CH3628" s="2">
        <v>0</v>
      </c>
      <c r="CI3628" s="2">
        <v>352780</v>
      </c>
      <c r="CJ3628" s="2">
        <v>0</v>
      </c>
      <c r="CK3628" s="2">
        <v>0</v>
      </c>
      <c r="CL3628" s="2">
        <v>13465000</v>
      </c>
      <c r="CM3628" s="2">
        <v>15939000</v>
      </c>
      <c r="CN3628" s="2">
        <v>0</v>
      </c>
      <c r="CO3628" s="2">
        <v>499390</v>
      </c>
      <c r="CP3628" s="2">
        <v>333820</v>
      </c>
      <c r="CQ3628" s="2">
        <v>8666400</v>
      </c>
      <c r="CR3628" s="2">
        <v>0</v>
      </c>
      <c r="CS3628" s="2">
        <v>9368000</v>
      </c>
      <c r="CT3628" s="2">
        <v>0</v>
      </c>
      <c r="CU3628" s="2">
        <v>1147300</v>
      </c>
      <c r="CV3628" s="2">
        <v>635070</v>
      </c>
      <c r="CW3628" s="2">
        <v>0</v>
      </c>
      <c r="CX3628" s="2">
        <v>6737600</v>
      </c>
      <c r="CY3628" s="2">
        <v>0</v>
      </c>
      <c r="CZ3628" s="2">
        <v>0</v>
      </c>
      <c r="DA3628" s="2">
        <v>1659800</v>
      </c>
      <c r="DB3628" s="2">
        <v>1495900</v>
      </c>
      <c r="DC3628" s="2">
        <v>0</v>
      </c>
      <c r="DD3628" s="2">
        <v>758400</v>
      </c>
      <c r="DE3628" s="2">
        <v>0</v>
      </c>
      <c r="DF3628" s="2"/>
      <c r="DG3628" s="2"/>
      <c r="DH3628" s="2"/>
      <c r="DI3628" s="2"/>
      <c r="DJ3628" s="2"/>
      <c r="DK3628" s="2"/>
      <c r="DL3628" s="2"/>
      <c r="DM3628" s="2"/>
      <c r="DN3628" s="2"/>
      <c r="DO3628" s="2"/>
      <c r="DP3628" s="2"/>
      <c r="DQ3628" s="2"/>
      <c r="DR3628" s="2"/>
      <c r="DS3628" s="2"/>
      <c r="DT3628" s="2"/>
      <c r="DU3628" s="2"/>
      <c r="DV3628" s="2"/>
      <c r="DW3628" s="2"/>
      <c r="DX3628" s="2"/>
      <c r="DY3628" s="2"/>
      <c r="DZ3628" s="2"/>
      <c r="EA3628" s="2"/>
      <c r="EB3628" s="2"/>
      <c r="EC3628" s="2"/>
      <c r="ED3628" s="2"/>
      <c r="EE3628" s="2"/>
      <c r="EF3628" s="2">
        <v>3626</v>
      </c>
      <c r="EG3628" s="2">
        <v>1515</v>
      </c>
      <c r="EH3628" s="2">
        <v>157</v>
      </c>
      <c r="EI3628" s="2">
        <v>157</v>
      </c>
      <c r="EJ3628" s="2" t="s">
        <v>21728</v>
      </c>
      <c r="EK3628" s="2" t="s">
        <v>21729</v>
      </c>
      <c r="EL3628" s="2" t="s">
        <v>21739</v>
      </c>
      <c r="EM3628" s="2" t="s">
        <v>21740</v>
      </c>
      <c r="EN3628" s="2">
        <v>16410</v>
      </c>
      <c r="EO3628" s="2">
        <v>12482</v>
      </c>
      <c r="EP3628" s="2" t="s">
        <v>172</v>
      </c>
      <c r="EQ3628" s="2">
        <v>42314</v>
      </c>
      <c r="ER3628" s="2">
        <v>16410</v>
      </c>
      <c r="ES3628" s="2">
        <v>12482</v>
      </c>
      <c r="ET3628" s="2" t="s">
        <v>172</v>
      </c>
      <c r="EU3628" s="2">
        <v>42314</v>
      </c>
      <c r="EV3628" s="2">
        <v>8772</v>
      </c>
      <c r="EW3628" s="2">
        <v>6775</v>
      </c>
      <c r="EX3628" s="2" t="s">
        <v>172</v>
      </c>
      <c r="EY3628" s="2">
        <v>46694</v>
      </c>
    </row>
    <row r="3629" spans="1:155" x14ac:dyDescent="0.25">
      <c r="A3629" s="2" t="s">
        <v>21721</v>
      </c>
      <c r="B3629" s="2">
        <v>315</v>
      </c>
      <c r="C3629" s="2" t="s">
        <v>21721</v>
      </c>
      <c r="D3629" s="2" t="s">
        <v>21721</v>
      </c>
      <c r="E3629" s="2" t="s">
        <v>21722</v>
      </c>
      <c r="F3629" s="2" t="s">
        <v>21723</v>
      </c>
      <c r="G3629" s="2" t="s">
        <v>21724</v>
      </c>
      <c r="H3629" s="2">
        <v>0.99321099999999996</v>
      </c>
      <c r="I3629" s="2">
        <v>23.3992</v>
      </c>
      <c r="J3629" s="3">
        <v>1.4553699999999999E-13</v>
      </c>
      <c r="K3629" s="2">
        <v>91.355000000000004</v>
      </c>
      <c r="L3629" s="2">
        <v>79.087000000000003</v>
      </c>
      <c r="M3629" s="2">
        <v>75.968000000000004</v>
      </c>
      <c r="N3629" s="2">
        <v>0</v>
      </c>
      <c r="O3629" s="2">
        <v>0</v>
      </c>
      <c r="P3629" s="2"/>
      <c r="Q3629" s="2" t="s">
        <v>159</v>
      </c>
      <c r="R3629" s="2">
        <v>0</v>
      </c>
      <c r="S3629" s="2">
        <v>0</v>
      </c>
      <c r="T3629" s="2"/>
      <c r="U3629" s="2" t="s">
        <v>159</v>
      </c>
      <c r="V3629" s="2"/>
      <c r="W3629" s="2"/>
      <c r="X3629" s="2"/>
      <c r="Y3629" s="2"/>
      <c r="Z3629" s="2">
        <v>0.79241300000000003</v>
      </c>
      <c r="AA3629" s="2">
        <v>6.9454500000000001</v>
      </c>
      <c r="AB3629" s="3">
        <v>1.4553699999999999E-13</v>
      </c>
      <c r="AC3629" s="2">
        <v>91.355000000000004</v>
      </c>
      <c r="AD3629" s="2"/>
      <c r="AE3629" s="2"/>
      <c r="AF3629" s="2"/>
      <c r="AG3629" s="2"/>
      <c r="AH3629" s="2">
        <v>0.99321099999999996</v>
      </c>
      <c r="AI3629" s="2">
        <v>23.3992</v>
      </c>
      <c r="AJ3629" s="3">
        <v>2.1333E-8</v>
      </c>
      <c r="AK3629" s="2">
        <v>75.968000000000004</v>
      </c>
      <c r="AL3629" s="2"/>
      <c r="AM3629" s="2"/>
      <c r="AN3629" s="2"/>
      <c r="AO3629" s="2"/>
      <c r="AP3629" s="2">
        <v>0.934114</v>
      </c>
      <c r="AQ3629" s="2">
        <v>14.1218</v>
      </c>
      <c r="AR3629" s="2">
        <v>2.3283700000000001E-4</v>
      </c>
      <c r="AS3629" s="2">
        <v>49.594999999999999</v>
      </c>
      <c r="AT3629" s="2"/>
      <c r="AU3629" s="2">
        <v>1</v>
      </c>
      <c r="AV3629" s="2" t="s">
        <v>160</v>
      </c>
      <c r="AW3629" s="2" t="s">
        <v>21741</v>
      </c>
      <c r="AX3629" s="2" t="s">
        <v>197</v>
      </c>
      <c r="AY3629" s="2" t="s">
        <v>900</v>
      </c>
      <c r="AZ3629" s="2" t="s">
        <v>21742</v>
      </c>
      <c r="BA3629" s="2" t="s">
        <v>21743</v>
      </c>
      <c r="BB3629" s="2">
        <v>7</v>
      </c>
      <c r="BC3629" s="2">
        <v>2</v>
      </c>
      <c r="BD3629" s="2">
        <v>-0.23824999999999999</v>
      </c>
      <c r="BE3629" s="2" t="s">
        <v>166</v>
      </c>
      <c r="BF3629" s="2" t="s">
        <v>166</v>
      </c>
      <c r="BG3629" s="2" t="s">
        <v>166</v>
      </c>
      <c r="BH3629" s="2" t="s">
        <v>167</v>
      </c>
      <c r="BI3629" s="2" t="s">
        <v>166</v>
      </c>
      <c r="BJ3629" s="2" t="s">
        <v>167</v>
      </c>
      <c r="BK3629" s="2" t="s">
        <v>166</v>
      </c>
      <c r="BL3629" s="2" t="s">
        <v>167</v>
      </c>
      <c r="BM3629" s="2">
        <v>7162000</v>
      </c>
      <c r="BN3629" s="2">
        <v>7162000</v>
      </c>
      <c r="BO3629" s="2">
        <v>0</v>
      </c>
      <c r="BP3629" s="2">
        <v>0</v>
      </c>
      <c r="BQ3629" s="2" t="s">
        <v>159</v>
      </c>
      <c r="BR3629" s="2">
        <v>192960</v>
      </c>
      <c r="BS3629" s="2">
        <v>307020</v>
      </c>
      <c r="BT3629" s="2">
        <v>0</v>
      </c>
      <c r="BU3629" s="2">
        <v>3189800</v>
      </c>
      <c r="BV3629" s="2">
        <v>0</v>
      </c>
      <c r="BW3629" s="2">
        <v>2602700</v>
      </c>
      <c r="BX3629" s="2">
        <v>0</v>
      </c>
      <c r="BY3629" s="2">
        <v>869550</v>
      </c>
      <c r="BZ3629" s="2" t="s">
        <v>159</v>
      </c>
      <c r="CA3629" s="2" t="s">
        <v>159</v>
      </c>
      <c r="CB3629" s="2" t="s">
        <v>159</v>
      </c>
      <c r="CC3629" s="2" t="s">
        <v>159</v>
      </c>
      <c r="CD3629" s="2" t="s">
        <v>159</v>
      </c>
      <c r="CE3629" s="2" t="s">
        <v>159</v>
      </c>
      <c r="CF3629" s="2" t="s">
        <v>159</v>
      </c>
      <c r="CG3629" s="2" t="s">
        <v>159</v>
      </c>
      <c r="CH3629" s="2">
        <v>192960</v>
      </c>
      <c r="CI3629" s="2">
        <v>0</v>
      </c>
      <c r="CJ3629" s="2">
        <v>0</v>
      </c>
      <c r="CK3629" s="2">
        <v>307020</v>
      </c>
      <c r="CL3629" s="2">
        <v>0</v>
      </c>
      <c r="CM3629" s="2">
        <v>0</v>
      </c>
      <c r="CN3629" s="2">
        <v>0</v>
      </c>
      <c r="CO3629" s="2">
        <v>0</v>
      </c>
      <c r="CP3629" s="2">
        <v>0</v>
      </c>
      <c r="CQ3629" s="2">
        <v>3189800</v>
      </c>
      <c r="CR3629" s="2">
        <v>0</v>
      </c>
      <c r="CS3629" s="2">
        <v>0</v>
      </c>
      <c r="CT3629" s="2">
        <v>0</v>
      </c>
      <c r="CU3629" s="2">
        <v>0</v>
      </c>
      <c r="CV3629" s="2">
        <v>0</v>
      </c>
      <c r="CW3629" s="2">
        <v>2602700</v>
      </c>
      <c r="CX3629" s="2">
        <v>0</v>
      </c>
      <c r="CY3629" s="2">
        <v>0</v>
      </c>
      <c r="CZ3629" s="2">
        <v>0</v>
      </c>
      <c r="DA3629" s="2">
        <v>0</v>
      </c>
      <c r="DB3629" s="2">
        <v>0</v>
      </c>
      <c r="DC3629" s="2">
        <v>869550</v>
      </c>
      <c r="DD3629" s="2">
        <v>0</v>
      </c>
      <c r="DE3629" s="2">
        <v>0</v>
      </c>
      <c r="DF3629" s="2"/>
      <c r="DG3629" s="2"/>
      <c r="DH3629" s="2"/>
      <c r="DI3629" s="2"/>
      <c r="DJ3629" s="2"/>
      <c r="DK3629" s="2"/>
      <c r="DL3629" s="2"/>
      <c r="DM3629" s="2"/>
      <c r="DN3629" s="2"/>
      <c r="DO3629" s="2"/>
      <c r="DP3629" s="2"/>
      <c r="DQ3629" s="2"/>
      <c r="DR3629" s="2"/>
      <c r="DS3629" s="2"/>
      <c r="DT3629" s="2"/>
      <c r="DU3629" s="2"/>
      <c r="DV3629" s="2"/>
      <c r="DW3629" s="2"/>
      <c r="DX3629" s="2"/>
      <c r="DY3629" s="2"/>
      <c r="DZ3629" s="2"/>
      <c r="EA3629" s="2"/>
      <c r="EB3629" s="2"/>
      <c r="EC3629" s="2"/>
      <c r="ED3629" s="2"/>
      <c r="EE3629" s="2"/>
      <c r="EF3629" s="2">
        <v>3627</v>
      </c>
      <c r="EG3629" s="2">
        <v>1515</v>
      </c>
      <c r="EH3629" s="2">
        <v>315</v>
      </c>
      <c r="EI3629" s="2">
        <v>315</v>
      </c>
      <c r="EJ3629" s="2">
        <v>6530</v>
      </c>
      <c r="EK3629" s="2">
        <v>7495</v>
      </c>
      <c r="EL3629" s="2" t="s">
        <v>21744</v>
      </c>
      <c r="EM3629" s="2" t="s">
        <v>21745</v>
      </c>
      <c r="EN3629" s="2">
        <v>39883</v>
      </c>
      <c r="EO3629" s="2">
        <v>31486</v>
      </c>
      <c r="EP3629" s="2" t="s">
        <v>172</v>
      </c>
      <c r="EQ3629" s="2">
        <v>13828</v>
      </c>
      <c r="ER3629" s="2">
        <v>39882</v>
      </c>
      <c r="ES3629" s="2">
        <v>31485</v>
      </c>
      <c r="ET3629" s="2" t="s">
        <v>190</v>
      </c>
      <c r="EU3629" s="2">
        <v>14102</v>
      </c>
      <c r="EV3629" s="2">
        <v>39882</v>
      </c>
      <c r="EW3629" s="2">
        <v>31485</v>
      </c>
      <c r="EX3629" s="2" t="s">
        <v>190</v>
      </c>
      <c r="EY3629" s="2">
        <v>14102</v>
      </c>
    </row>
    <row r="3630" spans="1:155" x14ac:dyDescent="0.25">
      <c r="A3630" s="2" t="s">
        <v>21721</v>
      </c>
      <c r="B3630" s="2">
        <v>215</v>
      </c>
      <c r="C3630" s="2" t="s">
        <v>21721</v>
      </c>
      <c r="D3630" s="2" t="s">
        <v>21721</v>
      </c>
      <c r="E3630" s="2" t="s">
        <v>21722</v>
      </c>
      <c r="F3630" s="2" t="s">
        <v>21723</v>
      </c>
      <c r="G3630" s="2" t="s">
        <v>21724</v>
      </c>
      <c r="H3630" s="2">
        <v>0.99744600000000005</v>
      </c>
      <c r="I3630" s="2">
        <v>25.9194</v>
      </c>
      <c r="J3630" s="3">
        <v>3.39212E-49</v>
      </c>
      <c r="K3630" s="2">
        <v>80.102000000000004</v>
      </c>
      <c r="L3630" s="2">
        <v>77.302000000000007</v>
      </c>
      <c r="M3630" s="2">
        <v>79.917000000000002</v>
      </c>
      <c r="N3630" s="2">
        <v>0</v>
      </c>
      <c r="O3630" s="2">
        <v>0</v>
      </c>
      <c r="P3630" s="2"/>
      <c r="Q3630" s="2" t="s">
        <v>159</v>
      </c>
      <c r="R3630" s="2">
        <v>0.97467700000000002</v>
      </c>
      <c r="S3630" s="2">
        <v>15.876799999999999</v>
      </c>
      <c r="T3630" s="3">
        <v>3.39212E-49</v>
      </c>
      <c r="U3630" s="2">
        <v>80.102000000000004</v>
      </c>
      <c r="V3630" s="2">
        <v>0</v>
      </c>
      <c r="W3630" s="2">
        <v>0</v>
      </c>
      <c r="X3630" s="2"/>
      <c r="Y3630" s="2" t="s">
        <v>159</v>
      </c>
      <c r="Z3630" s="2">
        <v>0.99744600000000005</v>
      </c>
      <c r="AA3630" s="2">
        <v>25.9194</v>
      </c>
      <c r="AB3630" s="3">
        <v>3.4905999999999997E-49</v>
      </c>
      <c r="AC3630" s="2">
        <v>79.917000000000002</v>
      </c>
      <c r="AD3630" s="2">
        <v>0</v>
      </c>
      <c r="AE3630" s="2">
        <v>0</v>
      </c>
      <c r="AF3630" s="2"/>
      <c r="AG3630" s="2" t="s">
        <v>159</v>
      </c>
      <c r="AH3630" s="2">
        <v>0.97697800000000001</v>
      </c>
      <c r="AI3630" s="2">
        <v>16.299900000000001</v>
      </c>
      <c r="AJ3630" s="3">
        <v>8.2118800000000001E-30</v>
      </c>
      <c r="AK3630" s="2">
        <v>67.876999999999995</v>
      </c>
      <c r="AL3630" s="2"/>
      <c r="AM3630" s="2"/>
      <c r="AN3630" s="2"/>
      <c r="AO3630" s="2"/>
      <c r="AP3630" s="2">
        <v>0.77872699999999995</v>
      </c>
      <c r="AQ3630" s="2">
        <v>5.75793</v>
      </c>
      <c r="AR3630" s="3">
        <v>1.1934E-8</v>
      </c>
      <c r="AS3630" s="2">
        <v>43.695999999999998</v>
      </c>
      <c r="AT3630" s="2"/>
      <c r="AU3630" s="2">
        <v>1</v>
      </c>
      <c r="AV3630" s="2" t="s">
        <v>160</v>
      </c>
      <c r="AW3630" s="2" t="s">
        <v>21746</v>
      </c>
      <c r="AX3630" s="2" t="s">
        <v>197</v>
      </c>
      <c r="AY3630" s="2" t="s">
        <v>198</v>
      </c>
      <c r="AZ3630" s="2" t="s">
        <v>21747</v>
      </c>
      <c r="BA3630" s="2" t="s">
        <v>21748</v>
      </c>
      <c r="BB3630" s="2">
        <v>4</v>
      </c>
      <c r="BC3630" s="2">
        <v>3</v>
      </c>
      <c r="BD3630" s="2">
        <v>-0.30375999999999997</v>
      </c>
      <c r="BE3630" s="2" t="s">
        <v>166</v>
      </c>
      <c r="BF3630" s="2" t="s">
        <v>167</v>
      </c>
      <c r="BG3630" s="2" t="s">
        <v>166</v>
      </c>
      <c r="BH3630" s="2" t="s">
        <v>167</v>
      </c>
      <c r="BI3630" s="2" t="s">
        <v>166</v>
      </c>
      <c r="BJ3630" s="2" t="s">
        <v>167</v>
      </c>
      <c r="BK3630" s="2" t="s">
        <v>166</v>
      </c>
      <c r="BL3630" s="2" t="s">
        <v>167</v>
      </c>
      <c r="BM3630" s="2">
        <v>181270000</v>
      </c>
      <c r="BN3630" s="2">
        <v>181270000</v>
      </c>
      <c r="BO3630" s="2">
        <v>0</v>
      </c>
      <c r="BP3630" s="2">
        <v>0</v>
      </c>
      <c r="BQ3630" s="2" t="s">
        <v>159</v>
      </c>
      <c r="BR3630" s="2">
        <v>164850</v>
      </c>
      <c r="BS3630" s="2">
        <v>43050000</v>
      </c>
      <c r="BT3630" s="2">
        <v>534340</v>
      </c>
      <c r="BU3630" s="2">
        <v>12483000</v>
      </c>
      <c r="BV3630" s="2">
        <v>1022200</v>
      </c>
      <c r="BW3630" s="2">
        <v>77611000</v>
      </c>
      <c r="BX3630" s="2">
        <v>0</v>
      </c>
      <c r="BY3630" s="2">
        <v>15305000</v>
      </c>
      <c r="BZ3630" s="2" t="s">
        <v>159</v>
      </c>
      <c r="CA3630" s="2" t="s">
        <v>159</v>
      </c>
      <c r="CB3630" s="2" t="s">
        <v>159</v>
      </c>
      <c r="CC3630" s="2" t="s">
        <v>159</v>
      </c>
      <c r="CD3630" s="2" t="s">
        <v>159</v>
      </c>
      <c r="CE3630" s="2" t="s">
        <v>159</v>
      </c>
      <c r="CF3630" s="2" t="s">
        <v>159</v>
      </c>
      <c r="CG3630" s="2" t="s">
        <v>159</v>
      </c>
      <c r="CH3630" s="2">
        <v>164850</v>
      </c>
      <c r="CI3630" s="2">
        <v>0</v>
      </c>
      <c r="CJ3630" s="2">
        <v>0</v>
      </c>
      <c r="CK3630" s="2">
        <v>43050000</v>
      </c>
      <c r="CL3630" s="2">
        <v>0</v>
      </c>
      <c r="CM3630" s="2">
        <v>0</v>
      </c>
      <c r="CN3630" s="2">
        <v>534340</v>
      </c>
      <c r="CO3630" s="2">
        <v>0</v>
      </c>
      <c r="CP3630" s="2">
        <v>0</v>
      </c>
      <c r="CQ3630" s="2">
        <v>12483000</v>
      </c>
      <c r="CR3630" s="2">
        <v>0</v>
      </c>
      <c r="CS3630" s="2">
        <v>0</v>
      </c>
      <c r="CT3630" s="2">
        <v>1022200</v>
      </c>
      <c r="CU3630" s="2">
        <v>0</v>
      </c>
      <c r="CV3630" s="2">
        <v>0</v>
      </c>
      <c r="CW3630" s="2">
        <v>77611000</v>
      </c>
      <c r="CX3630" s="2">
        <v>0</v>
      </c>
      <c r="CY3630" s="2">
        <v>0</v>
      </c>
      <c r="CZ3630" s="2">
        <v>0</v>
      </c>
      <c r="DA3630" s="2">
        <v>0</v>
      </c>
      <c r="DB3630" s="2">
        <v>0</v>
      </c>
      <c r="DC3630" s="2">
        <v>15305000</v>
      </c>
      <c r="DD3630" s="2">
        <v>0</v>
      </c>
      <c r="DE3630" s="2">
        <v>0</v>
      </c>
      <c r="DF3630" s="2"/>
      <c r="DG3630" s="2"/>
      <c r="DH3630" s="2"/>
      <c r="DI3630" s="2"/>
      <c r="DJ3630" s="2"/>
      <c r="DK3630" s="2"/>
      <c r="DL3630" s="2"/>
      <c r="DM3630" s="2"/>
      <c r="DN3630" s="2"/>
      <c r="DO3630" s="2"/>
      <c r="DP3630" s="2"/>
      <c r="DQ3630" s="2"/>
      <c r="DR3630" s="2"/>
      <c r="DS3630" s="2"/>
      <c r="DT3630" s="2"/>
      <c r="DU3630" s="2"/>
      <c r="DV3630" s="2"/>
      <c r="DW3630" s="2"/>
      <c r="DX3630" s="2"/>
      <c r="DY3630" s="2"/>
      <c r="DZ3630" s="2"/>
      <c r="EA3630" s="2"/>
      <c r="EB3630" s="2"/>
      <c r="EC3630" s="2"/>
      <c r="ED3630" s="2"/>
      <c r="EE3630" s="2"/>
      <c r="EF3630" s="2">
        <v>3628</v>
      </c>
      <c r="EG3630" s="2">
        <v>1515</v>
      </c>
      <c r="EH3630" s="2">
        <v>215</v>
      </c>
      <c r="EI3630" s="2">
        <v>215</v>
      </c>
      <c r="EJ3630" s="2">
        <v>8890</v>
      </c>
      <c r="EK3630" s="2">
        <v>10208</v>
      </c>
      <c r="EL3630" s="2" t="s">
        <v>21749</v>
      </c>
      <c r="EM3630" s="2" t="s">
        <v>21750</v>
      </c>
      <c r="EN3630" s="2">
        <v>55843</v>
      </c>
      <c r="EO3630" s="2">
        <v>43743</v>
      </c>
      <c r="EP3630" s="2" t="s">
        <v>190</v>
      </c>
      <c r="EQ3630" s="2">
        <v>39922</v>
      </c>
      <c r="ER3630" s="2">
        <v>55841</v>
      </c>
      <c r="ES3630" s="2">
        <v>43741</v>
      </c>
      <c r="ET3630" s="2" t="s">
        <v>285</v>
      </c>
      <c r="EU3630" s="2">
        <v>38060</v>
      </c>
      <c r="EV3630" s="2">
        <v>55841</v>
      </c>
      <c r="EW3630" s="2">
        <v>43741</v>
      </c>
      <c r="EX3630" s="2" t="s">
        <v>285</v>
      </c>
      <c r="EY3630" s="2">
        <v>38060</v>
      </c>
    </row>
    <row r="3631" spans="1:155" x14ac:dyDescent="0.25">
      <c r="A3631" s="2" t="s">
        <v>21751</v>
      </c>
      <c r="B3631" s="2">
        <v>393</v>
      </c>
      <c r="C3631" s="2" t="s">
        <v>21751</v>
      </c>
      <c r="D3631" s="2" t="s">
        <v>21751</v>
      </c>
      <c r="E3631" s="2" t="s">
        <v>21752</v>
      </c>
      <c r="F3631" s="2" t="s">
        <v>21753</v>
      </c>
      <c r="G3631" s="2" t="s">
        <v>21754</v>
      </c>
      <c r="H3631" s="2">
        <v>0.99973299999999998</v>
      </c>
      <c r="I3631" s="2">
        <v>35.733699999999999</v>
      </c>
      <c r="J3631" s="2">
        <v>2.4244499999999999E-3</v>
      </c>
      <c r="K3631" s="2">
        <v>50.194000000000003</v>
      </c>
      <c r="L3631" s="2">
        <v>41.786999999999999</v>
      </c>
      <c r="M3631" s="2">
        <v>50.194000000000003</v>
      </c>
      <c r="N3631" s="2">
        <v>0</v>
      </c>
      <c r="O3631" s="2">
        <v>0</v>
      </c>
      <c r="P3631" s="2"/>
      <c r="Q3631" s="2" t="s">
        <v>159</v>
      </c>
      <c r="R3631" s="2">
        <v>0</v>
      </c>
      <c r="S3631" s="2">
        <v>0</v>
      </c>
      <c r="T3631" s="2"/>
      <c r="U3631" s="2" t="s">
        <v>159</v>
      </c>
      <c r="V3631" s="2">
        <v>0</v>
      </c>
      <c r="W3631" s="2">
        <v>0</v>
      </c>
      <c r="X3631" s="2"/>
      <c r="Y3631" s="2" t="s">
        <v>159</v>
      </c>
      <c r="Z3631" s="2">
        <v>0</v>
      </c>
      <c r="AA3631" s="2">
        <v>0</v>
      </c>
      <c r="AB3631" s="2"/>
      <c r="AC3631" s="2" t="s">
        <v>159</v>
      </c>
      <c r="AD3631" s="2">
        <v>0</v>
      </c>
      <c r="AE3631" s="2">
        <v>0</v>
      </c>
      <c r="AF3631" s="2"/>
      <c r="AG3631" s="2" t="s">
        <v>159</v>
      </c>
      <c r="AH3631" s="2">
        <v>0.99973299999999998</v>
      </c>
      <c r="AI3631" s="2">
        <v>35.733699999999999</v>
      </c>
      <c r="AJ3631" s="2">
        <v>2.4244499999999999E-3</v>
      </c>
      <c r="AK3631" s="2">
        <v>50.194000000000003</v>
      </c>
      <c r="AL3631" s="2">
        <v>0</v>
      </c>
      <c r="AM3631" s="2">
        <v>0</v>
      </c>
      <c r="AN3631" s="2"/>
      <c r="AO3631" s="2" t="s">
        <v>159</v>
      </c>
      <c r="AP3631" s="2">
        <v>0</v>
      </c>
      <c r="AQ3631" s="2">
        <v>0</v>
      </c>
      <c r="AR3631" s="2"/>
      <c r="AS3631" s="2" t="s">
        <v>159</v>
      </c>
      <c r="AT3631" s="2"/>
      <c r="AU3631" s="2">
        <v>1</v>
      </c>
      <c r="AV3631" s="2" t="s">
        <v>160</v>
      </c>
      <c r="AW3631" s="2" t="s">
        <v>21755</v>
      </c>
      <c r="AX3631" s="2" t="s">
        <v>1219</v>
      </c>
      <c r="AY3631" s="2" t="s">
        <v>288</v>
      </c>
      <c r="AZ3631" s="2" t="s">
        <v>21756</v>
      </c>
      <c r="BA3631" s="2" t="s">
        <v>21757</v>
      </c>
      <c r="BB3631" s="2">
        <v>4</v>
      </c>
      <c r="BC3631" s="2">
        <v>2</v>
      </c>
      <c r="BD3631" s="2">
        <v>0.16406999999999999</v>
      </c>
      <c r="BE3631" s="2" t="s">
        <v>166</v>
      </c>
      <c r="BF3631" s="2" t="s">
        <v>166</v>
      </c>
      <c r="BG3631" s="2" t="s">
        <v>166</v>
      </c>
      <c r="BH3631" s="2" t="s">
        <v>166</v>
      </c>
      <c r="BI3631" s="2" t="s">
        <v>166</v>
      </c>
      <c r="BJ3631" s="2" t="s">
        <v>167</v>
      </c>
      <c r="BK3631" s="2" t="s">
        <v>166</v>
      </c>
      <c r="BL3631" s="2" t="s">
        <v>166</v>
      </c>
      <c r="BM3631" s="2">
        <v>10527000</v>
      </c>
      <c r="BN3631" s="2">
        <v>10527000</v>
      </c>
      <c r="BO3631" s="2">
        <v>0</v>
      </c>
      <c r="BP3631" s="2">
        <v>0</v>
      </c>
      <c r="BQ3631" s="2" t="s">
        <v>159</v>
      </c>
      <c r="BR3631" s="2">
        <v>25055</v>
      </c>
      <c r="BS3631" s="2">
        <v>194970</v>
      </c>
      <c r="BT3631" s="2">
        <v>50897</v>
      </c>
      <c r="BU3631" s="2">
        <v>928620</v>
      </c>
      <c r="BV3631" s="2">
        <v>65963</v>
      </c>
      <c r="BW3631" s="2">
        <v>2006300</v>
      </c>
      <c r="BX3631" s="2">
        <v>44505</v>
      </c>
      <c r="BY3631" s="2">
        <v>1518500</v>
      </c>
      <c r="BZ3631" s="2" t="s">
        <v>159</v>
      </c>
      <c r="CA3631" s="2" t="s">
        <v>159</v>
      </c>
      <c r="CB3631" s="2" t="s">
        <v>159</v>
      </c>
      <c r="CC3631" s="2" t="s">
        <v>159</v>
      </c>
      <c r="CD3631" s="2" t="s">
        <v>159</v>
      </c>
      <c r="CE3631" s="2" t="s">
        <v>159</v>
      </c>
      <c r="CF3631" s="2" t="s">
        <v>159</v>
      </c>
      <c r="CG3631" s="2" t="s">
        <v>159</v>
      </c>
      <c r="CH3631" s="2">
        <v>25055</v>
      </c>
      <c r="CI3631" s="2">
        <v>0</v>
      </c>
      <c r="CJ3631" s="2">
        <v>0</v>
      </c>
      <c r="CK3631" s="2">
        <v>194970</v>
      </c>
      <c r="CL3631" s="2">
        <v>0</v>
      </c>
      <c r="CM3631" s="2">
        <v>0</v>
      </c>
      <c r="CN3631" s="2">
        <v>50897</v>
      </c>
      <c r="CO3631" s="2">
        <v>0</v>
      </c>
      <c r="CP3631" s="2">
        <v>0</v>
      </c>
      <c r="CQ3631" s="2">
        <v>928620</v>
      </c>
      <c r="CR3631" s="2">
        <v>0</v>
      </c>
      <c r="CS3631" s="2">
        <v>0</v>
      </c>
      <c r="CT3631" s="2">
        <v>65963</v>
      </c>
      <c r="CU3631" s="2">
        <v>0</v>
      </c>
      <c r="CV3631" s="2">
        <v>0</v>
      </c>
      <c r="CW3631" s="2">
        <v>2006300</v>
      </c>
      <c r="CX3631" s="2">
        <v>0</v>
      </c>
      <c r="CY3631" s="2">
        <v>0</v>
      </c>
      <c r="CZ3631" s="2">
        <v>44505</v>
      </c>
      <c r="DA3631" s="2">
        <v>0</v>
      </c>
      <c r="DB3631" s="2">
        <v>0</v>
      </c>
      <c r="DC3631" s="2">
        <v>1518500</v>
      </c>
      <c r="DD3631" s="2">
        <v>0</v>
      </c>
      <c r="DE3631" s="2">
        <v>0</v>
      </c>
      <c r="DF3631" s="2"/>
      <c r="DG3631" s="2"/>
      <c r="DH3631" s="2"/>
      <c r="DI3631" s="2"/>
      <c r="DJ3631" s="2"/>
      <c r="DK3631" s="2"/>
      <c r="DL3631" s="2"/>
      <c r="DM3631" s="2"/>
      <c r="DN3631" s="2"/>
      <c r="DO3631" s="2"/>
      <c r="DP3631" s="2"/>
      <c r="DQ3631" s="2"/>
      <c r="DR3631" s="2"/>
      <c r="DS3631" s="2"/>
      <c r="DT3631" s="2"/>
      <c r="DU3631" s="2"/>
      <c r="DV3631" s="2"/>
      <c r="DW3631" s="2"/>
      <c r="DX3631" s="2"/>
      <c r="DY3631" s="2"/>
      <c r="DZ3631" s="2"/>
      <c r="EA3631" s="2"/>
      <c r="EB3631" s="2"/>
      <c r="EC3631" s="2"/>
      <c r="ED3631" s="2"/>
      <c r="EE3631" s="2"/>
      <c r="EF3631" s="2">
        <v>3629</v>
      </c>
      <c r="EG3631" s="2">
        <v>1516</v>
      </c>
      <c r="EH3631" s="2">
        <v>393</v>
      </c>
      <c r="EI3631" s="2">
        <v>393</v>
      </c>
      <c r="EJ3631" s="2">
        <v>4796</v>
      </c>
      <c r="EK3631" s="2" t="s">
        <v>21758</v>
      </c>
      <c r="EL3631" s="2" t="s">
        <v>21759</v>
      </c>
      <c r="EM3631" s="2" t="s">
        <v>21760</v>
      </c>
      <c r="EN3631" s="2">
        <v>29644</v>
      </c>
      <c r="EO3631" s="2">
        <v>23067</v>
      </c>
      <c r="EP3631" s="2" t="s">
        <v>172</v>
      </c>
      <c r="EQ3631" s="2">
        <v>59218</v>
      </c>
      <c r="ER3631" s="2">
        <v>29644</v>
      </c>
      <c r="ES3631" s="2">
        <v>23067</v>
      </c>
      <c r="ET3631" s="2" t="s">
        <v>172</v>
      </c>
      <c r="EU3631" s="2">
        <v>59218</v>
      </c>
      <c r="EV3631" s="2">
        <v>29638</v>
      </c>
      <c r="EW3631" s="2">
        <v>23066</v>
      </c>
      <c r="EX3631" s="2" t="s">
        <v>172</v>
      </c>
      <c r="EY3631" s="2">
        <v>53970</v>
      </c>
    </row>
    <row r="3632" spans="1:155" x14ac:dyDescent="0.25">
      <c r="A3632" s="2" t="s">
        <v>21761</v>
      </c>
      <c r="B3632" s="2">
        <v>108</v>
      </c>
      <c r="C3632" s="2" t="s">
        <v>21761</v>
      </c>
      <c r="D3632" s="2" t="s">
        <v>21761</v>
      </c>
      <c r="E3632" s="2" t="s">
        <v>21762</v>
      </c>
      <c r="F3632" s="2" t="s">
        <v>21763</v>
      </c>
      <c r="G3632" s="2" t="s">
        <v>21764</v>
      </c>
      <c r="H3632" s="2">
        <v>0.99986299999999995</v>
      </c>
      <c r="I3632" s="2">
        <v>38.632100000000001</v>
      </c>
      <c r="J3632" s="3">
        <v>5.5493999999999995E-19</v>
      </c>
      <c r="K3632" s="2">
        <v>63.296999999999997</v>
      </c>
      <c r="L3632" s="2">
        <v>59.887</v>
      </c>
      <c r="M3632" s="2">
        <v>63.296999999999997</v>
      </c>
      <c r="N3632" s="2"/>
      <c r="O3632" s="2"/>
      <c r="P3632" s="2"/>
      <c r="Q3632" s="2"/>
      <c r="R3632" s="2">
        <v>0.99986299999999995</v>
      </c>
      <c r="S3632" s="2">
        <v>38.632100000000001</v>
      </c>
      <c r="T3632" s="3">
        <v>5.5493999999999995E-19</v>
      </c>
      <c r="U3632" s="2">
        <v>63.296999999999997</v>
      </c>
      <c r="V3632" s="2">
        <v>0</v>
      </c>
      <c r="W3632" s="2">
        <v>0</v>
      </c>
      <c r="X3632" s="2"/>
      <c r="Y3632" s="2" t="s">
        <v>159</v>
      </c>
      <c r="Z3632" s="2">
        <v>0.973773</v>
      </c>
      <c r="AA3632" s="2">
        <v>15.697100000000001</v>
      </c>
      <c r="AB3632" s="3">
        <v>1.2014300000000001E-9</v>
      </c>
      <c r="AC3632" s="2">
        <v>45.941000000000003</v>
      </c>
      <c r="AD3632" s="2"/>
      <c r="AE3632" s="2"/>
      <c r="AF3632" s="2"/>
      <c r="AG3632" s="2"/>
      <c r="AH3632" s="2"/>
      <c r="AI3632" s="2"/>
      <c r="AJ3632" s="2"/>
      <c r="AK3632" s="2"/>
      <c r="AL3632" s="2"/>
      <c r="AM3632" s="2"/>
      <c r="AN3632" s="2"/>
      <c r="AO3632" s="2"/>
      <c r="AP3632" s="2"/>
      <c r="AQ3632" s="2"/>
      <c r="AR3632" s="2"/>
      <c r="AS3632" s="2"/>
      <c r="AT3632" s="2"/>
      <c r="AU3632" s="2">
        <v>1</v>
      </c>
      <c r="AV3632" s="2" t="s">
        <v>160</v>
      </c>
      <c r="AW3632" s="2" t="s">
        <v>21765</v>
      </c>
      <c r="AX3632" s="2" t="s">
        <v>197</v>
      </c>
      <c r="AY3632" s="2" t="s">
        <v>11325</v>
      </c>
      <c r="AZ3632" s="2" t="s">
        <v>21766</v>
      </c>
      <c r="BA3632" s="2" t="s">
        <v>21767</v>
      </c>
      <c r="BB3632" s="2">
        <v>13</v>
      </c>
      <c r="BC3632" s="2">
        <v>3</v>
      </c>
      <c r="BD3632" s="2">
        <v>0.27389000000000002</v>
      </c>
      <c r="BE3632" s="2" t="s">
        <v>166</v>
      </c>
      <c r="BF3632" s="2" t="s">
        <v>167</v>
      </c>
      <c r="BG3632" s="2" t="s">
        <v>166</v>
      </c>
      <c r="BH3632" s="2" t="s">
        <v>167</v>
      </c>
      <c r="BI3632" s="2" t="s">
        <v>166</v>
      </c>
      <c r="BJ3632" s="2" t="s">
        <v>166</v>
      </c>
      <c r="BK3632" s="2" t="s">
        <v>166</v>
      </c>
      <c r="BL3632" s="2" t="s">
        <v>166</v>
      </c>
      <c r="BM3632" s="2">
        <v>122220000</v>
      </c>
      <c r="BN3632" s="2">
        <v>122220000</v>
      </c>
      <c r="BO3632" s="2">
        <v>0</v>
      </c>
      <c r="BP3632" s="2">
        <v>0</v>
      </c>
      <c r="BQ3632" s="2" t="s">
        <v>159</v>
      </c>
      <c r="BR3632" s="2">
        <v>0</v>
      </c>
      <c r="BS3632" s="2">
        <v>51719000</v>
      </c>
      <c r="BT3632" s="2">
        <v>694260</v>
      </c>
      <c r="BU3632" s="2">
        <v>57565000</v>
      </c>
      <c r="BV3632" s="2">
        <v>0</v>
      </c>
      <c r="BW3632" s="2">
        <v>0</v>
      </c>
      <c r="BX3632" s="2">
        <v>0</v>
      </c>
      <c r="BY3632" s="2">
        <v>0</v>
      </c>
      <c r="BZ3632" s="2" t="s">
        <v>159</v>
      </c>
      <c r="CA3632" s="2" t="s">
        <v>159</v>
      </c>
      <c r="CB3632" s="2" t="s">
        <v>159</v>
      </c>
      <c r="CC3632" s="2" t="s">
        <v>159</v>
      </c>
      <c r="CD3632" s="2" t="s">
        <v>159</v>
      </c>
      <c r="CE3632" s="2" t="s">
        <v>159</v>
      </c>
      <c r="CF3632" s="2" t="s">
        <v>159</v>
      </c>
      <c r="CG3632" s="2" t="s">
        <v>159</v>
      </c>
      <c r="CH3632" s="2">
        <v>0</v>
      </c>
      <c r="CI3632" s="2">
        <v>0</v>
      </c>
      <c r="CJ3632" s="2">
        <v>0</v>
      </c>
      <c r="CK3632" s="2">
        <v>51719000</v>
      </c>
      <c r="CL3632" s="2">
        <v>0</v>
      </c>
      <c r="CM3632" s="2">
        <v>0</v>
      </c>
      <c r="CN3632" s="2">
        <v>694260</v>
      </c>
      <c r="CO3632" s="2">
        <v>0</v>
      </c>
      <c r="CP3632" s="2">
        <v>0</v>
      </c>
      <c r="CQ3632" s="2">
        <v>57565000</v>
      </c>
      <c r="CR3632" s="2">
        <v>0</v>
      </c>
      <c r="CS3632" s="2">
        <v>0</v>
      </c>
      <c r="CT3632" s="2">
        <v>0</v>
      </c>
      <c r="CU3632" s="2">
        <v>0</v>
      </c>
      <c r="CV3632" s="2">
        <v>0</v>
      </c>
      <c r="CW3632" s="2">
        <v>0</v>
      </c>
      <c r="CX3632" s="2">
        <v>0</v>
      </c>
      <c r="CY3632" s="2">
        <v>0</v>
      </c>
      <c r="CZ3632" s="2">
        <v>0</v>
      </c>
      <c r="DA3632" s="2">
        <v>0</v>
      </c>
      <c r="DB3632" s="2">
        <v>0</v>
      </c>
      <c r="DC3632" s="2">
        <v>0</v>
      </c>
      <c r="DD3632" s="2">
        <v>0</v>
      </c>
      <c r="DE3632" s="2">
        <v>0</v>
      </c>
      <c r="DF3632" s="2"/>
      <c r="DG3632" s="2"/>
      <c r="DH3632" s="2"/>
      <c r="DI3632" s="2"/>
      <c r="DJ3632" s="2"/>
      <c r="DK3632" s="2"/>
      <c r="DL3632" s="2"/>
      <c r="DM3632" s="2"/>
      <c r="DN3632" s="2"/>
      <c r="DO3632" s="2"/>
      <c r="DP3632" s="2"/>
      <c r="DQ3632" s="2"/>
      <c r="DR3632" s="2"/>
      <c r="DS3632" s="2"/>
      <c r="DT3632" s="2"/>
      <c r="DU3632" s="2"/>
      <c r="DV3632" s="2"/>
      <c r="DW3632" s="2"/>
      <c r="DX3632" s="2"/>
      <c r="DY3632" s="2"/>
      <c r="DZ3632" s="2"/>
      <c r="EA3632" s="2"/>
      <c r="EB3632" s="2"/>
      <c r="EC3632" s="2"/>
      <c r="ED3632" s="2"/>
      <c r="EE3632" s="2"/>
      <c r="EF3632" s="2">
        <v>3630</v>
      </c>
      <c r="EG3632" s="2">
        <v>1517</v>
      </c>
      <c r="EH3632" s="2">
        <v>108</v>
      </c>
      <c r="EI3632" s="2">
        <v>108</v>
      </c>
      <c r="EJ3632" s="2" t="s">
        <v>21768</v>
      </c>
      <c r="EK3632" s="2" t="s">
        <v>21769</v>
      </c>
      <c r="EL3632" s="2" t="s">
        <v>21770</v>
      </c>
      <c r="EM3632" s="2" t="s">
        <v>21771</v>
      </c>
      <c r="EN3632" s="2">
        <v>23676</v>
      </c>
      <c r="EO3632" s="2">
        <v>18608</v>
      </c>
      <c r="EP3632" s="2" t="s">
        <v>285</v>
      </c>
      <c r="EQ3632" s="2">
        <v>35484</v>
      </c>
      <c r="ER3632" s="2">
        <v>23676</v>
      </c>
      <c r="ES3632" s="2">
        <v>18608</v>
      </c>
      <c r="ET3632" s="2" t="s">
        <v>285</v>
      </c>
      <c r="EU3632" s="2">
        <v>35484</v>
      </c>
      <c r="EV3632" s="2">
        <v>23676</v>
      </c>
      <c r="EW3632" s="2">
        <v>18608</v>
      </c>
      <c r="EX3632" s="2" t="s">
        <v>285</v>
      </c>
      <c r="EY3632" s="2">
        <v>35484</v>
      </c>
    </row>
    <row r="3633" spans="1:155" x14ac:dyDescent="0.25">
      <c r="A3633" s="2" t="s">
        <v>21772</v>
      </c>
      <c r="B3633" s="2">
        <v>147</v>
      </c>
      <c r="C3633" s="2" t="s">
        <v>21772</v>
      </c>
      <c r="D3633" s="2" t="s">
        <v>21772</v>
      </c>
      <c r="E3633" s="2" t="s">
        <v>21773</v>
      </c>
      <c r="F3633" s="2" t="s">
        <v>21774</v>
      </c>
      <c r="G3633" s="2" t="s">
        <v>21775</v>
      </c>
      <c r="H3633" s="2">
        <v>1</v>
      </c>
      <c r="I3633" s="2">
        <v>43.082900000000002</v>
      </c>
      <c r="J3633" s="2">
        <v>3.11332E-2</v>
      </c>
      <c r="K3633" s="2">
        <v>43.082999999999998</v>
      </c>
      <c r="L3633" s="2">
        <v>18.896000000000001</v>
      </c>
      <c r="M3633" s="2">
        <v>43.082999999999998</v>
      </c>
      <c r="N3633" s="2"/>
      <c r="O3633" s="2"/>
      <c r="P3633" s="2"/>
      <c r="Q3633" s="2"/>
      <c r="R3633" s="2"/>
      <c r="S3633" s="2"/>
      <c r="T3633" s="2"/>
      <c r="U3633" s="2"/>
      <c r="V3633" s="2"/>
      <c r="W3633" s="2"/>
      <c r="X3633" s="2"/>
      <c r="Y3633" s="2"/>
      <c r="Z3633" s="2"/>
      <c r="AA3633" s="2"/>
      <c r="AB3633" s="2"/>
      <c r="AC3633" s="2"/>
      <c r="AD3633" s="2"/>
      <c r="AE3633" s="2"/>
      <c r="AF3633" s="2"/>
      <c r="AG3633" s="2"/>
      <c r="AH3633" s="2">
        <v>1</v>
      </c>
      <c r="AI3633" s="2">
        <v>43.082900000000002</v>
      </c>
      <c r="AJ3633" s="2">
        <v>3.11332E-2</v>
      </c>
      <c r="AK3633" s="2">
        <v>43.082999999999998</v>
      </c>
      <c r="AL3633" s="2"/>
      <c r="AM3633" s="2"/>
      <c r="AN3633" s="2"/>
      <c r="AO3633" s="2"/>
      <c r="AP3633" s="2"/>
      <c r="AQ3633" s="2"/>
      <c r="AR3633" s="2"/>
      <c r="AS3633" s="2"/>
      <c r="AT3633" s="2"/>
      <c r="AU3633" s="2">
        <v>1</v>
      </c>
      <c r="AV3633" s="2" t="s">
        <v>160</v>
      </c>
      <c r="AW3633" s="2" t="s">
        <v>21776</v>
      </c>
      <c r="AX3633" s="2" t="s">
        <v>197</v>
      </c>
      <c r="AY3633" s="2" t="s">
        <v>818</v>
      </c>
      <c r="AZ3633" s="2" t="s">
        <v>21777</v>
      </c>
      <c r="BA3633" s="2" t="s">
        <v>21778</v>
      </c>
      <c r="BB3633" s="2">
        <v>4</v>
      </c>
      <c r="BC3633" s="2">
        <v>2</v>
      </c>
      <c r="BD3633" s="2">
        <v>1.9472</v>
      </c>
      <c r="BE3633" s="2" t="s">
        <v>166</v>
      </c>
      <c r="BF3633" s="2" t="s">
        <v>166</v>
      </c>
      <c r="BG3633" s="2" t="s">
        <v>166</v>
      </c>
      <c r="BH3633" s="2" t="s">
        <v>166</v>
      </c>
      <c r="BI3633" s="2" t="s">
        <v>166</v>
      </c>
      <c r="BJ3633" s="2" t="s">
        <v>167</v>
      </c>
      <c r="BK3633" s="2" t="s">
        <v>166</v>
      </c>
      <c r="BL3633" s="2" t="s">
        <v>166</v>
      </c>
      <c r="BM3633" s="2">
        <v>0</v>
      </c>
      <c r="BN3633" s="2">
        <v>0</v>
      </c>
      <c r="BO3633" s="2">
        <v>0</v>
      </c>
      <c r="BP3633" s="2">
        <v>0</v>
      </c>
      <c r="BQ3633" s="2" t="s">
        <v>159</v>
      </c>
      <c r="BR3633" s="2">
        <v>0</v>
      </c>
      <c r="BS3633" s="2">
        <v>0</v>
      </c>
      <c r="BT3633" s="2">
        <v>0</v>
      </c>
      <c r="BU3633" s="2">
        <v>0</v>
      </c>
      <c r="BV3633" s="2">
        <v>0</v>
      </c>
      <c r="BW3633" s="2">
        <v>0</v>
      </c>
      <c r="BX3633" s="2">
        <v>0</v>
      </c>
      <c r="BY3633" s="2">
        <v>0</v>
      </c>
      <c r="BZ3633" s="2" t="s">
        <v>159</v>
      </c>
      <c r="CA3633" s="2" t="s">
        <v>159</v>
      </c>
      <c r="CB3633" s="2" t="s">
        <v>159</v>
      </c>
      <c r="CC3633" s="2" t="s">
        <v>159</v>
      </c>
      <c r="CD3633" s="2" t="s">
        <v>159</v>
      </c>
      <c r="CE3633" s="2" t="s">
        <v>159</v>
      </c>
      <c r="CF3633" s="2" t="s">
        <v>159</v>
      </c>
      <c r="CG3633" s="2" t="s">
        <v>159</v>
      </c>
      <c r="CH3633" s="2">
        <v>0</v>
      </c>
      <c r="CI3633" s="2">
        <v>0</v>
      </c>
      <c r="CJ3633" s="2">
        <v>0</v>
      </c>
      <c r="CK3633" s="2">
        <v>0</v>
      </c>
      <c r="CL3633" s="2">
        <v>0</v>
      </c>
      <c r="CM3633" s="2">
        <v>0</v>
      </c>
      <c r="CN3633" s="2">
        <v>0</v>
      </c>
      <c r="CO3633" s="2">
        <v>0</v>
      </c>
      <c r="CP3633" s="2">
        <v>0</v>
      </c>
      <c r="CQ3633" s="2">
        <v>0</v>
      </c>
      <c r="CR3633" s="2">
        <v>0</v>
      </c>
      <c r="CS3633" s="2">
        <v>0</v>
      </c>
      <c r="CT3633" s="2">
        <v>0</v>
      </c>
      <c r="CU3633" s="2">
        <v>0</v>
      </c>
      <c r="CV3633" s="2">
        <v>0</v>
      </c>
      <c r="CW3633" s="2">
        <v>0</v>
      </c>
      <c r="CX3633" s="2">
        <v>0</v>
      </c>
      <c r="CY3633" s="2">
        <v>0</v>
      </c>
      <c r="CZ3633" s="2">
        <v>0</v>
      </c>
      <c r="DA3633" s="2">
        <v>0</v>
      </c>
      <c r="DB3633" s="2">
        <v>0</v>
      </c>
      <c r="DC3633" s="2">
        <v>0</v>
      </c>
      <c r="DD3633" s="2">
        <v>0</v>
      </c>
      <c r="DE3633" s="2">
        <v>0</v>
      </c>
      <c r="DF3633" s="2"/>
      <c r="DG3633" s="2"/>
      <c r="DH3633" s="2"/>
      <c r="DI3633" s="2"/>
      <c r="DJ3633" s="2"/>
      <c r="DK3633" s="2"/>
      <c r="DL3633" s="2"/>
      <c r="DM3633" s="2"/>
      <c r="DN3633" s="2"/>
      <c r="DO3633" s="2"/>
      <c r="DP3633" s="2"/>
      <c r="DQ3633" s="2"/>
      <c r="DR3633" s="2"/>
      <c r="DS3633" s="2"/>
      <c r="DT3633" s="2"/>
      <c r="DU3633" s="2"/>
      <c r="DV3633" s="2"/>
      <c r="DW3633" s="2"/>
      <c r="DX3633" s="2"/>
      <c r="DY3633" s="2"/>
      <c r="DZ3633" s="2"/>
      <c r="EA3633" s="2"/>
      <c r="EB3633" s="2"/>
      <c r="EC3633" s="2"/>
      <c r="ED3633" s="2"/>
      <c r="EE3633" s="2"/>
      <c r="EF3633" s="2">
        <v>3631</v>
      </c>
      <c r="EG3633" s="2">
        <v>1518</v>
      </c>
      <c r="EH3633" s="2">
        <v>147</v>
      </c>
      <c r="EI3633" s="2">
        <v>147</v>
      </c>
      <c r="EJ3633" s="2">
        <v>4136</v>
      </c>
      <c r="EK3633" s="2">
        <v>4684</v>
      </c>
      <c r="EL3633" s="2">
        <v>25533</v>
      </c>
      <c r="EM3633" s="2">
        <v>20141</v>
      </c>
      <c r="EN3633" s="2">
        <v>25533</v>
      </c>
      <c r="EO3633" s="2">
        <v>20141</v>
      </c>
      <c r="EP3633" s="2" t="s">
        <v>172</v>
      </c>
      <c r="EQ3633" s="2">
        <v>28436</v>
      </c>
      <c r="ER3633" s="2">
        <v>25533</v>
      </c>
      <c r="ES3633" s="2">
        <v>20141</v>
      </c>
      <c r="ET3633" s="2" t="s">
        <v>172</v>
      </c>
      <c r="EU3633" s="2">
        <v>28436</v>
      </c>
      <c r="EV3633" s="2">
        <v>25533</v>
      </c>
      <c r="EW3633" s="2">
        <v>20141</v>
      </c>
      <c r="EX3633" s="2" t="s">
        <v>172</v>
      </c>
      <c r="EY3633" s="2">
        <v>28436</v>
      </c>
    </row>
    <row r="3634" spans="1:155" x14ac:dyDescent="0.25">
      <c r="A3634" s="2" t="s">
        <v>21779</v>
      </c>
      <c r="B3634" s="2">
        <v>840</v>
      </c>
      <c r="C3634" s="2" t="s">
        <v>21779</v>
      </c>
      <c r="D3634" s="2" t="s">
        <v>21779</v>
      </c>
      <c r="E3634" s="2" t="s">
        <v>21780</v>
      </c>
      <c r="F3634" s="2" t="s">
        <v>21781</v>
      </c>
      <c r="G3634" s="2" t="s">
        <v>21782</v>
      </c>
      <c r="H3634" s="2">
        <v>0.88166100000000003</v>
      </c>
      <c r="I3634" s="2">
        <v>8.7218199999999992</v>
      </c>
      <c r="J3634" s="3">
        <v>3.8082600000000003E-26</v>
      </c>
      <c r="K3634" s="2">
        <v>70.718000000000004</v>
      </c>
      <c r="L3634" s="2">
        <v>64.492000000000004</v>
      </c>
      <c r="M3634" s="2">
        <v>64.573999999999998</v>
      </c>
      <c r="N3634" s="2">
        <v>0</v>
      </c>
      <c r="O3634" s="2">
        <v>0</v>
      </c>
      <c r="P3634" s="2"/>
      <c r="Q3634" s="2" t="s">
        <v>159</v>
      </c>
      <c r="R3634" s="2"/>
      <c r="S3634" s="2"/>
      <c r="T3634" s="2"/>
      <c r="U3634" s="2"/>
      <c r="V3634" s="2"/>
      <c r="W3634" s="2"/>
      <c r="X3634" s="2"/>
      <c r="Y3634" s="2"/>
      <c r="Z3634" s="2">
        <v>0.88166100000000003</v>
      </c>
      <c r="AA3634" s="2">
        <v>8.7218199999999992</v>
      </c>
      <c r="AB3634" s="3">
        <v>1.88066E-19</v>
      </c>
      <c r="AC3634" s="2">
        <v>64.573999999999998</v>
      </c>
      <c r="AD3634" s="2"/>
      <c r="AE3634" s="2"/>
      <c r="AF3634" s="2"/>
      <c r="AG3634" s="2"/>
      <c r="AH3634" s="2">
        <v>0.77892799999999995</v>
      </c>
      <c r="AI3634" s="2">
        <v>5.4696400000000001</v>
      </c>
      <c r="AJ3634" s="3">
        <v>3.8082600000000003E-26</v>
      </c>
      <c r="AK3634" s="2">
        <v>70.718000000000004</v>
      </c>
      <c r="AL3634" s="2"/>
      <c r="AM3634" s="2"/>
      <c r="AN3634" s="2"/>
      <c r="AO3634" s="2"/>
      <c r="AP3634" s="2">
        <v>0</v>
      </c>
      <c r="AQ3634" s="2">
        <v>0</v>
      </c>
      <c r="AR3634" s="2"/>
      <c r="AS3634" s="2" t="s">
        <v>159</v>
      </c>
      <c r="AT3634" s="2"/>
      <c r="AU3634" s="2">
        <v>1</v>
      </c>
      <c r="AV3634" s="2" t="s">
        <v>160</v>
      </c>
      <c r="AW3634" s="2" t="s">
        <v>21783</v>
      </c>
      <c r="AX3634" s="2" t="s">
        <v>197</v>
      </c>
      <c r="AY3634" s="2" t="s">
        <v>490</v>
      </c>
      <c r="AZ3634" s="2" t="s">
        <v>21784</v>
      </c>
      <c r="BA3634" s="2" t="s">
        <v>21785</v>
      </c>
      <c r="BB3634" s="2">
        <v>22</v>
      </c>
      <c r="BC3634" s="2">
        <v>3</v>
      </c>
      <c r="BD3634" s="2">
        <v>0.82784999999999997</v>
      </c>
      <c r="BE3634" s="2" t="s">
        <v>166</v>
      </c>
      <c r="BF3634" s="2" t="s">
        <v>166</v>
      </c>
      <c r="BG3634" s="2" t="s">
        <v>166</v>
      </c>
      <c r="BH3634" s="2" t="s">
        <v>167</v>
      </c>
      <c r="BI3634" s="2" t="s">
        <v>166</v>
      </c>
      <c r="BJ3634" s="2" t="s">
        <v>167</v>
      </c>
      <c r="BK3634" s="2" t="s">
        <v>166</v>
      </c>
      <c r="BL3634" s="2" t="s">
        <v>166</v>
      </c>
      <c r="BM3634" s="2">
        <v>12304000</v>
      </c>
      <c r="BN3634" s="2">
        <v>12304000</v>
      </c>
      <c r="BO3634" s="2">
        <v>0</v>
      </c>
      <c r="BP3634" s="2">
        <v>0</v>
      </c>
      <c r="BQ3634" s="2" t="s">
        <v>159</v>
      </c>
      <c r="BR3634" s="2">
        <v>61411</v>
      </c>
      <c r="BS3634" s="2">
        <v>0</v>
      </c>
      <c r="BT3634" s="2">
        <v>0</v>
      </c>
      <c r="BU3634" s="2">
        <v>4599900</v>
      </c>
      <c r="BV3634" s="2">
        <v>0</v>
      </c>
      <c r="BW3634" s="2">
        <v>6297400</v>
      </c>
      <c r="BX3634" s="2">
        <v>0</v>
      </c>
      <c r="BY3634" s="2">
        <v>1345800</v>
      </c>
      <c r="BZ3634" s="2" t="s">
        <v>159</v>
      </c>
      <c r="CA3634" s="2" t="s">
        <v>159</v>
      </c>
      <c r="CB3634" s="2" t="s">
        <v>159</v>
      </c>
      <c r="CC3634" s="2" t="s">
        <v>159</v>
      </c>
      <c r="CD3634" s="2" t="s">
        <v>159</v>
      </c>
      <c r="CE3634" s="2" t="s">
        <v>159</v>
      </c>
      <c r="CF3634" s="2" t="s">
        <v>159</v>
      </c>
      <c r="CG3634" s="2" t="s">
        <v>159</v>
      </c>
      <c r="CH3634" s="2">
        <v>61411</v>
      </c>
      <c r="CI3634" s="2">
        <v>0</v>
      </c>
      <c r="CJ3634" s="2">
        <v>0</v>
      </c>
      <c r="CK3634" s="2">
        <v>0</v>
      </c>
      <c r="CL3634" s="2">
        <v>0</v>
      </c>
      <c r="CM3634" s="2">
        <v>0</v>
      </c>
      <c r="CN3634" s="2">
        <v>0</v>
      </c>
      <c r="CO3634" s="2">
        <v>0</v>
      </c>
      <c r="CP3634" s="2">
        <v>0</v>
      </c>
      <c r="CQ3634" s="2">
        <v>4599900</v>
      </c>
      <c r="CR3634" s="2">
        <v>0</v>
      </c>
      <c r="CS3634" s="2">
        <v>0</v>
      </c>
      <c r="CT3634" s="2">
        <v>0</v>
      </c>
      <c r="CU3634" s="2">
        <v>0</v>
      </c>
      <c r="CV3634" s="2">
        <v>0</v>
      </c>
      <c r="CW3634" s="2">
        <v>6297400</v>
      </c>
      <c r="CX3634" s="2">
        <v>0</v>
      </c>
      <c r="CY3634" s="2">
        <v>0</v>
      </c>
      <c r="CZ3634" s="2">
        <v>0</v>
      </c>
      <c r="DA3634" s="2">
        <v>0</v>
      </c>
      <c r="DB3634" s="2">
        <v>0</v>
      </c>
      <c r="DC3634" s="2">
        <v>1345800</v>
      </c>
      <c r="DD3634" s="2">
        <v>0</v>
      </c>
      <c r="DE3634" s="2">
        <v>0</v>
      </c>
      <c r="DF3634" s="2"/>
      <c r="DG3634" s="2"/>
      <c r="DH3634" s="2"/>
      <c r="DI3634" s="2"/>
      <c r="DJ3634" s="2"/>
      <c r="DK3634" s="2"/>
      <c r="DL3634" s="2"/>
      <c r="DM3634" s="2"/>
      <c r="DN3634" s="2"/>
      <c r="DO3634" s="2"/>
      <c r="DP3634" s="2"/>
      <c r="DQ3634" s="2"/>
      <c r="DR3634" s="2"/>
      <c r="DS3634" s="2"/>
      <c r="DT3634" s="2"/>
      <c r="DU3634" s="2"/>
      <c r="DV3634" s="2"/>
      <c r="DW3634" s="2"/>
      <c r="DX3634" s="2"/>
      <c r="DY3634" s="2"/>
      <c r="DZ3634" s="2"/>
      <c r="EA3634" s="2"/>
      <c r="EB3634" s="2"/>
      <c r="EC3634" s="2"/>
      <c r="ED3634" s="2"/>
      <c r="EE3634" s="2"/>
      <c r="EF3634" s="2">
        <v>3632</v>
      </c>
      <c r="EG3634" s="2">
        <v>1520</v>
      </c>
      <c r="EH3634" s="2">
        <v>840</v>
      </c>
      <c r="EI3634" s="2">
        <v>840</v>
      </c>
      <c r="EJ3634" s="2">
        <v>2817</v>
      </c>
      <c r="EK3634" s="2">
        <v>3192</v>
      </c>
      <c r="EL3634" s="2" t="s">
        <v>21786</v>
      </c>
      <c r="EM3634" s="2" t="s">
        <v>21787</v>
      </c>
      <c r="EN3634" s="2">
        <v>17471</v>
      </c>
      <c r="EO3634" s="2">
        <v>13393</v>
      </c>
      <c r="EP3634" s="2" t="s">
        <v>190</v>
      </c>
      <c r="EQ3634" s="2">
        <v>62502</v>
      </c>
      <c r="ER3634" s="2">
        <v>17472</v>
      </c>
      <c r="ES3634" s="2">
        <v>13394</v>
      </c>
      <c r="ET3634" s="2" t="s">
        <v>172</v>
      </c>
      <c r="EU3634" s="2">
        <v>63582</v>
      </c>
      <c r="EV3634" s="2">
        <v>17472</v>
      </c>
      <c r="EW3634" s="2">
        <v>13394</v>
      </c>
      <c r="EX3634" s="2" t="s">
        <v>172</v>
      </c>
      <c r="EY3634" s="2">
        <v>63582</v>
      </c>
    </row>
    <row r="3635" spans="1:155" x14ac:dyDescent="0.25">
      <c r="A3635" s="2" t="s">
        <v>21788</v>
      </c>
      <c r="B3635" s="2">
        <v>271</v>
      </c>
      <c r="C3635" s="2" t="s">
        <v>21788</v>
      </c>
      <c r="D3635" s="2" t="s">
        <v>21788</v>
      </c>
      <c r="E3635" s="2" t="s">
        <v>21789</v>
      </c>
      <c r="F3635" s="2" t="s">
        <v>21790</v>
      </c>
      <c r="G3635" s="2" t="s">
        <v>21791</v>
      </c>
      <c r="H3635" s="2">
        <v>0.327316</v>
      </c>
      <c r="I3635" s="2">
        <v>0</v>
      </c>
      <c r="J3635" s="3">
        <v>4.1906399999999999E-72</v>
      </c>
      <c r="K3635" s="2">
        <v>91.1</v>
      </c>
      <c r="L3635" s="2">
        <v>88.317999999999998</v>
      </c>
      <c r="M3635" s="2">
        <v>91.1</v>
      </c>
      <c r="N3635" s="2">
        <v>0</v>
      </c>
      <c r="O3635" s="2">
        <v>0</v>
      </c>
      <c r="P3635" s="2"/>
      <c r="Q3635" s="2" t="s">
        <v>159</v>
      </c>
      <c r="R3635" s="2">
        <v>0</v>
      </c>
      <c r="S3635" s="2">
        <v>0</v>
      </c>
      <c r="T3635" s="2"/>
      <c r="U3635" s="2" t="s">
        <v>159</v>
      </c>
      <c r="V3635" s="2">
        <v>0</v>
      </c>
      <c r="W3635" s="2">
        <v>0</v>
      </c>
      <c r="X3635" s="2"/>
      <c r="Y3635" s="2" t="s">
        <v>159</v>
      </c>
      <c r="Z3635" s="2">
        <v>0.22108700000000001</v>
      </c>
      <c r="AA3635" s="2">
        <v>0</v>
      </c>
      <c r="AB3635" s="3">
        <v>1.4285800000000001E-23</v>
      </c>
      <c r="AC3635" s="2">
        <v>52.463000000000001</v>
      </c>
      <c r="AD3635" s="2">
        <v>0</v>
      </c>
      <c r="AE3635" s="2">
        <v>0</v>
      </c>
      <c r="AF3635" s="2"/>
      <c r="AG3635" s="2" t="s">
        <v>159</v>
      </c>
      <c r="AH3635" s="2">
        <v>0.26685199999999998</v>
      </c>
      <c r="AI3635" s="2">
        <v>0</v>
      </c>
      <c r="AJ3635" s="3">
        <v>3.3620299999999998E-48</v>
      </c>
      <c r="AK3635" s="2">
        <v>72.727999999999994</v>
      </c>
      <c r="AL3635" s="2"/>
      <c r="AM3635" s="2"/>
      <c r="AN3635" s="2"/>
      <c r="AO3635" s="2"/>
      <c r="AP3635" s="2">
        <v>0.327316</v>
      </c>
      <c r="AQ3635" s="2">
        <v>0</v>
      </c>
      <c r="AR3635" s="3">
        <v>4.1906399999999999E-72</v>
      </c>
      <c r="AS3635" s="2">
        <v>91.1</v>
      </c>
      <c r="AT3635" s="2"/>
      <c r="AU3635" s="2"/>
      <c r="AV3635" s="2" t="s">
        <v>160</v>
      </c>
      <c r="AW3635" s="2" t="s">
        <v>21792</v>
      </c>
      <c r="AX3635" s="2" t="s">
        <v>197</v>
      </c>
      <c r="AY3635" s="2" t="s">
        <v>2866</v>
      </c>
      <c r="AZ3635" s="2" t="s">
        <v>21793</v>
      </c>
      <c r="BA3635" s="2" t="s">
        <v>21794</v>
      </c>
      <c r="BB3635" s="2">
        <v>12</v>
      </c>
      <c r="BC3635" s="2">
        <v>3</v>
      </c>
      <c r="BD3635" s="2">
        <v>-0.32951999999999998</v>
      </c>
      <c r="BE3635" s="2" t="s">
        <v>166</v>
      </c>
      <c r="BF3635" s="2" t="s">
        <v>166</v>
      </c>
      <c r="BG3635" s="2" t="s">
        <v>166</v>
      </c>
      <c r="BH3635" s="2" t="s">
        <v>166</v>
      </c>
      <c r="BI3635" s="2" t="s">
        <v>166</v>
      </c>
      <c r="BJ3635" s="2" t="s">
        <v>166</v>
      </c>
      <c r="BK3635" s="2" t="s">
        <v>166</v>
      </c>
      <c r="BL3635" s="2" t="s">
        <v>166</v>
      </c>
      <c r="BM3635" s="2">
        <v>0</v>
      </c>
      <c r="BN3635" s="2">
        <v>0</v>
      </c>
      <c r="BO3635" s="2">
        <v>0</v>
      </c>
      <c r="BP3635" s="2">
        <v>0</v>
      </c>
      <c r="BQ3635" s="2" t="s">
        <v>159</v>
      </c>
      <c r="BR3635" s="2">
        <v>0</v>
      </c>
      <c r="BS3635" s="2">
        <v>0</v>
      </c>
      <c r="BT3635" s="2">
        <v>0</v>
      </c>
      <c r="BU3635" s="2">
        <v>0</v>
      </c>
      <c r="BV3635" s="2">
        <v>0</v>
      </c>
      <c r="BW3635" s="2">
        <v>0</v>
      </c>
      <c r="BX3635" s="2">
        <v>0</v>
      </c>
      <c r="BY3635" s="2">
        <v>0</v>
      </c>
      <c r="BZ3635" s="2" t="s">
        <v>159</v>
      </c>
      <c r="CA3635" s="2" t="s">
        <v>159</v>
      </c>
      <c r="CB3635" s="2" t="s">
        <v>159</v>
      </c>
      <c r="CC3635" s="2" t="s">
        <v>159</v>
      </c>
      <c r="CD3635" s="2" t="s">
        <v>159</v>
      </c>
      <c r="CE3635" s="2" t="s">
        <v>159</v>
      </c>
      <c r="CF3635" s="2" t="s">
        <v>159</v>
      </c>
      <c r="CG3635" s="2" t="s">
        <v>159</v>
      </c>
      <c r="CH3635" s="2">
        <v>0</v>
      </c>
      <c r="CI3635" s="2">
        <v>0</v>
      </c>
      <c r="CJ3635" s="2">
        <v>0</v>
      </c>
      <c r="CK3635" s="2">
        <v>0</v>
      </c>
      <c r="CL3635" s="2">
        <v>0</v>
      </c>
      <c r="CM3635" s="2">
        <v>0</v>
      </c>
      <c r="CN3635" s="2">
        <v>0</v>
      </c>
      <c r="CO3635" s="2">
        <v>0</v>
      </c>
      <c r="CP3635" s="2">
        <v>0</v>
      </c>
      <c r="CQ3635" s="2">
        <v>0</v>
      </c>
      <c r="CR3635" s="2">
        <v>0</v>
      </c>
      <c r="CS3635" s="2">
        <v>0</v>
      </c>
      <c r="CT3635" s="2">
        <v>0</v>
      </c>
      <c r="CU3635" s="2">
        <v>0</v>
      </c>
      <c r="CV3635" s="2">
        <v>0</v>
      </c>
      <c r="CW3635" s="2">
        <v>0</v>
      </c>
      <c r="CX3635" s="2">
        <v>0</v>
      </c>
      <c r="CY3635" s="2">
        <v>0</v>
      </c>
      <c r="CZ3635" s="2">
        <v>0</v>
      </c>
      <c r="DA3635" s="2">
        <v>0</v>
      </c>
      <c r="DB3635" s="2">
        <v>0</v>
      </c>
      <c r="DC3635" s="2">
        <v>0</v>
      </c>
      <c r="DD3635" s="2">
        <v>0</v>
      </c>
      <c r="DE3635" s="2">
        <v>0</v>
      </c>
      <c r="DF3635" s="2"/>
      <c r="DG3635" s="2"/>
      <c r="DH3635" s="2"/>
      <c r="DI3635" s="2"/>
      <c r="DJ3635" s="2"/>
      <c r="DK3635" s="2"/>
      <c r="DL3635" s="2"/>
      <c r="DM3635" s="2"/>
      <c r="DN3635" s="2"/>
      <c r="DO3635" s="2"/>
      <c r="DP3635" s="2"/>
      <c r="DQ3635" s="2"/>
      <c r="DR3635" s="2"/>
      <c r="DS3635" s="2"/>
      <c r="DT3635" s="2"/>
      <c r="DU3635" s="2"/>
      <c r="DV3635" s="2"/>
      <c r="DW3635" s="2"/>
      <c r="DX3635" s="2"/>
      <c r="DY3635" s="2"/>
      <c r="DZ3635" s="2"/>
      <c r="EA3635" s="2"/>
      <c r="EB3635" s="2"/>
      <c r="EC3635" s="2"/>
      <c r="ED3635" s="2"/>
      <c r="EE3635" s="2"/>
      <c r="EF3635" s="2">
        <v>3633</v>
      </c>
      <c r="EG3635" s="2">
        <v>1521</v>
      </c>
      <c r="EH3635" s="2">
        <v>271</v>
      </c>
      <c r="EI3635" s="2">
        <v>271</v>
      </c>
      <c r="EJ3635" s="2">
        <v>39</v>
      </c>
      <c r="EK3635" s="2">
        <v>47</v>
      </c>
      <c r="EL3635" s="2"/>
      <c r="EM3635" s="2"/>
      <c r="EN3635" s="2">
        <v>232</v>
      </c>
      <c r="EO3635" s="2">
        <v>159</v>
      </c>
      <c r="EP3635" s="2" t="s">
        <v>171</v>
      </c>
      <c r="EQ3635" s="2">
        <v>45233</v>
      </c>
      <c r="ER3635" s="2">
        <v>232</v>
      </c>
      <c r="ES3635" s="2">
        <v>159</v>
      </c>
      <c r="ET3635" s="2" t="s">
        <v>171</v>
      </c>
      <c r="EU3635" s="2">
        <v>45233</v>
      </c>
      <c r="EV3635" s="2">
        <v>232</v>
      </c>
      <c r="EW3635" s="2">
        <v>159</v>
      </c>
      <c r="EX3635" s="2" t="s">
        <v>171</v>
      </c>
      <c r="EY3635" s="2">
        <v>45233</v>
      </c>
    </row>
    <row r="3636" spans="1:155" x14ac:dyDescent="0.25">
      <c r="A3636" s="2" t="s">
        <v>21788</v>
      </c>
      <c r="B3636" s="2">
        <v>274</v>
      </c>
      <c r="C3636" s="2" t="s">
        <v>21788</v>
      </c>
      <c r="D3636" s="2" t="s">
        <v>21788</v>
      </c>
      <c r="E3636" s="2" t="s">
        <v>21789</v>
      </c>
      <c r="F3636" s="2" t="s">
        <v>21790</v>
      </c>
      <c r="G3636" s="2" t="s">
        <v>21791</v>
      </c>
      <c r="H3636" s="2">
        <v>0.327316</v>
      </c>
      <c r="I3636" s="2">
        <v>0</v>
      </c>
      <c r="J3636" s="3">
        <v>4.1906399999999999E-72</v>
      </c>
      <c r="K3636" s="2">
        <v>91.1</v>
      </c>
      <c r="L3636" s="2">
        <v>88.317999999999998</v>
      </c>
      <c r="M3636" s="2">
        <v>91.1</v>
      </c>
      <c r="N3636" s="2">
        <v>0</v>
      </c>
      <c r="O3636" s="2">
        <v>0</v>
      </c>
      <c r="P3636" s="2"/>
      <c r="Q3636" s="2" t="s">
        <v>159</v>
      </c>
      <c r="R3636" s="2">
        <v>0</v>
      </c>
      <c r="S3636" s="2">
        <v>0</v>
      </c>
      <c r="T3636" s="2"/>
      <c r="U3636" s="2" t="s">
        <v>159</v>
      </c>
      <c r="V3636" s="2">
        <v>0</v>
      </c>
      <c r="W3636" s="2">
        <v>0</v>
      </c>
      <c r="X3636" s="2"/>
      <c r="Y3636" s="2" t="s">
        <v>159</v>
      </c>
      <c r="Z3636" s="2">
        <v>0.22108700000000001</v>
      </c>
      <c r="AA3636" s="2">
        <v>0</v>
      </c>
      <c r="AB3636" s="3">
        <v>1.4285800000000001E-23</v>
      </c>
      <c r="AC3636" s="2">
        <v>52.463000000000001</v>
      </c>
      <c r="AD3636" s="2">
        <v>0</v>
      </c>
      <c r="AE3636" s="2">
        <v>0</v>
      </c>
      <c r="AF3636" s="2"/>
      <c r="AG3636" s="2" t="s">
        <v>159</v>
      </c>
      <c r="AH3636" s="2">
        <v>0.26685199999999998</v>
      </c>
      <c r="AI3636" s="2">
        <v>0</v>
      </c>
      <c r="AJ3636" s="3">
        <v>3.3620299999999998E-48</v>
      </c>
      <c r="AK3636" s="2">
        <v>72.727999999999994</v>
      </c>
      <c r="AL3636" s="2"/>
      <c r="AM3636" s="2"/>
      <c r="AN3636" s="2"/>
      <c r="AO3636" s="2"/>
      <c r="AP3636" s="2">
        <v>0.327316</v>
      </c>
      <c r="AQ3636" s="2">
        <v>0</v>
      </c>
      <c r="AR3636" s="3">
        <v>4.1906399999999999E-72</v>
      </c>
      <c r="AS3636" s="2">
        <v>91.1</v>
      </c>
      <c r="AT3636" s="2"/>
      <c r="AU3636" s="2"/>
      <c r="AV3636" s="2" t="s">
        <v>160</v>
      </c>
      <c r="AW3636" s="2" t="s">
        <v>21795</v>
      </c>
      <c r="AX3636" s="2" t="s">
        <v>243</v>
      </c>
      <c r="AY3636" s="2" t="s">
        <v>244</v>
      </c>
      <c r="AZ3636" s="2" t="s">
        <v>21793</v>
      </c>
      <c r="BA3636" s="2" t="s">
        <v>21794</v>
      </c>
      <c r="BB3636" s="2">
        <v>15</v>
      </c>
      <c r="BC3636" s="2">
        <v>3</v>
      </c>
      <c r="BD3636" s="2">
        <v>-0.32951999999999998</v>
      </c>
      <c r="BE3636" s="2" t="s">
        <v>166</v>
      </c>
      <c r="BF3636" s="2" t="s">
        <v>166</v>
      </c>
      <c r="BG3636" s="2" t="s">
        <v>166</v>
      </c>
      <c r="BH3636" s="2" t="s">
        <v>166</v>
      </c>
      <c r="BI3636" s="2" t="s">
        <v>166</v>
      </c>
      <c r="BJ3636" s="2" t="s">
        <v>166</v>
      </c>
      <c r="BK3636" s="2" t="s">
        <v>166</v>
      </c>
      <c r="BL3636" s="2" t="s">
        <v>166</v>
      </c>
      <c r="BM3636" s="2">
        <v>0</v>
      </c>
      <c r="BN3636" s="2">
        <v>0</v>
      </c>
      <c r="BO3636" s="2">
        <v>0</v>
      </c>
      <c r="BP3636" s="2">
        <v>0</v>
      </c>
      <c r="BQ3636" s="2" t="s">
        <v>159</v>
      </c>
      <c r="BR3636" s="2">
        <v>0</v>
      </c>
      <c r="BS3636" s="2">
        <v>0</v>
      </c>
      <c r="BT3636" s="2">
        <v>0</v>
      </c>
      <c r="BU3636" s="2">
        <v>0</v>
      </c>
      <c r="BV3636" s="2">
        <v>0</v>
      </c>
      <c r="BW3636" s="2">
        <v>0</v>
      </c>
      <c r="BX3636" s="2">
        <v>0</v>
      </c>
      <c r="BY3636" s="2">
        <v>0</v>
      </c>
      <c r="BZ3636" s="2" t="s">
        <v>159</v>
      </c>
      <c r="CA3636" s="2" t="s">
        <v>159</v>
      </c>
      <c r="CB3636" s="2" t="s">
        <v>159</v>
      </c>
      <c r="CC3636" s="2" t="s">
        <v>159</v>
      </c>
      <c r="CD3636" s="2" t="s">
        <v>159</v>
      </c>
      <c r="CE3636" s="2" t="s">
        <v>159</v>
      </c>
      <c r="CF3636" s="2" t="s">
        <v>159</v>
      </c>
      <c r="CG3636" s="2" t="s">
        <v>159</v>
      </c>
      <c r="CH3636" s="2">
        <v>0</v>
      </c>
      <c r="CI3636" s="2">
        <v>0</v>
      </c>
      <c r="CJ3636" s="2">
        <v>0</v>
      </c>
      <c r="CK3636" s="2">
        <v>0</v>
      </c>
      <c r="CL3636" s="2">
        <v>0</v>
      </c>
      <c r="CM3636" s="2">
        <v>0</v>
      </c>
      <c r="CN3636" s="2">
        <v>0</v>
      </c>
      <c r="CO3636" s="2">
        <v>0</v>
      </c>
      <c r="CP3636" s="2">
        <v>0</v>
      </c>
      <c r="CQ3636" s="2">
        <v>0</v>
      </c>
      <c r="CR3636" s="2">
        <v>0</v>
      </c>
      <c r="CS3636" s="2">
        <v>0</v>
      </c>
      <c r="CT3636" s="2">
        <v>0</v>
      </c>
      <c r="CU3636" s="2">
        <v>0</v>
      </c>
      <c r="CV3636" s="2">
        <v>0</v>
      </c>
      <c r="CW3636" s="2">
        <v>0</v>
      </c>
      <c r="CX3636" s="2">
        <v>0</v>
      </c>
      <c r="CY3636" s="2">
        <v>0</v>
      </c>
      <c r="CZ3636" s="2">
        <v>0</v>
      </c>
      <c r="DA3636" s="2">
        <v>0</v>
      </c>
      <c r="DB3636" s="2">
        <v>0</v>
      </c>
      <c r="DC3636" s="2">
        <v>0</v>
      </c>
      <c r="DD3636" s="2">
        <v>0</v>
      </c>
      <c r="DE3636" s="2">
        <v>0</v>
      </c>
      <c r="DF3636" s="2"/>
      <c r="DG3636" s="2"/>
      <c r="DH3636" s="2"/>
      <c r="DI3636" s="2"/>
      <c r="DJ3636" s="2"/>
      <c r="DK3636" s="2"/>
      <c r="DL3636" s="2"/>
      <c r="DM3636" s="2"/>
      <c r="DN3636" s="2"/>
      <c r="DO3636" s="2"/>
      <c r="DP3636" s="2"/>
      <c r="DQ3636" s="2"/>
      <c r="DR3636" s="2"/>
      <c r="DS3636" s="2"/>
      <c r="DT3636" s="2"/>
      <c r="DU3636" s="2"/>
      <c r="DV3636" s="2"/>
      <c r="DW3636" s="2"/>
      <c r="DX3636" s="2"/>
      <c r="DY3636" s="2"/>
      <c r="DZ3636" s="2"/>
      <c r="EA3636" s="2"/>
      <c r="EB3636" s="2"/>
      <c r="EC3636" s="2"/>
      <c r="ED3636" s="2"/>
      <c r="EE3636" s="2"/>
      <c r="EF3636" s="2">
        <v>3634</v>
      </c>
      <c r="EG3636" s="2">
        <v>1521</v>
      </c>
      <c r="EH3636" s="2">
        <v>274</v>
      </c>
      <c r="EI3636" s="2">
        <v>274</v>
      </c>
      <c r="EJ3636" s="2">
        <v>39</v>
      </c>
      <c r="EK3636" s="2">
        <v>47</v>
      </c>
      <c r="EL3636" s="2"/>
      <c r="EM3636" s="2"/>
      <c r="EN3636" s="2">
        <v>232</v>
      </c>
      <c r="EO3636" s="2">
        <v>159</v>
      </c>
      <c r="EP3636" s="2" t="s">
        <v>171</v>
      </c>
      <c r="EQ3636" s="2">
        <v>45233</v>
      </c>
      <c r="ER3636" s="2">
        <v>232</v>
      </c>
      <c r="ES3636" s="2">
        <v>159</v>
      </c>
      <c r="ET3636" s="2" t="s">
        <v>171</v>
      </c>
      <c r="EU3636" s="2">
        <v>45233</v>
      </c>
      <c r="EV3636" s="2">
        <v>232</v>
      </c>
      <c r="EW3636" s="2">
        <v>159</v>
      </c>
      <c r="EX3636" s="2" t="s">
        <v>171</v>
      </c>
      <c r="EY3636" s="2">
        <v>45233</v>
      </c>
    </row>
    <row r="3637" spans="1:155" x14ac:dyDescent="0.25">
      <c r="A3637" s="2" t="s">
        <v>21788</v>
      </c>
      <c r="B3637" s="2">
        <v>275</v>
      </c>
      <c r="C3637" s="2" t="s">
        <v>21788</v>
      </c>
      <c r="D3637" s="2" t="s">
        <v>21788</v>
      </c>
      <c r="E3637" s="2" t="s">
        <v>21789</v>
      </c>
      <c r="F3637" s="2" t="s">
        <v>21790</v>
      </c>
      <c r="G3637" s="2" t="s">
        <v>21791</v>
      </c>
      <c r="H3637" s="2">
        <v>0.327316</v>
      </c>
      <c r="I3637" s="2">
        <v>0</v>
      </c>
      <c r="J3637" s="3">
        <v>4.1906399999999999E-72</v>
      </c>
      <c r="K3637" s="2">
        <v>91.1</v>
      </c>
      <c r="L3637" s="2">
        <v>88.317999999999998</v>
      </c>
      <c r="M3637" s="2">
        <v>91.1</v>
      </c>
      <c r="N3637" s="2">
        <v>0</v>
      </c>
      <c r="O3637" s="2">
        <v>0</v>
      </c>
      <c r="P3637" s="2"/>
      <c r="Q3637" s="2" t="s">
        <v>159</v>
      </c>
      <c r="R3637" s="2">
        <v>0</v>
      </c>
      <c r="S3637" s="2">
        <v>0</v>
      </c>
      <c r="T3637" s="2"/>
      <c r="U3637" s="2" t="s">
        <v>159</v>
      </c>
      <c r="V3637" s="2">
        <v>0</v>
      </c>
      <c r="W3637" s="2">
        <v>0</v>
      </c>
      <c r="X3637" s="2"/>
      <c r="Y3637" s="2" t="s">
        <v>159</v>
      </c>
      <c r="Z3637" s="2">
        <v>0.22108700000000001</v>
      </c>
      <c r="AA3637" s="2">
        <v>0</v>
      </c>
      <c r="AB3637" s="3">
        <v>1.4285800000000001E-23</v>
      </c>
      <c r="AC3637" s="2">
        <v>52.463000000000001</v>
      </c>
      <c r="AD3637" s="2">
        <v>0</v>
      </c>
      <c r="AE3637" s="2">
        <v>0</v>
      </c>
      <c r="AF3637" s="2"/>
      <c r="AG3637" s="2" t="s">
        <v>159</v>
      </c>
      <c r="AH3637" s="2">
        <v>0.26685199999999998</v>
      </c>
      <c r="AI3637" s="2">
        <v>0</v>
      </c>
      <c r="AJ3637" s="3">
        <v>3.3620299999999998E-48</v>
      </c>
      <c r="AK3637" s="2">
        <v>72.727999999999994</v>
      </c>
      <c r="AL3637" s="2"/>
      <c r="AM3637" s="2"/>
      <c r="AN3637" s="2"/>
      <c r="AO3637" s="2"/>
      <c r="AP3637" s="2">
        <v>0.327316</v>
      </c>
      <c r="AQ3637" s="2">
        <v>0</v>
      </c>
      <c r="AR3637" s="3">
        <v>4.1906399999999999E-72</v>
      </c>
      <c r="AS3637" s="2">
        <v>91.1</v>
      </c>
      <c r="AT3637" s="2"/>
      <c r="AU3637" s="2"/>
      <c r="AV3637" s="2" t="s">
        <v>160</v>
      </c>
      <c r="AW3637" s="2" t="s">
        <v>21796</v>
      </c>
      <c r="AX3637" s="2" t="s">
        <v>243</v>
      </c>
      <c r="AY3637" s="2" t="s">
        <v>244</v>
      </c>
      <c r="AZ3637" s="2" t="s">
        <v>21793</v>
      </c>
      <c r="BA3637" s="2" t="s">
        <v>21794</v>
      </c>
      <c r="BB3637" s="2">
        <v>16</v>
      </c>
      <c r="BC3637" s="2">
        <v>3</v>
      </c>
      <c r="BD3637" s="2">
        <v>-0.32951999999999998</v>
      </c>
      <c r="BE3637" s="2" t="s">
        <v>166</v>
      </c>
      <c r="BF3637" s="2" t="s">
        <v>166</v>
      </c>
      <c r="BG3637" s="2" t="s">
        <v>166</v>
      </c>
      <c r="BH3637" s="2" t="s">
        <v>166</v>
      </c>
      <c r="BI3637" s="2" t="s">
        <v>166</v>
      </c>
      <c r="BJ3637" s="2" t="s">
        <v>166</v>
      </c>
      <c r="BK3637" s="2" t="s">
        <v>166</v>
      </c>
      <c r="BL3637" s="2" t="s">
        <v>166</v>
      </c>
      <c r="BM3637" s="2">
        <v>0</v>
      </c>
      <c r="BN3637" s="2">
        <v>0</v>
      </c>
      <c r="BO3637" s="2">
        <v>0</v>
      </c>
      <c r="BP3637" s="2">
        <v>0</v>
      </c>
      <c r="BQ3637" s="2" t="s">
        <v>159</v>
      </c>
      <c r="BR3637" s="2">
        <v>0</v>
      </c>
      <c r="BS3637" s="2">
        <v>0</v>
      </c>
      <c r="BT3637" s="2">
        <v>0</v>
      </c>
      <c r="BU3637" s="2">
        <v>0</v>
      </c>
      <c r="BV3637" s="2">
        <v>0</v>
      </c>
      <c r="BW3637" s="2">
        <v>0</v>
      </c>
      <c r="BX3637" s="2">
        <v>0</v>
      </c>
      <c r="BY3637" s="2">
        <v>0</v>
      </c>
      <c r="BZ3637" s="2" t="s">
        <v>159</v>
      </c>
      <c r="CA3637" s="2" t="s">
        <v>159</v>
      </c>
      <c r="CB3637" s="2" t="s">
        <v>159</v>
      </c>
      <c r="CC3637" s="2" t="s">
        <v>159</v>
      </c>
      <c r="CD3637" s="2" t="s">
        <v>159</v>
      </c>
      <c r="CE3637" s="2" t="s">
        <v>159</v>
      </c>
      <c r="CF3637" s="2" t="s">
        <v>159</v>
      </c>
      <c r="CG3637" s="2" t="s">
        <v>159</v>
      </c>
      <c r="CH3637" s="2">
        <v>0</v>
      </c>
      <c r="CI3637" s="2">
        <v>0</v>
      </c>
      <c r="CJ3637" s="2">
        <v>0</v>
      </c>
      <c r="CK3637" s="2">
        <v>0</v>
      </c>
      <c r="CL3637" s="2">
        <v>0</v>
      </c>
      <c r="CM3637" s="2">
        <v>0</v>
      </c>
      <c r="CN3637" s="2">
        <v>0</v>
      </c>
      <c r="CO3637" s="2">
        <v>0</v>
      </c>
      <c r="CP3637" s="2">
        <v>0</v>
      </c>
      <c r="CQ3637" s="2">
        <v>0</v>
      </c>
      <c r="CR3637" s="2">
        <v>0</v>
      </c>
      <c r="CS3637" s="2">
        <v>0</v>
      </c>
      <c r="CT3637" s="2">
        <v>0</v>
      </c>
      <c r="CU3637" s="2">
        <v>0</v>
      </c>
      <c r="CV3637" s="2">
        <v>0</v>
      </c>
      <c r="CW3637" s="2">
        <v>0</v>
      </c>
      <c r="CX3637" s="2">
        <v>0</v>
      </c>
      <c r="CY3637" s="2">
        <v>0</v>
      </c>
      <c r="CZ3637" s="2">
        <v>0</v>
      </c>
      <c r="DA3637" s="2">
        <v>0</v>
      </c>
      <c r="DB3637" s="2">
        <v>0</v>
      </c>
      <c r="DC3637" s="2">
        <v>0</v>
      </c>
      <c r="DD3637" s="2">
        <v>0</v>
      </c>
      <c r="DE3637" s="2">
        <v>0</v>
      </c>
      <c r="DF3637" s="2"/>
      <c r="DG3637" s="2"/>
      <c r="DH3637" s="2"/>
      <c r="DI3637" s="2"/>
      <c r="DJ3637" s="2"/>
      <c r="DK3637" s="2"/>
      <c r="DL3637" s="2"/>
      <c r="DM3637" s="2"/>
      <c r="DN3637" s="2"/>
      <c r="DO3637" s="2"/>
      <c r="DP3637" s="2"/>
      <c r="DQ3637" s="2"/>
      <c r="DR3637" s="2"/>
      <c r="DS3637" s="2"/>
      <c r="DT3637" s="2"/>
      <c r="DU3637" s="2"/>
      <c r="DV3637" s="2"/>
      <c r="DW3637" s="2"/>
      <c r="DX3637" s="2"/>
      <c r="DY3637" s="2"/>
      <c r="DZ3637" s="2"/>
      <c r="EA3637" s="2"/>
      <c r="EB3637" s="2"/>
      <c r="EC3637" s="2"/>
      <c r="ED3637" s="2"/>
      <c r="EE3637" s="2"/>
      <c r="EF3637" s="2">
        <v>3635</v>
      </c>
      <c r="EG3637" s="2">
        <v>1521</v>
      </c>
      <c r="EH3637" s="2">
        <v>275</v>
      </c>
      <c r="EI3637" s="2">
        <v>275</v>
      </c>
      <c r="EJ3637" s="2">
        <v>39</v>
      </c>
      <c r="EK3637" s="2">
        <v>47</v>
      </c>
      <c r="EL3637" s="2"/>
      <c r="EM3637" s="2"/>
      <c r="EN3637" s="2">
        <v>232</v>
      </c>
      <c r="EO3637" s="2">
        <v>159</v>
      </c>
      <c r="EP3637" s="2" t="s">
        <v>171</v>
      </c>
      <c r="EQ3637" s="2">
        <v>45233</v>
      </c>
      <c r="ER3637" s="2">
        <v>232</v>
      </c>
      <c r="ES3637" s="2">
        <v>159</v>
      </c>
      <c r="ET3637" s="2" t="s">
        <v>171</v>
      </c>
      <c r="EU3637" s="2">
        <v>45233</v>
      </c>
      <c r="EV3637" s="2">
        <v>232</v>
      </c>
      <c r="EW3637" s="2">
        <v>159</v>
      </c>
      <c r="EX3637" s="2" t="s">
        <v>171</v>
      </c>
      <c r="EY3637" s="2">
        <v>45233</v>
      </c>
    </row>
    <row r="3638" spans="1:155" x14ac:dyDescent="0.25">
      <c r="A3638" s="2" t="s">
        <v>21788</v>
      </c>
      <c r="B3638" s="2">
        <v>278</v>
      </c>
      <c r="C3638" s="2" t="s">
        <v>21788</v>
      </c>
      <c r="D3638" s="2" t="s">
        <v>21788</v>
      </c>
      <c r="E3638" s="2" t="s">
        <v>21789</v>
      </c>
      <c r="F3638" s="2" t="s">
        <v>21790</v>
      </c>
      <c r="G3638" s="2" t="s">
        <v>21791</v>
      </c>
      <c r="H3638" s="2">
        <v>0.18237200000000001</v>
      </c>
      <c r="I3638" s="2">
        <v>0</v>
      </c>
      <c r="J3638" s="3">
        <v>1.4285800000000001E-23</v>
      </c>
      <c r="K3638" s="2">
        <v>52.463000000000001</v>
      </c>
      <c r="L3638" s="2">
        <v>45.587000000000003</v>
      </c>
      <c r="M3638" s="2">
        <v>52.463000000000001</v>
      </c>
      <c r="N3638" s="2">
        <v>0</v>
      </c>
      <c r="O3638" s="2">
        <v>0</v>
      </c>
      <c r="P3638" s="2"/>
      <c r="Q3638" s="2" t="s">
        <v>159</v>
      </c>
      <c r="R3638" s="2">
        <v>0</v>
      </c>
      <c r="S3638" s="2">
        <v>0</v>
      </c>
      <c r="T3638" s="2"/>
      <c r="U3638" s="2" t="s">
        <v>159</v>
      </c>
      <c r="V3638" s="2">
        <v>0</v>
      </c>
      <c r="W3638" s="2">
        <v>0</v>
      </c>
      <c r="X3638" s="2"/>
      <c r="Y3638" s="2" t="s">
        <v>159</v>
      </c>
      <c r="Z3638" s="2">
        <v>0.18237200000000001</v>
      </c>
      <c r="AA3638" s="2">
        <v>0</v>
      </c>
      <c r="AB3638" s="3">
        <v>1.4285800000000001E-23</v>
      </c>
      <c r="AC3638" s="2">
        <v>52.463000000000001</v>
      </c>
      <c r="AD3638" s="2">
        <v>0</v>
      </c>
      <c r="AE3638" s="2">
        <v>0</v>
      </c>
      <c r="AF3638" s="2"/>
      <c r="AG3638" s="2" t="s">
        <v>159</v>
      </c>
      <c r="AH3638" s="2"/>
      <c r="AI3638" s="2"/>
      <c r="AJ3638" s="2"/>
      <c r="AK3638" s="2"/>
      <c r="AL3638" s="2"/>
      <c r="AM3638" s="2"/>
      <c r="AN3638" s="2"/>
      <c r="AO3638" s="2"/>
      <c r="AP3638" s="2"/>
      <c r="AQ3638" s="2"/>
      <c r="AR3638" s="2"/>
      <c r="AS3638" s="2"/>
      <c r="AT3638" s="2"/>
      <c r="AU3638" s="2"/>
      <c r="AV3638" s="2" t="s">
        <v>160</v>
      </c>
      <c r="AW3638" s="2" t="s">
        <v>21797</v>
      </c>
      <c r="AX3638" s="2" t="s">
        <v>243</v>
      </c>
      <c r="AY3638" s="2" t="s">
        <v>244</v>
      </c>
      <c r="AZ3638" s="2" t="s">
        <v>21798</v>
      </c>
      <c r="BA3638" s="2" t="s">
        <v>21799</v>
      </c>
      <c r="BB3638" s="2">
        <v>19</v>
      </c>
      <c r="BC3638" s="2">
        <v>4</v>
      </c>
      <c r="BD3638" s="2">
        <v>1.1769000000000001</v>
      </c>
      <c r="BE3638" s="2" t="s">
        <v>166</v>
      </c>
      <c r="BF3638" s="2" t="s">
        <v>166</v>
      </c>
      <c r="BG3638" s="2" t="s">
        <v>166</v>
      </c>
      <c r="BH3638" s="2" t="s">
        <v>166</v>
      </c>
      <c r="BI3638" s="2" t="s">
        <v>166</v>
      </c>
      <c r="BJ3638" s="2" t="s">
        <v>166</v>
      </c>
      <c r="BK3638" s="2" t="s">
        <v>166</v>
      </c>
      <c r="BL3638" s="2" t="s">
        <v>166</v>
      </c>
      <c r="BM3638" s="2">
        <v>0</v>
      </c>
      <c r="BN3638" s="2">
        <v>0</v>
      </c>
      <c r="BO3638" s="2">
        <v>0</v>
      </c>
      <c r="BP3638" s="2">
        <v>0</v>
      </c>
      <c r="BQ3638" s="2" t="s">
        <v>159</v>
      </c>
      <c r="BR3638" s="2">
        <v>0</v>
      </c>
      <c r="BS3638" s="2">
        <v>0</v>
      </c>
      <c r="BT3638" s="2">
        <v>0</v>
      </c>
      <c r="BU3638" s="2">
        <v>0</v>
      </c>
      <c r="BV3638" s="2">
        <v>0</v>
      </c>
      <c r="BW3638" s="2">
        <v>0</v>
      </c>
      <c r="BX3638" s="2">
        <v>0</v>
      </c>
      <c r="BY3638" s="2">
        <v>0</v>
      </c>
      <c r="BZ3638" s="2" t="s">
        <v>159</v>
      </c>
      <c r="CA3638" s="2" t="s">
        <v>159</v>
      </c>
      <c r="CB3638" s="2" t="s">
        <v>159</v>
      </c>
      <c r="CC3638" s="2" t="s">
        <v>159</v>
      </c>
      <c r="CD3638" s="2" t="s">
        <v>159</v>
      </c>
      <c r="CE3638" s="2" t="s">
        <v>159</v>
      </c>
      <c r="CF3638" s="2" t="s">
        <v>159</v>
      </c>
      <c r="CG3638" s="2" t="s">
        <v>159</v>
      </c>
      <c r="CH3638" s="2">
        <v>0</v>
      </c>
      <c r="CI3638" s="2">
        <v>0</v>
      </c>
      <c r="CJ3638" s="2">
        <v>0</v>
      </c>
      <c r="CK3638" s="2">
        <v>0</v>
      </c>
      <c r="CL3638" s="2">
        <v>0</v>
      </c>
      <c r="CM3638" s="2">
        <v>0</v>
      </c>
      <c r="CN3638" s="2">
        <v>0</v>
      </c>
      <c r="CO3638" s="2">
        <v>0</v>
      </c>
      <c r="CP3638" s="2">
        <v>0</v>
      </c>
      <c r="CQ3638" s="2">
        <v>0</v>
      </c>
      <c r="CR3638" s="2">
        <v>0</v>
      </c>
      <c r="CS3638" s="2">
        <v>0</v>
      </c>
      <c r="CT3638" s="2">
        <v>0</v>
      </c>
      <c r="CU3638" s="2">
        <v>0</v>
      </c>
      <c r="CV3638" s="2">
        <v>0</v>
      </c>
      <c r="CW3638" s="2">
        <v>0</v>
      </c>
      <c r="CX3638" s="2">
        <v>0</v>
      </c>
      <c r="CY3638" s="2">
        <v>0</v>
      </c>
      <c r="CZ3638" s="2">
        <v>0</v>
      </c>
      <c r="DA3638" s="2">
        <v>0</v>
      </c>
      <c r="DB3638" s="2">
        <v>0</v>
      </c>
      <c r="DC3638" s="2">
        <v>0</v>
      </c>
      <c r="DD3638" s="2">
        <v>0</v>
      </c>
      <c r="DE3638" s="2">
        <v>0</v>
      </c>
      <c r="DF3638" s="2"/>
      <c r="DG3638" s="2"/>
      <c r="DH3638" s="2"/>
      <c r="DI3638" s="2"/>
      <c r="DJ3638" s="2"/>
      <c r="DK3638" s="2"/>
      <c r="DL3638" s="2"/>
      <c r="DM3638" s="2"/>
      <c r="DN3638" s="2"/>
      <c r="DO3638" s="2"/>
      <c r="DP3638" s="2"/>
      <c r="DQ3638" s="2"/>
      <c r="DR3638" s="2"/>
      <c r="DS3638" s="2"/>
      <c r="DT3638" s="2"/>
      <c r="DU3638" s="2"/>
      <c r="DV3638" s="2"/>
      <c r="DW3638" s="2"/>
      <c r="DX3638" s="2"/>
      <c r="DY3638" s="2"/>
      <c r="DZ3638" s="2"/>
      <c r="EA3638" s="2"/>
      <c r="EB3638" s="2"/>
      <c r="EC3638" s="2"/>
      <c r="ED3638" s="2"/>
      <c r="EE3638" s="2"/>
      <c r="EF3638" s="2">
        <v>3636</v>
      </c>
      <c r="EG3638" s="2">
        <v>1521</v>
      </c>
      <c r="EH3638" s="2">
        <v>278</v>
      </c>
      <c r="EI3638" s="2">
        <v>278</v>
      </c>
      <c r="EJ3638" s="2">
        <v>39</v>
      </c>
      <c r="EK3638" s="2">
        <v>47</v>
      </c>
      <c r="EL3638" s="2"/>
      <c r="EM3638" s="2"/>
      <c r="EN3638" s="2">
        <v>230</v>
      </c>
      <c r="EO3638" s="2">
        <v>157</v>
      </c>
      <c r="EP3638" s="2" t="s">
        <v>190</v>
      </c>
      <c r="EQ3638" s="2">
        <v>48264</v>
      </c>
      <c r="ER3638" s="2">
        <v>230</v>
      </c>
      <c r="ES3638" s="2">
        <v>157</v>
      </c>
      <c r="ET3638" s="2" t="s">
        <v>190</v>
      </c>
      <c r="EU3638" s="2">
        <v>48264</v>
      </c>
      <c r="EV3638" s="2">
        <v>230</v>
      </c>
      <c r="EW3638" s="2">
        <v>157</v>
      </c>
      <c r="EX3638" s="2" t="s">
        <v>190</v>
      </c>
      <c r="EY3638" s="2">
        <v>48264</v>
      </c>
    </row>
    <row r="3639" spans="1:155" x14ac:dyDescent="0.25">
      <c r="A3639" s="2" t="s">
        <v>21788</v>
      </c>
      <c r="B3639" s="2">
        <v>279</v>
      </c>
      <c r="C3639" s="2" t="s">
        <v>21788</v>
      </c>
      <c r="D3639" s="2" t="s">
        <v>21788</v>
      </c>
      <c r="E3639" s="2" t="s">
        <v>21789</v>
      </c>
      <c r="F3639" s="2" t="s">
        <v>21790</v>
      </c>
      <c r="G3639" s="2" t="s">
        <v>21791</v>
      </c>
      <c r="H3639" s="2">
        <v>0.18237200000000001</v>
      </c>
      <c r="I3639" s="2">
        <v>0</v>
      </c>
      <c r="J3639" s="3">
        <v>1.4285800000000001E-23</v>
      </c>
      <c r="K3639" s="2">
        <v>52.463000000000001</v>
      </c>
      <c r="L3639" s="2">
        <v>45.587000000000003</v>
      </c>
      <c r="M3639" s="2">
        <v>52.463000000000001</v>
      </c>
      <c r="N3639" s="2">
        <v>0</v>
      </c>
      <c r="O3639" s="2">
        <v>0</v>
      </c>
      <c r="P3639" s="2"/>
      <c r="Q3639" s="2" t="s">
        <v>159</v>
      </c>
      <c r="R3639" s="2">
        <v>0</v>
      </c>
      <c r="S3639" s="2">
        <v>0</v>
      </c>
      <c r="T3639" s="2"/>
      <c r="U3639" s="2" t="s">
        <v>159</v>
      </c>
      <c r="V3639" s="2">
        <v>0</v>
      </c>
      <c r="W3639" s="2">
        <v>0</v>
      </c>
      <c r="X3639" s="2"/>
      <c r="Y3639" s="2" t="s">
        <v>159</v>
      </c>
      <c r="Z3639" s="2">
        <v>0.18237200000000001</v>
      </c>
      <c r="AA3639" s="2">
        <v>0</v>
      </c>
      <c r="AB3639" s="3">
        <v>1.4285800000000001E-23</v>
      </c>
      <c r="AC3639" s="2">
        <v>52.463000000000001</v>
      </c>
      <c r="AD3639" s="2">
        <v>0</v>
      </c>
      <c r="AE3639" s="2">
        <v>0</v>
      </c>
      <c r="AF3639" s="2"/>
      <c r="AG3639" s="2" t="s">
        <v>159</v>
      </c>
      <c r="AH3639" s="2"/>
      <c r="AI3639" s="2"/>
      <c r="AJ3639" s="2"/>
      <c r="AK3639" s="2"/>
      <c r="AL3639" s="2"/>
      <c r="AM3639" s="2"/>
      <c r="AN3639" s="2"/>
      <c r="AO3639" s="2"/>
      <c r="AP3639" s="2"/>
      <c r="AQ3639" s="2"/>
      <c r="AR3639" s="2"/>
      <c r="AS3639" s="2"/>
      <c r="AT3639" s="2"/>
      <c r="AU3639" s="2"/>
      <c r="AV3639" s="2" t="s">
        <v>160</v>
      </c>
      <c r="AW3639" s="2" t="s">
        <v>21800</v>
      </c>
      <c r="AX3639" s="2" t="s">
        <v>243</v>
      </c>
      <c r="AY3639" s="2" t="s">
        <v>244</v>
      </c>
      <c r="AZ3639" s="2" t="s">
        <v>21798</v>
      </c>
      <c r="BA3639" s="2" t="s">
        <v>21799</v>
      </c>
      <c r="BB3639" s="2">
        <v>20</v>
      </c>
      <c r="BC3639" s="2">
        <v>4</v>
      </c>
      <c r="BD3639" s="2">
        <v>1.1769000000000001</v>
      </c>
      <c r="BE3639" s="2" t="s">
        <v>166</v>
      </c>
      <c r="BF3639" s="2" t="s">
        <v>166</v>
      </c>
      <c r="BG3639" s="2" t="s">
        <v>166</v>
      </c>
      <c r="BH3639" s="2" t="s">
        <v>166</v>
      </c>
      <c r="BI3639" s="2" t="s">
        <v>166</v>
      </c>
      <c r="BJ3639" s="2" t="s">
        <v>166</v>
      </c>
      <c r="BK3639" s="2" t="s">
        <v>166</v>
      </c>
      <c r="BL3639" s="2" t="s">
        <v>166</v>
      </c>
      <c r="BM3639" s="2">
        <v>0</v>
      </c>
      <c r="BN3639" s="2">
        <v>0</v>
      </c>
      <c r="BO3639" s="2">
        <v>0</v>
      </c>
      <c r="BP3639" s="2">
        <v>0</v>
      </c>
      <c r="BQ3639" s="2" t="s">
        <v>159</v>
      </c>
      <c r="BR3639" s="2">
        <v>0</v>
      </c>
      <c r="BS3639" s="2">
        <v>0</v>
      </c>
      <c r="BT3639" s="2">
        <v>0</v>
      </c>
      <c r="BU3639" s="2">
        <v>0</v>
      </c>
      <c r="BV3639" s="2">
        <v>0</v>
      </c>
      <c r="BW3639" s="2">
        <v>0</v>
      </c>
      <c r="BX3639" s="2">
        <v>0</v>
      </c>
      <c r="BY3639" s="2">
        <v>0</v>
      </c>
      <c r="BZ3639" s="2" t="s">
        <v>159</v>
      </c>
      <c r="CA3639" s="2" t="s">
        <v>159</v>
      </c>
      <c r="CB3639" s="2" t="s">
        <v>159</v>
      </c>
      <c r="CC3639" s="2" t="s">
        <v>159</v>
      </c>
      <c r="CD3639" s="2" t="s">
        <v>159</v>
      </c>
      <c r="CE3639" s="2" t="s">
        <v>159</v>
      </c>
      <c r="CF3639" s="2" t="s">
        <v>159</v>
      </c>
      <c r="CG3639" s="2" t="s">
        <v>159</v>
      </c>
      <c r="CH3639" s="2">
        <v>0</v>
      </c>
      <c r="CI3639" s="2">
        <v>0</v>
      </c>
      <c r="CJ3639" s="2">
        <v>0</v>
      </c>
      <c r="CK3639" s="2">
        <v>0</v>
      </c>
      <c r="CL3639" s="2">
        <v>0</v>
      </c>
      <c r="CM3639" s="2">
        <v>0</v>
      </c>
      <c r="CN3639" s="2">
        <v>0</v>
      </c>
      <c r="CO3639" s="2">
        <v>0</v>
      </c>
      <c r="CP3639" s="2">
        <v>0</v>
      </c>
      <c r="CQ3639" s="2">
        <v>0</v>
      </c>
      <c r="CR3639" s="2">
        <v>0</v>
      </c>
      <c r="CS3639" s="2">
        <v>0</v>
      </c>
      <c r="CT3639" s="2">
        <v>0</v>
      </c>
      <c r="CU3639" s="2">
        <v>0</v>
      </c>
      <c r="CV3639" s="2">
        <v>0</v>
      </c>
      <c r="CW3639" s="2">
        <v>0</v>
      </c>
      <c r="CX3639" s="2">
        <v>0</v>
      </c>
      <c r="CY3639" s="2">
        <v>0</v>
      </c>
      <c r="CZ3639" s="2">
        <v>0</v>
      </c>
      <c r="DA3639" s="2">
        <v>0</v>
      </c>
      <c r="DB3639" s="2">
        <v>0</v>
      </c>
      <c r="DC3639" s="2">
        <v>0</v>
      </c>
      <c r="DD3639" s="2">
        <v>0</v>
      </c>
      <c r="DE3639" s="2">
        <v>0</v>
      </c>
      <c r="DF3639" s="2"/>
      <c r="DG3639" s="2"/>
      <c r="DH3639" s="2"/>
      <c r="DI3639" s="2"/>
      <c r="DJ3639" s="2"/>
      <c r="DK3639" s="2"/>
      <c r="DL3639" s="2"/>
      <c r="DM3639" s="2"/>
      <c r="DN3639" s="2"/>
      <c r="DO3639" s="2"/>
      <c r="DP3639" s="2"/>
      <c r="DQ3639" s="2"/>
      <c r="DR3639" s="2"/>
      <c r="DS3639" s="2"/>
      <c r="DT3639" s="2"/>
      <c r="DU3639" s="2"/>
      <c r="DV3639" s="2"/>
      <c r="DW3639" s="2"/>
      <c r="DX3639" s="2"/>
      <c r="DY3639" s="2"/>
      <c r="DZ3639" s="2"/>
      <c r="EA3639" s="2"/>
      <c r="EB3639" s="2"/>
      <c r="EC3639" s="2"/>
      <c r="ED3639" s="2"/>
      <c r="EE3639" s="2"/>
      <c r="EF3639" s="2">
        <v>3637</v>
      </c>
      <c r="EG3639" s="2">
        <v>1521</v>
      </c>
      <c r="EH3639" s="2">
        <v>279</v>
      </c>
      <c r="EI3639" s="2">
        <v>279</v>
      </c>
      <c r="EJ3639" s="2">
        <v>39</v>
      </c>
      <c r="EK3639" s="2">
        <v>47</v>
      </c>
      <c r="EL3639" s="2"/>
      <c r="EM3639" s="2"/>
      <c r="EN3639" s="2">
        <v>230</v>
      </c>
      <c r="EO3639" s="2">
        <v>157</v>
      </c>
      <c r="EP3639" s="2" t="s">
        <v>190</v>
      </c>
      <c r="EQ3639" s="2">
        <v>48264</v>
      </c>
      <c r="ER3639" s="2">
        <v>230</v>
      </c>
      <c r="ES3639" s="2">
        <v>157</v>
      </c>
      <c r="ET3639" s="2" t="s">
        <v>190</v>
      </c>
      <c r="EU3639" s="2">
        <v>48264</v>
      </c>
      <c r="EV3639" s="2">
        <v>230</v>
      </c>
      <c r="EW3639" s="2">
        <v>157</v>
      </c>
      <c r="EX3639" s="2" t="s">
        <v>190</v>
      </c>
      <c r="EY3639" s="2">
        <v>48264</v>
      </c>
    </row>
    <row r="3640" spans="1:155" x14ac:dyDescent="0.25">
      <c r="A3640" s="2" t="s">
        <v>21788</v>
      </c>
      <c r="B3640" s="2">
        <v>555</v>
      </c>
      <c r="C3640" s="2" t="s">
        <v>21788</v>
      </c>
      <c r="D3640" s="2" t="s">
        <v>21788</v>
      </c>
      <c r="E3640" s="2" t="s">
        <v>21789</v>
      </c>
      <c r="F3640" s="2" t="s">
        <v>21790</v>
      </c>
      <c r="G3640" s="2" t="s">
        <v>21791</v>
      </c>
      <c r="H3640" s="2">
        <v>0.49954500000000002</v>
      </c>
      <c r="I3640" s="2">
        <v>0</v>
      </c>
      <c r="J3640" s="3">
        <v>6.5617999999999998E-11</v>
      </c>
      <c r="K3640" s="2">
        <v>52.185000000000002</v>
      </c>
      <c r="L3640" s="2">
        <v>45.145000000000003</v>
      </c>
      <c r="M3640" s="2">
        <v>52.185000000000002</v>
      </c>
      <c r="N3640" s="2"/>
      <c r="O3640" s="2"/>
      <c r="P3640" s="2"/>
      <c r="Q3640" s="2"/>
      <c r="R3640" s="2"/>
      <c r="S3640" s="2"/>
      <c r="T3640" s="2"/>
      <c r="U3640" s="2"/>
      <c r="V3640" s="2"/>
      <c r="W3640" s="2"/>
      <c r="X3640" s="2"/>
      <c r="Y3640" s="2"/>
      <c r="Z3640" s="2">
        <v>0</v>
      </c>
      <c r="AA3640" s="2">
        <v>0</v>
      </c>
      <c r="AB3640" s="2"/>
      <c r="AC3640" s="2" t="s">
        <v>159</v>
      </c>
      <c r="AD3640" s="2"/>
      <c r="AE3640" s="2"/>
      <c r="AF3640" s="2"/>
      <c r="AG3640" s="2"/>
      <c r="AH3640" s="2">
        <v>0.49954500000000002</v>
      </c>
      <c r="AI3640" s="2">
        <v>0</v>
      </c>
      <c r="AJ3640" s="3">
        <v>6.5617999999999998E-11</v>
      </c>
      <c r="AK3640" s="2">
        <v>52.185000000000002</v>
      </c>
      <c r="AL3640" s="2"/>
      <c r="AM3640" s="2"/>
      <c r="AN3640" s="2"/>
      <c r="AO3640" s="2"/>
      <c r="AP3640" s="2">
        <v>0.47856700000000002</v>
      </c>
      <c r="AQ3640" s="2">
        <v>0</v>
      </c>
      <c r="AR3640" s="3">
        <v>1.9773699999999999E-6</v>
      </c>
      <c r="AS3640" s="2">
        <v>40.968000000000004</v>
      </c>
      <c r="AT3640" s="2"/>
      <c r="AU3640" s="2"/>
      <c r="AV3640" s="2" t="s">
        <v>160</v>
      </c>
      <c r="AW3640" s="2" t="s">
        <v>21801</v>
      </c>
      <c r="AX3640" s="2" t="s">
        <v>197</v>
      </c>
      <c r="AY3640" s="2" t="s">
        <v>204</v>
      </c>
      <c r="AZ3640" s="2" t="s">
        <v>21802</v>
      </c>
      <c r="BA3640" s="2" t="s">
        <v>21803</v>
      </c>
      <c r="BB3640" s="2">
        <v>6</v>
      </c>
      <c r="BC3640" s="2">
        <v>3</v>
      </c>
      <c r="BD3640" s="2">
        <v>-0.75999000000000005</v>
      </c>
      <c r="BE3640" s="2" t="s">
        <v>166</v>
      </c>
      <c r="BF3640" s="2" t="s">
        <v>166</v>
      </c>
      <c r="BG3640" s="2" t="s">
        <v>166</v>
      </c>
      <c r="BH3640" s="2" t="s">
        <v>166</v>
      </c>
      <c r="BI3640" s="2" t="s">
        <v>166</v>
      </c>
      <c r="BJ3640" s="2" t="s">
        <v>166</v>
      </c>
      <c r="BK3640" s="2" t="s">
        <v>166</v>
      </c>
      <c r="BL3640" s="2" t="s">
        <v>166</v>
      </c>
      <c r="BM3640" s="2">
        <v>0</v>
      </c>
      <c r="BN3640" s="2">
        <v>0</v>
      </c>
      <c r="BO3640" s="2">
        <v>0</v>
      </c>
      <c r="BP3640" s="2">
        <v>0</v>
      </c>
      <c r="BQ3640" s="2" t="s">
        <v>159</v>
      </c>
      <c r="BR3640" s="2">
        <v>0</v>
      </c>
      <c r="BS3640" s="2">
        <v>0</v>
      </c>
      <c r="BT3640" s="2">
        <v>0</v>
      </c>
      <c r="BU3640" s="2">
        <v>0</v>
      </c>
      <c r="BV3640" s="2">
        <v>0</v>
      </c>
      <c r="BW3640" s="2">
        <v>0</v>
      </c>
      <c r="BX3640" s="2">
        <v>0</v>
      </c>
      <c r="BY3640" s="2">
        <v>0</v>
      </c>
      <c r="BZ3640" s="2" t="s">
        <v>159</v>
      </c>
      <c r="CA3640" s="2" t="s">
        <v>159</v>
      </c>
      <c r="CB3640" s="2" t="s">
        <v>159</v>
      </c>
      <c r="CC3640" s="2" t="s">
        <v>159</v>
      </c>
      <c r="CD3640" s="2" t="s">
        <v>159</v>
      </c>
      <c r="CE3640" s="2" t="s">
        <v>159</v>
      </c>
      <c r="CF3640" s="2" t="s">
        <v>159</v>
      </c>
      <c r="CG3640" s="2" t="s">
        <v>159</v>
      </c>
      <c r="CH3640" s="2">
        <v>0</v>
      </c>
      <c r="CI3640" s="2">
        <v>0</v>
      </c>
      <c r="CJ3640" s="2">
        <v>0</v>
      </c>
      <c r="CK3640" s="2">
        <v>0</v>
      </c>
      <c r="CL3640" s="2">
        <v>0</v>
      </c>
      <c r="CM3640" s="2">
        <v>0</v>
      </c>
      <c r="CN3640" s="2">
        <v>0</v>
      </c>
      <c r="CO3640" s="2">
        <v>0</v>
      </c>
      <c r="CP3640" s="2">
        <v>0</v>
      </c>
      <c r="CQ3640" s="2">
        <v>0</v>
      </c>
      <c r="CR3640" s="2">
        <v>0</v>
      </c>
      <c r="CS3640" s="2">
        <v>0</v>
      </c>
      <c r="CT3640" s="2">
        <v>0</v>
      </c>
      <c r="CU3640" s="2">
        <v>0</v>
      </c>
      <c r="CV3640" s="2">
        <v>0</v>
      </c>
      <c r="CW3640" s="2">
        <v>0</v>
      </c>
      <c r="CX3640" s="2">
        <v>0</v>
      </c>
      <c r="CY3640" s="2">
        <v>0</v>
      </c>
      <c r="CZ3640" s="2">
        <v>0</v>
      </c>
      <c r="DA3640" s="2">
        <v>0</v>
      </c>
      <c r="DB3640" s="2">
        <v>0</v>
      </c>
      <c r="DC3640" s="2">
        <v>0</v>
      </c>
      <c r="DD3640" s="2">
        <v>0</v>
      </c>
      <c r="DE3640" s="2">
        <v>0</v>
      </c>
      <c r="DF3640" s="2"/>
      <c r="DG3640" s="2"/>
      <c r="DH3640" s="2"/>
      <c r="DI3640" s="2"/>
      <c r="DJ3640" s="2"/>
      <c r="DK3640" s="2"/>
      <c r="DL3640" s="2"/>
      <c r="DM3640" s="2"/>
      <c r="DN3640" s="2"/>
      <c r="DO3640" s="2"/>
      <c r="DP3640" s="2"/>
      <c r="DQ3640" s="2"/>
      <c r="DR3640" s="2"/>
      <c r="DS3640" s="2"/>
      <c r="DT3640" s="2"/>
      <c r="DU3640" s="2"/>
      <c r="DV3640" s="2"/>
      <c r="DW3640" s="2"/>
      <c r="DX3640" s="2"/>
      <c r="DY3640" s="2"/>
      <c r="DZ3640" s="2"/>
      <c r="EA3640" s="2"/>
      <c r="EB3640" s="2"/>
      <c r="EC3640" s="2"/>
      <c r="ED3640" s="2"/>
      <c r="EE3640" s="2"/>
      <c r="EF3640" s="2">
        <v>3638</v>
      </c>
      <c r="EG3640" s="2">
        <v>1521</v>
      </c>
      <c r="EH3640" s="2">
        <v>555</v>
      </c>
      <c r="EI3640" s="2">
        <v>555</v>
      </c>
      <c r="EJ3640" s="2">
        <v>2917</v>
      </c>
      <c r="EK3640" s="2">
        <v>3300</v>
      </c>
      <c r="EL3640" s="2"/>
      <c r="EM3640" s="2"/>
      <c r="EN3640" s="2">
        <v>17992</v>
      </c>
      <c r="EO3640" s="2">
        <v>13769</v>
      </c>
      <c r="EP3640" s="2" t="s">
        <v>172</v>
      </c>
      <c r="EQ3640" s="2">
        <v>68130</v>
      </c>
      <c r="ER3640" s="2">
        <v>17992</v>
      </c>
      <c r="ES3640" s="2">
        <v>13769</v>
      </c>
      <c r="ET3640" s="2" t="s">
        <v>172</v>
      </c>
      <c r="EU3640" s="2">
        <v>68130</v>
      </c>
      <c r="EV3640" s="2">
        <v>17992</v>
      </c>
      <c r="EW3640" s="2">
        <v>13769</v>
      </c>
      <c r="EX3640" s="2" t="s">
        <v>172</v>
      </c>
      <c r="EY3640" s="2">
        <v>68130</v>
      </c>
    </row>
    <row r="3641" spans="1:155" x14ac:dyDescent="0.25">
      <c r="A3641" s="2" t="s">
        <v>21788</v>
      </c>
      <c r="B3641" s="2">
        <v>557</v>
      </c>
      <c r="C3641" s="2" t="s">
        <v>21788</v>
      </c>
      <c r="D3641" s="2" t="s">
        <v>21788</v>
      </c>
      <c r="E3641" s="2" t="s">
        <v>21789</v>
      </c>
      <c r="F3641" s="2" t="s">
        <v>21790</v>
      </c>
      <c r="G3641" s="2" t="s">
        <v>21791</v>
      </c>
      <c r="H3641" s="2">
        <v>0.49954500000000002</v>
      </c>
      <c r="I3641" s="2">
        <v>0</v>
      </c>
      <c r="J3641" s="3">
        <v>6.5617999999999998E-11</v>
      </c>
      <c r="K3641" s="2">
        <v>52.185000000000002</v>
      </c>
      <c r="L3641" s="2">
        <v>45.145000000000003</v>
      </c>
      <c r="M3641" s="2">
        <v>52.185000000000002</v>
      </c>
      <c r="N3641" s="2"/>
      <c r="O3641" s="2"/>
      <c r="P3641" s="2"/>
      <c r="Q3641" s="2"/>
      <c r="R3641" s="2"/>
      <c r="S3641" s="2"/>
      <c r="T3641" s="2"/>
      <c r="U3641" s="2"/>
      <c r="V3641" s="2"/>
      <c r="W3641" s="2"/>
      <c r="X3641" s="2"/>
      <c r="Y3641" s="2"/>
      <c r="Z3641" s="2">
        <v>0</v>
      </c>
      <c r="AA3641" s="2">
        <v>0</v>
      </c>
      <c r="AB3641" s="2"/>
      <c r="AC3641" s="2" t="s">
        <v>159</v>
      </c>
      <c r="AD3641" s="2"/>
      <c r="AE3641" s="2"/>
      <c r="AF3641" s="2"/>
      <c r="AG3641" s="2"/>
      <c r="AH3641" s="2">
        <v>0.49954500000000002</v>
      </c>
      <c r="AI3641" s="2">
        <v>0</v>
      </c>
      <c r="AJ3641" s="3">
        <v>6.5617999999999998E-11</v>
      </c>
      <c r="AK3641" s="2">
        <v>52.185000000000002</v>
      </c>
      <c r="AL3641" s="2"/>
      <c r="AM3641" s="2"/>
      <c r="AN3641" s="2"/>
      <c r="AO3641" s="2"/>
      <c r="AP3641" s="2">
        <v>0.47856700000000002</v>
      </c>
      <c r="AQ3641" s="2">
        <v>0</v>
      </c>
      <c r="AR3641" s="3">
        <v>1.9773699999999999E-6</v>
      </c>
      <c r="AS3641" s="2">
        <v>40.968000000000004</v>
      </c>
      <c r="AT3641" s="2"/>
      <c r="AU3641" s="2"/>
      <c r="AV3641" s="2" t="s">
        <v>160</v>
      </c>
      <c r="AW3641" s="2" t="s">
        <v>21804</v>
      </c>
      <c r="AX3641" s="2" t="s">
        <v>243</v>
      </c>
      <c r="AY3641" s="2" t="s">
        <v>244</v>
      </c>
      <c r="AZ3641" s="2" t="s">
        <v>21802</v>
      </c>
      <c r="BA3641" s="2" t="s">
        <v>21803</v>
      </c>
      <c r="BB3641" s="2">
        <v>8</v>
      </c>
      <c r="BC3641" s="2">
        <v>3</v>
      </c>
      <c r="BD3641" s="2">
        <v>-0.75999000000000005</v>
      </c>
      <c r="BE3641" s="2" t="s">
        <v>166</v>
      </c>
      <c r="BF3641" s="2" t="s">
        <v>166</v>
      </c>
      <c r="BG3641" s="2" t="s">
        <v>166</v>
      </c>
      <c r="BH3641" s="2" t="s">
        <v>166</v>
      </c>
      <c r="BI3641" s="2" t="s">
        <v>166</v>
      </c>
      <c r="BJ3641" s="2" t="s">
        <v>166</v>
      </c>
      <c r="BK3641" s="2" t="s">
        <v>166</v>
      </c>
      <c r="BL3641" s="2" t="s">
        <v>166</v>
      </c>
      <c r="BM3641" s="2">
        <v>0</v>
      </c>
      <c r="BN3641" s="2">
        <v>0</v>
      </c>
      <c r="BO3641" s="2">
        <v>0</v>
      </c>
      <c r="BP3641" s="2">
        <v>0</v>
      </c>
      <c r="BQ3641" s="2" t="s">
        <v>159</v>
      </c>
      <c r="BR3641" s="2">
        <v>0</v>
      </c>
      <c r="BS3641" s="2">
        <v>0</v>
      </c>
      <c r="BT3641" s="2">
        <v>0</v>
      </c>
      <c r="BU3641" s="2">
        <v>0</v>
      </c>
      <c r="BV3641" s="2">
        <v>0</v>
      </c>
      <c r="BW3641" s="2">
        <v>0</v>
      </c>
      <c r="BX3641" s="2">
        <v>0</v>
      </c>
      <c r="BY3641" s="2">
        <v>0</v>
      </c>
      <c r="BZ3641" s="2" t="s">
        <v>159</v>
      </c>
      <c r="CA3641" s="2" t="s">
        <v>159</v>
      </c>
      <c r="CB3641" s="2" t="s">
        <v>159</v>
      </c>
      <c r="CC3641" s="2" t="s">
        <v>159</v>
      </c>
      <c r="CD3641" s="2" t="s">
        <v>159</v>
      </c>
      <c r="CE3641" s="2" t="s">
        <v>159</v>
      </c>
      <c r="CF3641" s="2" t="s">
        <v>159</v>
      </c>
      <c r="CG3641" s="2" t="s">
        <v>159</v>
      </c>
      <c r="CH3641" s="2">
        <v>0</v>
      </c>
      <c r="CI3641" s="2">
        <v>0</v>
      </c>
      <c r="CJ3641" s="2">
        <v>0</v>
      </c>
      <c r="CK3641" s="2">
        <v>0</v>
      </c>
      <c r="CL3641" s="2">
        <v>0</v>
      </c>
      <c r="CM3641" s="2">
        <v>0</v>
      </c>
      <c r="CN3641" s="2">
        <v>0</v>
      </c>
      <c r="CO3641" s="2">
        <v>0</v>
      </c>
      <c r="CP3641" s="2">
        <v>0</v>
      </c>
      <c r="CQ3641" s="2">
        <v>0</v>
      </c>
      <c r="CR3641" s="2">
        <v>0</v>
      </c>
      <c r="CS3641" s="2">
        <v>0</v>
      </c>
      <c r="CT3641" s="2">
        <v>0</v>
      </c>
      <c r="CU3641" s="2">
        <v>0</v>
      </c>
      <c r="CV3641" s="2">
        <v>0</v>
      </c>
      <c r="CW3641" s="2">
        <v>0</v>
      </c>
      <c r="CX3641" s="2">
        <v>0</v>
      </c>
      <c r="CY3641" s="2">
        <v>0</v>
      </c>
      <c r="CZ3641" s="2">
        <v>0</v>
      </c>
      <c r="DA3641" s="2">
        <v>0</v>
      </c>
      <c r="DB3641" s="2">
        <v>0</v>
      </c>
      <c r="DC3641" s="2">
        <v>0</v>
      </c>
      <c r="DD3641" s="2">
        <v>0</v>
      </c>
      <c r="DE3641" s="2">
        <v>0</v>
      </c>
      <c r="DF3641" s="2"/>
      <c r="DG3641" s="2"/>
      <c r="DH3641" s="2"/>
      <c r="DI3641" s="2"/>
      <c r="DJ3641" s="2"/>
      <c r="DK3641" s="2"/>
      <c r="DL3641" s="2"/>
      <c r="DM3641" s="2"/>
      <c r="DN3641" s="2"/>
      <c r="DO3641" s="2"/>
      <c r="DP3641" s="2"/>
      <c r="DQ3641" s="2"/>
      <c r="DR3641" s="2"/>
      <c r="DS3641" s="2"/>
      <c r="DT3641" s="2"/>
      <c r="DU3641" s="2"/>
      <c r="DV3641" s="2"/>
      <c r="DW3641" s="2"/>
      <c r="DX3641" s="2"/>
      <c r="DY3641" s="2"/>
      <c r="DZ3641" s="2"/>
      <c r="EA3641" s="2"/>
      <c r="EB3641" s="2"/>
      <c r="EC3641" s="2"/>
      <c r="ED3641" s="2"/>
      <c r="EE3641" s="2"/>
      <c r="EF3641" s="2">
        <v>3639</v>
      </c>
      <c r="EG3641" s="2">
        <v>1521</v>
      </c>
      <c r="EH3641" s="2">
        <v>557</v>
      </c>
      <c r="EI3641" s="2">
        <v>557</v>
      </c>
      <c r="EJ3641" s="2">
        <v>2917</v>
      </c>
      <c r="EK3641" s="2">
        <v>3300</v>
      </c>
      <c r="EL3641" s="2"/>
      <c r="EM3641" s="2"/>
      <c r="EN3641" s="2">
        <v>17992</v>
      </c>
      <c r="EO3641" s="2">
        <v>13769</v>
      </c>
      <c r="EP3641" s="2" t="s">
        <v>172</v>
      </c>
      <c r="EQ3641" s="2">
        <v>68130</v>
      </c>
      <c r="ER3641" s="2">
        <v>17992</v>
      </c>
      <c r="ES3641" s="2">
        <v>13769</v>
      </c>
      <c r="ET3641" s="2" t="s">
        <v>172</v>
      </c>
      <c r="EU3641" s="2">
        <v>68130</v>
      </c>
      <c r="EV3641" s="2">
        <v>17992</v>
      </c>
      <c r="EW3641" s="2">
        <v>13769</v>
      </c>
      <c r="EX3641" s="2" t="s">
        <v>172</v>
      </c>
      <c r="EY3641" s="2">
        <v>68130</v>
      </c>
    </row>
    <row r="3642" spans="1:155" x14ac:dyDescent="0.25">
      <c r="A3642" s="2" t="s">
        <v>21788</v>
      </c>
      <c r="B3642" s="2">
        <v>172</v>
      </c>
      <c r="C3642" s="2" t="s">
        <v>21788</v>
      </c>
      <c r="D3642" s="2" t="s">
        <v>21788</v>
      </c>
      <c r="E3642" s="2" t="s">
        <v>21789</v>
      </c>
      <c r="F3642" s="2" t="s">
        <v>21790</v>
      </c>
      <c r="G3642" s="2" t="s">
        <v>21791</v>
      </c>
      <c r="H3642" s="2">
        <v>1</v>
      </c>
      <c r="I3642" s="2">
        <v>77.719099999999997</v>
      </c>
      <c r="J3642" s="3">
        <v>1.6416400000000001E-39</v>
      </c>
      <c r="K3642" s="2">
        <v>77.718999999999994</v>
      </c>
      <c r="L3642" s="2">
        <v>76.144000000000005</v>
      </c>
      <c r="M3642" s="2">
        <v>77.718999999999994</v>
      </c>
      <c r="N3642" s="2"/>
      <c r="O3642" s="2"/>
      <c r="P3642" s="2"/>
      <c r="Q3642" s="2"/>
      <c r="R3642" s="2"/>
      <c r="S3642" s="2"/>
      <c r="T3642" s="2"/>
      <c r="U3642" s="2"/>
      <c r="V3642" s="2"/>
      <c r="W3642" s="2"/>
      <c r="X3642" s="2"/>
      <c r="Y3642" s="2"/>
      <c r="Z3642" s="2">
        <v>1</v>
      </c>
      <c r="AA3642" s="2">
        <v>77.719099999999997</v>
      </c>
      <c r="AB3642" s="3">
        <v>1.6416400000000001E-39</v>
      </c>
      <c r="AC3642" s="2">
        <v>77.718999999999994</v>
      </c>
      <c r="AD3642" s="2"/>
      <c r="AE3642" s="2"/>
      <c r="AF3642" s="2"/>
      <c r="AG3642" s="2"/>
      <c r="AH3642" s="2"/>
      <c r="AI3642" s="2"/>
      <c r="AJ3642" s="2"/>
      <c r="AK3642" s="2"/>
      <c r="AL3642" s="2"/>
      <c r="AM3642" s="2"/>
      <c r="AN3642" s="2"/>
      <c r="AO3642" s="2"/>
      <c r="AP3642" s="2"/>
      <c r="AQ3642" s="2"/>
      <c r="AR3642" s="2"/>
      <c r="AS3642" s="2"/>
      <c r="AT3642" s="2"/>
      <c r="AU3642" s="2">
        <v>1</v>
      </c>
      <c r="AV3642" s="2" t="s">
        <v>160</v>
      </c>
      <c r="AW3642" s="2" t="s">
        <v>21805</v>
      </c>
      <c r="AX3642" s="2" t="s">
        <v>197</v>
      </c>
      <c r="AY3642" s="2" t="s">
        <v>388</v>
      </c>
      <c r="AZ3642" s="2" t="s">
        <v>21806</v>
      </c>
      <c r="BA3642" s="2" t="s">
        <v>21807</v>
      </c>
      <c r="BB3642" s="2">
        <v>3</v>
      </c>
      <c r="BC3642" s="2">
        <v>3</v>
      </c>
      <c r="BD3642" s="2">
        <v>-2.2233000000000001</v>
      </c>
      <c r="BE3642" s="2" t="s">
        <v>166</v>
      </c>
      <c r="BF3642" s="2" t="s">
        <v>166</v>
      </c>
      <c r="BG3642" s="2" t="s">
        <v>166</v>
      </c>
      <c r="BH3642" s="2" t="s">
        <v>167</v>
      </c>
      <c r="BI3642" s="2" t="s">
        <v>166</v>
      </c>
      <c r="BJ3642" s="2" t="s">
        <v>166</v>
      </c>
      <c r="BK3642" s="2" t="s">
        <v>166</v>
      </c>
      <c r="BL3642" s="2" t="s">
        <v>166</v>
      </c>
      <c r="BM3642" s="2">
        <v>5289700</v>
      </c>
      <c r="BN3642" s="2">
        <v>5289700</v>
      </c>
      <c r="BO3642" s="2">
        <v>0</v>
      </c>
      <c r="BP3642" s="2">
        <v>0</v>
      </c>
      <c r="BQ3642" s="2" t="s">
        <v>159</v>
      </c>
      <c r="BR3642" s="2">
        <v>0</v>
      </c>
      <c r="BS3642" s="2">
        <v>0</v>
      </c>
      <c r="BT3642" s="2">
        <v>0</v>
      </c>
      <c r="BU3642" s="2">
        <v>5289700</v>
      </c>
      <c r="BV3642" s="2">
        <v>0</v>
      </c>
      <c r="BW3642" s="2">
        <v>0</v>
      </c>
      <c r="BX3642" s="2">
        <v>0</v>
      </c>
      <c r="BY3642" s="2">
        <v>0</v>
      </c>
      <c r="BZ3642" s="2" t="s">
        <v>159</v>
      </c>
      <c r="CA3642" s="2" t="s">
        <v>159</v>
      </c>
      <c r="CB3642" s="2" t="s">
        <v>159</v>
      </c>
      <c r="CC3642" s="2" t="s">
        <v>159</v>
      </c>
      <c r="CD3642" s="2" t="s">
        <v>159</v>
      </c>
      <c r="CE3642" s="2" t="s">
        <v>159</v>
      </c>
      <c r="CF3642" s="2" t="s">
        <v>159</v>
      </c>
      <c r="CG3642" s="2" t="s">
        <v>159</v>
      </c>
      <c r="CH3642" s="2">
        <v>0</v>
      </c>
      <c r="CI3642" s="2">
        <v>0</v>
      </c>
      <c r="CJ3642" s="2">
        <v>0</v>
      </c>
      <c r="CK3642" s="2">
        <v>0</v>
      </c>
      <c r="CL3642" s="2">
        <v>0</v>
      </c>
      <c r="CM3642" s="2">
        <v>0</v>
      </c>
      <c r="CN3642" s="2">
        <v>0</v>
      </c>
      <c r="CO3642" s="2">
        <v>0</v>
      </c>
      <c r="CP3642" s="2">
        <v>0</v>
      </c>
      <c r="CQ3642" s="2">
        <v>5289700</v>
      </c>
      <c r="CR3642" s="2">
        <v>0</v>
      </c>
      <c r="CS3642" s="2">
        <v>0</v>
      </c>
      <c r="CT3642" s="2">
        <v>0</v>
      </c>
      <c r="CU3642" s="2">
        <v>0</v>
      </c>
      <c r="CV3642" s="2">
        <v>0</v>
      </c>
      <c r="CW3642" s="2">
        <v>0</v>
      </c>
      <c r="CX3642" s="2">
        <v>0</v>
      </c>
      <c r="CY3642" s="2">
        <v>0</v>
      </c>
      <c r="CZ3642" s="2">
        <v>0</v>
      </c>
      <c r="DA3642" s="2">
        <v>0</v>
      </c>
      <c r="DB3642" s="2">
        <v>0</v>
      </c>
      <c r="DC3642" s="2">
        <v>0</v>
      </c>
      <c r="DD3642" s="2">
        <v>0</v>
      </c>
      <c r="DE3642" s="2">
        <v>0</v>
      </c>
      <c r="DF3642" s="2"/>
      <c r="DG3642" s="2"/>
      <c r="DH3642" s="2"/>
      <c r="DI3642" s="2"/>
      <c r="DJ3642" s="2"/>
      <c r="DK3642" s="2"/>
      <c r="DL3642" s="2"/>
      <c r="DM3642" s="2"/>
      <c r="DN3642" s="2"/>
      <c r="DO3642" s="2"/>
      <c r="DP3642" s="2"/>
      <c r="DQ3642" s="2"/>
      <c r="DR3642" s="2"/>
      <c r="DS3642" s="2"/>
      <c r="DT3642" s="2"/>
      <c r="DU3642" s="2"/>
      <c r="DV3642" s="2"/>
      <c r="DW3642" s="2"/>
      <c r="DX3642" s="2"/>
      <c r="DY3642" s="2"/>
      <c r="DZ3642" s="2"/>
      <c r="EA3642" s="2"/>
      <c r="EB3642" s="2"/>
      <c r="EC3642" s="2"/>
      <c r="ED3642" s="2"/>
      <c r="EE3642" s="2"/>
      <c r="EF3642" s="2">
        <v>3640</v>
      </c>
      <c r="EG3642" s="2">
        <v>1521</v>
      </c>
      <c r="EH3642" s="2">
        <v>172</v>
      </c>
      <c r="EI3642" s="2">
        <v>172</v>
      </c>
      <c r="EJ3642" s="2">
        <v>5431</v>
      </c>
      <c r="EK3642" s="2">
        <v>6215</v>
      </c>
      <c r="EL3642" s="2">
        <v>33018</v>
      </c>
      <c r="EM3642" s="2">
        <v>25487</v>
      </c>
      <c r="EN3642" s="2">
        <v>33018</v>
      </c>
      <c r="EO3642" s="2">
        <v>25487</v>
      </c>
      <c r="EP3642" s="2" t="s">
        <v>190</v>
      </c>
      <c r="EQ3642" s="2">
        <v>57212</v>
      </c>
      <c r="ER3642" s="2">
        <v>33018</v>
      </c>
      <c r="ES3642" s="2">
        <v>25487</v>
      </c>
      <c r="ET3642" s="2" t="s">
        <v>190</v>
      </c>
      <c r="EU3642" s="2">
        <v>57212</v>
      </c>
      <c r="EV3642" s="2">
        <v>33018</v>
      </c>
      <c r="EW3642" s="2">
        <v>25487</v>
      </c>
      <c r="EX3642" s="2" t="s">
        <v>190</v>
      </c>
      <c r="EY3642" s="2">
        <v>57212</v>
      </c>
    </row>
    <row r="3643" spans="1:155" x14ac:dyDescent="0.25">
      <c r="A3643" s="2" t="s">
        <v>21808</v>
      </c>
      <c r="B3643" s="2">
        <v>197</v>
      </c>
      <c r="C3643" s="2" t="s">
        <v>21808</v>
      </c>
      <c r="D3643" s="2" t="s">
        <v>21808</v>
      </c>
      <c r="E3643" s="2" t="s">
        <v>21809</v>
      </c>
      <c r="F3643" s="2" t="s">
        <v>21810</v>
      </c>
      <c r="G3643" s="2" t="s">
        <v>21811</v>
      </c>
      <c r="H3643" s="2">
        <v>1</v>
      </c>
      <c r="I3643" s="2">
        <v>60.6907</v>
      </c>
      <c r="J3643" s="2">
        <v>1.42472E-2</v>
      </c>
      <c r="K3643" s="2">
        <v>60.691000000000003</v>
      </c>
      <c r="L3643" s="2">
        <v>48.921999999999997</v>
      </c>
      <c r="M3643" s="2">
        <v>60.691000000000003</v>
      </c>
      <c r="N3643" s="2"/>
      <c r="O3643" s="2"/>
      <c r="P3643" s="2"/>
      <c r="Q3643" s="2"/>
      <c r="R3643" s="2">
        <v>1</v>
      </c>
      <c r="S3643" s="2">
        <v>60.6907</v>
      </c>
      <c r="T3643" s="2">
        <v>1.42472E-2</v>
      </c>
      <c r="U3643" s="2">
        <v>60.691000000000003</v>
      </c>
      <c r="V3643" s="2"/>
      <c r="W3643" s="2"/>
      <c r="X3643" s="2"/>
      <c r="Y3643" s="2"/>
      <c r="Z3643" s="2">
        <v>1</v>
      </c>
      <c r="AA3643" s="2">
        <v>42.160699999999999</v>
      </c>
      <c r="AB3643" s="2">
        <v>3.8102900000000002E-2</v>
      </c>
      <c r="AC3643" s="2">
        <v>42.161000000000001</v>
      </c>
      <c r="AD3643" s="2"/>
      <c r="AE3643" s="2"/>
      <c r="AF3643" s="2"/>
      <c r="AG3643" s="2"/>
      <c r="AH3643" s="2">
        <v>0</v>
      </c>
      <c r="AI3643" s="2">
        <v>0</v>
      </c>
      <c r="AJ3643" s="2"/>
      <c r="AK3643" s="2" t="s">
        <v>159</v>
      </c>
      <c r="AL3643" s="2"/>
      <c r="AM3643" s="2"/>
      <c r="AN3643" s="2"/>
      <c r="AO3643" s="2"/>
      <c r="AP3643" s="2">
        <v>0</v>
      </c>
      <c r="AQ3643" s="2">
        <v>0</v>
      </c>
      <c r="AR3643" s="2"/>
      <c r="AS3643" s="2" t="s">
        <v>159</v>
      </c>
      <c r="AT3643" s="2"/>
      <c r="AU3643" s="2">
        <v>1</v>
      </c>
      <c r="AV3643" s="2" t="s">
        <v>160</v>
      </c>
      <c r="AW3643" s="2" t="s">
        <v>21812</v>
      </c>
      <c r="AX3643" s="2" t="s">
        <v>197</v>
      </c>
      <c r="AY3643" s="2" t="s">
        <v>361</v>
      </c>
      <c r="AZ3643" s="2" t="s">
        <v>21813</v>
      </c>
      <c r="BA3643" s="2" t="s">
        <v>21814</v>
      </c>
      <c r="BB3643" s="2">
        <v>5</v>
      </c>
      <c r="BC3643" s="2">
        <v>2</v>
      </c>
      <c r="BD3643" s="2">
        <v>1.4103000000000001</v>
      </c>
      <c r="BE3643" s="2" t="s">
        <v>166</v>
      </c>
      <c r="BF3643" s="2" t="s">
        <v>167</v>
      </c>
      <c r="BG3643" s="2" t="s">
        <v>166</v>
      </c>
      <c r="BH3643" s="2" t="s">
        <v>167</v>
      </c>
      <c r="BI3643" s="2" t="s">
        <v>166</v>
      </c>
      <c r="BJ3643" s="2" t="s">
        <v>166</v>
      </c>
      <c r="BK3643" s="2" t="s">
        <v>166</v>
      </c>
      <c r="BL3643" s="2" t="s">
        <v>166</v>
      </c>
      <c r="BM3643" s="2">
        <v>4546700</v>
      </c>
      <c r="BN3643" s="2">
        <v>4546700</v>
      </c>
      <c r="BO3643" s="2">
        <v>0</v>
      </c>
      <c r="BP3643" s="2">
        <v>0</v>
      </c>
      <c r="BQ3643" s="2" t="s">
        <v>159</v>
      </c>
      <c r="BR3643" s="2">
        <v>0</v>
      </c>
      <c r="BS3643" s="2">
        <v>1015400</v>
      </c>
      <c r="BT3643" s="2">
        <v>0</v>
      </c>
      <c r="BU3643" s="2">
        <v>1023500</v>
      </c>
      <c r="BV3643" s="2">
        <v>0</v>
      </c>
      <c r="BW3643" s="2">
        <v>599710</v>
      </c>
      <c r="BX3643" s="2">
        <v>0</v>
      </c>
      <c r="BY3643" s="2">
        <v>234250</v>
      </c>
      <c r="BZ3643" s="2" t="s">
        <v>159</v>
      </c>
      <c r="CA3643" s="2" t="s">
        <v>159</v>
      </c>
      <c r="CB3643" s="2" t="s">
        <v>159</v>
      </c>
      <c r="CC3643" s="2" t="s">
        <v>159</v>
      </c>
      <c r="CD3643" s="2" t="s">
        <v>159</v>
      </c>
      <c r="CE3643" s="2" t="s">
        <v>159</v>
      </c>
      <c r="CF3643" s="2" t="s">
        <v>159</v>
      </c>
      <c r="CG3643" s="2" t="s">
        <v>159</v>
      </c>
      <c r="CH3643" s="2">
        <v>0</v>
      </c>
      <c r="CI3643" s="2">
        <v>0</v>
      </c>
      <c r="CJ3643" s="2">
        <v>0</v>
      </c>
      <c r="CK3643" s="2">
        <v>1015400</v>
      </c>
      <c r="CL3643" s="2">
        <v>0</v>
      </c>
      <c r="CM3643" s="2">
        <v>0</v>
      </c>
      <c r="CN3643" s="2">
        <v>0</v>
      </c>
      <c r="CO3643" s="2">
        <v>0</v>
      </c>
      <c r="CP3643" s="2">
        <v>0</v>
      </c>
      <c r="CQ3643" s="2">
        <v>1023500</v>
      </c>
      <c r="CR3643" s="2">
        <v>0</v>
      </c>
      <c r="CS3643" s="2">
        <v>0</v>
      </c>
      <c r="CT3643" s="2">
        <v>0</v>
      </c>
      <c r="CU3643" s="2">
        <v>0</v>
      </c>
      <c r="CV3643" s="2">
        <v>0</v>
      </c>
      <c r="CW3643" s="2">
        <v>599710</v>
      </c>
      <c r="CX3643" s="2">
        <v>0</v>
      </c>
      <c r="CY3643" s="2">
        <v>0</v>
      </c>
      <c r="CZ3643" s="2">
        <v>0</v>
      </c>
      <c r="DA3643" s="2">
        <v>0</v>
      </c>
      <c r="DB3643" s="2">
        <v>0</v>
      </c>
      <c r="DC3643" s="2">
        <v>234250</v>
      </c>
      <c r="DD3643" s="2">
        <v>0</v>
      </c>
      <c r="DE3643" s="2">
        <v>0</v>
      </c>
      <c r="DF3643" s="2"/>
      <c r="DG3643" s="2"/>
      <c r="DH3643" s="2"/>
      <c r="DI3643" s="2"/>
      <c r="DJ3643" s="2"/>
      <c r="DK3643" s="2"/>
      <c r="DL3643" s="2"/>
      <c r="DM3643" s="2"/>
      <c r="DN3643" s="2"/>
      <c r="DO3643" s="2"/>
      <c r="DP3643" s="2"/>
      <c r="DQ3643" s="2"/>
      <c r="DR3643" s="2"/>
      <c r="DS3643" s="2"/>
      <c r="DT3643" s="2"/>
      <c r="DU3643" s="2"/>
      <c r="DV3643" s="2"/>
      <c r="DW3643" s="2"/>
      <c r="DX3643" s="2"/>
      <c r="DY3643" s="2"/>
      <c r="DZ3643" s="2"/>
      <c r="EA3643" s="2"/>
      <c r="EB3643" s="2"/>
      <c r="EC3643" s="2"/>
      <c r="ED3643" s="2"/>
      <c r="EE3643" s="2"/>
      <c r="EF3643" s="2">
        <v>3641</v>
      </c>
      <c r="EG3643" s="2">
        <v>1522</v>
      </c>
      <c r="EH3643" s="2">
        <v>197</v>
      </c>
      <c r="EI3643" s="2">
        <v>197</v>
      </c>
      <c r="EJ3643" s="2" t="s">
        <v>21815</v>
      </c>
      <c r="EK3643" s="2" t="s">
        <v>21816</v>
      </c>
      <c r="EL3643" s="2" t="s">
        <v>21817</v>
      </c>
      <c r="EM3643" s="2" t="s">
        <v>21818</v>
      </c>
      <c r="EN3643" s="2">
        <v>21713</v>
      </c>
      <c r="EO3643" s="2">
        <v>16723</v>
      </c>
      <c r="EP3643" s="2" t="s">
        <v>285</v>
      </c>
      <c r="EQ3643" s="2">
        <v>15530</v>
      </c>
      <c r="ER3643" s="2">
        <v>21713</v>
      </c>
      <c r="ES3643" s="2">
        <v>16723</v>
      </c>
      <c r="ET3643" s="2" t="s">
        <v>285</v>
      </c>
      <c r="EU3643" s="2">
        <v>15530</v>
      </c>
      <c r="EV3643" s="2">
        <v>21713</v>
      </c>
      <c r="EW3643" s="2">
        <v>16723</v>
      </c>
      <c r="EX3643" s="2" t="s">
        <v>285</v>
      </c>
      <c r="EY3643" s="2">
        <v>15530</v>
      </c>
    </row>
    <row r="3644" spans="1:155" x14ac:dyDescent="0.25">
      <c r="A3644" s="2" t="s">
        <v>21819</v>
      </c>
      <c r="B3644" s="2">
        <v>134</v>
      </c>
      <c r="C3644" s="2" t="s">
        <v>21819</v>
      </c>
      <c r="D3644" s="2" t="s">
        <v>21819</v>
      </c>
      <c r="E3644" s="2" t="s">
        <v>21820</v>
      </c>
      <c r="F3644" s="2" t="s">
        <v>21821</v>
      </c>
      <c r="G3644" s="2" t="s">
        <v>21822</v>
      </c>
      <c r="H3644" s="2">
        <v>0.62652399999999997</v>
      </c>
      <c r="I3644" s="2">
        <v>5.5535800000000002</v>
      </c>
      <c r="J3644" s="3">
        <v>4.3503300000000002E-9</v>
      </c>
      <c r="K3644" s="2">
        <v>51.826999999999998</v>
      </c>
      <c r="L3644" s="2">
        <v>46.569000000000003</v>
      </c>
      <c r="M3644" s="2">
        <v>51.826999999999998</v>
      </c>
      <c r="N3644" s="2">
        <v>0</v>
      </c>
      <c r="O3644" s="2">
        <v>0</v>
      </c>
      <c r="P3644" s="2"/>
      <c r="Q3644" s="2" t="s">
        <v>159</v>
      </c>
      <c r="R3644" s="2">
        <v>0</v>
      </c>
      <c r="S3644" s="2">
        <v>0</v>
      </c>
      <c r="T3644" s="2"/>
      <c r="U3644" s="2" t="s">
        <v>159</v>
      </c>
      <c r="V3644" s="2"/>
      <c r="W3644" s="2"/>
      <c r="X3644" s="2"/>
      <c r="Y3644" s="2"/>
      <c r="Z3644" s="2">
        <v>0.62652399999999997</v>
      </c>
      <c r="AA3644" s="2">
        <v>5.5535800000000002</v>
      </c>
      <c r="AB3644" s="3">
        <v>4.3503300000000002E-9</v>
      </c>
      <c r="AC3644" s="2">
        <v>51.826999999999998</v>
      </c>
      <c r="AD3644" s="2">
        <v>0</v>
      </c>
      <c r="AE3644" s="2">
        <v>0</v>
      </c>
      <c r="AF3644" s="2"/>
      <c r="AG3644" s="2" t="s">
        <v>159</v>
      </c>
      <c r="AH3644" s="2"/>
      <c r="AI3644" s="2"/>
      <c r="AJ3644" s="2"/>
      <c r="AK3644" s="2"/>
      <c r="AL3644" s="2"/>
      <c r="AM3644" s="2"/>
      <c r="AN3644" s="2"/>
      <c r="AO3644" s="2"/>
      <c r="AP3644" s="2"/>
      <c r="AQ3644" s="2"/>
      <c r="AR3644" s="2"/>
      <c r="AS3644" s="2"/>
      <c r="AT3644" s="2"/>
      <c r="AU3644" s="2">
        <v>1</v>
      </c>
      <c r="AV3644" s="2" t="s">
        <v>160</v>
      </c>
      <c r="AW3644" s="2" t="s">
        <v>21823</v>
      </c>
      <c r="AX3644" s="2" t="s">
        <v>197</v>
      </c>
      <c r="AY3644" s="2" t="s">
        <v>857</v>
      </c>
      <c r="AZ3644" s="2" t="s">
        <v>21824</v>
      </c>
      <c r="BA3644" s="2" t="s">
        <v>21825</v>
      </c>
      <c r="BB3644" s="2">
        <v>2</v>
      </c>
      <c r="BC3644" s="2">
        <v>3</v>
      </c>
      <c r="BD3644" s="2">
        <v>-9.3605999999999995E-2</v>
      </c>
      <c r="BE3644" s="2" t="s">
        <v>166</v>
      </c>
      <c r="BF3644" s="2" t="s">
        <v>166</v>
      </c>
      <c r="BG3644" s="2" t="s">
        <v>166</v>
      </c>
      <c r="BH3644" s="2" t="s">
        <v>167</v>
      </c>
      <c r="BI3644" s="2" t="s">
        <v>166</v>
      </c>
      <c r="BJ3644" s="2" t="s">
        <v>166</v>
      </c>
      <c r="BK3644" s="2" t="s">
        <v>166</v>
      </c>
      <c r="BL3644" s="2" t="s">
        <v>166</v>
      </c>
      <c r="BM3644" s="2">
        <v>8216500</v>
      </c>
      <c r="BN3644" s="2">
        <v>8216500</v>
      </c>
      <c r="BO3644" s="2">
        <v>0</v>
      </c>
      <c r="BP3644" s="2">
        <v>0</v>
      </c>
      <c r="BQ3644" s="2" t="s">
        <v>159</v>
      </c>
      <c r="BR3644" s="2">
        <v>37048</v>
      </c>
      <c r="BS3644" s="2">
        <v>1579500</v>
      </c>
      <c r="BT3644" s="2">
        <v>0</v>
      </c>
      <c r="BU3644" s="2">
        <v>6463700</v>
      </c>
      <c r="BV3644" s="2">
        <v>136280</v>
      </c>
      <c r="BW3644" s="2">
        <v>0</v>
      </c>
      <c r="BX3644" s="2">
        <v>0</v>
      </c>
      <c r="BY3644" s="2">
        <v>0</v>
      </c>
      <c r="BZ3644" s="2" t="s">
        <v>159</v>
      </c>
      <c r="CA3644" s="2" t="s">
        <v>159</v>
      </c>
      <c r="CB3644" s="2" t="s">
        <v>159</v>
      </c>
      <c r="CC3644" s="2" t="s">
        <v>159</v>
      </c>
      <c r="CD3644" s="2" t="s">
        <v>159</v>
      </c>
      <c r="CE3644" s="2" t="s">
        <v>159</v>
      </c>
      <c r="CF3644" s="2" t="s">
        <v>159</v>
      </c>
      <c r="CG3644" s="2" t="s">
        <v>159</v>
      </c>
      <c r="CH3644" s="2">
        <v>37048</v>
      </c>
      <c r="CI3644" s="2">
        <v>0</v>
      </c>
      <c r="CJ3644" s="2">
        <v>0</v>
      </c>
      <c r="CK3644" s="2">
        <v>1579500</v>
      </c>
      <c r="CL3644" s="2">
        <v>0</v>
      </c>
      <c r="CM3644" s="2">
        <v>0</v>
      </c>
      <c r="CN3644" s="2">
        <v>0</v>
      </c>
      <c r="CO3644" s="2">
        <v>0</v>
      </c>
      <c r="CP3644" s="2">
        <v>0</v>
      </c>
      <c r="CQ3644" s="2">
        <v>6463700</v>
      </c>
      <c r="CR3644" s="2">
        <v>0</v>
      </c>
      <c r="CS3644" s="2">
        <v>0</v>
      </c>
      <c r="CT3644" s="2">
        <v>136280</v>
      </c>
      <c r="CU3644" s="2">
        <v>0</v>
      </c>
      <c r="CV3644" s="2">
        <v>0</v>
      </c>
      <c r="CW3644" s="2">
        <v>0</v>
      </c>
      <c r="CX3644" s="2">
        <v>0</v>
      </c>
      <c r="CY3644" s="2">
        <v>0</v>
      </c>
      <c r="CZ3644" s="2">
        <v>0</v>
      </c>
      <c r="DA3644" s="2">
        <v>0</v>
      </c>
      <c r="DB3644" s="2">
        <v>0</v>
      </c>
      <c r="DC3644" s="2">
        <v>0</v>
      </c>
      <c r="DD3644" s="2">
        <v>0</v>
      </c>
      <c r="DE3644" s="2">
        <v>0</v>
      </c>
      <c r="DF3644" s="2"/>
      <c r="DG3644" s="2"/>
      <c r="DH3644" s="2"/>
      <c r="DI3644" s="2"/>
      <c r="DJ3644" s="2"/>
      <c r="DK3644" s="2"/>
      <c r="DL3644" s="2"/>
      <c r="DM3644" s="2"/>
      <c r="DN3644" s="2"/>
      <c r="DO3644" s="2"/>
      <c r="DP3644" s="2"/>
      <c r="DQ3644" s="2"/>
      <c r="DR3644" s="2"/>
      <c r="DS3644" s="2"/>
      <c r="DT3644" s="2"/>
      <c r="DU3644" s="2"/>
      <c r="DV3644" s="2"/>
      <c r="DW3644" s="2"/>
      <c r="DX3644" s="2"/>
      <c r="DY3644" s="2"/>
      <c r="DZ3644" s="2"/>
      <c r="EA3644" s="2"/>
      <c r="EB3644" s="2"/>
      <c r="EC3644" s="2"/>
      <c r="ED3644" s="2"/>
      <c r="EE3644" s="2"/>
      <c r="EF3644" s="2">
        <v>3642</v>
      </c>
      <c r="EG3644" s="2">
        <v>1523</v>
      </c>
      <c r="EH3644" s="2">
        <v>134</v>
      </c>
      <c r="EI3644" s="2">
        <v>134</v>
      </c>
      <c r="EJ3644" s="2">
        <v>2076</v>
      </c>
      <c r="EK3644" s="2">
        <v>2364</v>
      </c>
      <c r="EL3644" s="2" t="s">
        <v>21826</v>
      </c>
      <c r="EM3644" s="2">
        <v>9891</v>
      </c>
      <c r="EN3644" s="2">
        <v>13080</v>
      </c>
      <c r="EO3644" s="2">
        <v>9891</v>
      </c>
      <c r="EP3644" s="2" t="s">
        <v>190</v>
      </c>
      <c r="EQ3644" s="2">
        <v>64794</v>
      </c>
      <c r="ER3644" s="2">
        <v>13080</v>
      </c>
      <c r="ES3644" s="2">
        <v>9891</v>
      </c>
      <c r="ET3644" s="2" t="s">
        <v>190</v>
      </c>
      <c r="EU3644" s="2">
        <v>64794</v>
      </c>
      <c r="EV3644" s="2">
        <v>13080</v>
      </c>
      <c r="EW3644" s="2">
        <v>9891</v>
      </c>
      <c r="EX3644" s="2" t="s">
        <v>190</v>
      </c>
      <c r="EY3644" s="2">
        <v>64794</v>
      </c>
    </row>
    <row r="3645" spans="1:155" x14ac:dyDescent="0.25">
      <c r="A3645" s="2" t="s">
        <v>21819</v>
      </c>
      <c r="B3645" s="2">
        <v>117</v>
      </c>
      <c r="C3645" s="2" t="s">
        <v>21819</v>
      </c>
      <c r="D3645" s="2" t="s">
        <v>21819</v>
      </c>
      <c r="E3645" s="2" t="s">
        <v>21820</v>
      </c>
      <c r="F3645" s="2" t="s">
        <v>21821</v>
      </c>
      <c r="G3645" s="2" t="s">
        <v>21822</v>
      </c>
      <c r="H3645" s="2">
        <v>0.99782800000000005</v>
      </c>
      <c r="I3645" s="2">
        <v>28.519500000000001</v>
      </c>
      <c r="J3645" s="3">
        <v>1.43689E-9</v>
      </c>
      <c r="K3645" s="2">
        <v>79.346000000000004</v>
      </c>
      <c r="L3645" s="2">
        <v>70.781000000000006</v>
      </c>
      <c r="M3645" s="2">
        <v>79.346000000000004</v>
      </c>
      <c r="N3645" s="2"/>
      <c r="O3645" s="2"/>
      <c r="P3645" s="2"/>
      <c r="Q3645" s="2"/>
      <c r="R3645" s="2"/>
      <c r="S3645" s="2"/>
      <c r="T3645" s="2"/>
      <c r="U3645" s="2"/>
      <c r="V3645" s="2"/>
      <c r="W3645" s="2"/>
      <c r="X3645" s="2"/>
      <c r="Y3645" s="2"/>
      <c r="Z3645" s="2"/>
      <c r="AA3645" s="2"/>
      <c r="AB3645" s="2"/>
      <c r="AC3645" s="2"/>
      <c r="AD3645" s="2"/>
      <c r="AE3645" s="2"/>
      <c r="AF3645" s="2"/>
      <c r="AG3645" s="2"/>
      <c r="AH3645" s="2"/>
      <c r="AI3645" s="2"/>
      <c r="AJ3645" s="2"/>
      <c r="AK3645" s="2"/>
      <c r="AL3645" s="2"/>
      <c r="AM3645" s="2"/>
      <c r="AN3645" s="2"/>
      <c r="AO3645" s="2"/>
      <c r="AP3645" s="2">
        <v>0.99782800000000005</v>
      </c>
      <c r="AQ3645" s="2">
        <v>28.519500000000001</v>
      </c>
      <c r="AR3645" s="3">
        <v>1.43689E-9</v>
      </c>
      <c r="AS3645" s="2">
        <v>79.346000000000004</v>
      </c>
      <c r="AT3645" s="2"/>
      <c r="AU3645" s="2">
        <v>1</v>
      </c>
      <c r="AV3645" s="2" t="s">
        <v>160</v>
      </c>
      <c r="AW3645" s="2" t="s">
        <v>21827</v>
      </c>
      <c r="AX3645" s="2" t="s">
        <v>197</v>
      </c>
      <c r="AY3645" s="2" t="s">
        <v>900</v>
      </c>
      <c r="AZ3645" s="2" t="s">
        <v>21828</v>
      </c>
      <c r="BA3645" s="2" t="s">
        <v>21829</v>
      </c>
      <c r="BB3645" s="2">
        <v>7</v>
      </c>
      <c r="BC3645" s="2">
        <v>2</v>
      </c>
      <c r="BD3645" s="2">
        <v>-0.58047000000000004</v>
      </c>
      <c r="BE3645" s="2" t="s">
        <v>166</v>
      </c>
      <c r="BF3645" s="2" t="s">
        <v>166</v>
      </c>
      <c r="BG3645" s="2" t="s">
        <v>166</v>
      </c>
      <c r="BH3645" s="2" t="s">
        <v>166</v>
      </c>
      <c r="BI3645" s="2" t="s">
        <v>166</v>
      </c>
      <c r="BJ3645" s="2" t="s">
        <v>166</v>
      </c>
      <c r="BK3645" s="2" t="s">
        <v>166</v>
      </c>
      <c r="BL3645" s="2" t="s">
        <v>167</v>
      </c>
      <c r="BM3645" s="2">
        <v>8233400</v>
      </c>
      <c r="BN3645" s="2">
        <v>8233400</v>
      </c>
      <c r="BO3645" s="2">
        <v>0</v>
      </c>
      <c r="BP3645" s="2">
        <v>0</v>
      </c>
      <c r="BQ3645" s="2" t="s">
        <v>159</v>
      </c>
      <c r="BR3645" s="2">
        <v>0</v>
      </c>
      <c r="BS3645" s="2">
        <v>0</v>
      </c>
      <c r="BT3645" s="2">
        <v>0</v>
      </c>
      <c r="BU3645" s="2">
        <v>0</v>
      </c>
      <c r="BV3645" s="2">
        <v>0</v>
      </c>
      <c r="BW3645" s="2">
        <v>0</v>
      </c>
      <c r="BX3645" s="2">
        <v>0</v>
      </c>
      <c r="BY3645" s="2">
        <v>8233400</v>
      </c>
      <c r="BZ3645" s="2" t="s">
        <v>159</v>
      </c>
      <c r="CA3645" s="2" t="s">
        <v>159</v>
      </c>
      <c r="CB3645" s="2" t="s">
        <v>159</v>
      </c>
      <c r="CC3645" s="2" t="s">
        <v>159</v>
      </c>
      <c r="CD3645" s="2" t="s">
        <v>159</v>
      </c>
      <c r="CE3645" s="2" t="s">
        <v>159</v>
      </c>
      <c r="CF3645" s="2" t="s">
        <v>159</v>
      </c>
      <c r="CG3645" s="2" t="s">
        <v>159</v>
      </c>
      <c r="CH3645" s="2">
        <v>0</v>
      </c>
      <c r="CI3645" s="2">
        <v>0</v>
      </c>
      <c r="CJ3645" s="2">
        <v>0</v>
      </c>
      <c r="CK3645" s="2">
        <v>0</v>
      </c>
      <c r="CL3645" s="2">
        <v>0</v>
      </c>
      <c r="CM3645" s="2">
        <v>0</v>
      </c>
      <c r="CN3645" s="2">
        <v>0</v>
      </c>
      <c r="CO3645" s="2">
        <v>0</v>
      </c>
      <c r="CP3645" s="2">
        <v>0</v>
      </c>
      <c r="CQ3645" s="2">
        <v>0</v>
      </c>
      <c r="CR3645" s="2">
        <v>0</v>
      </c>
      <c r="CS3645" s="2">
        <v>0</v>
      </c>
      <c r="CT3645" s="2">
        <v>0</v>
      </c>
      <c r="CU3645" s="2">
        <v>0</v>
      </c>
      <c r="CV3645" s="2">
        <v>0</v>
      </c>
      <c r="CW3645" s="2">
        <v>0</v>
      </c>
      <c r="CX3645" s="2">
        <v>0</v>
      </c>
      <c r="CY3645" s="2">
        <v>0</v>
      </c>
      <c r="CZ3645" s="2">
        <v>0</v>
      </c>
      <c r="DA3645" s="2">
        <v>0</v>
      </c>
      <c r="DB3645" s="2">
        <v>0</v>
      </c>
      <c r="DC3645" s="2">
        <v>8233400</v>
      </c>
      <c r="DD3645" s="2">
        <v>0</v>
      </c>
      <c r="DE3645" s="2">
        <v>0</v>
      </c>
      <c r="DF3645" s="2"/>
      <c r="DG3645" s="2"/>
      <c r="DH3645" s="2"/>
      <c r="DI3645" s="2"/>
      <c r="DJ3645" s="2"/>
      <c r="DK3645" s="2"/>
      <c r="DL3645" s="2"/>
      <c r="DM3645" s="2"/>
      <c r="DN3645" s="2"/>
      <c r="DO3645" s="2"/>
      <c r="DP3645" s="2"/>
      <c r="DQ3645" s="2"/>
      <c r="DR3645" s="2"/>
      <c r="DS3645" s="2"/>
      <c r="DT3645" s="2"/>
      <c r="DU3645" s="2"/>
      <c r="DV3645" s="2"/>
      <c r="DW3645" s="2"/>
      <c r="DX3645" s="2"/>
      <c r="DY3645" s="2"/>
      <c r="DZ3645" s="2"/>
      <c r="EA3645" s="2"/>
      <c r="EB3645" s="2"/>
      <c r="EC3645" s="2"/>
      <c r="ED3645" s="2"/>
      <c r="EE3645" s="2"/>
      <c r="EF3645" s="2">
        <v>3643</v>
      </c>
      <c r="EG3645" s="2">
        <v>1523</v>
      </c>
      <c r="EH3645" s="2">
        <v>117</v>
      </c>
      <c r="EI3645" s="2">
        <v>117</v>
      </c>
      <c r="EJ3645" s="2">
        <v>5447</v>
      </c>
      <c r="EK3645" s="2">
        <v>6235</v>
      </c>
      <c r="EL3645" s="2">
        <v>33105</v>
      </c>
      <c r="EM3645" s="2" t="s">
        <v>21830</v>
      </c>
      <c r="EN3645" s="2">
        <v>33105</v>
      </c>
      <c r="EO3645" s="2">
        <v>25562</v>
      </c>
      <c r="EP3645" s="2" t="s">
        <v>171</v>
      </c>
      <c r="EQ3645" s="2">
        <v>50166</v>
      </c>
      <c r="ER3645" s="2">
        <v>33105</v>
      </c>
      <c r="ES3645" s="2">
        <v>25562</v>
      </c>
      <c r="ET3645" s="2" t="s">
        <v>171</v>
      </c>
      <c r="EU3645" s="2">
        <v>50166</v>
      </c>
      <c r="EV3645" s="2">
        <v>33105</v>
      </c>
      <c r="EW3645" s="2">
        <v>25562</v>
      </c>
      <c r="EX3645" s="2" t="s">
        <v>171</v>
      </c>
      <c r="EY3645" s="2">
        <v>50166</v>
      </c>
    </row>
    <row r="3646" spans="1:155" x14ac:dyDescent="0.25">
      <c r="A3646" s="2" t="s">
        <v>21819</v>
      </c>
      <c r="B3646" s="2">
        <v>184</v>
      </c>
      <c r="C3646" s="2" t="s">
        <v>21819</v>
      </c>
      <c r="D3646" s="2" t="s">
        <v>21819</v>
      </c>
      <c r="E3646" s="2" t="s">
        <v>21820</v>
      </c>
      <c r="F3646" s="2" t="s">
        <v>21821</v>
      </c>
      <c r="G3646" s="2" t="s">
        <v>21822</v>
      </c>
      <c r="H3646" s="2">
        <v>0.37606699999999998</v>
      </c>
      <c r="I3646" s="2">
        <v>3.9234</v>
      </c>
      <c r="J3646" s="3">
        <v>2.13081E-18</v>
      </c>
      <c r="K3646" s="2">
        <v>50.890999999999998</v>
      </c>
      <c r="L3646" s="2">
        <v>47.192999999999998</v>
      </c>
      <c r="M3646" s="2">
        <v>50.890999999999998</v>
      </c>
      <c r="N3646" s="2"/>
      <c r="O3646" s="2"/>
      <c r="P3646" s="2"/>
      <c r="Q3646" s="2"/>
      <c r="R3646" s="2"/>
      <c r="S3646" s="2"/>
      <c r="T3646" s="2"/>
      <c r="U3646" s="2"/>
      <c r="V3646" s="2"/>
      <c r="W3646" s="2"/>
      <c r="X3646" s="2"/>
      <c r="Y3646" s="2"/>
      <c r="Z3646" s="2"/>
      <c r="AA3646" s="2"/>
      <c r="AB3646" s="2"/>
      <c r="AC3646" s="2"/>
      <c r="AD3646" s="2">
        <v>0</v>
      </c>
      <c r="AE3646" s="2">
        <v>0</v>
      </c>
      <c r="AF3646" s="2"/>
      <c r="AG3646" s="2" t="s">
        <v>159</v>
      </c>
      <c r="AH3646" s="2">
        <v>0.37606699999999998</v>
      </c>
      <c r="AI3646" s="2">
        <v>3.9234</v>
      </c>
      <c r="AJ3646" s="3">
        <v>2.13081E-18</v>
      </c>
      <c r="AK3646" s="2">
        <v>50.890999999999998</v>
      </c>
      <c r="AL3646" s="2"/>
      <c r="AM3646" s="2"/>
      <c r="AN3646" s="2"/>
      <c r="AO3646" s="2"/>
      <c r="AP3646" s="2"/>
      <c r="AQ3646" s="2"/>
      <c r="AR3646" s="2"/>
      <c r="AS3646" s="2"/>
      <c r="AT3646" s="2"/>
      <c r="AU3646" s="2"/>
      <c r="AV3646" s="2" t="s">
        <v>160</v>
      </c>
      <c r="AW3646" s="2" t="s">
        <v>21831</v>
      </c>
      <c r="AX3646" s="2" t="s">
        <v>197</v>
      </c>
      <c r="AY3646" s="2" t="s">
        <v>9753</v>
      </c>
      <c r="AZ3646" s="2" t="s">
        <v>21832</v>
      </c>
      <c r="BA3646" s="2" t="s">
        <v>21833</v>
      </c>
      <c r="BB3646" s="2">
        <v>15</v>
      </c>
      <c r="BC3646" s="2">
        <v>3</v>
      </c>
      <c r="BD3646" s="2">
        <v>-0.38013000000000002</v>
      </c>
      <c r="BE3646" s="2" t="s">
        <v>166</v>
      </c>
      <c r="BF3646" s="2" t="s">
        <v>166</v>
      </c>
      <c r="BG3646" s="2" t="s">
        <v>166</v>
      </c>
      <c r="BH3646" s="2" t="s">
        <v>166</v>
      </c>
      <c r="BI3646" s="2" t="s">
        <v>166</v>
      </c>
      <c r="BJ3646" s="2" t="s">
        <v>166</v>
      </c>
      <c r="BK3646" s="2" t="s">
        <v>166</v>
      </c>
      <c r="BL3646" s="2" t="s">
        <v>166</v>
      </c>
      <c r="BM3646" s="2">
        <v>0</v>
      </c>
      <c r="BN3646" s="2">
        <v>0</v>
      </c>
      <c r="BO3646" s="2">
        <v>0</v>
      </c>
      <c r="BP3646" s="2">
        <v>0</v>
      </c>
      <c r="BQ3646" s="2" t="s">
        <v>159</v>
      </c>
      <c r="BR3646" s="2">
        <v>0</v>
      </c>
      <c r="BS3646" s="2">
        <v>0</v>
      </c>
      <c r="BT3646" s="2">
        <v>0</v>
      </c>
      <c r="BU3646" s="2">
        <v>0</v>
      </c>
      <c r="BV3646" s="2">
        <v>0</v>
      </c>
      <c r="BW3646" s="2">
        <v>0</v>
      </c>
      <c r="BX3646" s="2">
        <v>0</v>
      </c>
      <c r="BY3646" s="2">
        <v>0</v>
      </c>
      <c r="BZ3646" s="2" t="s">
        <v>159</v>
      </c>
      <c r="CA3646" s="2" t="s">
        <v>159</v>
      </c>
      <c r="CB3646" s="2" t="s">
        <v>159</v>
      </c>
      <c r="CC3646" s="2" t="s">
        <v>159</v>
      </c>
      <c r="CD3646" s="2" t="s">
        <v>159</v>
      </c>
      <c r="CE3646" s="2" t="s">
        <v>159</v>
      </c>
      <c r="CF3646" s="2" t="s">
        <v>159</v>
      </c>
      <c r="CG3646" s="2" t="s">
        <v>159</v>
      </c>
      <c r="CH3646" s="2">
        <v>0</v>
      </c>
      <c r="CI3646" s="2">
        <v>0</v>
      </c>
      <c r="CJ3646" s="2">
        <v>0</v>
      </c>
      <c r="CK3646" s="2">
        <v>0</v>
      </c>
      <c r="CL3646" s="2">
        <v>0</v>
      </c>
      <c r="CM3646" s="2">
        <v>0</v>
      </c>
      <c r="CN3646" s="2">
        <v>0</v>
      </c>
      <c r="CO3646" s="2">
        <v>0</v>
      </c>
      <c r="CP3646" s="2">
        <v>0</v>
      </c>
      <c r="CQ3646" s="2">
        <v>0</v>
      </c>
      <c r="CR3646" s="2">
        <v>0</v>
      </c>
      <c r="CS3646" s="2">
        <v>0</v>
      </c>
      <c r="CT3646" s="2">
        <v>0</v>
      </c>
      <c r="CU3646" s="2">
        <v>0</v>
      </c>
      <c r="CV3646" s="2">
        <v>0</v>
      </c>
      <c r="CW3646" s="2">
        <v>0</v>
      </c>
      <c r="CX3646" s="2">
        <v>0</v>
      </c>
      <c r="CY3646" s="2">
        <v>0</v>
      </c>
      <c r="CZ3646" s="2">
        <v>0</v>
      </c>
      <c r="DA3646" s="2">
        <v>0</v>
      </c>
      <c r="DB3646" s="2">
        <v>0</v>
      </c>
      <c r="DC3646" s="2">
        <v>0</v>
      </c>
      <c r="DD3646" s="2">
        <v>0</v>
      </c>
      <c r="DE3646" s="2">
        <v>0</v>
      </c>
      <c r="DF3646" s="2"/>
      <c r="DG3646" s="2"/>
      <c r="DH3646" s="2"/>
      <c r="DI3646" s="2"/>
      <c r="DJ3646" s="2"/>
      <c r="DK3646" s="2"/>
      <c r="DL3646" s="2"/>
      <c r="DM3646" s="2"/>
      <c r="DN3646" s="2"/>
      <c r="DO3646" s="2"/>
      <c r="DP3646" s="2"/>
      <c r="DQ3646" s="2"/>
      <c r="DR3646" s="2"/>
      <c r="DS3646" s="2"/>
      <c r="DT3646" s="2"/>
      <c r="DU3646" s="2"/>
      <c r="DV3646" s="2"/>
      <c r="DW3646" s="2"/>
      <c r="DX3646" s="2"/>
      <c r="DY3646" s="2"/>
      <c r="DZ3646" s="2"/>
      <c r="EA3646" s="2"/>
      <c r="EB3646" s="2"/>
      <c r="EC3646" s="2"/>
      <c r="ED3646" s="2"/>
      <c r="EE3646" s="2"/>
      <c r="EF3646" s="2">
        <v>3644</v>
      </c>
      <c r="EG3646" s="2">
        <v>1523</v>
      </c>
      <c r="EH3646" s="2">
        <v>184</v>
      </c>
      <c r="EI3646" s="2">
        <v>184</v>
      </c>
      <c r="EJ3646" s="2">
        <v>7045</v>
      </c>
      <c r="EK3646" s="2">
        <v>8087</v>
      </c>
      <c r="EL3646" s="2"/>
      <c r="EM3646" s="2"/>
      <c r="EN3646" s="2">
        <v>43368</v>
      </c>
      <c r="EO3646" s="2">
        <v>34249</v>
      </c>
      <c r="EP3646" s="2" t="s">
        <v>172</v>
      </c>
      <c r="EQ3646" s="2">
        <v>60968</v>
      </c>
      <c r="ER3646" s="2">
        <v>43368</v>
      </c>
      <c r="ES3646" s="2">
        <v>34249</v>
      </c>
      <c r="ET3646" s="2" t="s">
        <v>172</v>
      </c>
      <c r="EU3646" s="2">
        <v>60968</v>
      </c>
      <c r="EV3646" s="2">
        <v>43368</v>
      </c>
      <c r="EW3646" s="2">
        <v>34249</v>
      </c>
      <c r="EX3646" s="2" t="s">
        <v>172</v>
      </c>
      <c r="EY3646" s="2">
        <v>60968</v>
      </c>
    </row>
    <row r="3647" spans="1:155" x14ac:dyDescent="0.25">
      <c r="A3647" s="2" t="s">
        <v>21834</v>
      </c>
      <c r="B3647" s="2">
        <v>118</v>
      </c>
      <c r="C3647" s="2" t="s">
        <v>21834</v>
      </c>
      <c r="D3647" s="2" t="s">
        <v>21834</v>
      </c>
      <c r="E3647" s="2" t="s">
        <v>21835</v>
      </c>
      <c r="F3647" s="2" t="s">
        <v>21836</v>
      </c>
      <c r="G3647" s="2" t="s">
        <v>21837</v>
      </c>
      <c r="H3647" s="2">
        <v>0.49994899999999998</v>
      </c>
      <c r="I3647" s="2">
        <v>0</v>
      </c>
      <c r="J3647" s="2">
        <v>2.6664899999999999E-4</v>
      </c>
      <c r="K3647" s="2">
        <v>43.695999999999998</v>
      </c>
      <c r="L3647" s="2">
        <v>34.414000000000001</v>
      </c>
      <c r="M3647" s="2">
        <v>43.695999999999998</v>
      </c>
      <c r="N3647" s="2"/>
      <c r="O3647" s="2"/>
      <c r="P3647" s="2"/>
      <c r="Q3647" s="2"/>
      <c r="R3647" s="2">
        <v>0</v>
      </c>
      <c r="S3647" s="2">
        <v>0</v>
      </c>
      <c r="T3647" s="2"/>
      <c r="U3647" s="2" t="s">
        <v>159</v>
      </c>
      <c r="V3647" s="2"/>
      <c r="W3647" s="2"/>
      <c r="X3647" s="2"/>
      <c r="Y3647" s="2"/>
      <c r="Z3647" s="2">
        <v>0</v>
      </c>
      <c r="AA3647" s="2">
        <v>0</v>
      </c>
      <c r="AB3647" s="2"/>
      <c r="AC3647" s="2" t="s">
        <v>159</v>
      </c>
      <c r="AD3647" s="2"/>
      <c r="AE3647" s="2"/>
      <c r="AF3647" s="2"/>
      <c r="AG3647" s="2"/>
      <c r="AH3647" s="2">
        <v>0.49994899999999998</v>
      </c>
      <c r="AI3647" s="2">
        <v>0</v>
      </c>
      <c r="AJ3647" s="2">
        <v>2.6664899999999999E-4</v>
      </c>
      <c r="AK3647" s="2">
        <v>43.695999999999998</v>
      </c>
      <c r="AL3647" s="2"/>
      <c r="AM3647" s="2"/>
      <c r="AN3647" s="2"/>
      <c r="AO3647" s="2"/>
      <c r="AP3647" s="2"/>
      <c r="AQ3647" s="2"/>
      <c r="AR3647" s="2"/>
      <c r="AS3647" s="2"/>
      <c r="AT3647" s="2"/>
      <c r="AU3647" s="2"/>
      <c r="AV3647" s="2" t="s">
        <v>160</v>
      </c>
      <c r="AW3647" s="2" t="s">
        <v>21838</v>
      </c>
      <c r="AX3647" s="2" t="s">
        <v>197</v>
      </c>
      <c r="AY3647" s="2" t="s">
        <v>857</v>
      </c>
      <c r="AZ3647" s="2" t="s">
        <v>21839</v>
      </c>
      <c r="BA3647" s="2" t="s">
        <v>21840</v>
      </c>
      <c r="BB3647" s="2">
        <v>2</v>
      </c>
      <c r="BC3647" s="2">
        <v>2</v>
      </c>
      <c r="BD3647" s="2">
        <v>-1.4258</v>
      </c>
      <c r="BE3647" s="2" t="s">
        <v>166</v>
      </c>
      <c r="BF3647" s="2" t="s">
        <v>166</v>
      </c>
      <c r="BG3647" s="2" t="s">
        <v>166</v>
      </c>
      <c r="BH3647" s="2" t="s">
        <v>166</v>
      </c>
      <c r="BI3647" s="2" t="s">
        <v>166</v>
      </c>
      <c r="BJ3647" s="2" t="s">
        <v>166</v>
      </c>
      <c r="BK3647" s="2" t="s">
        <v>166</v>
      </c>
      <c r="BL3647" s="2" t="s">
        <v>166</v>
      </c>
      <c r="BM3647" s="2">
        <v>5451600</v>
      </c>
      <c r="BN3647" s="2">
        <v>5451600</v>
      </c>
      <c r="BO3647" s="2">
        <v>0</v>
      </c>
      <c r="BP3647" s="2">
        <v>0</v>
      </c>
      <c r="BQ3647" s="2" t="s">
        <v>159</v>
      </c>
      <c r="BR3647" s="2">
        <v>0</v>
      </c>
      <c r="BS3647" s="2">
        <v>0</v>
      </c>
      <c r="BT3647" s="2">
        <v>0</v>
      </c>
      <c r="BU3647" s="2">
        <v>3338400</v>
      </c>
      <c r="BV3647" s="2">
        <v>0</v>
      </c>
      <c r="BW3647" s="2">
        <v>2113200</v>
      </c>
      <c r="BX3647" s="2">
        <v>0</v>
      </c>
      <c r="BY3647" s="2">
        <v>0</v>
      </c>
      <c r="BZ3647" s="2" t="s">
        <v>159</v>
      </c>
      <c r="CA3647" s="2" t="s">
        <v>159</v>
      </c>
      <c r="CB3647" s="2" t="s">
        <v>159</v>
      </c>
      <c r="CC3647" s="2" t="s">
        <v>159</v>
      </c>
      <c r="CD3647" s="2" t="s">
        <v>159</v>
      </c>
      <c r="CE3647" s="2" t="s">
        <v>159</v>
      </c>
      <c r="CF3647" s="2" t="s">
        <v>159</v>
      </c>
      <c r="CG3647" s="2" t="s">
        <v>159</v>
      </c>
      <c r="CH3647" s="2">
        <v>0</v>
      </c>
      <c r="CI3647" s="2">
        <v>0</v>
      </c>
      <c r="CJ3647" s="2">
        <v>0</v>
      </c>
      <c r="CK3647" s="2">
        <v>0</v>
      </c>
      <c r="CL3647" s="2">
        <v>0</v>
      </c>
      <c r="CM3647" s="2">
        <v>0</v>
      </c>
      <c r="CN3647" s="2">
        <v>0</v>
      </c>
      <c r="CO3647" s="2">
        <v>0</v>
      </c>
      <c r="CP3647" s="2">
        <v>0</v>
      </c>
      <c r="CQ3647" s="2">
        <v>3338400</v>
      </c>
      <c r="CR3647" s="2">
        <v>0</v>
      </c>
      <c r="CS3647" s="2">
        <v>0</v>
      </c>
      <c r="CT3647" s="2">
        <v>0</v>
      </c>
      <c r="CU3647" s="2">
        <v>0</v>
      </c>
      <c r="CV3647" s="2">
        <v>0</v>
      </c>
      <c r="CW3647" s="2">
        <v>2113200</v>
      </c>
      <c r="CX3647" s="2">
        <v>0</v>
      </c>
      <c r="CY3647" s="2">
        <v>0</v>
      </c>
      <c r="CZ3647" s="2">
        <v>0</v>
      </c>
      <c r="DA3647" s="2">
        <v>0</v>
      </c>
      <c r="DB3647" s="2">
        <v>0</v>
      </c>
      <c r="DC3647" s="2">
        <v>0</v>
      </c>
      <c r="DD3647" s="2">
        <v>0</v>
      </c>
      <c r="DE3647" s="2">
        <v>0</v>
      </c>
      <c r="DF3647" s="2"/>
      <c r="DG3647" s="2"/>
      <c r="DH3647" s="2"/>
      <c r="DI3647" s="2"/>
      <c r="DJ3647" s="2"/>
      <c r="DK3647" s="2"/>
      <c r="DL3647" s="2"/>
      <c r="DM3647" s="2"/>
      <c r="DN3647" s="2"/>
      <c r="DO3647" s="2"/>
      <c r="DP3647" s="2"/>
      <c r="DQ3647" s="2"/>
      <c r="DR3647" s="2"/>
      <c r="DS3647" s="2"/>
      <c r="DT3647" s="2"/>
      <c r="DU3647" s="2"/>
      <c r="DV3647" s="2"/>
      <c r="DW3647" s="2"/>
      <c r="DX3647" s="2"/>
      <c r="DY3647" s="2"/>
      <c r="DZ3647" s="2"/>
      <c r="EA3647" s="2"/>
      <c r="EB3647" s="2"/>
      <c r="EC3647" s="2"/>
      <c r="ED3647" s="2"/>
      <c r="EE3647" s="2"/>
      <c r="EF3647" s="2">
        <v>3645</v>
      </c>
      <c r="EG3647" s="2">
        <v>1524</v>
      </c>
      <c r="EH3647" s="2">
        <v>118</v>
      </c>
      <c r="EI3647" s="2">
        <v>118</v>
      </c>
      <c r="EJ3647" s="2">
        <v>5322</v>
      </c>
      <c r="EK3647" s="2">
        <v>6094</v>
      </c>
      <c r="EL3647" s="2" t="s">
        <v>21841</v>
      </c>
      <c r="EM3647" s="2">
        <v>25000</v>
      </c>
      <c r="EN3647" s="2">
        <v>32528</v>
      </c>
      <c r="EO3647" s="2">
        <v>25000</v>
      </c>
      <c r="EP3647" s="2" t="s">
        <v>172</v>
      </c>
      <c r="EQ3647" s="2">
        <v>60088</v>
      </c>
      <c r="ER3647" s="2">
        <v>32528</v>
      </c>
      <c r="ES3647" s="2">
        <v>25000</v>
      </c>
      <c r="ET3647" s="2" t="s">
        <v>172</v>
      </c>
      <c r="EU3647" s="2">
        <v>60088</v>
      </c>
      <c r="EV3647" s="2">
        <v>32528</v>
      </c>
      <c r="EW3647" s="2">
        <v>25000</v>
      </c>
      <c r="EX3647" s="2" t="s">
        <v>172</v>
      </c>
      <c r="EY3647" s="2">
        <v>60088</v>
      </c>
    </row>
    <row r="3648" spans="1:155" x14ac:dyDescent="0.25">
      <c r="A3648" s="2" t="s">
        <v>21834</v>
      </c>
      <c r="B3648" s="2">
        <v>119</v>
      </c>
      <c r="C3648" s="2" t="s">
        <v>21834</v>
      </c>
      <c r="D3648" s="2" t="s">
        <v>21834</v>
      </c>
      <c r="E3648" s="2" t="s">
        <v>21835</v>
      </c>
      <c r="F3648" s="2" t="s">
        <v>21836</v>
      </c>
      <c r="G3648" s="2" t="s">
        <v>21837</v>
      </c>
      <c r="H3648" s="2">
        <v>0.83348999999999995</v>
      </c>
      <c r="I3648" s="2">
        <v>7.0909599999999999</v>
      </c>
      <c r="J3648" s="3">
        <v>2.7109100000000001E-5</v>
      </c>
      <c r="K3648" s="2">
        <v>43.695999999999998</v>
      </c>
      <c r="L3648" s="2">
        <v>34.414000000000001</v>
      </c>
      <c r="M3648" s="2">
        <v>41.238999999999997</v>
      </c>
      <c r="N3648" s="2"/>
      <c r="O3648" s="2"/>
      <c r="P3648" s="2"/>
      <c r="Q3648" s="2"/>
      <c r="R3648" s="2">
        <v>0</v>
      </c>
      <c r="S3648" s="2">
        <v>0</v>
      </c>
      <c r="T3648" s="2"/>
      <c r="U3648" s="2" t="s">
        <v>159</v>
      </c>
      <c r="V3648" s="2"/>
      <c r="W3648" s="2"/>
      <c r="X3648" s="2"/>
      <c r="Y3648" s="2"/>
      <c r="Z3648" s="2">
        <v>0.83348999999999995</v>
      </c>
      <c r="AA3648" s="2">
        <v>7.0909599999999999</v>
      </c>
      <c r="AB3648" s="3">
        <v>2.7109100000000001E-5</v>
      </c>
      <c r="AC3648" s="2">
        <v>41.238999999999997</v>
      </c>
      <c r="AD3648" s="2"/>
      <c r="AE3648" s="2"/>
      <c r="AF3648" s="2"/>
      <c r="AG3648" s="2"/>
      <c r="AH3648" s="2">
        <v>0.49994899999999998</v>
      </c>
      <c r="AI3648" s="2">
        <v>0</v>
      </c>
      <c r="AJ3648" s="2">
        <v>2.6664899999999999E-4</v>
      </c>
      <c r="AK3648" s="2">
        <v>43.695999999999998</v>
      </c>
      <c r="AL3648" s="2"/>
      <c r="AM3648" s="2"/>
      <c r="AN3648" s="2"/>
      <c r="AO3648" s="2"/>
      <c r="AP3648" s="2"/>
      <c r="AQ3648" s="2"/>
      <c r="AR3648" s="2"/>
      <c r="AS3648" s="2"/>
      <c r="AT3648" s="2"/>
      <c r="AU3648" s="2">
        <v>1</v>
      </c>
      <c r="AV3648" s="2" t="s">
        <v>160</v>
      </c>
      <c r="AW3648" s="2" t="s">
        <v>21842</v>
      </c>
      <c r="AX3648" s="2" t="s">
        <v>197</v>
      </c>
      <c r="AY3648" s="2" t="s">
        <v>862</v>
      </c>
      <c r="AZ3648" s="2" t="s">
        <v>21843</v>
      </c>
      <c r="BA3648" s="2" t="s">
        <v>21844</v>
      </c>
      <c r="BB3648" s="2">
        <v>3</v>
      </c>
      <c r="BC3648" s="2">
        <v>3</v>
      </c>
      <c r="BD3648" s="2">
        <v>2.3928999999999999E-2</v>
      </c>
      <c r="BE3648" s="2" t="s">
        <v>166</v>
      </c>
      <c r="BF3648" s="2" t="s">
        <v>166</v>
      </c>
      <c r="BG3648" s="2" t="s">
        <v>166</v>
      </c>
      <c r="BH3648" s="2" t="s">
        <v>167</v>
      </c>
      <c r="BI3648" s="2" t="s">
        <v>166</v>
      </c>
      <c r="BJ3648" s="2" t="s">
        <v>166</v>
      </c>
      <c r="BK3648" s="2" t="s">
        <v>166</v>
      </c>
      <c r="BL3648" s="2" t="s">
        <v>166</v>
      </c>
      <c r="BM3648" s="2">
        <v>8553600</v>
      </c>
      <c r="BN3648" s="2">
        <v>8553600</v>
      </c>
      <c r="BO3648" s="2">
        <v>0</v>
      </c>
      <c r="BP3648" s="2">
        <v>0</v>
      </c>
      <c r="BQ3648" s="2" t="s">
        <v>159</v>
      </c>
      <c r="BR3648" s="2">
        <v>0</v>
      </c>
      <c r="BS3648" s="2">
        <v>466050</v>
      </c>
      <c r="BT3648" s="2">
        <v>0</v>
      </c>
      <c r="BU3648" s="2">
        <v>2636000</v>
      </c>
      <c r="BV3648" s="2">
        <v>0</v>
      </c>
      <c r="BW3648" s="2">
        <v>0</v>
      </c>
      <c r="BX3648" s="2">
        <v>0</v>
      </c>
      <c r="BY3648" s="2">
        <v>0</v>
      </c>
      <c r="BZ3648" s="2" t="s">
        <v>159</v>
      </c>
      <c r="CA3648" s="2" t="s">
        <v>159</v>
      </c>
      <c r="CB3648" s="2" t="s">
        <v>159</v>
      </c>
      <c r="CC3648" s="2" t="s">
        <v>159</v>
      </c>
      <c r="CD3648" s="2" t="s">
        <v>159</v>
      </c>
      <c r="CE3648" s="2" t="s">
        <v>159</v>
      </c>
      <c r="CF3648" s="2" t="s">
        <v>159</v>
      </c>
      <c r="CG3648" s="2" t="s">
        <v>159</v>
      </c>
      <c r="CH3648" s="2">
        <v>0</v>
      </c>
      <c r="CI3648" s="2">
        <v>0</v>
      </c>
      <c r="CJ3648" s="2">
        <v>0</v>
      </c>
      <c r="CK3648" s="2">
        <v>466050</v>
      </c>
      <c r="CL3648" s="2">
        <v>0</v>
      </c>
      <c r="CM3648" s="2">
        <v>0</v>
      </c>
      <c r="CN3648" s="2">
        <v>0</v>
      </c>
      <c r="CO3648" s="2">
        <v>0</v>
      </c>
      <c r="CP3648" s="2">
        <v>0</v>
      </c>
      <c r="CQ3648" s="2">
        <v>2636000</v>
      </c>
      <c r="CR3648" s="2">
        <v>0</v>
      </c>
      <c r="CS3648" s="2">
        <v>0</v>
      </c>
      <c r="CT3648" s="2">
        <v>0</v>
      </c>
      <c r="CU3648" s="2">
        <v>0</v>
      </c>
      <c r="CV3648" s="2">
        <v>0</v>
      </c>
      <c r="CW3648" s="2">
        <v>0</v>
      </c>
      <c r="CX3648" s="2">
        <v>0</v>
      </c>
      <c r="CY3648" s="2">
        <v>0</v>
      </c>
      <c r="CZ3648" s="2">
        <v>0</v>
      </c>
      <c r="DA3648" s="2">
        <v>0</v>
      </c>
      <c r="DB3648" s="2">
        <v>0</v>
      </c>
      <c r="DC3648" s="2">
        <v>0</v>
      </c>
      <c r="DD3648" s="2">
        <v>0</v>
      </c>
      <c r="DE3648" s="2">
        <v>0</v>
      </c>
      <c r="DF3648" s="2"/>
      <c r="DG3648" s="2"/>
      <c r="DH3648" s="2"/>
      <c r="DI3648" s="2"/>
      <c r="DJ3648" s="2"/>
      <c r="DK3648" s="2"/>
      <c r="DL3648" s="2"/>
      <c r="DM3648" s="2"/>
      <c r="DN3648" s="2"/>
      <c r="DO3648" s="2"/>
      <c r="DP3648" s="2"/>
      <c r="DQ3648" s="2"/>
      <c r="DR3648" s="2"/>
      <c r="DS3648" s="2"/>
      <c r="DT3648" s="2"/>
      <c r="DU3648" s="2"/>
      <c r="DV3648" s="2"/>
      <c r="DW3648" s="2"/>
      <c r="DX3648" s="2"/>
      <c r="DY3648" s="2"/>
      <c r="DZ3648" s="2"/>
      <c r="EA3648" s="2"/>
      <c r="EB3648" s="2"/>
      <c r="EC3648" s="2"/>
      <c r="ED3648" s="2"/>
      <c r="EE3648" s="2"/>
      <c r="EF3648" s="2">
        <v>3646</v>
      </c>
      <c r="EG3648" s="2">
        <v>1524</v>
      </c>
      <c r="EH3648" s="2">
        <v>119</v>
      </c>
      <c r="EI3648" s="2">
        <v>119</v>
      </c>
      <c r="EJ3648" s="2">
        <v>5322</v>
      </c>
      <c r="EK3648" s="2">
        <v>6094</v>
      </c>
      <c r="EL3648" s="2" t="s">
        <v>21845</v>
      </c>
      <c r="EM3648" s="2" t="s">
        <v>21846</v>
      </c>
      <c r="EN3648" s="2">
        <v>32527</v>
      </c>
      <c r="EO3648" s="2">
        <v>24999</v>
      </c>
      <c r="EP3648" s="2" t="s">
        <v>190</v>
      </c>
      <c r="EQ3648" s="2">
        <v>58994</v>
      </c>
      <c r="ER3648" s="2">
        <v>32528</v>
      </c>
      <c r="ES3648" s="2">
        <v>25000</v>
      </c>
      <c r="ET3648" s="2" t="s">
        <v>172</v>
      </c>
      <c r="EU3648" s="2">
        <v>60088</v>
      </c>
      <c r="EV3648" s="2">
        <v>32527</v>
      </c>
      <c r="EW3648" s="2">
        <v>24999</v>
      </c>
      <c r="EX3648" s="2" t="s">
        <v>190</v>
      </c>
      <c r="EY3648" s="2">
        <v>58994</v>
      </c>
    </row>
    <row r="3649" spans="1:155" x14ac:dyDescent="0.25">
      <c r="A3649" s="2" t="s">
        <v>21847</v>
      </c>
      <c r="B3649" s="2">
        <v>619</v>
      </c>
      <c r="C3649" s="2" t="s">
        <v>21847</v>
      </c>
      <c r="D3649" s="2" t="s">
        <v>21847</v>
      </c>
      <c r="E3649" s="2" t="s">
        <v>21848</v>
      </c>
      <c r="F3649" s="2" t="s">
        <v>21849</v>
      </c>
      <c r="G3649" s="2" t="s">
        <v>21850</v>
      </c>
      <c r="H3649" s="2">
        <v>0.99985900000000005</v>
      </c>
      <c r="I3649" s="2">
        <v>38.521000000000001</v>
      </c>
      <c r="J3649" s="2">
        <v>2.70659E-3</v>
      </c>
      <c r="K3649" s="2">
        <v>54.871000000000002</v>
      </c>
      <c r="L3649" s="2">
        <v>26.957000000000001</v>
      </c>
      <c r="M3649" s="2">
        <v>54.871000000000002</v>
      </c>
      <c r="N3649" s="2"/>
      <c r="O3649" s="2"/>
      <c r="P3649" s="2"/>
      <c r="Q3649" s="2"/>
      <c r="R3649" s="2">
        <v>0.99979600000000002</v>
      </c>
      <c r="S3649" s="2">
        <v>36.907899999999998</v>
      </c>
      <c r="T3649" s="2">
        <v>8.0499300000000003E-3</v>
      </c>
      <c r="U3649" s="2">
        <v>43.594000000000001</v>
      </c>
      <c r="V3649" s="2"/>
      <c r="W3649" s="2"/>
      <c r="X3649" s="2"/>
      <c r="Y3649" s="2"/>
      <c r="Z3649" s="2">
        <v>0.99985900000000005</v>
      </c>
      <c r="AA3649" s="2">
        <v>38.521000000000001</v>
      </c>
      <c r="AB3649" s="2">
        <v>2.70659E-3</v>
      </c>
      <c r="AC3649" s="2">
        <v>54.871000000000002</v>
      </c>
      <c r="AD3649" s="2"/>
      <c r="AE3649" s="2"/>
      <c r="AF3649" s="2"/>
      <c r="AG3649" s="2"/>
      <c r="AH3649" s="2">
        <v>0.99957600000000002</v>
      </c>
      <c r="AI3649" s="2">
        <v>33.725000000000001</v>
      </c>
      <c r="AJ3649" s="2">
        <v>5.3812399999999998E-3</v>
      </c>
      <c r="AK3649" s="2">
        <v>47.47</v>
      </c>
      <c r="AL3649" s="2"/>
      <c r="AM3649" s="2"/>
      <c r="AN3649" s="2"/>
      <c r="AO3649" s="2"/>
      <c r="AP3649" s="2">
        <v>0.99943899999999997</v>
      </c>
      <c r="AQ3649" s="2">
        <v>32.509900000000002</v>
      </c>
      <c r="AR3649" s="2">
        <v>9.7884500000000006E-3</v>
      </c>
      <c r="AS3649" s="2">
        <v>41.704000000000001</v>
      </c>
      <c r="AT3649" s="2"/>
      <c r="AU3649" s="2">
        <v>1</v>
      </c>
      <c r="AV3649" s="2" t="s">
        <v>160</v>
      </c>
      <c r="AW3649" s="2" t="s">
        <v>21851</v>
      </c>
      <c r="AX3649" s="2" t="s">
        <v>197</v>
      </c>
      <c r="AY3649" s="2" t="s">
        <v>278</v>
      </c>
      <c r="AZ3649" s="2" t="s">
        <v>21852</v>
      </c>
      <c r="BA3649" s="2" t="s">
        <v>21853</v>
      </c>
      <c r="BB3649" s="2">
        <v>3</v>
      </c>
      <c r="BC3649" s="2">
        <v>2</v>
      </c>
      <c r="BD3649" s="2">
        <v>0.18862999999999999</v>
      </c>
      <c r="BE3649" s="2" t="s">
        <v>166</v>
      </c>
      <c r="BF3649" s="2" t="s">
        <v>167</v>
      </c>
      <c r="BG3649" s="2" t="s">
        <v>166</v>
      </c>
      <c r="BH3649" s="2" t="s">
        <v>167</v>
      </c>
      <c r="BI3649" s="2" t="s">
        <v>166</v>
      </c>
      <c r="BJ3649" s="2" t="s">
        <v>167</v>
      </c>
      <c r="BK3649" s="2" t="s">
        <v>166</v>
      </c>
      <c r="BL3649" s="2" t="s">
        <v>167</v>
      </c>
      <c r="BM3649" s="2">
        <v>20715000</v>
      </c>
      <c r="BN3649" s="2">
        <v>20715000</v>
      </c>
      <c r="BO3649" s="2">
        <v>0</v>
      </c>
      <c r="BP3649" s="2">
        <v>0</v>
      </c>
      <c r="BQ3649" s="2" t="s">
        <v>159</v>
      </c>
      <c r="BR3649" s="2">
        <v>0</v>
      </c>
      <c r="BS3649" s="2">
        <v>9620200</v>
      </c>
      <c r="BT3649" s="2">
        <v>0</v>
      </c>
      <c r="BU3649" s="2">
        <v>6087400</v>
      </c>
      <c r="BV3649" s="2">
        <v>0</v>
      </c>
      <c r="BW3649" s="2">
        <v>3356900</v>
      </c>
      <c r="BX3649" s="2">
        <v>0</v>
      </c>
      <c r="BY3649" s="2">
        <v>1650300</v>
      </c>
      <c r="BZ3649" s="2" t="s">
        <v>159</v>
      </c>
      <c r="CA3649" s="2" t="s">
        <v>159</v>
      </c>
      <c r="CB3649" s="2" t="s">
        <v>159</v>
      </c>
      <c r="CC3649" s="2" t="s">
        <v>159</v>
      </c>
      <c r="CD3649" s="2" t="s">
        <v>159</v>
      </c>
      <c r="CE3649" s="2" t="s">
        <v>159</v>
      </c>
      <c r="CF3649" s="2" t="s">
        <v>159</v>
      </c>
      <c r="CG3649" s="2" t="s">
        <v>159</v>
      </c>
      <c r="CH3649" s="2">
        <v>0</v>
      </c>
      <c r="CI3649" s="2">
        <v>0</v>
      </c>
      <c r="CJ3649" s="2">
        <v>0</v>
      </c>
      <c r="CK3649" s="2">
        <v>9620200</v>
      </c>
      <c r="CL3649" s="2">
        <v>0</v>
      </c>
      <c r="CM3649" s="2">
        <v>0</v>
      </c>
      <c r="CN3649" s="2">
        <v>0</v>
      </c>
      <c r="CO3649" s="2">
        <v>0</v>
      </c>
      <c r="CP3649" s="2">
        <v>0</v>
      </c>
      <c r="CQ3649" s="2">
        <v>6087400</v>
      </c>
      <c r="CR3649" s="2">
        <v>0</v>
      </c>
      <c r="CS3649" s="2">
        <v>0</v>
      </c>
      <c r="CT3649" s="2">
        <v>0</v>
      </c>
      <c r="CU3649" s="2">
        <v>0</v>
      </c>
      <c r="CV3649" s="2">
        <v>0</v>
      </c>
      <c r="CW3649" s="2">
        <v>3356900</v>
      </c>
      <c r="CX3649" s="2">
        <v>0</v>
      </c>
      <c r="CY3649" s="2">
        <v>0</v>
      </c>
      <c r="CZ3649" s="2">
        <v>0</v>
      </c>
      <c r="DA3649" s="2">
        <v>0</v>
      </c>
      <c r="DB3649" s="2">
        <v>0</v>
      </c>
      <c r="DC3649" s="2">
        <v>1650300</v>
      </c>
      <c r="DD3649" s="2">
        <v>0</v>
      </c>
      <c r="DE3649" s="2">
        <v>0</v>
      </c>
      <c r="DF3649" s="2"/>
      <c r="DG3649" s="2"/>
      <c r="DH3649" s="2"/>
      <c r="DI3649" s="2"/>
      <c r="DJ3649" s="2"/>
      <c r="DK3649" s="2"/>
      <c r="DL3649" s="2"/>
      <c r="DM3649" s="2"/>
      <c r="DN3649" s="2"/>
      <c r="DO3649" s="2"/>
      <c r="DP3649" s="2"/>
      <c r="DQ3649" s="2"/>
      <c r="DR3649" s="2"/>
      <c r="DS3649" s="2"/>
      <c r="DT3649" s="2"/>
      <c r="DU3649" s="2"/>
      <c r="DV3649" s="2"/>
      <c r="DW3649" s="2"/>
      <c r="DX3649" s="2"/>
      <c r="DY3649" s="2"/>
      <c r="DZ3649" s="2"/>
      <c r="EA3649" s="2"/>
      <c r="EB3649" s="2"/>
      <c r="EC3649" s="2"/>
      <c r="ED3649" s="2"/>
      <c r="EE3649" s="2"/>
      <c r="EF3649" s="2">
        <v>3647</v>
      </c>
      <c r="EG3649" s="2">
        <v>1525</v>
      </c>
      <c r="EH3649" s="2">
        <v>619</v>
      </c>
      <c r="EI3649" s="2">
        <v>619</v>
      </c>
      <c r="EJ3649" s="2">
        <v>5496</v>
      </c>
      <c r="EK3649" s="2">
        <v>6292</v>
      </c>
      <c r="EL3649" s="2" t="s">
        <v>21854</v>
      </c>
      <c r="EM3649" s="2" t="s">
        <v>21855</v>
      </c>
      <c r="EN3649" s="2">
        <v>33319</v>
      </c>
      <c r="EO3649" s="2">
        <v>25746</v>
      </c>
      <c r="EP3649" s="2" t="s">
        <v>190</v>
      </c>
      <c r="EQ3649" s="2">
        <v>26873</v>
      </c>
      <c r="ER3649" s="2">
        <v>33319</v>
      </c>
      <c r="ES3649" s="2">
        <v>25746</v>
      </c>
      <c r="ET3649" s="2" t="s">
        <v>190</v>
      </c>
      <c r="EU3649" s="2">
        <v>26873</v>
      </c>
      <c r="EV3649" s="2">
        <v>33319</v>
      </c>
      <c r="EW3649" s="2">
        <v>25746</v>
      </c>
      <c r="EX3649" s="2" t="s">
        <v>190</v>
      </c>
      <c r="EY3649" s="2">
        <v>26873</v>
      </c>
    </row>
    <row r="3650" spans="1:155" x14ac:dyDescent="0.25">
      <c r="A3650" s="2" t="s">
        <v>21856</v>
      </c>
      <c r="B3650" s="2">
        <v>5</v>
      </c>
      <c r="C3650" s="2" t="s">
        <v>21856</v>
      </c>
      <c r="D3650" s="2" t="s">
        <v>21856</v>
      </c>
      <c r="E3650" s="2" t="s">
        <v>21857</v>
      </c>
      <c r="F3650" s="2" t="s">
        <v>21858</v>
      </c>
      <c r="G3650" s="2" t="s">
        <v>21859</v>
      </c>
      <c r="H3650" s="2">
        <v>1</v>
      </c>
      <c r="I3650" s="2">
        <v>47.639099999999999</v>
      </c>
      <c r="J3650" s="2">
        <v>1.6164099999999999E-4</v>
      </c>
      <c r="K3650" s="2">
        <v>47.639000000000003</v>
      </c>
      <c r="L3650" s="2">
        <v>34.749000000000002</v>
      </c>
      <c r="M3650" s="2">
        <v>47.639000000000003</v>
      </c>
      <c r="N3650" s="2"/>
      <c r="O3650" s="2"/>
      <c r="P3650" s="2"/>
      <c r="Q3650" s="2"/>
      <c r="R3650" s="2"/>
      <c r="S3650" s="2"/>
      <c r="T3650" s="2"/>
      <c r="U3650" s="2"/>
      <c r="V3650" s="2"/>
      <c r="W3650" s="2"/>
      <c r="X3650" s="2"/>
      <c r="Y3650" s="2"/>
      <c r="Z3650" s="2">
        <v>1</v>
      </c>
      <c r="AA3650" s="2">
        <v>42.9467</v>
      </c>
      <c r="AB3650" s="2">
        <v>3.5387800000000002E-4</v>
      </c>
      <c r="AC3650" s="2">
        <v>42.947000000000003</v>
      </c>
      <c r="AD3650" s="2"/>
      <c r="AE3650" s="2"/>
      <c r="AF3650" s="2"/>
      <c r="AG3650" s="2"/>
      <c r="AH3650" s="2">
        <v>1</v>
      </c>
      <c r="AI3650" s="2">
        <v>47.639099999999999</v>
      </c>
      <c r="AJ3650" s="2">
        <v>1.6164099999999999E-4</v>
      </c>
      <c r="AK3650" s="2">
        <v>47.639000000000003</v>
      </c>
      <c r="AL3650" s="2"/>
      <c r="AM3650" s="2"/>
      <c r="AN3650" s="2"/>
      <c r="AO3650" s="2"/>
      <c r="AP3650" s="2"/>
      <c r="AQ3650" s="2"/>
      <c r="AR3650" s="2"/>
      <c r="AS3650" s="2"/>
      <c r="AT3650" s="2"/>
      <c r="AU3650" s="2">
        <v>1</v>
      </c>
      <c r="AV3650" s="2" t="s">
        <v>160</v>
      </c>
      <c r="AW3650" s="2" t="s">
        <v>21860</v>
      </c>
      <c r="AX3650" s="2" t="s">
        <v>197</v>
      </c>
      <c r="AY3650" s="2" t="s">
        <v>310</v>
      </c>
      <c r="AZ3650" s="2" t="s">
        <v>21861</v>
      </c>
      <c r="BA3650" s="2" t="s">
        <v>21862</v>
      </c>
      <c r="BB3650" s="2">
        <v>4</v>
      </c>
      <c r="BC3650" s="2">
        <v>2</v>
      </c>
      <c r="BD3650" s="2">
        <v>0.27135999999999999</v>
      </c>
      <c r="BE3650" s="2" t="s">
        <v>166</v>
      </c>
      <c r="BF3650" s="2" t="s">
        <v>166</v>
      </c>
      <c r="BG3650" s="2" t="s">
        <v>166</v>
      </c>
      <c r="BH3650" s="2" t="s">
        <v>167</v>
      </c>
      <c r="BI3650" s="2" t="s">
        <v>166</v>
      </c>
      <c r="BJ3650" s="2" t="s">
        <v>167</v>
      </c>
      <c r="BK3650" s="2" t="s">
        <v>166</v>
      </c>
      <c r="BL3650" s="2" t="s">
        <v>166</v>
      </c>
      <c r="BM3650" s="2">
        <v>8612900</v>
      </c>
      <c r="BN3650" s="2">
        <v>8612900</v>
      </c>
      <c r="BO3650" s="2">
        <v>0</v>
      </c>
      <c r="BP3650" s="2">
        <v>0</v>
      </c>
      <c r="BQ3650" s="2" t="s">
        <v>159</v>
      </c>
      <c r="BR3650" s="2">
        <v>0</v>
      </c>
      <c r="BS3650" s="2">
        <v>0</v>
      </c>
      <c r="BT3650" s="2">
        <v>0</v>
      </c>
      <c r="BU3650" s="2">
        <v>3877400</v>
      </c>
      <c r="BV3650" s="2">
        <v>0</v>
      </c>
      <c r="BW3650" s="2">
        <v>4735500</v>
      </c>
      <c r="BX3650" s="2">
        <v>0</v>
      </c>
      <c r="BY3650" s="2">
        <v>0</v>
      </c>
      <c r="BZ3650" s="2" t="s">
        <v>159</v>
      </c>
      <c r="CA3650" s="2" t="s">
        <v>159</v>
      </c>
      <c r="CB3650" s="2" t="s">
        <v>159</v>
      </c>
      <c r="CC3650" s="2" t="s">
        <v>159</v>
      </c>
      <c r="CD3650" s="2" t="s">
        <v>159</v>
      </c>
      <c r="CE3650" s="2" t="s">
        <v>159</v>
      </c>
      <c r="CF3650" s="2" t="s">
        <v>159</v>
      </c>
      <c r="CG3650" s="2" t="s">
        <v>159</v>
      </c>
      <c r="CH3650" s="2">
        <v>0</v>
      </c>
      <c r="CI3650" s="2">
        <v>0</v>
      </c>
      <c r="CJ3650" s="2">
        <v>0</v>
      </c>
      <c r="CK3650" s="2">
        <v>0</v>
      </c>
      <c r="CL3650" s="2">
        <v>0</v>
      </c>
      <c r="CM3650" s="2">
        <v>0</v>
      </c>
      <c r="CN3650" s="2">
        <v>0</v>
      </c>
      <c r="CO3650" s="2">
        <v>0</v>
      </c>
      <c r="CP3650" s="2">
        <v>0</v>
      </c>
      <c r="CQ3650" s="2">
        <v>3877400</v>
      </c>
      <c r="CR3650" s="2">
        <v>0</v>
      </c>
      <c r="CS3650" s="2">
        <v>0</v>
      </c>
      <c r="CT3650" s="2">
        <v>0</v>
      </c>
      <c r="CU3650" s="2">
        <v>0</v>
      </c>
      <c r="CV3650" s="2">
        <v>0</v>
      </c>
      <c r="CW3650" s="2">
        <v>4735500</v>
      </c>
      <c r="CX3650" s="2">
        <v>0</v>
      </c>
      <c r="CY3650" s="2">
        <v>0</v>
      </c>
      <c r="CZ3650" s="2">
        <v>0</v>
      </c>
      <c r="DA3650" s="2">
        <v>0</v>
      </c>
      <c r="DB3650" s="2">
        <v>0</v>
      </c>
      <c r="DC3650" s="2">
        <v>0</v>
      </c>
      <c r="DD3650" s="2">
        <v>0</v>
      </c>
      <c r="DE3650" s="2">
        <v>0</v>
      </c>
      <c r="DF3650" s="2"/>
      <c r="DG3650" s="2"/>
      <c r="DH3650" s="2"/>
      <c r="DI3650" s="2"/>
      <c r="DJ3650" s="2"/>
      <c r="DK3650" s="2"/>
      <c r="DL3650" s="2"/>
      <c r="DM3650" s="2"/>
      <c r="DN3650" s="2"/>
      <c r="DO3650" s="2"/>
      <c r="DP3650" s="2"/>
      <c r="DQ3650" s="2"/>
      <c r="DR3650" s="2"/>
      <c r="DS3650" s="2"/>
      <c r="DT3650" s="2"/>
      <c r="DU3650" s="2"/>
      <c r="DV3650" s="2"/>
      <c r="DW3650" s="2"/>
      <c r="DX3650" s="2"/>
      <c r="DY3650" s="2"/>
      <c r="DZ3650" s="2"/>
      <c r="EA3650" s="2"/>
      <c r="EB3650" s="2"/>
      <c r="EC3650" s="2"/>
      <c r="ED3650" s="2"/>
      <c r="EE3650" s="2"/>
      <c r="EF3650" s="2">
        <v>3648</v>
      </c>
      <c r="EG3650" s="2">
        <v>1526</v>
      </c>
      <c r="EH3650" s="2">
        <v>5</v>
      </c>
      <c r="EI3650" s="2">
        <v>5</v>
      </c>
      <c r="EJ3650" s="2">
        <v>16</v>
      </c>
      <c r="EK3650" s="2">
        <v>20</v>
      </c>
      <c r="EL3650" s="2" t="s">
        <v>21863</v>
      </c>
      <c r="EM3650" s="2" t="s">
        <v>21864</v>
      </c>
      <c r="EN3650" s="2">
        <v>99</v>
      </c>
      <c r="EO3650" s="2">
        <v>67</v>
      </c>
      <c r="EP3650" s="2" t="s">
        <v>172</v>
      </c>
      <c r="EQ3650" s="2">
        <v>51496</v>
      </c>
      <c r="ER3650" s="2">
        <v>99</v>
      </c>
      <c r="ES3650" s="2">
        <v>67</v>
      </c>
      <c r="ET3650" s="2" t="s">
        <v>172</v>
      </c>
      <c r="EU3650" s="2">
        <v>51496</v>
      </c>
      <c r="EV3650" s="2">
        <v>99</v>
      </c>
      <c r="EW3650" s="2">
        <v>67</v>
      </c>
      <c r="EX3650" s="2" t="s">
        <v>172</v>
      </c>
      <c r="EY3650" s="2">
        <v>51496</v>
      </c>
    </row>
    <row r="3651" spans="1:155" x14ac:dyDescent="0.25">
      <c r="A3651" s="2" t="s">
        <v>21865</v>
      </c>
      <c r="B3651" s="2">
        <v>1709</v>
      </c>
      <c r="C3651" s="2" t="s">
        <v>21865</v>
      </c>
      <c r="D3651" s="2" t="s">
        <v>21865</v>
      </c>
      <c r="E3651" s="2" t="s">
        <v>21866</v>
      </c>
      <c r="F3651" s="2" t="s">
        <v>21867</v>
      </c>
      <c r="G3651" s="2" t="s">
        <v>21868</v>
      </c>
      <c r="H3651" s="2">
        <v>0.65932800000000003</v>
      </c>
      <c r="I3651" s="2">
        <v>3.1082900000000002</v>
      </c>
      <c r="J3651" s="3">
        <v>7.4867400000000001E-6</v>
      </c>
      <c r="K3651" s="2">
        <v>47.499000000000002</v>
      </c>
      <c r="L3651" s="2">
        <v>39.789000000000001</v>
      </c>
      <c r="M3651" s="2">
        <v>47.499000000000002</v>
      </c>
      <c r="N3651" s="2">
        <v>0</v>
      </c>
      <c r="O3651" s="2">
        <v>0</v>
      </c>
      <c r="P3651" s="2"/>
      <c r="Q3651" s="2" t="s">
        <v>159</v>
      </c>
      <c r="R3651" s="2"/>
      <c r="S3651" s="2"/>
      <c r="T3651" s="2"/>
      <c r="U3651" s="2"/>
      <c r="V3651" s="2">
        <v>0</v>
      </c>
      <c r="W3651" s="2">
        <v>0</v>
      </c>
      <c r="X3651" s="2"/>
      <c r="Y3651" s="2" t="s">
        <v>159</v>
      </c>
      <c r="Z3651" s="2">
        <v>0.65932800000000003</v>
      </c>
      <c r="AA3651" s="2">
        <v>3.1082900000000002</v>
      </c>
      <c r="AB3651" s="3">
        <v>7.4867400000000001E-6</v>
      </c>
      <c r="AC3651" s="2">
        <v>47.499000000000002</v>
      </c>
      <c r="AD3651" s="2"/>
      <c r="AE3651" s="2"/>
      <c r="AF3651" s="2"/>
      <c r="AG3651" s="2"/>
      <c r="AH3651" s="2"/>
      <c r="AI3651" s="2"/>
      <c r="AJ3651" s="2"/>
      <c r="AK3651" s="2"/>
      <c r="AL3651" s="2">
        <v>0</v>
      </c>
      <c r="AM3651" s="2">
        <v>0</v>
      </c>
      <c r="AN3651" s="2"/>
      <c r="AO3651" s="2" t="s">
        <v>159</v>
      </c>
      <c r="AP3651" s="2"/>
      <c r="AQ3651" s="2"/>
      <c r="AR3651" s="2"/>
      <c r="AS3651" s="2"/>
      <c r="AT3651" s="2"/>
      <c r="AU3651" s="2">
        <v>1</v>
      </c>
      <c r="AV3651" s="2" t="s">
        <v>160</v>
      </c>
      <c r="AW3651" s="2" t="s">
        <v>21869</v>
      </c>
      <c r="AX3651" s="2" t="s">
        <v>197</v>
      </c>
      <c r="AY3651" s="2" t="s">
        <v>602</v>
      </c>
      <c r="AZ3651" s="2" t="s">
        <v>21870</v>
      </c>
      <c r="BA3651" s="2" t="s">
        <v>21871</v>
      </c>
      <c r="BB3651" s="2">
        <v>5</v>
      </c>
      <c r="BC3651" s="2">
        <v>2</v>
      </c>
      <c r="BD3651" s="2">
        <v>0.23522000000000001</v>
      </c>
      <c r="BE3651" s="2" t="s">
        <v>166</v>
      </c>
      <c r="BF3651" s="2" t="s">
        <v>166</v>
      </c>
      <c r="BG3651" s="2" t="s">
        <v>166</v>
      </c>
      <c r="BH3651" s="2" t="s">
        <v>167</v>
      </c>
      <c r="BI3651" s="2" t="s">
        <v>166</v>
      </c>
      <c r="BJ3651" s="2" t="s">
        <v>166</v>
      </c>
      <c r="BK3651" s="2" t="s">
        <v>166</v>
      </c>
      <c r="BL3651" s="2" t="s">
        <v>166</v>
      </c>
      <c r="BM3651" s="2">
        <v>4908400</v>
      </c>
      <c r="BN3651" s="2">
        <v>4908400</v>
      </c>
      <c r="BO3651" s="2">
        <v>0</v>
      </c>
      <c r="BP3651" s="2">
        <v>0</v>
      </c>
      <c r="BQ3651" s="2" t="s">
        <v>159</v>
      </c>
      <c r="BR3651" s="2">
        <v>97406</v>
      </c>
      <c r="BS3651" s="2">
        <v>0</v>
      </c>
      <c r="BT3651" s="2">
        <v>58573</v>
      </c>
      <c r="BU3651" s="2">
        <v>4505800</v>
      </c>
      <c r="BV3651" s="2">
        <v>0</v>
      </c>
      <c r="BW3651" s="2">
        <v>0</v>
      </c>
      <c r="BX3651" s="2">
        <v>246560</v>
      </c>
      <c r="BY3651" s="2">
        <v>0</v>
      </c>
      <c r="BZ3651" s="2" t="s">
        <v>159</v>
      </c>
      <c r="CA3651" s="2" t="s">
        <v>159</v>
      </c>
      <c r="CB3651" s="2" t="s">
        <v>159</v>
      </c>
      <c r="CC3651" s="2" t="s">
        <v>159</v>
      </c>
      <c r="CD3651" s="2" t="s">
        <v>159</v>
      </c>
      <c r="CE3651" s="2" t="s">
        <v>159</v>
      </c>
      <c r="CF3651" s="2" t="s">
        <v>159</v>
      </c>
      <c r="CG3651" s="2" t="s">
        <v>159</v>
      </c>
      <c r="CH3651" s="2">
        <v>97406</v>
      </c>
      <c r="CI3651" s="2">
        <v>0</v>
      </c>
      <c r="CJ3651" s="2">
        <v>0</v>
      </c>
      <c r="CK3651" s="2">
        <v>0</v>
      </c>
      <c r="CL3651" s="2">
        <v>0</v>
      </c>
      <c r="CM3651" s="2">
        <v>0</v>
      </c>
      <c r="CN3651" s="2">
        <v>58573</v>
      </c>
      <c r="CO3651" s="2">
        <v>0</v>
      </c>
      <c r="CP3651" s="2">
        <v>0</v>
      </c>
      <c r="CQ3651" s="2">
        <v>4505800</v>
      </c>
      <c r="CR3651" s="2">
        <v>0</v>
      </c>
      <c r="CS3651" s="2">
        <v>0</v>
      </c>
      <c r="CT3651" s="2">
        <v>0</v>
      </c>
      <c r="CU3651" s="2">
        <v>0</v>
      </c>
      <c r="CV3651" s="2">
        <v>0</v>
      </c>
      <c r="CW3651" s="2">
        <v>0</v>
      </c>
      <c r="CX3651" s="2">
        <v>0</v>
      </c>
      <c r="CY3651" s="2">
        <v>0</v>
      </c>
      <c r="CZ3651" s="2">
        <v>246560</v>
      </c>
      <c r="DA3651" s="2">
        <v>0</v>
      </c>
      <c r="DB3651" s="2">
        <v>0</v>
      </c>
      <c r="DC3651" s="2">
        <v>0</v>
      </c>
      <c r="DD3651" s="2">
        <v>0</v>
      </c>
      <c r="DE3651" s="2">
        <v>0</v>
      </c>
      <c r="DF3651" s="2"/>
      <c r="DG3651" s="2"/>
      <c r="DH3651" s="2"/>
      <c r="DI3651" s="2"/>
      <c r="DJ3651" s="2"/>
      <c r="DK3651" s="2"/>
      <c r="DL3651" s="2"/>
      <c r="DM3651" s="2"/>
      <c r="DN3651" s="2"/>
      <c r="DO3651" s="2"/>
      <c r="DP3651" s="2"/>
      <c r="DQ3651" s="2"/>
      <c r="DR3651" s="2"/>
      <c r="DS3651" s="2"/>
      <c r="DT3651" s="2"/>
      <c r="DU3651" s="2"/>
      <c r="DV3651" s="2"/>
      <c r="DW3651" s="2"/>
      <c r="DX3651" s="2"/>
      <c r="DY3651" s="2"/>
      <c r="DZ3651" s="2"/>
      <c r="EA3651" s="2"/>
      <c r="EB3651" s="2"/>
      <c r="EC3651" s="2"/>
      <c r="ED3651" s="2"/>
      <c r="EE3651" s="2"/>
      <c r="EF3651" s="2">
        <v>3649</v>
      </c>
      <c r="EG3651" s="2">
        <v>1527</v>
      </c>
      <c r="EH3651" s="2">
        <v>1709</v>
      </c>
      <c r="EI3651" s="2">
        <v>1709</v>
      </c>
      <c r="EJ3651" s="2">
        <v>2397</v>
      </c>
      <c r="EK3651" s="2">
        <v>2716</v>
      </c>
      <c r="EL3651" s="2" t="s">
        <v>21872</v>
      </c>
      <c r="EM3651" s="2" t="s">
        <v>21873</v>
      </c>
      <c r="EN3651" s="2">
        <v>14937</v>
      </c>
      <c r="EO3651" s="2">
        <v>11209</v>
      </c>
      <c r="EP3651" s="2" t="s">
        <v>190</v>
      </c>
      <c r="EQ3651" s="2">
        <v>43026</v>
      </c>
      <c r="ER3651" s="2">
        <v>14937</v>
      </c>
      <c r="ES3651" s="2">
        <v>11209</v>
      </c>
      <c r="ET3651" s="2" t="s">
        <v>190</v>
      </c>
      <c r="EU3651" s="2">
        <v>43026</v>
      </c>
      <c r="EV3651" s="2">
        <v>14937</v>
      </c>
      <c r="EW3651" s="2">
        <v>11209</v>
      </c>
      <c r="EX3651" s="2" t="s">
        <v>190</v>
      </c>
      <c r="EY3651" s="2">
        <v>43026</v>
      </c>
    </row>
    <row r="3652" spans="1:155" x14ac:dyDescent="0.25">
      <c r="A3652" s="2" t="s">
        <v>21874</v>
      </c>
      <c r="B3652" s="2">
        <v>155</v>
      </c>
      <c r="C3652" s="2" t="s">
        <v>21874</v>
      </c>
      <c r="D3652" s="2" t="s">
        <v>21874</v>
      </c>
      <c r="E3652" s="2" t="s">
        <v>21875</v>
      </c>
      <c r="F3652" s="2" t="s">
        <v>21876</v>
      </c>
      <c r="G3652" s="2" t="s">
        <v>21877</v>
      </c>
      <c r="H3652" s="2">
        <v>0.5</v>
      </c>
      <c r="I3652" s="2">
        <v>0</v>
      </c>
      <c r="J3652" s="2">
        <v>3.6990200000000002E-4</v>
      </c>
      <c r="K3652" s="2">
        <v>65.043000000000006</v>
      </c>
      <c r="L3652" s="2">
        <v>62.802</v>
      </c>
      <c r="M3652" s="2">
        <v>65.043000000000006</v>
      </c>
      <c r="N3652" s="2"/>
      <c r="O3652" s="2"/>
      <c r="P3652" s="2"/>
      <c r="Q3652" s="2"/>
      <c r="R3652" s="2">
        <v>0.5</v>
      </c>
      <c r="S3652" s="2">
        <v>0</v>
      </c>
      <c r="T3652" s="2">
        <v>3.6990200000000002E-4</v>
      </c>
      <c r="U3652" s="2">
        <v>65.043000000000006</v>
      </c>
      <c r="V3652" s="2"/>
      <c r="W3652" s="2"/>
      <c r="X3652" s="2"/>
      <c r="Y3652" s="2"/>
      <c r="Z3652" s="2">
        <v>0</v>
      </c>
      <c r="AA3652" s="2">
        <v>0</v>
      </c>
      <c r="AB3652" s="2"/>
      <c r="AC3652" s="2" t="s">
        <v>159</v>
      </c>
      <c r="AD3652" s="2"/>
      <c r="AE3652" s="2"/>
      <c r="AF3652" s="2"/>
      <c r="AG3652" s="2"/>
      <c r="AH3652" s="2"/>
      <c r="AI3652" s="2"/>
      <c r="AJ3652" s="2"/>
      <c r="AK3652" s="2"/>
      <c r="AL3652" s="2"/>
      <c r="AM3652" s="2"/>
      <c r="AN3652" s="2"/>
      <c r="AO3652" s="2"/>
      <c r="AP3652" s="2">
        <v>0.49995400000000001</v>
      </c>
      <c r="AQ3652" s="2">
        <v>0</v>
      </c>
      <c r="AR3652" s="2">
        <v>3.4973999999999999E-3</v>
      </c>
      <c r="AS3652" s="2">
        <v>46.069000000000003</v>
      </c>
      <c r="AT3652" s="2"/>
      <c r="AU3652" s="2">
        <v>1</v>
      </c>
      <c r="AV3652" s="2" t="s">
        <v>160</v>
      </c>
      <c r="AW3652" s="2" t="s">
        <v>21878</v>
      </c>
      <c r="AX3652" s="2" t="s">
        <v>197</v>
      </c>
      <c r="AY3652" s="2" t="s">
        <v>724</v>
      </c>
      <c r="AZ3652" s="2" t="s">
        <v>21879</v>
      </c>
      <c r="BA3652" s="2" t="s">
        <v>21880</v>
      </c>
      <c r="BB3652" s="2">
        <v>6</v>
      </c>
      <c r="BC3652" s="2">
        <v>2</v>
      </c>
      <c r="BD3652" s="2">
        <v>-0.35248000000000002</v>
      </c>
      <c r="BE3652" s="2" t="s">
        <v>166</v>
      </c>
      <c r="BF3652" s="2" t="s">
        <v>167</v>
      </c>
      <c r="BG3652" s="2" t="s">
        <v>166</v>
      </c>
      <c r="BH3652" s="2" t="s">
        <v>166</v>
      </c>
      <c r="BI3652" s="2" t="s">
        <v>166</v>
      </c>
      <c r="BJ3652" s="2" t="s">
        <v>166</v>
      </c>
      <c r="BK3652" s="2" t="s">
        <v>166</v>
      </c>
      <c r="BL3652" s="2" t="s">
        <v>167</v>
      </c>
      <c r="BM3652" s="2">
        <v>2194400</v>
      </c>
      <c r="BN3652" s="2">
        <v>2194400</v>
      </c>
      <c r="BO3652" s="2">
        <v>0</v>
      </c>
      <c r="BP3652" s="2">
        <v>0</v>
      </c>
      <c r="BQ3652" s="2" t="s">
        <v>159</v>
      </c>
      <c r="BR3652" s="2">
        <v>0</v>
      </c>
      <c r="BS3652" s="2">
        <v>1445200</v>
      </c>
      <c r="BT3652" s="2">
        <v>0</v>
      </c>
      <c r="BU3652" s="2">
        <v>0</v>
      </c>
      <c r="BV3652" s="2">
        <v>0</v>
      </c>
      <c r="BW3652" s="2">
        <v>0</v>
      </c>
      <c r="BX3652" s="2">
        <v>0</v>
      </c>
      <c r="BY3652" s="2">
        <v>749210</v>
      </c>
      <c r="BZ3652" s="2" t="s">
        <v>159</v>
      </c>
      <c r="CA3652" s="2" t="s">
        <v>159</v>
      </c>
      <c r="CB3652" s="2" t="s">
        <v>159</v>
      </c>
      <c r="CC3652" s="2" t="s">
        <v>159</v>
      </c>
      <c r="CD3652" s="2" t="s">
        <v>159</v>
      </c>
      <c r="CE3652" s="2" t="s">
        <v>159</v>
      </c>
      <c r="CF3652" s="2" t="s">
        <v>159</v>
      </c>
      <c r="CG3652" s="2" t="s">
        <v>159</v>
      </c>
      <c r="CH3652" s="2">
        <v>0</v>
      </c>
      <c r="CI3652" s="2">
        <v>0</v>
      </c>
      <c r="CJ3652" s="2">
        <v>0</v>
      </c>
      <c r="CK3652" s="2">
        <v>1445200</v>
      </c>
      <c r="CL3652" s="2">
        <v>0</v>
      </c>
      <c r="CM3652" s="2">
        <v>0</v>
      </c>
      <c r="CN3652" s="2">
        <v>0</v>
      </c>
      <c r="CO3652" s="2">
        <v>0</v>
      </c>
      <c r="CP3652" s="2">
        <v>0</v>
      </c>
      <c r="CQ3652" s="2">
        <v>0</v>
      </c>
      <c r="CR3652" s="2">
        <v>0</v>
      </c>
      <c r="CS3652" s="2">
        <v>0</v>
      </c>
      <c r="CT3652" s="2">
        <v>0</v>
      </c>
      <c r="CU3652" s="2">
        <v>0</v>
      </c>
      <c r="CV3652" s="2">
        <v>0</v>
      </c>
      <c r="CW3652" s="2">
        <v>0</v>
      </c>
      <c r="CX3652" s="2">
        <v>0</v>
      </c>
      <c r="CY3652" s="2">
        <v>0</v>
      </c>
      <c r="CZ3652" s="2">
        <v>0</v>
      </c>
      <c r="DA3652" s="2">
        <v>0</v>
      </c>
      <c r="DB3652" s="2">
        <v>0</v>
      </c>
      <c r="DC3652" s="2">
        <v>749210</v>
      </c>
      <c r="DD3652" s="2">
        <v>0</v>
      </c>
      <c r="DE3652" s="2">
        <v>0</v>
      </c>
      <c r="DF3652" s="2"/>
      <c r="DG3652" s="2"/>
      <c r="DH3652" s="2"/>
      <c r="DI3652" s="2"/>
      <c r="DJ3652" s="2"/>
      <c r="DK3652" s="2"/>
      <c r="DL3652" s="2"/>
      <c r="DM3652" s="2"/>
      <c r="DN3652" s="2"/>
      <c r="DO3652" s="2"/>
      <c r="DP3652" s="2"/>
      <c r="DQ3652" s="2"/>
      <c r="DR3652" s="2"/>
      <c r="DS3652" s="2"/>
      <c r="DT3652" s="2"/>
      <c r="DU3652" s="2"/>
      <c r="DV3652" s="2"/>
      <c r="DW3652" s="2"/>
      <c r="DX3652" s="2"/>
      <c r="DY3652" s="2"/>
      <c r="DZ3652" s="2"/>
      <c r="EA3652" s="2"/>
      <c r="EB3652" s="2"/>
      <c r="EC3652" s="2"/>
      <c r="ED3652" s="2"/>
      <c r="EE3652" s="2"/>
      <c r="EF3652" s="2">
        <v>3650</v>
      </c>
      <c r="EG3652" s="2">
        <v>1528</v>
      </c>
      <c r="EH3652" s="2">
        <v>155</v>
      </c>
      <c r="EI3652" s="2">
        <v>155</v>
      </c>
      <c r="EJ3652" s="2">
        <v>5635</v>
      </c>
      <c r="EK3652" s="2" t="s">
        <v>13747</v>
      </c>
      <c r="EL3652" s="2" t="s">
        <v>21881</v>
      </c>
      <c r="EM3652" s="2" t="s">
        <v>21882</v>
      </c>
      <c r="EN3652" s="2">
        <v>33878</v>
      </c>
      <c r="EO3652" s="2">
        <v>26389</v>
      </c>
      <c r="EP3652" s="2" t="s">
        <v>285</v>
      </c>
      <c r="EQ3652" s="2">
        <v>7513</v>
      </c>
      <c r="ER3652" s="2">
        <v>33878</v>
      </c>
      <c r="ES3652" s="2">
        <v>26389</v>
      </c>
      <c r="ET3652" s="2" t="s">
        <v>285</v>
      </c>
      <c r="EU3652" s="2">
        <v>7513</v>
      </c>
      <c r="EV3652" s="2">
        <v>33878</v>
      </c>
      <c r="EW3652" s="2">
        <v>26389</v>
      </c>
      <c r="EX3652" s="2" t="s">
        <v>285</v>
      </c>
      <c r="EY3652" s="2">
        <v>7513</v>
      </c>
    </row>
    <row r="3653" spans="1:155" x14ac:dyDescent="0.25">
      <c r="A3653" s="2" t="s">
        <v>21874</v>
      </c>
      <c r="B3653" s="2">
        <v>156</v>
      </c>
      <c r="C3653" s="2" t="s">
        <v>21874</v>
      </c>
      <c r="D3653" s="2" t="s">
        <v>21874</v>
      </c>
      <c r="E3653" s="2" t="s">
        <v>21875</v>
      </c>
      <c r="F3653" s="2" t="s">
        <v>21876</v>
      </c>
      <c r="G3653" s="2" t="s">
        <v>21877</v>
      </c>
      <c r="H3653" s="2">
        <v>0.82028800000000002</v>
      </c>
      <c r="I3653" s="2">
        <v>6.5941700000000001</v>
      </c>
      <c r="J3653" s="2">
        <v>3.4698200000000002E-4</v>
      </c>
      <c r="K3653" s="2">
        <v>65.894999999999996</v>
      </c>
      <c r="L3653" s="2">
        <v>61.000999999999998</v>
      </c>
      <c r="M3653" s="2">
        <v>58.32</v>
      </c>
      <c r="N3653" s="2"/>
      <c r="O3653" s="2"/>
      <c r="P3653" s="2"/>
      <c r="Q3653" s="2"/>
      <c r="R3653" s="2">
        <v>0.5</v>
      </c>
      <c r="S3653" s="2">
        <v>0</v>
      </c>
      <c r="T3653" s="2">
        <v>3.6990200000000002E-4</v>
      </c>
      <c r="U3653" s="2">
        <v>65.043000000000006</v>
      </c>
      <c r="V3653" s="2"/>
      <c r="W3653" s="2"/>
      <c r="X3653" s="2"/>
      <c r="Y3653" s="2"/>
      <c r="Z3653" s="2">
        <v>0</v>
      </c>
      <c r="AA3653" s="2">
        <v>0</v>
      </c>
      <c r="AB3653" s="2"/>
      <c r="AC3653" s="2" t="s">
        <v>159</v>
      </c>
      <c r="AD3653" s="2"/>
      <c r="AE3653" s="2"/>
      <c r="AF3653" s="2"/>
      <c r="AG3653" s="2"/>
      <c r="AH3653" s="2">
        <v>0.82028800000000002</v>
      </c>
      <c r="AI3653" s="2">
        <v>6.5941700000000001</v>
      </c>
      <c r="AJ3653" s="2">
        <v>3.4698200000000002E-4</v>
      </c>
      <c r="AK3653" s="2">
        <v>65.894999999999996</v>
      </c>
      <c r="AL3653" s="2"/>
      <c r="AM3653" s="2"/>
      <c r="AN3653" s="2"/>
      <c r="AO3653" s="2"/>
      <c r="AP3653" s="2">
        <v>0.49995400000000001</v>
      </c>
      <c r="AQ3653" s="2">
        <v>0</v>
      </c>
      <c r="AR3653" s="2">
        <v>3.4973999999999999E-3</v>
      </c>
      <c r="AS3653" s="2">
        <v>46.069000000000003</v>
      </c>
      <c r="AT3653" s="2"/>
      <c r="AU3653" s="2">
        <v>1</v>
      </c>
      <c r="AV3653" s="2" t="s">
        <v>160</v>
      </c>
      <c r="AW3653" s="2" t="s">
        <v>21883</v>
      </c>
      <c r="AX3653" s="2" t="s">
        <v>1219</v>
      </c>
      <c r="AY3653" s="2" t="s">
        <v>163</v>
      </c>
      <c r="AZ3653" s="2" t="s">
        <v>21884</v>
      </c>
      <c r="BA3653" s="2" t="s">
        <v>21885</v>
      </c>
      <c r="BB3653" s="2">
        <v>7</v>
      </c>
      <c r="BC3653" s="2">
        <v>2</v>
      </c>
      <c r="BD3653" s="2">
        <v>3.6791999999999998E-2</v>
      </c>
      <c r="BE3653" s="2" t="s">
        <v>166</v>
      </c>
      <c r="BF3653" s="2" t="s">
        <v>167</v>
      </c>
      <c r="BG3653" s="2" t="s">
        <v>166</v>
      </c>
      <c r="BH3653" s="2" t="s">
        <v>166</v>
      </c>
      <c r="BI3653" s="2" t="s">
        <v>166</v>
      </c>
      <c r="BJ3653" s="2" t="s">
        <v>167</v>
      </c>
      <c r="BK3653" s="2" t="s">
        <v>166</v>
      </c>
      <c r="BL3653" s="2" t="s">
        <v>167</v>
      </c>
      <c r="BM3653" s="2">
        <v>9356600</v>
      </c>
      <c r="BN3653" s="2">
        <v>9356600</v>
      </c>
      <c r="BO3653" s="2">
        <v>0</v>
      </c>
      <c r="BP3653" s="2">
        <v>0</v>
      </c>
      <c r="BQ3653" s="2" t="s">
        <v>159</v>
      </c>
      <c r="BR3653" s="2">
        <v>0</v>
      </c>
      <c r="BS3653" s="2">
        <v>764820</v>
      </c>
      <c r="BT3653" s="2">
        <v>0</v>
      </c>
      <c r="BU3653" s="2">
        <v>714280</v>
      </c>
      <c r="BV3653" s="2">
        <v>0</v>
      </c>
      <c r="BW3653" s="2">
        <v>1594000</v>
      </c>
      <c r="BX3653" s="2">
        <v>0</v>
      </c>
      <c r="BY3653" s="2">
        <v>346640</v>
      </c>
      <c r="BZ3653" s="2" t="s">
        <v>159</v>
      </c>
      <c r="CA3653" s="2" t="s">
        <v>159</v>
      </c>
      <c r="CB3653" s="2" t="s">
        <v>159</v>
      </c>
      <c r="CC3653" s="2" t="s">
        <v>159</v>
      </c>
      <c r="CD3653" s="2" t="s">
        <v>159</v>
      </c>
      <c r="CE3653" s="2" t="s">
        <v>159</v>
      </c>
      <c r="CF3653" s="2" t="s">
        <v>159</v>
      </c>
      <c r="CG3653" s="2" t="s">
        <v>159</v>
      </c>
      <c r="CH3653" s="2">
        <v>0</v>
      </c>
      <c r="CI3653" s="2">
        <v>0</v>
      </c>
      <c r="CJ3653" s="2">
        <v>0</v>
      </c>
      <c r="CK3653" s="2">
        <v>764820</v>
      </c>
      <c r="CL3653" s="2">
        <v>0</v>
      </c>
      <c r="CM3653" s="2">
        <v>0</v>
      </c>
      <c r="CN3653" s="2">
        <v>0</v>
      </c>
      <c r="CO3653" s="2">
        <v>0</v>
      </c>
      <c r="CP3653" s="2">
        <v>0</v>
      </c>
      <c r="CQ3653" s="2">
        <v>714280</v>
      </c>
      <c r="CR3653" s="2">
        <v>0</v>
      </c>
      <c r="CS3653" s="2">
        <v>0</v>
      </c>
      <c r="CT3653" s="2">
        <v>0</v>
      </c>
      <c r="CU3653" s="2">
        <v>0</v>
      </c>
      <c r="CV3653" s="2">
        <v>0</v>
      </c>
      <c r="CW3653" s="2">
        <v>1594000</v>
      </c>
      <c r="CX3653" s="2">
        <v>0</v>
      </c>
      <c r="CY3653" s="2">
        <v>0</v>
      </c>
      <c r="CZ3653" s="2">
        <v>0</v>
      </c>
      <c r="DA3653" s="2">
        <v>0</v>
      </c>
      <c r="DB3653" s="2">
        <v>0</v>
      </c>
      <c r="DC3653" s="2">
        <v>346640</v>
      </c>
      <c r="DD3653" s="2">
        <v>0</v>
      </c>
      <c r="DE3653" s="2">
        <v>0</v>
      </c>
      <c r="DF3653" s="2"/>
      <c r="DG3653" s="2"/>
      <c r="DH3653" s="2"/>
      <c r="DI3653" s="2"/>
      <c r="DJ3653" s="2"/>
      <c r="DK3653" s="2"/>
      <c r="DL3653" s="2"/>
      <c r="DM3653" s="2"/>
      <c r="DN3653" s="2"/>
      <c r="DO3653" s="2"/>
      <c r="DP3653" s="2"/>
      <c r="DQ3653" s="2"/>
      <c r="DR3653" s="2"/>
      <c r="DS3653" s="2"/>
      <c r="DT3653" s="2"/>
      <c r="DU3653" s="2"/>
      <c r="DV3653" s="2"/>
      <c r="DW3653" s="2"/>
      <c r="DX3653" s="2"/>
      <c r="DY3653" s="2"/>
      <c r="DZ3653" s="2"/>
      <c r="EA3653" s="2"/>
      <c r="EB3653" s="2"/>
      <c r="EC3653" s="2"/>
      <c r="ED3653" s="2"/>
      <c r="EE3653" s="2"/>
      <c r="EF3653" s="2">
        <v>3651</v>
      </c>
      <c r="EG3653" s="2">
        <v>1528</v>
      </c>
      <c r="EH3653" s="2">
        <v>156</v>
      </c>
      <c r="EI3653" s="2">
        <v>156</v>
      </c>
      <c r="EJ3653" s="2">
        <v>5635</v>
      </c>
      <c r="EK3653" s="2" t="s">
        <v>13747</v>
      </c>
      <c r="EL3653" s="2" t="s">
        <v>21886</v>
      </c>
      <c r="EM3653" s="2" t="s">
        <v>21887</v>
      </c>
      <c r="EN3653" s="2">
        <v>33881</v>
      </c>
      <c r="EO3653" s="2">
        <v>26392</v>
      </c>
      <c r="EP3653" s="2" t="s">
        <v>172</v>
      </c>
      <c r="EQ3653" s="2">
        <v>3133</v>
      </c>
      <c r="ER3653" s="2">
        <v>33879</v>
      </c>
      <c r="ES3653" s="2">
        <v>26390</v>
      </c>
      <c r="ET3653" s="2" t="s">
        <v>172</v>
      </c>
      <c r="EU3653" s="2">
        <v>7741</v>
      </c>
      <c r="EV3653" s="2">
        <v>33879</v>
      </c>
      <c r="EW3653" s="2">
        <v>26390</v>
      </c>
      <c r="EX3653" s="2" t="s">
        <v>172</v>
      </c>
      <c r="EY3653" s="2">
        <v>7741</v>
      </c>
    </row>
    <row r="3654" spans="1:155" x14ac:dyDescent="0.25">
      <c r="A3654" s="2" t="s">
        <v>21888</v>
      </c>
      <c r="B3654" s="2">
        <v>881</v>
      </c>
      <c r="C3654" s="2" t="s">
        <v>21888</v>
      </c>
      <c r="D3654" s="2" t="s">
        <v>21888</v>
      </c>
      <c r="E3654" s="2" t="s">
        <v>21889</v>
      </c>
      <c r="F3654" s="2" t="s">
        <v>21890</v>
      </c>
      <c r="G3654" s="2" t="s">
        <v>21891</v>
      </c>
      <c r="H3654" s="2">
        <v>0.95117600000000002</v>
      </c>
      <c r="I3654" s="2">
        <v>12.899900000000001</v>
      </c>
      <c r="J3654" s="3">
        <v>7.4478600000000001E-27</v>
      </c>
      <c r="K3654" s="2">
        <v>76.888999999999996</v>
      </c>
      <c r="L3654" s="2">
        <v>66.748000000000005</v>
      </c>
      <c r="M3654" s="2">
        <v>71.734999999999999</v>
      </c>
      <c r="N3654" s="2"/>
      <c r="O3654" s="2"/>
      <c r="P3654" s="2"/>
      <c r="Q3654" s="2"/>
      <c r="R3654" s="2">
        <v>0</v>
      </c>
      <c r="S3654" s="2">
        <v>0</v>
      </c>
      <c r="T3654" s="2"/>
      <c r="U3654" s="2" t="s">
        <v>159</v>
      </c>
      <c r="V3654" s="2">
        <v>0</v>
      </c>
      <c r="W3654" s="2">
        <v>0</v>
      </c>
      <c r="X3654" s="2"/>
      <c r="Y3654" s="2" t="s">
        <v>159</v>
      </c>
      <c r="Z3654" s="2">
        <v>0.95117600000000002</v>
      </c>
      <c r="AA3654" s="2">
        <v>12.899900000000001</v>
      </c>
      <c r="AB3654" s="3">
        <v>3.1053599999999999E-17</v>
      </c>
      <c r="AC3654" s="2">
        <v>71.734999999999999</v>
      </c>
      <c r="AD3654" s="2">
        <v>0</v>
      </c>
      <c r="AE3654" s="2">
        <v>0</v>
      </c>
      <c r="AF3654" s="2"/>
      <c r="AG3654" s="2" t="s">
        <v>159</v>
      </c>
      <c r="AH3654" s="2">
        <v>0.93935000000000002</v>
      </c>
      <c r="AI3654" s="2">
        <v>12.061500000000001</v>
      </c>
      <c r="AJ3654" s="3">
        <v>7.4478600000000001E-27</v>
      </c>
      <c r="AK3654" s="2">
        <v>76.888999999999996</v>
      </c>
      <c r="AL3654" s="2">
        <v>0</v>
      </c>
      <c r="AM3654" s="2">
        <v>0</v>
      </c>
      <c r="AN3654" s="2"/>
      <c r="AO3654" s="2" t="s">
        <v>159</v>
      </c>
      <c r="AP3654" s="2">
        <v>0.89696699999999996</v>
      </c>
      <c r="AQ3654" s="2">
        <v>10.370699999999999</v>
      </c>
      <c r="AR3654" s="3">
        <v>1.76362E-7</v>
      </c>
      <c r="AS3654" s="2">
        <v>50.189</v>
      </c>
      <c r="AT3654" s="2"/>
      <c r="AU3654" s="2">
        <v>1</v>
      </c>
      <c r="AV3654" s="2" t="s">
        <v>160</v>
      </c>
      <c r="AW3654" s="2" t="s">
        <v>21892</v>
      </c>
      <c r="AX3654" s="2" t="s">
        <v>694</v>
      </c>
      <c r="AY3654" s="2" t="s">
        <v>327</v>
      </c>
      <c r="AZ3654" s="2" t="s">
        <v>21893</v>
      </c>
      <c r="BA3654" s="2" t="s">
        <v>21894</v>
      </c>
      <c r="BB3654" s="2">
        <v>3</v>
      </c>
      <c r="BC3654" s="2">
        <v>2</v>
      </c>
      <c r="BD3654" s="2">
        <v>-3.2396000000000001E-2</v>
      </c>
      <c r="BE3654" s="2" t="s">
        <v>166</v>
      </c>
      <c r="BF3654" s="2" t="s">
        <v>166</v>
      </c>
      <c r="BG3654" s="2" t="s">
        <v>166</v>
      </c>
      <c r="BH3654" s="2" t="s">
        <v>167</v>
      </c>
      <c r="BI3654" s="2" t="s">
        <v>166</v>
      </c>
      <c r="BJ3654" s="2" t="s">
        <v>167</v>
      </c>
      <c r="BK3654" s="2" t="s">
        <v>166</v>
      </c>
      <c r="BL3654" s="2" t="s">
        <v>167</v>
      </c>
      <c r="BM3654" s="2">
        <v>60617000</v>
      </c>
      <c r="BN3654" s="2">
        <v>60617000</v>
      </c>
      <c r="BO3654" s="2">
        <v>0</v>
      </c>
      <c r="BP3654" s="2">
        <v>0</v>
      </c>
      <c r="BQ3654" s="2" t="s">
        <v>159</v>
      </c>
      <c r="BR3654" s="2">
        <v>0</v>
      </c>
      <c r="BS3654" s="2">
        <v>0</v>
      </c>
      <c r="BT3654" s="2">
        <v>0</v>
      </c>
      <c r="BU3654" s="2">
        <v>7332400</v>
      </c>
      <c r="BV3654" s="2">
        <v>204220</v>
      </c>
      <c r="BW3654" s="2">
        <v>15303000</v>
      </c>
      <c r="BX3654" s="2">
        <v>89932</v>
      </c>
      <c r="BY3654" s="2">
        <v>2953600</v>
      </c>
      <c r="BZ3654" s="2" t="s">
        <v>159</v>
      </c>
      <c r="CA3654" s="2" t="s">
        <v>159</v>
      </c>
      <c r="CB3654" s="2" t="s">
        <v>159</v>
      </c>
      <c r="CC3654" s="2" t="s">
        <v>159</v>
      </c>
      <c r="CD3654" s="2" t="s">
        <v>159</v>
      </c>
      <c r="CE3654" s="2" t="s">
        <v>159</v>
      </c>
      <c r="CF3654" s="2" t="s">
        <v>159</v>
      </c>
      <c r="CG3654" s="2" t="s">
        <v>159</v>
      </c>
      <c r="CH3654" s="2">
        <v>0</v>
      </c>
      <c r="CI3654" s="2">
        <v>0</v>
      </c>
      <c r="CJ3654" s="2">
        <v>0</v>
      </c>
      <c r="CK3654" s="2">
        <v>0</v>
      </c>
      <c r="CL3654" s="2">
        <v>0</v>
      </c>
      <c r="CM3654" s="2">
        <v>0</v>
      </c>
      <c r="CN3654" s="2">
        <v>0</v>
      </c>
      <c r="CO3654" s="2">
        <v>0</v>
      </c>
      <c r="CP3654" s="2">
        <v>0</v>
      </c>
      <c r="CQ3654" s="2">
        <v>7332400</v>
      </c>
      <c r="CR3654" s="2">
        <v>0</v>
      </c>
      <c r="CS3654" s="2">
        <v>0</v>
      </c>
      <c r="CT3654" s="2">
        <v>204220</v>
      </c>
      <c r="CU3654" s="2">
        <v>0</v>
      </c>
      <c r="CV3654" s="2">
        <v>0</v>
      </c>
      <c r="CW3654" s="2">
        <v>15303000</v>
      </c>
      <c r="CX3654" s="2">
        <v>0</v>
      </c>
      <c r="CY3654" s="2">
        <v>0</v>
      </c>
      <c r="CZ3654" s="2">
        <v>89932</v>
      </c>
      <c r="DA3654" s="2">
        <v>0</v>
      </c>
      <c r="DB3654" s="2">
        <v>0</v>
      </c>
      <c r="DC3654" s="2">
        <v>2953600</v>
      </c>
      <c r="DD3654" s="2">
        <v>0</v>
      </c>
      <c r="DE3654" s="2">
        <v>0</v>
      </c>
      <c r="DF3654" s="2"/>
      <c r="DG3654" s="2"/>
      <c r="DH3654" s="2"/>
      <c r="DI3654" s="2"/>
      <c r="DJ3654" s="2"/>
      <c r="DK3654" s="2"/>
      <c r="DL3654" s="2"/>
      <c r="DM3654" s="2"/>
      <c r="DN3654" s="2"/>
      <c r="DO3654" s="2"/>
      <c r="DP3654" s="2"/>
      <c r="DQ3654" s="2"/>
      <c r="DR3654" s="2"/>
      <c r="DS3654" s="2"/>
      <c r="DT3654" s="2"/>
      <c r="DU3654" s="2"/>
      <c r="DV3654" s="2"/>
      <c r="DW3654" s="2"/>
      <c r="DX3654" s="2"/>
      <c r="DY3654" s="2"/>
      <c r="DZ3654" s="2"/>
      <c r="EA3654" s="2"/>
      <c r="EB3654" s="2"/>
      <c r="EC3654" s="2"/>
      <c r="ED3654" s="2"/>
      <c r="EE3654" s="2"/>
      <c r="EF3654" s="2">
        <v>3652</v>
      </c>
      <c r="EG3654" s="2">
        <v>1529</v>
      </c>
      <c r="EH3654" s="2">
        <v>881</v>
      </c>
      <c r="EI3654" s="2">
        <v>881</v>
      </c>
      <c r="EJ3654" s="2" t="s">
        <v>21895</v>
      </c>
      <c r="EK3654" s="2" t="s">
        <v>21896</v>
      </c>
      <c r="EL3654" s="2" t="s">
        <v>21897</v>
      </c>
      <c r="EM3654" s="2" t="s">
        <v>21898</v>
      </c>
      <c r="EN3654" s="2">
        <v>40086</v>
      </c>
      <c r="EO3654" s="2">
        <v>31653</v>
      </c>
      <c r="EP3654" s="2" t="s">
        <v>190</v>
      </c>
      <c r="EQ3654" s="2">
        <v>62946</v>
      </c>
      <c r="ER3654" s="2">
        <v>12579</v>
      </c>
      <c r="ES3654" s="2">
        <v>9484</v>
      </c>
      <c r="ET3654" s="2" t="s">
        <v>172</v>
      </c>
      <c r="EU3654" s="2">
        <v>59014</v>
      </c>
      <c r="EV3654" s="2">
        <v>12579</v>
      </c>
      <c r="EW3654" s="2">
        <v>9484</v>
      </c>
      <c r="EX3654" s="2" t="s">
        <v>172</v>
      </c>
      <c r="EY3654" s="2">
        <v>59014</v>
      </c>
    </row>
    <row r="3655" spans="1:155" x14ac:dyDescent="0.25">
      <c r="A3655" s="2" t="s">
        <v>21888</v>
      </c>
      <c r="B3655" s="2">
        <v>379</v>
      </c>
      <c r="C3655" s="2" t="s">
        <v>21888</v>
      </c>
      <c r="D3655" s="2" t="s">
        <v>21888</v>
      </c>
      <c r="E3655" s="2" t="s">
        <v>21889</v>
      </c>
      <c r="F3655" s="2" t="s">
        <v>21890</v>
      </c>
      <c r="G3655" s="2" t="s">
        <v>21891</v>
      </c>
      <c r="H3655" s="2">
        <v>0.97327200000000003</v>
      </c>
      <c r="I3655" s="2">
        <v>17.4773</v>
      </c>
      <c r="J3655" s="3">
        <v>4.5413300000000001E-30</v>
      </c>
      <c r="K3655" s="2">
        <v>121.24</v>
      </c>
      <c r="L3655" s="2">
        <v>109.34</v>
      </c>
      <c r="M3655" s="2">
        <v>121.24</v>
      </c>
      <c r="N3655" s="2"/>
      <c r="O3655" s="2"/>
      <c r="P3655" s="2"/>
      <c r="Q3655" s="2"/>
      <c r="R3655" s="2">
        <v>0.71313400000000005</v>
      </c>
      <c r="S3655" s="2">
        <v>4.8148799999999996</v>
      </c>
      <c r="T3655" s="3">
        <v>2.7611200000000001E-5</v>
      </c>
      <c r="U3655" s="2">
        <v>41.743000000000002</v>
      </c>
      <c r="V3655" s="2"/>
      <c r="W3655" s="2"/>
      <c r="X3655" s="2"/>
      <c r="Y3655" s="2"/>
      <c r="Z3655" s="2">
        <v>0.96996899999999997</v>
      </c>
      <c r="AA3655" s="2">
        <v>15.9193</v>
      </c>
      <c r="AB3655" s="3">
        <v>7.7973400000000005E-30</v>
      </c>
      <c r="AC3655" s="2">
        <v>114.96</v>
      </c>
      <c r="AD3655" s="2"/>
      <c r="AE3655" s="2"/>
      <c r="AF3655" s="2"/>
      <c r="AG3655" s="2"/>
      <c r="AH3655" s="2">
        <v>0.97327200000000003</v>
      </c>
      <c r="AI3655" s="2">
        <v>17.4773</v>
      </c>
      <c r="AJ3655" s="3">
        <v>4.5413300000000001E-30</v>
      </c>
      <c r="AK3655" s="2">
        <v>121.24</v>
      </c>
      <c r="AL3655" s="2"/>
      <c r="AM3655" s="2"/>
      <c r="AN3655" s="2"/>
      <c r="AO3655" s="2"/>
      <c r="AP3655" s="2">
        <v>0.49264599999999997</v>
      </c>
      <c r="AQ3655" s="2">
        <v>0</v>
      </c>
      <c r="AR3655" s="3">
        <v>1.77996E-10</v>
      </c>
      <c r="AS3655" s="2">
        <v>62.286999999999999</v>
      </c>
      <c r="AT3655" s="2"/>
      <c r="AU3655" s="2">
        <v>1</v>
      </c>
      <c r="AV3655" s="2" t="s">
        <v>160</v>
      </c>
      <c r="AW3655" s="2" t="s">
        <v>21899</v>
      </c>
      <c r="AX3655" s="2" t="s">
        <v>197</v>
      </c>
      <c r="AY3655" s="2" t="s">
        <v>1007</v>
      </c>
      <c r="AZ3655" s="2" t="s">
        <v>21900</v>
      </c>
      <c r="BA3655" s="2" t="s">
        <v>21901</v>
      </c>
      <c r="BB3655" s="2">
        <v>7</v>
      </c>
      <c r="BC3655" s="2">
        <v>3</v>
      </c>
      <c r="BD3655" s="2">
        <v>-0.23832999999999999</v>
      </c>
      <c r="BE3655" s="2" t="s">
        <v>166</v>
      </c>
      <c r="BF3655" s="2" t="s">
        <v>167</v>
      </c>
      <c r="BG3655" s="2" t="s">
        <v>166</v>
      </c>
      <c r="BH3655" s="2" t="s">
        <v>167</v>
      </c>
      <c r="BI3655" s="2" t="s">
        <v>166</v>
      </c>
      <c r="BJ3655" s="2" t="s">
        <v>167</v>
      </c>
      <c r="BK3655" s="2" t="s">
        <v>166</v>
      </c>
      <c r="BL3655" s="2" t="s">
        <v>166</v>
      </c>
      <c r="BM3655" s="2">
        <v>26353000</v>
      </c>
      <c r="BN3655" s="2">
        <v>26353000</v>
      </c>
      <c r="BO3655" s="2">
        <v>0</v>
      </c>
      <c r="BP3655" s="2">
        <v>0</v>
      </c>
      <c r="BQ3655" s="2" t="s">
        <v>159</v>
      </c>
      <c r="BR3655" s="2">
        <v>0</v>
      </c>
      <c r="BS3655" s="2">
        <v>5819400</v>
      </c>
      <c r="BT3655" s="2">
        <v>0</v>
      </c>
      <c r="BU3655" s="2">
        <v>12703000</v>
      </c>
      <c r="BV3655" s="2">
        <v>0</v>
      </c>
      <c r="BW3655" s="2">
        <v>7830800</v>
      </c>
      <c r="BX3655" s="2">
        <v>0</v>
      </c>
      <c r="BY3655" s="2">
        <v>0</v>
      </c>
      <c r="BZ3655" s="2" t="s">
        <v>159</v>
      </c>
      <c r="CA3655" s="2" t="s">
        <v>159</v>
      </c>
      <c r="CB3655" s="2" t="s">
        <v>159</v>
      </c>
      <c r="CC3655" s="2" t="s">
        <v>159</v>
      </c>
      <c r="CD3655" s="2" t="s">
        <v>159</v>
      </c>
      <c r="CE3655" s="2" t="s">
        <v>159</v>
      </c>
      <c r="CF3655" s="2" t="s">
        <v>159</v>
      </c>
      <c r="CG3655" s="2" t="s">
        <v>159</v>
      </c>
      <c r="CH3655" s="2">
        <v>0</v>
      </c>
      <c r="CI3655" s="2">
        <v>0</v>
      </c>
      <c r="CJ3655" s="2">
        <v>0</v>
      </c>
      <c r="CK3655" s="2">
        <v>5819400</v>
      </c>
      <c r="CL3655" s="2">
        <v>0</v>
      </c>
      <c r="CM3655" s="2">
        <v>0</v>
      </c>
      <c r="CN3655" s="2">
        <v>0</v>
      </c>
      <c r="CO3655" s="2">
        <v>0</v>
      </c>
      <c r="CP3655" s="2">
        <v>0</v>
      </c>
      <c r="CQ3655" s="2">
        <v>12703000</v>
      </c>
      <c r="CR3655" s="2">
        <v>0</v>
      </c>
      <c r="CS3655" s="2">
        <v>0</v>
      </c>
      <c r="CT3655" s="2">
        <v>0</v>
      </c>
      <c r="CU3655" s="2">
        <v>0</v>
      </c>
      <c r="CV3655" s="2">
        <v>0</v>
      </c>
      <c r="CW3655" s="2">
        <v>7830800</v>
      </c>
      <c r="CX3655" s="2">
        <v>0</v>
      </c>
      <c r="CY3655" s="2">
        <v>0</v>
      </c>
      <c r="CZ3655" s="2">
        <v>0</v>
      </c>
      <c r="DA3655" s="2">
        <v>0</v>
      </c>
      <c r="DB3655" s="2">
        <v>0</v>
      </c>
      <c r="DC3655" s="2">
        <v>0</v>
      </c>
      <c r="DD3655" s="2">
        <v>0</v>
      </c>
      <c r="DE3655" s="2">
        <v>0</v>
      </c>
      <c r="DF3655" s="2"/>
      <c r="DG3655" s="2"/>
      <c r="DH3655" s="2"/>
      <c r="DI3655" s="2"/>
      <c r="DJ3655" s="2"/>
      <c r="DK3655" s="2"/>
      <c r="DL3655" s="2"/>
      <c r="DM3655" s="2"/>
      <c r="DN3655" s="2"/>
      <c r="DO3655" s="2"/>
      <c r="DP3655" s="2"/>
      <c r="DQ3655" s="2"/>
      <c r="DR3655" s="2"/>
      <c r="DS3655" s="2"/>
      <c r="DT3655" s="2"/>
      <c r="DU3655" s="2"/>
      <c r="DV3655" s="2"/>
      <c r="DW3655" s="2"/>
      <c r="DX3655" s="2"/>
      <c r="DY3655" s="2"/>
      <c r="DZ3655" s="2"/>
      <c r="EA3655" s="2"/>
      <c r="EB3655" s="2"/>
      <c r="EC3655" s="2"/>
      <c r="ED3655" s="2"/>
      <c r="EE3655" s="2"/>
      <c r="EF3655" s="2">
        <v>3653</v>
      </c>
      <c r="EG3655" s="2">
        <v>1529</v>
      </c>
      <c r="EH3655" s="2">
        <v>379</v>
      </c>
      <c r="EI3655" s="2">
        <v>379</v>
      </c>
      <c r="EJ3655" s="2">
        <v>2952</v>
      </c>
      <c r="EK3655" s="2">
        <v>3339</v>
      </c>
      <c r="EL3655" s="2" t="s">
        <v>21902</v>
      </c>
      <c r="EM3655" s="2" t="s">
        <v>21903</v>
      </c>
      <c r="EN3655" s="2">
        <v>18159</v>
      </c>
      <c r="EO3655" s="2">
        <v>13913</v>
      </c>
      <c r="EP3655" s="2" t="s">
        <v>172</v>
      </c>
      <c r="EQ3655" s="2">
        <v>1405</v>
      </c>
      <c r="ER3655" s="2">
        <v>18159</v>
      </c>
      <c r="ES3655" s="2">
        <v>13913</v>
      </c>
      <c r="ET3655" s="2" t="s">
        <v>172</v>
      </c>
      <c r="EU3655" s="2">
        <v>1405</v>
      </c>
      <c r="EV3655" s="2">
        <v>18159</v>
      </c>
      <c r="EW3655" s="2">
        <v>13913</v>
      </c>
      <c r="EX3655" s="2" t="s">
        <v>172</v>
      </c>
      <c r="EY3655" s="2">
        <v>1405</v>
      </c>
    </row>
    <row r="3656" spans="1:155" x14ac:dyDescent="0.25">
      <c r="A3656" s="2" t="s">
        <v>21888</v>
      </c>
      <c r="B3656" s="2">
        <v>381</v>
      </c>
      <c r="C3656" s="2" t="s">
        <v>21888</v>
      </c>
      <c r="D3656" s="2" t="s">
        <v>21888</v>
      </c>
      <c r="E3656" s="2" t="s">
        <v>21889</v>
      </c>
      <c r="F3656" s="2" t="s">
        <v>21890</v>
      </c>
      <c r="G3656" s="2" t="s">
        <v>21891</v>
      </c>
      <c r="H3656" s="2">
        <v>0.49264599999999997</v>
      </c>
      <c r="I3656" s="2">
        <v>0</v>
      </c>
      <c r="J3656" s="3">
        <v>1.77996E-10</v>
      </c>
      <c r="K3656" s="2">
        <v>62.286999999999999</v>
      </c>
      <c r="L3656" s="2">
        <v>55.81</v>
      </c>
      <c r="M3656" s="2">
        <v>62.286999999999999</v>
      </c>
      <c r="N3656" s="2"/>
      <c r="O3656" s="2"/>
      <c r="P3656" s="2"/>
      <c r="Q3656" s="2"/>
      <c r="R3656" s="2"/>
      <c r="S3656" s="2"/>
      <c r="T3656" s="2"/>
      <c r="U3656" s="2"/>
      <c r="V3656" s="2"/>
      <c r="W3656" s="2"/>
      <c r="X3656" s="2"/>
      <c r="Y3656" s="2"/>
      <c r="Z3656" s="2"/>
      <c r="AA3656" s="2"/>
      <c r="AB3656" s="2"/>
      <c r="AC3656" s="2"/>
      <c r="AD3656" s="2"/>
      <c r="AE3656" s="2"/>
      <c r="AF3656" s="2"/>
      <c r="AG3656" s="2"/>
      <c r="AH3656" s="2"/>
      <c r="AI3656" s="2"/>
      <c r="AJ3656" s="2"/>
      <c r="AK3656" s="2"/>
      <c r="AL3656" s="2"/>
      <c r="AM3656" s="2"/>
      <c r="AN3656" s="2"/>
      <c r="AO3656" s="2"/>
      <c r="AP3656" s="2">
        <v>0.49264599999999997</v>
      </c>
      <c r="AQ3656" s="2">
        <v>0</v>
      </c>
      <c r="AR3656" s="3">
        <v>1.77996E-10</v>
      </c>
      <c r="AS3656" s="2">
        <v>62.286999999999999</v>
      </c>
      <c r="AT3656" s="2"/>
      <c r="AU3656" s="2"/>
      <c r="AV3656" s="2" t="s">
        <v>160</v>
      </c>
      <c r="AW3656" s="2" t="s">
        <v>21904</v>
      </c>
      <c r="AX3656" s="2" t="s">
        <v>243</v>
      </c>
      <c r="AY3656" s="2" t="s">
        <v>244</v>
      </c>
      <c r="AZ3656" s="2" t="s">
        <v>21905</v>
      </c>
      <c r="BA3656" s="2" t="s">
        <v>21906</v>
      </c>
      <c r="BB3656" s="2">
        <v>9</v>
      </c>
      <c r="BC3656" s="2">
        <v>3</v>
      </c>
      <c r="BD3656" s="2">
        <v>-0.50505999999999995</v>
      </c>
      <c r="BE3656" s="2" t="s">
        <v>166</v>
      </c>
      <c r="BF3656" s="2" t="s">
        <v>166</v>
      </c>
      <c r="BG3656" s="2" t="s">
        <v>166</v>
      </c>
      <c r="BH3656" s="2" t="s">
        <v>166</v>
      </c>
      <c r="BI3656" s="2" t="s">
        <v>166</v>
      </c>
      <c r="BJ3656" s="2" t="s">
        <v>166</v>
      </c>
      <c r="BK3656" s="2" t="s">
        <v>166</v>
      </c>
      <c r="BL3656" s="2" t="s">
        <v>166</v>
      </c>
      <c r="BM3656" s="2">
        <v>0</v>
      </c>
      <c r="BN3656" s="2">
        <v>0</v>
      </c>
      <c r="BO3656" s="2">
        <v>0</v>
      </c>
      <c r="BP3656" s="2">
        <v>0</v>
      </c>
      <c r="BQ3656" s="2" t="s">
        <v>159</v>
      </c>
      <c r="BR3656" s="2">
        <v>0</v>
      </c>
      <c r="BS3656" s="2">
        <v>0</v>
      </c>
      <c r="BT3656" s="2">
        <v>0</v>
      </c>
      <c r="BU3656" s="2">
        <v>0</v>
      </c>
      <c r="BV3656" s="2">
        <v>0</v>
      </c>
      <c r="BW3656" s="2">
        <v>0</v>
      </c>
      <c r="BX3656" s="2">
        <v>0</v>
      </c>
      <c r="BY3656" s="2">
        <v>0</v>
      </c>
      <c r="BZ3656" s="2" t="s">
        <v>159</v>
      </c>
      <c r="CA3656" s="2" t="s">
        <v>159</v>
      </c>
      <c r="CB3656" s="2" t="s">
        <v>159</v>
      </c>
      <c r="CC3656" s="2" t="s">
        <v>159</v>
      </c>
      <c r="CD3656" s="2" t="s">
        <v>159</v>
      </c>
      <c r="CE3656" s="2" t="s">
        <v>159</v>
      </c>
      <c r="CF3656" s="2" t="s">
        <v>159</v>
      </c>
      <c r="CG3656" s="2" t="s">
        <v>159</v>
      </c>
      <c r="CH3656" s="2">
        <v>0</v>
      </c>
      <c r="CI3656" s="2">
        <v>0</v>
      </c>
      <c r="CJ3656" s="2">
        <v>0</v>
      </c>
      <c r="CK3656" s="2">
        <v>0</v>
      </c>
      <c r="CL3656" s="2">
        <v>0</v>
      </c>
      <c r="CM3656" s="2">
        <v>0</v>
      </c>
      <c r="CN3656" s="2">
        <v>0</v>
      </c>
      <c r="CO3656" s="2">
        <v>0</v>
      </c>
      <c r="CP3656" s="2">
        <v>0</v>
      </c>
      <c r="CQ3656" s="2">
        <v>0</v>
      </c>
      <c r="CR3656" s="2">
        <v>0</v>
      </c>
      <c r="CS3656" s="2">
        <v>0</v>
      </c>
      <c r="CT3656" s="2">
        <v>0</v>
      </c>
      <c r="CU3656" s="2">
        <v>0</v>
      </c>
      <c r="CV3656" s="2">
        <v>0</v>
      </c>
      <c r="CW3656" s="2">
        <v>0</v>
      </c>
      <c r="CX3656" s="2">
        <v>0</v>
      </c>
      <c r="CY3656" s="2">
        <v>0</v>
      </c>
      <c r="CZ3656" s="2">
        <v>0</v>
      </c>
      <c r="DA3656" s="2">
        <v>0</v>
      </c>
      <c r="DB3656" s="2">
        <v>0</v>
      </c>
      <c r="DC3656" s="2">
        <v>0</v>
      </c>
      <c r="DD3656" s="2">
        <v>0</v>
      </c>
      <c r="DE3656" s="2">
        <v>0</v>
      </c>
      <c r="DF3656" s="2"/>
      <c r="DG3656" s="2"/>
      <c r="DH3656" s="2"/>
      <c r="DI3656" s="2"/>
      <c r="DJ3656" s="2"/>
      <c r="DK3656" s="2"/>
      <c r="DL3656" s="2"/>
      <c r="DM3656" s="2"/>
      <c r="DN3656" s="2"/>
      <c r="DO3656" s="2"/>
      <c r="DP3656" s="2"/>
      <c r="DQ3656" s="2"/>
      <c r="DR3656" s="2"/>
      <c r="DS3656" s="2"/>
      <c r="DT3656" s="2"/>
      <c r="DU3656" s="2"/>
      <c r="DV3656" s="2"/>
      <c r="DW3656" s="2"/>
      <c r="DX3656" s="2"/>
      <c r="DY3656" s="2"/>
      <c r="DZ3656" s="2"/>
      <c r="EA3656" s="2"/>
      <c r="EB3656" s="2"/>
      <c r="EC3656" s="2"/>
      <c r="ED3656" s="2"/>
      <c r="EE3656" s="2"/>
      <c r="EF3656" s="2">
        <v>3654</v>
      </c>
      <c r="EG3656" s="2">
        <v>1529</v>
      </c>
      <c r="EH3656" s="2">
        <v>381</v>
      </c>
      <c r="EI3656" s="2">
        <v>381</v>
      </c>
      <c r="EJ3656" s="2">
        <v>2952</v>
      </c>
      <c r="EK3656" s="2">
        <v>3339</v>
      </c>
      <c r="EL3656" s="2"/>
      <c r="EM3656" s="2"/>
      <c r="EN3656" s="2">
        <v>18160</v>
      </c>
      <c r="EO3656" s="2">
        <v>13914</v>
      </c>
      <c r="EP3656" s="2" t="s">
        <v>171</v>
      </c>
      <c r="EQ3656" s="2">
        <v>1161</v>
      </c>
      <c r="ER3656" s="2">
        <v>18160</v>
      </c>
      <c r="ES3656" s="2">
        <v>13914</v>
      </c>
      <c r="ET3656" s="2" t="s">
        <v>171</v>
      </c>
      <c r="EU3656" s="2">
        <v>1161</v>
      </c>
      <c r="EV3656" s="2">
        <v>18160</v>
      </c>
      <c r="EW3656" s="2">
        <v>13914</v>
      </c>
      <c r="EX3656" s="2" t="s">
        <v>171</v>
      </c>
      <c r="EY3656" s="2">
        <v>1161</v>
      </c>
    </row>
    <row r="3657" spans="1:155" x14ac:dyDescent="0.25">
      <c r="A3657" s="2" t="s">
        <v>21888</v>
      </c>
      <c r="B3657" s="2">
        <v>1019</v>
      </c>
      <c r="C3657" s="2" t="s">
        <v>21888</v>
      </c>
      <c r="D3657" s="2" t="s">
        <v>21888</v>
      </c>
      <c r="E3657" s="2" t="s">
        <v>21889</v>
      </c>
      <c r="F3657" s="2" t="s">
        <v>21890</v>
      </c>
      <c r="G3657" s="2" t="s">
        <v>21891</v>
      </c>
      <c r="H3657" s="2">
        <v>0.910188</v>
      </c>
      <c r="I3657" s="2">
        <v>15.4396</v>
      </c>
      <c r="J3657" s="3">
        <v>4.1080900000000001E-25</v>
      </c>
      <c r="K3657" s="2">
        <v>48.018000000000001</v>
      </c>
      <c r="L3657" s="2">
        <v>46.954999999999998</v>
      </c>
      <c r="M3657" s="2">
        <v>48.018000000000001</v>
      </c>
      <c r="N3657" s="2">
        <v>0</v>
      </c>
      <c r="O3657" s="2">
        <v>0</v>
      </c>
      <c r="P3657" s="2"/>
      <c r="Q3657" s="2" t="s">
        <v>159</v>
      </c>
      <c r="R3657" s="2"/>
      <c r="S3657" s="2"/>
      <c r="T3657" s="2"/>
      <c r="U3657" s="2"/>
      <c r="V3657" s="2"/>
      <c r="W3657" s="2"/>
      <c r="X3657" s="2"/>
      <c r="Y3657" s="2"/>
      <c r="Z3657" s="2"/>
      <c r="AA3657" s="2"/>
      <c r="AB3657" s="2"/>
      <c r="AC3657" s="2"/>
      <c r="AD3657" s="2"/>
      <c r="AE3657" s="2"/>
      <c r="AF3657" s="2"/>
      <c r="AG3657" s="2"/>
      <c r="AH3657" s="2">
        <v>0.910188</v>
      </c>
      <c r="AI3657" s="2">
        <v>15.4396</v>
      </c>
      <c r="AJ3657" s="3">
        <v>4.1080900000000001E-25</v>
      </c>
      <c r="AK3657" s="2">
        <v>48.018000000000001</v>
      </c>
      <c r="AL3657" s="2"/>
      <c r="AM3657" s="2"/>
      <c r="AN3657" s="2"/>
      <c r="AO3657" s="2"/>
      <c r="AP3657" s="2"/>
      <c r="AQ3657" s="2"/>
      <c r="AR3657" s="2"/>
      <c r="AS3657" s="2"/>
      <c r="AT3657" s="2"/>
      <c r="AU3657" s="2">
        <v>1</v>
      </c>
      <c r="AV3657" s="2" t="s">
        <v>160</v>
      </c>
      <c r="AW3657" s="2" t="s">
        <v>21907</v>
      </c>
      <c r="AX3657" s="2" t="s">
        <v>197</v>
      </c>
      <c r="AY3657" s="2" t="s">
        <v>179</v>
      </c>
      <c r="AZ3657" s="2" t="s">
        <v>21908</v>
      </c>
      <c r="BA3657" s="2" t="s">
        <v>21909</v>
      </c>
      <c r="BB3657" s="2">
        <v>5</v>
      </c>
      <c r="BC3657" s="2">
        <v>5</v>
      </c>
      <c r="BD3657" s="2">
        <v>1.2789999999999999</v>
      </c>
      <c r="BE3657" s="2" t="s">
        <v>166</v>
      </c>
      <c r="BF3657" s="2" t="s">
        <v>166</v>
      </c>
      <c r="BG3657" s="2" t="s">
        <v>166</v>
      </c>
      <c r="BH3657" s="2" t="s">
        <v>166</v>
      </c>
      <c r="BI3657" s="2" t="s">
        <v>166</v>
      </c>
      <c r="BJ3657" s="2" t="s">
        <v>167</v>
      </c>
      <c r="BK3657" s="2" t="s">
        <v>166</v>
      </c>
      <c r="BL3657" s="2" t="s">
        <v>166</v>
      </c>
      <c r="BM3657" s="2">
        <v>15505000</v>
      </c>
      <c r="BN3657" s="2">
        <v>15505000</v>
      </c>
      <c r="BO3657" s="2">
        <v>0</v>
      </c>
      <c r="BP3657" s="2">
        <v>0</v>
      </c>
      <c r="BQ3657" s="2" t="s">
        <v>159</v>
      </c>
      <c r="BR3657" s="2">
        <v>120760</v>
      </c>
      <c r="BS3657" s="2">
        <v>0</v>
      </c>
      <c r="BT3657" s="2">
        <v>0</v>
      </c>
      <c r="BU3657" s="2">
        <v>0</v>
      </c>
      <c r="BV3657" s="2">
        <v>0</v>
      </c>
      <c r="BW3657" s="2">
        <v>15384000</v>
      </c>
      <c r="BX3657" s="2">
        <v>0</v>
      </c>
      <c r="BY3657" s="2">
        <v>0</v>
      </c>
      <c r="BZ3657" s="2" t="s">
        <v>159</v>
      </c>
      <c r="CA3657" s="2" t="s">
        <v>159</v>
      </c>
      <c r="CB3657" s="2" t="s">
        <v>159</v>
      </c>
      <c r="CC3657" s="2" t="s">
        <v>159</v>
      </c>
      <c r="CD3657" s="2" t="s">
        <v>159</v>
      </c>
      <c r="CE3657" s="2" t="s">
        <v>159</v>
      </c>
      <c r="CF3657" s="2" t="s">
        <v>159</v>
      </c>
      <c r="CG3657" s="2" t="s">
        <v>159</v>
      </c>
      <c r="CH3657" s="2">
        <v>120760</v>
      </c>
      <c r="CI3657" s="2">
        <v>0</v>
      </c>
      <c r="CJ3657" s="2">
        <v>0</v>
      </c>
      <c r="CK3657" s="2">
        <v>0</v>
      </c>
      <c r="CL3657" s="2">
        <v>0</v>
      </c>
      <c r="CM3657" s="2">
        <v>0</v>
      </c>
      <c r="CN3657" s="2">
        <v>0</v>
      </c>
      <c r="CO3657" s="2">
        <v>0</v>
      </c>
      <c r="CP3657" s="2">
        <v>0</v>
      </c>
      <c r="CQ3657" s="2">
        <v>0</v>
      </c>
      <c r="CR3657" s="2">
        <v>0</v>
      </c>
      <c r="CS3657" s="2">
        <v>0</v>
      </c>
      <c r="CT3657" s="2">
        <v>0</v>
      </c>
      <c r="CU3657" s="2">
        <v>0</v>
      </c>
      <c r="CV3657" s="2">
        <v>0</v>
      </c>
      <c r="CW3657" s="2">
        <v>15384000</v>
      </c>
      <c r="CX3657" s="2">
        <v>0</v>
      </c>
      <c r="CY3657" s="2">
        <v>0</v>
      </c>
      <c r="CZ3657" s="2">
        <v>0</v>
      </c>
      <c r="DA3657" s="2">
        <v>0</v>
      </c>
      <c r="DB3657" s="2">
        <v>0</v>
      </c>
      <c r="DC3657" s="2">
        <v>0</v>
      </c>
      <c r="DD3657" s="2">
        <v>0</v>
      </c>
      <c r="DE3657" s="2">
        <v>0</v>
      </c>
      <c r="DF3657" s="2"/>
      <c r="DG3657" s="2"/>
      <c r="DH3657" s="2"/>
      <c r="DI3657" s="2"/>
      <c r="DJ3657" s="2"/>
      <c r="DK3657" s="2"/>
      <c r="DL3657" s="2"/>
      <c r="DM3657" s="2"/>
      <c r="DN3657" s="2"/>
      <c r="DO3657" s="2"/>
      <c r="DP3657" s="2"/>
      <c r="DQ3657" s="2"/>
      <c r="DR3657" s="2"/>
      <c r="DS3657" s="2"/>
      <c r="DT3657" s="2"/>
      <c r="DU3657" s="2"/>
      <c r="DV3657" s="2"/>
      <c r="DW3657" s="2"/>
      <c r="DX3657" s="2"/>
      <c r="DY3657" s="2"/>
      <c r="DZ3657" s="2"/>
      <c r="EA3657" s="2"/>
      <c r="EB3657" s="2"/>
      <c r="EC3657" s="2"/>
      <c r="ED3657" s="2"/>
      <c r="EE3657" s="2"/>
      <c r="EF3657" s="2">
        <v>3655</v>
      </c>
      <c r="EG3657" s="2">
        <v>1529</v>
      </c>
      <c r="EH3657" s="2">
        <v>1019</v>
      </c>
      <c r="EI3657" s="2">
        <v>1019</v>
      </c>
      <c r="EJ3657" s="2">
        <v>3404</v>
      </c>
      <c r="EK3657" s="2">
        <v>3857</v>
      </c>
      <c r="EL3657" s="2" t="s">
        <v>21910</v>
      </c>
      <c r="EM3657" s="2">
        <v>16084</v>
      </c>
      <c r="EN3657" s="2">
        <v>20746</v>
      </c>
      <c r="EO3657" s="2">
        <v>16084</v>
      </c>
      <c r="EP3657" s="2" t="s">
        <v>172</v>
      </c>
      <c r="EQ3657" s="2">
        <v>56775</v>
      </c>
      <c r="ER3657" s="2">
        <v>20746</v>
      </c>
      <c r="ES3657" s="2">
        <v>16084</v>
      </c>
      <c r="ET3657" s="2" t="s">
        <v>172</v>
      </c>
      <c r="EU3657" s="2">
        <v>56775</v>
      </c>
      <c r="EV3657" s="2">
        <v>20746</v>
      </c>
      <c r="EW3657" s="2">
        <v>16084</v>
      </c>
      <c r="EX3657" s="2" t="s">
        <v>172</v>
      </c>
      <c r="EY3657" s="2">
        <v>56775</v>
      </c>
    </row>
    <row r="3658" spans="1:155" x14ac:dyDescent="0.25">
      <c r="A3658" s="2" t="s">
        <v>21888</v>
      </c>
      <c r="B3658" s="2">
        <v>958</v>
      </c>
      <c r="C3658" s="2" t="s">
        <v>21888</v>
      </c>
      <c r="D3658" s="2" t="s">
        <v>21888</v>
      </c>
      <c r="E3658" s="2" t="s">
        <v>21889</v>
      </c>
      <c r="F3658" s="2" t="s">
        <v>21890</v>
      </c>
      <c r="G3658" s="2" t="s">
        <v>21891</v>
      </c>
      <c r="H3658" s="2">
        <v>0.79669599999999996</v>
      </c>
      <c r="I3658" s="2">
        <v>8.9456000000000007</v>
      </c>
      <c r="J3658" s="2">
        <v>4.09126E-2</v>
      </c>
      <c r="K3658" s="2">
        <v>41.164000000000001</v>
      </c>
      <c r="L3658" s="2">
        <v>13.391999999999999</v>
      </c>
      <c r="M3658" s="2">
        <v>41.164000000000001</v>
      </c>
      <c r="N3658" s="2">
        <v>0</v>
      </c>
      <c r="O3658" s="2">
        <v>0</v>
      </c>
      <c r="P3658" s="2"/>
      <c r="Q3658" s="2" t="s">
        <v>159</v>
      </c>
      <c r="R3658" s="2">
        <v>0.79669599999999996</v>
      </c>
      <c r="S3658" s="2">
        <v>8.9456000000000007</v>
      </c>
      <c r="T3658" s="2">
        <v>4.09126E-2</v>
      </c>
      <c r="U3658" s="2">
        <v>41.164000000000001</v>
      </c>
      <c r="V3658" s="2">
        <v>0</v>
      </c>
      <c r="W3658" s="2">
        <v>0</v>
      </c>
      <c r="X3658" s="2"/>
      <c r="Y3658" s="2" t="s">
        <v>159</v>
      </c>
      <c r="Z3658" s="2">
        <v>0</v>
      </c>
      <c r="AA3658" s="2">
        <v>0</v>
      </c>
      <c r="AB3658" s="2"/>
      <c r="AC3658" s="2" t="s">
        <v>159</v>
      </c>
      <c r="AD3658" s="2">
        <v>0</v>
      </c>
      <c r="AE3658" s="2">
        <v>0</v>
      </c>
      <c r="AF3658" s="2"/>
      <c r="AG3658" s="2" t="s">
        <v>159</v>
      </c>
      <c r="AH3658" s="2">
        <v>0</v>
      </c>
      <c r="AI3658" s="2">
        <v>0</v>
      </c>
      <c r="AJ3658" s="2"/>
      <c r="AK3658" s="2" t="s">
        <v>159</v>
      </c>
      <c r="AL3658" s="2"/>
      <c r="AM3658" s="2"/>
      <c r="AN3658" s="2"/>
      <c r="AO3658" s="2"/>
      <c r="AP3658" s="2"/>
      <c r="AQ3658" s="2"/>
      <c r="AR3658" s="2"/>
      <c r="AS3658" s="2"/>
      <c r="AT3658" s="2"/>
      <c r="AU3658" s="2">
        <v>1</v>
      </c>
      <c r="AV3658" s="2" t="s">
        <v>160</v>
      </c>
      <c r="AW3658" s="2" t="s">
        <v>21911</v>
      </c>
      <c r="AX3658" s="2" t="s">
        <v>197</v>
      </c>
      <c r="AY3658" s="2" t="s">
        <v>530</v>
      </c>
      <c r="AZ3658" s="2" t="s">
        <v>21912</v>
      </c>
      <c r="BA3658" s="2" t="s">
        <v>21913</v>
      </c>
      <c r="BB3658" s="2">
        <v>2</v>
      </c>
      <c r="BC3658" s="2">
        <v>2</v>
      </c>
      <c r="BD3658" s="2">
        <v>-2.0777999999999999</v>
      </c>
      <c r="BE3658" s="2" t="s">
        <v>166</v>
      </c>
      <c r="BF3658" s="2" t="s">
        <v>167</v>
      </c>
      <c r="BG3658" s="2" t="s">
        <v>166</v>
      </c>
      <c r="BH3658" s="2" t="s">
        <v>166</v>
      </c>
      <c r="BI3658" s="2" t="s">
        <v>166</v>
      </c>
      <c r="BJ3658" s="2" t="s">
        <v>166</v>
      </c>
      <c r="BK3658" s="2" t="s">
        <v>166</v>
      </c>
      <c r="BL3658" s="2" t="s">
        <v>166</v>
      </c>
      <c r="BM3658" s="2">
        <v>15330000</v>
      </c>
      <c r="BN3658" s="2">
        <v>15330000</v>
      </c>
      <c r="BO3658" s="2">
        <v>0</v>
      </c>
      <c r="BP3658" s="2">
        <v>0</v>
      </c>
      <c r="BQ3658" s="2" t="s">
        <v>159</v>
      </c>
      <c r="BR3658" s="2">
        <v>256900</v>
      </c>
      <c r="BS3658" s="2">
        <v>4435700</v>
      </c>
      <c r="BT3658" s="2">
        <v>290490</v>
      </c>
      <c r="BU3658" s="2">
        <v>6341300</v>
      </c>
      <c r="BV3658" s="2">
        <v>278010</v>
      </c>
      <c r="BW3658" s="2">
        <v>3727600</v>
      </c>
      <c r="BX3658" s="2">
        <v>0</v>
      </c>
      <c r="BY3658" s="2">
        <v>0</v>
      </c>
      <c r="BZ3658" s="2" t="s">
        <v>159</v>
      </c>
      <c r="CA3658" s="2" t="s">
        <v>159</v>
      </c>
      <c r="CB3658" s="2" t="s">
        <v>159</v>
      </c>
      <c r="CC3658" s="2" t="s">
        <v>159</v>
      </c>
      <c r="CD3658" s="2" t="s">
        <v>159</v>
      </c>
      <c r="CE3658" s="2" t="s">
        <v>159</v>
      </c>
      <c r="CF3658" s="2" t="s">
        <v>159</v>
      </c>
      <c r="CG3658" s="2" t="s">
        <v>159</v>
      </c>
      <c r="CH3658" s="2">
        <v>256900</v>
      </c>
      <c r="CI3658" s="2">
        <v>0</v>
      </c>
      <c r="CJ3658" s="2">
        <v>0</v>
      </c>
      <c r="CK3658" s="2">
        <v>4435700</v>
      </c>
      <c r="CL3658" s="2">
        <v>0</v>
      </c>
      <c r="CM3658" s="2">
        <v>0</v>
      </c>
      <c r="CN3658" s="2">
        <v>290490</v>
      </c>
      <c r="CO3658" s="2">
        <v>0</v>
      </c>
      <c r="CP3658" s="2">
        <v>0</v>
      </c>
      <c r="CQ3658" s="2">
        <v>6341300</v>
      </c>
      <c r="CR3658" s="2">
        <v>0</v>
      </c>
      <c r="CS3658" s="2">
        <v>0</v>
      </c>
      <c r="CT3658" s="2">
        <v>278010</v>
      </c>
      <c r="CU3658" s="2">
        <v>0</v>
      </c>
      <c r="CV3658" s="2">
        <v>0</v>
      </c>
      <c r="CW3658" s="2">
        <v>3727600</v>
      </c>
      <c r="CX3658" s="2">
        <v>0</v>
      </c>
      <c r="CY3658" s="2">
        <v>0</v>
      </c>
      <c r="CZ3658" s="2">
        <v>0</v>
      </c>
      <c r="DA3658" s="2">
        <v>0</v>
      </c>
      <c r="DB3658" s="2">
        <v>0</v>
      </c>
      <c r="DC3658" s="2">
        <v>0</v>
      </c>
      <c r="DD3658" s="2">
        <v>0</v>
      </c>
      <c r="DE3658" s="2">
        <v>0</v>
      </c>
      <c r="DF3658" s="2"/>
      <c r="DG3658" s="2"/>
      <c r="DH3658" s="2"/>
      <c r="DI3658" s="2"/>
      <c r="DJ3658" s="2"/>
      <c r="DK3658" s="2"/>
      <c r="DL3658" s="2"/>
      <c r="DM3658" s="2"/>
      <c r="DN3658" s="2"/>
      <c r="DO3658" s="2"/>
      <c r="DP3658" s="2"/>
      <c r="DQ3658" s="2"/>
      <c r="DR3658" s="2"/>
      <c r="DS3658" s="2"/>
      <c r="DT3658" s="2"/>
      <c r="DU3658" s="2"/>
      <c r="DV3658" s="2"/>
      <c r="DW3658" s="2"/>
      <c r="DX3658" s="2"/>
      <c r="DY3658" s="2"/>
      <c r="DZ3658" s="2"/>
      <c r="EA3658" s="2"/>
      <c r="EB3658" s="2"/>
      <c r="EC3658" s="2"/>
      <c r="ED3658" s="2"/>
      <c r="EE3658" s="2"/>
      <c r="EF3658" s="2">
        <v>3656</v>
      </c>
      <c r="EG3658" s="2">
        <v>1529</v>
      </c>
      <c r="EH3658" s="2">
        <v>958</v>
      </c>
      <c r="EI3658" s="2">
        <v>958</v>
      </c>
      <c r="EJ3658" s="2">
        <v>3823</v>
      </c>
      <c r="EK3658" s="2">
        <v>4339</v>
      </c>
      <c r="EL3658" s="2" t="s">
        <v>21914</v>
      </c>
      <c r="EM3658" s="2">
        <v>18572</v>
      </c>
      <c r="EN3658" s="2">
        <v>23624</v>
      </c>
      <c r="EO3658" s="2">
        <v>18572</v>
      </c>
      <c r="EP3658" s="2" t="s">
        <v>285</v>
      </c>
      <c r="EQ3658" s="2">
        <v>27598</v>
      </c>
      <c r="ER3658" s="2">
        <v>23624</v>
      </c>
      <c r="ES3658" s="2">
        <v>18572</v>
      </c>
      <c r="ET3658" s="2" t="s">
        <v>285</v>
      </c>
      <c r="EU3658" s="2">
        <v>27598</v>
      </c>
      <c r="EV3658" s="2">
        <v>23624</v>
      </c>
      <c r="EW3658" s="2">
        <v>18572</v>
      </c>
      <c r="EX3658" s="2" t="s">
        <v>285</v>
      </c>
      <c r="EY3658" s="2">
        <v>27598</v>
      </c>
    </row>
    <row r="3659" spans="1:155" x14ac:dyDescent="0.25">
      <c r="A3659" s="2" t="s">
        <v>21888</v>
      </c>
      <c r="B3659" s="2">
        <v>1112</v>
      </c>
      <c r="C3659" s="2" t="s">
        <v>21888</v>
      </c>
      <c r="D3659" s="2" t="s">
        <v>21888</v>
      </c>
      <c r="E3659" s="2" t="s">
        <v>21889</v>
      </c>
      <c r="F3659" s="2" t="s">
        <v>21890</v>
      </c>
      <c r="G3659" s="2" t="s">
        <v>21891</v>
      </c>
      <c r="H3659" s="2">
        <v>0.959032</v>
      </c>
      <c r="I3659" s="2">
        <v>13.693899999999999</v>
      </c>
      <c r="J3659" s="3">
        <v>1.07379E-43</v>
      </c>
      <c r="K3659" s="2">
        <v>75.563999999999993</v>
      </c>
      <c r="L3659" s="2">
        <v>66.521000000000001</v>
      </c>
      <c r="M3659" s="2">
        <v>75.563999999999993</v>
      </c>
      <c r="N3659" s="2">
        <v>0</v>
      </c>
      <c r="O3659" s="2">
        <v>0</v>
      </c>
      <c r="P3659" s="2"/>
      <c r="Q3659" s="2" t="s">
        <v>159</v>
      </c>
      <c r="R3659" s="2">
        <v>0.940967</v>
      </c>
      <c r="S3659" s="2">
        <v>12.024800000000001</v>
      </c>
      <c r="T3659" s="3">
        <v>1.1833800000000001E-6</v>
      </c>
      <c r="U3659" s="2">
        <v>62.203000000000003</v>
      </c>
      <c r="V3659" s="2">
        <v>0</v>
      </c>
      <c r="W3659" s="2">
        <v>0</v>
      </c>
      <c r="X3659" s="2"/>
      <c r="Y3659" s="2" t="s">
        <v>159</v>
      </c>
      <c r="Z3659" s="2">
        <v>0.959032</v>
      </c>
      <c r="AA3659" s="2">
        <v>13.693899999999999</v>
      </c>
      <c r="AB3659" s="3">
        <v>1.07379E-43</v>
      </c>
      <c r="AC3659" s="2">
        <v>75.563999999999993</v>
      </c>
      <c r="AD3659" s="2">
        <v>0</v>
      </c>
      <c r="AE3659" s="2">
        <v>0</v>
      </c>
      <c r="AF3659" s="2"/>
      <c r="AG3659" s="2" t="s">
        <v>159</v>
      </c>
      <c r="AH3659" s="2">
        <v>0.92177299999999995</v>
      </c>
      <c r="AI3659" s="2">
        <v>10.7127</v>
      </c>
      <c r="AJ3659" s="3">
        <v>1.05278E-33</v>
      </c>
      <c r="AK3659" s="2">
        <v>62.433999999999997</v>
      </c>
      <c r="AL3659" s="2">
        <v>0</v>
      </c>
      <c r="AM3659" s="2">
        <v>0</v>
      </c>
      <c r="AN3659" s="2"/>
      <c r="AO3659" s="2" t="s">
        <v>159</v>
      </c>
      <c r="AP3659" s="2">
        <v>0.85499599999999998</v>
      </c>
      <c r="AQ3659" s="2">
        <v>7.7058600000000004</v>
      </c>
      <c r="AR3659" s="3">
        <v>4.6059000000000002E-7</v>
      </c>
      <c r="AS3659" s="2">
        <v>65.230999999999995</v>
      </c>
      <c r="AT3659" s="2"/>
      <c r="AU3659" s="2">
        <v>1</v>
      </c>
      <c r="AV3659" s="2" t="s">
        <v>160</v>
      </c>
      <c r="AW3659" s="2" t="s">
        <v>21915</v>
      </c>
      <c r="AX3659" s="2" t="s">
        <v>197</v>
      </c>
      <c r="AY3659" s="2" t="s">
        <v>179</v>
      </c>
      <c r="AZ3659" s="2" t="s">
        <v>21916</v>
      </c>
      <c r="BA3659" s="2" t="s">
        <v>21917</v>
      </c>
      <c r="BB3659" s="2">
        <v>5</v>
      </c>
      <c r="BC3659" s="2">
        <v>2</v>
      </c>
      <c r="BD3659" s="2">
        <v>-1.8345</v>
      </c>
      <c r="BE3659" s="2" t="s">
        <v>166</v>
      </c>
      <c r="BF3659" s="2" t="s">
        <v>167</v>
      </c>
      <c r="BG3659" s="2" t="s">
        <v>166</v>
      </c>
      <c r="BH3659" s="2" t="s">
        <v>166</v>
      </c>
      <c r="BI3659" s="2" t="s">
        <v>166</v>
      </c>
      <c r="BJ3659" s="2" t="s">
        <v>167</v>
      </c>
      <c r="BK3659" s="2" t="s">
        <v>166</v>
      </c>
      <c r="BL3659" s="2" t="s">
        <v>167</v>
      </c>
      <c r="BM3659" s="2">
        <v>152070000</v>
      </c>
      <c r="BN3659" s="2">
        <v>152070000</v>
      </c>
      <c r="BO3659" s="2">
        <v>0</v>
      </c>
      <c r="BP3659" s="2">
        <v>0</v>
      </c>
      <c r="BQ3659" s="2" t="s">
        <v>159</v>
      </c>
      <c r="BR3659" s="2">
        <v>673740</v>
      </c>
      <c r="BS3659" s="2">
        <v>13263000</v>
      </c>
      <c r="BT3659" s="2">
        <v>343640</v>
      </c>
      <c r="BU3659" s="2">
        <v>24494000</v>
      </c>
      <c r="BV3659" s="2">
        <v>0</v>
      </c>
      <c r="BW3659" s="2">
        <v>41952000</v>
      </c>
      <c r="BX3659" s="2">
        <v>0</v>
      </c>
      <c r="BY3659" s="2">
        <v>13548000</v>
      </c>
      <c r="BZ3659" s="2" t="s">
        <v>159</v>
      </c>
      <c r="CA3659" s="2" t="s">
        <v>159</v>
      </c>
      <c r="CB3659" s="2" t="s">
        <v>159</v>
      </c>
      <c r="CC3659" s="2" t="s">
        <v>159</v>
      </c>
      <c r="CD3659" s="2" t="s">
        <v>159</v>
      </c>
      <c r="CE3659" s="2" t="s">
        <v>159</v>
      </c>
      <c r="CF3659" s="2" t="s">
        <v>159</v>
      </c>
      <c r="CG3659" s="2" t="s">
        <v>159</v>
      </c>
      <c r="CH3659" s="2">
        <v>673740</v>
      </c>
      <c r="CI3659" s="2">
        <v>0</v>
      </c>
      <c r="CJ3659" s="2">
        <v>0</v>
      </c>
      <c r="CK3659" s="2">
        <v>13263000</v>
      </c>
      <c r="CL3659" s="2">
        <v>0</v>
      </c>
      <c r="CM3659" s="2">
        <v>0</v>
      </c>
      <c r="CN3659" s="2">
        <v>343640</v>
      </c>
      <c r="CO3659" s="2">
        <v>0</v>
      </c>
      <c r="CP3659" s="2">
        <v>0</v>
      </c>
      <c r="CQ3659" s="2">
        <v>24494000</v>
      </c>
      <c r="CR3659" s="2">
        <v>0</v>
      </c>
      <c r="CS3659" s="2">
        <v>0</v>
      </c>
      <c r="CT3659" s="2">
        <v>0</v>
      </c>
      <c r="CU3659" s="2">
        <v>0</v>
      </c>
      <c r="CV3659" s="2">
        <v>0</v>
      </c>
      <c r="CW3659" s="2">
        <v>41952000</v>
      </c>
      <c r="CX3659" s="2">
        <v>0</v>
      </c>
      <c r="CY3659" s="2">
        <v>0</v>
      </c>
      <c r="CZ3659" s="2">
        <v>0</v>
      </c>
      <c r="DA3659" s="2">
        <v>0</v>
      </c>
      <c r="DB3659" s="2">
        <v>0</v>
      </c>
      <c r="DC3659" s="2">
        <v>13548000</v>
      </c>
      <c r="DD3659" s="2">
        <v>0</v>
      </c>
      <c r="DE3659" s="2">
        <v>0</v>
      </c>
      <c r="DF3659" s="2"/>
      <c r="DG3659" s="2"/>
      <c r="DH3659" s="2"/>
      <c r="DI3659" s="2"/>
      <c r="DJ3659" s="2"/>
      <c r="DK3659" s="2"/>
      <c r="DL3659" s="2"/>
      <c r="DM3659" s="2"/>
      <c r="DN3659" s="2"/>
      <c r="DO3659" s="2"/>
      <c r="DP3659" s="2"/>
      <c r="DQ3659" s="2"/>
      <c r="DR3659" s="2"/>
      <c r="DS3659" s="2"/>
      <c r="DT3659" s="2"/>
      <c r="DU3659" s="2"/>
      <c r="DV3659" s="2"/>
      <c r="DW3659" s="2"/>
      <c r="DX3659" s="2"/>
      <c r="DY3659" s="2"/>
      <c r="DZ3659" s="2"/>
      <c r="EA3659" s="2"/>
      <c r="EB3659" s="2"/>
      <c r="EC3659" s="2"/>
      <c r="ED3659" s="2"/>
      <c r="EE3659" s="2"/>
      <c r="EF3659" s="2">
        <v>3657</v>
      </c>
      <c r="EG3659" s="2">
        <v>1529</v>
      </c>
      <c r="EH3659" s="2">
        <v>1112</v>
      </c>
      <c r="EI3659" s="2">
        <v>1112</v>
      </c>
      <c r="EJ3659" s="2" t="s">
        <v>21918</v>
      </c>
      <c r="EK3659" s="2" t="s">
        <v>21919</v>
      </c>
      <c r="EL3659" s="2" t="s">
        <v>21920</v>
      </c>
      <c r="EM3659" s="2" t="s">
        <v>21921</v>
      </c>
      <c r="EN3659" s="2">
        <v>25464</v>
      </c>
      <c r="EO3659" s="2">
        <v>20099</v>
      </c>
      <c r="EP3659" s="2" t="s">
        <v>190</v>
      </c>
      <c r="EQ3659" s="2">
        <v>37180</v>
      </c>
      <c r="ER3659" s="2">
        <v>25464</v>
      </c>
      <c r="ES3659" s="2">
        <v>20099</v>
      </c>
      <c r="ET3659" s="2" t="s">
        <v>190</v>
      </c>
      <c r="EU3659" s="2">
        <v>37180</v>
      </c>
      <c r="EV3659" s="2">
        <v>25469</v>
      </c>
      <c r="EW3659" s="2">
        <v>20104</v>
      </c>
      <c r="EX3659" s="2" t="s">
        <v>190</v>
      </c>
      <c r="EY3659" s="2">
        <v>49431</v>
      </c>
    </row>
    <row r="3660" spans="1:155" x14ac:dyDescent="0.25">
      <c r="A3660" s="2" t="s">
        <v>21888</v>
      </c>
      <c r="B3660" s="2">
        <v>1114</v>
      </c>
      <c r="C3660" s="2" t="s">
        <v>21888</v>
      </c>
      <c r="D3660" s="2" t="s">
        <v>21888</v>
      </c>
      <c r="E3660" s="2" t="s">
        <v>21889</v>
      </c>
      <c r="F3660" s="2" t="s">
        <v>21890</v>
      </c>
      <c r="G3660" s="2" t="s">
        <v>21891</v>
      </c>
      <c r="H3660" s="2">
        <v>0.497973</v>
      </c>
      <c r="I3660" s="2">
        <v>0</v>
      </c>
      <c r="J3660" s="3">
        <v>1.07379E-43</v>
      </c>
      <c r="K3660" s="2">
        <v>71.097999999999999</v>
      </c>
      <c r="L3660" s="2">
        <v>69.503</v>
      </c>
      <c r="M3660" s="2">
        <v>71.097999999999999</v>
      </c>
      <c r="N3660" s="2">
        <v>0</v>
      </c>
      <c r="O3660" s="2">
        <v>0</v>
      </c>
      <c r="P3660" s="2"/>
      <c r="Q3660" s="2" t="s">
        <v>159</v>
      </c>
      <c r="R3660" s="2"/>
      <c r="S3660" s="2"/>
      <c r="T3660" s="2"/>
      <c r="U3660" s="2"/>
      <c r="V3660" s="2">
        <v>0</v>
      </c>
      <c r="W3660" s="2">
        <v>0</v>
      </c>
      <c r="X3660" s="2"/>
      <c r="Y3660" s="2" t="s">
        <v>159</v>
      </c>
      <c r="Z3660" s="2">
        <v>0.497973</v>
      </c>
      <c r="AA3660" s="2">
        <v>0</v>
      </c>
      <c r="AB3660" s="3">
        <v>1.07379E-43</v>
      </c>
      <c r="AC3660" s="2">
        <v>71.097999999999999</v>
      </c>
      <c r="AD3660" s="2">
        <v>0</v>
      </c>
      <c r="AE3660" s="2">
        <v>0</v>
      </c>
      <c r="AF3660" s="2"/>
      <c r="AG3660" s="2" t="s">
        <v>159</v>
      </c>
      <c r="AH3660" s="2"/>
      <c r="AI3660" s="2"/>
      <c r="AJ3660" s="2"/>
      <c r="AK3660" s="2"/>
      <c r="AL3660" s="2">
        <v>0</v>
      </c>
      <c r="AM3660" s="2">
        <v>0</v>
      </c>
      <c r="AN3660" s="2"/>
      <c r="AO3660" s="2" t="s">
        <v>159</v>
      </c>
      <c r="AP3660" s="2"/>
      <c r="AQ3660" s="2"/>
      <c r="AR3660" s="2"/>
      <c r="AS3660" s="2"/>
      <c r="AT3660" s="2"/>
      <c r="AU3660" s="2"/>
      <c r="AV3660" s="2" t="s">
        <v>160</v>
      </c>
      <c r="AW3660" s="2" t="s">
        <v>21922</v>
      </c>
      <c r="AX3660" s="2" t="s">
        <v>243</v>
      </c>
      <c r="AY3660" s="2" t="s">
        <v>244</v>
      </c>
      <c r="AZ3660" s="2" t="s">
        <v>21923</v>
      </c>
      <c r="BA3660" s="2" t="s">
        <v>21924</v>
      </c>
      <c r="BB3660" s="2">
        <v>7</v>
      </c>
      <c r="BC3660" s="2">
        <v>4</v>
      </c>
      <c r="BD3660" s="2">
        <v>0.75178</v>
      </c>
      <c r="BE3660" s="2" t="s">
        <v>166</v>
      </c>
      <c r="BF3660" s="2" t="s">
        <v>166</v>
      </c>
      <c r="BG3660" s="2" t="s">
        <v>166</v>
      </c>
      <c r="BH3660" s="2" t="s">
        <v>166</v>
      </c>
      <c r="BI3660" s="2" t="s">
        <v>166</v>
      </c>
      <c r="BJ3660" s="2" t="s">
        <v>166</v>
      </c>
      <c r="BK3660" s="2" t="s">
        <v>166</v>
      </c>
      <c r="BL3660" s="2" t="s">
        <v>166</v>
      </c>
      <c r="BM3660" s="2">
        <v>0</v>
      </c>
      <c r="BN3660" s="2">
        <v>0</v>
      </c>
      <c r="BO3660" s="2">
        <v>0</v>
      </c>
      <c r="BP3660" s="2">
        <v>0</v>
      </c>
      <c r="BQ3660" s="2" t="s">
        <v>159</v>
      </c>
      <c r="BR3660" s="2">
        <v>0</v>
      </c>
      <c r="BS3660" s="2">
        <v>0</v>
      </c>
      <c r="BT3660" s="2">
        <v>0</v>
      </c>
      <c r="BU3660" s="2">
        <v>0</v>
      </c>
      <c r="BV3660" s="2">
        <v>0</v>
      </c>
      <c r="BW3660" s="2">
        <v>0</v>
      </c>
      <c r="BX3660" s="2">
        <v>0</v>
      </c>
      <c r="BY3660" s="2">
        <v>0</v>
      </c>
      <c r="BZ3660" s="2" t="s">
        <v>159</v>
      </c>
      <c r="CA3660" s="2" t="s">
        <v>159</v>
      </c>
      <c r="CB3660" s="2" t="s">
        <v>159</v>
      </c>
      <c r="CC3660" s="2" t="s">
        <v>159</v>
      </c>
      <c r="CD3660" s="2" t="s">
        <v>159</v>
      </c>
      <c r="CE3660" s="2" t="s">
        <v>159</v>
      </c>
      <c r="CF3660" s="2" t="s">
        <v>159</v>
      </c>
      <c r="CG3660" s="2" t="s">
        <v>159</v>
      </c>
      <c r="CH3660" s="2">
        <v>0</v>
      </c>
      <c r="CI3660" s="2">
        <v>0</v>
      </c>
      <c r="CJ3660" s="2">
        <v>0</v>
      </c>
      <c r="CK3660" s="2">
        <v>0</v>
      </c>
      <c r="CL3660" s="2">
        <v>0</v>
      </c>
      <c r="CM3660" s="2">
        <v>0</v>
      </c>
      <c r="CN3660" s="2">
        <v>0</v>
      </c>
      <c r="CO3660" s="2">
        <v>0</v>
      </c>
      <c r="CP3660" s="2">
        <v>0</v>
      </c>
      <c r="CQ3660" s="2">
        <v>0</v>
      </c>
      <c r="CR3660" s="2">
        <v>0</v>
      </c>
      <c r="CS3660" s="2">
        <v>0</v>
      </c>
      <c r="CT3660" s="2">
        <v>0</v>
      </c>
      <c r="CU3660" s="2">
        <v>0</v>
      </c>
      <c r="CV3660" s="2">
        <v>0</v>
      </c>
      <c r="CW3660" s="2">
        <v>0</v>
      </c>
      <c r="CX3660" s="2">
        <v>0</v>
      </c>
      <c r="CY3660" s="2">
        <v>0</v>
      </c>
      <c r="CZ3660" s="2">
        <v>0</v>
      </c>
      <c r="DA3660" s="2">
        <v>0</v>
      </c>
      <c r="DB3660" s="2">
        <v>0</v>
      </c>
      <c r="DC3660" s="2">
        <v>0</v>
      </c>
      <c r="DD3660" s="2">
        <v>0</v>
      </c>
      <c r="DE3660" s="2">
        <v>0</v>
      </c>
      <c r="DF3660" s="2"/>
      <c r="DG3660" s="2"/>
      <c r="DH3660" s="2"/>
      <c r="DI3660" s="2"/>
      <c r="DJ3660" s="2"/>
      <c r="DK3660" s="2"/>
      <c r="DL3660" s="2"/>
      <c r="DM3660" s="2"/>
      <c r="DN3660" s="2"/>
      <c r="DO3660" s="2"/>
      <c r="DP3660" s="2"/>
      <c r="DQ3660" s="2"/>
      <c r="DR3660" s="2"/>
      <c r="DS3660" s="2"/>
      <c r="DT3660" s="2"/>
      <c r="DU3660" s="2"/>
      <c r="DV3660" s="2"/>
      <c r="DW3660" s="2"/>
      <c r="DX3660" s="2"/>
      <c r="DY3660" s="2"/>
      <c r="DZ3660" s="2"/>
      <c r="EA3660" s="2"/>
      <c r="EB3660" s="2"/>
      <c r="EC3660" s="2"/>
      <c r="ED3660" s="2"/>
      <c r="EE3660" s="2"/>
      <c r="EF3660" s="2">
        <v>3658</v>
      </c>
      <c r="EG3660" s="2">
        <v>1529</v>
      </c>
      <c r="EH3660" s="2">
        <v>1114</v>
      </c>
      <c r="EI3660" s="2">
        <v>1114</v>
      </c>
      <c r="EJ3660" s="2" t="s">
        <v>21918</v>
      </c>
      <c r="EK3660" s="2" t="s">
        <v>21919</v>
      </c>
      <c r="EL3660" s="2"/>
      <c r="EM3660" s="2"/>
      <c r="EN3660" s="2">
        <v>25469</v>
      </c>
      <c r="EO3660" s="2">
        <v>20104</v>
      </c>
      <c r="EP3660" s="2" t="s">
        <v>190</v>
      </c>
      <c r="EQ3660" s="2">
        <v>49431</v>
      </c>
      <c r="ER3660" s="2">
        <v>25469</v>
      </c>
      <c r="ES3660" s="2">
        <v>20104</v>
      </c>
      <c r="ET3660" s="2" t="s">
        <v>190</v>
      </c>
      <c r="EU3660" s="2">
        <v>49431</v>
      </c>
      <c r="EV3660" s="2">
        <v>25469</v>
      </c>
      <c r="EW3660" s="2">
        <v>20104</v>
      </c>
      <c r="EX3660" s="2" t="s">
        <v>190</v>
      </c>
      <c r="EY3660" s="2">
        <v>49431</v>
      </c>
    </row>
    <row r="3661" spans="1:155" x14ac:dyDescent="0.25">
      <c r="A3661" s="2" t="s">
        <v>21925</v>
      </c>
      <c r="B3661" s="2" t="s">
        <v>21926</v>
      </c>
      <c r="C3661" s="2" t="s">
        <v>21888</v>
      </c>
      <c r="D3661" s="2" t="s">
        <v>21888</v>
      </c>
      <c r="E3661" s="2" t="s">
        <v>21927</v>
      </c>
      <c r="F3661" s="2" t="s">
        <v>21928</v>
      </c>
      <c r="G3661" s="2" t="s">
        <v>21929</v>
      </c>
      <c r="H3661" s="2">
        <v>0.99998600000000004</v>
      </c>
      <c r="I3661" s="2">
        <v>48.617899999999999</v>
      </c>
      <c r="J3661" s="3">
        <v>3.7468900000000003E-5</v>
      </c>
      <c r="K3661" s="2">
        <v>114.5</v>
      </c>
      <c r="L3661" s="2">
        <v>18.756</v>
      </c>
      <c r="M3661" s="2">
        <v>114.5</v>
      </c>
      <c r="N3661" s="2">
        <v>0.993174</v>
      </c>
      <c r="O3661" s="2">
        <v>21.628499999999999</v>
      </c>
      <c r="P3661" s="2">
        <v>4.3046500000000001E-2</v>
      </c>
      <c r="Q3661" s="2">
        <v>64.710999999999999</v>
      </c>
      <c r="R3661" s="2">
        <v>0.99983900000000003</v>
      </c>
      <c r="S3661" s="2">
        <v>37.923099999999998</v>
      </c>
      <c r="T3661" s="2">
        <v>1.47607E-2</v>
      </c>
      <c r="U3661" s="2">
        <v>90.709000000000003</v>
      </c>
      <c r="V3661" s="2">
        <v>0</v>
      </c>
      <c r="W3661" s="2">
        <v>0</v>
      </c>
      <c r="X3661" s="2"/>
      <c r="Y3661" s="2" t="s">
        <v>159</v>
      </c>
      <c r="Z3661" s="2">
        <v>0.99990000000000001</v>
      </c>
      <c r="AA3661" s="2">
        <v>40.016500000000001</v>
      </c>
      <c r="AB3661" s="2">
        <v>1.3323099999999999E-2</v>
      </c>
      <c r="AC3661" s="2">
        <v>104.44</v>
      </c>
      <c r="AD3661" s="2">
        <v>0</v>
      </c>
      <c r="AE3661" s="2">
        <v>0</v>
      </c>
      <c r="AF3661" s="2"/>
      <c r="AG3661" s="2" t="s">
        <v>159</v>
      </c>
      <c r="AH3661" s="2">
        <v>0.99998600000000004</v>
      </c>
      <c r="AI3661" s="2">
        <v>48.617899999999999</v>
      </c>
      <c r="AJ3661" s="2">
        <v>1.3973599999999999E-2</v>
      </c>
      <c r="AK3661" s="2">
        <v>114.5</v>
      </c>
      <c r="AL3661" s="2">
        <v>0.99165899999999996</v>
      </c>
      <c r="AM3661" s="2">
        <v>20.751300000000001</v>
      </c>
      <c r="AN3661" s="2">
        <v>2.5293300000000001E-2</v>
      </c>
      <c r="AO3661" s="2">
        <v>73.233000000000004</v>
      </c>
      <c r="AP3661" s="2">
        <v>0.66976100000000005</v>
      </c>
      <c r="AQ3661" s="2">
        <v>0.21700800000000001</v>
      </c>
      <c r="AR3661" s="3">
        <v>3.7468900000000003E-5</v>
      </c>
      <c r="AS3661" s="2">
        <v>43.164000000000001</v>
      </c>
      <c r="AT3661" s="2"/>
      <c r="AU3661" s="2" t="s">
        <v>275</v>
      </c>
      <c r="AV3661" s="2" t="s">
        <v>160</v>
      </c>
      <c r="AW3661" s="2" t="s">
        <v>21930</v>
      </c>
      <c r="AX3661" s="2" t="s">
        <v>12363</v>
      </c>
      <c r="AY3661" s="2" t="s">
        <v>346</v>
      </c>
      <c r="AZ3661" s="2" t="s">
        <v>21931</v>
      </c>
      <c r="BA3661" s="2" t="s">
        <v>21932</v>
      </c>
      <c r="BB3661" s="2">
        <v>3</v>
      </c>
      <c r="BC3661" s="2">
        <v>2</v>
      </c>
      <c r="BD3661" s="2">
        <v>-0.38833000000000001</v>
      </c>
      <c r="BE3661" s="2" t="s">
        <v>167</v>
      </c>
      <c r="BF3661" s="2" t="s">
        <v>167</v>
      </c>
      <c r="BG3661" s="2" t="s">
        <v>166</v>
      </c>
      <c r="BH3661" s="2" t="s">
        <v>167</v>
      </c>
      <c r="BI3661" s="2" t="s">
        <v>166</v>
      </c>
      <c r="BJ3661" s="2" t="s">
        <v>167</v>
      </c>
      <c r="BK3661" s="2" t="s">
        <v>167</v>
      </c>
      <c r="BL3661" s="2" t="s">
        <v>167</v>
      </c>
      <c r="BM3661" s="2">
        <v>55630000</v>
      </c>
      <c r="BN3661" s="2">
        <v>36853000</v>
      </c>
      <c r="BO3661" s="2">
        <v>18777000</v>
      </c>
      <c r="BP3661" s="2">
        <v>0</v>
      </c>
      <c r="BQ3661" s="2" t="s">
        <v>159</v>
      </c>
      <c r="BR3661" s="2">
        <v>1416900</v>
      </c>
      <c r="BS3661" s="2">
        <v>7944100</v>
      </c>
      <c r="BT3661" s="2">
        <v>1569400</v>
      </c>
      <c r="BU3661" s="2">
        <v>12745000</v>
      </c>
      <c r="BV3661" s="2">
        <v>524810</v>
      </c>
      <c r="BW3661" s="2">
        <v>24725000</v>
      </c>
      <c r="BX3661" s="2">
        <v>2269800</v>
      </c>
      <c r="BY3661" s="2">
        <v>4434300</v>
      </c>
      <c r="BZ3661" s="2" t="s">
        <v>159</v>
      </c>
      <c r="CA3661" s="2" t="s">
        <v>159</v>
      </c>
      <c r="CB3661" s="2" t="s">
        <v>159</v>
      </c>
      <c r="CC3661" s="2" t="s">
        <v>159</v>
      </c>
      <c r="CD3661" s="2" t="s">
        <v>159</v>
      </c>
      <c r="CE3661" s="2" t="s">
        <v>159</v>
      </c>
      <c r="CF3661" s="2" t="s">
        <v>159</v>
      </c>
      <c r="CG3661" s="2" t="s">
        <v>159</v>
      </c>
      <c r="CH3661" s="2">
        <v>1259200</v>
      </c>
      <c r="CI3661" s="2">
        <v>157650</v>
      </c>
      <c r="CJ3661" s="2">
        <v>0</v>
      </c>
      <c r="CK3661" s="2">
        <v>5253000</v>
      </c>
      <c r="CL3661" s="2">
        <v>2691100</v>
      </c>
      <c r="CM3661" s="2">
        <v>0</v>
      </c>
      <c r="CN3661" s="2">
        <v>1118100</v>
      </c>
      <c r="CO3661" s="2">
        <v>451270</v>
      </c>
      <c r="CP3661" s="2">
        <v>0</v>
      </c>
      <c r="CQ3661" s="2">
        <v>12745000</v>
      </c>
      <c r="CR3661" s="2">
        <v>0</v>
      </c>
      <c r="CS3661" s="2">
        <v>0</v>
      </c>
      <c r="CT3661" s="2">
        <v>0</v>
      </c>
      <c r="CU3661" s="2">
        <v>524810</v>
      </c>
      <c r="CV3661" s="2">
        <v>0</v>
      </c>
      <c r="CW3661" s="2">
        <v>14208000</v>
      </c>
      <c r="CX3661" s="2">
        <v>10518000</v>
      </c>
      <c r="CY3661" s="2">
        <v>0</v>
      </c>
      <c r="CZ3661" s="2">
        <v>2269800</v>
      </c>
      <c r="DA3661" s="2">
        <v>0</v>
      </c>
      <c r="DB3661" s="2">
        <v>0</v>
      </c>
      <c r="DC3661" s="2">
        <v>0</v>
      </c>
      <c r="DD3661" s="2">
        <v>4434300</v>
      </c>
      <c r="DE3661" s="2">
        <v>0</v>
      </c>
      <c r="DF3661" s="2"/>
      <c r="DG3661" s="2"/>
      <c r="DH3661" s="2"/>
      <c r="DI3661" s="2"/>
      <c r="DJ3661" s="2"/>
      <c r="DK3661" s="2"/>
      <c r="DL3661" s="2"/>
      <c r="DM3661" s="2"/>
      <c r="DN3661" s="2"/>
      <c r="DO3661" s="2"/>
      <c r="DP3661" s="2"/>
      <c r="DQ3661" s="2"/>
      <c r="DR3661" s="2"/>
      <c r="DS3661" s="2"/>
      <c r="DT3661" s="2"/>
      <c r="DU3661" s="2"/>
      <c r="DV3661" s="2"/>
      <c r="DW3661" s="2"/>
      <c r="DX3661" s="2"/>
      <c r="DY3661" s="2"/>
      <c r="DZ3661" s="2"/>
      <c r="EA3661" s="2"/>
      <c r="EB3661" s="2"/>
      <c r="EC3661" s="2"/>
      <c r="ED3661" s="2"/>
      <c r="EE3661" s="2"/>
      <c r="EF3661" s="2">
        <v>3659</v>
      </c>
      <c r="EG3661" s="2">
        <v>1529</v>
      </c>
      <c r="EH3661" s="2">
        <v>1160</v>
      </c>
      <c r="EI3661" s="2">
        <v>1160</v>
      </c>
      <c r="EJ3661" s="2" t="s">
        <v>21933</v>
      </c>
      <c r="EK3661" s="2" t="s">
        <v>17233</v>
      </c>
      <c r="EL3661" s="2" t="s">
        <v>21934</v>
      </c>
      <c r="EM3661" s="2" t="s">
        <v>21935</v>
      </c>
      <c r="EN3661" s="2">
        <v>25637</v>
      </c>
      <c r="EO3661" s="2">
        <v>20204</v>
      </c>
      <c r="EP3661" s="2" t="s">
        <v>172</v>
      </c>
      <c r="EQ3661" s="2">
        <v>19482</v>
      </c>
      <c r="ER3661" s="2">
        <v>25637</v>
      </c>
      <c r="ES3661" s="2">
        <v>20204</v>
      </c>
      <c r="ET3661" s="2" t="s">
        <v>172</v>
      </c>
      <c r="EU3661" s="2">
        <v>19482</v>
      </c>
      <c r="EV3661" s="2">
        <v>25639</v>
      </c>
      <c r="EW3661" s="2">
        <v>20205</v>
      </c>
      <c r="EX3661" s="2" t="s">
        <v>171</v>
      </c>
      <c r="EY3661" s="2">
        <v>38743</v>
      </c>
    </row>
    <row r="3662" spans="1:155" x14ac:dyDescent="0.25">
      <c r="A3662" s="2" t="s">
        <v>21888</v>
      </c>
      <c r="B3662" s="2">
        <v>1165</v>
      </c>
      <c r="C3662" s="2" t="s">
        <v>21888</v>
      </c>
      <c r="D3662" s="2" t="s">
        <v>21888</v>
      </c>
      <c r="E3662" s="2" t="s">
        <v>21889</v>
      </c>
      <c r="F3662" s="2" t="s">
        <v>21890</v>
      </c>
      <c r="G3662" s="2" t="s">
        <v>21891</v>
      </c>
      <c r="H3662" s="2">
        <v>0.80629499999999998</v>
      </c>
      <c r="I3662" s="2">
        <v>6.2139100000000003</v>
      </c>
      <c r="J3662" s="3">
        <v>3.7468900000000003E-5</v>
      </c>
      <c r="K3662" s="2">
        <v>67.930000000000007</v>
      </c>
      <c r="L3662" s="2">
        <v>49.595999999999997</v>
      </c>
      <c r="M3662" s="2">
        <v>43.77</v>
      </c>
      <c r="N3662" s="2">
        <v>0</v>
      </c>
      <c r="O3662" s="2">
        <v>0</v>
      </c>
      <c r="P3662" s="2"/>
      <c r="Q3662" s="2" t="s">
        <v>159</v>
      </c>
      <c r="R3662" s="2">
        <v>0.80629499999999998</v>
      </c>
      <c r="S3662" s="2">
        <v>6.2139100000000003</v>
      </c>
      <c r="T3662" s="2">
        <v>1.6727200000000001E-2</v>
      </c>
      <c r="U3662" s="2">
        <v>43.77</v>
      </c>
      <c r="V3662" s="2">
        <v>0</v>
      </c>
      <c r="W3662" s="2">
        <v>0</v>
      </c>
      <c r="X3662" s="2"/>
      <c r="Y3662" s="2" t="s">
        <v>159</v>
      </c>
      <c r="Z3662" s="2"/>
      <c r="AA3662" s="2"/>
      <c r="AB3662" s="2"/>
      <c r="AC3662" s="2"/>
      <c r="AD3662" s="2">
        <v>0</v>
      </c>
      <c r="AE3662" s="2">
        <v>0</v>
      </c>
      <c r="AF3662" s="2"/>
      <c r="AG3662" s="2" t="s">
        <v>159</v>
      </c>
      <c r="AH3662" s="2">
        <v>0.49999100000000002</v>
      </c>
      <c r="AI3662" s="2">
        <v>0</v>
      </c>
      <c r="AJ3662" s="2">
        <v>4.5669300000000003E-3</v>
      </c>
      <c r="AK3662" s="2">
        <v>67.930000000000007</v>
      </c>
      <c r="AL3662" s="2">
        <v>0</v>
      </c>
      <c r="AM3662" s="2">
        <v>0</v>
      </c>
      <c r="AN3662" s="2"/>
      <c r="AO3662" s="2" t="s">
        <v>159</v>
      </c>
      <c r="AP3662" s="2">
        <v>0.65424099999999996</v>
      </c>
      <c r="AQ3662" s="2">
        <v>0.21700800000000001</v>
      </c>
      <c r="AR3662" s="3">
        <v>3.7468900000000003E-5</v>
      </c>
      <c r="AS3662" s="2">
        <v>43.164000000000001</v>
      </c>
      <c r="AT3662" s="2"/>
      <c r="AU3662" s="2" t="s">
        <v>275</v>
      </c>
      <c r="AV3662" s="2" t="s">
        <v>160</v>
      </c>
      <c r="AW3662" s="2" t="s">
        <v>21936</v>
      </c>
      <c r="AX3662" s="2" t="s">
        <v>184</v>
      </c>
      <c r="AY3662" s="2" t="s">
        <v>1001</v>
      </c>
      <c r="AZ3662" s="2" t="s">
        <v>21937</v>
      </c>
      <c r="BA3662" s="2" t="s">
        <v>21938</v>
      </c>
      <c r="BB3662" s="2">
        <v>1</v>
      </c>
      <c r="BC3662" s="2">
        <v>2</v>
      </c>
      <c r="BD3662" s="2">
        <v>0.67905000000000004</v>
      </c>
      <c r="BE3662" s="2" t="s">
        <v>166</v>
      </c>
      <c r="BF3662" s="2" t="s">
        <v>167</v>
      </c>
      <c r="BG3662" s="2" t="s">
        <v>166</v>
      </c>
      <c r="BH3662" s="2" t="s">
        <v>166</v>
      </c>
      <c r="BI3662" s="2" t="s">
        <v>166</v>
      </c>
      <c r="BJ3662" s="2" t="s">
        <v>167</v>
      </c>
      <c r="BK3662" s="2" t="s">
        <v>166</v>
      </c>
      <c r="BL3662" s="2" t="s">
        <v>167</v>
      </c>
      <c r="BM3662" s="2">
        <v>24345000</v>
      </c>
      <c r="BN3662" s="2">
        <v>5568500</v>
      </c>
      <c r="BO3662" s="2">
        <v>18777000</v>
      </c>
      <c r="BP3662" s="2">
        <v>0</v>
      </c>
      <c r="BQ3662" s="2" t="s">
        <v>159</v>
      </c>
      <c r="BR3662" s="2">
        <v>157650</v>
      </c>
      <c r="BS3662" s="2">
        <v>4611200</v>
      </c>
      <c r="BT3662" s="2">
        <v>451270</v>
      </c>
      <c r="BU3662" s="2">
        <v>0</v>
      </c>
      <c r="BV3662" s="2">
        <v>524810</v>
      </c>
      <c r="BW3662" s="2">
        <v>14166000</v>
      </c>
      <c r="BX3662" s="2">
        <v>0</v>
      </c>
      <c r="BY3662" s="2">
        <v>4434300</v>
      </c>
      <c r="BZ3662" s="2" t="s">
        <v>159</v>
      </c>
      <c r="CA3662" s="2" t="s">
        <v>159</v>
      </c>
      <c r="CB3662" s="2" t="s">
        <v>159</v>
      </c>
      <c r="CC3662" s="2" t="s">
        <v>159</v>
      </c>
      <c r="CD3662" s="2" t="s">
        <v>159</v>
      </c>
      <c r="CE3662" s="2" t="s">
        <v>159</v>
      </c>
      <c r="CF3662" s="2" t="s">
        <v>159</v>
      </c>
      <c r="CG3662" s="2" t="s">
        <v>159</v>
      </c>
      <c r="CH3662" s="2">
        <v>0</v>
      </c>
      <c r="CI3662" s="2">
        <v>157650</v>
      </c>
      <c r="CJ3662" s="2">
        <v>0</v>
      </c>
      <c r="CK3662" s="2">
        <v>1920100</v>
      </c>
      <c r="CL3662" s="2">
        <v>2691100</v>
      </c>
      <c r="CM3662" s="2">
        <v>0</v>
      </c>
      <c r="CN3662" s="2">
        <v>0</v>
      </c>
      <c r="CO3662" s="2">
        <v>451270</v>
      </c>
      <c r="CP3662" s="2">
        <v>0</v>
      </c>
      <c r="CQ3662" s="2">
        <v>0</v>
      </c>
      <c r="CR3662" s="2">
        <v>0</v>
      </c>
      <c r="CS3662" s="2">
        <v>0</v>
      </c>
      <c r="CT3662" s="2">
        <v>0</v>
      </c>
      <c r="CU3662" s="2">
        <v>524810</v>
      </c>
      <c r="CV3662" s="2">
        <v>0</v>
      </c>
      <c r="CW3662" s="2">
        <v>3648400</v>
      </c>
      <c r="CX3662" s="2">
        <v>10518000</v>
      </c>
      <c r="CY3662" s="2">
        <v>0</v>
      </c>
      <c r="CZ3662" s="2">
        <v>0</v>
      </c>
      <c r="DA3662" s="2">
        <v>0</v>
      </c>
      <c r="DB3662" s="2">
        <v>0</v>
      </c>
      <c r="DC3662" s="2">
        <v>0</v>
      </c>
      <c r="DD3662" s="2">
        <v>4434300</v>
      </c>
      <c r="DE3662" s="2">
        <v>0</v>
      </c>
      <c r="DF3662" s="2"/>
      <c r="DG3662" s="2"/>
      <c r="DH3662" s="2"/>
      <c r="DI3662" s="2"/>
      <c r="DJ3662" s="2"/>
      <c r="DK3662" s="2"/>
      <c r="DL3662" s="2"/>
      <c r="DM3662" s="2"/>
      <c r="DN3662" s="2"/>
      <c r="DO3662" s="2"/>
      <c r="DP3662" s="2"/>
      <c r="DQ3662" s="2"/>
      <c r="DR3662" s="2"/>
      <c r="DS3662" s="2"/>
      <c r="DT3662" s="2"/>
      <c r="DU3662" s="2"/>
      <c r="DV3662" s="2"/>
      <c r="DW3662" s="2"/>
      <c r="DX3662" s="2"/>
      <c r="DY3662" s="2"/>
      <c r="DZ3662" s="2"/>
      <c r="EA3662" s="2"/>
      <c r="EB3662" s="2"/>
      <c r="EC3662" s="2"/>
      <c r="ED3662" s="2"/>
      <c r="EE3662" s="2"/>
      <c r="EF3662" s="2">
        <v>3660</v>
      </c>
      <c r="EG3662" s="2">
        <v>1529</v>
      </c>
      <c r="EH3662" s="2">
        <v>1165</v>
      </c>
      <c r="EI3662" s="2">
        <v>1165</v>
      </c>
      <c r="EJ3662" s="2" t="s">
        <v>21939</v>
      </c>
      <c r="EK3662" s="2" t="s">
        <v>21940</v>
      </c>
      <c r="EL3662" s="2" t="s">
        <v>21941</v>
      </c>
      <c r="EM3662" s="2" t="s">
        <v>21942</v>
      </c>
      <c r="EN3662" s="2">
        <v>39591</v>
      </c>
      <c r="EO3662" s="2">
        <v>31261</v>
      </c>
      <c r="EP3662" s="2" t="s">
        <v>285</v>
      </c>
      <c r="EQ3662" s="2">
        <v>10366</v>
      </c>
      <c r="ER3662" s="2">
        <v>39593</v>
      </c>
      <c r="ES3662" s="2">
        <v>31265</v>
      </c>
      <c r="ET3662" s="2" t="s">
        <v>172</v>
      </c>
      <c r="EU3662" s="2">
        <v>10612</v>
      </c>
      <c r="EV3662" s="2">
        <v>25639</v>
      </c>
      <c r="EW3662" s="2">
        <v>20205</v>
      </c>
      <c r="EX3662" s="2" t="s">
        <v>171</v>
      </c>
      <c r="EY3662" s="2">
        <v>38743</v>
      </c>
    </row>
    <row r="3663" spans="1:155" x14ac:dyDescent="0.25">
      <c r="A3663" s="2" t="s">
        <v>21888</v>
      </c>
      <c r="B3663" s="2">
        <v>1167</v>
      </c>
      <c r="C3663" s="2" t="s">
        <v>21888</v>
      </c>
      <c r="D3663" s="2" t="s">
        <v>21888</v>
      </c>
      <c r="E3663" s="2" t="s">
        <v>21889</v>
      </c>
      <c r="F3663" s="2" t="s">
        <v>21890</v>
      </c>
      <c r="G3663" s="2" t="s">
        <v>21891</v>
      </c>
      <c r="H3663" s="2">
        <v>0.94343699999999997</v>
      </c>
      <c r="I3663" s="2">
        <v>12.2218</v>
      </c>
      <c r="J3663" s="2">
        <v>1.6204300000000001E-4</v>
      </c>
      <c r="K3663" s="2">
        <v>119.34</v>
      </c>
      <c r="L3663" s="2">
        <v>102.66</v>
      </c>
      <c r="M3663" s="2">
        <v>119.34</v>
      </c>
      <c r="N3663" s="2">
        <v>0</v>
      </c>
      <c r="O3663" s="2">
        <v>0</v>
      </c>
      <c r="P3663" s="2"/>
      <c r="Q3663" s="2" t="s">
        <v>159</v>
      </c>
      <c r="R3663" s="2">
        <v>0</v>
      </c>
      <c r="S3663" s="2">
        <v>0</v>
      </c>
      <c r="T3663" s="2"/>
      <c r="U3663" s="2" t="s">
        <v>159</v>
      </c>
      <c r="V3663" s="2">
        <v>0</v>
      </c>
      <c r="W3663" s="2">
        <v>0</v>
      </c>
      <c r="X3663" s="2"/>
      <c r="Y3663" s="2" t="s">
        <v>159</v>
      </c>
      <c r="Z3663" s="2">
        <v>0.94343699999999997</v>
      </c>
      <c r="AA3663" s="2">
        <v>12.2218</v>
      </c>
      <c r="AB3663" s="2">
        <v>1.6204300000000001E-4</v>
      </c>
      <c r="AC3663" s="2">
        <v>119.34</v>
      </c>
      <c r="AD3663" s="2">
        <v>0</v>
      </c>
      <c r="AE3663" s="2">
        <v>0</v>
      </c>
      <c r="AF3663" s="2"/>
      <c r="AG3663" s="2" t="s">
        <v>159</v>
      </c>
      <c r="AH3663" s="2">
        <v>0.49999100000000002</v>
      </c>
      <c r="AI3663" s="2">
        <v>0</v>
      </c>
      <c r="AJ3663" s="2">
        <v>4.5669300000000003E-3</v>
      </c>
      <c r="AK3663" s="2">
        <v>67.930000000000007</v>
      </c>
      <c r="AL3663" s="2">
        <v>0</v>
      </c>
      <c r="AM3663" s="2">
        <v>0</v>
      </c>
      <c r="AN3663" s="2"/>
      <c r="AO3663" s="2" t="s">
        <v>159</v>
      </c>
      <c r="AP3663" s="2"/>
      <c r="AQ3663" s="2"/>
      <c r="AR3663" s="2"/>
      <c r="AS3663" s="2"/>
      <c r="AT3663" s="2"/>
      <c r="AU3663" s="2">
        <v>1</v>
      </c>
      <c r="AV3663" s="2" t="s">
        <v>160</v>
      </c>
      <c r="AW3663" s="2" t="s">
        <v>21943</v>
      </c>
      <c r="AX3663" s="2" t="s">
        <v>1262</v>
      </c>
      <c r="AY3663" s="2" t="s">
        <v>356</v>
      </c>
      <c r="AZ3663" s="2" t="s">
        <v>21944</v>
      </c>
      <c r="BA3663" s="2" t="s">
        <v>21945</v>
      </c>
      <c r="BB3663" s="2">
        <v>3</v>
      </c>
      <c r="BC3663" s="2">
        <v>2</v>
      </c>
      <c r="BD3663" s="2">
        <v>0.46639000000000003</v>
      </c>
      <c r="BE3663" s="2" t="s">
        <v>166</v>
      </c>
      <c r="BF3663" s="2" t="s">
        <v>166</v>
      </c>
      <c r="BG3663" s="2" t="s">
        <v>166</v>
      </c>
      <c r="BH3663" s="2" t="s">
        <v>167</v>
      </c>
      <c r="BI3663" s="2" t="s">
        <v>166</v>
      </c>
      <c r="BJ3663" s="2" t="s">
        <v>167</v>
      </c>
      <c r="BK3663" s="2" t="s">
        <v>166</v>
      </c>
      <c r="BL3663" s="2" t="s">
        <v>166</v>
      </c>
      <c r="BM3663" s="2">
        <v>9415200</v>
      </c>
      <c r="BN3663" s="2">
        <v>9415200</v>
      </c>
      <c r="BO3663" s="2">
        <v>0</v>
      </c>
      <c r="BP3663" s="2">
        <v>0</v>
      </c>
      <c r="BQ3663" s="2" t="s">
        <v>159</v>
      </c>
      <c r="BR3663" s="2">
        <v>1067800</v>
      </c>
      <c r="BS3663" s="2">
        <v>0</v>
      </c>
      <c r="BT3663" s="2">
        <v>0</v>
      </c>
      <c r="BU3663" s="2">
        <v>4153400</v>
      </c>
      <c r="BV3663" s="2">
        <v>0</v>
      </c>
      <c r="BW3663" s="2">
        <v>3648400</v>
      </c>
      <c r="BX3663" s="2">
        <v>545620</v>
      </c>
      <c r="BY3663" s="2">
        <v>0</v>
      </c>
      <c r="BZ3663" s="2" t="s">
        <v>159</v>
      </c>
      <c r="CA3663" s="2" t="s">
        <v>159</v>
      </c>
      <c r="CB3663" s="2" t="s">
        <v>159</v>
      </c>
      <c r="CC3663" s="2" t="s">
        <v>159</v>
      </c>
      <c r="CD3663" s="2" t="s">
        <v>159</v>
      </c>
      <c r="CE3663" s="2" t="s">
        <v>159</v>
      </c>
      <c r="CF3663" s="2" t="s">
        <v>159</v>
      </c>
      <c r="CG3663" s="2" t="s">
        <v>159</v>
      </c>
      <c r="CH3663" s="2">
        <v>1067800</v>
      </c>
      <c r="CI3663" s="2">
        <v>0</v>
      </c>
      <c r="CJ3663" s="2">
        <v>0</v>
      </c>
      <c r="CK3663" s="2">
        <v>0</v>
      </c>
      <c r="CL3663" s="2">
        <v>0</v>
      </c>
      <c r="CM3663" s="2">
        <v>0</v>
      </c>
      <c r="CN3663" s="2">
        <v>0</v>
      </c>
      <c r="CO3663" s="2">
        <v>0</v>
      </c>
      <c r="CP3663" s="2">
        <v>0</v>
      </c>
      <c r="CQ3663" s="2">
        <v>4153400</v>
      </c>
      <c r="CR3663" s="2">
        <v>0</v>
      </c>
      <c r="CS3663" s="2">
        <v>0</v>
      </c>
      <c r="CT3663" s="2">
        <v>0</v>
      </c>
      <c r="CU3663" s="2">
        <v>0</v>
      </c>
      <c r="CV3663" s="2">
        <v>0</v>
      </c>
      <c r="CW3663" s="2">
        <v>3648400</v>
      </c>
      <c r="CX3663" s="2">
        <v>0</v>
      </c>
      <c r="CY3663" s="2">
        <v>0</v>
      </c>
      <c r="CZ3663" s="2">
        <v>545620</v>
      </c>
      <c r="DA3663" s="2">
        <v>0</v>
      </c>
      <c r="DB3663" s="2">
        <v>0</v>
      </c>
      <c r="DC3663" s="2">
        <v>0</v>
      </c>
      <c r="DD3663" s="2">
        <v>0</v>
      </c>
      <c r="DE3663" s="2">
        <v>0</v>
      </c>
      <c r="DF3663" s="2"/>
      <c r="DG3663" s="2"/>
      <c r="DH3663" s="2"/>
      <c r="DI3663" s="2"/>
      <c r="DJ3663" s="2"/>
      <c r="DK3663" s="2"/>
      <c r="DL3663" s="2"/>
      <c r="DM3663" s="2"/>
      <c r="DN3663" s="2"/>
      <c r="DO3663" s="2"/>
      <c r="DP3663" s="2"/>
      <c r="DQ3663" s="2"/>
      <c r="DR3663" s="2"/>
      <c r="DS3663" s="2"/>
      <c r="DT3663" s="2"/>
      <c r="DU3663" s="2"/>
      <c r="DV3663" s="2"/>
      <c r="DW3663" s="2"/>
      <c r="DX3663" s="2"/>
      <c r="DY3663" s="2"/>
      <c r="DZ3663" s="2"/>
      <c r="EA3663" s="2"/>
      <c r="EB3663" s="2"/>
      <c r="EC3663" s="2"/>
      <c r="ED3663" s="2"/>
      <c r="EE3663" s="2"/>
      <c r="EF3663" s="2">
        <v>3661</v>
      </c>
      <c r="EG3663" s="2">
        <v>1529</v>
      </c>
      <c r="EH3663" s="2">
        <v>1167</v>
      </c>
      <c r="EI3663" s="2">
        <v>1167</v>
      </c>
      <c r="EJ3663" s="2" t="s">
        <v>21939</v>
      </c>
      <c r="EK3663" s="2" t="s">
        <v>21940</v>
      </c>
      <c r="EL3663" s="2" t="s">
        <v>21946</v>
      </c>
      <c r="EM3663" s="2" t="s">
        <v>21947</v>
      </c>
      <c r="EN3663" s="2">
        <v>39592</v>
      </c>
      <c r="EO3663" s="2">
        <v>31263</v>
      </c>
      <c r="EP3663" s="2" t="s">
        <v>190</v>
      </c>
      <c r="EQ3663" s="2">
        <v>10764</v>
      </c>
      <c r="ER3663" s="2">
        <v>39592</v>
      </c>
      <c r="ES3663" s="2">
        <v>31263</v>
      </c>
      <c r="ET3663" s="2" t="s">
        <v>190</v>
      </c>
      <c r="EU3663" s="2">
        <v>10764</v>
      </c>
      <c r="EV3663" s="2">
        <v>39592</v>
      </c>
      <c r="EW3663" s="2">
        <v>31263</v>
      </c>
      <c r="EX3663" s="2" t="s">
        <v>190</v>
      </c>
      <c r="EY3663" s="2">
        <v>10764</v>
      </c>
    </row>
    <row r="3664" spans="1:155" x14ac:dyDescent="0.25">
      <c r="A3664" s="2" t="s">
        <v>21888</v>
      </c>
      <c r="B3664" s="2">
        <v>488</v>
      </c>
      <c r="C3664" s="2" t="s">
        <v>21888</v>
      </c>
      <c r="D3664" s="2" t="s">
        <v>21888</v>
      </c>
      <c r="E3664" s="2" t="s">
        <v>21889</v>
      </c>
      <c r="F3664" s="2" t="s">
        <v>21890</v>
      </c>
      <c r="G3664" s="2" t="s">
        <v>21891</v>
      </c>
      <c r="H3664" s="2">
        <v>0.13752800000000001</v>
      </c>
      <c r="I3664" s="2">
        <v>0</v>
      </c>
      <c r="J3664" s="3">
        <v>1.68112E-49</v>
      </c>
      <c r="K3664" s="2">
        <v>68.046000000000006</v>
      </c>
      <c r="L3664" s="2">
        <v>57.061</v>
      </c>
      <c r="M3664" s="2">
        <v>68.046000000000006</v>
      </c>
      <c r="N3664" s="2">
        <v>0</v>
      </c>
      <c r="O3664" s="2">
        <v>0</v>
      </c>
      <c r="P3664" s="2"/>
      <c r="Q3664" s="2" t="s">
        <v>159</v>
      </c>
      <c r="R3664" s="2"/>
      <c r="S3664" s="2"/>
      <c r="T3664" s="2"/>
      <c r="U3664" s="2"/>
      <c r="V3664" s="2">
        <v>0</v>
      </c>
      <c r="W3664" s="2">
        <v>0</v>
      </c>
      <c r="X3664" s="2"/>
      <c r="Y3664" s="2" t="s">
        <v>159</v>
      </c>
      <c r="Z3664" s="2"/>
      <c r="AA3664" s="2"/>
      <c r="AB3664" s="2"/>
      <c r="AC3664" s="2"/>
      <c r="AD3664" s="2"/>
      <c r="AE3664" s="2"/>
      <c r="AF3664" s="2"/>
      <c r="AG3664" s="2"/>
      <c r="AH3664" s="2">
        <v>0.13752800000000001</v>
      </c>
      <c r="AI3664" s="2">
        <v>0</v>
      </c>
      <c r="AJ3664" s="3">
        <v>1.68112E-49</v>
      </c>
      <c r="AK3664" s="2">
        <v>68.046000000000006</v>
      </c>
      <c r="AL3664" s="2"/>
      <c r="AM3664" s="2"/>
      <c r="AN3664" s="2"/>
      <c r="AO3664" s="2"/>
      <c r="AP3664" s="2"/>
      <c r="AQ3664" s="2"/>
      <c r="AR3664" s="2"/>
      <c r="AS3664" s="2"/>
      <c r="AT3664" s="2"/>
      <c r="AU3664" s="2"/>
      <c r="AV3664" s="2" t="s">
        <v>160</v>
      </c>
      <c r="AW3664" s="2" t="s">
        <v>21948</v>
      </c>
      <c r="AX3664" s="2" t="s">
        <v>243</v>
      </c>
      <c r="AY3664" s="2" t="s">
        <v>244</v>
      </c>
      <c r="AZ3664" s="2" t="s">
        <v>21949</v>
      </c>
      <c r="BA3664" s="2" t="s">
        <v>21950</v>
      </c>
      <c r="BB3664" s="2">
        <v>8</v>
      </c>
      <c r="BC3664" s="2">
        <v>4</v>
      </c>
      <c r="BD3664" s="2">
        <v>6.8222000000000005E-2</v>
      </c>
      <c r="BE3664" s="2" t="s">
        <v>166</v>
      </c>
      <c r="BF3664" s="2" t="s">
        <v>166</v>
      </c>
      <c r="BG3664" s="2" t="s">
        <v>166</v>
      </c>
      <c r="BH3664" s="2" t="s">
        <v>166</v>
      </c>
      <c r="BI3664" s="2" t="s">
        <v>166</v>
      </c>
      <c r="BJ3664" s="2" t="s">
        <v>166</v>
      </c>
      <c r="BK3664" s="2" t="s">
        <v>166</v>
      </c>
      <c r="BL3664" s="2" t="s">
        <v>166</v>
      </c>
      <c r="BM3664" s="2">
        <v>0</v>
      </c>
      <c r="BN3664" s="2">
        <v>0</v>
      </c>
      <c r="BO3664" s="2">
        <v>0</v>
      </c>
      <c r="BP3664" s="2">
        <v>0</v>
      </c>
      <c r="BQ3664" s="2" t="s">
        <v>159</v>
      </c>
      <c r="BR3664" s="2">
        <v>0</v>
      </c>
      <c r="BS3664" s="2">
        <v>0</v>
      </c>
      <c r="BT3664" s="2">
        <v>0</v>
      </c>
      <c r="BU3664" s="2">
        <v>0</v>
      </c>
      <c r="BV3664" s="2">
        <v>0</v>
      </c>
      <c r="BW3664" s="2">
        <v>0</v>
      </c>
      <c r="BX3664" s="2">
        <v>0</v>
      </c>
      <c r="BY3664" s="2">
        <v>0</v>
      </c>
      <c r="BZ3664" s="2" t="s">
        <v>159</v>
      </c>
      <c r="CA3664" s="2" t="s">
        <v>159</v>
      </c>
      <c r="CB3664" s="2" t="s">
        <v>159</v>
      </c>
      <c r="CC3664" s="2" t="s">
        <v>159</v>
      </c>
      <c r="CD3664" s="2" t="s">
        <v>159</v>
      </c>
      <c r="CE3664" s="2" t="s">
        <v>159</v>
      </c>
      <c r="CF3664" s="2" t="s">
        <v>159</v>
      </c>
      <c r="CG3664" s="2" t="s">
        <v>159</v>
      </c>
      <c r="CH3664" s="2">
        <v>0</v>
      </c>
      <c r="CI3664" s="2">
        <v>0</v>
      </c>
      <c r="CJ3664" s="2">
        <v>0</v>
      </c>
      <c r="CK3664" s="2">
        <v>0</v>
      </c>
      <c r="CL3664" s="2">
        <v>0</v>
      </c>
      <c r="CM3664" s="2">
        <v>0</v>
      </c>
      <c r="CN3664" s="2">
        <v>0</v>
      </c>
      <c r="CO3664" s="2">
        <v>0</v>
      </c>
      <c r="CP3664" s="2">
        <v>0</v>
      </c>
      <c r="CQ3664" s="2">
        <v>0</v>
      </c>
      <c r="CR3664" s="2">
        <v>0</v>
      </c>
      <c r="CS3664" s="2">
        <v>0</v>
      </c>
      <c r="CT3664" s="2">
        <v>0</v>
      </c>
      <c r="CU3664" s="2">
        <v>0</v>
      </c>
      <c r="CV3664" s="2">
        <v>0</v>
      </c>
      <c r="CW3664" s="2">
        <v>0</v>
      </c>
      <c r="CX3664" s="2">
        <v>0</v>
      </c>
      <c r="CY3664" s="2">
        <v>0</v>
      </c>
      <c r="CZ3664" s="2">
        <v>0</v>
      </c>
      <c r="DA3664" s="2">
        <v>0</v>
      </c>
      <c r="DB3664" s="2">
        <v>0</v>
      </c>
      <c r="DC3664" s="2">
        <v>0</v>
      </c>
      <c r="DD3664" s="2">
        <v>0</v>
      </c>
      <c r="DE3664" s="2">
        <v>0</v>
      </c>
      <c r="DF3664" s="2"/>
      <c r="DG3664" s="2"/>
      <c r="DH3664" s="2"/>
      <c r="DI3664" s="2"/>
      <c r="DJ3664" s="2"/>
      <c r="DK3664" s="2"/>
      <c r="DL3664" s="2"/>
      <c r="DM3664" s="2"/>
      <c r="DN3664" s="2"/>
      <c r="DO3664" s="2"/>
      <c r="DP3664" s="2"/>
      <c r="DQ3664" s="2"/>
      <c r="DR3664" s="2"/>
      <c r="DS3664" s="2"/>
      <c r="DT3664" s="2"/>
      <c r="DU3664" s="2"/>
      <c r="DV3664" s="2"/>
      <c r="DW3664" s="2"/>
      <c r="DX3664" s="2"/>
      <c r="DY3664" s="2"/>
      <c r="DZ3664" s="2"/>
      <c r="EA3664" s="2"/>
      <c r="EB3664" s="2"/>
      <c r="EC3664" s="2"/>
      <c r="ED3664" s="2"/>
      <c r="EE3664" s="2"/>
      <c r="EF3664" s="2">
        <v>3662</v>
      </c>
      <c r="EG3664" s="2">
        <v>1529</v>
      </c>
      <c r="EH3664" s="2">
        <v>488</v>
      </c>
      <c r="EI3664" s="2">
        <v>488</v>
      </c>
      <c r="EJ3664" s="2">
        <v>5062</v>
      </c>
      <c r="EK3664" s="2">
        <v>5807</v>
      </c>
      <c r="EL3664" s="2"/>
      <c r="EM3664" s="2"/>
      <c r="EN3664" s="2">
        <v>31132</v>
      </c>
      <c r="EO3664" s="2">
        <v>24065</v>
      </c>
      <c r="EP3664" s="2" t="s">
        <v>172</v>
      </c>
      <c r="EQ3664" s="2">
        <v>48357</v>
      </c>
      <c r="ER3664" s="2">
        <v>31132</v>
      </c>
      <c r="ES3664" s="2">
        <v>24065</v>
      </c>
      <c r="ET3664" s="2" t="s">
        <v>172</v>
      </c>
      <c r="EU3664" s="2">
        <v>48357</v>
      </c>
      <c r="EV3664" s="2">
        <v>31132</v>
      </c>
      <c r="EW3664" s="2">
        <v>24065</v>
      </c>
      <c r="EX3664" s="2" t="s">
        <v>172</v>
      </c>
      <c r="EY3664" s="2">
        <v>48357</v>
      </c>
    </row>
    <row r="3665" spans="1:155" x14ac:dyDescent="0.25">
      <c r="A3665" s="2" t="s">
        <v>21888</v>
      </c>
      <c r="B3665" s="2">
        <v>497</v>
      </c>
      <c r="C3665" s="2" t="s">
        <v>21888</v>
      </c>
      <c r="D3665" s="2" t="s">
        <v>21888</v>
      </c>
      <c r="E3665" s="2" t="s">
        <v>21889</v>
      </c>
      <c r="F3665" s="2" t="s">
        <v>21890</v>
      </c>
      <c r="G3665" s="2" t="s">
        <v>21891</v>
      </c>
      <c r="H3665" s="2">
        <v>0.22067200000000001</v>
      </c>
      <c r="I3665" s="2">
        <v>0</v>
      </c>
      <c r="J3665" s="3">
        <v>1.2637500000000001E-75</v>
      </c>
      <c r="K3665" s="2">
        <v>86.191000000000003</v>
      </c>
      <c r="L3665" s="2">
        <v>75.206000000000003</v>
      </c>
      <c r="M3665" s="2">
        <v>86.191000000000003</v>
      </c>
      <c r="N3665" s="2">
        <v>0</v>
      </c>
      <c r="O3665" s="2">
        <v>0</v>
      </c>
      <c r="P3665" s="2"/>
      <c r="Q3665" s="2" t="s">
        <v>159</v>
      </c>
      <c r="R3665" s="2"/>
      <c r="S3665" s="2"/>
      <c r="T3665" s="2"/>
      <c r="U3665" s="2"/>
      <c r="V3665" s="2">
        <v>0</v>
      </c>
      <c r="W3665" s="2">
        <v>0</v>
      </c>
      <c r="X3665" s="2"/>
      <c r="Y3665" s="2" t="s">
        <v>159</v>
      </c>
      <c r="Z3665" s="2">
        <v>0.22067200000000001</v>
      </c>
      <c r="AA3665" s="2">
        <v>0</v>
      </c>
      <c r="AB3665" s="3">
        <v>1.2637500000000001E-75</v>
      </c>
      <c r="AC3665" s="2">
        <v>86.191000000000003</v>
      </c>
      <c r="AD3665" s="2"/>
      <c r="AE3665" s="2"/>
      <c r="AF3665" s="2"/>
      <c r="AG3665" s="2"/>
      <c r="AH3665" s="2">
        <v>0.13752800000000001</v>
      </c>
      <c r="AI3665" s="2">
        <v>0</v>
      </c>
      <c r="AJ3665" s="3">
        <v>1.68112E-49</v>
      </c>
      <c r="AK3665" s="2">
        <v>68.046000000000006</v>
      </c>
      <c r="AL3665" s="2"/>
      <c r="AM3665" s="2"/>
      <c r="AN3665" s="2"/>
      <c r="AO3665" s="2"/>
      <c r="AP3665" s="2"/>
      <c r="AQ3665" s="2"/>
      <c r="AR3665" s="2"/>
      <c r="AS3665" s="2"/>
      <c r="AT3665" s="2"/>
      <c r="AU3665" s="2"/>
      <c r="AV3665" s="2" t="s">
        <v>160</v>
      </c>
      <c r="AW3665" s="2" t="s">
        <v>21951</v>
      </c>
      <c r="AX3665" s="2" t="s">
        <v>197</v>
      </c>
      <c r="AY3665" s="2" t="s">
        <v>2854</v>
      </c>
      <c r="AZ3665" s="2" t="s">
        <v>21952</v>
      </c>
      <c r="BA3665" s="2" t="s">
        <v>21953</v>
      </c>
      <c r="BB3665" s="2">
        <v>17</v>
      </c>
      <c r="BC3665" s="2">
        <v>4</v>
      </c>
      <c r="BD3665" s="2">
        <v>0.51505000000000001</v>
      </c>
      <c r="BE3665" s="2" t="s">
        <v>166</v>
      </c>
      <c r="BF3665" s="2" t="s">
        <v>166</v>
      </c>
      <c r="BG3665" s="2" t="s">
        <v>166</v>
      </c>
      <c r="BH3665" s="2" t="s">
        <v>166</v>
      </c>
      <c r="BI3665" s="2" t="s">
        <v>166</v>
      </c>
      <c r="BJ3665" s="2" t="s">
        <v>166</v>
      </c>
      <c r="BK3665" s="2" t="s">
        <v>166</v>
      </c>
      <c r="BL3665" s="2" t="s">
        <v>166</v>
      </c>
      <c r="BM3665" s="2">
        <v>0</v>
      </c>
      <c r="BN3665" s="2">
        <v>0</v>
      </c>
      <c r="BO3665" s="2">
        <v>0</v>
      </c>
      <c r="BP3665" s="2">
        <v>0</v>
      </c>
      <c r="BQ3665" s="2" t="s">
        <v>159</v>
      </c>
      <c r="BR3665" s="2">
        <v>0</v>
      </c>
      <c r="BS3665" s="2">
        <v>0</v>
      </c>
      <c r="BT3665" s="2">
        <v>0</v>
      </c>
      <c r="BU3665" s="2">
        <v>0</v>
      </c>
      <c r="BV3665" s="2">
        <v>0</v>
      </c>
      <c r="BW3665" s="2">
        <v>0</v>
      </c>
      <c r="BX3665" s="2">
        <v>0</v>
      </c>
      <c r="BY3665" s="2">
        <v>0</v>
      </c>
      <c r="BZ3665" s="2" t="s">
        <v>159</v>
      </c>
      <c r="CA3665" s="2" t="s">
        <v>159</v>
      </c>
      <c r="CB3665" s="2" t="s">
        <v>159</v>
      </c>
      <c r="CC3665" s="2" t="s">
        <v>159</v>
      </c>
      <c r="CD3665" s="2" t="s">
        <v>159</v>
      </c>
      <c r="CE3665" s="2" t="s">
        <v>159</v>
      </c>
      <c r="CF3665" s="2" t="s">
        <v>159</v>
      </c>
      <c r="CG3665" s="2" t="s">
        <v>159</v>
      </c>
      <c r="CH3665" s="2">
        <v>0</v>
      </c>
      <c r="CI3665" s="2">
        <v>0</v>
      </c>
      <c r="CJ3665" s="2">
        <v>0</v>
      </c>
      <c r="CK3665" s="2">
        <v>0</v>
      </c>
      <c r="CL3665" s="2">
        <v>0</v>
      </c>
      <c r="CM3665" s="2">
        <v>0</v>
      </c>
      <c r="CN3665" s="2">
        <v>0</v>
      </c>
      <c r="CO3665" s="2">
        <v>0</v>
      </c>
      <c r="CP3665" s="2">
        <v>0</v>
      </c>
      <c r="CQ3665" s="2">
        <v>0</v>
      </c>
      <c r="CR3665" s="2">
        <v>0</v>
      </c>
      <c r="CS3665" s="2">
        <v>0</v>
      </c>
      <c r="CT3665" s="2">
        <v>0</v>
      </c>
      <c r="CU3665" s="2">
        <v>0</v>
      </c>
      <c r="CV3665" s="2">
        <v>0</v>
      </c>
      <c r="CW3665" s="2">
        <v>0</v>
      </c>
      <c r="CX3665" s="2">
        <v>0</v>
      </c>
      <c r="CY3665" s="2">
        <v>0</v>
      </c>
      <c r="CZ3665" s="2">
        <v>0</v>
      </c>
      <c r="DA3665" s="2">
        <v>0</v>
      </c>
      <c r="DB3665" s="2">
        <v>0</v>
      </c>
      <c r="DC3665" s="2">
        <v>0</v>
      </c>
      <c r="DD3665" s="2">
        <v>0</v>
      </c>
      <c r="DE3665" s="2">
        <v>0</v>
      </c>
      <c r="DF3665" s="2"/>
      <c r="DG3665" s="2"/>
      <c r="DH3665" s="2"/>
      <c r="DI3665" s="2"/>
      <c r="DJ3665" s="2"/>
      <c r="DK3665" s="2"/>
      <c r="DL3665" s="2"/>
      <c r="DM3665" s="2"/>
      <c r="DN3665" s="2"/>
      <c r="DO3665" s="2"/>
      <c r="DP3665" s="2"/>
      <c r="DQ3665" s="2"/>
      <c r="DR3665" s="2"/>
      <c r="DS3665" s="2"/>
      <c r="DT3665" s="2"/>
      <c r="DU3665" s="2"/>
      <c r="DV3665" s="2"/>
      <c r="DW3665" s="2"/>
      <c r="DX3665" s="2"/>
      <c r="DY3665" s="2"/>
      <c r="DZ3665" s="2"/>
      <c r="EA3665" s="2"/>
      <c r="EB3665" s="2"/>
      <c r="EC3665" s="2"/>
      <c r="ED3665" s="2"/>
      <c r="EE3665" s="2"/>
      <c r="EF3665" s="2">
        <v>3663</v>
      </c>
      <c r="EG3665" s="2">
        <v>1529</v>
      </c>
      <c r="EH3665" s="2">
        <v>497</v>
      </c>
      <c r="EI3665" s="2">
        <v>497</v>
      </c>
      <c r="EJ3665" s="2">
        <v>5062</v>
      </c>
      <c r="EK3665" s="2">
        <v>5807</v>
      </c>
      <c r="EL3665" s="2"/>
      <c r="EM3665" s="2"/>
      <c r="EN3665" s="2">
        <v>31131</v>
      </c>
      <c r="EO3665" s="2">
        <v>24063</v>
      </c>
      <c r="EP3665" s="2" t="s">
        <v>190</v>
      </c>
      <c r="EQ3665" s="2">
        <v>47528</v>
      </c>
      <c r="ER3665" s="2">
        <v>31131</v>
      </c>
      <c r="ES3665" s="2">
        <v>24063</v>
      </c>
      <c r="ET3665" s="2" t="s">
        <v>190</v>
      </c>
      <c r="EU3665" s="2">
        <v>47528</v>
      </c>
      <c r="EV3665" s="2">
        <v>31131</v>
      </c>
      <c r="EW3665" s="2">
        <v>24063</v>
      </c>
      <c r="EX3665" s="2" t="s">
        <v>190</v>
      </c>
      <c r="EY3665" s="2">
        <v>47528</v>
      </c>
    </row>
    <row r="3666" spans="1:155" x14ac:dyDescent="0.25">
      <c r="A3666" s="2" t="s">
        <v>21888</v>
      </c>
      <c r="B3666" s="2">
        <v>446</v>
      </c>
      <c r="C3666" s="2" t="s">
        <v>21888</v>
      </c>
      <c r="D3666" s="2" t="s">
        <v>21888</v>
      </c>
      <c r="E3666" s="2" t="s">
        <v>21889</v>
      </c>
      <c r="F3666" s="2" t="s">
        <v>21890</v>
      </c>
      <c r="G3666" s="2" t="s">
        <v>21891</v>
      </c>
      <c r="H3666" s="2">
        <v>0.75104800000000005</v>
      </c>
      <c r="I3666" s="2">
        <v>7.8085199999999997</v>
      </c>
      <c r="J3666" s="3">
        <v>1.1915900000000001E-5</v>
      </c>
      <c r="K3666" s="2">
        <v>40.319000000000003</v>
      </c>
      <c r="L3666" s="2">
        <v>34.203000000000003</v>
      </c>
      <c r="M3666" s="2">
        <v>40.319000000000003</v>
      </c>
      <c r="N3666" s="2"/>
      <c r="O3666" s="2"/>
      <c r="P3666" s="2"/>
      <c r="Q3666" s="2"/>
      <c r="R3666" s="2"/>
      <c r="S3666" s="2"/>
      <c r="T3666" s="2"/>
      <c r="U3666" s="2"/>
      <c r="V3666" s="2"/>
      <c r="W3666" s="2"/>
      <c r="X3666" s="2"/>
      <c r="Y3666" s="2"/>
      <c r="Z3666" s="2"/>
      <c r="AA3666" s="2"/>
      <c r="AB3666" s="2"/>
      <c r="AC3666" s="2"/>
      <c r="AD3666" s="2"/>
      <c r="AE3666" s="2"/>
      <c r="AF3666" s="2"/>
      <c r="AG3666" s="2"/>
      <c r="AH3666" s="2"/>
      <c r="AI3666" s="2"/>
      <c r="AJ3666" s="2"/>
      <c r="AK3666" s="2"/>
      <c r="AL3666" s="2"/>
      <c r="AM3666" s="2"/>
      <c r="AN3666" s="2"/>
      <c r="AO3666" s="2"/>
      <c r="AP3666" s="2">
        <v>0.75104800000000005</v>
      </c>
      <c r="AQ3666" s="2">
        <v>7.8085199999999997</v>
      </c>
      <c r="AR3666" s="3">
        <v>1.1915900000000001E-5</v>
      </c>
      <c r="AS3666" s="2">
        <v>40.319000000000003</v>
      </c>
      <c r="AT3666" s="2"/>
      <c r="AU3666" s="2">
        <v>1</v>
      </c>
      <c r="AV3666" s="2" t="s">
        <v>160</v>
      </c>
      <c r="AW3666" s="2" t="s">
        <v>21954</v>
      </c>
      <c r="AX3666" s="2" t="s">
        <v>197</v>
      </c>
      <c r="AY3666" s="2" t="s">
        <v>388</v>
      </c>
      <c r="AZ3666" s="2" t="s">
        <v>21955</v>
      </c>
      <c r="BA3666" s="2" t="s">
        <v>21956</v>
      </c>
      <c r="BB3666" s="2">
        <v>3</v>
      </c>
      <c r="BC3666" s="2">
        <v>3</v>
      </c>
      <c r="BD3666" s="2">
        <v>0.27918999999999999</v>
      </c>
      <c r="BE3666" s="2" t="s">
        <v>166</v>
      </c>
      <c r="BF3666" s="2" t="s">
        <v>166</v>
      </c>
      <c r="BG3666" s="2" t="s">
        <v>166</v>
      </c>
      <c r="BH3666" s="2" t="s">
        <v>166</v>
      </c>
      <c r="BI3666" s="2" t="s">
        <v>166</v>
      </c>
      <c r="BJ3666" s="2" t="s">
        <v>166</v>
      </c>
      <c r="BK3666" s="2" t="s">
        <v>166</v>
      </c>
      <c r="BL3666" s="2" t="s">
        <v>167</v>
      </c>
      <c r="BM3666" s="2">
        <v>3789900</v>
      </c>
      <c r="BN3666" s="2">
        <v>3789900</v>
      </c>
      <c r="BO3666" s="2">
        <v>0</v>
      </c>
      <c r="BP3666" s="2">
        <v>0</v>
      </c>
      <c r="BQ3666" s="2" t="s">
        <v>159</v>
      </c>
      <c r="BR3666" s="2">
        <v>0</v>
      </c>
      <c r="BS3666" s="2">
        <v>0</v>
      </c>
      <c r="BT3666" s="2">
        <v>0</v>
      </c>
      <c r="BU3666" s="2">
        <v>0</v>
      </c>
      <c r="BV3666" s="2">
        <v>0</v>
      </c>
      <c r="BW3666" s="2">
        <v>0</v>
      </c>
      <c r="BX3666" s="2">
        <v>0</v>
      </c>
      <c r="BY3666" s="2">
        <v>3789900</v>
      </c>
      <c r="BZ3666" s="2" t="s">
        <v>159</v>
      </c>
      <c r="CA3666" s="2" t="s">
        <v>159</v>
      </c>
      <c r="CB3666" s="2" t="s">
        <v>159</v>
      </c>
      <c r="CC3666" s="2" t="s">
        <v>159</v>
      </c>
      <c r="CD3666" s="2" t="s">
        <v>159</v>
      </c>
      <c r="CE3666" s="2" t="s">
        <v>159</v>
      </c>
      <c r="CF3666" s="2" t="s">
        <v>159</v>
      </c>
      <c r="CG3666" s="2" t="s">
        <v>159</v>
      </c>
      <c r="CH3666" s="2">
        <v>0</v>
      </c>
      <c r="CI3666" s="2">
        <v>0</v>
      </c>
      <c r="CJ3666" s="2">
        <v>0</v>
      </c>
      <c r="CK3666" s="2">
        <v>0</v>
      </c>
      <c r="CL3666" s="2">
        <v>0</v>
      </c>
      <c r="CM3666" s="2">
        <v>0</v>
      </c>
      <c r="CN3666" s="2">
        <v>0</v>
      </c>
      <c r="CO3666" s="2">
        <v>0</v>
      </c>
      <c r="CP3666" s="2">
        <v>0</v>
      </c>
      <c r="CQ3666" s="2">
        <v>0</v>
      </c>
      <c r="CR3666" s="2">
        <v>0</v>
      </c>
      <c r="CS3666" s="2">
        <v>0</v>
      </c>
      <c r="CT3666" s="2">
        <v>0</v>
      </c>
      <c r="CU3666" s="2">
        <v>0</v>
      </c>
      <c r="CV3666" s="2">
        <v>0</v>
      </c>
      <c r="CW3666" s="2">
        <v>0</v>
      </c>
      <c r="CX3666" s="2">
        <v>0</v>
      </c>
      <c r="CY3666" s="2">
        <v>0</v>
      </c>
      <c r="CZ3666" s="2">
        <v>0</v>
      </c>
      <c r="DA3666" s="2">
        <v>0</v>
      </c>
      <c r="DB3666" s="2">
        <v>0</v>
      </c>
      <c r="DC3666" s="2">
        <v>3789900</v>
      </c>
      <c r="DD3666" s="2">
        <v>0</v>
      </c>
      <c r="DE3666" s="2">
        <v>0</v>
      </c>
      <c r="DF3666" s="2"/>
      <c r="DG3666" s="2"/>
      <c r="DH3666" s="2"/>
      <c r="DI3666" s="2"/>
      <c r="DJ3666" s="2"/>
      <c r="DK3666" s="2"/>
      <c r="DL3666" s="2"/>
      <c r="DM3666" s="2"/>
      <c r="DN3666" s="2"/>
      <c r="DO3666" s="2"/>
      <c r="DP3666" s="2"/>
      <c r="DQ3666" s="2"/>
      <c r="DR3666" s="2"/>
      <c r="DS3666" s="2"/>
      <c r="DT3666" s="2"/>
      <c r="DU3666" s="2"/>
      <c r="DV3666" s="2"/>
      <c r="DW3666" s="2"/>
      <c r="DX3666" s="2"/>
      <c r="DY3666" s="2"/>
      <c r="DZ3666" s="2"/>
      <c r="EA3666" s="2"/>
      <c r="EB3666" s="2"/>
      <c r="EC3666" s="2"/>
      <c r="ED3666" s="2"/>
      <c r="EE3666" s="2"/>
      <c r="EF3666" s="2">
        <v>3664</v>
      </c>
      <c r="EG3666" s="2">
        <v>1529</v>
      </c>
      <c r="EH3666" s="2">
        <v>446</v>
      </c>
      <c r="EI3666" s="2">
        <v>446</v>
      </c>
      <c r="EJ3666" s="2">
        <v>5470</v>
      </c>
      <c r="EK3666" s="2">
        <v>6264</v>
      </c>
      <c r="EL3666" s="2">
        <v>33219</v>
      </c>
      <c r="EM3666" s="2">
        <v>25679</v>
      </c>
      <c r="EN3666" s="2">
        <v>33219</v>
      </c>
      <c r="EO3666" s="2">
        <v>25679</v>
      </c>
      <c r="EP3666" s="2" t="s">
        <v>171</v>
      </c>
      <c r="EQ3666" s="2">
        <v>62782</v>
      </c>
      <c r="ER3666" s="2">
        <v>33219</v>
      </c>
      <c r="ES3666" s="2">
        <v>25679</v>
      </c>
      <c r="ET3666" s="2" t="s">
        <v>171</v>
      </c>
      <c r="EU3666" s="2">
        <v>62782</v>
      </c>
      <c r="EV3666" s="2">
        <v>33219</v>
      </c>
      <c r="EW3666" s="2">
        <v>25679</v>
      </c>
      <c r="EX3666" s="2" t="s">
        <v>171</v>
      </c>
      <c r="EY3666" s="2">
        <v>62782</v>
      </c>
    </row>
    <row r="3667" spans="1:155" x14ac:dyDescent="0.25">
      <c r="A3667" s="2" t="s">
        <v>21888</v>
      </c>
      <c r="B3667" s="2">
        <v>861</v>
      </c>
      <c r="C3667" s="2" t="s">
        <v>21888</v>
      </c>
      <c r="D3667" s="2" t="s">
        <v>21888</v>
      </c>
      <c r="E3667" s="2" t="s">
        <v>21889</v>
      </c>
      <c r="F3667" s="2" t="s">
        <v>21890</v>
      </c>
      <c r="G3667" s="2" t="s">
        <v>21891</v>
      </c>
      <c r="H3667" s="2">
        <v>0.321579</v>
      </c>
      <c r="I3667" s="2">
        <v>0</v>
      </c>
      <c r="J3667" s="3">
        <v>1.73973E-5</v>
      </c>
      <c r="K3667" s="2">
        <v>46.249000000000002</v>
      </c>
      <c r="L3667" s="2">
        <v>37.933999999999997</v>
      </c>
      <c r="M3667" s="2">
        <v>46.249000000000002</v>
      </c>
      <c r="N3667" s="2"/>
      <c r="O3667" s="2"/>
      <c r="P3667" s="2"/>
      <c r="Q3667" s="2"/>
      <c r="R3667" s="2"/>
      <c r="S3667" s="2"/>
      <c r="T3667" s="2"/>
      <c r="U3667" s="2"/>
      <c r="V3667" s="2"/>
      <c r="W3667" s="2"/>
      <c r="X3667" s="2"/>
      <c r="Y3667" s="2"/>
      <c r="Z3667" s="2"/>
      <c r="AA3667" s="2"/>
      <c r="AB3667" s="2"/>
      <c r="AC3667" s="2"/>
      <c r="AD3667" s="2"/>
      <c r="AE3667" s="2"/>
      <c r="AF3667" s="2"/>
      <c r="AG3667" s="2"/>
      <c r="AH3667" s="2">
        <v>0.321579</v>
      </c>
      <c r="AI3667" s="2">
        <v>0</v>
      </c>
      <c r="AJ3667" s="3">
        <v>1.73973E-5</v>
      </c>
      <c r="AK3667" s="2">
        <v>46.249000000000002</v>
      </c>
      <c r="AL3667" s="2"/>
      <c r="AM3667" s="2"/>
      <c r="AN3667" s="2"/>
      <c r="AO3667" s="2"/>
      <c r="AP3667" s="2"/>
      <c r="AQ3667" s="2"/>
      <c r="AR3667" s="2"/>
      <c r="AS3667" s="2"/>
      <c r="AT3667" s="2"/>
      <c r="AU3667" s="2"/>
      <c r="AV3667" s="2" t="s">
        <v>160</v>
      </c>
      <c r="AW3667" s="2" t="s">
        <v>21957</v>
      </c>
      <c r="AX3667" s="2" t="s">
        <v>197</v>
      </c>
      <c r="AY3667" s="2" t="s">
        <v>346</v>
      </c>
      <c r="AZ3667" s="2" t="s">
        <v>21958</v>
      </c>
      <c r="BA3667" s="2" t="s">
        <v>21959</v>
      </c>
      <c r="BB3667" s="2">
        <v>3</v>
      </c>
      <c r="BC3667" s="2">
        <v>2</v>
      </c>
      <c r="BD3667" s="2">
        <v>-0.40067000000000003</v>
      </c>
      <c r="BE3667" s="2" t="s">
        <v>166</v>
      </c>
      <c r="BF3667" s="2" t="s">
        <v>166</v>
      </c>
      <c r="BG3667" s="2" t="s">
        <v>166</v>
      </c>
      <c r="BH3667" s="2" t="s">
        <v>166</v>
      </c>
      <c r="BI3667" s="2" t="s">
        <v>166</v>
      </c>
      <c r="BJ3667" s="2" t="s">
        <v>166</v>
      </c>
      <c r="BK3667" s="2" t="s">
        <v>166</v>
      </c>
      <c r="BL3667" s="2" t="s">
        <v>166</v>
      </c>
      <c r="BM3667" s="2">
        <v>0</v>
      </c>
      <c r="BN3667" s="2">
        <v>0</v>
      </c>
      <c r="BO3667" s="2">
        <v>0</v>
      </c>
      <c r="BP3667" s="2">
        <v>0</v>
      </c>
      <c r="BQ3667" s="2" t="s">
        <v>159</v>
      </c>
      <c r="BR3667" s="2">
        <v>0</v>
      </c>
      <c r="BS3667" s="2">
        <v>0</v>
      </c>
      <c r="BT3667" s="2">
        <v>0</v>
      </c>
      <c r="BU3667" s="2">
        <v>0</v>
      </c>
      <c r="BV3667" s="2">
        <v>0</v>
      </c>
      <c r="BW3667" s="2">
        <v>0</v>
      </c>
      <c r="BX3667" s="2">
        <v>0</v>
      </c>
      <c r="BY3667" s="2">
        <v>0</v>
      </c>
      <c r="BZ3667" s="2" t="s">
        <v>159</v>
      </c>
      <c r="CA3667" s="2" t="s">
        <v>159</v>
      </c>
      <c r="CB3667" s="2" t="s">
        <v>159</v>
      </c>
      <c r="CC3667" s="2" t="s">
        <v>159</v>
      </c>
      <c r="CD3667" s="2" t="s">
        <v>159</v>
      </c>
      <c r="CE3667" s="2" t="s">
        <v>159</v>
      </c>
      <c r="CF3667" s="2" t="s">
        <v>159</v>
      </c>
      <c r="CG3667" s="2" t="s">
        <v>159</v>
      </c>
      <c r="CH3667" s="2">
        <v>0</v>
      </c>
      <c r="CI3667" s="2">
        <v>0</v>
      </c>
      <c r="CJ3667" s="2">
        <v>0</v>
      </c>
      <c r="CK3667" s="2">
        <v>0</v>
      </c>
      <c r="CL3667" s="2">
        <v>0</v>
      </c>
      <c r="CM3667" s="2">
        <v>0</v>
      </c>
      <c r="CN3667" s="2">
        <v>0</v>
      </c>
      <c r="CO3667" s="2">
        <v>0</v>
      </c>
      <c r="CP3667" s="2">
        <v>0</v>
      </c>
      <c r="CQ3667" s="2">
        <v>0</v>
      </c>
      <c r="CR3667" s="2">
        <v>0</v>
      </c>
      <c r="CS3667" s="2">
        <v>0</v>
      </c>
      <c r="CT3667" s="2">
        <v>0</v>
      </c>
      <c r="CU3667" s="2">
        <v>0</v>
      </c>
      <c r="CV3667" s="2">
        <v>0</v>
      </c>
      <c r="CW3667" s="2">
        <v>0</v>
      </c>
      <c r="CX3667" s="2">
        <v>0</v>
      </c>
      <c r="CY3667" s="2">
        <v>0</v>
      </c>
      <c r="CZ3667" s="2">
        <v>0</v>
      </c>
      <c r="DA3667" s="2">
        <v>0</v>
      </c>
      <c r="DB3667" s="2">
        <v>0</v>
      </c>
      <c r="DC3667" s="2">
        <v>0</v>
      </c>
      <c r="DD3667" s="2">
        <v>0</v>
      </c>
      <c r="DE3667" s="2">
        <v>0</v>
      </c>
      <c r="DF3667" s="2"/>
      <c r="DG3667" s="2"/>
      <c r="DH3667" s="2"/>
      <c r="DI3667" s="2"/>
      <c r="DJ3667" s="2"/>
      <c r="DK3667" s="2"/>
      <c r="DL3667" s="2"/>
      <c r="DM3667" s="2"/>
      <c r="DN3667" s="2"/>
      <c r="DO3667" s="2"/>
      <c r="DP3667" s="2"/>
      <c r="DQ3667" s="2"/>
      <c r="DR3667" s="2"/>
      <c r="DS3667" s="2"/>
      <c r="DT3667" s="2"/>
      <c r="DU3667" s="2"/>
      <c r="DV3667" s="2"/>
      <c r="DW3667" s="2"/>
      <c r="DX3667" s="2"/>
      <c r="DY3667" s="2"/>
      <c r="DZ3667" s="2"/>
      <c r="EA3667" s="2"/>
      <c r="EB3667" s="2"/>
      <c r="EC3667" s="2"/>
      <c r="ED3667" s="2"/>
      <c r="EE3667" s="2"/>
      <c r="EF3667" s="2">
        <v>3665</v>
      </c>
      <c r="EG3667" s="2">
        <v>1529</v>
      </c>
      <c r="EH3667" s="2">
        <v>861</v>
      </c>
      <c r="EI3667" s="2">
        <v>861</v>
      </c>
      <c r="EJ3667" s="2">
        <v>5642</v>
      </c>
      <c r="EK3667" s="2">
        <v>6461</v>
      </c>
      <c r="EL3667" s="2"/>
      <c r="EM3667" s="2"/>
      <c r="EN3667" s="2">
        <v>33904</v>
      </c>
      <c r="EO3667" s="2">
        <v>26402</v>
      </c>
      <c r="EP3667" s="2" t="s">
        <v>172</v>
      </c>
      <c r="EQ3667" s="2">
        <v>41638</v>
      </c>
      <c r="ER3667" s="2">
        <v>33904</v>
      </c>
      <c r="ES3667" s="2">
        <v>26402</v>
      </c>
      <c r="ET3667" s="2" t="s">
        <v>172</v>
      </c>
      <c r="EU3667" s="2">
        <v>41638</v>
      </c>
      <c r="EV3667" s="2">
        <v>33904</v>
      </c>
      <c r="EW3667" s="2">
        <v>26402</v>
      </c>
      <c r="EX3667" s="2" t="s">
        <v>172</v>
      </c>
      <c r="EY3667" s="2">
        <v>41638</v>
      </c>
    </row>
    <row r="3668" spans="1:155" x14ac:dyDescent="0.25">
      <c r="A3668" s="2" t="s">
        <v>21888</v>
      </c>
      <c r="B3668" s="2">
        <v>862</v>
      </c>
      <c r="C3668" s="2" t="s">
        <v>21888</v>
      </c>
      <c r="D3668" s="2" t="s">
        <v>21888</v>
      </c>
      <c r="E3668" s="2" t="s">
        <v>21889</v>
      </c>
      <c r="F3668" s="2" t="s">
        <v>21890</v>
      </c>
      <c r="G3668" s="2" t="s">
        <v>21891</v>
      </c>
      <c r="H3668" s="2">
        <v>0.321579</v>
      </c>
      <c r="I3668" s="2">
        <v>0</v>
      </c>
      <c r="J3668" s="3">
        <v>1.73973E-5</v>
      </c>
      <c r="K3668" s="2">
        <v>46.249000000000002</v>
      </c>
      <c r="L3668" s="2">
        <v>37.933999999999997</v>
      </c>
      <c r="M3668" s="2">
        <v>46.249000000000002</v>
      </c>
      <c r="N3668" s="2"/>
      <c r="O3668" s="2"/>
      <c r="P3668" s="2"/>
      <c r="Q3668" s="2"/>
      <c r="R3668" s="2"/>
      <c r="S3668" s="2"/>
      <c r="T3668" s="2"/>
      <c r="U3668" s="2"/>
      <c r="V3668" s="2"/>
      <c r="W3668" s="2"/>
      <c r="X3668" s="2"/>
      <c r="Y3668" s="2"/>
      <c r="Z3668" s="2"/>
      <c r="AA3668" s="2"/>
      <c r="AB3668" s="2"/>
      <c r="AC3668" s="2"/>
      <c r="AD3668" s="2"/>
      <c r="AE3668" s="2"/>
      <c r="AF3668" s="2"/>
      <c r="AG3668" s="2"/>
      <c r="AH3668" s="2">
        <v>0.321579</v>
      </c>
      <c r="AI3668" s="2">
        <v>0</v>
      </c>
      <c r="AJ3668" s="3">
        <v>1.73973E-5</v>
      </c>
      <c r="AK3668" s="2">
        <v>46.249000000000002</v>
      </c>
      <c r="AL3668" s="2"/>
      <c r="AM3668" s="2"/>
      <c r="AN3668" s="2"/>
      <c r="AO3668" s="2"/>
      <c r="AP3668" s="2"/>
      <c r="AQ3668" s="2"/>
      <c r="AR3668" s="2"/>
      <c r="AS3668" s="2"/>
      <c r="AT3668" s="2"/>
      <c r="AU3668" s="2"/>
      <c r="AV3668" s="2" t="s">
        <v>160</v>
      </c>
      <c r="AW3668" s="2" t="s">
        <v>21960</v>
      </c>
      <c r="AX3668" s="2" t="s">
        <v>243</v>
      </c>
      <c r="AY3668" s="2" t="s">
        <v>244</v>
      </c>
      <c r="AZ3668" s="2" t="s">
        <v>21958</v>
      </c>
      <c r="BA3668" s="2" t="s">
        <v>21959</v>
      </c>
      <c r="BB3668" s="2">
        <v>4</v>
      </c>
      <c r="BC3668" s="2">
        <v>2</v>
      </c>
      <c r="BD3668" s="2">
        <v>-0.40067000000000003</v>
      </c>
      <c r="BE3668" s="2" t="s">
        <v>166</v>
      </c>
      <c r="BF3668" s="2" t="s">
        <v>166</v>
      </c>
      <c r="BG3668" s="2" t="s">
        <v>166</v>
      </c>
      <c r="BH3668" s="2" t="s">
        <v>166</v>
      </c>
      <c r="BI3668" s="2" t="s">
        <v>166</v>
      </c>
      <c r="BJ3668" s="2" t="s">
        <v>166</v>
      </c>
      <c r="BK3668" s="2" t="s">
        <v>166</v>
      </c>
      <c r="BL3668" s="2" t="s">
        <v>166</v>
      </c>
      <c r="BM3668" s="2">
        <v>0</v>
      </c>
      <c r="BN3668" s="2">
        <v>0</v>
      </c>
      <c r="BO3668" s="2">
        <v>0</v>
      </c>
      <c r="BP3668" s="2">
        <v>0</v>
      </c>
      <c r="BQ3668" s="2" t="s">
        <v>159</v>
      </c>
      <c r="BR3668" s="2">
        <v>0</v>
      </c>
      <c r="BS3668" s="2">
        <v>0</v>
      </c>
      <c r="BT3668" s="2">
        <v>0</v>
      </c>
      <c r="BU3668" s="2">
        <v>0</v>
      </c>
      <c r="BV3668" s="2">
        <v>0</v>
      </c>
      <c r="BW3668" s="2">
        <v>0</v>
      </c>
      <c r="BX3668" s="2">
        <v>0</v>
      </c>
      <c r="BY3668" s="2">
        <v>0</v>
      </c>
      <c r="BZ3668" s="2" t="s">
        <v>159</v>
      </c>
      <c r="CA3668" s="2" t="s">
        <v>159</v>
      </c>
      <c r="CB3668" s="2" t="s">
        <v>159</v>
      </c>
      <c r="CC3668" s="2" t="s">
        <v>159</v>
      </c>
      <c r="CD3668" s="2" t="s">
        <v>159</v>
      </c>
      <c r="CE3668" s="2" t="s">
        <v>159</v>
      </c>
      <c r="CF3668" s="2" t="s">
        <v>159</v>
      </c>
      <c r="CG3668" s="2" t="s">
        <v>159</v>
      </c>
      <c r="CH3668" s="2">
        <v>0</v>
      </c>
      <c r="CI3668" s="2">
        <v>0</v>
      </c>
      <c r="CJ3668" s="2">
        <v>0</v>
      </c>
      <c r="CK3668" s="2">
        <v>0</v>
      </c>
      <c r="CL3668" s="2">
        <v>0</v>
      </c>
      <c r="CM3668" s="2">
        <v>0</v>
      </c>
      <c r="CN3668" s="2">
        <v>0</v>
      </c>
      <c r="CO3668" s="2">
        <v>0</v>
      </c>
      <c r="CP3668" s="2">
        <v>0</v>
      </c>
      <c r="CQ3668" s="2">
        <v>0</v>
      </c>
      <c r="CR3668" s="2">
        <v>0</v>
      </c>
      <c r="CS3668" s="2">
        <v>0</v>
      </c>
      <c r="CT3668" s="2">
        <v>0</v>
      </c>
      <c r="CU3668" s="2">
        <v>0</v>
      </c>
      <c r="CV3668" s="2">
        <v>0</v>
      </c>
      <c r="CW3668" s="2">
        <v>0</v>
      </c>
      <c r="CX3668" s="2">
        <v>0</v>
      </c>
      <c r="CY3668" s="2">
        <v>0</v>
      </c>
      <c r="CZ3668" s="2">
        <v>0</v>
      </c>
      <c r="DA3668" s="2">
        <v>0</v>
      </c>
      <c r="DB3668" s="2">
        <v>0</v>
      </c>
      <c r="DC3668" s="2">
        <v>0</v>
      </c>
      <c r="DD3668" s="2">
        <v>0</v>
      </c>
      <c r="DE3668" s="2">
        <v>0</v>
      </c>
      <c r="DF3668" s="2"/>
      <c r="DG3668" s="2"/>
      <c r="DH3668" s="2"/>
      <c r="DI3668" s="2"/>
      <c r="DJ3668" s="2"/>
      <c r="DK3668" s="2"/>
      <c r="DL3668" s="2"/>
      <c r="DM3668" s="2"/>
      <c r="DN3668" s="2"/>
      <c r="DO3668" s="2"/>
      <c r="DP3668" s="2"/>
      <c r="DQ3668" s="2"/>
      <c r="DR3668" s="2"/>
      <c r="DS3668" s="2"/>
      <c r="DT3668" s="2"/>
      <c r="DU3668" s="2"/>
      <c r="DV3668" s="2"/>
      <c r="DW3668" s="2"/>
      <c r="DX3668" s="2"/>
      <c r="DY3668" s="2"/>
      <c r="DZ3668" s="2"/>
      <c r="EA3668" s="2"/>
      <c r="EB3668" s="2"/>
      <c r="EC3668" s="2"/>
      <c r="ED3668" s="2"/>
      <c r="EE3668" s="2"/>
      <c r="EF3668" s="2">
        <v>3666</v>
      </c>
      <c r="EG3668" s="2">
        <v>1529</v>
      </c>
      <c r="EH3668" s="2">
        <v>862</v>
      </c>
      <c r="EI3668" s="2">
        <v>862</v>
      </c>
      <c r="EJ3668" s="2">
        <v>5642</v>
      </c>
      <c r="EK3668" s="2">
        <v>6461</v>
      </c>
      <c r="EL3668" s="2"/>
      <c r="EM3668" s="2"/>
      <c r="EN3668" s="2">
        <v>33904</v>
      </c>
      <c r="EO3668" s="2">
        <v>26402</v>
      </c>
      <c r="EP3668" s="2" t="s">
        <v>172</v>
      </c>
      <c r="EQ3668" s="2">
        <v>41638</v>
      </c>
      <c r="ER3668" s="2">
        <v>33904</v>
      </c>
      <c r="ES3668" s="2">
        <v>26402</v>
      </c>
      <c r="ET3668" s="2" t="s">
        <v>172</v>
      </c>
      <c r="EU3668" s="2">
        <v>41638</v>
      </c>
      <c r="EV3668" s="2">
        <v>33904</v>
      </c>
      <c r="EW3668" s="2">
        <v>26402</v>
      </c>
      <c r="EX3668" s="2" t="s">
        <v>172</v>
      </c>
      <c r="EY3668" s="2">
        <v>41638</v>
      </c>
    </row>
    <row r="3669" spans="1:155" x14ac:dyDescent="0.25">
      <c r="A3669" s="2" t="s">
        <v>21888</v>
      </c>
      <c r="B3669" s="2">
        <v>1241</v>
      </c>
      <c r="C3669" s="2" t="s">
        <v>21888</v>
      </c>
      <c r="D3669" s="2" t="s">
        <v>21888</v>
      </c>
      <c r="E3669" s="2" t="s">
        <v>21889</v>
      </c>
      <c r="F3669" s="2" t="s">
        <v>21890</v>
      </c>
      <c r="G3669" s="2" t="s">
        <v>21891</v>
      </c>
      <c r="H3669" s="2">
        <v>0.48585400000000001</v>
      </c>
      <c r="I3669" s="2">
        <v>0</v>
      </c>
      <c r="J3669" s="3">
        <v>2.0303500000000001E-9</v>
      </c>
      <c r="K3669" s="2">
        <v>55.436999999999998</v>
      </c>
      <c r="L3669" s="2">
        <v>52.180999999999997</v>
      </c>
      <c r="M3669" s="2">
        <v>55.436999999999998</v>
      </c>
      <c r="N3669" s="2">
        <v>0</v>
      </c>
      <c r="O3669" s="2">
        <v>0</v>
      </c>
      <c r="P3669" s="2"/>
      <c r="Q3669" s="2" t="s">
        <v>159</v>
      </c>
      <c r="R3669" s="2"/>
      <c r="S3669" s="2"/>
      <c r="T3669" s="2"/>
      <c r="U3669" s="2"/>
      <c r="V3669" s="2">
        <v>0</v>
      </c>
      <c r="W3669" s="2">
        <v>0</v>
      </c>
      <c r="X3669" s="2"/>
      <c r="Y3669" s="2" t="s">
        <v>159</v>
      </c>
      <c r="Z3669" s="2">
        <v>0.48585400000000001</v>
      </c>
      <c r="AA3669" s="2">
        <v>0</v>
      </c>
      <c r="AB3669" s="3">
        <v>2.0303500000000001E-9</v>
      </c>
      <c r="AC3669" s="2">
        <v>55.436999999999998</v>
      </c>
      <c r="AD3669" s="2">
        <v>0</v>
      </c>
      <c r="AE3669" s="2">
        <v>0</v>
      </c>
      <c r="AF3669" s="2"/>
      <c r="AG3669" s="2" t="s">
        <v>159</v>
      </c>
      <c r="AH3669" s="2"/>
      <c r="AI3669" s="2"/>
      <c r="AJ3669" s="2"/>
      <c r="AK3669" s="2"/>
      <c r="AL3669" s="2">
        <v>0</v>
      </c>
      <c r="AM3669" s="2">
        <v>0</v>
      </c>
      <c r="AN3669" s="2"/>
      <c r="AO3669" s="2" t="s">
        <v>159</v>
      </c>
      <c r="AP3669" s="2">
        <v>0</v>
      </c>
      <c r="AQ3669" s="2">
        <v>0</v>
      </c>
      <c r="AR3669" s="2"/>
      <c r="AS3669" s="2" t="s">
        <v>159</v>
      </c>
      <c r="AT3669" s="2"/>
      <c r="AU3669" s="2"/>
      <c r="AV3669" s="2" t="s">
        <v>160</v>
      </c>
      <c r="AW3669" s="2" t="s">
        <v>21961</v>
      </c>
      <c r="AX3669" s="2" t="s">
        <v>243</v>
      </c>
      <c r="AY3669" s="2" t="s">
        <v>244</v>
      </c>
      <c r="AZ3669" s="2" t="s">
        <v>21962</v>
      </c>
      <c r="BA3669" s="2" t="s">
        <v>21963</v>
      </c>
      <c r="BB3669" s="2">
        <v>10</v>
      </c>
      <c r="BC3669" s="2">
        <v>3</v>
      </c>
      <c r="BD3669" s="2">
        <v>6.9022E-2</v>
      </c>
      <c r="BE3669" s="2" t="s">
        <v>166</v>
      </c>
      <c r="BF3669" s="2" t="s">
        <v>166</v>
      </c>
      <c r="BG3669" s="2" t="s">
        <v>166</v>
      </c>
      <c r="BH3669" s="2" t="s">
        <v>166</v>
      </c>
      <c r="BI3669" s="2" t="s">
        <v>166</v>
      </c>
      <c r="BJ3669" s="2" t="s">
        <v>166</v>
      </c>
      <c r="BK3669" s="2" t="s">
        <v>166</v>
      </c>
      <c r="BL3669" s="2" t="s">
        <v>166</v>
      </c>
      <c r="BM3669" s="2">
        <v>0</v>
      </c>
      <c r="BN3669" s="2">
        <v>0</v>
      </c>
      <c r="BO3669" s="2">
        <v>0</v>
      </c>
      <c r="BP3669" s="2">
        <v>0</v>
      </c>
      <c r="BQ3669" s="2" t="s">
        <v>159</v>
      </c>
      <c r="BR3669" s="2">
        <v>0</v>
      </c>
      <c r="BS3669" s="2">
        <v>0</v>
      </c>
      <c r="BT3669" s="2">
        <v>0</v>
      </c>
      <c r="BU3669" s="2">
        <v>0</v>
      </c>
      <c r="BV3669" s="2">
        <v>0</v>
      </c>
      <c r="BW3669" s="2">
        <v>0</v>
      </c>
      <c r="BX3669" s="2">
        <v>0</v>
      </c>
      <c r="BY3669" s="2">
        <v>0</v>
      </c>
      <c r="BZ3669" s="2" t="s">
        <v>159</v>
      </c>
      <c r="CA3669" s="2" t="s">
        <v>159</v>
      </c>
      <c r="CB3669" s="2" t="s">
        <v>159</v>
      </c>
      <c r="CC3669" s="2" t="s">
        <v>159</v>
      </c>
      <c r="CD3669" s="2" t="s">
        <v>159</v>
      </c>
      <c r="CE3669" s="2" t="s">
        <v>159</v>
      </c>
      <c r="CF3669" s="2" t="s">
        <v>159</v>
      </c>
      <c r="CG3669" s="2" t="s">
        <v>159</v>
      </c>
      <c r="CH3669" s="2">
        <v>0</v>
      </c>
      <c r="CI3669" s="2">
        <v>0</v>
      </c>
      <c r="CJ3669" s="2">
        <v>0</v>
      </c>
      <c r="CK3669" s="2">
        <v>0</v>
      </c>
      <c r="CL3669" s="2">
        <v>0</v>
      </c>
      <c r="CM3669" s="2">
        <v>0</v>
      </c>
      <c r="CN3669" s="2">
        <v>0</v>
      </c>
      <c r="CO3669" s="2">
        <v>0</v>
      </c>
      <c r="CP3669" s="2">
        <v>0</v>
      </c>
      <c r="CQ3669" s="2">
        <v>0</v>
      </c>
      <c r="CR3669" s="2">
        <v>0</v>
      </c>
      <c r="CS3669" s="2">
        <v>0</v>
      </c>
      <c r="CT3669" s="2">
        <v>0</v>
      </c>
      <c r="CU3669" s="2">
        <v>0</v>
      </c>
      <c r="CV3669" s="2">
        <v>0</v>
      </c>
      <c r="CW3669" s="2">
        <v>0</v>
      </c>
      <c r="CX3669" s="2">
        <v>0</v>
      </c>
      <c r="CY3669" s="2">
        <v>0</v>
      </c>
      <c r="CZ3669" s="2">
        <v>0</v>
      </c>
      <c r="DA3669" s="2">
        <v>0</v>
      </c>
      <c r="DB3669" s="2">
        <v>0</v>
      </c>
      <c r="DC3669" s="2">
        <v>0</v>
      </c>
      <c r="DD3669" s="2">
        <v>0</v>
      </c>
      <c r="DE3669" s="2">
        <v>0</v>
      </c>
      <c r="DF3669" s="2"/>
      <c r="DG3669" s="2"/>
      <c r="DH3669" s="2"/>
      <c r="DI3669" s="2"/>
      <c r="DJ3669" s="2"/>
      <c r="DK3669" s="2"/>
      <c r="DL3669" s="2"/>
      <c r="DM3669" s="2"/>
      <c r="DN3669" s="2"/>
      <c r="DO3669" s="2"/>
      <c r="DP3669" s="2"/>
      <c r="DQ3669" s="2"/>
      <c r="DR3669" s="2"/>
      <c r="DS3669" s="2"/>
      <c r="DT3669" s="2"/>
      <c r="DU3669" s="2"/>
      <c r="DV3669" s="2"/>
      <c r="DW3669" s="2"/>
      <c r="DX3669" s="2"/>
      <c r="DY3669" s="2"/>
      <c r="DZ3669" s="2"/>
      <c r="EA3669" s="2"/>
      <c r="EB3669" s="2"/>
      <c r="EC3669" s="2"/>
      <c r="ED3669" s="2"/>
      <c r="EE3669" s="2"/>
      <c r="EF3669" s="2">
        <v>3667</v>
      </c>
      <c r="EG3669" s="2">
        <v>1529</v>
      </c>
      <c r="EH3669" s="2">
        <v>1241</v>
      </c>
      <c r="EI3669" s="2">
        <v>1241</v>
      </c>
      <c r="EJ3669" s="2">
        <v>5795</v>
      </c>
      <c r="EK3669" s="2">
        <v>6638</v>
      </c>
      <c r="EL3669" s="2"/>
      <c r="EM3669" s="2"/>
      <c r="EN3669" s="2">
        <v>34927</v>
      </c>
      <c r="EO3669" s="2">
        <v>27186</v>
      </c>
      <c r="EP3669" s="2" t="s">
        <v>190</v>
      </c>
      <c r="EQ3669" s="2">
        <v>48685</v>
      </c>
      <c r="ER3669" s="2">
        <v>34927</v>
      </c>
      <c r="ES3669" s="2">
        <v>27186</v>
      </c>
      <c r="ET3669" s="2" t="s">
        <v>190</v>
      </c>
      <c r="EU3669" s="2">
        <v>48685</v>
      </c>
      <c r="EV3669" s="2">
        <v>34927</v>
      </c>
      <c r="EW3669" s="2">
        <v>27186</v>
      </c>
      <c r="EX3669" s="2" t="s">
        <v>190</v>
      </c>
      <c r="EY3669" s="2">
        <v>48685</v>
      </c>
    </row>
    <row r="3670" spans="1:155" x14ac:dyDescent="0.25">
      <c r="A3670" s="2" t="s">
        <v>21888</v>
      </c>
      <c r="B3670" s="2">
        <v>359</v>
      </c>
      <c r="C3670" s="2" t="s">
        <v>21888</v>
      </c>
      <c r="D3670" s="2" t="s">
        <v>21888</v>
      </c>
      <c r="E3670" s="2" t="s">
        <v>21889</v>
      </c>
      <c r="F3670" s="2" t="s">
        <v>21890</v>
      </c>
      <c r="G3670" s="2" t="s">
        <v>21891</v>
      </c>
      <c r="H3670" s="2">
        <v>0.95501599999999998</v>
      </c>
      <c r="I3670" s="2">
        <v>13.3314</v>
      </c>
      <c r="J3670" s="2">
        <v>1.40412E-3</v>
      </c>
      <c r="K3670" s="2">
        <v>53.377000000000002</v>
      </c>
      <c r="L3670" s="2">
        <v>42.006</v>
      </c>
      <c r="M3670" s="2">
        <v>42.317</v>
      </c>
      <c r="N3670" s="2">
        <v>0</v>
      </c>
      <c r="O3670" s="2">
        <v>0</v>
      </c>
      <c r="P3670" s="2"/>
      <c r="Q3670" s="2" t="s">
        <v>159</v>
      </c>
      <c r="R3670" s="2">
        <v>0</v>
      </c>
      <c r="S3670" s="2">
        <v>0</v>
      </c>
      <c r="T3670" s="2"/>
      <c r="U3670" s="2" t="s">
        <v>159</v>
      </c>
      <c r="V3670" s="2"/>
      <c r="W3670" s="2"/>
      <c r="X3670" s="2"/>
      <c r="Y3670" s="2"/>
      <c r="Z3670" s="2">
        <v>0.95116900000000004</v>
      </c>
      <c r="AA3670" s="2">
        <v>12.9</v>
      </c>
      <c r="AB3670" s="2">
        <v>1.40412E-3</v>
      </c>
      <c r="AC3670" s="2">
        <v>53.377000000000002</v>
      </c>
      <c r="AD3670" s="2">
        <v>0</v>
      </c>
      <c r="AE3670" s="2">
        <v>0</v>
      </c>
      <c r="AF3670" s="2"/>
      <c r="AG3670" s="2" t="s">
        <v>159</v>
      </c>
      <c r="AH3670" s="2">
        <v>0.95501599999999998</v>
      </c>
      <c r="AI3670" s="2">
        <v>13.3314</v>
      </c>
      <c r="AJ3670" s="2">
        <v>4.6452500000000001E-3</v>
      </c>
      <c r="AK3670" s="2">
        <v>42.317</v>
      </c>
      <c r="AL3670" s="2"/>
      <c r="AM3670" s="2"/>
      <c r="AN3670" s="2"/>
      <c r="AO3670" s="2"/>
      <c r="AP3670" s="2">
        <v>0</v>
      </c>
      <c r="AQ3670" s="2">
        <v>0</v>
      </c>
      <c r="AR3670" s="2"/>
      <c r="AS3670" s="2" t="s">
        <v>159</v>
      </c>
      <c r="AT3670" s="2"/>
      <c r="AU3670" s="2">
        <v>1</v>
      </c>
      <c r="AV3670" s="2" t="s">
        <v>160</v>
      </c>
      <c r="AW3670" s="2" t="s">
        <v>21964</v>
      </c>
      <c r="AX3670" s="2" t="s">
        <v>197</v>
      </c>
      <c r="AY3670" s="2" t="s">
        <v>1527</v>
      </c>
      <c r="AZ3670" s="2" t="s">
        <v>21965</v>
      </c>
      <c r="BA3670" s="2" t="s">
        <v>21966</v>
      </c>
      <c r="BB3670" s="2">
        <v>4</v>
      </c>
      <c r="BC3670" s="2">
        <v>2</v>
      </c>
      <c r="BD3670" s="2">
        <v>-0.41526999999999997</v>
      </c>
      <c r="BE3670" s="2" t="s">
        <v>166</v>
      </c>
      <c r="BF3670" s="2" t="s">
        <v>166</v>
      </c>
      <c r="BG3670" s="2" t="s">
        <v>166</v>
      </c>
      <c r="BH3670" s="2" t="s">
        <v>167</v>
      </c>
      <c r="BI3670" s="2" t="s">
        <v>166</v>
      </c>
      <c r="BJ3670" s="2" t="s">
        <v>167</v>
      </c>
      <c r="BK3670" s="2" t="s">
        <v>166</v>
      </c>
      <c r="BL3670" s="2" t="s">
        <v>166</v>
      </c>
      <c r="BM3670" s="2">
        <v>11729000</v>
      </c>
      <c r="BN3670" s="2">
        <v>11729000</v>
      </c>
      <c r="BO3670" s="2">
        <v>0</v>
      </c>
      <c r="BP3670" s="2">
        <v>0</v>
      </c>
      <c r="BQ3670" s="2" t="s">
        <v>159</v>
      </c>
      <c r="BR3670" s="2">
        <v>85078</v>
      </c>
      <c r="BS3670" s="2">
        <v>1368400</v>
      </c>
      <c r="BT3670" s="2">
        <v>0</v>
      </c>
      <c r="BU3670" s="2">
        <v>2320000</v>
      </c>
      <c r="BV3670" s="2">
        <v>93430</v>
      </c>
      <c r="BW3670" s="2">
        <v>5903600</v>
      </c>
      <c r="BX3670" s="2">
        <v>0</v>
      </c>
      <c r="BY3670" s="2">
        <v>1958500</v>
      </c>
      <c r="BZ3670" s="2" t="s">
        <v>159</v>
      </c>
      <c r="CA3670" s="2" t="s">
        <v>159</v>
      </c>
      <c r="CB3670" s="2" t="s">
        <v>159</v>
      </c>
      <c r="CC3670" s="2" t="s">
        <v>159</v>
      </c>
      <c r="CD3670" s="2" t="s">
        <v>159</v>
      </c>
      <c r="CE3670" s="2" t="s">
        <v>159</v>
      </c>
      <c r="CF3670" s="2" t="s">
        <v>159</v>
      </c>
      <c r="CG3670" s="2" t="s">
        <v>159</v>
      </c>
      <c r="CH3670" s="2">
        <v>85078</v>
      </c>
      <c r="CI3670" s="2">
        <v>0</v>
      </c>
      <c r="CJ3670" s="2">
        <v>0</v>
      </c>
      <c r="CK3670" s="2">
        <v>1368400</v>
      </c>
      <c r="CL3670" s="2">
        <v>0</v>
      </c>
      <c r="CM3670" s="2">
        <v>0</v>
      </c>
      <c r="CN3670" s="2">
        <v>0</v>
      </c>
      <c r="CO3670" s="2">
        <v>0</v>
      </c>
      <c r="CP3670" s="2">
        <v>0</v>
      </c>
      <c r="CQ3670" s="2">
        <v>2320000</v>
      </c>
      <c r="CR3670" s="2">
        <v>0</v>
      </c>
      <c r="CS3670" s="2">
        <v>0</v>
      </c>
      <c r="CT3670" s="2">
        <v>93430</v>
      </c>
      <c r="CU3670" s="2">
        <v>0</v>
      </c>
      <c r="CV3670" s="2">
        <v>0</v>
      </c>
      <c r="CW3670" s="2">
        <v>5903600</v>
      </c>
      <c r="CX3670" s="2">
        <v>0</v>
      </c>
      <c r="CY3670" s="2">
        <v>0</v>
      </c>
      <c r="CZ3670" s="2">
        <v>0</v>
      </c>
      <c r="DA3670" s="2">
        <v>0</v>
      </c>
      <c r="DB3670" s="2">
        <v>0</v>
      </c>
      <c r="DC3670" s="2">
        <v>1958500</v>
      </c>
      <c r="DD3670" s="2">
        <v>0</v>
      </c>
      <c r="DE3670" s="2">
        <v>0</v>
      </c>
      <c r="DF3670" s="2"/>
      <c r="DG3670" s="2"/>
      <c r="DH3670" s="2"/>
      <c r="DI3670" s="2"/>
      <c r="DJ3670" s="2"/>
      <c r="DK3670" s="2"/>
      <c r="DL3670" s="2"/>
      <c r="DM3670" s="2"/>
      <c r="DN3670" s="2"/>
      <c r="DO3670" s="2"/>
      <c r="DP3670" s="2"/>
      <c r="DQ3670" s="2"/>
      <c r="DR3670" s="2"/>
      <c r="DS3670" s="2"/>
      <c r="DT3670" s="2"/>
      <c r="DU3670" s="2"/>
      <c r="DV3670" s="2"/>
      <c r="DW3670" s="2"/>
      <c r="DX3670" s="2"/>
      <c r="DY3670" s="2"/>
      <c r="DZ3670" s="2"/>
      <c r="EA3670" s="2"/>
      <c r="EB3670" s="2"/>
      <c r="EC3670" s="2"/>
      <c r="ED3670" s="2"/>
      <c r="EE3670" s="2"/>
      <c r="EF3670" s="2">
        <v>3668</v>
      </c>
      <c r="EG3670" s="2">
        <v>1529</v>
      </c>
      <c r="EH3670" s="2">
        <v>359</v>
      </c>
      <c r="EI3670" s="2">
        <v>359</v>
      </c>
      <c r="EJ3670" s="2">
        <v>6791</v>
      </c>
      <c r="EK3670" s="2">
        <v>7799</v>
      </c>
      <c r="EL3670" s="2" t="s">
        <v>21967</v>
      </c>
      <c r="EM3670" s="2" t="s">
        <v>21968</v>
      </c>
      <c r="EN3670" s="2">
        <v>41677</v>
      </c>
      <c r="EO3670" s="2">
        <v>33038</v>
      </c>
      <c r="EP3670" s="2" t="s">
        <v>172</v>
      </c>
      <c r="EQ3670" s="2">
        <v>50204</v>
      </c>
      <c r="ER3670" s="2">
        <v>41676</v>
      </c>
      <c r="ES3670" s="2">
        <v>33037</v>
      </c>
      <c r="ET3670" s="2" t="s">
        <v>190</v>
      </c>
      <c r="EU3670" s="2">
        <v>49046</v>
      </c>
      <c r="EV3670" s="2">
        <v>41676</v>
      </c>
      <c r="EW3670" s="2">
        <v>33037</v>
      </c>
      <c r="EX3670" s="2" t="s">
        <v>190</v>
      </c>
      <c r="EY3670" s="2">
        <v>49046</v>
      </c>
    </row>
    <row r="3671" spans="1:155" x14ac:dyDescent="0.25">
      <c r="A3671" s="2" t="s">
        <v>21969</v>
      </c>
      <c r="B3671" s="2" t="s">
        <v>21970</v>
      </c>
      <c r="C3671" s="2" t="s">
        <v>21888</v>
      </c>
      <c r="D3671" s="2" t="s">
        <v>21888</v>
      </c>
      <c r="E3671" s="2" t="s">
        <v>21971</v>
      </c>
      <c r="F3671" s="2" t="s">
        <v>21972</v>
      </c>
      <c r="G3671" s="2" t="s">
        <v>21973</v>
      </c>
      <c r="H3671" s="2">
        <v>0.34463100000000002</v>
      </c>
      <c r="I3671" s="2">
        <v>0</v>
      </c>
      <c r="J3671" s="3">
        <v>3.0914900000000001E-7</v>
      </c>
      <c r="K3671" s="2">
        <v>41.115000000000002</v>
      </c>
      <c r="L3671" s="2">
        <v>35.587000000000003</v>
      </c>
      <c r="M3671" s="2">
        <v>41.115000000000002</v>
      </c>
      <c r="N3671" s="2"/>
      <c r="O3671" s="2"/>
      <c r="P3671" s="2"/>
      <c r="Q3671" s="2"/>
      <c r="R3671" s="2"/>
      <c r="S3671" s="2"/>
      <c r="T3671" s="2"/>
      <c r="U3671" s="2"/>
      <c r="V3671" s="2"/>
      <c r="W3671" s="2"/>
      <c r="X3671" s="2"/>
      <c r="Y3671" s="2"/>
      <c r="Z3671" s="2">
        <v>0.34463100000000002</v>
      </c>
      <c r="AA3671" s="2">
        <v>0</v>
      </c>
      <c r="AB3671" s="3">
        <v>3.0914900000000001E-7</v>
      </c>
      <c r="AC3671" s="2">
        <v>41.115000000000002</v>
      </c>
      <c r="AD3671" s="2">
        <v>0</v>
      </c>
      <c r="AE3671" s="2">
        <v>0</v>
      </c>
      <c r="AF3671" s="2"/>
      <c r="AG3671" s="2" t="s">
        <v>159</v>
      </c>
      <c r="AH3671" s="2"/>
      <c r="AI3671" s="2"/>
      <c r="AJ3671" s="2"/>
      <c r="AK3671" s="2"/>
      <c r="AL3671" s="2"/>
      <c r="AM3671" s="2"/>
      <c r="AN3671" s="2"/>
      <c r="AO3671" s="2"/>
      <c r="AP3671" s="2">
        <v>0</v>
      </c>
      <c r="AQ3671" s="2">
        <v>0</v>
      </c>
      <c r="AR3671" s="2"/>
      <c r="AS3671" s="2" t="s">
        <v>159</v>
      </c>
      <c r="AT3671" s="2"/>
      <c r="AU3671" s="2"/>
      <c r="AV3671" s="2" t="s">
        <v>160</v>
      </c>
      <c r="AW3671" s="2" t="s">
        <v>21974</v>
      </c>
      <c r="AX3671" s="2" t="s">
        <v>197</v>
      </c>
      <c r="AY3671" s="2" t="s">
        <v>582</v>
      </c>
      <c r="AZ3671" s="2" t="s">
        <v>21975</v>
      </c>
      <c r="BA3671" s="2" t="s">
        <v>21976</v>
      </c>
      <c r="BB3671" s="2">
        <v>1</v>
      </c>
      <c r="BC3671" s="2">
        <v>3</v>
      </c>
      <c r="BD3671" s="2">
        <v>-0.65734000000000004</v>
      </c>
      <c r="BE3671" s="2" t="s">
        <v>166</v>
      </c>
      <c r="BF3671" s="2" t="s">
        <v>166</v>
      </c>
      <c r="BG3671" s="2" t="s">
        <v>166</v>
      </c>
      <c r="BH3671" s="2" t="s">
        <v>166</v>
      </c>
      <c r="BI3671" s="2" t="s">
        <v>166</v>
      </c>
      <c r="BJ3671" s="2" t="s">
        <v>166</v>
      </c>
      <c r="BK3671" s="2" t="s">
        <v>166</v>
      </c>
      <c r="BL3671" s="2" t="s">
        <v>166</v>
      </c>
      <c r="BM3671" s="2">
        <v>0</v>
      </c>
      <c r="BN3671" s="2">
        <v>0</v>
      </c>
      <c r="BO3671" s="2">
        <v>0</v>
      </c>
      <c r="BP3671" s="2">
        <v>0</v>
      </c>
      <c r="BQ3671" s="2" t="s">
        <v>159</v>
      </c>
      <c r="BR3671" s="2">
        <v>0</v>
      </c>
      <c r="BS3671" s="2">
        <v>0</v>
      </c>
      <c r="BT3671" s="2">
        <v>0</v>
      </c>
      <c r="BU3671" s="2">
        <v>0</v>
      </c>
      <c r="BV3671" s="2">
        <v>0</v>
      </c>
      <c r="BW3671" s="2">
        <v>0</v>
      </c>
      <c r="BX3671" s="2">
        <v>0</v>
      </c>
      <c r="BY3671" s="2">
        <v>0</v>
      </c>
      <c r="BZ3671" s="2" t="s">
        <v>159</v>
      </c>
      <c r="CA3671" s="2" t="s">
        <v>159</v>
      </c>
      <c r="CB3671" s="2" t="s">
        <v>159</v>
      </c>
      <c r="CC3671" s="2" t="s">
        <v>159</v>
      </c>
      <c r="CD3671" s="2" t="s">
        <v>159</v>
      </c>
      <c r="CE3671" s="2" t="s">
        <v>159</v>
      </c>
      <c r="CF3671" s="2" t="s">
        <v>159</v>
      </c>
      <c r="CG3671" s="2" t="s">
        <v>159</v>
      </c>
      <c r="CH3671" s="2">
        <v>0</v>
      </c>
      <c r="CI3671" s="2">
        <v>0</v>
      </c>
      <c r="CJ3671" s="2">
        <v>0</v>
      </c>
      <c r="CK3671" s="2">
        <v>0</v>
      </c>
      <c r="CL3671" s="2">
        <v>0</v>
      </c>
      <c r="CM3671" s="2">
        <v>0</v>
      </c>
      <c r="CN3671" s="2">
        <v>0</v>
      </c>
      <c r="CO3671" s="2">
        <v>0</v>
      </c>
      <c r="CP3671" s="2">
        <v>0</v>
      </c>
      <c r="CQ3671" s="2">
        <v>0</v>
      </c>
      <c r="CR3671" s="2">
        <v>0</v>
      </c>
      <c r="CS3671" s="2">
        <v>0</v>
      </c>
      <c r="CT3671" s="2">
        <v>0</v>
      </c>
      <c r="CU3671" s="2">
        <v>0</v>
      </c>
      <c r="CV3671" s="2">
        <v>0</v>
      </c>
      <c r="CW3671" s="2">
        <v>0</v>
      </c>
      <c r="CX3671" s="2">
        <v>0</v>
      </c>
      <c r="CY3671" s="2">
        <v>0</v>
      </c>
      <c r="CZ3671" s="2">
        <v>0</v>
      </c>
      <c r="DA3671" s="2">
        <v>0</v>
      </c>
      <c r="DB3671" s="2">
        <v>0</v>
      </c>
      <c r="DC3671" s="2">
        <v>0</v>
      </c>
      <c r="DD3671" s="2">
        <v>0</v>
      </c>
      <c r="DE3671" s="2">
        <v>0</v>
      </c>
      <c r="DF3671" s="2"/>
      <c r="DG3671" s="2"/>
      <c r="DH3671" s="2"/>
      <c r="DI3671" s="2"/>
      <c r="DJ3671" s="2"/>
      <c r="DK3671" s="2"/>
      <c r="DL3671" s="2"/>
      <c r="DM3671" s="2"/>
      <c r="DN3671" s="2"/>
      <c r="DO3671" s="2"/>
      <c r="DP3671" s="2"/>
      <c r="DQ3671" s="2"/>
      <c r="DR3671" s="2"/>
      <c r="DS3671" s="2"/>
      <c r="DT3671" s="2"/>
      <c r="DU3671" s="2"/>
      <c r="DV3671" s="2"/>
      <c r="DW3671" s="2"/>
      <c r="DX3671" s="2"/>
      <c r="DY3671" s="2"/>
      <c r="DZ3671" s="2"/>
      <c r="EA3671" s="2"/>
      <c r="EB3671" s="2"/>
      <c r="EC3671" s="2"/>
      <c r="ED3671" s="2"/>
      <c r="EE3671" s="2"/>
      <c r="EF3671" s="2">
        <v>3669</v>
      </c>
      <c r="EG3671" s="2">
        <v>1529</v>
      </c>
      <c r="EH3671" s="2">
        <v>1521</v>
      </c>
      <c r="EI3671" s="2">
        <v>1521</v>
      </c>
      <c r="EJ3671" s="2">
        <v>7557</v>
      </c>
      <c r="EK3671" s="2">
        <v>8692</v>
      </c>
      <c r="EL3671" s="2"/>
      <c r="EM3671" s="2"/>
      <c r="EN3671" s="2">
        <v>46956</v>
      </c>
      <c r="EO3671" s="2">
        <v>37069</v>
      </c>
      <c r="EP3671" s="2" t="s">
        <v>190</v>
      </c>
      <c r="EQ3671" s="2">
        <v>24833</v>
      </c>
      <c r="ER3671" s="2">
        <v>46956</v>
      </c>
      <c r="ES3671" s="2">
        <v>37069</v>
      </c>
      <c r="ET3671" s="2" t="s">
        <v>190</v>
      </c>
      <c r="EU3671" s="2">
        <v>24833</v>
      </c>
      <c r="EV3671" s="2">
        <v>46956</v>
      </c>
      <c r="EW3671" s="2">
        <v>37069</v>
      </c>
      <c r="EX3671" s="2" t="s">
        <v>190</v>
      </c>
      <c r="EY3671" s="2">
        <v>24833</v>
      </c>
    </row>
    <row r="3672" spans="1:155" x14ac:dyDescent="0.25">
      <c r="A3672" s="2" t="s">
        <v>21969</v>
      </c>
      <c r="B3672" s="2" t="s">
        <v>21977</v>
      </c>
      <c r="C3672" s="2" t="s">
        <v>21888</v>
      </c>
      <c r="D3672" s="2" t="s">
        <v>21888</v>
      </c>
      <c r="E3672" s="2" t="s">
        <v>21971</v>
      </c>
      <c r="F3672" s="2" t="s">
        <v>21972</v>
      </c>
      <c r="G3672" s="2" t="s">
        <v>21973</v>
      </c>
      <c r="H3672" s="2">
        <v>0.34463100000000002</v>
      </c>
      <c r="I3672" s="2">
        <v>0</v>
      </c>
      <c r="J3672" s="3">
        <v>3.0914900000000001E-7</v>
      </c>
      <c r="K3672" s="2">
        <v>41.115000000000002</v>
      </c>
      <c r="L3672" s="2">
        <v>35.587000000000003</v>
      </c>
      <c r="M3672" s="2">
        <v>41.115000000000002</v>
      </c>
      <c r="N3672" s="2"/>
      <c r="O3672" s="2"/>
      <c r="P3672" s="2"/>
      <c r="Q3672" s="2"/>
      <c r="R3672" s="2"/>
      <c r="S3672" s="2"/>
      <c r="T3672" s="2"/>
      <c r="U3672" s="2"/>
      <c r="V3672" s="2"/>
      <c r="W3672" s="2"/>
      <c r="X3672" s="2"/>
      <c r="Y3672" s="2"/>
      <c r="Z3672" s="2">
        <v>0.34463100000000002</v>
      </c>
      <c r="AA3672" s="2">
        <v>0</v>
      </c>
      <c r="AB3672" s="3">
        <v>3.0914900000000001E-7</v>
      </c>
      <c r="AC3672" s="2">
        <v>41.115000000000002</v>
      </c>
      <c r="AD3672" s="2">
        <v>0</v>
      </c>
      <c r="AE3672" s="2">
        <v>0</v>
      </c>
      <c r="AF3672" s="2"/>
      <c r="AG3672" s="2" t="s">
        <v>159</v>
      </c>
      <c r="AH3672" s="2"/>
      <c r="AI3672" s="2"/>
      <c r="AJ3672" s="2"/>
      <c r="AK3672" s="2"/>
      <c r="AL3672" s="2"/>
      <c r="AM3672" s="2"/>
      <c r="AN3672" s="2"/>
      <c r="AO3672" s="2"/>
      <c r="AP3672" s="2">
        <v>0</v>
      </c>
      <c r="AQ3672" s="2">
        <v>0</v>
      </c>
      <c r="AR3672" s="2"/>
      <c r="AS3672" s="2" t="s">
        <v>159</v>
      </c>
      <c r="AT3672" s="2"/>
      <c r="AU3672" s="2"/>
      <c r="AV3672" s="2" t="s">
        <v>160</v>
      </c>
      <c r="AW3672" s="2" t="s">
        <v>21978</v>
      </c>
      <c r="AX3672" s="2" t="s">
        <v>243</v>
      </c>
      <c r="AY3672" s="2" t="s">
        <v>244</v>
      </c>
      <c r="AZ3672" s="2" t="s">
        <v>21975</v>
      </c>
      <c r="BA3672" s="2" t="s">
        <v>21976</v>
      </c>
      <c r="BB3672" s="2">
        <v>2</v>
      </c>
      <c r="BC3672" s="2">
        <v>3</v>
      </c>
      <c r="BD3672" s="2">
        <v>-0.65734000000000004</v>
      </c>
      <c r="BE3672" s="2" t="s">
        <v>166</v>
      </c>
      <c r="BF3672" s="2" t="s">
        <v>166</v>
      </c>
      <c r="BG3672" s="2" t="s">
        <v>166</v>
      </c>
      <c r="BH3672" s="2" t="s">
        <v>166</v>
      </c>
      <c r="BI3672" s="2" t="s">
        <v>166</v>
      </c>
      <c r="BJ3672" s="2" t="s">
        <v>166</v>
      </c>
      <c r="BK3672" s="2" t="s">
        <v>166</v>
      </c>
      <c r="BL3672" s="2" t="s">
        <v>166</v>
      </c>
      <c r="BM3672" s="2">
        <v>0</v>
      </c>
      <c r="BN3672" s="2">
        <v>0</v>
      </c>
      <c r="BO3672" s="2">
        <v>0</v>
      </c>
      <c r="BP3672" s="2">
        <v>0</v>
      </c>
      <c r="BQ3672" s="2" t="s">
        <v>159</v>
      </c>
      <c r="BR3672" s="2">
        <v>0</v>
      </c>
      <c r="BS3672" s="2">
        <v>0</v>
      </c>
      <c r="BT3672" s="2">
        <v>0</v>
      </c>
      <c r="BU3672" s="2">
        <v>0</v>
      </c>
      <c r="BV3672" s="2">
        <v>0</v>
      </c>
      <c r="BW3672" s="2">
        <v>0</v>
      </c>
      <c r="BX3672" s="2">
        <v>0</v>
      </c>
      <c r="BY3672" s="2">
        <v>0</v>
      </c>
      <c r="BZ3672" s="2" t="s">
        <v>159</v>
      </c>
      <c r="CA3672" s="2" t="s">
        <v>159</v>
      </c>
      <c r="CB3672" s="2" t="s">
        <v>159</v>
      </c>
      <c r="CC3672" s="2" t="s">
        <v>159</v>
      </c>
      <c r="CD3672" s="2" t="s">
        <v>159</v>
      </c>
      <c r="CE3672" s="2" t="s">
        <v>159</v>
      </c>
      <c r="CF3672" s="2" t="s">
        <v>159</v>
      </c>
      <c r="CG3672" s="2" t="s">
        <v>159</v>
      </c>
      <c r="CH3672" s="2">
        <v>0</v>
      </c>
      <c r="CI3672" s="2">
        <v>0</v>
      </c>
      <c r="CJ3672" s="2">
        <v>0</v>
      </c>
      <c r="CK3672" s="2">
        <v>0</v>
      </c>
      <c r="CL3672" s="2">
        <v>0</v>
      </c>
      <c r="CM3672" s="2">
        <v>0</v>
      </c>
      <c r="CN3672" s="2">
        <v>0</v>
      </c>
      <c r="CO3672" s="2">
        <v>0</v>
      </c>
      <c r="CP3672" s="2">
        <v>0</v>
      </c>
      <c r="CQ3672" s="2">
        <v>0</v>
      </c>
      <c r="CR3672" s="2">
        <v>0</v>
      </c>
      <c r="CS3672" s="2">
        <v>0</v>
      </c>
      <c r="CT3672" s="2">
        <v>0</v>
      </c>
      <c r="CU3672" s="2">
        <v>0</v>
      </c>
      <c r="CV3672" s="2">
        <v>0</v>
      </c>
      <c r="CW3672" s="2">
        <v>0</v>
      </c>
      <c r="CX3672" s="2">
        <v>0</v>
      </c>
      <c r="CY3672" s="2">
        <v>0</v>
      </c>
      <c r="CZ3672" s="2">
        <v>0</v>
      </c>
      <c r="DA3672" s="2">
        <v>0</v>
      </c>
      <c r="DB3672" s="2">
        <v>0</v>
      </c>
      <c r="DC3672" s="2">
        <v>0</v>
      </c>
      <c r="DD3672" s="2">
        <v>0</v>
      </c>
      <c r="DE3672" s="2">
        <v>0</v>
      </c>
      <c r="DF3672" s="2"/>
      <c r="DG3672" s="2"/>
      <c r="DH3672" s="2"/>
      <c r="DI3672" s="2"/>
      <c r="DJ3672" s="2"/>
      <c r="DK3672" s="2"/>
      <c r="DL3672" s="2"/>
      <c r="DM3672" s="2"/>
      <c r="DN3672" s="2"/>
      <c r="DO3672" s="2"/>
      <c r="DP3672" s="2"/>
      <c r="DQ3672" s="2"/>
      <c r="DR3672" s="2"/>
      <c r="DS3672" s="2"/>
      <c r="DT3672" s="2"/>
      <c r="DU3672" s="2"/>
      <c r="DV3672" s="2"/>
      <c r="DW3672" s="2"/>
      <c r="DX3672" s="2"/>
      <c r="DY3672" s="2"/>
      <c r="DZ3672" s="2"/>
      <c r="EA3672" s="2"/>
      <c r="EB3672" s="2"/>
      <c r="EC3672" s="2"/>
      <c r="ED3672" s="2"/>
      <c r="EE3672" s="2"/>
      <c r="EF3672" s="2">
        <v>3670</v>
      </c>
      <c r="EG3672" s="2">
        <v>1529</v>
      </c>
      <c r="EH3672" s="2">
        <v>1522</v>
      </c>
      <c r="EI3672" s="2">
        <v>1522</v>
      </c>
      <c r="EJ3672" s="2">
        <v>7557</v>
      </c>
      <c r="EK3672" s="2">
        <v>8692</v>
      </c>
      <c r="EL3672" s="2"/>
      <c r="EM3672" s="2"/>
      <c r="EN3672" s="2">
        <v>46956</v>
      </c>
      <c r="EO3672" s="2">
        <v>37069</v>
      </c>
      <c r="EP3672" s="2" t="s">
        <v>190</v>
      </c>
      <c r="EQ3672" s="2">
        <v>24833</v>
      </c>
      <c r="ER3672" s="2">
        <v>46956</v>
      </c>
      <c r="ES3672" s="2">
        <v>37069</v>
      </c>
      <c r="ET3672" s="2" t="s">
        <v>190</v>
      </c>
      <c r="EU3672" s="2">
        <v>24833</v>
      </c>
      <c r="EV3672" s="2">
        <v>46956</v>
      </c>
      <c r="EW3672" s="2">
        <v>37069</v>
      </c>
      <c r="EX3672" s="2" t="s">
        <v>190</v>
      </c>
      <c r="EY3672" s="2">
        <v>24833</v>
      </c>
    </row>
    <row r="3673" spans="1:155" x14ac:dyDescent="0.25">
      <c r="A3673" s="2" t="s">
        <v>21969</v>
      </c>
      <c r="B3673" s="2" t="s">
        <v>21979</v>
      </c>
      <c r="C3673" s="2" t="s">
        <v>21888</v>
      </c>
      <c r="D3673" s="2" t="s">
        <v>21888</v>
      </c>
      <c r="E3673" s="2" t="s">
        <v>21971</v>
      </c>
      <c r="F3673" s="2" t="s">
        <v>21972</v>
      </c>
      <c r="G3673" s="2" t="s">
        <v>21973</v>
      </c>
      <c r="H3673" s="2">
        <v>0.84159700000000004</v>
      </c>
      <c r="I3673" s="2">
        <v>11.042400000000001</v>
      </c>
      <c r="J3673" s="3">
        <v>5.8215300000000001E-25</v>
      </c>
      <c r="K3673" s="2">
        <v>66.536000000000001</v>
      </c>
      <c r="L3673" s="2">
        <v>60.573</v>
      </c>
      <c r="M3673" s="2">
        <v>52.09</v>
      </c>
      <c r="N3673" s="2"/>
      <c r="O3673" s="2"/>
      <c r="P3673" s="2"/>
      <c r="Q3673" s="2"/>
      <c r="R3673" s="2">
        <v>0.84159700000000004</v>
      </c>
      <c r="S3673" s="2">
        <v>11.042400000000001</v>
      </c>
      <c r="T3673" s="3">
        <v>7.2554100000000003E-13</v>
      </c>
      <c r="U3673" s="2">
        <v>52.09</v>
      </c>
      <c r="V3673" s="2"/>
      <c r="W3673" s="2"/>
      <c r="X3673" s="2"/>
      <c r="Y3673" s="2"/>
      <c r="Z3673" s="2"/>
      <c r="AA3673" s="2"/>
      <c r="AB3673" s="2"/>
      <c r="AC3673" s="2"/>
      <c r="AD3673" s="2">
        <v>0</v>
      </c>
      <c r="AE3673" s="2">
        <v>0</v>
      </c>
      <c r="AF3673" s="2"/>
      <c r="AG3673" s="2" t="s">
        <v>159</v>
      </c>
      <c r="AH3673" s="2">
        <v>0.72585299999999997</v>
      </c>
      <c r="AI3673" s="2">
        <v>5.9150499999999999</v>
      </c>
      <c r="AJ3673" s="3">
        <v>5.8215300000000001E-25</v>
      </c>
      <c r="AK3673" s="2">
        <v>66.536000000000001</v>
      </c>
      <c r="AL3673" s="2"/>
      <c r="AM3673" s="2"/>
      <c r="AN3673" s="2"/>
      <c r="AO3673" s="2"/>
      <c r="AP3673" s="2">
        <v>0</v>
      </c>
      <c r="AQ3673" s="2">
        <v>0</v>
      </c>
      <c r="AR3673" s="2"/>
      <c r="AS3673" s="2" t="s">
        <v>159</v>
      </c>
      <c r="AT3673" s="2"/>
      <c r="AU3673" s="2">
        <v>1</v>
      </c>
      <c r="AV3673" s="2" t="s">
        <v>160</v>
      </c>
      <c r="AW3673" s="2" t="s">
        <v>21980</v>
      </c>
      <c r="AX3673" s="2" t="s">
        <v>197</v>
      </c>
      <c r="AY3673" s="2" t="s">
        <v>2348</v>
      </c>
      <c r="AZ3673" s="2" t="s">
        <v>21981</v>
      </c>
      <c r="BA3673" s="2" t="s">
        <v>21982</v>
      </c>
      <c r="BB3673" s="2">
        <v>9</v>
      </c>
      <c r="BC3673" s="2">
        <v>3</v>
      </c>
      <c r="BD3673" s="2">
        <v>0.52617999999999998</v>
      </c>
      <c r="BE3673" s="2" t="s">
        <v>166</v>
      </c>
      <c r="BF3673" s="2" t="s">
        <v>167</v>
      </c>
      <c r="BG3673" s="2" t="s">
        <v>166</v>
      </c>
      <c r="BH3673" s="2" t="s">
        <v>166</v>
      </c>
      <c r="BI3673" s="2" t="s">
        <v>166</v>
      </c>
      <c r="BJ3673" s="2" t="s">
        <v>167</v>
      </c>
      <c r="BK3673" s="2" t="s">
        <v>166</v>
      </c>
      <c r="BL3673" s="2" t="s">
        <v>166</v>
      </c>
      <c r="BM3673" s="2">
        <v>31331000</v>
      </c>
      <c r="BN3673" s="2">
        <v>31331000</v>
      </c>
      <c r="BO3673" s="2">
        <v>0</v>
      </c>
      <c r="BP3673" s="2">
        <v>0</v>
      </c>
      <c r="BQ3673" s="2" t="s">
        <v>159</v>
      </c>
      <c r="BR3673" s="2">
        <v>0</v>
      </c>
      <c r="BS3673" s="2">
        <v>7895500</v>
      </c>
      <c r="BT3673" s="2">
        <v>0</v>
      </c>
      <c r="BU3673" s="2">
        <v>0</v>
      </c>
      <c r="BV3673" s="2">
        <v>693220</v>
      </c>
      <c r="BW3673" s="2">
        <v>0</v>
      </c>
      <c r="BX3673" s="2">
        <v>0</v>
      </c>
      <c r="BY3673" s="2">
        <v>559040</v>
      </c>
      <c r="BZ3673" s="2" t="s">
        <v>159</v>
      </c>
      <c r="CA3673" s="2" t="s">
        <v>159</v>
      </c>
      <c r="CB3673" s="2" t="s">
        <v>159</v>
      </c>
      <c r="CC3673" s="2" t="s">
        <v>159</v>
      </c>
      <c r="CD3673" s="2" t="s">
        <v>159</v>
      </c>
      <c r="CE3673" s="2" t="s">
        <v>159</v>
      </c>
      <c r="CF3673" s="2" t="s">
        <v>159</v>
      </c>
      <c r="CG3673" s="2" t="s">
        <v>159</v>
      </c>
      <c r="CH3673" s="2">
        <v>0</v>
      </c>
      <c r="CI3673" s="2">
        <v>0</v>
      </c>
      <c r="CJ3673" s="2">
        <v>0</v>
      </c>
      <c r="CK3673" s="2">
        <v>7895500</v>
      </c>
      <c r="CL3673" s="2">
        <v>0</v>
      </c>
      <c r="CM3673" s="2">
        <v>0</v>
      </c>
      <c r="CN3673" s="2">
        <v>0</v>
      </c>
      <c r="CO3673" s="2">
        <v>0</v>
      </c>
      <c r="CP3673" s="2">
        <v>0</v>
      </c>
      <c r="CQ3673" s="2">
        <v>0</v>
      </c>
      <c r="CR3673" s="2">
        <v>0</v>
      </c>
      <c r="CS3673" s="2">
        <v>0</v>
      </c>
      <c r="CT3673" s="2">
        <v>693220</v>
      </c>
      <c r="CU3673" s="2">
        <v>0</v>
      </c>
      <c r="CV3673" s="2">
        <v>0</v>
      </c>
      <c r="CW3673" s="2">
        <v>0</v>
      </c>
      <c r="CX3673" s="2">
        <v>0</v>
      </c>
      <c r="CY3673" s="2">
        <v>0</v>
      </c>
      <c r="CZ3673" s="2">
        <v>0</v>
      </c>
      <c r="DA3673" s="2">
        <v>0</v>
      </c>
      <c r="DB3673" s="2">
        <v>0</v>
      </c>
      <c r="DC3673" s="2">
        <v>559040</v>
      </c>
      <c r="DD3673" s="2">
        <v>0</v>
      </c>
      <c r="DE3673" s="2">
        <v>0</v>
      </c>
      <c r="DF3673" s="2"/>
      <c r="DG3673" s="2"/>
      <c r="DH3673" s="2"/>
      <c r="DI3673" s="2"/>
      <c r="DJ3673" s="2"/>
      <c r="DK3673" s="2"/>
      <c r="DL3673" s="2"/>
      <c r="DM3673" s="2"/>
      <c r="DN3673" s="2"/>
      <c r="DO3673" s="2"/>
      <c r="DP3673" s="2"/>
      <c r="DQ3673" s="2"/>
      <c r="DR3673" s="2"/>
      <c r="DS3673" s="2"/>
      <c r="DT3673" s="2"/>
      <c r="DU3673" s="2"/>
      <c r="DV3673" s="2"/>
      <c r="DW3673" s="2"/>
      <c r="DX3673" s="2"/>
      <c r="DY3673" s="2"/>
      <c r="DZ3673" s="2"/>
      <c r="EA3673" s="2"/>
      <c r="EB3673" s="2"/>
      <c r="EC3673" s="2"/>
      <c r="ED3673" s="2"/>
      <c r="EE3673" s="2"/>
      <c r="EF3673" s="2">
        <v>3671</v>
      </c>
      <c r="EG3673" s="2">
        <v>1529</v>
      </c>
      <c r="EH3673" s="2">
        <v>1529</v>
      </c>
      <c r="EI3673" s="2">
        <v>1529</v>
      </c>
      <c r="EJ3673" s="2">
        <v>7557</v>
      </c>
      <c r="EK3673" s="2">
        <v>8692</v>
      </c>
      <c r="EL3673" s="2" t="s">
        <v>21983</v>
      </c>
      <c r="EM3673" s="2" t="s">
        <v>21984</v>
      </c>
      <c r="EN3673" s="2">
        <v>46955</v>
      </c>
      <c r="EO3673" s="2">
        <v>37068</v>
      </c>
      <c r="EP3673" s="2" t="s">
        <v>285</v>
      </c>
      <c r="EQ3673" s="2">
        <v>23807</v>
      </c>
      <c r="ER3673" s="2">
        <v>46957</v>
      </c>
      <c r="ES3673" s="2">
        <v>37071</v>
      </c>
      <c r="ET3673" s="2" t="s">
        <v>172</v>
      </c>
      <c r="EU3673" s="2">
        <v>24787</v>
      </c>
      <c r="EV3673" s="2">
        <v>46957</v>
      </c>
      <c r="EW3673" s="2">
        <v>37071</v>
      </c>
      <c r="EX3673" s="2" t="s">
        <v>172</v>
      </c>
      <c r="EY3673" s="2">
        <v>24787</v>
      </c>
    </row>
    <row r="3674" spans="1:155" x14ac:dyDescent="0.25">
      <c r="A3674" s="2" t="s">
        <v>21888</v>
      </c>
      <c r="B3674" s="2">
        <v>627</v>
      </c>
      <c r="C3674" s="2" t="s">
        <v>21888</v>
      </c>
      <c r="D3674" s="2" t="s">
        <v>21888</v>
      </c>
      <c r="E3674" s="2" t="s">
        <v>21889</v>
      </c>
      <c r="F3674" s="2" t="s">
        <v>21890</v>
      </c>
      <c r="G3674" s="2" t="s">
        <v>21891</v>
      </c>
      <c r="H3674" s="2">
        <v>0.482848</v>
      </c>
      <c r="I3674" s="2">
        <v>0</v>
      </c>
      <c r="J3674" s="2">
        <v>5.3633700000000001E-4</v>
      </c>
      <c r="K3674" s="2">
        <v>44.997999999999998</v>
      </c>
      <c r="L3674" s="2">
        <v>32.796999999999997</v>
      </c>
      <c r="M3674" s="2">
        <v>44.997999999999998</v>
      </c>
      <c r="N3674" s="2"/>
      <c r="O3674" s="2"/>
      <c r="P3674" s="2"/>
      <c r="Q3674" s="2"/>
      <c r="R3674" s="2"/>
      <c r="S3674" s="2"/>
      <c r="T3674" s="2"/>
      <c r="U3674" s="2"/>
      <c r="V3674" s="2"/>
      <c r="W3674" s="2"/>
      <c r="X3674" s="2"/>
      <c r="Y3674" s="2"/>
      <c r="Z3674" s="2">
        <v>0.482848</v>
      </c>
      <c r="AA3674" s="2">
        <v>0</v>
      </c>
      <c r="AB3674" s="2">
        <v>5.3633700000000001E-4</v>
      </c>
      <c r="AC3674" s="2">
        <v>44.997999999999998</v>
      </c>
      <c r="AD3674" s="2"/>
      <c r="AE3674" s="2"/>
      <c r="AF3674" s="2"/>
      <c r="AG3674" s="2"/>
      <c r="AH3674" s="2"/>
      <c r="AI3674" s="2"/>
      <c r="AJ3674" s="2"/>
      <c r="AK3674" s="2"/>
      <c r="AL3674" s="2">
        <v>0</v>
      </c>
      <c r="AM3674" s="2">
        <v>0</v>
      </c>
      <c r="AN3674" s="2"/>
      <c r="AO3674" s="2" t="s">
        <v>159</v>
      </c>
      <c r="AP3674" s="2"/>
      <c r="AQ3674" s="2"/>
      <c r="AR3674" s="2"/>
      <c r="AS3674" s="2"/>
      <c r="AT3674" s="2"/>
      <c r="AU3674" s="2"/>
      <c r="AV3674" s="2" t="s">
        <v>160</v>
      </c>
      <c r="AW3674" s="2" t="s">
        <v>21985</v>
      </c>
      <c r="AX3674" s="2" t="s">
        <v>197</v>
      </c>
      <c r="AY3674" s="2" t="s">
        <v>1902</v>
      </c>
      <c r="AZ3674" s="2" t="s">
        <v>21986</v>
      </c>
      <c r="BA3674" s="2" t="s">
        <v>21987</v>
      </c>
      <c r="BB3674" s="2">
        <v>1</v>
      </c>
      <c r="BC3674" s="2">
        <v>2</v>
      </c>
      <c r="BD3674" s="2">
        <v>-0.49532999999999999</v>
      </c>
      <c r="BE3674" s="2" t="s">
        <v>166</v>
      </c>
      <c r="BF3674" s="2" t="s">
        <v>166</v>
      </c>
      <c r="BG3674" s="2" t="s">
        <v>166</v>
      </c>
      <c r="BH3674" s="2" t="s">
        <v>166</v>
      </c>
      <c r="BI3674" s="2" t="s">
        <v>166</v>
      </c>
      <c r="BJ3674" s="2" t="s">
        <v>166</v>
      </c>
      <c r="BK3674" s="2" t="s">
        <v>166</v>
      </c>
      <c r="BL3674" s="2" t="s">
        <v>166</v>
      </c>
      <c r="BM3674" s="2">
        <v>0</v>
      </c>
      <c r="BN3674" s="2">
        <v>0</v>
      </c>
      <c r="BO3674" s="2">
        <v>0</v>
      </c>
      <c r="BP3674" s="2">
        <v>0</v>
      </c>
      <c r="BQ3674" s="2" t="s">
        <v>159</v>
      </c>
      <c r="BR3674" s="2">
        <v>0</v>
      </c>
      <c r="BS3674" s="2">
        <v>0</v>
      </c>
      <c r="BT3674" s="2">
        <v>0</v>
      </c>
      <c r="BU3674" s="2">
        <v>0</v>
      </c>
      <c r="BV3674" s="2">
        <v>0</v>
      </c>
      <c r="BW3674" s="2">
        <v>0</v>
      </c>
      <c r="BX3674" s="2">
        <v>0</v>
      </c>
      <c r="BY3674" s="2">
        <v>0</v>
      </c>
      <c r="BZ3674" s="2" t="s">
        <v>159</v>
      </c>
      <c r="CA3674" s="2" t="s">
        <v>159</v>
      </c>
      <c r="CB3674" s="2" t="s">
        <v>159</v>
      </c>
      <c r="CC3674" s="2" t="s">
        <v>159</v>
      </c>
      <c r="CD3674" s="2" t="s">
        <v>159</v>
      </c>
      <c r="CE3674" s="2" t="s">
        <v>159</v>
      </c>
      <c r="CF3674" s="2" t="s">
        <v>159</v>
      </c>
      <c r="CG3674" s="2" t="s">
        <v>159</v>
      </c>
      <c r="CH3674" s="2">
        <v>0</v>
      </c>
      <c r="CI3674" s="2">
        <v>0</v>
      </c>
      <c r="CJ3674" s="2">
        <v>0</v>
      </c>
      <c r="CK3674" s="2">
        <v>0</v>
      </c>
      <c r="CL3674" s="2">
        <v>0</v>
      </c>
      <c r="CM3674" s="2">
        <v>0</v>
      </c>
      <c r="CN3674" s="2">
        <v>0</v>
      </c>
      <c r="CO3674" s="2">
        <v>0</v>
      </c>
      <c r="CP3674" s="2">
        <v>0</v>
      </c>
      <c r="CQ3674" s="2">
        <v>0</v>
      </c>
      <c r="CR3674" s="2">
        <v>0</v>
      </c>
      <c r="CS3674" s="2">
        <v>0</v>
      </c>
      <c r="CT3674" s="2">
        <v>0</v>
      </c>
      <c r="CU3674" s="2">
        <v>0</v>
      </c>
      <c r="CV3674" s="2">
        <v>0</v>
      </c>
      <c r="CW3674" s="2">
        <v>0</v>
      </c>
      <c r="CX3674" s="2">
        <v>0</v>
      </c>
      <c r="CY3674" s="2">
        <v>0</v>
      </c>
      <c r="CZ3674" s="2">
        <v>0</v>
      </c>
      <c r="DA3674" s="2">
        <v>0</v>
      </c>
      <c r="DB3674" s="2">
        <v>0</v>
      </c>
      <c r="DC3674" s="2">
        <v>0</v>
      </c>
      <c r="DD3674" s="2">
        <v>0</v>
      </c>
      <c r="DE3674" s="2">
        <v>0</v>
      </c>
      <c r="DF3674" s="2"/>
      <c r="DG3674" s="2"/>
      <c r="DH3674" s="2"/>
      <c r="DI3674" s="2"/>
      <c r="DJ3674" s="2"/>
      <c r="DK3674" s="2"/>
      <c r="DL3674" s="2"/>
      <c r="DM3674" s="2"/>
      <c r="DN3674" s="2"/>
      <c r="DO3674" s="2"/>
      <c r="DP3674" s="2"/>
      <c r="DQ3674" s="2"/>
      <c r="DR3674" s="2"/>
      <c r="DS3674" s="2"/>
      <c r="DT3674" s="2"/>
      <c r="DU3674" s="2"/>
      <c r="DV3674" s="2"/>
      <c r="DW3674" s="2"/>
      <c r="DX3674" s="2"/>
      <c r="DY3674" s="2"/>
      <c r="DZ3674" s="2"/>
      <c r="EA3674" s="2"/>
      <c r="EB3674" s="2"/>
      <c r="EC3674" s="2"/>
      <c r="ED3674" s="2"/>
      <c r="EE3674" s="2"/>
      <c r="EF3674" s="2">
        <v>3672</v>
      </c>
      <c r="EG3674" s="2">
        <v>1529</v>
      </c>
      <c r="EH3674" s="2">
        <v>627</v>
      </c>
      <c r="EI3674" s="2">
        <v>627</v>
      </c>
      <c r="EJ3674" s="2">
        <v>7672</v>
      </c>
      <c r="EK3674" s="2">
        <v>8822</v>
      </c>
      <c r="EL3674" s="2"/>
      <c r="EM3674" s="2"/>
      <c r="EN3674" s="2">
        <v>47730</v>
      </c>
      <c r="EO3674" s="2">
        <v>37687</v>
      </c>
      <c r="EP3674" s="2" t="s">
        <v>190</v>
      </c>
      <c r="EQ3674" s="2">
        <v>23961</v>
      </c>
      <c r="ER3674" s="2">
        <v>47730</v>
      </c>
      <c r="ES3674" s="2">
        <v>37687</v>
      </c>
      <c r="ET3674" s="2" t="s">
        <v>190</v>
      </c>
      <c r="EU3674" s="2">
        <v>23961</v>
      </c>
      <c r="EV3674" s="2">
        <v>47730</v>
      </c>
      <c r="EW3674" s="2">
        <v>37687</v>
      </c>
      <c r="EX3674" s="2" t="s">
        <v>190</v>
      </c>
      <c r="EY3674" s="2">
        <v>23961</v>
      </c>
    </row>
    <row r="3675" spans="1:155" x14ac:dyDescent="0.25">
      <c r="A3675" s="2" t="s">
        <v>21888</v>
      </c>
      <c r="B3675" s="2">
        <v>630</v>
      </c>
      <c r="C3675" s="2" t="s">
        <v>21888</v>
      </c>
      <c r="D3675" s="2" t="s">
        <v>21888</v>
      </c>
      <c r="E3675" s="2" t="s">
        <v>21889</v>
      </c>
      <c r="F3675" s="2" t="s">
        <v>21890</v>
      </c>
      <c r="G3675" s="2" t="s">
        <v>21891</v>
      </c>
      <c r="H3675" s="2">
        <v>0.94022899999999998</v>
      </c>
      <c r="I3675" s="2">
        <v>14.9893</v>
      </c>
      <c r="J3675" s="3">
        <v>7.3601399999999995E-21</v>
      </c>
      <c r="K3675" s="2">
        <v>116</v>
      </c>
      <c r="L3675" s="2">
        <v>99.224999999999994</v>
      </c>
      <c r="M3675" s="2">
        <v>116</v>
      </c>
      <c r="N3675" s="2"/>
      <c r="O3675" s="2"/>
      <c r="P3675" s="2"/>
      <c r="Q3675" s="2"/>
      <c r="R3675" s="2">
        <v>0.92908500000000005</v>
      </c>
      <c r="S3675" s="2">
        <v>14.3171</v>
      </c>
      <c r="T3675" s="3">
        <v>1.81172E-7</v>
      </c>
      <c r="U3675" s="2">
        <v>69.081000000000003</v>
      </c>
      <c r="V3675" s="2"/>
      <c r="W3675" s="2"/>
      <c r="X3675" s="2"/>
      <c r="Y3675" s="2"/>
      <c r="Z3675" s="2">
        <v>0.93925800000000004</v>
      </c>
      <c r="AA3675" s="2">
        <v>14.923400000000001</v>
      </c>
      <c r="AB3675" s="3">
        <v>1.19256E-14</v>
      </c>
      <c r="AC3675" s="2">
        <v>95.662000000000006</v>
      </c>
      <c r="AD3675" s="2"/>
      <c r="AE3675" s="2"/>
      <c r="AF3675" s="2"/>
      <c r="AG3675" s="2"/>
      <c r="AH3675" s="2">
        <v>0.94022899999999998</v>
      </c>
      <c r="AI3675" s="2">
        <v>14.9893</v>
      </c>
      <c r="AJ3675" s="3">
        <v>7.3601399999999995E-21</v>
      </c>
      <c r="AK3675" s="2">
        <v>116</v>
      </c>
      <c r="AL3675" s="2">
        <v>0</v>
      </c>
      <c r="AM3675" s="2">
        <v>0</v>
      </c>
      <c r="AN3675" s="2"/>
      <c r="AO3675" s="2" t="s">
        <v>159</v>
      </c>
      <c r="AP3675" s="2"/>
      <c r="AQ3675" s="2"/>
      <c r="AR3675" s="2"/>
      <c r="AS3675" s="2"/>
      <c r="AT3675" s="2"/>
      <c r="AU3675" s="2">
        <v>1</v>
      </c>
      <c r="AV3675" s="2" t="s">
        <v>160</v>
      </c>
      <c r="AW3675" s="2" t="s">
        <v>21988</v>
      </c>
      <c r="AX3675" s="2" t="s">
        <v>197</v>
      </c>
      <c r="AY3675" s="2" t="s">
        <v>1196</v>
      </c>
      <c r="AZ3675" s="2" t="s">
        <v>21989</v>
      </c>
      <c r="BA3675" s="2" t="s">
        <v>21990</v>
      </c>
      <c r="BB3675" s="2">
        <v>4</v>
      </c>
      <c r="BC3675" s="2">
        <v>2</v>
      </c>
      <c r="BD3675" s="2">
        <v>-0.96011000000000002</v>
      </c>
      <c r="BE3675" s="2" t="s">
        <v>166</v>
      </c>
      <c r="BF3675" s="2" t="s">
        <v>167</v>
      </c>
      <c r="BG3675" s="2" t="s">
        <v>166</v>
      </c>
      <c r="BH3675" s="2" t="s">
        <v>167</v>
      </c>
      <c r="BI3675" s="2" t="s">
        <v>166</v>
      </c>
      <c r="BJ3675" s="2" t="s">
        <v>167</v>
      </c>
      <c r="BK3675" s="2" t="s">
        <v>166</v>
      </c>
      <c r="BL3675" s="2" t="s">
        <v>166</v>
      </c>
      <c r="BM3675" s="2">
        <v>13411000</v>
      </c>
      <c r="BN3675" s="2">
        <v>13411000</v>
      </c>
      <c r="BO3675" s="2">
        <v>0</v>
      </c>
      <c r="BP3675" s="2">
        <v>0</v>
      </c>
      <c r="BQ3675" s="2" t="s">
        <v>159</v>
      </c>
      <c r="BR3675" s="2">
        <v>0</v>
      </c>
      <c r="BS3675" s="2">
        <v>3615000</v>
      </c>
      <c r="BT3675" s="2">
        <v>0</v>
      </c>
      <c r="BU3675" s="2">
        <v>5259800</v>
      </c>
      <c r="BV3675" s="2">
        <v>0</v>
      </c>
      <c r="BW3675" s="2">
        <v>4214500</v>
      </c>
      <c r="BX3675" s="2">
        <v>321810</v>
      </c>
      <c r="BY3675" s="2">
        <v>0</v>
      </c>
      <c r="BZ3675" s="2" t="s">
        <v>159</v>
      </c>
      <c r="CA3675" s="2" t="s">
        <v>159</v>
      </c>
      <c r="CB3675" s="2" t="s">
        <v>159</v>
      </c>
      <c r="CC3675" s="2" t="s">
        <v>159</v>
      </c>
      <c r="CD3675" s="2" t="s">
        <v>159</v>
      </c>
      <c r="CE3675" s="2" t="s">
        <v>159</v>
      </c>
      <c r="CF3675" s="2" t="s">
        <v>159</v>
      </c>
      <c r="CG3675" s="2" t="s">
        <v>159</v>
      </c>
      <c r="CH3675" s="2">
        <v>0</v>
      </c>
      <c r="CI3675" s="2">
        <v>0</v>
      </c>
      <c r="CJ3675" s="2">
        <v>0</v>
      </c>
      <c r="CK3675" s="2">
        <v>3615000</v>
      </c>
      <c r="CL3675" s="2">
        <v>0</v>
      </c>
      <c r="CM3675" s="2">
        <v>0</v>
      </c>
      <c r="CN3675" s="2">
        <v>0</v>
      </c>
      <c r="CO3675" s="2">
        <v>0</v>
      </c>
      <c r="CP3675" s="2">
        <v>0</v>
      </c>
      <c r="CQ3675" s="2">
        <v>5259800</v>
      </c>
      <c r="CR3675" s="2">
        <v>0</v>
      </c>
      <c r="CS3675" s="2">
        <v>0</v>
      </c>
      <c r="CT3675" s="2">
        <v>0</v>
      </c>
      <c r="CU3675" s="2">
        <v>0</v>
      </c>
      <c r="CV3675" s="2">
        <v>0</v>
      </c>
      <c r="CW3675" s="2">
        <v>4214500</v>
      </c>
      <c r="CX3675" s="2">
        <v>0</v>
      </c>
      <c r="CY3675" s="2">
        <v>0</v>
      </c>
      <c r="CZ3675" s="2">
        <v>321810</v>
      </c>
      <c r="DA3675" s="2">
        <v>0</v>
      </c>
      <c r="DB3675" s="2">
        <v>0</v>
      </c>
      <c r="DC3675" s="2">
        <v>0</v>
      </c>
      <c r="DD3675" s="2">
        <v>0</v>
      </c>
      <c r="DE3675" s="2">
        <v>0</v>
      </c>
      <c r="DF3675" s="2"/>
      <c r="DG3675" s="2"/>
      <c r="DH3675" s="2"/>
      <c r="DI3675" s="2"/>
      <c r="DJ3675" s="2"/>
      <c r="DK3675" s="2"/>
      <c r="DL3675" s="2"/>
      <c r="DM3675" s="2"/>
      <c r="DN3675" s="2"/>
      <c r="DO3675" s="2"/>
      <c r="DP3675" s="2"/>
      <c r="DQ3675" s="2"/>
      <c r="DR3675" s="2"/>
      <c r="DS3675" s="2"/>
      <c r="DT3675" s="2"/>
      <c r="DU3675" s="2"/>
      <c r="DV3675" s="2"/>
      <c r="DW3675" s="2"/>
      <c r="DX3675" s="2"/>
      <c r="DY3675" s="2"/>
      <c r="DZ3675" s="2"/>
      <c r="EA3675" s="2"/>
      <c r="EB3675" s="2"/>
      <c r="EC3675" s="2"/>
      <c r="ED3675" s="2"/>
      <c r="EE3675" s="2"/>
      <c r="EF3675" s="2">
        <v>3673</v>
      </c>
      <c r="EG3675" s="2">
        <v>1529</v>
      </c>
      <c r="EH3675" s="2">
        <v>630</v>
      </c>
      <c r="EI3675" s="2">
        <v>630</v>
      </c>
      <c r="EJ3675" s="2">
        <v>7672</v>
      </c>
      <c r="EK3675" s="2">
        <v>8822</v>
      </c>
      <c r="EL3675" s="2" t="s">
        <v>21991</v>
      </c>
      <c r="EM3675" s="2" t="s">
        <v>21992</v>
      </c>
      <c r="EN3675" s="2">
        <v>47731</v>
      </c>
      <c r="EO3675" s="2">
        <v>37688</v>
      </c>
      <c r="EP3675" s="2" t="s">
        <v>172</v>
      </c>
      <c r="EQ3675" s="2">
        <v>21866</v>
      </c>
      <c r="ER3675" s="2">
        <v>47731</v>
      </c>
      <c r="ES3675" s="2">
        <v>37688</v>
      </c>
      <c r="ET3675" s="2" t="s">
        <v>172</v>
      </c>
      <c r="EU3675" s="2">
        <v>21866</v>
      </c>
      <c r="EV3675" s="2">
        <v>47731</v>
      </c>
      <c r="EW3675" s="2">
        <v>37688</v>
      </c>
      <c r="EX3675" s="2" t="s">
        <v>172</v>
      </c>
      <c r="EY3675" s="2">
        <v>21866</v>
      </c>
    </row>
    <row r="3676" spans="1:155" x14ac:dyDescent="0.25">
      <c r="A3676" s="2" t="s">
        <v>21888</v>
      </c>
      <c r="B3676" s="2">
        <v>667</v>
      </c>
      <c r="C3676" s="2" t="s">
        <v>21888</v>
      </c>
      <c r="D3676" s="2" t="s">
        <v>21888</v>
      </c>
      <c r="E3676" s="2" t="s">
        <v>21889</v>
      </c>
      <c r="F3676" s="2" t="s">
        <v>21890</v>
      </c>
      <c r="G3676" s="2" t="s">
        <v>21891</v>
      </c>
      <c r="H3676" s="2">
        <v>0.97901199999999999</v>
      </c>
      <c r="I3676" s="2">
        <v>16.688199999999998</v>
      </c>
      <c r="J3676" s="3">
        <v>4.1462199999999998E-15</v>
      </c>
      <c r="K3676" s="2">
        <v>63.158000000000001</v>
      </c>
      <c r="L3676" s="2">
        <v>55.886000000000003</v>
      </c>
      <c r="M3676" s="2">
        <v>62.034999999999997</v>
      </c>
      <c r="N3676" s="2"/>
      <c r="O3676" s="2"/>
      <c r="P3676" s="2"/>
      <c r="Q3676" s="2"/>
      <c r="R3676" s="2">
        <v>0.49999700000000002</v>
      </c>
      <c r="S3676" s="2">
        <v>0</v>
      </c>
      <c r="T3676" s="3">
        <v>4.1462199999999998E-15</v>
      </c>
      <c r="U3676" s="2">
        <v>63.158000000000001</v>
      </c>
      <c r="V3676" s="2">
        <v>0</v>
      </c>
      <c r="W3676" s="2">
        <v>0</v>
      </c>
      <c r="X3676" s="2"/>
      <c r="Y3676" s="2" t="s">
        <v>159</v>
      </c>
      <c r="Z3676" s="2"/>
      <c r="AA3676" s="2"/>
      <c r="AB3676" s="2"/>
      <c r="AC3676" s="2"/>
      <c r="AD3676" s="2">
        <v>0</v>
      </c>
      <c r="AE3676" s="2">
        <v>0</v>
      </c>
      <c r="AF3676" s="2"/>
      <c r="AG3676" s="2" t="s">
        <v>159</v>
      </c>
      <c r="AH3676" s="2">
        <v>0.97901199999999999</v>
      </c>
      <c r="AI3676" s="2">
        <v>16.688199999999998</v>
      </c>
      <c r="AJ3676" s="2">
        <v>4.4113099999999999E-4</v>
      </c>
      <c r="AK3676" s="2">
        <v>62.034999999999997</v>
      </c>
      <c r="AL3676" s="2">
        <v>0</v>
      </c>
      <c r="AM3676" s="2">
        <v>0</v>
      </c>
      <c r="AN3676" s="2"/>
      <c r="AO3676" s="2" t="s">
        <v>159</v>
      </c>
      <c r="AP3676" s="2">
        <v>0</v>
      </c>
      <c r="AQ3676" s="2">
        <v>0</v>
      </c>
      <c r="AR3676" s="2"/>
      <c r="AS3676" s="2" t="s">
        <v>159</v>
      </c>
      <c r="AT3676" s="2"/>
      <c r="AU3676" s="2">
        <v>1</v>
      </c>
      <c r="AV3676" s="2" t="s">
        <v>160</v>
      </c>
      <c r="AW3676" s="2" t="s">
        <v>21993</v>
      </c>
      <c r="AX3676" s="2" t="s">
        <v>197</v>
      </c>
      <c r="AY3676" s="2" t="s">
        <v>724</v>
      </c>
      <c r="AZ3676" s="2" t="s">
        <v>21994</v>
      </c>
      <c r="BA3676" s="2" t="s">
        <v>21995</v>
      </c>
      <c r="BB3676" s="2">
        <v>6</v>
      </c>
      <c r="BC3676" s="2">
        <v>2</v>
      </c>
      <c r="BD3676" s="2">
        <v>-2.0138E-2</v>
      </c>
      <c r="BE3676" s="2" t="s">
        <v>166</v>
      </c>
      <c r="BF3676" s="2" t="s">
        <v>167</v>
      </c>
      <c r="BG3676" s="2" t="s">
        <v>166</v>
      </c>
      <c r="BH3676" s="2" t="s">
        <v>166</v>
      </c>
      <c r="BI3676" s="2" t="s">
        <v>166</v>
      </c>
      <c r="BJ3676" s="2" t="s">
        <v>167</v>
      </c>
      <c r="BK3676" s="2" t="s">
        <v>166</v>
      </c>
      <c r="BL3676" s="2" t="s">
        <v>166</v>
      </c>
      <c r="BM3676" s="2">
        <v>13758000</v>
      </c>
      <c r="BN3676" s="2">
        <v>13758000</v>
      </c>
      <c r="BO3676" s="2">
        <v>0</v>
      </c>
      <c r="BP3676" s="2">
        <v>0</v>
      </c>
      <c r="BQ3676" s="2" t="s">
        <v>159</v>
      </c>
      <c r="BR3676" s="2">
        <v>0</v>
      </c>
      <c r="BS3676" s="2">
        <v>3143700</v>
      </c>
      <c r="BT3676" s="2">
        <v>369380</v>
      </c>
      <c r="BU3676" s="2">
        <v>0</v>
      </c>
      <c r="BV3676" s="2">
        <v>760830</v>
      </c>
      <c r="BW3676" s="2">
        <v>0</v>
      </c>
      <c r="BX3676" s="2">
        <v>1165000</v>
      </c>
      <c r="BY3676" s="2">
        <v>478670</v>
      </c>
      <c r="BZ3676" s="2" t="s">
        <v>159</v>
      </c>
      <c r="CA3676" s="2" t="s">
        <v>159</v>
      </c>
      <c r="CB3676" s="2" t="s">
        <v>159</v>
      </c>
      <c r="CC3676" s="2" t="s">
        <v>159</v>
      </c>
      <c r="CD3676" s="2" t="s">
        <v>159</v>
      </c>
      <c r="CE3676" s="2" t="s">
        <v>159</v>
      </c>
      <c r="CF3676" s="2" t="s">
        <v>159</v>
      </c>
      <c r="CG3676" s="2" t="s">
        <v>159</v>
      </c>
      <c r="CH3676" s="2">
        <v>0</v>
      </c>
      <c r="CI3676" s="2">
        <v>0</v>
      </c>
      <c r="CJ3676" s="2">
        <v>0</v>
      </c>
      <c r="CK3676" s="2">
        <v>3143700</v>
      </c>
      <c r="CL3676" s="2">
        <v>0</v>
      </c>
      <c r="CM3676" s="2">
        <v>0</v>
      </c>
      <c r="CN3676" s="2">
        <v>369380</v>
      </c>
      <c r="CO3676" s="2">
        <v>0</v>
      </c>
      <c r="CP3676" s="2">
        <v>0</v>
      </c>
      <c r="CQ3676" s="2">
        <v>0</v>
      </c>
      <c r="CR3676" s="2">
        <v>0</v>
      </c>
      <c r="CS3676" s="2">
        <v>0</v>
      </c>
      <c r="CT3676" s="2">
        <v>760830</v>
      </c>
      <c r="CU3676" s="2">
        <v>0</v>
      </c>
      <c r="CV3676" s="2">
        <v>0</v>
      </c>
      <c r="CW3676" s="2">
        <v>0</v>
      </c>
      <c r="CX3676" s="2">
        <v>0</v>
      </c>
      <c r="CY3676" s="2">
        <v>0</v>
      </c>
      <c r="CZ3676" s="2">
        <v>1165000</v>
      </c>
      <c r="DA3676" s="2">
        <v>0</v>
      </c>
      <c r="DB3676" s="2">
        <v>0</v>
      </c>
      <c r="DC3676" s="2">
        <v>478670</v>
      </c>
      <c r="DD3676" s="2">
        <v>0</v>
      </c>
      <c r="DE3676" s="2">
        <v>0</v>
      </c>
      <c r="DF3676" s="2"/>
      <c r="DG3676" s="2"/>
      <c r="DH3676" s="2"/>
      <c r="DI3676" s="2"/>
      <c r="DJ3676" s="2"/>
      <c r="DK3676" s="2"/>
      <c r="DL3676" s="2"/>
      <c r="DM3676" s="2"/>
      <c r="DN3676" s="2"/>
      <c r="DO3676" s="2"/>
      <c r="DP3676" s="2"/>
      <c r="DQ3676" s="2"/>
      <c r="DR3676" s="2"/>
      <c r="DS3676" s="2"/>
      <c r="DT3676" s="2"/>
      <c r="DU3676" s="2"/>
      <c r="DV3676" s="2"/>
      <c r="DW3676" s="2"/>
      <c r="DX3676" s="2"/>
      <c r="DY3676" s="2"/>
      <c r="DZ3676" s="2"/>
      <c r="EA3676" s="2"/>
      <c r="EB3676" s="2"/>
      <c r="EC3676" s="2"/>
      <c r="ED3676" s="2"/>
      <c r="EE3676" s="2"/>
      <c r="EF3676" s="2">
        <v>3674</v>
      </c>
      <c r="EG3676" s="2">
        <v>1529</v>
      </c>
      <c r="EH3676" s="2">
        <v>667</v>
      </c>
      <c r="EI3676" s="2">
        <v>667</v>
      </c>
      <c r="EJ3676" s="2" t="s">
        <v>21996</v>
      </c>
      <c r="EK3676" s="2" t="s">
        <v>21997</v>
      </c>
      <c r="EL3676" s="2" t="s">
        <v>21998</v>
      </c>
      <c r="EM3676" s="2" t="s">
        <v>21999</v>
      </c>
      <c r="EN3676" s="2">
        <v>57156</v>
      </c>
      <c r="EO3676" s="2">
        <v>44742</v>
      </c>
      <c r="EP3676" s="2" t="s">
        <v>172</v>
      </c>
      <c r="EQ3676" s="2">
        <v>9766</v>
      </c>
      <c r="ER3676" s="2">
        <v>57159</v>
      </c>
      <c r="ES3676" s="2">
        <v>44743</v>
      </c>
      <c r="ET3676" s="2" t="s">
        <v>285</v>
      </c>
      <c r="EU3676" s="2">
        <v>23643</v>
      </c>
      <c r="EV3676" s="2">
        <v>57159</v>
      </c>
      <c r="EW3676" s="2">
        <v>44743</v>
      </c>
      <c r="EX3676" s="2" t="s">
        <v>285</v>
      </c>
      <c r="EY3676" s="2">
        <v>23643</v>
      </c>
    </row>
    <row r="3677" spans="1:155" x14ac:dyDescent="0.25">
      <c r="A3677" s="2" t="s">
        <v>22000</v>
      </c>
      <c r="B3677" s="2">
        <v>1233</v>
      </c>
      <c r="C3677" s="2" t="s">
        <v>22000</v>
      </c>
      <c r="D3677" s="2" t="s">
        <v>22000</v>
      </c>
      <c r="E3677" s="2" t="s">
        <v>22001</v>
      </c>
      <c r="F3677" s="2" t="s">
        <v>22002</v>
      </c>
      <c r="G3677" s="2" t="s">
        <v>22003</v>
      </c>
      <c r="H3677" s="2">
        <v>0.97755800000000004</v>
      </c>
      <c r="I3677" s="2">
        <v>17.621200000000002</v>
      </c>
      <c r="J3677" s="3">
        <v>1.09045E-10</v>
      </c>
      <c r="K3677" s="2">
        <v>63.680999999999997</v>
      </c>
      <c r="L3677" s="2">
        <v>57.67</v>
      </c>
      <c r="M3677" s="2">
        <v>46.249000000000002</v>
      </c>
      <c r="N3677" s="2">
        <v>0</v>
      </c>
      <c r="O3677" s="2">
        <v>0</v>
      </c>
      <c r="P3677" s="2"/>
      <c r="Q3677" s="2" t="s">
        <v>159</v>
      </c>
      <c r="R3677" s="2">
        <v>0.97755800000000004</v>
      </c>
      <c r="S3677" s="2">
        <v>17.621200000000002</v>
      </c>
      <c r="T3677" s="3">
        <v>3.8705800000000001E-6</v>
      </c>
      <c r="U3677" s="2">
        <v>46.249000000000002</v>
      </c>
      <c r="V3677" s="2">
        <v>0</v>
      </c>
      <c r="W3677" s="2">
        <v>0</v>
      </c>
      <c r="X3677" s="2"/>
      <c r="Y3677" s="2" t="s">
        <v>159</v>
      </c>
      <c r="Z3677" s="2">
        <v>0.94772900000000004</v>
      </c>
      <c r="AA3677" s="2">
        <v>12.853899999999999</v>
      </c>
      <c r="AB3677" s="3">
        <v>1.09045E-10</v>
      </c>
      <c r="AC3677" s="2">
        <v>63.680999999999997</v>
      </c>
      <c r="AD3677" s="2">
        <v>0</v>
      </c>
      <c r="AE3677" s="2">
        <v>0</v>
      </c>
      <c r="AF3677" s="2"/>
      <c r="AG3677" s="2" t="s">
        <v>159</v>
      </c>
      <c r="AH3677" s="2"/>
      <c r="AI3677" s="2"/>
      <c r="AJ3677" s="2"/>
      <c r="AK3677" s="2"/>
      <c r="AL3677" s="2"/>
      <c r="AM3677" s="2"/>
      <c r="AN3677" s="2"/>
      <c r="AO3677" s="2"/>
      <c r="AP3677" s="2">
        <v>0.75154600000000005</v>
      </c>
      <c r="AQ3677" s="2">
        <v>5.8525099999999997</v>
      </c>
      <c r="AR3677" s="3">
        <v>2.7945499999999999E-5</v>
      </c>
      <c r="AS3677" s="2">
        <v>47.548000000000002</v>
      </c>
      <c r="AT3677" s="2"/>
      <c r="AU3677" s="2">
        <v>1</v>
      </c>
      <c r="AV3677" s="2" t="s">
        <v>160</v>
      </c>
      <c r="AW3677" s="2" t="s">
        <v>22004</v>
      </c>
      <c r="AX3677" s="2" t="s">
        <v>197</v>
      </c>
      <c r="AY3677" s="2" t="s">
        <v>2733</v>
      </c>
      <c r="AZ3677" s="2" t="s">
        <v>22005</v>
      </c>
      <c r="BA3677" s="2" t="s">
        <v>22006</v>
      </c>
      <c r="BB3677" s="2">
        <v>4</v>
      </c>
      <c r="BC3677" s="2">
        <v>3</v>
      </c>
      <c r="BD3677" s="2">
        <v>-1.0661</v>
      </c>
      <c r="BE3677" s="2" t="s">
        <v>166</v>
      </c>
      <c r="BF3677" s="2" t="s">
        <v>167</v>
      </c>
      <c r="BG3677" s="2" t="s">
        <v>166</v>
      </c>
      <c r="BH3677" s="2" t="s">
        <v>167</v>
      </c>
      <c r="BI3677" s="2" t="s">
        <v>166</v>
      </c>
      <c r="BJ3677" s="2" t="s">
        <v>166</v>
      </c>
      <c r="BK3677" s="2" t="s">
        <v>166</v>
      </c>
      <c r="BL3677" s="2" t="s">
        <v>167</v>
      </c>
      <c r="BM3677" s="2">
        <v>10369000</v>
      </c>
      <c r="BN3677" s="2">
        <v>10369000</v>
      </c>
      <c r="BO3677" s="2">
        <v>0</v>
      </c>
      <c r="BP3677" s="2">
        <v>0</v>
      </c>
      <c r="BQ3677" s="2" t="s">
        <v>159</v>
      </c>
      <c r="BR3677" s="2">
        <v>486670</v>
      </c>
      <c r="BS3677" s="2">
        <v>3062300</v>
      </c>
      <c r="BT3677" s="2">
        <v>354270</v>
      </c>
      <c r="BU3677" s="2">
        <v>5733900</v>
      </c>
      <c r="BV3677" s="2">
        <v>129970</v>
      </c>
      <c r="BW3677" s="2">
        <v>0</v>
      </c>
      <c r="BX3677" s="2">
        <v>0</v>
      </c>
      <c r="BY3677" s="2">
        <v>602250</v>
      </c>
      <c r="BZ3677" s="2" t="s">
        <v>159</v>
      </c>
      <c r="CA3677" s="2" t="s">
        <v>159</v>
      </c>
      <c r="CB3677" s="2" t="s">
        <v>159</v>
      </c>
      <c r="CC3677" s="2" t="s">
        <v>159</v>
      </c>
      <c r="CD3677" s="2" t="s">
        <v>159</v>
      </c>
      <c r="CE3677" s="2" t="s">
        <v>159</v>
      </c>
      <c r="CF3677" s="2" t="s">
        <v>159</v>
      </c>
      <c r="CG3677" s="2" t="s">
        <v>159</v>
      </c>
      <c r="CH3677" s="2">
        <v>486670</v>
      </c>
      <c r="CI3677" s="2">
        <v>0</v>
      </c>
      <c r="CJ3677" s="2">
        <v>0</v>
      </c>
      <c r="CK3677" s="2">
        <v>3062300</v>
      </c>
      <c r="CL3677" s="2">
        <v>0</v>
      </c>
      <c r="CM3677" s="2">
        <v>0</v>
      </c>
      <c r="CN3677" s="2">
        <v>354270</v>
      </c>
      <c r="CO3677" s="2">
        <v>0</v>
      </c>
      <c r="CP3677" s="2">
        <v>0</v>
      </c>
      <c r="CQ3677" s="2">
        <v>5733900</v>
      </c>
      <c r="CR3677" s="2">
        <v>0</v>
      </c>
      <c r="CS3677" s="2">
        <v>0</v>
      </c>
      <c r="CT3677" s="2">
        <v>129970</v>
      </c>
      <c r="CU3677" s="2">
        <v>0</v>
      </c>
      <c r="CV3677" s="2">
        <v>0</v>
      </c>
      <c r="CW3677" s="2">
        <v>0</v>
      </c>
      <c r="CX3677" s="2">
        <v>0</v>
      </c>
      <c r="CY3677" s="2">
        <v>0</v>
      </c>
      <c r="CZ3677" s="2">
        <v>0</v>
      </c>
      <c r="DA3677" s="2">
        <v>0</v>
      </c>
      <c r="DB3677" s="2">
        <v>0</v>
      </c>
      <c r="DC3677" s="2">
        <v>602250</v>
      </c>
      <c r="DD3677" s="2">
        <v>0</v>
      </c>
      <c r="DE3677" s="2">
        <v>0</v>
      </c>
      <c r="DF3677" s="2"/>
      <c r="DG3677" s="2"/>
      <c r="DH3677" s="2"/>
      <c r="DI3677" s="2"/>
      <c r="DJ3677" s="2"/>
      <c r="DK3677" s="2"/>
      <c r="DL3677" s="2"/>
      <c r="DM3677" s="2"/>
      <c r="DN3677" s="2"/>
      <c r="DO3677" s="2"/>
      <c r="DP3677" s="2"/>
      <c r="DQ3677" s="2"/>
      <c r="DR3677" s="2"/>
      <c r="DS3677" s="2"/>
      <c r="DT3677" s="2"/>
      <c r="DU3677" s="2"/>
      <c r="DV3677" s="2"/>
      <c r="DW3677" s="2"/>
      <c r="DX3677" s="2"/>
      <c r="DY3677" s="2"/>
      <c r="DZ3677" s="2"/>
      <c r="EA3677" s="2"/>
      <c r="EB3677" s="2"/>
      <c r="EC3677" s="2"/>
      <c r="ED3677" s="2"/>
      <c r="EE3677" s="2"/>
      <c r="EF3677" s="2">
        <v>3675</v>
      </c>
      <c r="EG3677" s="2">
        <v>1530</v>
      </c>
      <c r="EH3677" s="2">
        <v>1233</v>
      </c>
      <c r="EI3677" s="2">
        <v>1233</v>
      </c>
      <c r="EJ3677" s="2">
        <v>886</v>
      </c>
      <c r="EK3677" s="2">
        <v>1022</v>
      </c>
      <c r="EL3677" s="2" t="s">
        <v>22007</v>
      </c>
      <c r="EM3677" s="2" t="s">
        <v>22008</v>
      </c>
      <c r="EN3677" s="2">
        <v>5734</v>
      </c>
      <c r="EO3677" s="2">
        <v>4235</v>
      </c>
      <c r="EP3677" s="2" t="s">
        <v>285</v>
      </c>
      <c r="EQ3677" s="2">
        <v>19923</v>
      </c>
      <c r="ER3677" s="2">
        <v>5735</v>
      </c>
      <c r="ES3677" s="2">
        <v>4236</v>
      </c>
      <c r="ET3677" s="2" t="s">
        <v>190</v>
      </c>
      <c r="EU3677" s="2">
        <v>20603</v>
      </c>
      <c r="EV3677" s="2">
        <v>5735</v>
      </c>
      <c r="EW3677" s="2">
        <v>4236</v>
      </c>
      <c r="EX3677" s="2" t="s">
        <v>190</v>
      </c>
      <c r="EY3677" s="2">
        <v>20603</v>
      </c>
    </row>
    <row r="3678" spans="1:155" x14ac:dyDescent="0.25">
      <c r="A3678" s="2" t="s">
        <v>22000</v>
      </c>
      <c r="B3678" s="2">
        <v>1495</v>
      </c>
      <c r="C3678" s="2" t="s">
        <v>22000</v>
      </c>
      <c r="D3678" s="2" t="s">
        <v>22000</v>
      </c>
      <c r="E3678" s="2" t="s">
        <v>22001</v>
      </c>
      <c r="F3678" s="2" t="s">
        <v>22002</v>
      </c>
      <c r="G3678" s="2" t="s">
        <v>22003</v>
      </c>
      <c r="H3678" s="2">
        <v>0.94608400000000004</v>
      </c>
      <c r="I3678" s="2">
        <v>13.5487</v>
      </c>
      <c r="J3678" s="2">
        <v>2.6032099999999999E-2</v>
      </c>
      <c r="K3678" s="2">
        <v>51.276000000000003</v>
      </c>
      <c r="L3678" s="2">
        <v>35.228999999999999</v>
      </c>
      <c r="M3678" s="2">
        <v>51.276000000000003</v>
      </c>
      <c r="N3678" s="2"/>
      <c r="O3678" s="2"/>
      <c r="P3678" s="2"/>
      <c r="Q3678" s="2"/>
      <c r="R3678" s="2">
        <v>0</v>
      </c>
      <c r="S3678" s="2">
        <v>0</v>
      </c>
      <c r="T3678" s="2"/>
      <c r="U3678" s="2" t="s">
        <v>159</v>
      </c>
      <c r="V3678" s="2">
        <v>0</v>
      </c>
      <c r="W3678" s="2">
        <v>0</v>
      </c>
      <c r="X3678" s="2"/>
      <c r="Y3678" s="2" t="s">
        <v>159</v>
      </c>
      <c r="Z3678" s="2">
        <v>0</v>
      </c>
      <c r="AA3678" s="2">
        <v>0</v>
      </c>
      <c r="AB3678" s="2"/>
      <c r="AC3678" s="2" t="s">
        <v>159</v>
      </c>
      <c r="AD3678" s="2"/>
      <c r="AE3678" s="2"/>
      <c r="AF3678" s="2"/>
      <c r="AG3678" s="2"/>
      <c r="AH3678" s="2">
        <v>0.94608400000000004</v>
      </c>
      <c r="AI3678" s="2">
        <v>13.5487</v>
      </c>
      <c r="AJ3678" s="2">
        <v>2.6032099999999999E-2</v>
      </c>
      <c r="AK3678" s="2">
        <v>51.276000000000003</v>
      </c>
      <c r="AL3678" s="2">
        <v>0</v>
      </c>
      <c r="AM3678" s="2">
        <v>0</v>
      </c>
      <c r="AN3678" s="2"/>
      <c r="AO3678" s="2" t="s">
        <v>159</v>
      </c>
      <c r="AP3678" s="2">
        <v>0</v>
      </c>
      <c r="AQ3678" s="2">
        <v>0</v>
      </c>
      <c r="AR3678" s="2"/>
      <c r="AS3678" s="2" t="s">
        <v>159</v>
      </c>
      <c r="AT3678" s="2"/>
      <c r="AU3678" s="2">
        <v>1</v>
      </c>
      <c r="AV3678" s="2" t="s">
        <v>160</v>
      </c>
      <c r="AW3678" s="2" t="s">
        <v>22009</v>
      </c>
      <c r="AX3678" s="2" t="s">
        <v>197</v>
      </c>
      <c r="AY3678" s="2" t="s">
        <v>737</v>
      </c>
      <c r="AZ3678" s="2" t="s">
        <v>22010</v>
      </c>
      <c r="BA3678" s="2" t="s">
        <v>22011</v>
      </c>
      <c r="BB3678" s="2">
        <v>3</v>
      </c>
      <c r="BC3678" s="2">
        <v>2</v>
      </c>
      <c r="BD3678" s="2">
        <v>0.41071999999999997</v>
      </c>
      <c r="BE3678" s="2" t="s">
        <v>166</v>
      </c>
      <c r="BF3678" s="2" t="s">
        <v>166</v>
      </c>
      <c r="BG3678" s="2" t="s">
        <v>166</v>
      </c>
      <c r="BH3678" s="2" t="s">
        <v>166</v>
      </c>
      <c r="BI3678" s="2" t="s">
        <v>166</v>
      </c>
      <c r="BJ3678" s="2" t="s">
        <v>167</v>
      </c>
      <c r="BK3678" s="2" t="s">
        <v>166</v>
      </c>
      <c r="BL3678" s="2" t="s">
        <v>166</v>
      </c>
      <c r="BM3678" s="2">
        <v>3553400</v>
      </c>
      <c r="BN3678" s="2">
        <v>3553400</v>
      </c>
      <c r="BO3678" s="2">
        <v>0</v>
      </c>
      <c r="BP3678" s="2">
        <v>0</v>
      </c>
      <c r="BQ3678" s="2" t="s">
        <v>159</v>
      </c>
      <c r="BR3678" s="2">
        <v>0</v>
      </c>
      <c r="BS3678" s="2">
        <v>463950</v>
      </c>
      <c r="BT3678" s="2">
        <v>71214</v>
      </c>
      <c r="BU3678" s="2">
        <v>1273200</v>
      </c>
      <c r="BV3678" s="2">
        <v>0</v>
      </c>
      <c r="BW3678" s="2">
        <v>1316600</v>
      </c>
      <c r="BX3678" s="2">
        <v>64714</v>
      </c>
      <c r="BY3678" s="2">
        <v>363660</v>
      </c>
      <c r="BZ3678" s="2" t="s">
        <v>159</v>
      </c>
      <c r="CA3678" s="2" t="s">
        <v>159</v>
      </c>
      <c r="CB3678" s="2" t="s">
        <v>159</v>
      </c>
      <c r="CC3678" s="2" t="s">
        <v>159</v>
      </c>
      <c r="CD3678" s="2" t="s">
        <v>159</v>
      </c>
      <c r="CE3678" s="2" t="s">
        <v>159</v>
      </c>
      <c r="CF3678" s="2" t="s">
        <v>159</v>
      </c>
      <c r="CG3678" s="2" t="s">
        <v>159</v>
      </c>
      <c r="CH3678" s="2">
        <v>0</v>
      </c>
      <c r="CI3678" s="2">
        <v>0</v>
      </c>
      <c r="CJ3678" s="2">
        <v>0</v>
      </c>
      <c r="CK3678" s="2">
        <v>463950</v>
      </c>
      <c r="CL3678" s="2">
        <v>0</v>
      </c>
      <c r="CM3678" s="2">
        <v>0</v>
      </c>
      <c r="CN3678" s="2">
        <v>71214</v>
      </c>
      <c r="CO3678" s="2">
        <v>0</v>
      </c>
      <c r="CP3678" s="2">
        <v>0</v>
      </c>
      <c r="CQ3678" s="2">
        <v>1273200</v>
      </c>
      <c r="CR3678" s="2">
        <v>0</v>
      </c>
      <c r="CS3678" s="2">
        <v>0</v>
      </c>
      <c r="CT3678" s="2">
        <v>0</v>
      </c>
      <c r="CU3678" s="2">
        <v>0</v>
      </c>
      <c r="CV3678" s="2">
        <v>0</v>
      </c>
      <c r="CW3678" s="2">
        <v>1316600</v>
      </c>
      <c r="CX3678" s="2">
        <v>0</v>
      </c>
      <c r="CY3678" s="2">
        <v>0</v>
      </c>
      <c r="CZ3678" s="2">
        <v>64714</v>
      </c>
      <c r="DA3678" s="2">
        <v>0</v>
      </c>
      <c r="DB3678" s="2">
        <v>0</v>
      </c>
      <c r="DC3678" s="2">
        <v>363660</v>
      </c>
      <c r="DD3678" s="2">
        <v>0</v>
      </c>
      <c r="DE3678" s="2">
        <v>0</v>
      </c>
      <c r="DF3678" s="2"/>
      <c r="DG3678" s="2"/>
      <c r="DH3678" s="2"/>
      <c r="DI3678" s="2"/>
      <c r="DJ3678" s="2"/>
      <c r="DK3678" s="2"/>
      <c r="DL3678" s="2"/>
      <c r="DM3678" s="2"/>
      <c r="DN3678" s="2"/>
      <c r="DO3678" s="2"/>
      <c r="DP3678" s="2"/>
      <c r="DQ3678" s="2"/>
      <c r="DR3678" s="2"/>
      <c r="DS3678" s="2"/>
      <c r="DT3678" s="2"/>
      <c r="DU3678" s="2"/>
      <c r="DV3678" s="2"/>
      <c r="DW3678" s="2"/>
      <c r="DX3678" s="2"/>
      <c r="DY3678" s="2"/>
      <c r="DZ3678" s="2"/>
      <c r="EA3678" s="2"/>
      <c r="EB3678" s="2"/>
      <c r="EC3678" s="2"/>
      <c r="ED3678" s="2"/>
      <c r="EE3678" s="2"/>
      <c r="EF3678" s="2">
        <v>3676</v>
      </c>
      <c r="EG3678" s="2">
        <v>1530</v>
      </c>
      <c r="EH3678" s="2">
        <v>1495</v>
      </c>
      <c r="EI3678" s="2">
        <v>1495</v>
      </c>
      <c r="EJ3678" s="2">
        <v>7006</v>
      </c>
      <c r="EK3678" s="2">
        <v>8044</v>
      </c>
      <c r="EL3678" s="2" t="s">
        <v>22012</v>
      </c>
      <c r="EM3678" s="2">
        <v>34068</v>
      </c>
      <c r="EN3678" s="2">
        <v>43092</v>
      </c>
      <c r="EO3678" s="2">
        <v>34068</v>
      </c>
      <c r="EP3678" s="2" t="s">
        <v>172</v>
      </c>
      <c r="EQ3678" s="2">
        <v>36726</v>
      </c>
      <c r="ER3678" s="2">
        <v>43092</v>
      </c>
      <c r="ES3678" s="2">
        <v>34068</v>
      </c>
      <c r="ET3678" s="2" t="s">
        <v>172</v>
      </c>
      <c r="EU3678" s="2">
        <v>36726</v>
      </c>
      <c r="EV3678" s="2">
        <v>43092</v>
      </c>
      <c r="EW3678" s="2">
        <v>34068</v>
      </c>
      <c r="EX3678" s="2" t="s">
        <v>172</v>
      </c>
      <c r="EY3678" s="2">
        <v>36726</v>
      </c>
    </row>
    <row r="3679" spans="1:155" x14ac:dyDescent="0.25">
      <c r="A3679" s="2" t="s">
        <v>22013</v>
      </c>
      <c r="B3679" s="2">
        <v>25</v>
      </c>
      <c r="C3679" s="2" t="s">
        <v>22013</v>
      </c>
      <c r="D3679" s="2" t="s">
        <v>22013</v>
      </c>
      <c r="E3679" s="2" t="s">
        <v>22014</v>
      </c>
      <c r="F3679" s="2" t="s">
        <v>22015</v>
      </c>
      <c r="G3679" s="2" t="s">
        <v>22016</v>
      </c>
      <c r="H3679" s="2">
        <v>1</v>
      </c>
      <c r="I3679" s="2">
        <v>43.896700000000003</v>
      </c>
      <c r="J3679" s="2">
        <v>1.8770499999999999E-3</v>
      </c>
      <c r="K3679" s="2">
        <v>66.266999999999996</v>
      </c>
      <c r="L3679" s="2">
        <v>52.688000000000002</v>
      </c>
      <c r="M3679" s="2">
        <v>43.896999999999998</v>
      </c>
      <c r="N3679" s="2"/>
      <c r="O3679" s="2"/>
      <c r="P3679" s="2"/>
      <c r="Q3679" s="2"/>
      <c r="R3679" s="2">
        <v>0</v>
      </c>
      <c r="S3679" s="2">
        <v>0</v>
      </c>
      <c r="T3679" s="2"/>
      <c r="U3679" s="2" t="s">
        <v>159</v>
      </c>
      <c r="V3679" s="2">
        <v>0</v>
      </c>
      <c r="W3679" s="2">
        <v>0</v>
      </c>
      <c r="X3679" s="2"/>
      <c r="Y3679" s="2" t="s">
        <v>159</v>
      </c>
      <c r="Z3679" s="2">
        <v>1</v>
      </c>
      <c r="AA3679" s="2">
        <v>57.174700000000001</v>
      </c>
      <c r="AB3679" s="2">
        <v>2.5480300000000002E-3</v>
      </c>
      <c r="AC3679" s="2">
        <v>57.174999999999997</v>
      </c>
      <c r="AD3679" s="2">
        <v>0</v>
      </c>
      <c r="AE3679" s="2">
        <v>0</v>
      </c>
      <c r="AF3679" s="2"/>
      <c r="AG3679" s="2" t="s">
        <v>159</v>
      </c>
      <c r="AH3679" s="2">
        <v>1</v>
      </c>
      <c r="AI3679" s="2">
        <v>66.2667</v>
      </c>
      <c r="AJ3679" s="2">
        <v>1.8770499999999999E-3</v>
      </c>
      <c r="AK3679" s="2">
        <v>66.266999999999996</v>
      </c>
      <c r="AL3679" s="2"/>
      <c r="AM3679" s="2"/>
      <c r="AN3679" s="2"/>
      <c r="AO3679" s="2"/>
      <c r="AP3679" s="2">
        <v>1</v>
      </c>
      <c r="AQ3679" s="2">
        <v>43.896700000000003</v>
      </c>
      <c r="AR3679" s="2">
        <v>7.77176E-3</v>
      </c>
      <c r="AS3679" s="2">
        <v>43.896999999999998</v>
      </c>
      <c r="AT3679" s="2"/>
      <c r="AU3679" s="2">
        <v>1</v>
      </c>
      <c r="AV3679" s="2" t="s">
        <v>160</v>
      </c>
      <c r="AW3679" s="2" t="s">
        <v>22017</v>
      </c>
      <c r="AX3679" s="2" t="s">
        <v>197</v>
      </c>
      <c r="AY3679" s="2" t="s">
        <v>1735</v>
      </c>
      <c r="AZ3679" s="2" t="s">
        <v>22018</v>
      </c>
      <c r="BA3679" s="2" t="s">
        <v>22019</v>
      </c>
      <c r="BB3679" s="2">
        <v>1</v>
      </c>
      <c r="BC3679" s="2">
        <v>2</v>
      </c>
      <c r="BD3679" s="2">
        <v>-1.6914</v>
      </c>
      <c r="BE3679" s="2" t="s">
        <v>166</v>
      </c>
      <c r="BF3679" s="2" t="s">
        <v>166</v>
      </c>
      <c r="BG3679" s="2" t="s">
        <v>166</v>
      </c>
      <c r="BH3679" s="2" t="s">
        <v>167</v>
      </c>
      <c r="BI3679" s="2" t="s">
        <v>166</v>
      </c>
      <c r="BJ3679" s="2" t="s">
        <v>167</v>
      </c>
      <c r="BK3679" s="2" t="s">
        <v>166</v>
      </c>
      <c r="BL3679" s="2" t="s">
        <v>167</v>
      </c>
      <c r="BM3679" s="2">
        <v>4629200</v>
      </c>
      <c r="BN3679" s="2">
        <v>4629200</v>
      </c>
      <c r="BO3679" s="2">
        <v>0</v>
      </c>
      <c r="BP3679" s="2">
        <v>0</v>
      </c>
      <c r="BQ3679" s="2" t="s">
        <v>159</v>
      </c>
      <c r="BR3679" s="2">
        <v>0</v>
      </c>
      <c r="BS3679" s="2">
        <v>229910</v>
      </c>
      <c r="BT3679" s="2">
        <v>42547</v>
      </c>
      <c r="BU3679" s="2">
        <v>855280</v>
      </c>
      <c r="BV3679" s="2">
        <v>126300</v>
      </c>
      <c r="BW3679" s="2">
        <v>2461500</v>
      </c>
      <c r="BX3679" s="2">
        <v>0</v>
      </c>
      <c r="BY3679" s="2">
        <v>913650</v>
      </c>
      <c r="BZ3679" s="2" t="s">
        <v>159</v>
      </c>
      <c r="CA3679" s="2" t="s">
        <v>159</v>
      </c>
      <c r="CB3679" s="2" t="s">
        <v>159</v>
      </c>
      <c r="CC3679" s="2" t="s">
        <v>159</v>
      </c>
      <c r="CD3679" s="2" t="s">
        <v>159</v>
      </c>
      <c r="CE3679" s="2" t="s">
        <v>159</v>
      </c>
      <c r="CF3679" s="2" t="s">
        <v>159</v>
      </c>
      <c r="CG3679" s="2" t="s">
        <v>159</v>
      </c>
      <c r="CH3679" s="2">
        <v>0</v>
      </c>
      <c r="CI3679" s="2">
        <v>0</v>
      </c>
      <c r="CJ3679" s="2">
        <v>0</v>
      </c>
      <c r="CK3679" s="2">
        <v>229910</v>
      </c>
      <c r="CL3679" s="2">
        <v>0</v>
      </c>
      <c r="CM3679" s="2">
        <v>0</v>
      </c>
      <c r="CN3679" s="2">
        <v>42547</v>
      </c>
      <c r="CO3679" s="2">
        <v>0</v>
      </c>
      <c r="CP3679" s="2">
        <v>0</v>
      </c>
      <c r="CQ3679" s="2">
        <v>855280</v>
      </c>
      <c r="CR3679" s="2">
        <v>0</v>
      </c>
      <c r="CS3679" s="2">
        <v>0</v>
      </c>
      <c r="CT3679" s="2">
        <v>126300</v>
      </c>
      <c r="CU3679" s="2">
        <v>0</v>
      </c>
      <c r="CV3679" s="2">
        <v>0</v>
      </c>
      <c r="CW3679" s="2">
        <v>2461500</v>
      </c>
      <c r="CX3679" s="2">
        <v>0</v>
      </c>
      <c r="CY3679" s="2">
        <v>0</v>
      </c>
      <c r="CZ3679" s="2">
        <v>0</v>
      </c>
      <c r="DA3679" s="2">
        <v>0</v>
      </c>
      <c r="DB3679" s="2">
        <v>0</v>
      </c>
      <c r="DC3679" s="2">
        <v>913650</v>
      </c>
      <c r="DD3679" s="2">
        <v>0</v>
      </c>
      <c r="DE3679" s="2">
        <v>0</v>
      </c>
      <c r="DF3679" s="2"/>
      <c r="DG3679" s="2"/>
      <c r="DH3679" s="2"/>
      <c r="DI3679" s="2"/>
      <c r="DJ3679" s="2"/>
      <c r="DK3679" s="2"/>
      <c r="DL3679" s="2"/>
      <c r="DM3679" s="2"/>
      <c r="DN3679" s="2"/>
      <c r="DO3679" s="2"/>
      <c r="DP3679" s="2"/>
      <c r="DQ3679" s="2"/>
      <c r="DR3679" s="2"/>
      <c r="DS3679" s="2"/>
      <c r="DT3679" s="2"/>
      <c r="DU3679" s="2"/>
      <c r="DV3679" s="2"/>
      <c r="DW3679" s="2"/>
      <c r="DX3679" s="2"/>
      <c r="DY3679" s="2"/>
      <c r="DZ3679" s="2"/>
      <c r="EA3679" s="2"/>
      <c r="EB3679" s="2"/>
      <c r="EC3679" s="2"/>
      <c r="ED3679" s="2"/>
      <c r="EE3679" s="2"/>
      <c r="EF3679" s="2">
        <v>3677</v>
      </c>
      <c r="EG3679" s="2">
        <v>1531</v>
      </c>
      <c r="EH3679" s="2">
        <v>25</v>
      </c>
      <c r="EI3679" s="2">
        <v>25</v>
      </c>
      <c r="EJ3679" s="2">
        <v>6929</v>
      </c>
      <c r="EK3679" s="2">
        <v>7955</v>
      </c>
      <c r="EL3679" s="2" t="s">
        <v>22020</v>
      </c>
      <c r="EM3679" s="2" t="s">
        <v>22021</v>
      </c>
      <c r="EN3679" s="2">
        <v>42575</v>
      </c>
      <c r="EO3679" s="2">
        <v>33754</v>
      </c>
      <c r="EP3679" s="2" t="s">
        <v>171</v>
      </c>
      <c r="EQ3679" s="2">
        <v>55496</v>
      </c>
      <c r="ER3679" s="2">
        <v>42574</v>
      </c>
      <c r="ES3679" s="2">
        <v>33753</v>
      </c>
      <c r="ET3679" s="2" t="s">
        <v>172</v>
      </c>
      <c r="EU3679" s="2">
        <v>60049</v>
      </c>
      <c r="EV3679" s="2">
        <v>42574</v>
      </c>
      <c r="EW3679" s="2">
        <v>33753</v>
      </c>
      <c r="EX3679" s="2" t="s">
        <v>172</v>
      </c>
      <c r="EY3679" s="2">
        <v>60049</v>
      </c>
    </row>
    <row r="3680" spans="1:155" x14ac:dyDescent="0.25">
      <c r="A3680" s="2" t="s">
        <v>22022</v>
      </c>
      <c r="B3680" s="2">
        <v>501</v>
      </c>
      <c r="C3680" s="2" t="s">
        <v>22022</v>
      </c>
      <c r="D3680" s="2" t="s">
        <v>22022</v>
      </c>
      <c r="E3680" s="2" t="s">
        <v>22023</v>
      </c>
      <c r="F3680" s="2" t="s">
        <v>22024</v>
      </c>
      <c r="G3680" s="2" t="s">
        <v>22025</v>
      </c>
      <c r="H3680" s="2">
        <v>0.73031500000000005</v>
      </c>
      <c r="I3680" s="2">
        <v>5.6153000000000004</v>
      </c>
      <c r="J3680" s="3">
        <v>2.6800600000000001E-56</v>
      </c>
      <c r="K3680" s="2">
        <v>80.352999999999994</v>
      </c>
      <c r="L3680" s="2">
        <v>77.313000000000002</v>
      </c>
      <c r="M3680" s="2">
        <v>41.088000000000001</v>
      </c>
      <c r="N3680" s="2">
        <v>0</v>
      </c>
      <c r="O3680" s="2">
        <v>0</v>
      </c>
      <c r="P3680" s="2"/>
      <c r="Q3680" s="2" t="s">
        <v>159</v>
      </c>
      <c r="R3680" s="2">
        <v>0</v>
      </c>
      <c r="S3680" s="2">
        <v>0</v>
      </c>
      <c r="T3680" s="2"/>
      <c r="U3680" s="2" t="s">
        <v>159</v>
      </c>
      <c r="V3680" s="2"/>
      <c r="W3680" s="2"/>
      <c r="X3680" s="2"/>
      <c r="Y3680" s="2"/>
      <c r="Z3680" s="2">
        <v>0</v>
      </c>
      <c r="AA3680" s="2">
        <v>0</v>
      </c>
      <c r="AB3680" s="2"/>
      <c r="AC3680" s="2" t="s">
        <v>159</v>
      </c>
      <c r="AD3680" s="2">
        <v>0.64137699999999997</v>
      </c>
      <c r="AE3680" s="2">
        <v>2.6516000000000002</v>
      </c>
      <c r="AF3680" s="3">
        <v>2.6800600000000001E-56</v>
      </c>
      <c r="AG3680" s="2">
        <v>80.352999999999994</v>
      </c>
      <c r="AH3680" s="2">
        <v>0.401308</v>
      </c>
      <c r="AI3680" s="2">
        <v>0</v>
      </c>
      <c r="AJ3680" s="3">
        <v>1.14282E-20</v>
      </c>
      <c r="AK3680" s="2">
        <v>53.750999999999998</v>
      </c>
      <c r="AL3680" s="2">
        <v>0</v>
      </c>
      <c r="AM3680" s="2">
        <v>0</v>
      </c>
      <c r="AN3680" s="2"/>
      <c r="AO3680" s="2" t="s">
        <v>159</v>
      </c>
      <c r="AP3680" s="2">
        <v>0.73031500000000005</v>
      </c>
      <c r="AQ3680" s="2">
        <v>5.6153000000000004</v>
      </c>
      <c r="AR3680" s="2">
        <v>1.4473200000000001E-4</v>
      </c>
      <c r="AS3680" s="2">
        <v>41.088000000000001</v>
      </c>
      <c r="AT3680" s="2"/>
      <c r="AU3680" s="2" t="s">
        <v>275</v>
      </c>
      <c r="AV3680" s="2" t="s">
        <v>160</v>
      </c>
      <c r="AW3680" s="2" t="s">
        <v>22026</v>
      </c>
      <c r="AX3680" s="2" t="s">
        <v>22027</v>
      </c>
      <c r="AY3680" s="2" t="s">
        <v>7692</v>
      </c>
      <c r="AZ3680" s="2" t="s">
        <v>22028</v>
      </c>
      <c r="BA3680" s="2" t="s">
        <v>22029</v>
      </c>
      <c r="BB3680" s="2">
        <v>2</v>
      </c>
      <c r="BC3680" s="2">
        <v>2</v>
      </c>
      <c r="BD3680" s="2">
        <v>-1.0933999999999999</v>
      </c>
      <c r="BE3680" s="2" t="s">
        <v>166</v>
      </c>
      <c r="BF3680" s="2" t="s">
        <v>166</v>
      </c>
      <c r="BG3680" s="2" t="s">
        <v>166</v>
      </c>
      <c r="BH3680" s="2" t="s">
        <v>166</v>
      </c>
      <c r="BI3680" s="2" t="s">
        <v>167</v>
      </c>
      <c r="BJ3680" s="2" t="s">
        <v>166</v>
      </c>
      <c r="BK3680" s="2" t="s">
        <v>166</v>
      </c>
      <c r="BL3680" s="2" t="s">
        <v>167</v>
      </c>
      <c r="BM3680" s="2">
        <v>12177000</v>
      </c>
      <c r="BN3680" s="2">
        <v>2964200</v>
      </c>
      <c r="BO3680" s="2">
        <v>9213000</v>
      </c>
      <c r="BP3680" s="2">
        <v>0</v>
      </c>
      <c r="BQ3680" s="2" t="s">
        <v>159</v>
      </c>
      <c r="BR3680" s="2">
        <v>360140</v>
      </c>
      <c r="BS3680" s="2">
        <v>597200</v>
      </c>
      <c r="BT3680" s="2">
        <v>0</v>
      </c>
      <c r="BU3680" s="2">
        <v>1305900</v>
      </c>
      <c r="BV3680" s="2">
        <v>9213000</v>
      </c>
      <c r="BW3680" s="2">
        <v>0</v>
      </c>
      <c r="BX3680" s="2">
        <v>0</v>
      </c>
      <c r="BY3680" s="2">
        <v>701000</v>
      </c>
      <c r="BZ3680" s="2" t="s">
        <v>159</v>
      </c>
      <c r="CA3680" s="2" t="s">
        <v>159</v>
      </c>
      <c r="CB3680" s="2" t="s">
        <v>159</v>
      </c>
      <c r="CC3680" s="2" t="s">
        <v>159</v>
      </c>
      <c r="CD3680" s="2" t="s">
        <v>159</v>
      </c>
      <c r="CE3680" s="2" t="s">
        <v>159</v>
      </c>
      <c r="CF3680" s="2" t="s">
        <v>159</v>
      </c>
      <c r="CG3680" s="2" t="s">
        <v>159</v>
      </c>
      <c r="CH3680" s="2">
        <v>360140</v>
      </c>
      <c r="CI3680" s="2">
        <v>0</v>
      </c>
      <c r="CJ3680" s="2">
        <v>0</v>
      </c>
      <c r="CK3680" s="2">
        <v>597200</v>
      </c>
      <c r="CL3680" s="2">
        <v>0</v>
      </c>
      <c r="CM3680" s="2">
        <v>0</v>
      </c>
      <c r="CN3680" s="2">
        <v>0</v>
      </c>
      <c r="CO3680" s="2">
        <v>0</v>
      </c>
      <c r="CP3680" s="2">
        <v>0</v>
      </c>
      <c r="CQ3680" s="2">
        <v>1305900</v>
      </c>
      <c r="CR3680" s="2">
        <v>0</v>
      </c>
      <c r="CS3680" s="2">
        <v>0</v>
      </c>
      <c r="CT3680" s="2">
        <v>0</v>
      </c>
      <c r="CU3680" s="2">
        <v>9213000</v>
      </c>
      <c r="CV3680" s="2">
        <v>0</v>
      </c>
      <c r="CW3680" s="2">
        <v>0</v>
      </c>
      <c r="CX3680" s="2">
        <v>0</v>
      </c>
      <c r="CY3680" s="2">
        <v>0</v>
      </c>
      <c r="CZ3680" s="2">
        <v>0</v>
      </c>
      <c r="DA3680" s="2">
        <v>0</v>
      </c>
      <c r="DB3680" s="2">
        <v>0</v>
      </c>
      <c r="DC3680" s="2">
        <v>701000</v>
      </c>
      <c r="DD3680" s="2">
        <v>0</v>
      </c>
      <c r="DE3680" s="2">
        <v>0</v>
      </c>
      <c r="DF3680" s="2"/>
      <c r="DG3680" s="2"/>
      <c r="DH3680" s="2"/>
      <c r="DI3680" s="2"/>
      <c r="DJ3680" s="2"/>
      <c r="DK3680" s="2"/>
      <c r="DL3680" s="2"/>
      <c r="DM3680" s="2"/>
      <c r="DN3680" s="2"/>
      <c r="DO3680" s="2"/>
      <c r="DP3680" s="2"/>
      <c r="DQ3680" s="2"/>
      <c r="DR3680" s="2"/>
      <c r="DS3680" s="2"/>
      <c r="DT3680" s="2"/>
      <c r="DU3680" s="2"/>
      <c r="DV3680" s="2"/>
      <c r="DW3680" s="2"/>
      <c r="DX3680" s="2"/>
      <c r="DY3680" s="2"/>
      <c r="DZ3680" s="2"/>
      <c r="EA3680" s="2"/>
      <c r="EB3680" s="2"/>
      <c r="EC3680" s="2"/>
      <c r="ED3680" s="2"/>
      <c r="EE3680" s="2"/>
      <c r="EF3680" s="2">
        <v>3678</v>
      </c>
      <c r="EG3680" s="2">
        <v>1533</v>
      </c>
      <c r="EH3680" s="2">
        <v>501</v>
      </c>
      <c r="EI3680" s="2">
        <v>501</v>
      </c>
      <c r="EJ3680" s="2" t="s">
        <v>22030</v>
      </c>
      <c r="EK3680" s="2" t="s">
        <v>22031</v>
      </c>
      <c r="EL3680" s="2" t="s">
        <v>22032</v>
      </c>
      <c r="EM3680" s="2" t="s">
        <v>22033</v>
      </c>
      <c r="EN3680" s="2">
        <v>12906</v>
      </c>
      <c r="EO3680" s="2">
        <v>9768</v>
      </c>
      <c r="EP3680" s="2" t="s">
        <v>171</v>
      </c>
      <c r="EQ3680" s="2">
        <v>32169</v>
      </c>
      <c r="ER3680" s="2">
        <v>35412</v>
      </c>
      <c r="ES3680" s="2">
        <v>27585</v>
      </c>
      <c r="ET3680" s="2" t="s">
        <v>954</v>
      </c>
      <c r="EU3680" s="2">
        <v>35321</v>
      </c>
      <c r="EV3680" s="2">
        <v>35412</v>
      </c>
      <c r="EW3680" s="2">
        <v>27585</v>
      </c>
      <c r="EX3680" s="2" t="s">
        <v>954</v>
      </c>
      <c r="EY3680" s="2">
        <v>35321</v>
      </c>
    </row>
    <row r="3681" spans="1:155" x14ac:dyDescent="0.25">
      <c r="A3681" s="2" t="s">
        <v>22022</v>
      </c>
      <c r="B3681" s="2">
        <v>505</v>
      </c>
      <c r="C3681" s="2" t="s">
        <v>22022</v>
      </c>
      <c r="D3681" s="2" t="s">
        <v>22022</v>
      </c>
      <c r="E3681" s="2" t="s">
        <v>22023</v>
      </c>
      <c r="F3681" s="2" t="s">
        <v>22024</v>
      </c>
      <c r="G3681" s="2" t="s">
        <v>22025</v>
      </c>
      <c r="H3681" s="2">
        <v>0.40142600000000001</v>
      </c>
      <c r="I3681" s="2">
        <v>0</v>
      </c>
      <c r="J3681" s="3">
        <v>1.14282E-20</v>
      </c>
      <c r="K3681" s="2">
        <v>53.750999999999998</v>
      </c>
      <c r="L3681" s="2">
        <v>52.326999999999998</v>
      </c>
      <c r="M3681" s="2">
        <v>53.750999999999998</v>
      </c>
      <c r="N3681" s="2">
        <v>0</v>
      </c>
      <c r="O3681" s="2">
        <v>0</v>
      </c>
      <c r="P3681" s="2"/>
      <c r="Q3681" s="2" t="s">
        <v>159</v>
      </c>
      <c r="R3681" s="2">
        <v>0</v>
      </c>
      <c r="S3681" s="2">
        <v>0</v>
      </c>
      <c r="T3681" s="2"/>
      <c r="U3681" s="2" t="s">
        <v>159</v>
      </c>
      <c r="V3681" s="2"/>
      <c r="W3681" s="2"/>
      <c r="X3681" s="2"/>
      <c r="Y3681" s="2"/>
      <c r="Z3681" s="2">
        <v>0</v>
      </c>
      <c r="AA3681" s="2">
        <v>0</v>
      </c>
      <c r="AB3681" s="2"/>
      <c r="AC3681" s="2" t="s">
        <v>159</v>
      </c>
      <c r="AD3681" s="2"/>
      <c r="AE3681" s="2"/>
      <c r="AF3681" s="2"/>
      <c r="AG3681" s="2"/>
      <c r="AH3681" s="2">
        <v>0.40142600000000001</v>
      </c>
      <c r="AI3681" s="2">
        <v>0</v>
      </c>
      <c r="AJ3681" s="3">
        <v>1.14282E-20</v>
      </c>
      <c r="AK3681" s="2">
        <v>53.750999999999998</v>
      </c>
      <c r="AL3681" s="2">
        <v>0</v>
      </c>
      <c r="AM3681" s="2">
        <v>0</v>
      </c>
      <c r="AN3681" s="2"/>
      <c r="AO3681" s="2" t="s">
        <v>159</v>
      </c>
      <c r="AP3681" s="2">
        <v>0</v>
      </c>
      <c r="AQ3681" s="2">
        <v>0</v>
      </c>
      <c r="AR3681" s="2"/>
      <c r="AS3681" s="2" t="s">
        <v>159</v>
      </c>
      <c r="AT3681" s="2"/>
      <c r="AU3681" s="2"/>
      <c r="AV3681" s="2" t="s">
        <v>160</v>
      </c>
      <c r="AW3681" s="2" t="s">
        <v>22034</v>
      </c>
      <c r="AX3681" s="2" t="s">
        <v>243</v>
      </c>
      <c r="AY3681" s="2" t="s">
        <v>244</v>
      </c>
      <c r="AZ3681" s="2" t="s">
        <v>22035</v>
      </c>
      <c r="BA3681" s="2" t="s">
        <v>22036</v>
      </c>
      <c r="BB3681" s="2">
        <v>19</v>
      </c>
      <c r="BC3681" s="2">
        <v>4</v>
      </c>
      <c r="BD3681" s="2">
        <v>1.867</v>
      </c>
      <c r="BE3681" s="2" t="s">
        <v>166</v>
      </c>
      <c r="BF3681" s="2" t="s">
        <v>166</v>
      </c>
      <c r="BG3681" s="2" t="s">
        <v>166</v>
      </c>
      <c r="BH3681" s="2" t="s">
        <v>166</v>
      </c>
      <c r="BI3681" s="2" t="s">
        <v>166</v>
      </c>
      <c r="BJ3681" s="2" t="s">
        <v>166</v>
      </c>
      <c r="BK3681" s="2" t="s">
        <v>166</v>
      </c>
      <c r="BL3681" s="2" t="s">
        <v>166</v>
      </c>
      <c r="BM3681" s="2">
        <v>0</v>
      </c>
      <c r="BN3681" s="2">
        <v>0</v>
      </c>
      <c r="BO3681" s="2">
        <v>0</v>
      </c>
      <c r="BP3681" s="2">
        <v>0</v>
      </c>
      <c r="BQ3681" s="2" t="s">
        <v>159</v>
      </c>
      <c r="BR3681" s="2">
        <v>0</v>
      </c>
      <c r="BS3681" s="2">
        <v>0</v>
      </c>
      <c r="BT3681" s="2">
        <v>0</v>
      </c>
      <c r="BU3681" s="2">
        <v>0</v>
      </c>
      <c r="BV3681" s="2">
        <v>0</v>
      </c>
      <c r="BW3681" s="2">
        <v>0</v>
      </c>
      <c r="BX3681" s="2">
        <v>0</v>
      </c>
      <c r="BY3681" s="2">
        <v>0</v>
      </c>
      <c r="BZ3681" s="2" t="s">
        <v>159</v>
      </c>
      <c r="CA3681" s="2" t="s">
        <v>159</v>
      </c>
      <c r="CB3681" s="2" t="s">
        <v>159</v>
      </c>
      <c r="CC3681" s="2" t="s">
        <v>159</v>
      </c>
      <c r="CD3681" s="2" t="s">
        <v>159</v>
      </c>
      <c r="CE3681" s="2" t="s">
        <v>159</v>
      </c>
      <c r="CF3681" s="2" t="s">
        <v>159</v>
      </c>
      <c r="CG3681" s="2" t="s">
        <v>159</v>
      </c>
      <c r="CH3681" s="2">
        <v>0</v>
      </c>
      <c r="CI3681" s="2">
        <v>0</v>
      </c>
      <c r="CJ3681" s="2">
        <v>0</v>
      </c>
      <c r="CK3681" s="2">
        <v>0</v>
      </c>
      <c r="CL3681" s="2">
        <v>0</v>
      </c>
      <c r="CM3681" s="2">
        <v>0</v>
      </c>
      <c r="CN3681" s="2">
        <v>0</v>
      </c>
      <c r="CO3681" s="2">
        <v>0</v>
      </c>
      <c r="CP3681" s="2">
        <v>0</v>
      </c>
      <c r="CQ3681" s="2">
        <v>0</v>
      </c>
      <c r="CR3681" s="2">
        <v>0</v>
      </c>
      <c r="CS3681" s="2">
        <v>0</v>
      </c>
      <c r="CT3681" s="2">
        <v>0</v>
      </c>
      <c r="CU3681" s="2">
        <v>0</v>
      </c>
      <c r="CV3681" s="2">
        <v>0</v>
      </c>
      <c r="CW3681" s="2">
        <v>0</v>
      </c>
      <c r="CX3681" s="2">
        <v>0</v>
      </c>
      <c r="CY3681" s="2">
        <v>0</v>
      </c>
      <c r="CZ3681" s="2">
        <v>0</v>
      </c>
      <c r="DA3681" s="2">
        <v>0</v>
      </c>
      <c r="DB3681" s="2">
        <v>0</v>
      </c>
      <c r="DC3681" s="2">
        <v>0</v>
      </c>
      <c r="DD3681" s="2">
        <v>0</v>
      </c>
      <c r="DE3681" s="2">
        <v>0</v>
      </c>
      <c r="DF3681" s="2"/>
      <c r="DG3681" s="2"/>
      <c r="DH3681" s="2"/>
      <c r="DI3681" s="2"/>
      <c r="DJ3681" s="2"/>
      <c r="DK3681" s="2"/>
      <c r="DL3681" s="2"/>
      <c r="DM3681" s="2"/>
      <c r="DN3681" s="2"/>
      <c r="DO3681" s="2"/>
      <c r="DP3681" s="2"/>
      <c r="DQ3681" s="2"/>
      <c r="DR3681" s="2"/>
      <c r="DS3681" s="2"/>
      <c r="DT3681" s="2"/>
      <c r="DU3681" s="2"/>
      <c r="DV3681" s="2"/>
      <c r="DW3681" s="2"/>
      <c r="DX3681" s="2"/>
      <c r="DY3681" s="2"/>
      <c r="DZ3681" s="2"/>
      <c r="EA3681" s="2"/>
      <c r="EB3681" s="2"/>
      <c r="EC3681" s="2"/>
      <c r="ED3681" s="2"/>
      <c r="EE3681" s="2"/>
      <c r="EF3681" s="2">
        <v>3679</v>
      </c>
      <c r="EG3681" s="2">
        <v>1533</v>
      </c>
      <c r="EH3681" s="2">
        <v>505</v>
      </c>
      <c r="EI3681" s="2">
        <v>505</v>
      </c>
      <c r="EJ3681" s="2" t="s">
        <v>22030</v>
      </c>
      <c r="EK3681" s="2" t="s">
        <v>22031</v>
      </c>
      <c r="EL3681" s="2"/>
      <c r="EM3681" s="2"/>
      <c r="EN3681" s="2">
        <v>18777</v>
      </c>
      <c r="EO3681" s="2">
        <v>14566</v>
      </c>
      <c r="EP3681" s="2" t="s">
        <v>172</v>
      </c>
      <c r="EQ3681" s="2">
        <v>45348</v>
      </c>
      <c r="ER3681" s="2">
        <v>18777</v>
      </c>
      <c r="ES3681" s="2">
        <v>14566</v>
      </c>
      <c r="ET3681" s="2" t="s">
        <v>172</v>
      </c>
      <c r="EU3681" s="2">
        <v>45348</v>
      </c>
      <c r="EV3681" s="2">
        <v>18777</v>
      </c>
      <c r="EW3681" s="2">
        <v>14566</v>
      </c>
      <c r="EX3681" s="2" t="s">
        <v>172</v>
      </c>
      <c r="EY3681" s="2">
        <v>45348</v>
      </c>
    </row>
    <row r="3682" spans="1:155" x14ac:dyDescent="0.25">
      <c r="A3682" s="2" t="s">
        <v>22022</v>
      </c>
      <c r="B3682" s="2">
        <v>488</v>
      </c>
      <c r="C3682" s="2" t="s">
        <v>22022</v>
      </c>
      <c r="D3682" s="2" t="s">
        <v>22022</v>
      </c>
      <c r="E3682" s="2" t="s">
        <v>22023</v>
      </c>
      <c r="F3682" s="2" t="s">
        <v>22024</v>
      </c>
      <c r="G3682" s="2" t="s">
        <v>22025</v>
      </c>
      <c r="H3682" s="2">
        <v>0.905192</v>
      </c>
      <c r="I3682" s="2">
        <v>9.9022799999999993</v>
      </c>
      <c r="J3682" s="3">
        <v>1.31905E-68</v>
      </c>
      <c r="K3682" s="2">
        <v>90.453000000000003</v>
      </c>
      <c r="L3682" s="2">
        <v>84.738</v>
      </c>
      <c r="M3682" s="2">
        <v>83.692999999999998</v>
      </c>
      <c r="N3682" s="2"/>
      <c r="O3682" s="2"/>
      <c r="P3682" s="2"/>
      <c r="Q3682" s="2"/>
      <c r="R3682" s="2">
        <v>0.82094299999999998</v>
      </c>
      <c r="S3682" s="2">
        <v>6.6132099999999996</v>
      </c>
      <c r="T3682" s="3">
        <v>1.2033E-45</v>
      </c>
      <c r="U3682" s="2">
        <v>85.563000000000002</v>
      </c>
      <c r="V3682" s="2">
        <v>0.72874700000000003</v>
      </c>
      <c r="W3682" s="2">
        <v>4.3281700000000001</v>
      </c>
      <c r="X3682" s="3">
        <v>1.9398200000000001E-28</v>
      </c>
      <c r="Y3682" s="2">
        <v>62.862000000000002</v>
      </c>
      <c r="Z3682" s="2">
        <v>0.72289099999999995</v>
      </c>
      <c r="AA3682" s="2">
        <v>4.1846100000000002</v>
      </c>
      <c r="AB3682" s="3">
        <v>1.31905E-68</v>
      </c>
      <c r="AC3682" s="2">
        <v>87.304000000000002</v>
      </c>
      <c r="AD3682" s="2">
        <v>0.74116499999999996</v>
      </c>
      <c r="AE3682" s="2">
        <v>4.5720799999999997</v>
      </c>
      <c r="AF3682" s="3">
        <v>2.6800600000000001E-56</v>
      </c>
      <c r="AG3682" s="2">
        <v>80.352999999999994</v>
      </c>
      <c r="AH3682" s="2">
        <v>0.87567700000000004</v>
      </c>
      <c r="AI3682" s="2">
        <v>8.6242400000000004</v>
      </c>
      <c r="AJ3682" s="3">
        <v>3.8124200000000002E-45</v>
      </c>
      <c r="AK3682" s="2">
        <v>90.453000000000003</v>
      </c>
      <c r="AL3682" s="2">
        <v>0.74368999999999996</v>
      </c>
      <c r="AM3682" s="2">
        <v>4.6559600000000003</v>
      </c>
      <c r="AN3682" s="3">
        <v>3.9673200000000002E-57</v>
      </c>
      <c r="AO3682" s="2">
        <v>85.991</v>
      </c>
      <c r="AP3682" s="2">
        <v>0.905192</v>
      </c>
      <c r="AQ3682" s="2">
        <v>9.9022799999999993</v>
      </c>
      <c r="AR3682" s="3">
        <v>2.2980999999999999E-56</v>
      </c>
      <c r="AS3682" s="2">
        <v>83.692999999999998</v>
      </c>
      <c r="AT3682" s="2"/>
      <c r="AU3682" s="2" t="s">
        <v>275</v>
      </c>
      <c r="AV3682" s="2" t="s">
        <v>160</v>
      </c>
      <c r="AW3682" s="2" t="s">
        <v>22037</v>
      </c>
      <c r="AX3682" s="2" t="s">
        <v>22038</v>
      </c>
      <c r="AY3682" s="2" t="s">
        <v>388</v>
      </c>
      <c r="AZ3682" s="2" t="s">
        <v>22039</v>
      </c>
      <c r="BA3682" s="2" t="s">
        <v>22040</v>
      </c>
      <c r="BB3682" s="2">
        <v>3</v>
      </c>
      <c r="BC3682" s="2">
        <v>4</v>
      </c>
      <c r="BD3682" s="2">
        <v>-0.44602000000000003</v>
      </c>
      <c r="BE3682" s="2" t="s">
        <v>166</v>
      </c>
      <c r="BF3682" s="2" t="s">
        <v>167</v>
      </c>
      <c r="BG3682" s="2" t="s">
        <v>167</v>
      </c>
      <c r="BH3682" s="2" t="s">
        <v>167</v>
      </c>
      <c r="BI3682" s="2" t="s">
        <v>167</v>
      </c>
      <c r="BJ3682" s="2" t="s">
        <v>167</v>
      </c>
      <c r="BK3682" s="2" t="s">
        <v>167</v>
      </c>
      <c r="BL3682" s="2" t="s">
        <v>167</v>
      </c>
      <c r="BM3682" s="2">
        <v>217760000</v>
      </c>
      <c r="BN3682" s="2">
        <v>33031000</v>
      </c>
      <c r="BO3682" s="2">
        <v>184730000</v>
      </c>
      <c r="BP3682" s="2">
        <v>0</v>
      </c>
      <c r="BQ3682" s="2" t="s">
        <v>159</v>
      </c>
      <c r="BR3682" s="2">
        <v>0</v>
      </c>
      <c r="BS3682" s="2">
        <v>36434000</v>
      </c>
      <c r="BT3682" s="2">
        <v>3802500</v>
      </c>
      <c r="BU3682" s="2">
        <v>49407000</v>
      </c>
      <c r="BV3682" s="2">
        <v>9213000</v>
      </c>
      <c r="BW3682" s="2">
        <v>28741000</v>
      </c>
      <c r="BX3682" s="2">
        <v>16105000</v>
      </c>
      <c r="BY3682" s="2">
        <v>7284600</v>
      </c>
      <c r="BZ3682" s="2" t="s">
        <v>159</v>
      </c>
      <c r="CA3682" s="2" t="s">
        <v>159</v>
      </c>
      <c r="CB3682" s="2" t="s">
        <v>159</v>
      </c>
      <c r="CC3682" s="2" t="s">
        <v>159</v>
      </c>
      <c r="CD3682" s="2" t="s">
        <v>159</v>
      </c>
      <c r="CE3682" s="2" t="s">
        <v>159</v>
      </c>
      <c r="CF3682" s="2" t="s">
        <v>159</v>
      </c>
      <c r="CG3682" s="2" t="s">
        <v>159</v>
      </c>
      <c r="CH3682" s="2">
        <v>0</v>
      </c>
      <c r="CI3682" s="2">
        <v>0</v>
      </c>
      <c r="CJ3682" s="2">
        <v>0</v>
      </c>
      <c r="CK3682" s="2">
        <v>0</v>
      </c>
      <c r="CL3682" s="2">
        <v>36434000</v>
      </c>
      <c r="CM3682" s="2">
        <v>0</v>
      </c>
      <c r="CN3682" s="2">
        <v>0</v>
      </c>
      <c r="CO3682" s="2">
        <v>3802500</v>
      </c>
      <c r="CP3682" s="2">
        <v>0</v>
      </c>
      <c r="CQ3682" s="2">
        <v>1547900</v>
      </c>
      <c r="CR3682" s="2">
        <v>47860000</v>
      </c>
      <c r="CS3682" s="2">
        <v>0</v>
      </c>
      <c r="CT3682" s="2">
        <v>0</v>
      </c>
      <c r="CU3682" s="2">
        <v>9213000</v>
      </c>
      <c r="CV3682" s="2">
        <v>0</v>
      </c>
      <c r="CW3682" s="2">
        <v>4436000</v>
      </c>
      <c r="CX3682" s="2">
        <v>24305000</v>
      </c>
      <c r="CY3682" s="2">
        <v>0</v>
      </c>
      <c r="CZ3682" s="2">
        <v>0</v>
      </c>
      <c r="DA3682" s="2">
        <v>16105000</v>
      </c>
      <c r="DB3682" s="2">
        <v>0</v>
      </c>
      <c r="DC3682" s="2">
        <v>2150400</v>
      </c>
      <c r="DD3682" s="2">
        <v>5134200</v>
      </c>
      <c r="DE3682" s="2">
        <v>0</v>
      </c>
      <c r="DF3682" s="2"/>
      <c r="DG3682" s="2"/>
      <c r="DH3682" s="2"/>
      <c r="DI3682" s="2"/>
      <c r="DJ3682" s="2"/>
      <c r="DK3682" s="2"/>
      <c r="DL3682" s="2"/>
      <c r="DM3682" s="2"/>
      <c r="DN3682" s="2"/>
      <c r="DO3682" s="2"/>
      <c r="DP3682" s="2"/>
      <c r="DQ3682" s="2"/>
      <c r="DR3682" s="2"/>
      <c r="DS3682" s="2"/>
      <c r="DT3682" s="2"/>
      <c r="DU3682" s="2"/>
      <c r="DV3682" s="2"/>
      <c r="DW3682" s="2"/>
      <c r="DX3682" s="2"/>
      <c r="DY3682" s="2"/>
      <c r="DZ3682" s="2"/>
      <c r="EA3682" s="2"/>
      <c r="EB3682" s="2"/>
      <c r="EC3682" s="2"/>
      <c r="ED3682" s="2"/>
      <c r="EE3682" s="2"/>
      <c r="EF3682" s="2">
        <v>3680</v>
      </c>
      <c r="EG3682" s="2">
        <v>1533</v>
      </c>
      <c r="EH3682" s="2">
        <v>488</v>
      </c>
      <c r="EI3682" s="2">
        <v>488</v>
      </c>
      <c r="EJ3682" s="2" t="s">
        <v>22041</v>
      </c>
      <c r="EK3682" s="2" t="s">
        <v>22042</v>
      </c>
      <c r="EL3682" s="2" t="s">
        <v>22043</v>
      </c>
      <c r="EM3682" s="2" t="s">
        <v>22044</v>
      </c>
      <c r="EN3682" s="2">
        <v>35418</v>
      </c>
      <c r="EO3682" s="2">
        <v>27595</v>
      </c>
      <c r="EP3682" s="2" t="s">
        <v>171</v>
      </c>
      <c r="EQ3682" s="2">
        <v>39873</v>
      </c>
      <c r="ER3682" s="2">
        <v>35406</v>
      </c>
      <c r="ES3682" s="2">
        <v>27578</v>
      </c>
      <c r="ET3682" s="2" t="s">
        <v>172</v>
      </c>
      <c r="EU3682" s="2">
        <v>20553</v>
      </c>
      <c r="EV3682" s="2">
        <v>35415</v>
      </c>
      <c r="EW3682" s="2">
        <v>27591</v>
      </c>
      <c r="EX3682" s="2" t="s">
        <v>190</v>
      </c>
      <c r="EY3682" s="2">
        <v>41781</v>
      </c>
    </row>
    <row r="3683" spans="1:155" x14ac:dyDescent="0.25">
      <c r="A3683" s="2" t="s">
        <v>22022</v>
      </c>
      <c r="B3683" s="2">
        <v>489</v>
      </c>
      <c r="C3683" s="2" t="s">
        <v>22022</v>
      </c>
      <c r="D3683" s="2" t="s">
        <v>22022</v>
      </c>
      <c r="E3683" s="2" t="s">
        <v>22023</v>
      </c>
      <c r="F3683" s="2" t="s">
        <v>22024</v>
      </c>
      <c r="G3683" s="2" t="s">
        <v>22025</v>
      </c>
      <c r="H3683" s="2">
        <v>0.60833999999999999</v>
      </c>
      <c r="I3683" s="2">
        <v>1.91266</v>
      </c>
      <c r="J3683" s="3">
        <v>1.2320299999999999E-9</v>
      </c>
      <c r="K3683" s="2">
        <v>76.340999999999994</v>
      </c>
      <c r="L3683" s="2">
        <v>69.436999999999998</v>
      </c>
      <c r="M3683" s="2">
        <v>76.340999999999994</v>
      </c>
      <c r="N3683" s="2"/>
      <c r="O3683" s="2"/>
      <c r="P3683" s="2"/>
      <c r="Q3683" s="2"/>
      <c r="R3683" s="2">
        <v>0</v>
      </c>
      <c r="S3683" s="2">
        <v>0</v>
      </c>
      <c r="T3683" s="2"/>
      <c r="U3683" s="2" t="s">
        <v>159</v>
      </c>
      <c r="V3683" s="2"/>
      <c r="W3683" s="2"/>
      <c r="X3683" s="2"/>
      <c r="Y3683" s="2"/>
      <c r="Z3683" s="2">
        <v>0.58449099999999998</v>
      </c>
      <c r="AA3683" s="2">
        <v>1.4830300000000001</v>
      </c>
      <c r="AB3683" s="3">
        <v>1.7839600000000001E-5</v>
      </c>
      <c r="AC3683" s="2">
        <v>49.424999999999997</v>
      </c>
      <c r="AD3683" s="2"/>
      <c r="AE3683" s="2"/>
      <c r="AF3683" s="2"/>
      <c r="AG3683" s="2"/>
      <c r="AH3683" s="2">
        <v>0</v>
      </c>
      <c r="AI3683" s="2">
        <v>0</v>
      </c>
      <c r="AJ3683" s="2"/>
      <c r="AK3683" s="2" t="s">
        <v>159</v>
      </c>
      <c r="AL3683" s="2">
        <v>0</v>
      </c>
      <c r="AM3683" s="2">
        <v>0</v>
      </c>
      <c r="AN3683" s="2"/>
      <c r="AO3683" s="2" t="s">
        <v>159</v>
      </c>
      <c r="AP3683" s="2">
        <v>0.60833999999999999</v>
      </c>
      <c r="AQ3683" s="2">
        <v>1.91266</v>
      </c>
      <c r="AR3683" s="3">
        <v>1.2320299999999999E-9</v>
      </c>
      <c r="AS3683" s="2">
        <v>76.340999999999994</v>
      </c>
      <c r="AT3683" s="2"/>
      <c r="AU3683" s="2">
        <v>1</v>
      </c>
      <c r="AV3683" s="2" t="s">
        <v>160</v>
      </c>
      <c r="AW3683" s="2" t="s">
        <v>22045</v>
      </c>
      <c r="AX3683" s="2" t="s">
        <v>2119</v>
      </c>
      <c r="AY3683" s="2" t="s">
        <v>1196</v>
      </c>
      <c r="AZ3683" s="2" t="s">
        <v>22046</v>
      </c>
      <c r="BA3683" s="2" t="s">
        <v>22047</v>
      </c>
      <c r="BB3683" s="2">
        <v>4</v>
      </c>
      <c r="BC3683" s="2">
        <v>4</v>
      </c>
      <c r="BD3683" s="2">
        <v>-0.40095999999999998</v>
      </c>
      <c r="BE3683" s="2" t="s">
        <v>166</v>
      </c>
      <c r="BF3683" s="2" t="s">
        <v>166</v>
      </c>
      <c r="BG3683" s="2" t="s">
        <v>166</v>
      </c>
      <c r="BH3683" s="2" t="s">
        <v>167</v>
      </c>
      <c r="BI3683" s="2" t="s">
        <v>166</v>
      </c>
      <c r="BJ3683" s="2" t="s">
        <v>166</v>
      </c>
      <c r="BK3683" s="2" t="s">
        <v>166</v>
      </c>
      <c r="BL3683" s="2" t="s">
        <v>167</v>
      </c>
      <c r="BM3683" s="2">
        <v>8040300</v>
      </c>
      <c r="BN3683" s="2">
        <v>8040300</v>
      </c>
      <c r="BO3683" s="2">
        <v>0</v>
      </c>
      <c r="BP3683" s="2">
        <v>0</v>
      </c>
      <c r="BQ3683" s="2" t="s">
        <v>159</v>
      </c>
      <c r="BR3683" s="2">
        <v>0</v>
      </c>
      <c r="BS3683" s="2">
        <v>0</v>
      </c>
      <c r="BT3683" s="2">
        <v>0</v>
      </c>
      <c r="BU3683" s="2">
        <v>3886100</v>
      </c>
      <c r="BV3683" s="2">
        <v>0</v>
      </c>
      <c r="BW3683" s="2">
        <v>0</v>
      </c>
      <c r="BX3683" s="2">
        <v>0</v>
      </c>
      <c r="BY3683" s="2">
        <v>4154300</v>
      </c>
      <c r="BZ3683" s="2" t="s">
        <v>159</v>
      </c>
      <c r="CA3683" s="2" t="s">
        <v>159</v>
      </c>
      <c r="CB3683" s="2" t="s">
        <v>159</v>
      </c>
      <c r="CC3683" s="2" t="s">
        <v>159</v>
      </c>
      <c r="CD3683" s="2" t="s">
        <v>159</v>
      </c>
      <c r="CE3683" s="2" t="s">
        <v>159</v>
      </c>
      <c r="CF3683" s="2" t="s">
        <v>159</v>
      </c>
      <c r="CG3683" s="2" t="s">
        <v>159</v>
      </c>
      <c r="CH3683" s="2">
        <v>0</v>
      </c>
      <c r="CI3683" s="2">
        <v>0</v>
      </c>
      <c r="CJ3683" s="2">
        <v>0</v>
      </c>
      <c r="CK3683" s="2">
        <v>0</v>
      </c>
      <c r="CL3683" s="2">
        <v>0</v>
      </c>
      <c r="CM3683" s="2">
        <v>0</v>
      </c>
      <c r="CN3683" s="2">
        <v>0</v>
      </c>
      <c r="CO3683" s="2">
        <v>0</v>
      </c>
      <c r="CP3683" s="2">
        <v>0</v>
      </c>
      <c r="CQ3683" s="2">
        <v>3886100</v>
      </c>
      <c r="CR3683" s="2">
        <v>0</v>
      </c>
      <c r="CS3683" s="2">
        <v>0</v>
      </c>
      <c r="CT3683" s="2">
        <v>0</v>
      </c>
      <c r="CU3683" s="2">
        <v>0</v>
      </c>
      <c r="CV3683" s="2">
        <v>0</v>
      </c>
      <c r="CW3683" s="2">
        <v>0</v>
      </c>
      <c r="CX3683" s="2">
        <v>0</v>
      </c>
      <c r="CY3683" s="2">
        <v>0</v>
      </c>
      <c r="CZ3683" s="2">
        <v>0</v>
      </c>
      <c r="DA3683" s="2">
        <v>0</v>
      </c>
      <c r="DB3683" s="2">
        <v>0</v>
      </c>
      <c r="DC3683" s="2">
        <v>4154300</v>
      </c>
      <c r="DD3683" s="2">
        <v>0</v>
      </c>
      <c r="DE3683" s="2">
        <v>0</v>
      </c>
      <c r="DF3683" s="2"/>
      <c r="DG3683" s="2"/>
      <c r="DH3683" s="2"/>
      <c r="DI3683" s="2"/>
      <c r="DJ3683" s="2"/>
      <c r="DK3683" s="2"/>
      <c r="DL3683" s="2"/>
      <c r="DM3683" s="2"/>
      <c r="DN3683" s="2"/>
      <c r="DO3683" s="2"/>
      <c r="DP3683" s="2"/>
      <c r="DQ3683" s="2"/>
      <c r="DR3683" s="2"/>
      <c r="DS3683" s="2"/>
      <c r="DT3683" s="2"/>
      <c r="DU3683" s="2"/>
      <c r="DV3683" s="2"/>
      <c r="DW3683" s="2"/>
      <c r="DX3683" s="2"/>
      <c r="DY3683" s="2"/>
      <c r="DZ3683" s="2"/>
      <c r="EA3683" s="2"/>
      <c r="EB3683" s="2"/>
      <c r="EC3683" s="2"/>
      <c r="ED3683" s="2"/>
      <c r="EE3683" s="2"/>
      <c r="EF3683" s="2">
        <v>3681</v>
      </c>
      <c r="EG3683" s="2">
        <v>1533</v>
      </c>
      <c r="EH3683" s="2">
        <v>489</v>
      </c>
      <c r="EI3683" s="2">
        <v>489</v>
      </c>
      <c r="EJ3683" s="2" t="s">
        <v>22041</v>
      </c>
      <c r="EK3683" s="2" t="s">
        <v>22042</v>
      </c>
      <c r="EL3683" s="2" t="s">
        <v>22048</v>
      </c>
      <c r="EM3683" s="2" t="s">
        <v>22049</v>
      </c>
      <c r="EN3683" s="2">
        <v>35408</v>
      </c>
      <c r="EO3683" s="2">
        <v>27582</v>
      </c>
      <c r="EP3683" s="2" t="s">
        <v>171</v>
      </c>
      <c r="EQ3683" s="2">
        <v>20867</v>
      </c>
      <c r="ER3683" s="2">
        <v>35408</v>
      </c>
      <c r="ES3683" s="2">
        <v>27582</v>
      </c>
      <c r="ET3683" s="2" t="s">
        <v>171</v>
      </c>
      <c r="EU3683" s="2">
        <v>20867</v>
      </c>
      <c r="EV3683" s="2">
        <v>35408</v>
      </c>
      <c r="EW3683" s="2">
        <v>27582</v>
      </c>
      <c r="EX3683" s="2" t="s">
        <v>171</v>
      </c>
      <c r="EY3683" s="2">
        <v>20867</v>
      </c>
    </row>
    <row r="3684" spans="1:155" x14ac:dyDescent="0.25">
      <c r="A3684" s="2" t="s">
        <v>22022</v>
      </c>
      <c r="B3684" s="2">
        <v>295</v>
      </c>
      <c r="C3684" s="2" t="s">
        <v>22022</v>
      </c>
      <c r="D3684" s="2" t="s">
        <v>22022</v>
      </c>
      <c r="E3684" s="2" t="s">
        <v>22023</v>
      </c>
      <c r="F3684" s="2" t="s">
        <v>22024</v>
      </c>
      <c r="G3684" s="2" t="s">
        <v>22025</v>
      </c>
      <c r="H3684" s="2">
        <v>0.99972499999999997</v>
      </c>
      <c r="I3684" s="2">
        <v>38.4542</v>
      </c>
      <c r="J3684" s="3">
        <v>3.4178600000000001E-6</v>
      </c>
      <c r="K3684" s="2">
        <v>86.756</v>
      </c>
      <c r="L3684" s="2">
        <v>67.001999999999995</v>
      </c>
      <c r="M3684" s="2">
        <v>78.400999999999996</v>
      </c>
      <c r="N3684" s="2"/>
      <c r="O3684" s="2"/>
      <c r="P3684" s="2"/>
      <c r="Q3684" s="2"/>
      <c r="R3684" s="2">
        <v>0.99939999999999996</v>
      </c>
      <c r="S3684" s="2">
        <v>34.817399999999999</v>
      </c>
      <c r="T3684" s="3">
        <v>3.4178600000000001E-6</v>
      </c>
      <c r="U3684" s="2">
        <v>86.756</v>
      </c>
      <c r="V3684" s="2">
        <v>0</v>
      </c>
      <c r="W3684" s="2">
        <v>0</v>
      </c>
      <c r="X3684" s="2"/>
      <c r="Y3684" s="2" t="s">
        <v>159</v>
      </c>
      <c r="Z3684" s="2">
        <v>0.99972399999999995</v>
      </c>
      <c r="AA3684" s="2">
        <v>36.834299999999999</v>
      </c>
      <c r="AB3684" s="3">
        <v>3.2145299999999999E-5</v>
      </c>
      <c r="AC3684" s="2">
        <v>77.775999999999996</v>
      </c>
      <c r="AD3684" s="2">
        <v>0</v>
      </c>
      <c r="AE3684" s="2">
        <v>0</v>
      </c>
      <c r="AF3684" s="2"/>
      <c r="AG3684" s="2" t="s">
        <v>159</v>
      </c>
      <c r="AH3684" s="2">
        <v>0.99234299999999998</v>
      </c>
      <c r="AI3684" s="2">
        <v>22.482700000000001</v>
      </c>
      <c r="AJ3684" s="2">
        <v>4.7836200000000003E-4</v>
      </c>
      <c r="AK3684" s="2">
        <v>64.103999999999999</v>
      </c>
      <c r="AL3684" s="2">
        <v>0.99972499999999997</v>
      </c>
      <c r="AM3684" s="2">
        <v>38.4542</v>
      </c>
      <c r="AN3684" s="3">
        <v>2.5931E-5</v>
      </c>
      <c r="AO3684" s="2">
        <v>78.400999999999996</v>
      </c>
      <c r="AP3684" s="2"/>
      <c r="AQ3684" s="2"/>
      <c r="AR3684" s="2"/>
      <c r="AS3684" s="2"/>
      <c r="AT3684" s="2"/>
      <c r="AU3684" s="2">
        <v>1</v>
      </c>
      <c r="AV3684" s="2" t="s">
        <v>160</v>
      </c>
      <c r="AW3684" s="2" t="s">
        <v>22050</v>
      </c>
      <c r="AX3684" s="2" t="s">
        <v>197</v>
      </c>
      <c r="AY3684" s="2" t="s">
        <v>831</v>
      </c>
      <c r="AZ3684" s="2" t="s">
        <v>22051</v>
      </c>
      <c r="BA3684" s="2" t="s">
        <v>22052</v>
      </c>
      <c r="BB3684" s="2">
        <v>3</v>
      </c>
      <c r="BC3684" s="2">
        <v>2</v>
      </c>
      <c r="BD3684" s="2">
        <v>-0.10449</v>
      </c>
      <c r="BE3684" s="2" t="s">
        <v>166</v>
      </c>
      <c r="BF3684" s="2" t="s">
        <v>167</v>
      </c>
      <c r="BG3684" s="2" t="s">
        <v>166</v>
      </c>
      <c r="BH3684" s="2" t="s">
        <v>167</v>
      </c>
      <c r="BI3684" s="2" t="s">
        <v>166</v>
      </c>
      <c r="BJ3684" s="2" t="s">
        <v>167</v>
      </c>
      <c r="BK3684" s="2" t="s">
        <v>167</v>
      </c>
      <c r="BL3684" s="2" t="s">
        <v>166</v>
      </c>
      <c r="BM3684" s="2">
        <v>54155000</v>
      </c>
      <c r="BN3684" s="2">
        <v>54155000</v>
      </c>
      <c r="BO3684" s="2">
        <v>0</v>
      </c>
      <c r="BP3684" s="2">
        <v>0</v>
      </c>
      <c r="BQ3684" s="2" t="s">
        <v>159</v>
      </c>
      <c r="BR3684" s="2">
        <v>0</v>
      </c>
      <c r="BS3684" s="2">
        <v>12658000</v>
      </c>
      <c r="BT3684" s="2">
        <v>367650</v>
      </c>
      <c r="BU3684" s="2">
        <v>17970000</v>
      </c>
      <c r="BV3684" s="2">
        <v>468010</v>
      </c>
      <c r="BW3684" s="2">
        <v>20701000</v>
      </c>
      <c r="BX3684" s="2">
        <v>1991600</v>
      </c>
      <c r="BY3684" s="2">
        <v>0</v>
      </c>
      <c r="BZ3684" s="2" t="s">
        <v>159</v>
      </c>
      <c r="CA3684" s="2" t="s">
        <v>159</v>
      </c>
      <c r="CB3684" s="2" t="s">
        <v>159</v>
      </c>
      <c r="CC3684" s="2" t="s">
        <v>159</v>
      </c>
      <c r="CD3684" s="2" t="s">
        <v>159</v>
      </c>
      <c r="CE3684" s="2" t="s">
        <v>159</v>
      </c>
      <c r="CF3684" s="2" t="s">
        <v>159</v>
      </c>
      <c r="CG3684" s="2" t="s">
        <v>159</v>
      </c>
      <c r="CH3684" s="2">
        <v>0</v>
      </c>
      <c r="CI3684" s="2">
        <v>0</v>
      </c>
      <c r="CJ3684" s="2">
        <v>0</v>
      </c>
      <c r="CK3684" s="2">
        <v>12658000</v>
      </c>
      <c r="CL3684" s="2">
        <v>0</v>
      </c>
      <c r="CM3684" s="2">
        <v>0</v>
      </c>
      <c r="CN3684" s="2">
        <v>367650</v>
      </c>
      <c r="CO3684" s="2">
        <v>0</v>
      </c>
      <c r="CP3684" s="2">
        <v>0</v>
      </c>
      <c r="CQ3684" s="2">
        <v>17970000</v>
      </c>
      <c r="CR3684" s="2">
        <v>0</v>
      </c>
      <c r="CS3684" s="2">
        <v>0</v>
      </c>
      <c r="CT3684" s="2">
        <v>468010</v>
      </c>
      <c r="CU3684" s="2">
        <v>0</v>
      </c>
      <c r="CV3684" s="2">
        <v>0</v>
      </c>
      <c r="CW3684" s="2">
        <v>20701000</v>
      </c>
      <c r="CX3684" s="2">
        <v>0</v>
      </c>
      <c r="CY3684" s="2">
        <v>0</v>
      </c>
      <c r="CZ3684" s="2">
        <v>1991600</v>
      </c>
      <c r="DA3684" s="2">
        <v>0</v>
      </c>
      <c r="DB3684" s="2">
        <v>0</v>
      </c>
      <c r="DC3684" s="2">
        <v>0</v>
      </c>
      <c r="DD3684" s="2">
        <v>0</v>
      </c>
      <c r="DE3684" s="2">
        <v>0</v>
      </c>
      <c r="DF3684" s="2"/>
      <c r="DG3684" s="2"/>
      <c r="DH3684" s="2"/>
      <c r="DI3684" s="2"/>
      <c r="DJ3684" s="2"/>
      <c r="DK3684" s="2"/>
      <c r="DL3684" s="2"/>
      <c r="DM3684" s="2"/>
      <c r="DN3684" s="2"/>
      <c r="DO3684" s="2"/>
      <c r="DP3684" s="2"/>
      <c r="DQ3684" s="2"/>
      <c r="DR3684" s="2"/>
      <c r="DS3684" s="2"/>
      <c r="DT3684" s="2"/>
      <c r="DU3684" s="2"/>
      <c r="DV3684" s="2"/>
      <c r="DW3684" s="2"/>
      <c r="DX3684" s="2"/>
      <c r="DY3684" s="2"/>
      <c r="DZ3684" s="2"/>
      <c r="EA3684" s="2"/>
      <c r="EB3684" s="2"/>
      <c r="EC3684" s="2"/>
      <c r="ED3684" s="2"/>
      <c r="EE3684" s="2"/>
      <c r="EF3684" s="2">
        <v>3682</v>
      </c>
      <c r="EG3684" s="2">
        <v>1533</v>
      </c>
      <c r="EH3684" s="2">
        <v>295</v>
      </c>
      <c r="EI3684" s="2">
        <v>295</v>
      </c>
      <c r="EJ3684" s="2">
        <v>8098</v>
      </c>
      <c r="EK3684" s="2">
        <v>9308</v>
      </c>
      <c r="EL3684" s="2" t="s">
        <v>22053</v>
      </c>
      <c r="EM3684" s="2" t="s">
        <v>22054</v>
      </c>
      <c r="EN3684" s="2">
        <v>50558</v>
      </c>
      <c r="EO3684" s="2">
        <v>39766</v>
      </c>
      <c r="EP3684" s="2" t="s">
        <v>398</v>
      </c>
      <c r="EQ3684" s="2">
        <v>24159</v>
      </c>
      <c r="ER3684" s="2">
        <v>50559</v>
      </c>
      <c r="ES3684" s="2">
        <v>39767</v>
      </c>
      <c r="ET3684" s="2" t="s">
        <v>285</v>
      </c>
      <c r="EU3684" s="2">
        <v>26222</v>
      </c>
      <c r="EV3684" s="2">
        <v>50559</v>
      </c>
      <c r="EW3684" s="2">
        <v>39767</v>
      </c>
      <c r="EX3684" s="2" t="s">
        <v>285</v>
      </c>
      <c r="EY3684" s="2">
        <v>26222</v>
      </c>
    </row>
    <row r="3685" spans="1:155" x14ac:dyDescent="0.25">
      <c r="A3685" s="2" t="s">
        <v>22055</v>
      </c>
      <c r="B3685" s="2">
        <v>764</v>
      </c>
      <c r="C3685" s="2" t="s">
        <v>22055</v>
      </c>
      <c r="D3685" s="2" t="s">
        <v>22055</v>
      </c>
      <c r="E3685" s="2" t="s">
        <v>22056</v>
      </c>
      <c r="F3685" s="2" t="s">
        <v>22057</v>
      </c>
      <c r="G3685" s="2" t="s">
        <v>22058</v>
      </c>
      <c r="H3685" s="2">
        <v>0.99874700000000005</v>
      </c>
      <c r="I3685" s="2">
        <v>29.015999999999998</v>
      </c>
      <c r="J3685" s="2">
        <v>1.51354E-2</v>
      </c>
      <c r="K3685" s="2">
        <v>78.113</v>
      </c>
      <c r="L3685" s="2">
        <v>78.113</v>
      </c>
      <c r="M3685" s="2">
        <v>78.113</v>
      </c>
      <c r="N3685" s="2">
        <v>0</v>
      </c>
      <c r="O3685" s="2">
        <v>0</v>
      </c>
      <c r="P3685" s="2"/>
      <c r="Q3685" s="2" t="s">
        <v>159</v>
      </c>
      <c r="R3685" s="2">
        <v>0.99874700000000005</v>
      </c>
      <c r="S3685" s="2">
        <v>29.015999999999998</v>
      </c>
      <c r="T3685" s="2">
        <v>1.9592600000000002E-2</v>
      </c>
      <c r="U3685" s="2">
        <v>78.113</v>
      </c>
      <c r="V3685" s="2"/>
      <c r="W3685" s="2"/>
      <c r="X3685" s="2"/>
      <c r="Y3685" s="2"/>
      <c r="Z3685" s="2">
        <v>0.99762399999999996</v>
      </c>
      <c r="AA3685" s="2">
        <v>26.2315</v>
      </c>
      <c r="AB3685" s="2">
        <v>1.9335999999999999E-2</v>
      </c>
      <c r="AC3685" s="2">
        <v>66.299000000000007</v>
      </c>
      <c r="AD3685" s="2">
        <v>0</v>
      </c>
      <c r="AE3685" s="2">
        <v>0</v>
      </c>
      <c r="AF3685" s="2"/>
      <c r="AG3685" s="2" t="s">
        <v>159</v>
      </c>
      <c r="AH3685" s="2">
        <v>0.94903999999999999</v>
      </c>
      <c r="AI3685" s="2">
        <v>12.7005</v>
      </c>
      <c r="AJ3685" s="2">
        <v>1.51354E-2</v>
      </c>
      <c r="AK3685" s="2">
        <v>57.55</v>
      </c>
      <c r="AL3685" s="2">
        <v>0</v>
      </c>
      <c r="AM3685" s="2">
        <v>0</v>
      </c>
      <c r="AN3685" s="2"/>
      <c r="AO3685" s="2" t="s">
        <v>159</v>
      </c>
      <c r="AP3685" s="2">
        <v>0</v>
      </c>
      <c r="AQ3685" s="2">
        <v>0</v>
      </c>
      <c r="AR3685" s="2"/>
      <c r="AS3685" s="2" t="s">
        <v>159</v>
      </c>
      <c r="AT3685" s="2"/>
      <c r="AU3685" s="2">
        <v>1</v>
      </c>
      <c r="AV3685" s="2" t="s">
        <v>160</v>
      </c>
      <c r="AW3685" s="2" t="s">
        <v>22059</v>
      </c>
      <c r="AX3685" s="2" t="s">
        <v>197</v>
      </c>
      <c r="AY3685" s="2" t="s">
        <v>719</v>
      </c>
      <c r="AZ3685" s="2" t="s">
        <v>22060</v>
      </c>
      <c r="BA3685" s="2" t="s">
        <v>22061</v>
      </c>
      <c r="BB3685" s="2">
        <v>2</v>
      </c>
      <c r="BC3685" s="2">
        <v>2</v>
      </c>
      <c r="BD3685" s="2">
        <v>0.34999000000000002</v>
      </c>
      <c r="BE3685" s="2" t="s">
        <v>166</v>
      </c>
      <c r="BF3685" s="2" t="s">
        <v>167</v>
      </c>
      <c r="BG3685" s="2" t="s">
        <v>166</v>
      </c>
      <c r="BH3685" s="2" t="s">
        <v>167</v>
      </c>
      <c r="BI3685" s="2" t="s">
        <v>166</v>
      </c>
      <c r="BJ3685" s="2" t="s">
        <v>167</v>
      </c>
      <c r="BK3685" s="2" t="s">
        <v>166</v>
      </c>
      <c r="BL3685" s="2" t="s">
        <v>166</v>
      </c>
      <c r="BM3685" s="2">
        <v>22482000</v>
      </c>
      <c r="BN3685" s="2">
        <v>22482000</v>
      </c>
      <c r="BO3685" s="2">
        <v>0</v>
      </c>
      <c r="BP3685" s="2">
        <v>0</v>
      </c>
      <c r="BQ3685" s="2" t="s">
        <v>159</v>
      </c>
      <c r="BR3685" s="2">
        <v>164250</v>
      </c>
      <c r="BS3685" s="2">
        <v>3675800</v>
      </c>
      <c r="BT3685" s="2">
        <v>0</v>
      </c>
      <c r="BU3685" s="2">
        <v>1729000</v>
      </c>
      <c r="BV3685" s="2">
        <v>300630</v>
      </c>
      <c r="BW3685" s="2">
        <v>5936500</v>
      </c>
      <c r="BX3685" s="2">
        <v>561160</v>
      </c>
      <c r="BY3685" s="2">
        <v>462420</v>
      </c>
      <c r="BZ3685" s="2" t="s">
        <v>159</v>
      </c>
      <c r="CA3685" s="2" t="s">
        <v>159</v>
      </c>
      <c r="CB3685" s="2" t="s">
        <v>159</v>
      </c>
      <c r="CC3685" s="2" t="s">
        <v>159</v>
      </c>
      <c r="CD3685" s="2" t="s">
        <v>159</v>
      </c>
      <c r="CE3685" s="2" t="s">
        <v>159</v>
      </c>
      <c r="CF3685" s="2" t="s">
        <v>159</v>
      </c>
      <c r="CG3685" s="2" t="s">
        <v>159</v>
      </c>
      <c r="CH3685" s="2">
        <v>164250</v>
      </c>
      <c r="CI3685" s="2">
        <v>0</v>
      </c>
      <c r="CJ3685" s="2">
        <v>0</v>
      </c>
      <c r="CK3685" s="2">
        <v>3675800</v>
      </c>
      <c r="CL3685" s="2">
        <v>0</v>
      </c>
      <c r="CM3685" s="2">
        <v>0</v>
      </c>
      <c r="CN3685" s="2">
        <v>0</v>
      </c>
      <c r="CO3685" s="2">
        <v>0</v>
      </c>
      <c r="CP3685" s="2">
        <v>0</v>
      </c>
      <c r="CQ3685" s="2">
        <v>1729000</v>
      </c>
      <c r="CR3685" s="2">
        <v>0</v>
      </c>
      <c r="CS3685" s="2">
        <v>0</v>
      </c>
      <c r="CT3685" s="2">
        <v>300630</v>
      </c>
      <c r="CU3685" s="2">
        <v>0</v>
      </c>
      <c r="CV3685" s="2">
        <v>0</v>
      </c>
      <c r="CW3685" s="2">
        <v>5936500</v>
      </c>
      <c r="CX3685" s="2">
        <v>0</v>
      </c>
      <c r="CY3685" s="2">
        <v>0</v>
      </c>
      <c r="CZ3685" s="2">
        <v>561160</v>
      </c>
      <c r="DA3685" s="2">
        <v>0</v>
      </c>
      <c r="DB3685" s="2">
        <v>0</v>
      </c>
      <c r="DC3685" s="2">
        <v>462420</v>
      </c>
      <c r="DD3685" s="2">
        <v>0</v>
      </c>
      <c r="DE3685" s="2">
        <v>0</v>
      </c>
      <c r="DF3685" s="2"/>
      <c r="DG3685" s="2"/>
      <c r="DH3685" s="2"/>
      <c r="DI3685" s="2"/>
      <c r="DJ3685" s="2"/>
      <c r="DK3685" s="2"/>
      <c r="DL3685" s="2"/>
      <c r="DM3685" s="2"/>
      <c r="DN3685" s="2"/>
      <c r="DO3685" s="2"/>
      <c r="DP3685" s="2"/>
      <c r="DQ3685" s="2"/>
      <c r="DR3685" s="2"/>
      <c r="DS3685" s="2"/>
      <c r="DT3685" s="2"/>
      <c r="DU3685" s="2"/>
      <c r="DV3685" s="2"/>
      <c r="DW3685" s="2"/>
      <c r="DX3685" s="2"/>
      <c r="DY3685" s="2"/>
      <c r="DZ3685" s="2"/>
      <c r="EA3685" s="2"/>
      <c r="EB3685" s="2"/>
      <c r="EC3685" s="2"/>
      <c r="ED3685" s="2"/>
      <c r="EE3685" s="2"/>
      <c r="EF3685" s="2">
        <v>3683</v>
      </c>
      <c r="EG3685" s="2">
        <v>1534</v>
      </c>
      <c r="EH3685" s="2">
        <v>764</v>
      </c>
      <c r="EI3685" s="2">
        <v>764</v>
      </c>
      <c r="EJ3685" s="2" t="s">
        <v>22062</v>
      </c>
      <c r="EK3685" s="2" t="s">
        <v>22063</v>
      </c>
      <c r="EL3685" s="2" t="s">
        <v>22064</v>
      </c>
      <c r="EM3685" s="2" t="s">
        <v>22065</v>
      </c>
      <c r="EN3685" s="2">
        <v>17550</v>
      </c>
      <c r="EO3685" s="2">
        <v>13457</v>
      </c>
      <c r="EP3685" s="2" t="s">
        <v>285</v>
      </c>
      <c r="EQ3685" s="2">
        <v>28307</v>
      </c>
      <c r="ER3685" s="2">
        <v>17550</v>
      </c>
      <c r="ES3685" s="2">
        <v>13457</v>
      </c>
      <c r="ET3685" s="2" t="s">
        <v>285</v>
      </c>
      <c r="EU3685" s="2">
        <v>28307</v>
      </c>
      <c r="EV3685" s="2">
        <v>17556</v>
      </c>
      <c r="EW3685" s="2">
        <v>13462</v>
      </c>
      <c r="EX3685" s="2" t="s">
        <v>172</v>
      </c>
      <c r="EY3685" s="2">
        <v>15020</v>
      </c>
    </row>
    <row r="3686" spans="1:155" x14ac:dyDescent="0.25">
      <c r="A3686" s="2" t="s">
        <v>22055</v>
      </c>
      <c r="B3686" s="2">
        <v>388</v>
      </c>
      <c r="C3686" s="2" t="s">
        <v>22055</v>
      </c>
      <c r="D3686" s="2" t="s">
        <v>22055</v>
      </c>
      <c r="E3686" s="2" t="s">
        <v>22056</v>
      </c>
      <c r="F3686" s="2" t="s">
        <v>22057</v>
      </c>
      <c r="G3686" s="2" t="s">
        <v>22058</v>
      </c>
      <c r="H3686" s="2">
        <v>0.99878800000000001</v>
      </c>
      <c r="I3686" s="2">
        <v>30.007999999999999</v>
      </c>
      <c r="J3686" s="3">
        <v>2.5966300000000001E-18</v>
      </c>
      <c r="K3686" s="2">
        <v>71.894000000000005</v>
      </c>
      <c r="L3686" s="2">
        <v>65.12</v>
      </c>
      <c r="M3686" s="2">
        <v>54.856999999999999</v>
      </c>
      <c r="N3686" s="2">
        <v>0</v>
      </c>
      <c r="O3686" s="2">
        <v>0</v>
      </c>
      <c r="P3686" s="2"/>
      <c r="Q3686" s="2" t="s">
        <v>159</v>
      </c>
      <c r="R3686" s="2">
        <v>0</v>
      </c>
      <c r="S3686" s="2">
        <v>0</v>
      </c>
      <c r="T3686" s="2"/>
      <c r="U3686" s="2" t="s">
        <v>159</v>
      </c>
      <c r="V3686" s="2"/>
      <c r="W3686" s="2"/>
      <c r="X3686" s="2"/>
      <c r="Y3686" s="2"/>
      <c r="Z3686" s="2">
        <v>0.99294700000000002</v>
      </c>
      <c r="AA3686" s="2">
        <v>21.496700000000001</v>
      </c>
      <c r="AB3686" s="3">
        <v>2.1072200000000001E-17</v>
      </c>
      <c r="AC3686" s="2">
        <v>65.887</v>
      </c>
      <c r="AD3686" s="2">
        <v>0</v>
      </c>
      <c r="AE3686" s="2">
        <v>0</v>
      </c>
      <c r="AF3686" s="2"/>
      <c r="AG3686" s="2" t="s">
        <v>159</v>
      </c>
      <c r="AH3686" s="2">
        <v>0.98091300000000003</v>
      </c>
      <c r="AI3686" s="2">
        <v>19.270099999999999</v>
      </c>
      <c r="AJ3686" s="3">
        <v>2.5966300000000001E-18</v>
      </c>
      <c r="AK3686" s="2">
        <v>71.894000000000005</v>
      </c>
      <c r="AL3686" s="2"/>
      <c r="AM3686" s="2"/>
      <c r="AN3686" s="2"/>
      <c r="AO3686" s="2"/>
      <c r="AP3686" s="2">
        <v>0.99878800000000001</v>
      </c>
      <c r="AQ3686" s="2">
        <v>30.007999999999999</v>
      </c>
      <c r="AR3686" s="3">
        <v>8.5525000000000002E-10</v>
      </c>
      <c r="AS3686" s="2">
        <v>54.856999999999999</v>
      </c>
      <c r="AT3686" s="2"/>
      <c r="AU3686" s="2">
        <v>1</v>
      </c>
      <c r="AV3686" s="2" t="s">
        <v>160</v>
      </c>
      <c r="AW3686" s="2" t="s">
        <v>22066</v>
      </c>
      <c r="AX3686" s="2" t="s">
        <v>197</v>
      </c>
      <c r="AY3686" s="2" t="s">
        <v>388</v>
      </c>
      <c r="AZ3686" s="2" t="s">
        <v>22067</v>
      </c>
      <c r="BA3686" s="2" t="s">
        <v>22068</v>
      </c>
      <c r="BB3686" s="2">
        <v>2</v>
      </c>
      <c r="BC3686" s="2">
        <v>3</v>
      </c>
      <c r="BD3686" s="2">
        <v>-0.19608999999999999</v>
      </c>
      <c r="BE3686" s="2" t="s">
        <v>166</v>
      </c>
      <c r="BF3686" s="2" t="s">
        <v>166</v>
      </c>
      <c r="BG3686" s="2" t="s">
        <v>166</v>
      </c>
      <c r="BH3686" s="2" t="s">
        <v>167</v>
      </c>
      <c r="BI3686" s="2" t="s">
        <v>166</v>
      </c>
      <c r="BJ3686" s="2" t="s">
        <v>167</v>
      </c>
      <c r="BK3686" s="2" t="s">
        <v>166</v>
      </c>
      <c r="BL3686" s="2" t="s">
        <v>167</v>
      </c>
      <c r="BM3686" s="2">
        <v>21749000</v>
      </c>
      <c r="BN3686" s="2">
        <v>21749000</v>
      </c>
      <c r="BO3686" s="2">
        <v>0</v>
      </c>
      <c r="BP3686" s="2">
        <v>0</v>
      </c>
      <c r="BQ3686" s="2" t="s">
        <v>159</v>
      </c>
      <c r="BR3686" s="2">
        <v>86800</v>
      </c>
      <c r="BS3686" s="2">
        <v>548880</v>
      </c>
      <c r="BT3686" s="2">
        <v>0</v>
      </c>
      <c r="BU3686" s="2">
        <v>3654200</v>
      </c>
      <c r="BV3686" s="2">
        <v>21797</v>
      </c>
      <c r="BW3686" s="2">
        <v>5823200</v>
      </c>
      <c r="BX3686" s="2">
        <v>0</v>
      </c>
      <c r="BY3686" s="2">
        <v>1162200</v>
      </c>
      <c r="BZ3686" s="2" t="s">
        <v>159</v>
      </c>
      <c r="CA3686" s="2" t="s">
        <v>159</v>
      </c>
      <c r="CB3686" s="2" t="s">
        <v>159</v>
      </c>
      <c r="CC3686" s="2" t="s">
        <v>159</v>
      </c>
      <c r="CD3686" s="2" t="s">
        <v>159</v>
      </c>
      <c r="CE3686" s="2" t="s">
        <v>159</v>
      </c>
      <c r="CF3686" s="2" t="s">
        <v>159</v>
      </c>
      <c r="CG3686" s="2" t="s">
        <v>159</v>
      </c>
      <c r="CH3686" s="2">
        <v>86800</v>
      </c>
      <c r="CI3686" s="2">
        <v>0</v>
      </c>
      <c r="CJ3686" s="2">
        <v>0</v>
      </c>
      <c r="CK3686" s="2">
        <v>548880</v>
      </c>
      <c r="CL3686" s="2">
        <v>0</v>
      </c>
      <c r="CM3686" s="2">
        <v>0</v>
      </c>
      <c r="CN3686" s="2">
        <v>0</v>
      </c>
      <c r="CO3686" s="2">
        <v>0</v>
      </c>
      <c r="CP3686" s="2">
        <v>0</v>
      </c>
      <c r="CQ3686" s="2">
        <v>3654200</v>
      </c>
      <c r="CR3686" s="2">
        <v>0</v>
      </c>
      <c r="CS3686" s="2">
        <v>0</v>
      </c>
      <c r="CT3686" s="2">
        <v>21797</v>
      </c>
      <c r="CU3686" s="2">
        <v>0</v>
      </c>
      <c r="CV3686" s="2">
        <v>0</v>
      </c>
      <c r="CW3686" s="2">
        <v>5823200</v>
      </c>
      <c r="CX3686" s="2">
        <v>0</v>
      </c>
      <c r="CY3686" s="2">
        <v>0</v>
      </c>
      <c r="CZ3686" s="2">
        <v>0</v>
      </c>
      <c r="DA3686" s="2">
        <v>0</v>
      </c>
      <c r="DB3686" s="2">
        <v>0</v>
      </c>
      <c r="DC3686" s="2">
        <v>1162200</v>
      </c>
      <c r="DD3686" s="2">
        <v>0</v>
      </c>
      <c r="DE3686" s="2">
        <v>0</v>
      </c>
      <c r="DF3686" s="2"/>
      <c r="DG3686" s="2"/>
      <c r="DH3686" s="2"/>
      <c r="DI3686" s="2"/>
      <c r="DJ3686" s="2"/>
      <c r="DK3686" s="2"/>
      <c r="DL3686" s="2"/>
      <c r="DM3686" s="2"/>
      <c r="DN3686" s="2"/>
      <c r="DO3686" s="2"/>
      <c r="DP3686" s="2"/>
      <c r="DQ3686" s="2"/>
      <c r="DR3686" s="2"/>
      <c r="DS3686" s="2"/>
      <c r="DT3686" s="2"/>
      <c r="DU3686" s="2"/>
      <c r="DV3686" s="2"/>
      <c r="DW3686" s="2"/>
      <c r="DX3686" s="2"/>
      <c r="DY3686" s="2"/>
      <c r="DZ3686" s="2"/>
      <c r="EA3686" s="2"/>
      <c r="EB3686" s="2"/>
      <c r="EC3686" s="2"/>
      <c r="ED3686" s="2"/>
      <c r="EE3686" s="2"/>
      <c r="EF3686" s="2">
        <v>3684</v>
      </c>
      <c r="EG3686" s="2">
        <v>1534</v>
      </c>
      <c r="EH3686" s="2">
        <v>388</v>
      </c>
      <c r="EI3686" s="2">
        <v>388</v>
      </c>
      <c r="EJ3686" s="2" t="s">
        <v>22069</v>
      </c>
      <c r="EK3686" s="2" t="s">
        <v>22070</v>
      </c>
      <c r="EL3686" s="2" t="s">
        <v>22071</v>
      </c>
      <c r="EM3686" s="2" t="s">
        <v>22072</v>
      </c>
      <c r="EN3686" s="2">
        <v>18865</v>
      </c>
      <c r="EO3686" s="2">
        <v>14637</v>
      </c>
      <c r="EP3686" s="2" t="s">
        <v>171</v>
      </c>
      <c r="EQ3686" s="2">
        <v>57104</v>
      </c>
      <c r="ER3686" s="2">
        <v>18864</v>
      </c>
      <c r="ES3686" s="2">
        <v>14636</v>
      </c>
      <c r="ET3686" s="2" t="s">
        <v>172</v>
      </c>
      <c r="EU3686" s="2">
        <v>61552</v>
      </c>
      <c r="EV3686" s="2">
        <v>18864</v>
      </c>
      <c r="EW3686" s="2">
        <v>14636</v>
      </c>
      <c r="EX3686" s="2" t="s">
        <v>172</v>
      </c>
      <c r="EY3686" s="2">
        <v>61552</v>
      </c>
    </row>
    <row r="3687" spans="1:155" x14ac:dyDescent="0.25">
      <c r="A3687" s="2" t="s">
        <v>22055</v>
      </c>
      <c r="B3687" s="2">
        <v>542</v>
      </c>
      <c r="C3687" s="2" t="s">
        <v>22055</v>
      </c>
      <c r="D3687" s="2" t="s">
        <v>22055</v>
      </c>
      <c r="E3687" s="2" t="s">
        <v>22056</v>
      </c>
      <c r="F3687" s="2" t="s">
        <v>22057</v>
      </c>
      <c r="G3687" s="2" t="s">
        <v>22058</v>
      </c>
      <c r="H3687" s="2">
        <v>0.499774</v>
      </c>
      <c r="I3687" s="2">
        <v>0</v>
      </c>
      <c r="J3687" s="3">
        <v>1.9321500000000001E-5</v>
      </c>
      <c r="K3687" s="2">
        <v>43.945999999999998</v>
      </c>
      <c r="L3687" s="2">
        <v>37.539000000000001</v>
      </c>
      <c r="M3687" s="2">
        <v>43.945999999999998</v>
      </c>
      <c r="N3687" s="2"/>
      <c r="O3687" s="2"/>
      <c r="P3687" s="2"/>
      <c r="Q3687" s="2"/>
      <c r="R3687" s="2"/>
      <c r="S3687" s="2"/>
      <c r="T3687" s="2"/>
      <c r="U3687" s="2"/>
      <c r="V3687" s="2"/>
      <c r="W3687" s="2"/>
      <c r="X3687" s="2"/>
      <c r="Y3687" s="2"/>
      <c r="Z3687" s="2">
        <v>0.499774</v>
      </c>
      <c r="AA3687" s="2">
        <v>0</v>
      </c>
      <c r="AB3687" s="3">
        <v>1.9321500000000001E-5</v>
      </c>
      <c r="AC3687" s="2">
        <v>43.945999999999998</v>
      </c>
      <c r="AD3687" s="2"/>
      <c r="AE3687" s="2"/>
      <c r="AF3687" s="2"/>
      <c r="AG3687" s="2"/>
      <c r="AH3687" s="2"/>
      <c r="AI3687" s="2"/>
      <c r="AJ3687" s="2"/>
      <c r="AK3687" s="2"/>
      <c r="AL3687" s="2"/>
      <c r="AM3687" s="2"/>
      <c r="AN3687" s="2"/>
      <c r="AO3687" s="2"/>
      <c r="AP3687" s="2"/>
      <c r="AQ3687" s="2"/>
      <c r="AR3687" s="2"/>
      <c r="AS3687" s="2"/>
      <c r="AT3687" s="2"/>
      <c r="AU3687" s="2"/>
      <c r="AV3687" s="2" t="s">
        <v>160</v>
      </c>
      <c r="AW3687" s="2" t="s">
        <v>22073</v>
      </c>
      <c r="AX3687" s="2" t="s">
        <v>197</v>
      </c>
      <c r="AY3687" s="2" t="s">
        <v>210</v>
      </c>
      <c r="AZ3687" s="2" t="s">
        <v>22074</v>
      </c>
      <c r="BA3687" s="2" t="s">
        <v>22075</v>
      </c>
      <c r="BB3687" s="2">
        <v>3</v>
      </c>
      <c r="BC3687" s="2">
        <v>3</v>
      </c>
      <c r="BD3687" s="2">
        <v>0.39700999999999997</v>
      </c>
      <c r="BE3687" s="2" t="s">
        <v>166</v>
      </c>
      <c r="BF3687" s="2" t="s">
        <v>166</v>
      </c>
      <c r="BG3687" s="2" t="s">
        <v>166</v>
      </c>
      <c r="BH3687" s="2" t="s">
        <v>166</v>
      </c>
      <c r="BI3687" s="2" t="s">
        <v>166</v>
      </c>
      <c r="BJ3687" s="2" t="s">
        <v>166</v>
      </c>
      <c r="BK3687" s="2" t="s">
        <v>166</v>
      </c>
      <c r="BL3687" s="2" t="s">
        <v>166</v>
      </c>
      <c r="BM3687" s="2">
        <v>0</v>
      </c>
      <c r="BN3687" s="2">
        <v>0</v>
      </c>
      <c r="BO3687" s="2">
        <v>0</v>
      </c>
      <c r="BP3687" s="2">
        <v>0</v>
      </c>
      <c r="BQ3687" s="2" t="s">
        <v>159</v>
      </c>
      <c r="BR3687" s="2">
        <v>0</v>
      </c>
      <c r="BS3687" s="2">
        <v>0</v>
      </c>
      <c r="BT3687" s="2">
        <v>0</v>
      </c>
      <c r="BU3687" s="2">
        <v>0</v>
      </c>
      <c r="BV3687" s="2">
        <v>0</v>
      </c>
      <c r="BW3687" s="2">
        <v>0</v>
      </c>
      <c r="BX3687" s="2">
        <v>0</v>
      </c>
      <c r="BY3687" s="2">
        <v>0</v>
      </c>
      <c r="BZ3687" s="2" t="s">
        <v>159</v>
      </c>
      <c r="CA3687" s="2" t="s">
        <v>159</v>
      </c>
      <c r="CB3687" s="2" t="s">
        <v>159</v>
      </c>
      <c r="CC3687" s="2" t="s">
        <v>159</v>
      </c>
      <c r="CD3687" s="2" t="s">
        <v>159</v>
      </c>
      <c r="CE3687" s="2" t="s">
        <v>159</v>
      </c>
      <c r="CF3687" s="2" t="s">
        <v>159</v>
      </c>
      <c r="CG3687" s="2" t="s">
        <v>159</v>
      </c>
      <c r="CH3687" s="2">
        <v>0</v>
      </c>
      <c r="CI3687" s="2">
        <v>0</v>
      </c>
      <c r="CJ3687" s="2">
        <v>0</v>
      </c>
      <c r="CK3687" s="2">
        <v>0</v>
      </c>
      <c r="CL3687" s="2">
        <v>0</v>
      </c>
      <c r="CM3687" s="2">
        <v>0</v>
      </c>
      <c r="CN3687" s="2">
        <v>0</v>
      </c>
      <c r="CO3687" s="2">
        <v>0</v>
      </c>
      <c r="CP3687" s="2">
        <v>0</v>
      </c>
      <c r="CQ3687" s="2">
        <v>0</v>
      </c>
      <c r="CR3687" s="2">
        <v>0</v>
      </c>
      <c r="CS3687" s="2">
        <v>0</v>
      </c>
      <c r="CT3687" s="2">
        <v>0</v>
      </c>
      <c r="CU3687" s="2">
        <v>0</v>
      </c>
      <c r="CV3687" s="2">
        <v>0</v>
      </c>
      <c r="CW3687" s="2">
        <v>0</v>
      </c>
      <c r="CX3687" s="2">
        <v>0</v>
      </c>
      <c r="CY3687" s="2">
        <v>0</v>
      </c>
      <c r="CZ3687" s="2">
        <v>0</v>
      </c>
      <c r="DA3687" s="2">
        <v>0</v>
      </c>
      <c r="DB3687" s="2">
        <v>0</v>
      </c>
      <c r="DC3687" s="2">
        <v>0</v>
      </c>
      <c r="DD3687" s="2">
        <v>0</v>
      </c>
      <c r="DE3687" s="2">
        <v>0</v>
      </c>
      <c r="DF3687" s="2"/>
      <c r="DG3687" s="2"/>
      <c r="DH3687" s="2"/>
      <c r="DI3687" s="2"/>
      <c r="DJ3687" s="2"/>
      <c r="DK3687" s="2"/>
      <c r="DL3687" s="2"/>
      <c r="DM3687" s="2"/>
      <c r="DN3687" s="2"/>
      <c r="DO3687" s="2"/>
      <c r="DP3687" s="2"/>
      <c r="DQ3687" s="2"/>
      <c r="DR3687" s="2"/>
      <c r="DS3687" s="2"/>
      <c r="DT3687" s="2"/>
      <c r="DU3687" s="2"/>
      <c r="DV3687" s="2"/>
      <c r="DW3687" s="2"/>
      <c r="DX3687" s="2"/>
      <c r="DY3687" s="2"/>
      <c r="DZ3687" s="2"/>
      <c r="EA3687" s="2"/>
      <c r="EB3687" s="2"/>
      <c r="EC3687" s="2"/>
      <c r="ED3687" s="2"/>
      <c r="EE3687" s="2"/>
      <c r="EF3687" s="2">
        <v>3685</v>
      </c>
      <c r="EG3687" s="2">
        <v>1534</v>
      </c>
      <c r="EH3687" s="2">
        <v>542</v>
      </c>
      <c r="EI3687" s="2">
        <v>542</v>
      </c>
      <c r="EJ3687" s="2">
        <v>4453</v>
      </c>
      <c r="EK3687" s="2">
        <v>5051</v>
      </c>
      <c r="EL3687" s="2"/>
      <c r="EM3687" s="2"/>
      <c r="EN3687" s="2">
        <v>27367</v>
      </c>
      <c r="EO3687" s="2">
        <v>21501</v>
      </c>
      <c r="EP3687" s="2" t="s">
        <v>190</v>
      </c>
      <c r="EQ3687" s="2">
        <v>48242</v>
      </c>
      <c r="ER3687" s="2">
        <v>27367</v>
      </c>
      <c r="ES3687" s="2">
        <v>21501</v>
      </c>
      <c r="ET3687" s="2" t="s">
        <v>190</v>
      </c>
      <c r="EU3687" s="2">
        <v>48242</v>
      </c>
      <c r="EV3687" s="2">
        <v>27367</v>
      </c>
      <c r="EW3687" s="2">
        <v>21501</v>
      </c>
      <c r="EX3687" s="2" t="s">
        <v>190</v>
      </c>
      <c r="EY3687" s="2">
        <v>48242</v>
      </c>
    </row>
    <row r="3688" spans="1:155" x14ac:dyDescent="0.25">
      <c r="A3688" s="2" t="s">
        <v>22055</v>
      </c>
      <c r="B3688" s="2">
        <v>543</v>
      </c>
      <c r="C3688" s="2" t="s">
        <v>22055</v>
      </c>
      <c r="D3688" s="2" t="s">
        <v>22055</v>
      </c>
      <c r="E3688" s="2" t="s">
        <v>22056</v>
      </c>
      <c r="F3688" s="2" t="s">
        <v>22057</v>
      </c>
      <c r="G3688" s="2" t="s">
        <v>22058</v>
      </c>
      <c r="H3688" s="2">
        <v>0.499774</v>
      </c>
      <c r="I3688" s="2">
        <v>0</v>
      </c>
      <c r="J3688" s="3">
        <v>1.9321500000000001E-5</v>
      </c>
      <c r="K3688" s="2">
        <v>43.945999999999998</v>
      </c>
      <c r="L3688" s="2">
        <v>37.539000000000001</v>
      </c>
      <c r="M3688" s="2">
        <v>43.945999999999998</v>
      </c>
      <c r="N3688" s="2"/>
      <c r="O3688" s="2"/>
      <c r="P3688" s="2"/>
      <c r="Q3688" s="2"/>
      <c r="R3688" s="2"/>
      <c r="S3688" s="2"/>
      <c r="T3688" s="2"/>
      <c r="U3688" s="2"/>
      <c r="V3688" s="2"/>
      <c r="W3688" s="2"/>
      <c r="X3688" s="2"/>
      <c r="Y3688" s="2"/>
      <c r="Z3688" s="2">
        <v>0.499774</v>
      </c>
      <c r="AA3688" s="2">
        <v>0</v>
      </c>
      <c r="AB3688" s="3">
        <v>1.9321500000000001E-5</v>
      </c>
      <c r="AC3688" s="2">
        <v>43.945999999999998</v>
      </c>
      <c r="AD3688" s="2"/>
      <c r="AE3688" s="2"/>
      <c r="AF3688" s="2"/>
      <c r="AG3688" s="2"/>
      <c r="AH3688" s="2"/>
      <c r="AI3688" s="2"/>
      <c r="AJ3688" s="2"/>
      <c r="AK3688" s="2"/>
      <c r="AL3688" s="2"/>
      <c r="AM3688" s="2"/>
      <c r="AN3688" s="2"/>
      <c r="AO3688" s="2"/>
      <c r="AP3688" s="2"/>
      <c r="AQ3688" s="2"/>
      <c r="AR3688" s="2"/>
      <c r="AS3688" s="2"/>
      <c r="AT3688" s="2"/>
      <c r="AU3688" s="2"/>
      <c r="AV3688" s="2" t="s">
        <v>160</v>
      </c>
      <c r="AW3688" s="2" t="s">
        <v>22076</v>
      </c>
      <c r="AX3688" s="2" t="s">
        <v>243</v>
      </c>
      <c r="AY3688" s="2" t="s">
        <v>244</v>
      </c>
      <c r="AZ3688" s="2" t="s">
        <v>22074</v>
      </c>
      <c r="BA3688" s="2" t="s">
        <v>22075</v>
      </c>
      <c r="BB3688" s="2">
        <v>4</v>
      </c>
      <c r="BC3688" s="2">
        <v>3</v>
      </c>
      <c r="BD3688" s="2">
        <v>0.39700999999999997</v>
      </c>
      <c r="BE3688" s="2" t="s">
        <v>166</v>
      </c>
      <c r="BF3688" s="2" t="s">
        <v>166</v>
      </c>
      <c r="BG3688" s="2" t="s">
        <v>166</v>
      </c>
      <c r="BH3688" s="2" t="s">
        <v>166</v>
      </c>
      <c r="BI3688" s="2" t="s">
        <v>166</v>
      </c>
      <c r="BJ3688" s="2" t="s">
        <v>166</v>
      </c>
      <c r="BK3688" s="2" t="s">
        <v>166</v>
      </c>
      <c r="BL3688" s="2" t="s">
        <v>166</v>
      </c>
      <c r="BM3688" s="2">
        <v>0</v>
      </c>
      <c r="BN3688" s="2">
        <v>0</v>
      </c>
      <c r="BO3688" s="2">
        <v>0</v>
      </c>
      <c r="BP3688" s="2">
        <v>0</v>
      </c>
      <c r="BQ3688" s="2" t="s">
        <v>159</v>
      </c>
      <c r="BR3688" s="2">
        <v>0</v>
      </c>
      <c r="BS3688" s="2">
        <v>0</v>
      </c>
      <c r="BT3688" s="2">
        <v>0</v>
      </c>
      <c r="BU3688" s="2">
        <v>0</v>
      </c>
      <c r="BV3688" s="2">
        <v>0</v>
      </c>
      <c r="BW3688" s="2">
        <v>0</v>
      </c>
      <c r="BX3688" s="2">
        <v>0</v>
      </c>
      <c r="BY3688" s="2">
        <v>0</v>
      </c>
      <c r="BZ3688" s="2" t="s">
        <v>159</v>
      </c>
      <c r="CA3688" s="2" t="s">
        <v>159</v>
      </c>
      <c r="CB3688" s="2" t="s">
        <v>159</v>
      </c>
      <c r="CC3688" s="2" t="s">
        <v>159</v>
      </c>
      <c r="CD3688" s="2" t="s">
        <v>159</v>
      </c>
      <c r="CE3688" s="2" t="s">
        <v>159</v>
      </c>
      <c r="CF3688" s="2" t="s">
        <v>159</v>
      </c>
      <c r="CG3688" s="2" t="s">
        <v>159</v>
      </c>
      <c r="CH3688" s="2">
        <v>0</v>
      </c>
      <c r="CI3688" s="2">
        <v>0</v>
      </c>
      <c r="CJ3688" s="2">
        <v>0</v>
      </c>
      <c r="CK3688" s="2">
        <v>0</v>
      </c>
      <c r="CL3688" s="2">
        <v>0</v>
      </c>
      <c r="CM3688" s="2">
        <v>0</v>
      </c>
      <c r="CN3688" s="2">
        <v>0</v>
      </c>
      <c r="CO3688" s="2">
        <v>0</v>
      </c>
      <c r="CP3688" s="2">
        <v>0</v>
      </c>
      <c r="CQ3688" s="2">
        <v>0</v>
      </c>
      <c r="CR3688" s="2">
        <v>0</v>
      </c>
      <c r="CS3688" s="2">
        <v>0</v>
      </c>
      <c r="CT3688" s="2">
        <v>0</v>
      </c>
      <c r="CU3688" s="2">
        <v>0</v>
      </c>
      <c r="CV3688" s="2">
        <v>0</v>
      </c>
      <c r="CW3688" s="2">
        <v>0</v>
      </c>
      <c r="CX3688" s="2">
        <v>0</v>
      </c>
      <c r="CY3688" s="2">
        <v>0</v>
      </c>
      <c r="CZ3688" s="2">
        <v>0</v>
      </c>
      <c r="DA3688" s="2">
        <v>0</v>
      </c>
      <c r="DB3688" s="2">
        <v>0</v>
      </c>
      <c r="DC3688" s="2">
        <v>0</v>
      </c>
      <c r="DD3688" s="2">
        <v>0</v>
      </c>
      <c r="DE3688" s="2">
        <v>0</v>
      </c>
      <c r="DF3688" s="2"/>
      <c r="DG3688" s="2"/>
      <c r="DH3688" s="2"/>
      <c r="DI3688" s="2"/>
      <c r="DJ3688" s="2"/>
      <c r="DK3688" s="2"/>
      <c r="DL3688" s="2"/>
      <c r="DM3688" s="2"/>
      <c r="DN3688" s="2"/>
      <c r="DO3688" s="2"/>
      <c r="DP3688" s="2"/>
      <c r="DQ3688" s="2"/>
      <c r="DR3688" s="2"/>
      <c r="DS3688" s="2"/>
      <c r="DT3688" s="2"/>
      <c r="DU3688" s="2"/>
      <c r="DV3688" s="2"/>
      <c r="DW3688" s="2"/>
      <c r="DX3688" s="2"/>
      <c r="DY3688" s="2"/>
      <c r="DZ3688" s="2"/>
      <c r="EA3688" s="2"/>
      <c r="EB3688" s="2"/>
      <c r="EC3688" s="2"/>
      <c r="ED3688" s="2"/>
      <c r="EE3688" s="2"/>
      <c r="EF3688" s="2">
        <v>3686</v>
      </c>
      <c r="EG3688" s="2">
        <v>1534</v>
      </c>
      <c r="EH3688" s="2">
        <v>543</v>
      </c>
      <c r="EI3688" s="2">
        <v>543</v>
      </c>
      <c r="EJ3688" s="2">
        <v>4453</v>
      </c>
      <c r="EK3688" s="2">
        <v>5051</v>
      </c>
      <c r="EL3688" s="2"/>
      <c r="EM3688" s="2"/>
      <c r="EN3688" s="2">
        <v>27367</v>
      </c>
      <c r="EO3688" s="2">
        <v>21501</v>
      </c>
      <c r="EP3688" s="2" t="s">
        <v>190</v>
      </c>
      <c r="EQ3688" s="2">
        <v>48242</v>
      </c>
      <c r="ER3688" s="2">
        <v>27367</v>
      </c>
      <c r="ES3688" s="2">
        <v>21501</v>
      </c>
      <c r="ET3688" s="2" t="s">
        <v>190</v>
      </c>
      <c r="EU3688" s="2">
        <v>48242</v>
      </c>
      <c r="EV3688" s="2">
        <v>27367</v>
      </c>
      <c r="EW3688" s="2">
        <v>21501</v>
      </c>
      <c r="EX3688" s="2" t="s">
        <v>190</v>
      </c>
      <c r="EY3688" s="2">
        <v>48242</v>
      </c>
    </row>
    <row r="3689" spans="1:155" x14ac:dyDescent="0.25">
      <c r="A3689" s="2" t="s">
        <v>22055</v>
      </c>
      <c r="B3689" s="2">
        <v>4</v>
      </c>
      <c r="C3689" s="2" t="s">
        <v>22055</v>
      </c>
      <c r="D3689" s="2" t="s">
        <v>22055</v>
      </c>
      <c r="E3689" s="2" t="s">
        <v>22056</v>
      </c>
      <c r="F3689" s="2" t="s">
        <v>22057</v>
      </c>
      <c r="G3689" s="2" t="s">
        <v>22058</v>
      </c>
      <c r="H3689" s="2">
        <v>0.75144299999999997</v>
      </c>
      <c r="I3689" s="2">
        <v>6.0256600000000002</v>
      </c>
      <c r="J3689" s="3">
        <v>4.01863E-17</v>
      </c>
      <c r="K3689" s="2">
        <v>54.66</v>
      </c>
      <c r="L3689" s="2">
        <v>53.215000000000003</v>
      </c>
      <c r="M3689" s="2">
        <v>54.66</v>
      </c>
      <c r="N3689" s="2"/>
      <c r="O3689" s="2"/>
      <c r="P3689" s="2"/>
      <c r="Q3689" s="2"/>
      <c r="R3689" s="2">
        <v>0</v>
      </c>
      <c r="S3689" s="2">
        <v>0</v>
      </c>
      <c r="T3689" s="2"/>
      <c r="U3689" s="2" t="s">
        <v>159</v>
      </c>
      <c r="V3689" s="2"/>
      <c r="W3689" s="2"/>
      <c r="X3689" s="2"/>
      <c r="Y3689" s="2"/>
      <c r="Z3689" s="2">
        <v>0.48515999999999998</v>
      </c>
      <c r="AA3689" s="2">
        <v>1.2268600000000001</v>
      </c>
      <c r="AB3689" s="3">
        <v>5.0339000000000002E-6</v>
      </c>
      <c r="AC3689" s="2">
        <v>45.618000000000002</v>
      </c>
      <c r="AD3689" s="2">
        <v>0</v>
      </c>
      <c r="AE3689" s="2">
        <v>0</v>
      </c>
      <c r="AF3689" s="2"/>
      <c r="AG3689" s="2" t="s">
        <v>159</v>
      </c>
      <c r="AH3689" s="2">
        <v>0.75144299999999997</v>
      </c>
      <c r="AI3689" s="2">
        <v>6.0256600000000002</v>
      </c>
      <c r="AJ3689" s="3">
        <v>4.01863E-17</v>
      </c>
      <c r="AK3689" s="2">
        <v>54.66</v>
      </c>
      <c r="AL3689" s="2"/>
      <c r="AM3689" s="2"/>
      <c r="AN3689" s="2"/>
      <c r="AO3689" s="2"/>
      <c r="AP3689" s="2">
        <v>0</v>
      </c>
      <c r="AQ3689" s="2">
        <v>0</v>
      </c>
      <c r="AR3689" s="2"/>
      <c r="AS3689" s="2" t="s">
        <v>159</v>
      </c>
      <c r="AT3689" s="2"/>
      <c r="AU3689" s="2">
        <v>1</v>
      </c>
      <c r="AV3689" s="2" t="s">
        <v>160</v>
      </c>
      <c r="AW3689" s="2" t="s">
        <v>22077</v>
      </c>
      <c r="AX3689" s="2" t="s">
        <v>197</v>
      </c>
      <c r="AY3689" s="2" t="s">
        <v>198</v>
      </c>
      <c r="AZ3689" s="2" t="s">
        <v>22078</v>
      </c>
      <c r="BA3689" s="2" t="s">
        <v>22079</v>
      </c>
      <c r="BB3689" s="2">
        <v>4</v>
      </c>
      <c r="BC3689" s="2">
        <v>3</v>
      </c>
      <c r="BD3689" s="2">
        <v>1.4483999999999999</v>
      </c>
      <c r="BE3689" s="2" t="s">
        <v>166</v>
      </c>
      <c r="BF3689" s="2" t="s">
        <v>166</v>
      </c>
      <c r="BG3689" s="2" t="s">
        <v>166</v>
      </c>
      <c r="BH3689" s="2" t="s">
        <v>166</v>
      </c>
      <c r="BI3689" s="2" t="s">
        <v>166</v>
      </c>
      <c r="BJ3689" s="2" t="s">
        <v>167</v>
      </c>
      <c r="BK3689" s="2" t="s">
        <v>166</v>
      </c>
      <c r="BL3689" s="2" t="s">
        <v>166</v>
      </c>
      <c r="BM3689" s="2">
        <v>11168000</v>
      </c>
      <c r="BN3689" s="2">
        <v>11168000</v>
      </c>
      <c r="BO3689" s="2">
        <v>0</v>
      </c>
      <c r="BP3689" s="2">
        <v>0</v>
      </c>
      <c r="BQ3689" s="2" t="s">
        <v>159</v>
      </c>
      <c r="BR3689" s="2">
        <v>0</v>
      </c>
      <c r="BS3689" s="2">
        <v>775230</v>
      </c>
      <c r="BT3689" s="2">
        <v>0</v>
      </c>
      <c r="BU3689" s="2">
        <v>4246100</v>
      </c>
      <c r="BV3689" s="2">
        <v>192170</v>
      </c>
      <c r="BW3689" s="2">
        <v>4150000</v>
      </c>
      <c r="BX3689" s="2">
        <v>0</v>
      </c>
      <c r="BY3689" s="2">
        <v>1804200</v>
      </c>
      <c r="BZ3689" s="2" t="s">
        <v>159</v>
      </c>
      <c r="CA3689" s="2" t="s">
        <v>159</v>
      </c>
      <c r="CB3689" s="2" t="s">
        <v>159</v>
      </c>
      <c r="CC3689" s="2" t="s">
        <v>159</v>
      </c>
      <c r="CD3689" s="2" t="s">
        <v>159</v>
      </c>
      <c r="CE3689" s="2" t="s">
        <v>159</v>
      </c>
      <c r="CF3689" s="2" t="s">
        <v>159</v>
      </c>
      <c r="CG3689" s="2" t="s">
        <v>159</v>
      </c>
      <c r="CH3689" s="2">
        <v>0</v>
      </c>
      <c r="CI3689" s="2">
        <v>0</v>
      </c>
      <c r="CJ3689" s="2">
        <v>0</v>
      </c>
      <c r="CK3689" s="2">
        <v>775230</v>
      </c>
      <c r="CL3689" s="2">
        <v>0</v>
      </c>
      <c r="CM3689" s="2">
        <v>0</v>
      </c>
      <c r="CN3689" s="2">
        <v>0</v>
      </c>
      <c r="CO3689" s="2">
        <v>0</v>
      </c>
      <c r="CP3689" s="2">
        <v>0</v>
      </c>
      <c r="CQ3689" s="2">
        <v>4246100</v>
      </c>
      <c r="CR3689" s="2">
        <v>0</v>
      </c>
      <c r="CS3689" s="2">
        <v>0</v>
      </c>
      <c r="CT3689" s="2">
        <v>192170</v>
      </c>
      <c r="CU3689" s="2">
        <v>0</v>
      </c>
      <c r="CV3689" s="2">
        <v>0</v>
      </c>
      <c r="CW3689" s="2">
        <v>4150000</v>
      </c>
      <c r="CX3689" s="2">
        <v>0</v>
      </c>
      <c r="CY3689" s="2">
        <v>0</v>
      </c>
      <c r="CZ3689" s="2">
        <v>0</v>
      </c>
      <c r="DA3689" s="2">
        <v>0</v>
      </c>
      <c r="DB3689" s="2">
        <v>0</v>
      </c>
      <c r="DC3689" s="2">
        <v>1804200</v>
      </c>
      <c r="DD3689" s="2">
        <v>0</v>
      </c>
      <c r="DE3689" s="2">
        <v>0</v>
      </c>
      <c r="DF3689" s="2"/>
      <c r="DG3689" s="2"/>
      <c r="DH3689" s="2"/>
      <c r="DI3689" s="2"/>
      <c r="DJ3689" s="2"/>
      <c r="DK3689" s="2"/>
      <c r="DL3689" s="2"/>
      <c r="DM3689" s="2"/>
      <c r="DN3689" s="2"/>
      <c r="DO3689" s="2"/>
      <c r="DP3689" s="2"/>
      <c r="DQ3689" s="2"/>
      <c r="DR3689" s="2"/>
      <c r="DS3689" s="2"/>
      <c r="DT3689" s="2"/>
      <c r="DU3689" s="2"/>
      <c r="DV3689" s="2"/>
      <c r="DW3689" s="2"/>
      <c r="DX3689" s="2"/>
      <c r="DY3689" s="2"/>
      <c r="DZ3689" s="2"/>
      <c r="EA3689" s="2"/>
      <c r="EB3689" s="2"/>
      <c r="EC3689" s="2"/>
      <c r="ED3689" s="2"/>
      <c r="EE3689" s="2"/>
      <c r="EF3689" s="2">
        <v>3687</v>
      </c>
      <c r="EG3689" s="2">
        <v>1534</v>
      </c>
      <c r="EH3689" s="2">
        <v>4</v>
      </c>
      <c r="EI3689" s="2">
        <v>4</v>
      </c>
      <c r="EJ3689" s="2" t="s">
        <v>22080</v>
      </c>
      <c r="EK3689" s="2" t="s">
        <v>22081</v>
      </c>
      <c r="EL3689" s="2" t="s">
        <v>22082</v>
      </c>
      <c r="EM3689" s="2">
        <v>22657</v>
      </c>
      <c r="EN3689" s="2">
        <v>29068</v>
      </c>
      <c r="EO3689" s="2">
        <v>22657</v>
      </c>
      <c r="EP3689" s="2" t="s">
        <v>172</v>
      </c>
      <c r="EQ3689" s="2">
        <v>61431</v>
      </c>
      <c r="ER3689" s="2">
        <v>29068</v>
      </c>
      <c r="ES3689" s="2">
        <v>22657</v>
      </c>
      <c r="ET3689" s="2" t="s">
        <v>172</v>
      </c>
      <c r="EU3689" s="2">
        <v>61431</v>
      </c>
      <c r="EV3689" s="2">
        <v>29068</v>
      </c>
      <c r="EW3689" s="2">
        <v>22657</v>
      </c>
      <c r="EX3689" s="2" t="s">
        <v>172</v>
      </c>
      <c r="EY3689" s="2">
        <v>61431</v>
      </c>
    </row>
    <row r="3690" spans="1:155" x14ac:dyDescent="0.25">
      <c r="A3690" s="2" t="s">
        <v>22055</v>
      </c>
      <c r="B3690" s="2">
        <v>9</v>
      </c>
      <c r="C3690" s="2" t="s">
        <v>22055</v>
      </c>
      <c r="D3690" s="2" t="s">
        <v>22055</v>
      </c>
      <c r="E3690" s="2" t="s">
        <v>22056</v>
      </c>
      <c r="F3690" s="2" t="s">
        <v>22057</v>
      </c>
      <c r="G3690" s="2" t="s">
        <v>22058</v>
      </c>
      <c r="H3690" s="2">
        <v>0.65738200000000002</v>
      </c>
      <c r="I3690" s="2">
        <v>4.8041099999999997</v>
      </c>
      <c r="J3690" s="3">
        <v>1.44122E-6</v>
      </c>
      <c r="K3690" s="2">
        <v>50.188000000000002</v>
      </c>
      <c r="L3690" s="2">
        <v>42.898000000000003</v>
      </c>
      <c r="M3690" s="2">
        <v>50.188000000000002</v>
      </c>
      <c r="N3690" s="2"/>
      <c r="O3690" s="2"/>
      <c r="P3690" s="2"/>
      <c r="Q3690" s="2"/>
      <c r="R3690" s="2">
        <v>0</v>
      </c>
      <c r="S3690" s="2">
        <v>0</v>
      </c>
      <c r="T3690" s="2"/>
      <c r="U3690" s="2" t="s">
        <v>159</v>
      </c>
      <c r="V3690" s="2"/>
      <c r="W3690" s="2"/>
      <c r="X3690" s="2"/>
      <c r="Y3690" s="2"/>
      <c r="Z3690" s="2">
        <v>0</v>
      </c>
      <c r="AA3690" s="2">
        <v>0</v>
      </c>
      <c r="AB3690" s="2"/>
      <c r="AC3690" s="2" t="s">
        <v>159</v>
      </c>
      <c r="AD3690" s="2">
        <v>0</v>
      </c>
      <c r="AE3690" s="2">
        <v>0</v>
      </c>
      <c r="AF3690" s="2"/>
      <c r="AG3690" s="2" t="s">
        <v>159</v>
      </c>
      <c r="AH3690" s="2">
        <v>0</v>
      </c>
      <c r="AI3690" s="2">
        <v>0</v>
      </c>
      <c r="AJ3690" s="2"/>
      <c r="AK3690" s="2" t="s">
        <v>159</v>
      </c>
      <c r="AL3690" s="2"/>
      <c r="AM3690" s="2"/>
      <c r="AN3690" s="2"/>
      <c r="AO3690" s="2"/>
      <c r="AP3690" s="2">
        <v>0.65738200000000002</v>
      </c>
      <c r="AQ3690" s="2">
        <v>4.8041099999999997</v>
      </c>
      <c r="AR3690" s="3">
        <v>1.44122E-6</v>
      </c>
      <c r="AS3690" s="2">
        <v>50.188000000000002</v>
      </c>
      <c r="AT3690" s="2"/>
      <c r="AU3690" s="2">
        <v>1</v>
      </c>
      <c r="AV3690" s="2" t="s">
        <v>160</v>
      </c>
      <c r="AW3690" s="2" t="s">
        <v>22083</v>
      </c>
      <c r="AX3690" s="2" t="s">
        <v>197</v>
      </c>
      <c r="AY3690" s="2" t="s">
        <v>1955</v>
      </c>
      <c r="AZ3690" s="2" t="s">
        <v>22084</v>
      </c>
      <c r="BA3690" s="2" t="s">
        <v>22085</v>
      </c>
      <c r="BB3690" s="2">
        <v>9</v>
      </c>
      <c r="BC3690" s="2">
        <v>2</v>
      </c>
      <c r="BD3690" s="2">
        <v>-1.3616999999999999</v>
      </c>
      <c r="BE3690" s="2" t="s">
        <v>166</v>
      </c>
      <c r="BF3690" s="2" t="s">
        <v>166</v>
      </c>
      <c r="BG3690" s="2" t="s">
        <v>166</v>
      </c>
      <c r="BH3690" s="2" t="s">
        <v>166</v>
      </c>
      <c r="BI3690" s="2" t="s">
        <v>166</v>
      </c>
      <c r="BJ3690" s="2" t="s">
        <v>166</v>
      </c>
      <c r="BK3690" s="2" t="s">
        <v>166</v>
      </c>
      <c r="BL3690" s="2" t="s">
        <v>167</v>
      </c>
      <c r="BM3690" s="2">
        <v>4976300</v>
      </c>
      <c r="BN3690" s="2">
        <v>4976300</v>
      </c>
      <c r="BO3690" s="2">
        <v>0</v>
      </c>
      <c r="BP3690" s="2">
        <v>0</v>
      </c>
      <c r="BQ3690" s="2" t="s">
        <v>159</v>
      </c>
      <c r="BR3690" s="2">
        <v>0</v>
      </c>
      <c r="BS3690" s="2">
        <v>0</v>
      </c>
      <c r="BT3690" s="2">
        <v>0</v>
      </c>
      <c r="BU3690" s="2">
        <v>0</v>
      </c>
      <c r="BV3690" s="2">
        <v>43839</v>
      </c>
      <c r="BW3690" s="2">
        <v>2281400</v>
      </c>
      <c r="BX3690" s="2">
        <v>0</v>
      </c>
      <c r="BY3690" s="2">
        <v>2651100</v>
      </c>
      <c r="BZ3690" s="2" t="s">
        <v>159</v>
      </c>
      <c r="CA3690" s="2" t="s">
        <v>159</v>
      </c>
      <c r="CB3690" s="2" t="s">
        <v>159</v>
      </c>
      <c r="CC3690" s="2" t="s">
        <v>159</v>
      </c>
      <c r="CD3690" s="2" t="s">
        <v>159</v>
      </c>
      <c r="CE3690" s="2" t="s">
        <v>159</v>
      </c>
      <c r="CF3690" s="2" t="s">
        <v>159</v>
      </c>
      <c r="CG3690" s="2" t="s">
        <v>159</v>
      </c>
      <c r="CH3690" s="2">
        <v>0</v>
      </c>
      <c r="CI3690" s="2">
        <v>0</v>
      </c>
      <c r="CJ3690" s="2">
        <v>0</v>
      </c>
      <c r="CK3690" s="2">
        <v>0</v>
      </c>
      <c r="CL3690" s="2">
        <v>0</v>
      </c>
      <c r="CM3690" s="2">
        <v>0</v>
      </c>
      <c r="CN3690" s="2">
        <v>0</v>
      </c>
      <c r="CO3690" s="2">
        <v>0</v>
      </c>
      <c r="CP3690" s="2">
        <v>0</v>
      </c>
      <c r="CQ3690" s="2">
        <v>0</v>
      </c>
      <c r="CR3690" s="2">
        <v>0</v>
      </c>
      <c r="CS3690" s="2">
        <v>0</v>
      </c>
      <c r="CT3690" s="2">
        <v>43839</v>
      </c>
      <c r="CU3690" s="2">
        <v>0</v>
      </c>
      <c r="CV3690" s="2">
        <v>0</v>
      </c>
      <c r="CW3690" s="2">
        <v>2281400</v>
      </c>
      <c r="CX3690" s="2">
        <v>0</v>
      </c>
      <c r="CY3690" s="2">
        <v>0</v>
      </c>
      <c r="CZ3690" s="2">
        <v>0</v>
      </c>
      <c r="DA3690" s="2">
        <v>0</v>
      </c>
      <c r="DB3690" s="2">
        <v>0</v>
      </c>
      <c r="DC3690" s="2">
        <v>2651100</v>
      </c>
      <c r="DD3690" s="2">
        <v>0</v>
      </c>
      <c r="DE3690" s="2">
        <v>0</v>
      </c>
      <c r="DF3690" s="2"/>
      <c r="DG3690" s="2"/>
      <c r="DH3690" s="2"/>
      <c r="DI3690" s="2"/>
      <c r="DJ3690" s="2"/>
      <c r="DK3690" s="2"/>
      <c r="DL3690" s="2"/>
      <c r="DM3690" s="2"/>
      <c r="DN3690" s="2"/>
      <c r="DO3690" s="2"/>
      <c r="DP3690" s="2"/>
      <c r="DQ3690" s="2"/>
      <c r="DR3690" s="2"/>
      <c r="DS3690" s="2"/>
      <c r="DT3690" s="2"/>
      <c r="DU3690" s="2"/>
      <c r="DV3690" s="2"/>
      <c r="DW3690" s="2"/>
      <c r="DX3690" s="2"/>
      <c r="DY3690" s="2"/>
      <c r="DZ3690" s="2"/>
      <c r="EA3690" s="2"/>
      <c r="EB3690" s="2"/>
      <c r="EC3690" s="2"/>
      <c r="ED3690" s="2"/>
      <c r="EE3690" s="2"/>
      <c r="EF3690" s="2">
        <v>3688</v>
      </c>
      <c r="EG3690" s="2">
        <v>1534</v>
      </c>
      <c r="EH3690" s="2">
        <v>9</v>
      </c>
      <c r="EI3690" s="2">
        <v>9</v>
      </c>
      <c r="EJ3690" s="2" t="s">
        <v>22080</v>
      </c>
      <c r="EK3690" s="2" t="s">
        <v>22081</v>
      </c>
      <c r="EL3690" s="2" t="s">
        <v>22086</v>
      </c>
      <c r="EM3690" s="2">
        <v>22656</v>
      </c>
      <c r="EN3690" s="2">
        <v>29065</v>
      </c>
      <c r="EO3690" s="2">
        <v>22656</v>
      </c>
      <c r="EP3690" s="2" t="s">
        <v>171</v>
      </c>
      <c r="EQ3690" s="2">
        <v>59837</v>
      </c>
      <c r="ER3690" s="2">
        <v>29065</v>
      </c>
      <c r="ES3690" s="2">
        <v>22656</v>
      </c>
      <c r="ET3690" s="2" t="s">
        <v>171</v>
      </c>
      <c r="EU3690" s="2">
        <v>59837</v>
      </c>
      <c r="EV3690" s="2">
        <v>29065</v>
      </c>
      <c r="EW3690" s="2">
        <v>22656</v>
      </c>
      <c r="EX3690" s="2" t="s">
        <v>171</v>
      </c>
      <c r="EY3690" s="2">
        <v>59837</v>
      </c>
    </row>
    <row r="3691" spans="1:155" x14ac:dyDescent="0.25">
      <c r="A3691" s="2" t="s">
        <v>22055</v>
      </c>
      <c r="B3691" s="2">
        <v>664</v>
      </c>
      <c r="C3691" s="2" t="s">
        <v>22055</v>
      </c>
      <c r="D3691" s="2" t="s">
        <v>22055</v>
      </c>
      <c r="E3691" s="2" t="s">
        <v>22056</v>
      </c>
      <c r="F3691" s="2" t="s">
        <v>22057</v>
      </c>
      <c r="G3691" s="2" t="s">
        <v>22058</v>
      </c>
      <c r="H3691" s="2">
        <v>1</v>
      </c>
      <c r="I3691" s="2">
        <v>73.774299999999997</v>
      </c>
      <c r="J3691" s="2">
        <v>1.0382499999999999E-3</v>
      </c>
      <c r="K3691" s="2">
        <v>77.061999999999998</v>
      </c>
      <c r="L3691" s="2">
        <v>62.826999999999998</v>
      </c>
      <c r="M3691" s="2">
        <v>77.061999999999998</v>
      </c>
      <c r="N3691" s="2">
        <v>0</v>
      </c>
      <c r="O3691" s="2">
        <v>0</v>
      </c>
      <c r="P3691" s="2"/>
      <c r="Q3691" s="2" t="s">
        <v>159</v>
      </c>
      <c r="R3691" s="2">
        <v>0</v>
      </c>
      <c r="S3691" s="2">
        <v>0</v>
      </c>
      <c r="T3691" s="2"/>
      <c r="U3691" s="2" t="s">
        <v>159</v>
      </c>
      <c r="V3691" s="2">
        <v>0</v>
      </c>
      <c r="W3691" s="2">
        <v>0</v>
      </c>
      <c r="X3691" s="2"/>
      <c r="Y3691" s="2" t="s">
        <v>159</v>
      </c>
      <c r="Z3691" s="2"/>
      <c r="AA3691" s="2"/>
      <c r="AB3691" s="2"/>
      <c r="AC3691" s="2"/>
      <c r="AD3691" s="2"/>
      <c r="AE3691" s="2"/>
      <c r="AF3691" s="2"/>
      <c r="AG3691" s="2"/>
      <c r="AH3691" s="2">
        <v>1</v>
      </c>
      <c r="AI3691" s="2">
        <v>73.774299999999997</v>
      </c>
      <c r="AJ3691" s="2">
        <v>1.30681E-3</v>
      </c>
      <c r="AK3691" s="2">
        <v>77.061999999999998</v>
      </c>
      <c r="AL3691" s="2">
        <v>0</v>
      </c>
      <c r="AM3691" s="2">
        <v>0</v>
      </c>
      <c r="AN3691" s="2"/>
      <c r="AO3691" s="2" t="s">
        <v>159</v>
      </c>
      <c r="AP3691" s="2">
        <v>0.999946</v>
      </c>
      <c r="AQ3691" s="2">
        <v>42.637099999999997</v>
      </c>
      <c r="AR3691" s="2">
        <v>1.0382499999999999E-3</v>
      </c>
      <c r="AS3691" s="2">
        <v>48.531999999999996</v>
      </c>
      <c r="AT3691" s="2"/>
      <c r="AU3691" s="2">
        <v>1</v>
      </c>
      <c r="AV3691" s="2" t="s">
        <v>160</v>
      </c>
      <c r="AW3691" s="2" t="s">
        <v>22087</v>
      </c>
      <c r="AX3691" s="2" t="s">
        <v>197</v>
      </c>
      <c r="AY3691" s="2" t="s">
        <v>831</v>
      </c>
      <c r="AZ3691" s="2" t="s">
        <v>22088</v>
      </c>
      <c r="BA3691" s="2" t="s">
        <v>22089</v>
      </c>
      <c r="BB3691" s="2">
        <v>1</v>
      </c>
      <c r="BC3691" s="2">
        <v>2</v>
      </c>
      <c r="BD3691" s="2">
        <v>0.48524</v>
      </c>
      <c r="BE3691" s="2" t="s">
        <v>166</v>
      </c>
      <c r="BF3691" s="2" t="s">
        <v>166</v>
      </c>
      <c r="BG3691" s="2" t="s">
        <v>166</v>
      </c>
      <c r="BH3691" s="2" t="s">
        <v>166</v>
      </c>
      <c r="BI3691" s="2" t="s">
        <v>166</v>
      </c>
      <c r="BJ3691" s="2" t="s">
        <v>167</v>
      </c>
      <c r="BK3691" s="2" t="s">
        <v>166</v>
      </c>
      <c r="BL3691" s="2" t="s">
        <v>167</v>
      </c>
      <c r="BM3691" s="2">
        <v>19888000</v>
      </c>
      <c r="BN3691" s="2">
        <v>19888000</v>
      </c>
      <c r="BO3691" s="2">
        <v>0</v>
      </c>
      <c r="BP3691" s="2">
        <v>0</v>
      </c>
      <c r="BQ3691" s="2" t="s">
        <v>159</v>
      </c>
      <c r="BR3691" s="2">
        <v>25848</v>
      </c>
      <c r="BS3691" s="2">
        <v>530310</v>
      </c>
      <c r="BT3691" s="2">
        <v>24045</v>
      </c>
      <c r="BU3691" s="2">
        <v>0</v>
      </c>
      <c r="BV3691" s="2">
        <v>0</v>
      </c>
      <c r="BW3691" s="2">
        <v>4102800</v>
      </c>
      <c r="BX3691" s="2">
        <v>9323</v>
      </c>
      <c r="BY3691" s="2">
        <v>1199000</v>
      </c>
      <c r="BZ3691" s="2" t="s">
        <v>159</v>
      </c>
      <c r="CA3691" s="2" t="s">
        <v>159</v>
      </c>
      <c r="CB3691" s="2" t="s">
        <v>159</v>
      </c>
      <c r="CC3691" s="2" t="s">
        <v>159</v>
      </c>
      <c r="CD3691" s="2" t="s">
        <v>159</v>
      </c>
      <c r="CE3691" s="2" t="s">
        <v>159</v>
      </c>
      <c r="CF3691" s="2" t="s">
        <v>159</v>
      </c>
      <c r="CG3691" s="2" t="s">
        <v>159</v>
      </c>
      <c r="CH3691" s="2">
        <v>25848</v>
      </c>
      <c r="CI3691" s="2">
        <v>0</v>
      </c>
      <c r="CJ3691" s="2">
        <v>0</v>
      </c>
      <c r="CK3691" s="2">
        <v>530310</v>
      </c>
      <c r="CL3691" s="2">
        <v>0</v>
      </c>
      <c r="CM3691" s="2">
        <v>0</v>
      </c>
      <c r="CN3691" s="2">
        <v>24045</v>
      </c>
      <c r="CO3691" s="2">
        <v>0</v>
      </c>
      <c r="CP3691" s="2">
        <v>0</v>
      </c>
      <c r="CQ3691" s="2">
        <v>0</v>
      </c>
      <c r="CR3691" s="2">
        <v>0</v>
      </c>
      <c r="CS3691" s="2">
        <v>0</v>
      </c>
      <c r="CT3691" s="2">
        <v>0</v>
      </c>
      <c r="CU3691" s="2">
        <v>0</v>
      </c>
      <c r="CV3691" s="2">
        <v>0</v>
      </c>
      <c r="CW3691" s="2">
        <v>4102800</v>
      </c>
      <c r="CX3691" s="2">
        <v>0</v>
      </c>
      <c r="CY3691" s="2">
        <v>0</v>
      </c>
      <c r="CZ3691" s="2">
        <v>9323</v>
      </c>
      <c r="DA3691" s="2">
        <v>0</v>
      </c>
      <c r="DB3691" s="2">
        <v>0</v>
      </c>
      <c r="DC3691" s="2">
        <v>1199000</v>
      </c>
      <c r="DD3691" s="2">
        <v>0</v>
      </c>
      <c r="DE3691" s="2">
        <v>0</v>
      </c>
      <c r="DF3691" s="2"/>
      <c r="DG3691" s="2"/>
      <c r="DH3691" s="2"/>
      <c r="DI3691" s="2"/>
      <c r="DJ3691" s="2"/>
      <c r="DK3691" s="2"/>
      <c r="DL3691" s="2"/>
      <c r="DM3691" s="2"/>
      <c r="DN3691" s="2"/>
      <c r="DO3691" s="2"/>
      <c r="DP3691" s="2"/>
      <c r="DQ3691" s="2"/>
      <c r="DR3691" s="2"/>
      <c r="DS3691" s="2"/>
      <c r="DT3691" s="2"/>
      <c r="DU3691" s="2"/>
      <c r="DV3691" s="2"/>
      <c r="DW3691" s="2"/>
      <c r="DX3691" s="2"/>
      <c r="DY3691" s="2"/>
      <c r="DZ3691" s="2"/>
      <c r="EA3691" s="2"/>
      <c r="EB3691" s="2"/>
      <c r="EC3691" s="2"/>
      <c r="ED3691" s="2"/>
      <c r="EE3691" s="2"/>
      <c r="EF3691" s="2">
        <v>3689</v>
      </c>
      <c r="EG3691" s="2">
        <v>1534</v>
      </c>
      <c r="EH3691" s="2">
        <v>664</v>
      </c>
      <c r="EI3691" s="2">
        <v>664</v>
      </c>
      <c r="EJ3691" s="2" t="s">
        <v>22090</v>
      </c>
      <c r="EK3691" s="2" t="s">
        <v>22091</v>
      </c>
      <c r="EL3691" s="2" t="s">
        <v>22092</v>
      </c>
      <c r="EM3691" s="2" t="s">
        <v>22093</v>
      </c>
      <c r="EN3691" s="2">
        <v>40508</v>
      </c>
      <c r="EO3691" s="2">
        <v>32116</v>
      </c>
      <c r="EP3691" s="2" t="s">
        <v>172</v>
      </c>
      <c r="EQ3691" s="2">
        <v>59179</v>
      </c>
      <c r="ER3691" s="2">
        <v>40508</v>
      </c>
      <c r="ES3691" s="2">
        <v>32116</v>
      </c>
      <c r="ET3691" s="2" t="s">
        <v>172</v>
      </c>
      <c r="EU3691" s="2">
        <v>59179</v>
      </c>
      <c r="EV3691" s="2">
        <v>37141</v>
      </c>
      <c r="EW3691" s="2">
        <v>29250</v>
      </c>
      <c r="EX3691" s="2" t="s">
        <v>171</v>
      </c>
      <c r="EY3691" s="2">
        <v>33836</v>
      </c>
    </row>
    <row r="3692" spans="1:155" x14ac:dyDescent="0.25">
      <c r="A3692" s="2" t="s">
        <v>22055</v>
      </c>
      <c r="B3692" s="2">
        <v>466</v>
      </c>
      <c r="C3692" s="2" t="s">
        <v>22055</v>
      </c>
      <c r="D3692" s="2" t="s">
        <v>22055</v>
      </c>
      <c r="E3692" s="2" t="s">
        <v>22056</v>
      </c>
      <c r="F3692" s="2" t="s">
        <v>22057</v>
      </c>
      <c r="G3692" s="2" t="s">
        <v>22058</v>
      </c>
      <c r="H3692" s="2">
        <v>1</v>
      </c>
      <c r="I3692" s="2">
        <v>85.333799999999997</v>
      </c>
      <c r="J3692" s="3">
        <v>4.5182299999999997E-8</v>
      </c>
      <c r="K3692" s="2">
        <v>118.61</v>
      </c>
      <c r="L3692" s="2">
        <v>101.38</v>
      </c>
      <c r="M3692" s="2">
        <v>118.61</v>
      </c>
      <c r="N3692" s="2">
        <v>0</v>
      </c>
      <c r="O3692" s="2">
        <v>0</v>
      </c>
      <c r="P3692" s="2"/>
      <c r="Q3692" s="2" t="s">
        <v>159</v>
      </c>
      <c r="R3692" s="2">
        <v>1</v>
      </c>
      <c r="S3692" s="2">
        <v>85.333799999999997</v>
      </c>
      <c r="T3692" s="3">
        <v>4.5182299999999997E-8</v>
      </c>
      <c r="U3692" s="2">
        <v>118.61</v>
      </c>
      <c r="V3692" s="2">
        <v>0</v>
      </c>
      <c r="W3692" s="2">
        <v>0</v>
      </c>
      <c r="X3692" s="2"/>
      <c r="Y3692" s="2" t="s">
        <v>159</v>
      </c>
      <c r="Z3692" s="2">
        <v>1</v>
      </c>
      <c r="AA3692" s="2">
        <v>66.811000000000007</v>
      </c>
      <c r="AB3692" s="3">
        <v>2.22244E-5</v>
      </c>
      <c r="AC3692" s="2">
        <v>95.093999999999994</v>
      </c>
      <c r="AD3692" s="2">
        <v>0.99755300000000002</v>
      </c>
      <c r="AE3692" s="2">
        <v>26.1021</v>
      </c>
      <c r="AF3692" s="2">
        <v>5.7092899999999997E-3</v>
      </c>
      <c r="AG3692" s="2">
        <v>46.88</v>
      </c>
      <c r="AH3692" s="2">
        <v>1</v>
      </c>
      <c r="AI3692" s="2">
        <v>69.958699999999993</v>
      </c>
      <c r="AJ3692" s="3">
        <v>4.8294799999999999E-8</v>
      </c>
      <c r="AK3692" s="2">
        <v>115.33</v>
      </c>
      <c r="AL3692" s="2">
        <v>0</v>
      </c>
      <c r="AM3692" s="2">
        <v>0</v>
      </c>
      <c r="AN3692" s="2"/>
      <c r="AO3692" s="2" t="s">
        <v>159</v>
      </c>
      <c r="AP3692" s="2">
        <v>0.99999700000000002</v>
      </c>
      <c r="AQ3692" s="2">
        <v>54.951500000000003</v>
      </c>
      <c r="AR3692" s="3">
        <v>1.21868E-5</v>
      </c>
      <c r="AS3692" s="2">
        <v>99.814999999999998</v>
      </c>
      <c r="AT3692" s="2"/>
      <c r="AU3692" s="2">
        <v>1</v>
      </c>
      <c r="AV3692" s="2" t="s">
        <v>160</v>
      </c>
      <c r="AW3692" s="2" t="s">
        <v>22094</v>
      </c>
      <c r="AX3692" s="2" t="s">
        <v>197</v>
      </c>
      <c r="AY3692" s="2" t="s">
        <v>1735</v>
      </c>
      <c r="AZ3692" s="2" t="s">
        <v>22095</v>
      </c>
      <c r="BA3692" s="2" t="s">
        <v>22096</v>
      </c>
      <c r="BB3692" s="2">
        <v>1</v>
      </c>
      <c r="BC3692" s="2">
        <v>2</v>
      </c>
      <c r="BD3692" s="2">
        <v>0.45389000000000002</v>
      </c>
      <c r="BE3692" s="2" t="s">
        <v>166</v>
      </c>
      <c r="BF3692" s="2" t="s">
        <v>167</v>
      </c>
      <c r="BG3692" s="2" t="s">
        <v>166</v>
      </c>
      <c r="BH3692" s="2" t="s">
        <v>167</v>
      </c>
      <c r="BI3692" s="2" t="s">
        <v>167</v>
      </c>
      <c r="BJ3692" s="2" t="s">
        <v>167</v>
      </c>
      <c r="BK3692" s="2" t="s">
        <v>166</v>
      </c>
      <c r="BL3692" s="2" t="s">
        <v>167</v>
      </c>
      <c r="BM3692" s="2">
        <v>63169000</v>
      </c>
      <c r="BN3692" s="2">
        <v>63169000</v>
      </c>
      <c r="BO3692" s="2">
        <v>0</v>
      </c>
      <c r="BP3692" s="2">
        <v>0</v>
      </c>
      <c r="BQ3692" s="2" t="s">
        <v>159</v>
      </c>
      <c r="BR3692" s="2">
        <v>476310</v>
      </c>
      <c r="BS3692" s="2">
        <v>12775000</v>
      </c>
      <c r="BT3692" s="2">
        <v>437070</v>
      </c>
      <c r="BU3692" s="2">
        <v>9368300</v>
      </c>
      <c r="BV3692" s="2">
        <v>523970</v>
      </c>
      <c r="BW3692" s="2">
        <v>18687000</v>
      </c>
      <c r="BX3692" s="2">
        <v>1338600</v>
      </c>
      <c r="BY3692" s="2">
        <v>4079800</v>
      </c>
      <c r="BZ3692" s="2" t="s">
        <v>159</v>
      </c>
      <c r="CA3692" s="2" t="s">
        <v>159</v>
      </c>
      <c r="CB3692" s="2" t="s">
        <v>159</v>
      </c>
      <c r="CC3692" s="2" t="s">
        <v>159</v>
      </c>
      <c r="CD3692" s="2" t="s">
        <v>159</v>
      </c>
      <c r="CE3692" s="2" t="s">
        <v>159</v>
      </c>
      <c r="CF3692" s="2" t="s">
        <v>159</v>
      </c>
      <c r="CG3692" s="2" t="s">
        <v>159</v>
      </c>
      <c r="CH3692" s="2">
        <v>476310</v>
      </c>
      <c r="CI3692" s="2">
        <v>0</v>
      </c>
      <c r="CJ3692" s="2">
        <v>0</v>
      </c>
      <c r="CK3692" s="2">
        <v>12775000</v>
      </c>
      <c r="CL3692" s="2">
        <v>0</v>
      </c>
      <c r="CM3692" s="2">
        <v>0</v>
      </c>
      <c r="CN3692" s="2">
        <v>437070</v>
      </c>
      <c r="CO3692" s="2">
        <v>0</v>
      </c>
      <c r="CP3692" s="2">
        <v>0</v>
      </c>
      <c r="CQ3692" s="2">
        <v>9368300</v>
      </c>
      <c r="CR3692" s="2">
        <v>0</v>
      </c>
      <c r="CS3692" s="2">
        <v>0</v>
      </c>
      <c r="CT3692" s="2">
        <v>523970</v>
      </c>
      <c r="CU3692" s="2">
        <v>0</v>
      </c>
      <c r="CV3692" s="2">
        <v>0</v>
      </c>
      <c r="CW3692" s="2">
        <v>18687000</v>
      </c>
      <c r="CX3692" s="2">
        <v>0</v>
      </c>
      <c r="CY3692" s="2">
        <v>0</v>
      </c>
      <c r="CZ3692" s="2">
        <v>1338600</v>
      </c>
      <c r="DA3692" s="2">
        <v>0</v>
      </c>
      <c r="DB3692" s="2">
        <v>0</v>
      </c>
      <c r="DC3692" s="2">
        <v>4079800</v>
      </c>
      <c r="DD3692" s="2">
        <v>0</v>
      </c>
      <c r="DE3692" s="2">
        <v>0</v>
      </c>
      <c r="DF3692" s="2"/>
      <c r="DG3692" s="2"/>
      <c r="DH3692" s="2"/>
      <c r="DI3692" s="2"/>
      <c r="DJ3692" s="2"/>
      <c r="DK3692" s="2"/>
      <c r="DL3692" s="2"/>
      <c r="DM3692" s="2"/>
      <c r="DN3692" s="2"/>
      <c r="DO3692" s="2"/>
      <c r="DP3692" s="2"/>
      <c r="DQ3692" s="2"/>
      <c r="DR3692" s="2"/>
      <c r="DS3692" s="2"/>
      <c r="DT3692" s="2"/>
      <c r="DU3692" s="2"/>
      <c r="DV3692" s="2"/>
      <c r="DW3692" s="2"/>
      <c r="DX3692" s="2"/>
      <c r="DY3692" s="2"/>
      <c r="DZ3692" s="2"/>
      <c r="EA3692" s="2"/>
      <c r="EB3692" s="2"/>
      <c r="EC3692" s="2"/>
      <c r="ED3692" s="2"/>
      <c r="EE3692" s="2"/>
      <c r="EF3692" s="2">
        <v>3690</v>
      </c>
      <c r="EG3692" s="2">
        <v>1534</v>
      </c>
      <c r="EH3692" s="2">
        <v>466</v>
      </c>
      <c r="EI3692" s="2">
        <v>466</v>
      </c>
      <c r="EJ3692" s="2">
        <v>6616</v>
      </c>
      <c r="EK3692" s="2">
        <v>7595</v>
      </c>
      <c r="EL3692" s="2" t="s">
        <v>22097</v>
      </c>
      <c r="EM3692" s="2" t="s">
        <v>22098</v>
      </c>
      <c r="EN3692" s="2">
        <v>40475</v>
      </c>
      <c r="EO3692" s="2">
        <v>32092</v>
      </c>
      <c r="EP3692" s="2" t="s">
        <v>285</v>
      </c>
      <c r="EQ3692" s="2">
        <v>14233</v>
      </c>
      <c r="ER3692" s="2">
        <v>40475</v>
      </c>
      <c r="ES3692" s="2">
        <v>32092</v>
      </c>
      <c r="ET3692" s="2" t="s">
        <v>285</v>
      </c>
      <c r="EU3692" s="2">
        <v>14233</v>
      </c>
      <c r="EV3692" s="2">
        <v>40475</v>
      </c>
      <c r="EW3692" s="2">
        <v>32092</v>
      </c>
      <c r="EX3692" s="2" t="s">
        <v>285</v>
      </c>
      <c r="EY3692" s="2">
        <v>14233</v>
      </c>
    </row>
    <row r="3693" spans="1:155" x14ac:dyDescent="0.25">
      <c r="A3693" s="2" t="s">
        <v>22055</v>
      </c>
      <c r="B3693" s="2">
        <v>869</v>
      </c>
      <c r="C3693" s="2" t="s">
        <v>22055</v>
      </c>
      <c r="D3693" s="2" t="s">
        <v>22055</v>
      </c>
      <c r="E3693" s="2" t="s">
        <v>22056</v>
      </c>
      <c r="F3693" s="2" t="s">
        <v>22057</v>
      </c>
      <c r="G3693" s="2" t="s">
        <v>22058</v>
      </c>
      <c r="H3693" s="2">
        <v>0.99992199999999998</v>
      </c>
      <c r="I3693" s="2">
        <v>41.104900000000001</v>
      </c>
      <c r="J3693" s="3">
        <v>9.7368000000000002E-8</v>
      </c>
      <c r="K3693" s="2">
        <v>108.98</v>
      </c>
      <c r="L3693" s="2">
        <v>82.013000000000005</v>
      </c>
      <c r="M3693" s="2">
        <v>108.98</v>
      </c>
      <c r="N3693" s="2">
        <v>0</v>
      </c>
      <c r="O3693" s="2">
        <v>0</v>
      </c>
      <c r="P3693" s="2"/>
      <c r="Q3693" s="2" t="s">
        <v>159</v>
      </c>
      <c r="R3693" s="2">
        <v>0.99692800000000004</v>
      </c>
      <c r="S3693" s="2">
        <v>25.202400000000001</v>
      </c>
      <c r="T3693" s="2">
        <v>2.5234599999999999E-3</v>
      </c>
      <c r="U3693" s="2">
        <v>57.531999999999996</v>
      </c>
      <c r="V3693" s="2"/>
      <c r="W3693" s="2"/>
      <c r="X3693" s="2"/>
      <c r="Y3693" s="2"/>
      <c r="Z3693" s="2">
        <v>0.99992199999999998</v>
      </c>
      <c r="AA3693" s="2">
        <v>41.104900000000001</v>
      </c>
      <c r="AB3693" s="3">
        <v>9.7368000000000002E-8</v>
      </c>
      <c r="AC3693" s="2">
        <v>108.98</v>
      </c>
      <c r="AD3693" s="2"/>
      <c r="AE3693" s="2"/>
      <c r="AF3693" s="2"/>
      <c r="AG3693" s="2"/>
      <c r="AH3693" s="2">
        <v>0</v>
      </c>
      <c r="AI3693" s="2">
        <v>0</v>
      </c>
      <c r="AJ3693" s="2"/>
      <c r="AK3693" s="2" t="s">
        <v>159</v>
      </c>
      <c r="AL3693" s="2">
        <v>0</v>
      </c>
      <c r="AM3693" s="2">
        <v>0</v>
      </c>
      <c r="AN3693" s="2"/>
      <c r="AO3693" s="2" t="s">
        <v>159</v>
      </c>
      <c r="AP3693" s="2"/>
      <c r="AQ3693" s="2"/>
      <c r="AR3693" s="2"/>
      <c r="AS3693" s="2"/>
      <c r="AT3693" s="2"/>
      <c r="AU3693" s="2">
        <v>1</v>
      </c>
      <c r="AV3693" s="2" t="s">
        <v>160</v>
      </c>
      <c r="AW3693" s="2" t="s">
        <v>22099</v>
      </c>
      <c r="AX3693" s="2" t="s">
        <v>197</v>
      </c>
      <c r="AY3693" s="2" t="s">
        <v>278</v>
      </c>
      <c r="AZ3693" s="2" t="s">
        <v>22100</v>
      </c>
      <c r="BA3693" s="2" t="s">
        <v>22101</v>
      </c>
      <c r="BB3693" s="2">
        <v>3</v>
      </c>
      <c r="BC3693" s="2">
        <v>2</v>
      </c>
      <c r="BD3693" s="2">
        <v>-1.0385</v>
      </c>
      <c r="BE3693" s="2" t="s">
        <v>166</v>
      </c>
      <c r="BF3693" s="2" t="s">
        <v>167</v>
      </c>
      <c r="BG3693" s="2" t="s">
        <v>166</v>
      </c>
      <c r="BH3693" s="2" t="s">
        <v>167</v>
      </c>
      <c r="BI3693" s="2" t="s">
        <v>166</v>
      </c>
      <c r="BJ3693" s="2" t="s">
        <v>166</v>
      </c>
      <c r="BK3693" s="2" t="s">
        <v>166</v>
      </c>
      <c r="BL3693" s="2" t="s">
        <v>166</v>
      </c>
      <c r="BM3693" s="2">
        <v>22586000</v>
      </c>
      <c r="BN3693" s="2">
        <v>22586000</v>
      </c>
      <c r="BO3693" s="2">
        <v>0</v>
      </c>
      <c r="BP3693" s="2">
        <v>0</v>
      </c>
      <c r="BQ3693" s="2" t="s">
        <v>159</v>
      </c>
      <c r="BR3693" s="2">
        <v>413980</v>
      </c>
      <c r="BS3693" s="2">
        <v>5542300</v>
      </c>
      <c r="BT3693" s="2">
        <v>0</v>
      </c>
      <c r="BU3693" s="2">
        <v>7242900</v>
      </c>
      <c r="BV3693" s="2">
        <v>0</v>
      </c>
      <c r="BW3693" s="2">
        <v>8873800</v>
      </c>
      <c r="BX3693" s="2">
        <v>512760</v>
      </c>
      <c r="BY3693" s="2">
        <v>0</v>
      </c>
      <c r="BZ3693" s="2" t="s">
        <v>159</v>
      </c>
      <c r="CA3693" s="2" t="s">
        <v>159</v>
      </c>
      <c r="CB3693" s="2" t="s">
        <v>159</v>
      </c>
      <c r="CC3693" s="2" t="s">
        <v>159</v>
      </c>
      <c r="CD3693" s="2" t="s">
        <v>159</v>
      </c>
      <c r="CE3693" s="2" t="s">
        <v>159</v>
      </c>
      <c r="CF3693" s="2" t="s">
        <v>159</v>
      </c>
      <c r="CG3693" s="2" t="s">
        <v>159</v>
      </c>
      <c r="CH3693" s="2">
        <v>413980</v>
      </c>
      <c r="CI3693" s="2">
        <v>0</v>
      </c>
      <c r="CJ3693" s="2">
        <v>0</v>
      </c>
      <c r="CK3693" s="2">
        <v>5542300</v>
      </c>
      <c r="CL3693" s="2">
        <v>0</v>
      </c>
      <c r="CM3693" s="2">
        <v>0</v>
      </c>
      <c r="CN3693" s="2">
        <v>0</v>
      </c>
      <c r="CO3693" s="2">
        <v>0</v>
      </c>
      <c r="CP3693" s="2">
        <v>0</v>
      </c>
      <c r="CQ3693" s="2">
        <v>7242900</v>
      </c>
      <c r="CR3693" s="2">
        <v>0</v>
      </c>
      <c r="CS3693" s="2">
        <v>0</v>
      </c>
      <c r="CT3693" s="2">
        <v>0</v>
      </c>
      <c r="CU3693" s="2">
        <v>0</v>
      </c>
      <c r="CV3693" s="2">
        <v>0</v>
      </c>
      <c r="CW3693" s="2">
        <v>8873800</v>
      </c>
      <c r="CX3693" s="2">
        <v>0</v>
      </c>
      <c r="CY3693" s="2">
        <v>0</v>
      </c>
      <c r="CZ3693" s="2">
        <v>512760</v>
      </c>
      <c r="DA3693" s="2">
        <v>0</v>
      </c>
      <c r="DB3693" s="2">
        <v>0</v>
      </c>
      <c r="DC3693" s="2">
        <v>0</v>
      </c>
      <c r="DD3693" s="2">
        <v>0</v>
      </c>
      <c r="DE3693" s="2">
        <v>0</v>
      </c>
      <c r="DF3693" s="2"/>
      <c r="DG3693" s="2"/>
      <c r="DH3693" s="2"/>
      <c r="DI3693" s="2"/>
      <c r="DJ3693" s="2"/>
      <c r="DK3693" s="2"/>
      <c r="DL3693" s="2"/>
      <c r="DM3693" s="2"/>
      <c r="DN3693" s="2"/>
      <c r="DO3693" s="2"/>
      <c r="DP3693" s="2"/>
      <c r="DQ3693" s="2"/>
      <c r="DR3693" s="2"/>
      <c r="DS3693" s="2"/>
      <c r="DT3693" s="2"/>
      <c r="DU3693" s="2"/>
      <c r="DV3693" s="2"/>
      <c r="DW3693" s="2"/>
      <c r="DX3693" s="2"/>
      <c r="DY3693" s="2"/>
      <c r="DZ3693" s="2"/>
      <c r="EA3693" s="2"/>
      <c r="EB3693" s="2"/>
      <c r="EC3693" s="2"/>
      <c r="ED3693" s="2"/>
      <c r="EE3693" s="2"/>
      <c r="EF3693" s="2">
        <v>3691</v>
      </c>
      <c r="EG3693" s="2">
        <v>1534</v>
      </c>
      <c r="EH3693" s="2">
        <v>869</v>
      </c>
      <c r="EI3693" s="2">
        <v>869</v>
      </c>
      <c r="EJ3693" s="2">
        <v>8285</v>
      </c>
      <c r="EK3693" s="2">
        <v>9526</v>
      </c>
      <c r="EL3693" s="2" t="s">
        <v>22102</v>
      </c>
      <c r="EM3693" s="2" t="s">
        <v>22103</v>
      </c>
      <c r="EN3693" s="2">
        <v>51875</v>
      </c>
      <c r="EO3693" s="2">
        <v>40865</v>
      </c>
      <c r="EP3693" s="2" t="s">
        <v>190</v>
      </c>
      <c r="EQ3693" s="2">
        <v>14575</v>
      </c>
      <c r="ER3693" s="2">
        <v>51875</v>
      </c>
      <c r="ES3693" s="2">
        <v>40865</v>
      </c>
      <c r="ET3693" s="2" t="s">
        <v>190</v>
      </c>
      <c r="EU3693" s="2">
        <v>14575</v>
      </c>
      <c r="EV3693" s="2">
        <v>51875</v>
      </c>
      <c r="EW3693" s="2">
        <v>40865</v>
      </c>
      <c r="EX3693" s="2" t="s">
        <v>190</v>
      </c>
      <c r="EY3693" s="2">
        <v>14575</v>
      </c>
    </row>
    <row r="3694" spans="1:155" x14ac:dyDescent="0.25">
      <c r="A3694" s="2" t="s">
        <v>22104</v>
      </c>
      <c r="B3694" s="2">
        <v>979</v>
      </c>
      <c r="C3694" s="2" t="s">
        <v>22104</v>
      </c>
      <c r="D3694" s="2" t="s">
        <v>22104</v>
      </c>
      <c r="E3694" s="2" t="s">
        <v>22105</v>
      </c>
      <c r="F3694" s="2" t="s">
        <v>22106</v>
      </c>
      <c r="G3694" s="2" t="s">
        <v>22107</v>
      </c>
      <c r="H3694" s="2">
        <v>0.93862400000000001</v>
      </c>
      <c r="I3694" s="2">
        <v>11.846500000000001</v>
      </c>
      <c r="J3694" s="3">
        <v>1.67999E-25</v>
      </c>
      <c r="K3694" s="2">
        <v>54.082999999999998</v>
      </c>
      <c r="L3694" s="2">
        <v>51.05</v>
      </c>
      <c r="M3694" s="2">
        <v>54.082999999999998</v>
      </c>
      <c r="N3694" s="2"/>
      <c r="O3694" s="2"/>
      <c r="P3694" s="2"/>
      <c r="Q3694" s="2"/>
      <c r="R3694" s="2"/>
      <c r="S3694" s="2"/>
      <c r="T3694" s="2"/>
      <c r="U3694" s="2"/>
      <c r="V3694" s="2">
        <v>0</v>
      </c>
      <c r="W3694" s="2">
        <v>0</v>
      </c>
      <c r="X3694" s="2"/>
      <c r="Y3694" s="2" t="s">
        <v>159</v>
      </c>
      <c r="Z3694" s="2"/>
      <c r="AA3694" s="2"/>
      <c r="AB3694" s="2"/>
      <c r="AC3694" s="2"/>
      <c r="AD3694" s="2"/>
      <c r="AE3694" s="2"/>
      <c r="AF3694" s="2"/>
      <c r="AG3694" s="2"/>
      <c r="AH3694" s="2">
        <v>0.93862400000000001</v>
      </c>
      <c r="AI3694" s="2">
        <v>11.846500000000001</v>
      </c>
      <c r="AJ3694" s="3">
        <v>1.67999E-25</v>
      </c>
      <c r="AK3694" s="2">
        <v>54.082999999999998</v>
      </c>
      <c r="AL3694" s="2"/>
      <c r="AM3694" s="2"/>
      <c r="AN3694" s="2"/>
      <c r="AO3694" s="2"/>
      <c r="AP3694" s="2"/>
      <c r="AQ3694" s="2"/>
      <c r="AR3694" s="2"/>
      <c r="AS3694" s="2"/>
      <c r="AT3694" s="2"/>
      <c r="AU3694" s="2">
        <v>1</v>
      </c>
      <c r="AV3694" s="2" t="s">
        <v>160</v>
      </c>
      <c r="AW3694" s="2" t="s">
        <v>22108</v>
      </c>
      <c r="AX3694" s="2" t="s">
        <v>197</v>
      </c>
      <c r="AY3694" s="2" t="s">
        <v>179</v>
      </c>
      <c r="AZ3694" s="2" t="s">
        <v>22109</v>
      </c>
      <c r="BA3694" s="2" t="s">
        <v>22110</v>
      </c>
      <c r="BB3694" s="2">
        <v>5</v>
      </c>
      <c r="BC3694" s="2">
        <v>4</v>
      </c>
      <c r="BD3694" s="2">
        <v>1.0487</v>
      </c>
      <c r="BE3694" s="2" t="s">
        <v>166</v>
      </c>
      <c r="BF3694" s="2" t="s">
        <v>166</v>
      </c>
      <c r="BG3694" s="2" t="s">
        <v>166</v>
      </c>
      <c r="BH3694" s="2" t="s">
        <v>166</v>
      </c>
      <c r="BI3694" s="2" t="s">
        <v>166</v>
      </c>
      <c r="BJ3694" s="2" t="s">
        <v>167</v>
      </c>
      <c r="BK3694" s="2" t="s">
        <v>166</v>
      </c>
      <c r="BL3694" s="2" t="s">
        <v>166</v>
      </c>
      <c r="BM3694" s="2">
        <v>23105000</v>
      </c>
      <c r="BN3694" s="2">
        <v>23105000</v>
      </c>
      <c r="BO3694" s="2">
        <v>0</v>
      </c>
      <c r="BP3694" s="2">
        <v>0</v>
      </c>
      <c r="BQ3694" s="2" t="s">
        <v>159</v>
      </c>
      <c r="BR3694" s="2">
        <v>0</v>
      </c>
      <c r="BS3694" s="2">
        <v>0</v>
      </c>
      <c r="BT3694" s="2">
        <v>231850</v>
      </c>
      <c r="BU3694" s="2">
        <v>0</v>
      </c>
      <c r="BV3694" s="2">
        <v>0</v>
      </c>
      <c r="BW3694" s="2">
        <v>22873000</v>
      </c>
      <c r="BX3694" s="2">
        <v>0</v>
      </c>
      <c r="BY3694" s="2">
        <v>0</v>
      </c>
      <c r="BZ3694" s="2" t="s">
        <v>159</v>
      </c>
      <c r="CA3694" s="2" t="s">
        <v>159</v>
      </c>
      <c r="CB3694" s="2" t="s">
        <v>159</v>
      </c>
      <c r="CC3694" s="2" t="s">
        <v>159</v>
      </c>
      <c r="CD3694" s="2" t="s">
        <v>159</v>
      </c>
      <c r="CE3694" s="2" t="s">
        <v>159</v>
      </c>
      <c r="CF3694" s="2" t="s">
        <v>159</v>
      </c>
      <c r="CG3694" s="2" t="s">
        <v>159</v>
      </c>
      <c r="CH3694" s="2">
        <v>0</v>
      </c>
      <c r="CI3694" s="2">
        <v>0</v>
      </c>
      <c r="CJ3694" s="2">
        <v>0</v>
      </c>
      <c r="CK3694" s="2">
        <v>0</v>
      </c>
      <c r="CL3694" s="2">
        <v>0</v>
      </c>
      <c r="CM3694" s="2">
        <v>0</v>
      </c>
      <c r="CN3694" s="2">
        <v>231850</v>
      </c>
      <c r="CO3694" s="2">
        <v>0</v>
      </c>
      <c r="CP3694" s="2">
        <v>0</v>
      </c>
      <c r="CQ3694" s="2">
        <v>0</v>
      </c>
      <c r="CR3694" s="2">
        <v>0</v>
      </c>
      <c r="CS3694" s="2">
        <v>0</v>
      </c>
      <c r="CT3694" s="2">
        <v>0</v>
      </c>
      <c r="CU3694" s="2">
        <v>0</v>
      </c>
      <c r="CV3694" s="2">
        <v>0</v>
      </c>
      <c r="CW3694" s="2">
        <v>22873000</v>
      </c>
      <c r="CX3694" s="2">
        <v>0</v>
      </c>
      <c r="CY3694" s="2">
        <v>0</v>
      </c>
      <c r="CZ3694" s="2">
        <v>0</v>
      </c>
      <c r="DA3694" s="2">
        <v>0</v>
      </c>
      <c r="DB3694" s="2">
        <v>0</v>
      </c>
      <c r="DC3694" s="2">
        <v>0</v>
      </c>
      <c r="DD3694" s="2">
        <v>0</v>
      </c>
      <c r="DE3694" s="2">
        <v>0</v>
      </c>
      <c r="DF3694" s="2"/>
      <c r="DG3694" s="2"/>
      <c r="DH3694" s="2"/>
      <c r="DI3694" s="2"/>
      <c r="DJ3694" s="2"/>
      <c r="DK3694" s="2"/>
      <c r="DL3694" s="2"/>
      <c r="DM3694" s="2"/>
      <c r="DN3694" s="2"/>
      <c r="DO3694" s="2"/>
      <c r="DP3694" s="2"/>
      <c r="DQ3694" s="2"/>
      <c r="DR3694" s="2"/>
      <c r="DS3694" s="2"/>
      <c r="DT3694" s="2"/>
      <c r="DU3694" s="2"/>
      <c r="DV3694" s="2"/>
      <c r="DW3694" s="2"/>
      <c r="DX3694" s="2"/>
      <c r="DY3694" s="2"/>
      <c r="DZ3694" s="2"/>
      <c r="EA3694" s="2"/>
      <c r="EB3694" s="2"/>
      <c r="EC3694" s="2"/>
      <c r="ED3694" s="2"/>
      <c r="EE3694" s="2"/>
      <c r="EF3694" s="2">
        <v>3692</v>
      </c>
      <c r="EG3694" s="2">
        <v>1536</v>
      </c>
      <c r="EH3694" s="2">
        <v>979</v>
      </c>
      <c r="EI3694" s="2">
        <v>979</v>
      </c>
      <c r="EJ3694" s="2">
        <v>1992</v>
      </c>
      <c r="EK3694" s="2">
        <v>2267</v>
      </c>
      <c r="EL3694" s="2" t="s">
        <v>22111</v>
      </c>
      <c r="EM3694" s="2">
        <v>9430</v>
      </c>
      <c r="EN3694" s="2">
        <v>12474</v>
      </c>
      <c r="EO3694" s="2">
        <v>9430</v>
      </c>
      <c r="EP3694" s="2" t="s">
        <v>172</v>
      </c>
      <c r="EQ3694" s="2">
        <v>63210</v>
      </c>
      <c r="ER3694" s="2">
        <v>12474</v>
      </c>
      <c r="ES3694" s="2">
        <v>9430</v>
      </c>
      <c r="ET3694" s="2" t="s">
        <v>172</v>
      </c>
      <c r="EU3694" s="2">
        <v>63210</v>
      </c>
      <c r="EV3694" s="2">
        <v>12474</v>
      </c>
      <c r="EW3694" s="2">
        <v>9430</v>
      </c>
      <c r="EX3694" s="2" t="s">
        <v>172</v>
      </c>
      <c r="EY3694" s="2">
        <v>63210</v>
      </c>
    </row>
    <row r="3695" spans="1:155" x14ac:dyDescent="0.25">
      <c r="A3695" s="2" t="s">
        <v>22104</v>
      </c>
      <c r="B3695" s="2">
        <v>956</v>
      </c>
      <c r="C3695" s="2" t="s">
        <v>22104</v>
      </c>
      <c r="D3695" s="2" t="s">
        <v>22104</v>
      </c>
      <c r="E3695" s="2" t="s">
        <v>22105</v>
      </c>
      <c r="F3695" s="2" t="s">
        <v>22106</v>
      </c>
      <c r="G3695" s="2" t="s">
        <v>22107</v>
      </c>
      <c r="H3695" s="2">
        <v>0.99945499999999998</v>
      </c>
      <c r="I3695" s="2">
        <v>33.017299999999999</v>
      </c>
      <c r="J3695" s="3">
        <v>1.3950400000000001E-50</v>
      </c>
      <c r="K3695" s="2">
        <v>116.73</v>
      </c>
      <c r="L3695" s="2">
        <v>105.3</v>
      </c>
      <c r="M3695" s="2">
        <v>85.376000000000005</v>
      </c>
      <c r="N3695" s="2">
        <v>0.94402900000000001</v>
      </c>
      <c r="O3695" s="2">
        <v>12.2782</v>
      </c>
      <c r="P3695" s="3">
        <v>1.3950400000000001E-50</v>
      </c>
      <c r="Q3695" s="2">
        <v>116.73</v>
      </c>
      <c r="R3695" s="2">
        <v>0.99915299999999996</v>
      </c>
      <c r="S3695" s="2">
        <v>30.779800000000002</v>
      </c>
      <c r="T3695" s="3">
        <v>1.69232E-50</v>
      </c>
      <c r="U3695" s="2">
        <v>115.79</v>
      </c>
      <c r="V3695" s="2">
        <v>0.92531300000000005</v>
      </c>
      <c r="W3695" s="2">
        <v>11.0168</v>
      </c>
      <c r="X3695" s="3">
        <v>2.27965E-27</v>
      </c>
      <c r="Y3695" s="2">
        <v>74.504999999999995</v>
      </c>
      <c r="Z3695" s="2">
        <v>0.99922100000000003</v>
      </c>
      <c r="AA3695" s="2">
        <v>31.285599999999999</v>
      </c>
      <c r="AB3695" s="3">
        <v>1.02125E-36</v>
      </c>
      <c r="AC3695" s="2">
        <v>90.835999999999999</v>
      </c>
      <c r="AD3695" s="2">
        <v>0.926508</v>
      </c>
      <c r="AE3695" s="2">
        <v>11.0168</v>
      </c>
      <c r="AF3695" s="3">
        <v>2.27965E-27</v>
      </c>
      <c r="AG3695" s="2">
        <v>74.504999999999995</v>
      </c>
      <c r="AH3695" s="2">
        <v>0.99867499999999998</v>
      </c>
      <c r="AI3695" s="2">
        <v>28.877600000000001</v>
      </c>
      <c r="AJ3695" s="3">
        <v>6.97378E-37</v>
      </c>
      <c r="AK3695" s="2">
        <v>91.643000000000001</v>
      </c>
      <c r="AL3695" s="2">
        <v>0.99938700000000003</v>
      </c>
      <c r="AM3695" s="2">
        <v>32.126199999999997</v>
      </c>
      <c r="AN3695" s="3">
        <v>9.7137200000000006E-46</v>
      </c>
      <c r="AO3695" s="2">
        <v>110.25</v>
      </c>
      <c r="AP3695" s="2">
        <v>0.99945499999999998</v>
      </c>
      <c r="AQ3695" s="2">
        <v>33.017299999999999</v>
      </c>
      <c r="AR3695" s="3">
        <v>9.7497500000000003E-32</v>
      </c>
      <c r="AS3695" s="2">
        <v>85.376000000000005</v>
      </c>
      <c r="AT3695" s="2"/>
      <c r="AU3695" s="2">
        <v>1</v>
      </c>
      <c r="AV3695" s="2" t="s">
        <v>160</v>
      </c>
      <c r="AW3695" s="2" t="s">
        <v>22112</v>
      </c>
      <c r="AX3695" s="2" t="s">
        <v>197</v>
      </c>
      <c r="AY3695" s="2" t="s">
        <v>388</v>
      </c>
      <c r="AZ3695" s="2" t="s">
        <v>22113</v>
      </c>
      <c r="BA3695" s="2" t="s">
        <v>22114</v>
      </c>
      <c r="BB3695" s="2">
        <v>3</v>
      </c>
      <c r="BC3695" s="2">
        <v>3</v>
      </c>
      <c r="BD3695" s="2">
        <v>8.4497000000000003E-2</v>
      </c>
      <c r="BE3695" s="2" t="s">
        <v>167</v>
      </c>
      <c r="BF3695" s="2" t="s">
        <v>167</v>
      </c>
      <c r="BG3695" s="2" t="s">
        <v>167</v>
      </c>
      <c r="BH3695" s="2" t="s">
        <v>167</v>
      </c>
      <c r="BI3695" s="2" t="s">
        <v>167</v>
      </c>
      <c r="BJ3695" s="2" t="s">
        <v>167</v>
      </c>
      <c r="BK3695" s="2" t="s">
        <v>167</v>
      </c>
      <c r="BL3695" s="2" t="s">
        <v>167</v>
      </c>
      <c r="BM3695" s="2">
        <v>119790000</v>
      </c>
      <c r="BN3695" s="2">
        <v>119790000</v>
      </c>
      <c r="BO3695" s="2">
        <v>0</v>
      </c>
      <c r="BP3695" s="2">
        <v>0</v>
      </c>
      <c r="BQ3695" s="2" t="s">
        <v>159</v>
      </c>
      <c r="BR3695" s="2">
        <v>2526600</v>
      </c>
      <c r="BS3695" s="2">
        <v>44523000</v>
      </c>
      <c r="BT3695" s="2">
        <v>2455400</v>
      </c>
      <c r="BU3695" s="2">
        <v>34576000</v>
      </c>
      <c r="BV3695" s="2">
        <v>3270500</v>
      </c>
      <c r="BW3695" s="2">
        <v>21847000</v>
      </c>
      <c r="BX3695" s="2">
        <v>5743000</v>
      </c>
      <c r="BY3695" s="2">
        <v>4850200</v>
      </c>
      <c r="BZ3695" s="2" t="s">
        <v>159</v>
      </c>
      <c r="CA3695" s="2" t="s">
        <v>159</v>
      </c>
      <c r="CB3695" s="2" t="s">
        <v>159</v>
      </c>
      <c r="CC3695" s="2" t="s">
        <v>159</v>
      </c>
      <c r="CD3695" s="2" t="s">
        <v>159</v>
      </c>
      <c r="CE3695" s="2" t="s">
        <v>159</v>
      </c>
      <c r="CF3695" s="2" t="s">
        <v>159</v>
      </c>
      <c r="CG3695" s="2" t="s">
        <v>159</v>
      </c>
      <c r="CH3695" s="2">
        <v>2526600</v>
      </c>
      <c r="CI3695" s="2">
        <v>0</v>
      </c>
      <c r="CJ3695" s="2">
        <v>0</v>
      </c>
      <c r="CK3695" s="2">
        <v>44523000</v>
      </c>
      <c r="CL3695" s="2">
        <v>0</v>
      </c>
      <c r="CM3695" s="2">
        <v>0</v>
      </c>
      <c r="CN3695" s="2">
        <v>2455400</v>
      </c>
      <c r="CO3695" s="2">
        <v>0</v>
      </c>
      <c r="CP3695" s="2">
        <v>0</v>
      </c>
      <c r="CQ3695" s="2">
        <v>34576000</v>
      </c>
      <c r="CR3695" s="2">
        <v>0</v>
      </c>
      <c r="CS3695" s="2">
        <v>0</v>
      </c>
      <c r="CT3695" s="2">
        <v>3270500</v>
      </c>
      <c r="CU3695" s="2">
        <v>0</v>
      </c>
      <c r="CV3695" s="2">
        <v>0</v>
      </c>
      <c r="CW3695" s="2">
        <v>21847000</v>
      </c>
      <c r="CX3695" s="2">
        <v>0</v>
      </c>
      <c r="CY3695" s="2">
        <v>0</v>
      </c>
      <c r="CZ3695" s="2">
        <v>5743000</v>
      </c>
      <c r="DA3695" s="2">
        <v>0</v>
      </c>
      <c r="DB3695" s="2">
        <v>0</v>
      </c>
      <c r="DC3695" s="2">
        <v>4850200</v>
      </c>
      <c r="DD3695" s="2">
        <v>0</v>
      </c>
      <c r="DE3695" s="2">
        <v>0</v>
      </c>
      <c r="DF3695" s="2"/>
      <c r="DG3695" s="2"/>
      <c r="DH3695" s="2"/>
      <c r="DI3695" s="2"/>
      <c r="DJ3695" s="2"/>
      <c r="DK3695" s="2"/>
      <c r="DL3695" s="2"/>
      <c r="DM3695" s="2"/>
      <c r="DN3695" s="2"/>
      <c r="DO3695" s="2"/>
      <c r="DP3695" s="2"/>
      <c r="DQ3695" s="2"/>
      <c r="DR3695" s="2"/>
      <c r="DS3695" s="2"/>
      <c r="DT3695" s="2"/>
      <c r="DU3695" s="2"/>
      <c r="DV3695" s="2"/>
      <c r="DW3695" s="2"/>
      <c r="DX3695" s="2"/>
      <c r="DY3695" s="2"/>
      <c r="DZ3695" s="2"/>
      <c r="EA3695" s="2"/>
      <c r="EB3695" s="2"/>
      <c r="EC3695" s="2"/>
      <c r="ED3695" s="2"/>
      <c r="EE3695" s="2"/>
      <c r="EF3695" s="2">
        <v>3693</v>
      </c>
      <c r="EG3695" s="2">
        <v>1536</v>
      </c>
      <c r="EH3695" s="2">
        <v>956</v>
      </c>
      <c r="EI3695" s="2">
        <v>956</v>
      </c>
      <c r="EJ3695" s="2">
        <v>6070</v>
      </c>
      <c r="EK3695" s="2">
        <v>6961</v>
      </c>
      <c r="EL3695" s="2" t="s">
        <v>22115</v>
      </c>
      <c r="EM3695" s="2" t="s">
        <v>22116</v>
      </c>
      <c r="EN3695" s="2">
        <v>36837</v>
      </c>
      <c r="EO3695" s="2">
        <v>28959</v>
      </c>
      <c r="EP3695" s="2" t="s">
        <v>171</v>
      </c>
      <c r="EQ3695" s="2">
        <v>20868</v>
      </c>
      <c r="ER3695" s="2">
        <v>36830</v>
      </c>
      <c r="ES3695" s="2">
        <v>28945</v>
      </c>
      <c r="ET3695" s="2" t="s">
        <v>654</v>
      </c>
      <c r="EU3695" s="2">
        <v>19650</v>
      </c>
      <c r="EV3695" s="2">
        <v>36830</v>
      </c>
      <c r="EW3695" s="2">
        <v>28945</v>
      </c>
      <c r="EX3695" s="2" t="s">
        <v>654</v>
      </c>
      <c r="EY3695" s="2">
        <v>19650</v>
      </c>
    </row>
    <row r="3696" spans="1:155" x14ac:dyDescent="0.25">
      <c r="A3696" s="2" t="s">
        <v>22104</v>
      </c>
      <c r="B3696" s="2">
        <v>346</v>
      </c>
      <c r="C3696" s="2" t="s">
        <v>22104</v>
      </c>
      <c r="D3696" s="2" t="s">
        <v>22104</v>
      </c>
      <c r="E3696" s="2" t="s">
        <v>22105</v>
      </c>
      <c r="F3696" s="2" t="s">
        <v>22106</v>
      </c>
      <c r="G3696" s="2" t="s">
        <v>22107</v>
      </c>
      <c r="H3696" s="2">
        <v>0.73528300000000002</v>
      </c>
      <c r="I3696" s="2">
        <v>5.1235299999999997</v>
      </c>
      <c r="J3696" s="3">
        <v>6.7266699999999999E-10</v>
      </c>
      <c r="K3696" s="2">
        <v>55.704999999999998</v>
      </c>
      <c r="L3696" s="2">
        <v>46.646999999999998</v>
      </c>
      <c r="M3696" s="2">
        <v>42.253999999999998</v>
      </c>
      <c r="N3696" s="2">
        <v>0</v>
      </c>
      <c r="O3696" s="2">
        <v>0</v>
      </c>
      <c r="P3696" s="2"/>
      <c r="Q3696" s="2" t="s">
        <v>159</v>
      </c>
      <c r="R3696" s="2">
        <v>0</v>
      </c>
      <c r="S3696" s="2">
        <v>0</v>
      </c>
      <c r="T3696" s="2"/>
      <c r="U3696" s="2" t="s">
        <v>159</v>
      </c>
      <c r="V3696" s="2">
        <v>0</v>
      </c>
      <c r="W3696" s="2">
        <v>0</v>
      </c>
      <c r="X3696" s="2"/>
      <c r="Y3696" s="2" t="s">
        <v>159</v>
      </c>
      <c r="Z3696" s="2">
        <v>0.73528300000000002</v>
      </c>
      <c r="AA3696" s="2">
        <v>5.1235299999999997</v>
      </c>
      <c r="AB3696" s="3">
        <v>6.7266699999999999E-10</v>
      </c>
      <c r="AC3696" s="2">
        <v>55.704999999999998</v>
      </c>
      <c r="AD3696" s="2">
        <v>0</v>
      </c>
      <c r="AE3696" s="2">
        <v>0</v>
      </c>
      <c r="AF3696" s="2"/>
      <c r="AG3696" s="2" t="s">
        <v>159</v>
      </c>
      <c r="AH3696" s="2"/>
      <c r="AI3696" s="2"/>
      <c r="AJ3696" s="2"/>
      <c r="AK3696" s="2"/>
      <c r="AL3696" s="2"/>
      <c r="AM3696" s="2"/>
      <c r="AN3696" s="2"/>
      <c r="AO3696" s="2"/>
      <c r="AP3696" s="2"/>
      <c r="AQ3696" s="2"/>
      <c r="AR3696" s="2"/>
      <c r="AS3696" s="2"/>
      <c r="AT3696" s="2"/>
      <c r="AU3696" s="2">
        <v>1</v>
      </c>
      <c r="AV3696" s="2" t="s">
        <v>160</v>
      </c>
      <c r="AW3696" s="2" t="s">
        <v>22117</v>
      </c>
      <c r="AX3696" s="2" t="s">
        <v>197</v>
      </c>
      <c r="AY3696" s="2" t="s">
        <v>388</v>
      </c>
      <c r="AZ3696" s="2" t="s">
        <v>22118</v>
      </c>
      <c r="BA3696" s="2" t="s">
        <v>22119</v>
      </c>
      <c r="BB3696" s="2">
        <v>3</v>
      </c>
      <c r="BC3696" s="2">
        <v>2</v>
      </c>
      <c r="BD3696" s="2">
        <v>2.8732000000000002</v>
      </c>
      <c r="BE3696" s="2" t="s">
        <v>166</v>
      </c>
      <c r="BF3696" s="2" t="s">
        <v>166</v>
      </c>
      <c r="BG3696" s="2" t="s">
        <v>166</v>
      </c>
      <c r="BH3696" s="2" t="s">
        <v>167</v>
      </c>
      <c r="BI3696" s="2" t="s">
        <v>166</v>
      </c>
      <c r="BJ3696" s="2" t="s">
        <v>166</v>
      </c>
      <c r="BK3696" s="2" t="s">
        <v>166</v>
      </c>
      <c r="BL3696" s="2" t="s">
        <v>166</v>
      </c>
      <c r="BM3696" s="2">
        <v>14946000</v>
      </c>
      <c r="BN3696" s="2">
        <v>14946000</v>
      </c>
      <c r="BO3696" s="2">
        <v>0</v>
      </c>
      <c r="BP3696" s="2">
        <v>0</v>
      </c>
      <c r="BQ3696" s="2" t="s">
        <v>159</v>
      </c>
      <c r="BR3696" s="2">
        <v>72502</v>
      </c>
      <c r="BS3696" s="2">
        <v>346950</v>
      </c>
      <c r="BT3696" s="2">
        <v>126000</v>
      </c>
      <c r="BU3696" s="2">
        <v>4444500</v>
      </c>
      <c r="BV3696" s="2">
        <v>69447</v>
      </c>
      <c r="BW3696" s="2">
        <v>0</v>
      </c>
      <c r="BX3696" s="2">
        <v>0</v>
      </c>
      <c r="BY3696" s="2">
        <v>0</v>
      </c>
      <c r="BZ3696" s="2" t="s">
        <v>159</v>
      </c>
      <c r="CA3696" s="2" t="s">
        <v>159</v>
      </c>
      <c r="CB3696" s="2" t="s">
        <v>159</v>
      </c>
      <c r="CC3696" s="2" t="s">
        <v>159</v>
      </c>
      <c r="CD3696" s="2" t="s">
        <v>159</v>
      </c>
      <c r="CE3696" s="2" t="s">
        <v>159</v>
      </c>
      <c r="CF3696" s="2" t="s">
        <v>159</v>
      </c>
      <c r="CG3696" s="2" t="s">
        <v>159</v>
      </c>
      <c r="CH3696" s="2">
        <v>72502</v>
      </c>
      <c r="CI3696" s="2">
        <v>0</v>
      </c>
      <c r="CJ3696" s="2">
        <v>0</v>
      </c>
      <c r="CK3696" s="2">
        <v>346950</v>
      </c>
      <c r="CL3696" s="2">
        <v>0</v>
      </c>
      <c r="CM3696" s="2">
        <v>0</v>
      </c>
      <c r="CN3696" s="2">
        <v>126000</v>
      </c>
      <c r="CO3696" s="2">
        <v>0</v>
      </c>
      <c r="CP3696" s="2">
        <v>0</v>
      </c>
      <c r="CQ3696" s="2">
        <v>4444500</v>
      </c>
      <c r="CR3696" s="2">
        <v>0</v>
      </c>
      <c r="CS3696" s="2">
        <v>0</v>
      </c>
      <c r="CT3696" s="2">
        <v>69447</v>
      </c>
      <c r="CU3696" s="2">
        <v>0</v>
      </c>
      <c r="CV3696" s="2">
        <v>0</v>
      </c>
      <c r="CW3696" s="2">
        <v>0</v>
      </c>
      <c r="CX3696" s="2">
        <v>0</v>
      </c>
      <c r="CY3696" s="2">
        <v>0</v>
      </c>
      <c r="CZ3696" s="2">
        <v>0</v>
      </c>
      <c r="DA3696" s="2">
        <v>0</v>
      </c>
      <c r="DB3696" s="2">
        <v>0</v>
      </c>
      <c r="DC3696" s="2">
        <v>0</v>
      </c>
      <c r="DD3696" s="2">
        <v>0</v>
      </c>
      <c r="DE3696" s="2">
        <v>0</v>
      </c>
      <c r="DF3696" s="2"/>
      <c r="DG3696" s="2"/>
      <c r="DH3696" s="2"/>
      <c r="DI3696" s="2"/>
      <c r="DJ3696" s="2"/>
      <c r="DK3696" s="2"/>
      <c r="DL3696" s="2"/>
      <c r="DM3696" s="2"/>
      <c r="DN3696" s="2"/>
      <c r="DO3696" s="2"/>
      <c r="DP3696" s="2"/>
      <c r="DQ3696" s="2"/>
      <c r="DR3696" s="2"/>
      <c r="DS3696" s="2"/>
      <c r="DT3696" s="2"/>
      <c r="DU3696" s="2"/>
      <c r="DV3696" s="2"/>
      <c r="DW3696" s="2"/>
      <c r="DX3696" s="2"/>
      <c r="DY3696" s="2"/>
      <c r="DZ3696" s="2"/>
      <c r="EA3696" s="2"/>
      <c r="EB3696" s="2"/>
      <c r="EC3696" s="2"/>
      <c r="ED3696" s="2"/>
      <c r="EE3696" s="2"/>
      <c r="EF3696" s="2">
        <v>3694</v>
      </c>
      <c r="EG3696" s="2">
        <v>1536</v>
      </c>
      <c r="EH3696" s="2">
        <v>346</v>
      </c>
      <c r="EI3696" s="2">
        <v>346</v>
      </c>
      <c r="EJ3696" s="2">
        <v>7101</v>
      </c>
      <c r="EK3696" s="2">
        <v>8165</v>
      </c>
      <c r="EL3696" s="2" t="s">
        <v>22120</v>
      </c>
      <c r="EM3696" s="2" t="s">
        <v>22121</v>
      </c>
      <c r="EN3696" s="2">
        <v>43819</v>
      </c>
      <c r="EO3696" s="2">
        <v>34556</v>
      </c>
      <c r="EP3696" s="2" t="s">
        <v>190</v>
      </c>
      <c r="EQ3696" s="2">
        <v>55786</v>
      </c>
      <c r="ER3696" s="2">
        <v>43818</v>
      </c>
      <c r="ES3696" s="2">
        <v>34555</v>
      </c>
      <c r="ET3696" s="2" t="s">
        <v>190</v>
      </c>
      <c r="EU3696" s="2">
        <v>55716</v>
      </c>
      <c r="EV3696" s="2">
        <v>43818</v>
      </c>
      <c r="EW3696" s="2">
        <v>34555</v>
      </c>
      <c r="EX3696" s="2" t="s">
        <v>190</v>
      </c>
      <c r="EY3696" s="2">
        <v>55716</v>
      </c>
    </row>
    <row r="3697" spans="1:155" x14ac:dyDescent="0.25">
      <c r="A3697" s="2" t="s">
        <v>22104</v>
      </c>
      <c r="B3697" s="2">
        <v>1161</v>
      </c>
      <c r="C3697" s="2" t="s">
        <v>22104</v>
      </c>
      <c r="D3697" s="2" t="s">
        <v>22104</v>
      </c>
      <c r="E3697" s="2" t="s">
        <v>22105</v>
      </c>
      <c r="F3697" s="2" t="s">
        <v>22106</v>
      </c>
      <c r="G3697" s="2" t="s">
        <v>22107</v>
      </c>
      <c r="H3697" s="2">
        <v>0.66666700000000001</v>
      </c>
      <c r="I3697" s="2">
        <v>0</v>
      </c>
      <c r="J3697" s="3">
        <v>1.31841E-6</v>
      </c>
      <c r="K3697" s="2">
        <v>65.466999999999999</v>
      </c>
      <c r="L3697" s="2">
        <v>58.768999999999998</v>
      </c>
      <c r="M3697" s="2">
        <v>51.725999999999999</v>
      </c>
      <c r="N3697" s="2">
        <v>0</v>
      </c>
      <c r="O3697" s="2">
        <v>0</v>
      </c>
      <c r="P3697" s="2"/>
      <c r="Q3697" s="2" t="s">
        <v>159</v>
      </c>
      <c r="R3697" s="2"/>
      <c r="S3697" s="2"/>
      <c r="T3697" s="2"/>
      <c r="U3697" s="2"/>
      <c r="V3697" s="2">
        <v>0</v>
      </c>
      <c r="W3697" s="2">
        <v>0</v>
      </c>
      <c r="X3697" s="2"/>
      <c r="Y3697" s="2" t="s">
        <v>159</v>
      </c>
      <c r="Z3697" s="2">
        <v>0.66666700000000001</v>
      </c>
      <c r="AA3697" s="2">
        <v>0</v>
      </c>
      <c r="AB3697" s="3">
        <v>1.31841E-6</v>
      </c>
      <c r="AC3697" s="2">
        <v>65.466999999999999</v>
      </c>
      <c r="AD3697" s="2">
        <v>0</v>
      </c>
      <c r="AE3697" s="2">
        <v>0</v>
      </c>
      <c r="AF3697" s="2"/>
      <c r="AG3697" s="2" t="s">
        <v>159</v>
      </c>
      <c r="AH3697" s="2">
        <v>0.66666700000000001</v>
      </c>
      <c r="AI3697" s="2">
        <v>0</v>
      </c>
      <c r="AJ3697" s="3">
        <v>9.8234399999999996E-5</v>
      </c>
      <c r="AK3697" s="2">
        <v>53.448</v>
      </c>
      <c r="AL3697" s="2">
        <v>0</v>
      </c>
      <c r="AM3697" s="2">
        <v>0</v>
      </c>
      <c r="AN3697" s="2"/>
      <c r="AO3697" s="2" t="s">
        <v>159</v>
      </c>
      <c r="AP3697" s="2">
        <v>0.66666700000000001</v>
      </c>
      <c r="AQ3697" s="2">
        <v>0</v>
      </c>
      <c r="AR3697" s="2">
        <v>1.33707E-4</v>
      </c>
      <c r="AS3697" s="2">
        <v>51.725999999999999</v>
      </c>
      <c r="AT3697" s="2"/>
      <c r="AU3697" s="2">
        <v>2</v>
      </c>
      <c r="AV3697" s="2" t="s">
        <v>160</v>
      </c>
      <c r="AW3697" s="2" t="s">
        <v>22122</v>
      </c>
      <c r="AX3697" s="2" t="s">
        <v>277</v>
      </c>
      <c r="AY3697" s="2" t="s">
        <v>2885</v>
      </c>
      <c r="AZ3697" s="2" t="s">
        <v>22123</v>
      </c>
      <c r="BA3697" s="2" t="s">
        <v>22124</v>
      </c>
      <c r="BB3697" s="2">
        <v>1</v>
      </c>
      <c r="BC3697" s="2">
        <v>2</v>
      </c>
      <c r="BD3697" s="2">
        <v>-0.20527999999999999</v>
      </c>
      <c r="BE3697" s="2" t="s">
        <v>166</v>
      </c>
      <c r="BF3697" s="2" t="s">
        <v>166</v>
      </c>
      <c r="BG3697" s="2" t="s">
        <v>166</v>
      </c>
      <c r="BH3697" s="2" t="s">
        <v>167</v>
      </c>
      <c r="BI3697" s="2" t="s">
        <v>166</v>
      </c>
      <c r="BJ3697" s="2" t="s">
        <v>167</v>
      </c>
      <c r="BK3697" s="2" t="s">
        <v>166</v>
      </c>
      <c r="BL3697" s="2" t="s">
        <v>167</v>
      </c>
      <c r="BM3697" s="2">
        <v>46781000</v>
      </c>
      <c r="BN3697" s="2">
        <v>0</v>
      </c>
      <c r="BO3697" s="2">
        <v>46781000</v>
      </c>
      <c r="BP3697" s="2">
        <v>0</v>
      </c>
      <c r="BQ3697" s="2" t="s">
        <v>159</v>
      </c>
      <c r="BR3697" s="2">
        <v>219170</v>
      </c>
      <c r="BS3697" s="2">
        <v>0</v>
      </c>
      <c r="BT3697" s="2">
        <v>420410</v>
      </c>
      <c r="BU3697" s="2">
        <v>6701900</v>
      </c>
      <c r="BV3697" s="2">
        <v>367540</v>
      </c>
      <c r="BW3697" s="2">
        <v>27747000</v>
      </c>
      <c r="BX3697" s="2">
        <v>344870</v>
      </c>
      <c r="BY3697" s="2">
        <v>10980000</v>
      </c>
      <c r="BZ3697" s="2" t="s">
        <v>159</v>
      </c>
      <c r="CA3697" s="2" t="s">
        <v>159</v>
      </c>
      <c r="CB3697" s="2" t="s">
        <v>159</v>
      </c>
      <c r="CC3697" s="2" t="s">
        <v>159</v>
      </c>
      <c r="CD3697" s="2" t="s">
        <v>159</v>
      </c>
      <c r="CE3697" s="2" t="s">
        <v>159</v>
      </c>
      <c r="CF3697" s="2" t="s">
        <v>159</v>
      </c>
      <c r="CG3697" s="2" t="s">
        <v>159</v>
      </c>
      <c r="CH3697" s="2">
        <v>0</v>
      </c>
      <c r="CI3697" s="2">
        <v>219170</v>
      </c>
      <c r="CJ3697" s="2">
        <v>0</v>
      </c>
      <c r="CK3697" s="2">
        <v>0</v>
      </c>
      <c r="CL3697" s="2">
        <v>0</v>
      </c>
      <c r="CM3697" s="2">
        <v>0</v>
      </c>
      <c r="CN3697" s="2">
        <v>0</v>
      </c>
      <c r="CO3697" s="2">
        <v>420410</v>
      </c>
      <c r="CP3697" s="2">
        <v>0</v>
      </c>
      <c r="CQ3697" s="2">
        <v>0</v>
      </c>
      <c r="CR3697" s="2">
        <v>6701900</v>
      </c>
      <c r="CS3697" s="2">
        <v>0</v>
      </c>
      <c r="CT3697" s="2">
        <v>0</v>
      </c>
      <c r="CU3697" s="2">
        <v>367540</v>
      </c>
      <c r="CV3697" s="2">
        <v>0</v>
      </c>
      <c r="CW3697" s="2">
        <v>0</v>
      </c>
      <c r="CX3697" s="2">
        <v>27747000</v>
      </c>
      <c r="CY3697" s="2">
        <v>0</v>
      </c>
      <c r="CZ3697" s="2">
        <v>0</v>
      </c>
      <c r="DA3697" s="2">
        <v>344870</v>
      </c>
      <c r="DB3697" s="2">
        <v>0</v>
      </c>
      <c r="DC3697" s="2">
        <v>0</v>
      </c>
      <c r="DD3697" s="2">
        <v>10980000</v>
      </c>
      <c r="DE3697" s="2">
        <v>0</v>
      </c>
      <c r="DF3697" s="2"/>
      <c r="DG3697" s="2"/>
      <c r="DH3697" s="2"/>
      <c r="DI3697" s="2"/>
      <c r="DJ3697" s="2"/>
      <c r="DK3697" s="2"/>
      <c r="DL3697" s="2"/>
      <c r="DM3697" s="2"/>
      <c r="DN3697" s="2"/>
      <c r="DO3697" s="2"/>
      <c r="DP3697" s="2"/>
      <c r="DQ3697" s="2"/>
      <c r="DR3697" s="2"/>
      <c r="DS3697" s="2"/>
      <c r="DT3697" s="2"/>
      <c r="DU3697" s="2"/>
      <c r="DV3697" s="2"/>
      <c r="DW3697" s="2"/>
      <c r="DX3697" s="2"/>
      <c r="DY3697" s="2"/>
      <c r="DZ3697" s="2"/>
      <c r="EA3697" s="2"/>
      <c r="EB3697" s="2"/>
      <c r="EC3697" s="2"/>
      <c r="ED3697" s="2"/>
      <c r="EE3697" s="2"/>
      <c r="EF3697" s="2">
        <v>3695</v>
      </c>
      <c r="EG3697" s="2">
        <v>1536</v>
      </c>
      <c r="EH3697" s="2">
        <v>1161</v>
      </c>
      <c r="EI3697" s="2">
        <v>1161</v>
      </c>
      <c r="EJ3697" s="2">
        <v>7519</v>
      </c>
      <c r="EK3697" s="2" t="s">
        <v>22125</v>
      </c>
      <c r="EL3697" s="2" t="s">
        <v>22126</v>
      </c>
      <c r="EM3697" s="2" t="s">
        <v>22127</v>
      </c>
      <c r="EN3697" s="2">
        <v>46743</v>
      </c>
      <c r="EO3697" s="2">
        <v>36932</v>
      </c>
      <c r="EP3697" s="2" t="s">
        <v>171</v>
      </c>
      <c r="EQ3697" s="2">
        <v>58013</v>
      </c>
      <c r="ER3697" s="2">
        <v>46737</v>
      </c>
      <c r="ES3697" s="2">
        <v>36928</v>
      </c>
      <c r="ET3697" s="2" t="s">
        <v>190</v>
      </c>
      <c r="EU3697" s="2">
        <v>54310</v>
      </c>
      <c r="EV3697" s="2">
        <v>46737</v>
      </c>
      <c r="EW3697" s="2">
        <v>36928</v>
      </c>
      <c r="EX3697" s="2" t="s">
        <v>190</v>
      </c>
      <c r="EY3697" s="2">
        <v>54310</v>
      </c>
    </row>
    <row r="3698" spans="1:155" x14ac:dyDescent="0.25">
      <c r="A3698" s="2" t="s">
        <v>22104</v>
      </c>
      <c r="B3698" s="2">
        <v>1162</v>
      </c>
      <c r="C3698" s="2" t="s">
        <v>22104</v>
      </c>
      <c r="D3698" s="2" t="s">
        <v>22104</v>
      </c>
      <c r="E3698" s="2" t="s">
        <v>22105</v>
      </c>
      <c r="F3698" s="2" t="s">
        <v>22106</v>
      </c>
      <c r="G3698" s="2" t="s">
        <v>22107</v>
      </c>
      <c r="H3698" s="2">
        <v>0.66666700000000001</v>
      </c>
      <c r="I3698" s="2">
        <v>0</v>
      </c>
      <c r="J3698" s="3">
        <v>1.31841E-6</v>
      </c>
      <c r="K3698" s="2">
        <v>65.466999999999999</v>
      </c>
      <c r="L3698" s="2">
        <v>58.768999999999998</v>
      </c>
      <c r="M3698" s="2">
        <v>51.725999999999999</v>
      </c>
      <c r="N3698" s="2">
        <v>0</v>
      </c>
      <c r="O3698" s="2">
        <v>0</v>
      </c>
      <c r="P3698" s="2"/>
      <c r="Q3698" s="2" t="s">
        <v>159</v>
      </c>
      <c r="R3698" s="2"/>
      <c r="S3698" s="2"/>
      <c r="T3698" s="2"/>
      <c r="U3698" s="2"/>
      <c r="V3698" s="2">
        <v>0</v>
      </c>
      <c r="W3698" s="2">
        <v>0</v>
      </c>
      <c r="X3698" s="2"/>
      <c r="Y3698" s="2" t="s">
        <v>159</v>
      </c>
      <c r="Z3698" s="2">
        <v>0.66666700000000001</v>
      </c>
      <c r="AA3698" s="2">
        <v>0</v>
      </c>
      <c r="AB3698" s="3">
        <v>1.31841E-6</v>
      </c>
      <c r="AC3698" s="2">
        <v>65.466999999999999</v>
      </c>
      <c r="AD3698" s="2">
        <v>0</v>
      </c>
      <c r="AE3698" s="2">
        <v>0</v>
      </c>
      <c r="AF3698" s="2"/>
      <c r="AG3698" s="2" t="s">
        <v>159</v>
      </c>
      <c r="AH3698" s="2">
        <v>0.66666700000000001</v>
      </c>
      <c r="AI3698" s="2">
        <v>0</v>
      </c>
      <c r="AJ3698" s="3">
        <v>9.8234399999999996E-5</v>
      </c>
      <c r="AK3698" s="2">
        <v>53.448</v>
      </c>
      <c r="AL3698" s="2">
        <v>0</v>
      </c>
      <c r="AM3698" s="2">
        <v>0</v>
      </c>
      <c r="AN3698" s="2"/>
      <c r="AO3698" s="2" t="s">
        <v>159</v>
      </c>
      <c r="AP3698" s="2">
        <v>0.66666700000000001</v>
      </c>
      <c r="AQ3698" s="2">
        <v>0</v>
      </c>
      <c r="AR3698" s="2">
        <v>1.33707E-4</v>
      </c>
      <c r="AS3698" s="2">
        <v>51.725999999999999</v>
      </c>
      <c r="AT3698" s="2"/>
      <c r="AU3698" s="2">
        <v>2</v>
      </c>
      <c r="AV3698" s="2" t="s">
        <v>160</v>
      </c>
      <c r="AW3698" s="2" t="s">
        <v>22128</v>
      </c>
      <c r="AX3698" s="2" t="s">
        <v>287</v>
      </c>
      <c r="AY3698" s="2" t="s">
        <v>704</v>
      </c>
      <c r="AZ3698" s="2" t="s">
        <v>22123</v>
      </c>
      <c r="BA3698" s="2" t="s">
        <v>22124</v>
      </c>
      <c r="BB3698" s="2">
        <v>2</v>
      </c>
      <c r="BC3698" s="2">
        <v>2</v>
      </c>
      <c r="BD3698" s="2">
        <v>-0.20527999999999999</v>
      </c>
      <c r="BE3698" s="2" t="s">
        <v>166</v>
      </c>
      <c r="BF3698" s="2" t="s">
        <v>166</v>
      </c>
      <c r="BG3698" s="2" t="s">
        <v>166</v>
      </c>
      <c r="BH3698" s="2" t="s">
        <v>167</v>
      </c>
      <c r="BI3698" s="2" t="s">
        <v>166</v>
      </c>
      <c r="BJ3698" s="2" t="s">
        <v>167</v>
      </c>
      <c r="BK3698" s="2" t="s">
        <v>166</v>
      </c>
      <c r="BL3698" s="2" t="s">
        <v>167</v>
      </c>
      <c r="BM3698" s="2">
        <v>46781000</v>
      </c>
      <c r="BN3698" s="2">
        <v>0</v>
      </c>
      <c r="BO3698" s="2">
        <v>46781000</v>
      </c>
      <c r="BP3698" s="2">
        <v>0</v>
      </c>
      <c r="BQ3698" s="2" t="s">
        <v>159</v>
      </c>
      <c r="BR3698" s="2">
        <v>219170</v>
      </c>
      <c r="BS3698" s="2">
        <v>0</v>
      </c>
      <c r="BT3698" s="2">
        <v>420410</v>
      </c>
      <c r="BU3698" s="2">
        <v>6701900</v>
      </c>
      <c r="BV3698" s="2">
        <v>367540</v>
      </c>
      <c r="BW3698" s="2">
        <v>27747000</v>
      </c>
      <c r="BX3698" s="2">
        <v>344870</v>
      </c>
      <c r="BY3698" s="2">
        <v>10980000</v>
      </c>
      <c r="BZ3698" s="2" t="s">
        <v>159</v>
      </c>
      <c r="CA3698" s="2" t="s">
        <v>159</v>
      </c>
      <c r="CB3698" s="2" t="s">
        <v>159</v>
      </c>
      <c r="CC3698" s="2" t="s">
        <v>159</v>
      </c>
      <c r="CD3698" s="2" t="s">
        <v>159</v>
      </c>
      <c r="CE3698" s="2" t="s">
        <v>159</v>
      </c>
      <c r="CF3698" s="2" t="s">
        <v>159</v>
      </c>
      <c r="CG3698" s="2" t="s">
        <v>159</v>
      </c>
      <c r="CH3698" s="2">
        <v>0</v>
      </c>
      <c r="CI3698" s="2">
        <v>219170</v>
      </c>
      <c r="CJ3698" s="2">
        <v>0</v>
      </c>
      <c r="CK3698" s="2">
        <v>0</v>
      </c>
      <c r="CL3698" s="2">
        <v>0</v>
      </c>
      <c r="CM3698" s="2">
        <v>0</v>
      </c>
      <c r="CN3698" s="2">
        <v>0</v>
      </c>
      <c r="CO3698" s="2">
        <v>420410</v>
      </c>
      <c r="CP3698" s="2">
        <v>0</v>
      </c>
      <c r="CQ3698" s="2">
        <v>0</v>
      </c>
      <c r="CR3698" s="2">
        <v>6701900</v>
      </c>
      <c r="CS3698" s="2">
        <v>0</v>
      </c>
      <c r="CT3698" s="2">
        <v>0</v>
      </c>
      <c r="CU3698" s="2">
        <v>367540</v>
      </c>
      <c r="CV3698" s="2">
        <v>0</v>
      </c>
      <c r="CW3698" s="2">
        <v>0</v>
      </c>
      <c r="CX3698" s="2">
        <v>27747000</v>
      </c>
      <c r="CY3698" s="2">
        <v>0</v>
      </c>
      <c r="CZ3698" s="2">
        <v>0</v>
      </c>
      <c r="DA3698" s="2">
        <v>344870</v>
      </c>
      <c r="DB3698" s="2">
        <v>0</v>
      </c>
      <c r="DC3698" s="2">
        <v>0</v>
      </c>
      <c r="DD3698" s="2">
        <v>10980000</v>
      </c>
      <c r="DE3698" s="2">
        <v>0</v>
      </c>
      <c r="DF3698" s="2"/>
      <c r="DG3698" s="2"/>
      <c r="DH3698" s="2"/>
      <c r="DI3698" s="2"/>
      <c r="DJ3698" s="2"/>
      <c r="DK3698" s="2"/>
      <c r="DL3698" s="2"/>
      <c r="DM3698" s="2"/>
      <c r="DN3698" s="2"/>
      <c r="DO3698" s="2"/>
      <c r="DP3698" s="2"/>
      <c r="DQ3698" s="2"/>
      <c r="DR3698" s="2"/>
      <c r="DS3698" s="2"/>
      <c r="DT3698" s="2"/>
      <c r="DU3698" s="2"/>
      <c r="DV3698" s="2"/>
      <c r="DW3698" s="2"/>
      <c r="DX3698" s="2"/>
      <c r="DY3698" s="2"/>
      <c r="DZ3698" s="2"/>
      <c r="EA3698" s="2"/>
      <c r="EB3698" s="2"/>
      <c r="EC3698" s="2"/>
      <c r="ED3698" s="2"/>
      <c r="EE3698" s="2"/>
      <c r="EF3698" s="2">
        <v>3696</v>
      </c>
      <c r="EG3698" s="2">
        <v>1536</v>
      </c>
      <c r="EH3698" s="2">
        <v>1162</v>
      </c>
      <c r="EI3698" s="2">
        <v>1162</v>
      </c>
      <c r="EJ3698" s="2">
        <v>7519</v>
      </c>
      <c r="EK3698" s="2" t="s">
        <v>22125</v>
      </c>
      <c r="EL3698" s="2" t="s">
        <v>22126</v>
      </c>
      <c r="EM3698" s="2" t="s">
        <v>22127</v>
      </c>
      <c r="EN3698" s="2">
        <v>46743</v>
      </c>
      <c r="EO3698" s="2">
        <v>36932</v>
      </c>
      <c r="EP3698" s="2" t="s">
        <v>171</v>
      </c>
      <c r="EQ3698" s="2">
        <v>58013</v>
      </c>
      <c r="ER3698" s="2">
        <v>46737</v>
      </c>
      <c r="ES3698" s="2">
        <v>36928</v>
      </c>
      <c r="ET3698" s="2" t="s">
        <v>190</v>
      </c>
      <c r="EU3698" s="2">
        <v>54310</v>
      </c>
      <c r="EV3698" s="2">
        <v>46737</v>
      </c>
      <c r="EW3698" s="2">
        <v>36928</v>
      </c>
      <c r="EX3698" s="2" t="s">
        <v>190</v>
      </c>
      <c r="EY3698" s="2">
        <v>54310</v>
      </c>
    </row>
    <row r="3699" spans="1:155" x14ac:dyDescent="0.25">
      <c r="A3699" s="2" t="s">
        <v>22104</v>
      </c>
      <c r="B3699" s="2">
        <v>1164</v>
      </c>
      <c r="C3699" s="2" t="s">
        <v>22104</v>
      </c>
      <c r="D3699" s="2" t="s">
        <v>22104</v>
      </c>
      <c r="E3699" s="2" t="s">
        <v>22105</v>
      </c>
      <c r="F3699" s="2" t="s">
        <v>22106</v>
      </c>
      <c r="G3699" s="2" t="s">
        <v>22107</v>
      </c>
      <c r="H3699" s="2">
        <v>0.66666700000000001</v>
      </c>
      <c r="I3699" s="2">
        <v>0</v>
      </c>
      <c r="J3699" s="3">
        <v>9.8234399999999996E-5</v>
      </c>
      <c r="K3699" s="2">
        <v>53.448</v>
      </c>
      <c r="L3699" s="2">
        <v>46.082000000000001</v>
      </c>
      <c r="M3699" s="2">
        <v>51.725999999999999</v>
      </c>
      <c r="N3699" s="2">
        <v>0</v>
      </c>
      <c r="O3699" s="2">
        <v>0</v>
      </c>
      <c r="P3699" s="2"/>
      <c r="Q3699" s="2" t="s">
        <v>159</v>
      </c>
      <c r="R3699" s="2"/>
      <c r="S3699" s="2"/>
      <c r="T3699" s="2"/>
      <c r="U3699" s="2"/>
      <c r="V3699" s="2">
        <v>0</v>
      </c>
      <c r="W3699" s="2">
        <v>0</v>
      </c>
      <c r="X3699" s="2"/>
      <c r="Y3699" s="2" t="s">
        <v>159</v>
      </c>
      <c r="Z3699" s="2">
        <v>0.66666700000000001</v>
      </c>
      <c r="AA3699" s="2">
        <v>0</v>
      </c>
      <c r="AB3699" s="2">
        <v>6.2291799999999997E-4</v>
      </c>
      <c r="AC3699" s="2">
        <v>43.761000000000003</v>
      </c>
      <c r="AD3699" s="2">
        <v>0</v>
      </c>
      <c r="AE3699" s="2">
        <v>0</v>
      </c>
      <c r="AF3699" s="2"/>
      <c r="AG3699" s="2" t="s">
        <v>159</v>
      </c>
      <c r="AH3699" s="2">
        <v>0.66666700000000001</v>
      </c>
      <c r="AI3699" s="2">
        <v>0</v>
      </c>
      <c r="AJ3699" s="3">
        <v>9.8234399999999996E-5</v>
      </c>
      <c r="AK3699" s="2">
        <v>53.448</v>
      </c>
      <c r="AL3699" s="2">
        <v>0</v>
      </c>
      <c r="AM3699" s="2">
        <v>0</v>
      </c>
      <c r="AN3699" s="2"/>
      <c r="AO3699" s="2" t="s">
        <v>159</v>
      </c>
      <c r="AP3699" s="2">
        <v>0.66666700000000001</v>
      </c>
      <c r="AQ3699" s="2">
        <v>0</v>
      </c>
      <c r="AR3699" s="2">
        <v>1.33707E-4</v>
      </c>
      <c r="AS3699" s="2">
        <v>51.725999999999999</v>
      </c>
      <c r="AT3699" s="2"/>
      <c r="AU3699" s="2">
        <v>2</v>
      </c>
      <c r="AV3699" s="2" t="s">
        <v>160</v>
      </c>
      <c r="AW3699" s="2" t="s">
        <v>22129</v>
      </c>
      <c r="AX3699" s="2" t="s">
        <v>243</v>
      </c>
      <c r="AY3699" s="2" t="s">
        <v>244</v>
      </c>
      <c r="AZ3699" s="2" t="s">
        <v>22123</v>
      </c>
      <c r="BA3699" s="2" t="s">
        <v>22124</v>
      </c>
      <c r="BB3699" s="2">
        <v>4</v>
      </c>
      <c r="BC3699" s="2">
        <v>2</v>
      </c>
      <c r="BD3699" s="2">
        <v>-0.20527999999999999</v>
      </c>
      <c r="BE3699" s="2" t="s">
        <v>166</v>
      </c>
      <c r="BF3699" s="2" t="s">
        <v>166</v>
      </c>
      <c r="BG3699" s="2" t="s">
        <v>166</v>
      </c>
      <c r="BH3699" s="2" t="s">
        <v>167</v>
      </c>
      <c r="BI3699" s="2" t="s">
        <v>166</v>
      </c>
      <c r="BJ3699" s="2" t="s">
        <v>167</v>
      </c>
      <c r="BK3699" s="2" t="s">
        <v>166</v>
      </c>
      <c r="BL3699" s="2" t="s">
        <v>167</v>
      </c>
      <c r="BM3699" s="2">
        <v>46781000</v>
      </c>
      <c r="BN3699" s="2">
        <v>0</v>
      </c>
      <c r="BO3699" s="2">
        <v>46781000</v>
      </c>
      <c r="BP3699" s="2">
        <v>0</v>
      </c>
      <c r="BQ3699" s="2" t="s">
        <v>159</v>
      </c>
      <c r="BR3699" s="2">
        <v>219170</v>
      </c>
      <c r="BS3699" s="2">
        <v>0</v>
      </c>
      <c r="BT3699" s="2">
        <v>420410</v>
      </c>
      <c r="BU3699" s="2">
        <v>6701900</v>
      </c>
      <c r="BV3699" s="2">
        <v>367540</v>
      </c>
      <c r="BW3699" s="2">
        <v>27747000</v>
      </c>
      <c r="BX3699" s="2">
        <v>344870</v>
      </c>
      <c r="BY3699" s="2">
        <v>10980000</v>
      </c>
      <c r="BZ3699" s="2" t="s">
        <v>159</v>
      </c>
      <c r="CA3699" s="2" t="s">
        <v>159</v>
      </c>
      <c r="CB3699" s="2" t="s">
        <v>159</v>
      </c>
      <c r="CC3699" s="2" t="s">
        <v>159</v>
      </c>
      <c r="CD3699" s="2" t="s">
        <v>159</v>
      </c>
      <c r="CE3699" s="2" t="s">
        <v>159</v>
      </c>
      <c r="CF3699" s="2" t="s">
        <v>159</v>
      </c>
      <c r="CG3699" s="2" t="s">
        <v>159</v>
      </c>
      <c r="CH3699" s="2">
        <v>0</v>
      </c>
      <c r="CI3699" s="2">
        <v>219170</v>
      </c>
      <c r="CJ3699" s="2">
        <v>0</v>
      </c>
      <c r="CK3699" s="2">
        <v>0</v>
      </c>
      <c r="CL3699" s="2">
        <v>0</v>
      </c>
      <c r="CM3699" s="2">
        <v>0</v>
      </c>
      <c r="CN3699" s="2">
        <v>0</v>
      </c>
      <c r="CO3699" s="2">
        <v>420410</v>
      </c>
      <c r="CP3699" s="2">
        <v>0</v>
      </c>
      <c r="CQ3699" s="2">
        <v>0</v>
      </c>
      <c r="CR3699" s="2">
        <v>6701900</v>
      </c>
      <c r="CS3699" s="2">
        <v>0</v>
      </c>
      <c r="CT3699" s="2">
        <v>0</v>
      </c>
      <c r="CU3699" s="2">
        <v>367540</v>
      </c>
      <c r="CV3699" s="2">
        <v>0</v>
      </c>
      <c r="CW3699" s="2">
        <v>0</v>
      </c>
      <c r="CX3699" s="2">
        <v>27747000</v>
      </c>
      <c r="CY3699" s="2">
        <v>0</v>
      </c>
      <c r="CZ3699" s="2">
        <v>0</v>
      </c>
      <c r="DA3699" s="2">
        <v>344870</v>
      </c>
      <c r="DB3699" s="2">
        <v>0</v>
      </c>
      <c r="DC3699" s="2">
        <v>0</v>
      </c>
      <c r="DD3699" s="2">
        <v>10980000</v>
      </c>
      <c r="DE3699" s="2">
        <v>0</v>
      </c>
      <c r="DF3699" s="2"/>
      <c r="DG3699" s="2"/>
      <c r="DH3699" s="2"/>
      <c r="DI3699" s="2"/>
      <c r="DJ3699" s="2"/>
      <c r="DK3699" s="2"/>
      <c r="DL3699" s="2"/>
      <c r="DM3699" s="2"/>
      <c r="DN3699" s="2"/>
      <c r="DO3699" s="2"/>
      <c r="DP3699" s="2"/>
      <c r="DQ3699" s="2"/>
      <c r="DR3699" s="2"/>
      <c r="DS3699" s="2"/>
      <c r="DT3699" s="2"/>
      <c r="DU3699" s="2"/>
      <c r="DV3699" s="2"/>
      <c r="DW3699" s="2"/>
      <c r="DX3699" s="2"/>
      <c r="DY3699" s="2"/>
      <c r="DZ3699" s="2"/>
      <c r="EA3699" s="2"/>
      <c r="EB3699" s="2"/>
      <c r="EC3699" s="2"/>
      <c r="ED3699" s="2"/>
      <c r="EE3699" s="2"/>
      <c r="EF3699" s="2">
        <v>3697</v>
      </c>
      <c r="EG3699" s="2">
        <v>1536</v>
      </c>
      <c r="EH3699" s="2">
        <v>1164</v>
      </c>
      <c r="EI3699" s="2">
        <v>1164</v>
      </c>
      <c r="EJ3699" s="2">
        <v>7519</v>
      </c>
      <c r="EK3699" s="2" t="s">
        <v>22125</v>
      </c>
      <c r="EL3699" s="2" t="s">
        <v>22126</v>
      </c>
      <c r="EM3699" s="2" t="s">
        <v>22127</v>
      </c>
      <c r="EN3699" s="2">
        <v>46743</v>
      </c>
      <c r="EO3699" s="2">
        <v>36932</v>
      </c>
      <c r="EP3699" s="2" t="s">
        <v>171</v>
      </c>
      <c r="EQ3699" s="2">
        <v>58013</v>
      </c>
      <c r="ER3699" s="2">
        <v>46742</v>
      </c>
      <c r="ES3699" s="2">
        <v>36931</v>
      </c>
      <c r="ET3699" s="2" t="s">
        <v>172</v>
      </c>
      <c r="EU3699" s="2">
        <v>62719</v>
      </c>
      <c r="EV3699" s="2">
        <v>46742</v>
      </c>
      <c r="EW3699" s="2">
        <v>36931</v>
      </c>
      <c r="EX3699" s="2" t="s">
        <v>172</v>
      </c>
      <c r="EY3699" s="2">
        <v>62719</v>
      </c>
    </row>
    <row r="3700" spans="1:155" x14ac:dyDescent="0.25">
      <c r="A3700" s="2" t="s">
        <v>22130</v>
      </c>
      <c r="B3700" s="2">
        <v>642</v>
      </c>
      <c r="C3700" s="2" t="s">
        <v>22130</v>
      </c>
      <c r="D3700" s="2" t="s">
        <v>22130</v>
      </c>
      <c r="E3700" s="2" t="s">
        <v>22131</v>
      </c>
      <c r="F3700" s="2" t="s">
        <v>22132</v>
      </c>
      <c r="G3700" s="2" t="s">
        <v>22133</v>
      </c>
      <c r="H3700" s="2">
        <v>0.63566699999999998</v>
      </c>
      <c r="I3700" s="2">
        <v>2.4173100000000001</v>
      </c>
      <c r="J3700" s="3">
        <v>4.1456499999999999E-6</v>
      </c>
      <c r="K3700" s="2">
        <v>80.311999999999998</v>
      </c>
      <c r="L3700" s="2">
        <v>72.180000000000007</v>
      </c>
      <c r="M3700" s="2">
        <v>80.311999999999998</v>
      </c>
      <c r="N3700" s="2">
        <v>0</v>
      </c>
      <c r="O3700" s="2">
        <v>0</v>
      </c>
      <c r="P3700" s="2"/>
      <c r="Q3700" s="2" t="s">
        <v>159</v>
      </c>
      <c r="R3700" s="2">
        <v>0.63566699999999998</v>
      </c>
      <c r="S3700" s="2">
        <v>2.4173100000000001</v>
      </c>
      <c r="T3700" s="3">
        <v>4.1456499999999999E-6</v>
      </c>
      <c r="U3700" s="2">
        <v>80.311999999999998</v>
      </c>
      <c r="V3700" s="2">
        <v>0</v>
      </c>
      <c r="W3700" s="2">
        <v>0</v>
      </c>
      <c r="X3700" s="2"/>
      <c r="Y3700" s="2" t="s">
        <v>159</v>
      </c>
      <c r="Z3700" s="2">
        <v>0.62460099999999996</v>
      </c>
      <c r="AA3700" s="2">
        <v>2.2111000000000001</v>
      </c>
      <c r="AB3700" s="2">
        <v>4.2795799999999998E-3</v>
      </c>
      <c r="AC3700" s="2">
        <v>62.466000000000001</v>
      </c>
      <c r="AD3700" s="2">
        <v>0</v>
      </c>
      <c r="AE3700" s="2">
        <v>0</v>
      </c>
      <c r="AF3700" s="2"/>
      <c r="AG3700" s="2" t="s">
        <v>159</v>
      </c>
      <c r="AH3700" s="2">
        <v>0.60607599999999995</v>
      </c>
      <c r="AI3700" s="2">
        <v>1.87114</v>
      </c>
      <c r="AJ3700" s="2">
        <v>1.1858499999999999E-2</v>
      </c>
      <c r="AK3700" s="2">
        <v>44.847000000000001</v>
      </c>
      <c r="AL3700" s="2">
        <v>0</v>
      </c>
      <c r="AM3700" s="2">
        <v>0</v>
      </c>
      <c r="AN3700" s="2"/>
      <c r="AO3700" s="2" t="s">
        <v>159</v>
      </c>
      <c r="AP3700" s="2">
        <v>0</v>
      </c>
      <c r="AQ3700" s="2">
        <v>0</v>
      </c>
      <c r="AR3700" s="2"/>
      <c r="AS3700" s="2" t="s">
        <v>159</v>
      </c>
      <c r="AT3700" s="2"/>
      <c r="AU3700" s="2">
        <v>1</v>
      </c>
      <c r="AV3700" s="2" t="s">
        <v>160</v>
      </c>
      <c r="AW3700" s="2" t="s">
        <v>22134</v>
      </c>
      <c r="AX3700" s="2" t="s">
        <v>197</v>
      </c>
      <c r="AY3700" s="2" t="s">
        <v>163</v>
      </c>
      <c r="AZ3700" s="2" t="s">
        <v>22135</v>
      </c>
      <c r="BA3700" s="2" t="s">
        <v>22136</v>
      </c>
      <c r="BB3700" s="2">
        <v>7</v>
      </c>
      <c r="BC3700" s="2">
        <v>3</v>
      </c>
      <c r="BD3700" s="2">
        <v>-8.5807999999999995E-3</v>
      </c>
      <c r="BE3700" s="2" t="s">
        <v>166</v>
      </c>
      <c r="BF3700" s="2" t="s">
        <v>167</v>
      </c>
      <c r="BG3700" s="2" t="s">
        <v>166</v>
      </c>
      <c r="BH3700" s="2" t="s">
        <v>167</v>
      </c>
      <c r="BI3700" s="2" t="s">
        <v>166</v>
      </c>
      <c r="BJ3700" s="2" t="s">
        <v>167</v>
      </c>
      <c r="BK3700" s="2" t="s">
        <v>166</v>
      </c>
      <c r="BL3700" s="2" t="s">
        <v>166</v>
      </c>
      <c r="BM3700" s="2">
        <v>57071000</v>
      </c>
      <c r="BN3700" s="2">
        <v>57071000</v>
      </c>
      <c r="BO3700" s="2">
        <v>0</v>
      </c>
      <c r="BP3700" s="2">
        <v>0</v>
      </c>
      <c r="BQ3700" s="2" t="s">
        <v>159</v>
      </c>
      <c r="BR3700" s="2">
        <v>680520</v>
      </c>
      <c r="BS3700" s="2">
        <v>7891600</v>
      </c>
      <c r="BT3700" s="2">
        <v>0</v>
      </c>
      <c r="BU3700" s="2">
        <v>0</v>
      </c>
      <c r="BV3700" s="2">
        <v>0</v>
      </c>
      <c r="BW3700" s="2">
        <v>0</v>
      </c>
      <c r="BX3700" s="2">
        <v>527310</v>
      </c>
      <c r="BY3700" s="2">
        <v>4352600</v>
      </c>
      <c r="BZ3700" s="2" t="s">
        <v>159</v>
      </c>
      <c r="CA3700" s="2" t="s">
        <v>159</v>
      </c>
      <c r="CB3700" s="2" t="s">
        <v>159</v>
      </c>
      <c r="CC3700" s="2" t="s">
        <v>159</v>
      </c>
      <c r="CD3700" s="2" t="s">
        <v>159</v>
      </c>
      <c r="CE3700" s="2" t="s">
        <v>159</v>
      </c>
      <c r="CF3700" s="2" t="s">
        <v>159</v>
      </c>
      <c r="CG3700" s="2" t="s">
        <v>159</v>
      </c>
      <c r="CH3700" s="2">
        <v>680520</v>
      </c>
      <c r="CI3700" s="2">
        <v>0</v>
      </c>
      <c r="CJ3700" s="2">
        <v>0</v>
      </c>
      <c r="CK3700" s="2">
        <v>7891600</v>
      </c>
      <c r="CL3700" s="2">
        <v>0</v>
      </c>
      <c r="CM3700" s="2">
        <v>0</v>
      </c>
      <c r="CN3700" s="2">
        <v>0</v>
      </c>
      <c r="CO3700" s="2">
        <v>0</v>
      </c>
      <c r="CP3700" s="2">
        <v>0</v>
      </c>
      <c r="CQ3700" s="2">
        <v>0</v>
      </c>
      <c r="CR3700" s="2">
        <v>0</v>
      </c>
      <c r="CS3700" s="2">
        <v>0</v>
      </c>
      <c r="CT3700" s="2">
        <v>0</v>
      </c>
      <c r="CU3700" s="2">
        <v>0</v>
      </c>
      <c r="CV3700" s="2">
        <v>0</v>
      </c>
      <c r="CW3700" s="2">
        <v>0</v>
      </c>
      <c r="CX3700" s="2">
        <v>0</v>
      </c>
      <c r="CY3700" s="2">
        <v>0</v>
      </c>
      <c r="CZ3700" s="2">
        <v>527310</v>
      </c>
      <c r="DA3700" s="2">
        <v>0</v>
      </c>
      <c r="DB3700" s="2">
        <v>0</v>
      </c>
      <c r="DC3700" s="2">
        <v>4352600</v>
      </c>
      <c r="DD3700" s="2">
        <v>0</v>
      </c>
      <c r="DE3700" s="2">
        <v>0</v>
      </c>
      <c r="DF3700" s="2"/>
      <c r="DG3700" s="2"/>
      <c r="DH3700" s="2"/>
      <c r="DI3700" s="2"/>
      <c r="DJ3700" s="2"/>
      <c r="DK3700" s="2"/>
      <c r="DL3700" s="2"/>
      <c r="DM3700" s="2"/>
      <c r="DN3700" s="2"/>
      <c r="DO3700" s="2"/>
      <c r="DP3700" s="2"/>
      <c r="DQ3700" s="2"/>
      <c r="DR3700" s="2"/>
      <c r="DS3700" s="2"/>
      <c r="DT3700" s="2"/>
      <c r="DU3700" s="2"/>
      <c r="DV3700" s="2"/>
      <c r="DW3700" s="2"/>
      <c r="DX3700" s="2"/>
      <c r="DY3700" s="2"/>
      <c r="DZ3700" s="2"/>
      <c r="EA3700" s="2"/>
      <c r="EB3700" s="2"/>
      <c r="EC3700" s="2"/>
      <c r="ED3700" s="2"/>
      <c r="EE3700" s="2"/>
      <c r="EF3700" s="2">
        <v>3698</v>
      </c>
      <c r="EG3700" s="2">
        <v>1537</v>
      </c>
      <c r="EH3700" s="2">
        <v>642</v>
      </c>
      <c r="EI3700" s="2">
        <v>642</v>
      </c>
      <c r="EJ3700" s="2" t="s">
        <v>22137</v>
      </c>
      <c r="EK3700" s="2" t="s">
        <v>22138</v>
      </c>
      <c r="EL3700" s="2" t="s">
        <v>22139</v>
      </c>
      <c r="EM3700" s="2" t="s">
        <v>22140</v>
      </c>
      <c r="EN3700" s="2">
        <v>12277</v>
      </c>
      <c r="EO3700" s="2">
        <v>9224</v>
      </c>
      <c r="EP3700" s="2" t="s">
        <v>285</v>
      </c>
      <c r="EQ3700" s="2">
        <v>3259</v>
      </c>
      <c r="ER3700" s="2">
        <v>12277</v>
      </c>
      <c r="ES3700" s="2">
        <v>9224</v>
      </c>
      <c r="ET3700" s="2" t="s">
        <v>285</v>
      </c>
      <c r="EU3700" s="2">
        <v>3259</v>
      </c>
      <c r="EV3700" s="2">
        <v>12277</v>
      </c>
      <c r="EW3700" s="2">
        <v>9224</v>
      </c>
      <c r="EX3700" s="2" t="s">
        <v>285</v>
      </c>
      <c r="EY3700" s="2">
        <v>3259</v>
      </c>
    </row>
    <row r="3701" spans="1:155" x14ac:dyDescent="0.25">
      <c r="A3701" s="2" t="s">
        <v>22130</v>
      </c>
      <c r="B3701" s="2">
        <v>643</v>
      </c>
      <c r="C3701" s="2" t="s">
        <v>22130</v>
      </c>
      <c r="D3701" s="2" t="s">
        <v>22130</v>
      </c>
      <c r="E3701" s="2" t="s">
        <v>22131</v>
      </c>
      <c r="F3701" s="2" t="s">
        <v>22132</v>
      </c>
      <c r="G3701" s="2" t="s">
        <v>22133</v>
      </c>
      <c r="H3701" s="2">
        <v>0.95272599999999996</v>
      </c>
      <c r="I3701" s="2">
        <v>13.0434</v>
      </c>
      <c r="J3701" s="2">
        <v>4.1518800000000002E-3</v>
      </c>
      <c r="K3701" s="2">
        <v>59.84</v>
      </c>
      <c r="L3701" s="2">
        <v>41.215000000000003</v>
      </c>
      <c r="M3701" s="2">
        <v>59.84</v>
      </c>
      <c r="N3701" s="2">
        <v>0</v>
      </c>
      <c r="O3701" s="2">
        <v>0</v>
      </c>
      <c r="P3701" s="2"/>
      <c r="Q3701" s="2" t="s">
        <v>159</v>
      </c>
      <c r="R3701" s="2"/>
      <c r="S3701" s="2"/>
      <c r="T3701" s="2"/>
      <c r="U3701" s="2"/>
      <c r="V3701" s="2">
        <v>0</v>
      </c>
      <c r="W3701" s="2">
        <v>0</v>
      </c>
      <c r="X3701" s="2"/>
      <c r="Y3701" s="2" t="s">
        <v>159</v>
      </c>
      <c r="Z3701" s="2"/>
      <c r="AA3701" s="2"/>
      <c r="AB3701" s="2"/>
      <c r="AC3701" s="2"/>
      <c r="AD3701" s="2">
        <v>0</v>
      </c>
      <c r="AE3701" s="2">
        <v>0</v>
      </c>
      <c r="AF3701" s="2"/>
      <c r="AG3701" s="2" t="s">
        <v>159</v>
      </c>
      <c r="AH3701" s="2"/>
      <c r="AI3701" s="2"/>
      <c r="AJ3701" s="2"/>
      <c r="AK3701" s="2"/>
      <c r="AL3701" s="2">
        <v>0</v>
      </c>
      <c r="AM3701" s="2">
        <v>0</v>
      </c>
      <c r="AN3701" s="2"/>
      <c r="AO3701" s="2" t="s">
        <v>159</v>
      </c>
      <c r="AP3701" s="2">
        <v>0.95272599999999996</v>
      </c>
      <c r="AQ3701" s="2">
        <v>13.0434</v>
      </c>
      <c r="AR3701" s="2">
        <v>4.1518800000000002E-3</v>
      </c>
      <c r="AS3701" s="2">
        <v>59.84</v>
      </c>
      <c r="AT3701" s="2"/>
      <c r="AU3701" s="2">
        <v>1</v>
      </c>
      <c r="AV3701" s="2" t="s">
        <v>160</v>
      </c>
      <c r="AW3701" s="2" t="s">
        <v>22141</v>
      </c>
      <c r="AX3701" s="2" t="s">
        <v>197</v>
      </c>
      <c r="AY3701" s="2" t="s">
        <v>2041</v>
      </c>
      <c r="AZ3701" s="2" t="s">
        <v>22142</v>
      </c>
      <c r="BA3701" s="2" t="s">
        <v>22143</v>
      </c>
      <c r="BB3701" s="2">
        <v>6</v>
      </c>
      <c r="BC3701" s="2">
        <v>2</v>
      </c>
      <c r="BD3701" s="2">
        <v>0.46250000000000002</v>
      </c>
      <c r="BE3701" s="2" t="s">
        <v>166</v>
      </c>
      <c r="BF3701" s="2" t="s">
        <v>166</v>
      </c>
      <c r="BG3701" s="2" t="s">
        <v>166</v>
      </c>
      <c r="BH3701" s="2" t="s">
        <v>166</v>
      </c>
      <c r="BI3701" s="2" t="s">
        <v>166</v>
      </c>
      <c r="BJ3701" s="2" t="s">
        <v>166</v>
      </c>
      <c r="BK3701" s="2" t="s">
        <v>166</v>
      </c>
      <c r="BL3701" s="2" t="s">
        <v>167</v>
      </c>
      <c r="BM3701" s="2">
        <v>5536200</v>
      </c>
      <c r="BN3701" s="2">
        <v>5536200</v>
      </c>
      <c r="BO3701" s="2">
        <v>0</v>
      </c>
      <c r="BP3701" s="2">
        <v>0</v>
      </c>
      <c r="BQ3701" s="2" t="s">
        <v>159</v>
      </c>
      <c r="BR3701" s="2">
        <v>0</v>
      </c>
      <c r="BS3701" s="2">
        <v>0</v>
      </c>
      <c r="BT3701" s="2">
        <v>128880</v>
      </c>
      <c r="BU3701" s="2">
        <v>0</v>
      </c>
      <c r="BV3701" s="2">
        <v>221120</v>
      </c>
      <c r="BW3701" s="2">
        <v>0</v>
      </c>
      <c r="BX3701" s="2">
        <v>543980</v>
      </c>
      <c r="BY3701" s="2">
        <v>4642200</v>
      </c>
      <c r="BZ3701" s="2" t="s">
        <v>159</v>
      </c>
      <c r="CA3701" s="2" t="s">
        <v>159</v>
      </c>
      <c r="CB3701" s="2" t="s">
        <v>159</v>
      </c>
      <c r="CC3701" s="2" t="s">
        <v>159</v>
      </c>
      <c r="CD3701" s="2" t="s">
        <v>159</v>
      </c>
      <c r="CE3701" s="2" t="s">
        <v>159</v>
      </c>
      <c r="CF3701" s="2" t="s">
        <v>159</v>
      </c>
      <c r="CG3701" s="2" t="s">
        <v>159</v>
      </c>
      <c r="CH3701" s="2">
        <v>0</v>
      </c>
      <c r="CI3701" s="2">
        <v>0</v>
      </c>
      <c r="CJ3701" s="2">
        <v>0</v>
      </c>
      <c r="CK3701" s="2">
        <v>0</v>
      </c>
      <c r="CL3701" s="2">
        <v>0</v>
      </c>
      <c r="CM3701" s="2">
        <v>0</v>
      </c>
      <c r="CN3701" s="2">
        <v>128880</v>
      </c>
      <c r="CO3701" s="2">
        <v>0</v>
      </c>
      <c r="CP3701" s="2">
        <v>0</v>
      </c>
      <c r="CQ3701" s="2">
        <v>0</v>
      </c>
      <c r="CR3701" s="2">
        <v>0</v>
      </c>
      <c r="CS3701" s="2">
        <v>0</v>
      </c>
      <c r="CT3701" s="2">
        <v>221120</v>
      </c>
      <c r="CU3701" s="2">
        <v>0</v>
      </c>
      <c r="CV3701" s="2">
        <v>0</v>
      </c>
      <c r="CW3701" s="2">
        <v>0</v>
      </c>
      <c r="CX3701" s="2">
        <v>0</v>
      </c>
      <c r="CY3701" s="2">
        <v>0</v>
      </c>
      <c r="CZ3701" s="2">
        <v>543980</v>
      </c>
      <c r="DA3701" s="2">
        <v>0</v>
      </c>
      <c r="DB3701" s="2">
        <v>0</v>
      </c>
      <c r="DC3701" s="2">
        <v>4642200</v>
      </c>
      <c r="DD3701" s="2">
        <v>0</v>
      </c>
      <c r="DE3701" s="2">
        <v>0</v>
      </c>
      <c r="DF3701" s="2"/>
      <c r="DG3701" s="2"/>
      <c r="DH3701" s="2"/>
      <c r="DI3701" s="2"/>
      <c r="DJ3701" s="2"/>
      <c r="DK3701" s="2"/>
      <c r="DL3701" s="2"/>
      <c r="DM3701" s="2"/>
      <c r="DN3701" s="2"/>
      <c r="DO3701" s="2"/>
      <c r="DP3701" s="2"/>
      <c r="DQ3701" s="2"/>
      <c r="DR3701" s="2"/>
      <c r="DS3701" s="2"/>
      <c r="DT3701" s="2"/>
      <c r="DU3701" s="2"/>
      <c r="DV3701" s="2"/>
      <c r="DW3701" s="2"/>
      <c r="DX3701" s="2"/>
      <c r="DY3701" s="2"/>
      <c r="DZ3701" s="2"/>
      <c r="EA3701" s="2"/>
      <c r="EB3701" s="2"/>
      <c r="EC3701" s="2"/>
      <c r="ED3701" s="2"/>
      <c r="EE3701" s="2"/>
      <c r="EF3701" s="2">
        <v>3699</v>
      </c>
      <c r="EG3701" s="2">
        <v>1537</v>
      </c>
      <c r="EH3701" s="2">
        <v>643</v>
      </c>
      <c r="EI3701" s="2">
        <v>643</v>
      </c>
      <c r="EJ3701" s="2" t="s">
        <v>22137</v>
      </c>
      <c r="EK3701" s="2" t="s">
        <v>22138</v>
      </c>
      <c r="EL3701" s="2" t="s">
        <v>22144</v>
      </c>
      <c r="EM3701" s="2">
        <v>6480</v>
      </c>
      <c r="EN3701" s="2">
        <v>8425</v>
      </c>
      <c r="EO3701" s="2">
        <v>6480</v>
      </c>
      <c r="EP3701" s="2" t="s">
        <v>171</v>
      </c>
      <c r="EQ3701" s="2">
        <v>6018</v>
      </c>
      <c r="ER3701" s="2">
        <v>8425</v>
      </c>
      <c r="ES3701" s="2">
        <v>6480</v>
      </c>
      <c r="ET3701" s="2" t="s">
        <v>171</v>
      </c>
      <c r="EU3701" s="2">
        <v>6018</v>
      </c>
      <c r="EV3701" s="2">
        <v>8425</v>
      </c>
      <c r="EW3701" s="2">
        <v>6480</v>
      </c>
      <c r="EX3701" s="2" t="s">
        <v>171</v>
      </c>
      <c r="EY3701" s="2">
        <v>6018</v>
      </c>
    </row>
    <row r="3702" spans="1:155" x14ac:dyDescent="0.25">
      <c r="A3702" s="2" t="s">
        <v>22130</v>
      </c>
      <c r="B3702" s="2">
        <v>198</v>
      </c>
      <c r="C3702" s="2" t="s">
        <v>22130</v>
      </c>
      <c r="D3702" s="2" t="s">
        <v>22130</v>
      </c>
      <c r="E3702" s="2" t="s">
        <v>22131</v>
      </c>
      <c r="F3702" s="2" t="s">
        <v>22132</v>
      </c>
      <c r="G3702" s="2" t="s">
        <v>22133</v>
      </c>
      <c r="H3702" s="2">
        <v>1</v>
      </c>
      <c r="I3702" s="2">
        <v>56.550600000000003</v>
      </c>
      <c r="J3702" s="2">
        <v>1.12532E-3</v>
      </c>
      <c r="K3702" s="2">
        <v>93.597999999999999</v>
      </c>
      <c r="L3702" s="2">
        <v>64.447999999999993</v>
      </c>
      <c r="M3702" s="2">
        <v>56.551000000000002</v>
      </c>
      <c r="N3702" s="2">
        <v>1</v>
      </c>
      <c r="O3702" s="2">
        <v>52.716099999999997</v>
      </c>
      <c r="P3702" s="2">
        <v>2.39837E-2</v>
      </c>
      <c r="Q3702" s="2">
        <v>52.716000000000001</v>
      </c>
      <c r="R3702" s="2">
        <v>1</v>
      </c>
      <c r="S3702" s="2">
        <v>81.524699999999996</v>
      </c>
      <c r="T3702" s="2">
        <v>1.12532E-3</v>
      </c>
      <c r="U3702" s="2">
        <v>83.456000000000003</v>
      </c>
      <c r="V3702" s="2">
        <v>1</v>
      </c>
      <c r="W3702" s="2">
        <v>43.8078</v>
      </c>
      <c r="X3702" s="2">
        <v>4.3317899999999999E-2</v>
      </c>
      <c r="Y3702" s="2">
        <v>43.808</v>
      </c>
      <c r="Z3702" s="2">
        <v>1</v>
      </c>
      <c r="AA3702" s="2">
        <v>45.432899999999997</v>
      </c>
      <c r="AB3702" s="2">
        <v>1.33836E-3</v>
      </c>
      <c r="AC3702" s="2">
        <v>89.885999999999996</v>
      </c>
      <c r="AD3702" s="2">
        <v>1</v>
      </c>
      <c r="AE3702" s="2">
        <v>43.8078</v>
      </c>
      <c r="AF3702" s="2">
        <v>4.3317899999999999E-2</v>
      </c>
      <c r="AG3702" s="2">
        <v>43.808</v>
      </c>
      <c r="AH3702" s="2">
        <v>1</v>
      </c>
      <c r="AI3702" s="2">
        <v>51.9983</v>
      </c>
      <c r="AJ3702" s="2">
        <v>1.53484E-3</v>
      </c>
      <c r="AK3702" s="2">
        <v>93.597999999999999</v>
      </c>
      <c r="AL3702" s="2">
        <v>1</v>
      </c>
      <c r="AM3702" s="2">
        <v>59.907600000000002</v>
      </c>
      <c r="AN3702" s="2">
        <v>1.8438400000000001E-2</v>
      </c>
      <c r="AO3702" s="2">
        <v>59.908000000000001</v>
      </c>
      <c r="AP3702" s="2">
        <v>1</v>
      </c>
      <c r="AQ3702" s="2">
        <v>56.550600000000003</v>
      </c>
      <c r="AR3702" s="2">
        <v>4.35287E-3</v>
      </c>
      <c r="AS3702" s="2">
        <v>83.647000000000006</v>
      </c>
      <c r="AT3702" s="2"/>
      <c r="AU3702" s="2">
        <v>1</v>
      </c>
      <c r="AV3702" s="2" t="s">
        <v>160</v>
      </c>
      <c r="AW3702" s="2" t="s">
        <v>22145</v>
      </c>
      <c r="AX3702" s="2" t="s">
        <v>6613</v>
      </c>
      <c r="AY3702" s="2" t="s">
        <v>320</v>
      </c>
      <c r="AZ3702" s="2" t="s">
        <v>22146</v>
      </c>
      <c r="BA3702" s="2" t="s">
        <v>22147</v>
      </c>
      <c r="BB3702" s="2">
        <v>4</v>
      </c>
      <c r="BC3702" s="2">
        <v>2</v>
      </c>
      <c r="BD3702" s="2">
        <v>0.91405000000000003</v>
      </c>
      <c r="BE3702" s="2" t="s">
        <v>167</v>
      </c>
      <c r="BF3702" s="2" t="s">
        <v>167</v>
      </c>
      <c r="BG3702" s="2" t="s">
        <v>167</v>
      </c>
      <c r="BH3702" s="2" t="s">
        <v>167</v>
      </c>
      <c r="BI3702" s="2" t="s">
        <v>167</v>
      </c>
      <c r="BJ3702" s="2" t="s">
        <v>167</v>
      </c>
      <c r="BK3702" s="2" t="s">
        <v>167</v>
      </c>
      <c r="BL3702" s="2" t="s">
        <v>167</v>
      </c>
      <c r="BM3702" s="2">
        <v>158770000</v>
      </c>
      <c r="BN3702" s="2">
        <v>158770000</v>
      </c>
      <c r="BO3702" s="2">
        <v>0</v>
      </c>
      <c r="BP3702" s="2">
        <v>0</v>
      </c>
      <c r="BQ3702" s="2" t="s">
        <v>159</v>
      </c>
      <c r="BR3702" s="2">
        <v>2065300</v>
      </c>
      <c r="BS3702" s="2">
        <v>28057000</v>
      </c>
      <c r="BT3702" s="2">
        <v>766840</v>
      </c>
      <c r="BU3702" s="2">
        <v>34858000</v>
      </c>
      <c r="BV3702" s="2">
        <v>984790</v>
      </c>
      <c r="BW3702" s="2">
        <v>49677000</v>
      </c>
      <c r="BX3702" s="2">
        <v>4081400</v>
      </c>
      <c r="BY3702" s="2">
        <v>9211000</v>
      </c>
      <c r="BZ3702" s="2" t="s">
        <v>159</v>
      </c>
      <c r="CA3702" s="2" t="s">
        <v>159</v>
      </c>
      <c r="CB3702" s="2" t="s">
        <v>159</v>
      </c>
      <c r="CC3702" s="2" t="s">
        <v>159</v>
      </c>
      <c r="CD3702" s="2" t="s">
        <v>159</v>
      </c>
      <c r="CE3702" s="2" t="s">
        <v>159</v>
      </c>
      <c r="CF3702" s="2" t="s">
        <v>159</v>
      </c>
      <c r="CG3702" s="2" t="s">
        <v>159</v>
      </c>
      <c r="CH3702" s="2">
        <v>2065300</v>
      </c>
      <c r="CI3702" s="2">
        <v>0</v>
      </c>
      <c r="CJ3702" s="2">
        <v>0</v>
      </c>
      <c r="CK3702" s="2">
        <v>28057000</v>
      </c>
      <c r="CL3702" s="2">
        <v>0</v>
      </c>
      <c r="CM3702" s="2">
        <v>0</v>
      </c>
      <c r="CN3702" s="2">
        <v>766840</v>
      </c>
      <c r="CO3702" s="2">
        <v>0</v>
      </c>
      <c r="CP3702" s="2">
        <v>0</v>
      </c>
      <c r="CQ3702" s="2">
        <v>34858000</v>
      </c>
      <c r="CR3702" s="2">
        <v>0</v>
      </c>
      <c r="CS3702" s="2">
        <v>0</v>
      </c>
      <c r="CT3702" s="2">
        <v>984790</v>
      </c>
      <c r="CU3702" s="2">
        <v>0</v>
      </c>
      <c r="CV3702" s="2">
        <v>0</v>
      </c>
      <c r="CW3702" s="2">
        <v>49677000</v>
      </c>
      <c r="CX3702" s="2">
        <v>0</v>
      </c>
      <c r="CY3702" s="2">
        <v>0</v>
      </c>
      <c r="CZ3702" s="2">
        <v>4081400</v>
      </c>
      <c r="DA3702" s="2">
        <v>0</v>
      </c>
      <c r="DB3702" s="2">
        <v>0</v>
      </c>
      <c r="DC3702" s="2">
        <v>9211000</v>
      </c>
      <c r="DD3702" s="2">
        <v>0</v>
      </c>
      <c r="DE3702" s="2">
        <v>0</v>
      </c>
      <c r="DF3702" s="2"/>
      <c r="DG3702" s="2"/>
      <c r="DH3702" s="2"/>
      <c r="DI3702" s="2"/>
      <c r="DJ3702" s="2"/>
      <c r="DK3702" s="2"/>
      <c r="DL3702" s="2"/>
      <c r="DM3702" s="2"/>
      <c r="DN3702" s="2"/>
      <c r="DO3702" s="2"/>
      <c r="DP3702" s="2"/>
      <c r="DQ3702" s="2"/>
      <c r="DR3702" s="2"/>
      <c r="DS3702" s="2"/>
      <c r="DT3702" s="2"/>
      <c r="DU3702" s="2"/>
      <c r="DV3702" s="2"/>
      <c r="DW3702" s="2"/>
      <c r="DX3702" s="2"/>
      <c r="DY3702" s="2"/>
      <c r="DZ3702" s="2"/>
      <c r="EA3702" s="2"/>
      <c r="EB3702" s="2"/>
      <c r="EC3702" s="2"/>
      <c r="ED3702" s="2"/>
      <c r="EE3702" s="2"/>
      <c r="EF3702" s="2">
        <v>3700</v>
      </c>
      <c r="EG3702" s="2">
        <v>1537</v>
      </c>
      <c r="EH3702" s="2">
        <v>198</v>
      </c>
      <c r="EI3702" s="2">
        <v>198</v>
      </c>
      <c r="EJ3702" s="2" t="s">
        <v>22148</v>
      </c>
      <c r="EK3702" s="2" t="s">
        <v>22149</v>
      </c>
      <c r="EL3702" s="2" t="s">
        <v>22150</v>
      </c>
      <c r="EM3702" s="2" t="s">
        <v>22151</v>
      </c>
      <c r="EN3702" s="2">
        <v>22025</v>
      </c>
      <c r="EO3702" s="2">
        <v>17037</v>
      </c>
      <c r="EP3702" s="2" t="s">
        <v>171</v>
      </c>
      <c r="EQ3702" s="2">
        <v>12870</v>
      </c>
      <c r="ER3702" s="2">
        <v>13550</v>
      </c>
      <c r="ES3702" s="2">
        <v>10240</v>
      </c>
      <c r="ET3702" s="2" t="s">
        <v>172</v>
      </c>
      <c r="EU3702" s="2">
        <v>23446</v>
      </c>
      <c r="EV3702" s="2">
        <v>22020</v>
      </c>
      <c r="EW3702" s="2">
        <v>17031</v>
      </c>
      <c r="EX3702" s="2" t="s">
        <v>285</v>
      </c>
      <c r="EY3702" s="2">
        <v>12707</v>
      </c>
    </row>
    <row r="3703" spans="1:155" x14ac:dyDescent="0.25">
      <c r="A3703" s="2" t="s">
        <v>22130</v>
      </c>
      <c r="B3703" s="2">
        <v>64</v>
      </c>
      <c r="C3703" s="2" t="s">
        <v>22130</v>
      </c>
      <c r="D3703" s="2" t="s">
        <v>22130</v>
      </c>
      <c r="E3703" s="2" t="s">
        <v>22131</v>
      </c>
      <c r="F3703" s="2" t="s">
        <v>22132</v>
      </c>
      <c r="G3703" s="2" t="s">
        <v>22133</v>
      </c>
      <c r="H3703" s="2">
        <v>1</v>
      </c>
      <c r="I3703" s="2">
        <v>44.424999999999997</v>
      </c>
      <c r="J3703" s="2">
        <v>4.1066400000000003E-2</v>
      </c>
      <c r="K3703" s="2">
        <v>44.424999999999997</v>
      </c>
      <c r="L3703" s="2">
        <v>29.164999999999999</v>
      </c>
      <c r="M3703" s="2">
        <v>44.424999999999997</v>
      </c>
      <c r="N3703" s="2"/>
      <c r="O3703" s="2"/>
      <c r="P3703" s="2"/>
      <c r="Q3703" s="2"/>
      <c r="R3703" s="2">
        <v>1</v>
      </c>
      <c r="S3703" s="2">
        <v>44.424999999999997</v>
      </c>
      <c r="T3703" s="2">
        <v>4.1066400000000003E-2</v>
      </c>
      <c r="U3703" s="2">
        <v>44.424999999999997</v>
      </c>
      <c r="V3703" s="2"/>
      <c r="W3703" s="2"/>
      <c r="X3703" s="2"/>
      <c r="Y3703" s="2"/>
      <c r="Z3703" s="2">
        <v>0</v>
      </c>
      <c r="AA3703" s="2">
        <v>0</v>
      </c>
      <c r="AB3703" s="2"/>
      <c r="AC3703" s="2" t="s">
        <v>159</v>
      </c>
      <c r="AD3703" s="2"/>
      <c r="AE3703" s="2"/>
      <c r="AF3703" s="2"/>
      <c r="AG3703" s="2"/>
      <c r="AH3703" s="2">
        <v>0</v>
      </c>
      <c r="AI3703" s="2">
        <v>0</v>
      </c>
      <c r="AJ3703" s="2"/>
      <c r="AK3703" s="2" t="s">
        <v>159</v>
      </c>
      <c r="AL3703" s="2"/>
      <c r="AM3703" s="2"/>
      <c r="AN3703" s="2"/>
      <c r="AO3703" s="2"/>
      <c r="AP3703" s="2">
        <v>0</v>
      </c>
      <c r="AQ3703" s="2">
        <v>0</v>
      </c>
      <c r="AR3703" s="2"/>
      <c r="AS3703" s="2" t="s">
        <v>159</v>
      </c>
      <c r="AT3703" s="2"/>
      <c r="AU3703" s="2">
        <v>1</v>
      </c>
      <c r="AV3703" s="2" t="s">
        <v>160</v>
      </c>
      <c r="AW3703" s="2" t="s">
        <v>22152</v>
      </c>
      <c r="AX3703" s="2" t="s">
        <v>874</v>
      </c>
      <c r="AY3703" s="2" t="s">
        <v>546</v>
      </c>
      <c r="AZ3703" s="2" t="s">
        <v>22153</v>
      </c>
      <c r="BA3703" s="2" t="s">
        <v>22154</v>
      </c>
      <c r="BB3703" s="2">
        <v>6</v>
      </c>
      <c r="BC3703" s="2">
        <v>2</v>
      </c>
      <c r="BD3703" s="2">
        <v>-4.7803999999999999E-2</v>
      </c>
      <c r="BE3703" s="2" t="s">
        <v>166</v>
      </c>
      <c r="BF3703" s="2" t="s">
        <v>167</v>
      </c>
      <c r="BG3703" s="2" t="s">
        <v>166</v>
      </c>
      <c r="BH3703" s="2" t="s">
        <v>166</v>
      </c>
      <c r="BI3703" s="2" t="s">
        <v>166</v>
      </c>
      <c r="BJ3703" s="2" t="s">
        <v>166</v>
      </c>
      <c r="BK3703" s="2" t="s">
        <v>166</v>
      </c>
      <c r="BL3703" s="2" t="s">
        <v>166</v>
      </c>
      <c r="BM3703" s="2">
        <v>4405600</v>
      </c>
      <c r="BN3703" s="2">
        <v>4405600</v>
      </c>
      <c r="BO3703" s="2">
        <v>0</v>
      </c>
      <c r="BP3703" s="2">
        <v>0</v>
      </c>
      <c r="BQ3703" s="2" t="s">
        <v>159</v>
      </c>
      <c r="BR3703" s="2">
        <v>0</v>
      </c>
      <c r="BS3703" s="2">
        <v>1144000</v>
      </c>
      <c r="BT3703" s="2">
        <v>0</v>
      </c>
      <c r="BU3703" s="2">
        <v>438460</v>
      </c>
      <c r="BV3703" s="2">
        <v>0</v>
      </c>
      <c r="BW3703" s="2">
        <v>2204800</v>
      </c>
      <c r="BX3703" s="2">
        <v>0</v>
      </c>
      <c r="BY3703" s="2">
        <v>618380</v>
      </c>
      <c r="BZ3703" s="2" t="s">
        <v>159</v>
      </c>
      <c r="CA3703" s="2" t="s">
        <v>159</v>
      </c>
      <c r="CB3703" s="2" t="s">
        <v>159</v>
      </c>
      <c r="CC3703" s="2" t="s">
        <v>159</v>
      </c>
      <c r="CD3703" s="2" t="s">
        <v>159</v>
      </c>
      <c r="CE3703" s="2" t="s">
        <v>159</v>
      </c>
      <c r="CF3703" s="2" t="s">
        <v>159</v>
      </c>
      <c r="CG3703" s="2" t="s">
        <v>159</v>
      </c>
      <c r="CH3703" s="2">
        <v>0</v>
      </c>
      <c r="CI3703" s="2">
        <v>0</v>
      </c>
      <c r="CJ3703" s="2">
        <v>0</v>
      </c>
      <c r="CK3703" s="2">
        <v>1144000</v>
      </c>
      <c r="CL3703" s="2">
        <v>0</v>
      </c>
      <c r="CM3703" s="2">
        <v>0</v>
      </c>
      <c r="CN3703" s="2">
        <v>0</v>
      </c>
      <c r="CO3703" s="2">
        <v>0</v>
      </c>
      <c r="CP3703" s="2">
        <v>0</v>
      </c>
      <c r="CQ3703" s="2">
        <v>438460</v>
      </c>
      <c r="CR3703" s="2">
        <v>0</v>
      </c>
      <c r="CS3703" s="2">
        <v>0</v>
      </c>
      <c r="CT3703" s="2">
        <v>0</v>
      </c>
      <c r="CU3703" s="2">
        <v>0</v>
      </c>
      <c r="CV3703" s="2">
        <v>0</v>
      </c>
      <c r="CW3703" s="2">
        <v>2204800</v>
      </c>
      <c r="CX3703" s="2">
        <v>0</v>
      </c>
      <c r="CY3703" s="2">
        <v>0</v>
      </c>
      <c r="CZ3703" s="2">
        <v>0</v>
      </c>
      <c r="DA3703" s="2">
        <v>0</v>
      </c>
      <c r="DB3703" s="2">
        <v>0</v>
      </c>
      <c r="DC3703" s="2">
        <v>618380</v>
      </c>
      <c r="DD3703" s="2">
        <v>0</v>
      </c>
      <c r="DE3703" s="2">
        <v>0</v>
      </c>
      <c r="DF3703" s="2"/>
      <c r="DG3703" s="2"/>
      <c r="DH3703" s="2"/>
      <c r="DI3703" s="2"/>
      <c r="DJ3703" s="2"/>
      <c r="DK3703" s="2"/>
      <c r="DL3703" s="2"/>
      <c r="DM3703" s="2"/>
      <c r="DN3703" s="2"/>
      <c r="DO3703" s="2"/>
      <c r="DP3703" s="2"/>
      <c r="DQ3703" s="2"/>
      <c r="DR3703" s="2"/>
      <c r="DS3703" s="2"/>
      <c r="DT3703" s="2"/>
      <c r="DU3703" s="2"/>
      <c r="DV3703" s="2"/>
      <c r="DW3703" s="2"/>
      <c r="DX3703" s="2"/>
      <c r="DY3703" s="2"/>
      <c r="DZ3703" s="2"/>
      <c r="EA3703" s="2"/>
      <c r="EB3703" s="2"/>
      <c r="EC3703" s="2"/>
      <c r="ED3703" s="2"/>
      <c r="EE3703" s="2"/>
      <c r="EF3703" s="2">
        <v>3701</v>
      </c>
      <c r="EG3703" s="2">
        <v>1537</v>
      </c>
      <c r="EH3703" s="2">
        <v>64</v>
      </c>
      <c r="EI3703" s="2">
        <v>64</v>
      </c>
      <c r="EJ3703" s="2">
        <v>2349</v>
      </c>
      <c r="EK3703" s="2">
        <v>2662</v>
      </c>
      <c r="EL3703" s="2" t="s">
        <v>22155</v>
      </c>
      <c r="EM3703" s="2">
        <v>11021</v>
      </c>
      <c r="EN3703" s="2">
        <v>14640</v>
      </c>
      <c r="EO3703" s="2">
        <v>11021</v>
      </c>
      <c r="EP3703" s="2" t="s">
        <v>285</v>
      </c>
      <c r="EQ3703" s="2">
        <v>10682</v>
      </c>
      <c r="ER3703" s="2">
        <v>14640</v>
      </c>
      <c r="ES3703" s="2">
        <v>11021</v>
      </c>
      <c r="ET3703" s="2" t="s">
        <v>285</v>
      </c>
      <c r="EU3703" s="2">
        <v>10682</v>
      </c>
      <c r="EV3703" s="2">
        <v>14640</v>
      </c>
      <c r="EW3703" s="2">
        <v>11021</v>
      </c>
      <c r="EX3703" s="2" t="s">
        <v>285</v>
      </c>
      <c r="EY3703" s="2">
        <v>10682</v>
      </c>
    </row>
    <row r="3704" spans="1:155" x14ac:dyDescent="0.25">
      <c r="A3704" s="2" t="s">
        <v>22130</v>
      </c>
      <c r="B3704" s="2">
        <v>986</v>
      </c>
      <c r="C3704" s="2" t="s">
        <v>22130</v>
      </c>
      <c r="D3704" s="2" t="s">
        <v>22130</v>
      </c>
      <c r="E3704" s="2" t="s">
        <v>22131</v>
      </c>
      <c r="F3704" s="2" t="s">
        <v>22132</v>
      </c>
      <c r="G3704" s="2" t="s">
        <v>22133</v>
      </c>
      <c r="H3704" s="2">
        <v>0.41375299999999998</v>
      </c>
      <c r="I3704" s="2">
        <v>0</v>
      </c>
      <c r="J3704" s="2">
        <v>2.0637300000000001E-4</v>
      </c>
      <c r="K3704" s="2">
        <v>40.432000000000002</v>
      </c>
      <c r="L3704" s="2">
        <v>33.658000000000001</v>
      </c>
      <c r="M3704" s="2">
        <v>40.432000000000002</v>
      </c>
      <c r="N3704" s="2">
        <v>0</v>
      </c>
      <c r="O3704" s="2">
        <v>0</v>
      </c>
      <c r="P3704" s="2"/>
      <c r="Q3704" s="2" t="s">
        <v>159</v>
      </c>
      <c r="R3704" s="2">
        <v>0</v>
      </c>
      <c r="S3704" s="2">
        <v>0</v>
      </c>
      <c r="T3704" s="2"/>
      <c r="U3704" s="2" t="s">
        <v>159</v>
      </c>
      <c r="V3704" s="2">
        <v>0</v>
      </c>
      <c r="W3704" s="2">
        <v>0</v>
      </c>
      <c r="X3704" s="2"/>
      <c r="Y3704" s="2" t="s">
        <v>159</v>
      </c>
      <c r="Z3704" s="2">
        <v>0.41375299999999998</v>
      </c>
      <c r="AA3704" s="2">
        <v>0</v>
      </c>
      <c r="AB3704" s="2">
        <v>2.0637300000000001E-4</v>
      </c>
      <c r="AC3704" s="2">
        <v>40.432000000000002</v>
      </c>
      <c r="AD3704" s="2">
        <v>0</v>
      </c>
      <c r="AE3704" s="2">
        <v>0</v>
      </c>
      <c r="AF3704" s="2"/>
      <c r="AG3704" s="2" t="s">
        <v>159</v>
      </c>
      <c r="AH3704" s="2"/>
      <c r="AI3704" s="2"/>
      <c r="AJ3704" s="2"/>
      <c r="AK3704" s="2"/>
      <c r="AL3704" s="2">
        <v>0</v>
      </c>
      <c r="AM3704" s="2">
        <v>0</v>
      </c>
      <c r="AN3704" s="2"/>
      <c r="AO3704" s="2" t="s">
        <v>159</v>
      </c>
      <c r="AP3704" s="2"/>
      <c r="AQ3704" s="2"/>
      <c r="AR3704" s="2"/>
      <c r="AS3704" s="2"/>
      <c r="AT3704" s="2"/>
      <c r="AU3704" s="2"/>
      <c r="AV3704" s="2" t="s">
        <v>160</v>
      </c>
      <c r="AW3704" s="2" t="s">
        <v>22156</v>
      </c>
      <c r="AX3704" s="2" t="s">
        <v>243</v>
      </c>
      <c r="AY3704" s="2" t="s">
        <v>244</v>
      </c>
      <c r="AZ3704" s="2" t="s">
        <v>22157</v>
      </c>
      <c r="BA3704" s="2" t="s">
        <v>22158</v>
      </c>
      <c r="BB3704" s="2">
        <v>7</v>
      </c>
      <c r="BC3704" s="2">
        <v>2</v>
      </c>
      <c r="BD3704" s="2">
        <v>0.96931</v>
      </c>
      <c r="BE3704" s="2" t="s">
        <v>166</v>
      </c>
      <c r="BF3704" s="2" t="s">
        <v>166</v>
      </c>
      <c r="BG3704" s="2" t="s">
        <v>166</v>
      </c>
      <c r="BH3704" s="2" t="s">
        <v>166</v>
      </c>
      <c r="BI3704" s="2" t="s">
        <v>166</v>
      </c>
      <c r="BJ3704" s="2" t="s">
        <v>166</v>
      </c>
      <c r="BK3704" s="2" t="s">
        <v>166</v>
      </c>
      <c r="BL3704" s="2" t="s">
        <v>166</v>
      </c>
      <c r="BM3704" s="2">
        <v>0</v>
      </c>
      <c r="BN3704" s="2">
        <v>0</v>
      </c>
      <c r="BO3704" s="2">
        <v>0</v>
      </c>
      <c r="BP3704" s="2">
        <v>0</v>
      </c>
      <c r="BQ3704" s="2" t="s">
        <v>159</v>
      </c>
      <c r="BR3704" s="2">
        <v>0</v>
      </c>
      <c r="BS3704" s="2">
        <v>0</v>
      </c>
      <c r="BT3704" s="2">
        <v>0</v>
      </c>
      <c r="BU3704" s="2">
        <v>0</v>
      </c>
      <c r="BV3704" s="2">
        <v>0</v>
      </c>
      <c r="BW3704" s="2">
        <v>0</v>
      </c>
      <c r="BX3704" s="2">
        <v>0</v>
      </c>
      <c r="BY3704" s="2">
        <v>0</v>
      </c>
      <c r="BZ3704" s="2" t="s">
        <v>159</v>
      </c>
      <c r="CA3704" s="2" t="s">
        <v>159</v>
      </c>
      <c r="CB3704" s="2" t="s">
        <v>159</v>
      </c>
      <c r="CC3704" s="2" t="s">
        <v>159</v>
      </c>
      <c r="CD3704" s="2" t="s">
        <v>159</v>
      </c>
      <c r="CE3704" s="2" t="s">
        <v>159</v>
      </c>
      <c r="CF3704" s="2" t="s">
        <v>159</v>
      </c>
      <c r="CG3704" s="2" t="s">
        <v>159</v>
      </c>
      <c r="CH3704" s="2">
        <v>0</v>
      </c>
      <c r="CI3704" s="2">
        <v>0</v>
      </c>
      <c r="CJ3704" s="2">
        <v>0</v>
      </c>
      <c r="CK3704" s="2">
        <v>0</v>
      </c>
      <c r="CL3704" s="2">
        <v>0</v>
      </c>
      <c r="CM3704" s="2">
        <v>0</v>
      </c>
      <c r="CN3704" s="2">
        <v>0</v>
      </c>
      <c r="CO3704" s="2">
        <v>0</v>
      </c>
      <c r="CP3704" s="2">
        <v>0</v>
      </c>
      <c r="CQ3704" s="2">
        <v>0</v>
      </c>
      <c r="CR3704" s="2">
        <v>0</v>
      </c>
      <c r="CS3704" s="2">
        <v>0</v>
      </c>
      <c r="CT3704" s="2">
        <v>0</v>
      </c>
      <c r="CU3704" s="2">
        <v>0</v>
      </c>
      <c r="CV3704" s="2">
        <v>0</v>
      </c>
      <c r="CW3704" s="2">
        <v>0</v>
      </c>
      <c r="CX3704" s="2">
        <v>0</v>
      </c>
      <c r="CY3704" s="2">
        <v>0</v>
      </c>
      <c r="CZ3704" s="2">
        <v>0</v>
      </c>
      <c r="DA3704" s="2">
        <v>0</v>
      </c>
      <c r="DB3704" s="2">
        <v>0</v>
      </c>
      <c r="DC3704" s="2">
        <v>0</v>
      </c>
      <c r="DD3704" s="2">
        <v>0</v>
      </c>
      <c r="DE3704" s="2">
        <v>0</v>
      </c>
      <c r="DF3704" s="2"/>
      <c r="DG3704" s="2"/>
      <c r="DH3704" s="2"/>
      <c r="DI3704" s="2"/>
      <c r="DJ3704" s="2"/>
      <c r="DK3704" s="2"/>
      <c r="DL3704" s="2"/>
      <c r="DM3704" s="2"/>
      <c r="DN3704" s="2"/>
      <c r="DO3704" s="2"/>
      <c r="DP3704" s="2"/>
      <c r="DQ3704" s="2"/>
      <c r="DR3704" s="2"/>
      <c r="DS3704" s="2"/>
      <c r="DT3704" s="2"/>
      <c r="DU3704" s="2"/>
      <c r="DV3704" s="2"/>
      <c r="DW3704" s="2"/>
      <c r="DX3704" s="2"/>
      <c r="DY3704" s="2"/>
      <c r="DZ3704" s="2"/>
      <c r="EA3704" s="2"/>
      <c r="EB3704" s="2"/>
      <c r="EC3704" s="2"/>
      <c r="ED3704" s="2"/>
      <c r="EE3704" s="2"/>
      <c r="EF3704" s="2">
        <v>3702</v>
      </c>
      <c r="EG3704" s="2">
        <v>1537</v>
      </c>
      <c r="EH3704" s="2">
        <v>986</v>
      </c>
      <c r="EI3704" s="2">
        <v>986</v>
      </c>
      <c r="EJ3704" s="2">
        <v>2678</v>
      </c>
      <c r="EK3704" s="2">
        <v>3032</v>
      </c>
      <c r="EL3704" s="2"/>
      <c r="EM3704" s="2"/>
      <c r="EN3704" s="2">
        <v>16618</v>
      </c>
      <c r="EO3704" s="2">
        <v>12665</v>
      </c>
      <c r="EP3704" s="2" t="s">
        <v>190</v>
      </c>
      <c r="EQ3704" s="2">
        <v>44949</v>
      </c>
      <c r="ER3704" s="2">
        <v>16618</v>
      </c>
      <c r="ES3704" s="2">
        <v>12665</v>
      </c>
      <c r="ET3704" s="2" t="s">
        <v>190</v>
      </c>
      <c r="EU3704" s="2">
        <v>44949</v>
      </c>
      <c r="EV3704" s="2">
        <v>16618</v>
      </c>
      <c r="EW3704" s="2">
        <v>12665</v>
      </c>
      <c r="EX3704" s="2" t="s">
        <v>190</v>
      </c>
      <c r="EY3704" s="2">
        <v>44949</v>
      </c>
    </row>
    <row r="3705" spans="1:155" x14ac:dyDescent="0.25">
      <c r="A3705" s="2" t="s">
        <v>22130</v>
      </c>
      <c r="B3705" s="2">
        <v>993</v>
      </c>
      <c r="C3705" s="2" t="s">
        <v>22130</v>
      </c>
      <c r="D3705" s="2" t="s">
        <v>22130</v>
      </c>
      <c r="E3705" s="2" t="s">
        <v>22131</v>
      </c>
      <c r="F3705" s="2" t="s">
        <v>22132</v>
      </c>
      <c r="G3705" s="2" t="s">
        <v>22133</v>
      </c>
      <c r="H3705" s="2">
        <v>1</v>
      </c>
      <c r="I3705" s="2">
        <v>74.696200000000005</v>
      </c>
      <c r="J3705" s="3">
        <v>9.3113599999999995E-20</v>
      </c>
      <c r="K3705" s="2">
        <v>89.858999999999995</v>
      </c>
      <c r="L3705" s="2">
        <v>83.582999999999998</v>
      </c>
      <c r="M3705" s="2">
        <v>89.858999999999995</v>
      </c>
      <c r="N3705" s="2">
        <v>0</v>
      </c>
      <c r="O3705" s="2">
        <v>0</v>
      </c>
      <c r="P3705" s="2"/>
      <c r="Q3705" s="2" t="s">
        <v>159</v>
      </c>
      <c r="R3705" s="2">
        <v>0.99959299999999995</v>
      </c>
      <c r="S3705" s="2">
        <v>34.682699999999997</v>
      </c>
      <c r="T3705" s="3">
        <v>4.6101299999999997E-9</v>
      </c>
      <c r="U3705" s="2">
        <v>58.712000000000003</v>
      </c>
      <c r="V3705" s="2">
        <v>0</v>
      </c>
      <c r="W3705" s="2">
        <v>0</v>
      </c>
      <c r="X3705" s="2"/>
      <c r="Y3705" s="2" t="s">
        <v>159</v>
      </c>
      <c r="Z3705" s="2">
        <v>0.99999899999999997</v>
      </c>
      <c r="AA3705" s="2">
        <v>65.38</v>
      </c>
      <c r="AB3705" s="3">
        <v>2.1256E-16</v>
      </c>
      <c r="AC3705" s="2">
        <v>83.394999999999996</v>
      </c>
      <c r="AD3705" s="2">
        <v>0</v>
      </c>
      <c r="AE3705" s="2">
        <v>0</v>
      </c>
      <c r="AF3705" s="2"/>
      <c r="AG3705" s="2" t="s">
        <v>159</v>
      </c>
      <c r="AH3705" s="2">
        <v>1</v>
      </c>
      <c r="AI3705" s="2">
        <v>74.696200000000005</v>
      </c>
      <c r="AJ3705" s="3">
        <v>9.3113599999999995E-20</v>
      </c>
      <c r="AK3705" s="2">
        <v>89.858999999999995</v>
      </c>
      <c r="AL3705" s="2">
        <v>0</v>
      </c>
      <c r="AM3705" s="2">
        <v>0</v>
      </c>
      <c r="AN3705" s="2"/>
      <c r="AO3705" s="2" t="s">
        <v>159</v>
      </c>
      <c r="AP3705" s="2">
        <v>0.99999800000000005</v>
      </c>
      <c r="AQ3705" s="2">
        <v>59.015900000000002</v>
      </c>
      <c r="AR3705" s="3">
        <v>2.1064000000000001E-16</v>
      </c>
      <c r="AS3705" s="2">
        <v>83.423000000000002</v>
      </c>
      <c r="AT3705" s="2"/>
      <c r="AU3705" s="2">
        <v>1</v>
      </c>
      <c r="AV3705" s="2" t="s">
        <v>160</v>
      </c>
      <c r="AW3705" s="2" t="s">
        <v>22159</v>
      </c>
      <c r="AX3705" s="2" t="s">
        <v>197</v>
      </c>
      <c r="AY3705" s="2" t="s">
        <v>1117</v>
      </c>
      <c r="AZ3705" s="2" t="s">
        <v>22160</v>
      </c>
      <c r="BA3705" s="2" t="s">
        <v>22161</v>
      </c>
      <c r="BB3705" s="2">
        <v>14</v>
      </c>
      <c r="BC3705" s="2">
        <v>2</v>
      </c>
      <c r="BD3705" s="2">
        <v>5.0264999999999997E-2</v>
      </c>
      <c r="BE3705" s="2" t="s">
        <v>166</v>
      </c>
      <c r="BF3705" s="2" t="s">
        <v>167</v>
      </c>
      <c r="BG3705" s="2" t="s">
        <v>166</v>
      </c>
      <c r="BH3705" s="2" t="s">
        <v>167</v>
      </c>
      <c r="BI3705" s="2" t="s">
        <v>166</v>
      </c>
      <c r="BJ3705" s="2" t="s">
        <v>167</v>
      </c>
      <c r="BK3705" s="2" t="s">
        <v>166</v>
      </c>
      <c r="BL3705" s="2" t="s">
        <v>167</v>
      </c>
      <c r="BM3705" s="2">
        <v>23451000</v>
      </c>
      <c r="BN3705" s="2">
        <v>23451000</v>
      </c>
      <c r="BO3705" s="2">
        <v>0</v>
      </c>
      <c r="BP3705" s="2">
        <v>0</v>
      </c>
      <c r="BQ3705" s="2" t="s">
        <v>159</v>
      </c>
      <c r="BR3705" s="2">
        <v>122820</v>
      </c>
      <c r="BS3705" s="2">
        <v>2893800</v>
      </c>
      <c r="BT3705" s="2">
        <v>143600</v>
      </c>
      <c r="BU3705" s="2">
        <v>6125900</v>
      </c>
      <c r="BV3705" s="2">
        <v>155850</v>
      </c>
      <c r="BW3705" s="2">
        <v>10501000</v>
      </c>
      <c r="BX3705" s="2">
        <v>194900</v>
      </c>
      <c r="BY3705" s="2">
        <v>3313200</v>
      </c>
      <c r="BZ3705" s="2" t="s">
        <v>159</v>
      </c>
      <c r="CA3705" s="2" t="s">
        <v>159</v>
      </c>
      <c r="CB3705" s="2" t="s">
        <v>159</v>
      </c>
      <c r="CC3705" s="2" t="s">
        <v>159</v>
      </c>
      <c r="CD3705" s="2" t="s">
        <v>159</v>
      </c>
      <c r="CE3705" s="2" t="s">
        <v>159</v>
      </c>
      <c r="CF3705" s="2" t="s">
        <v>159</v>
      </c>
      <c r="CG3705" s="2" t="s">
        <v>159</v>
      </c>
      <c r="CH3705" s="2">
        <v>122820</v>
      </c>
      <c r="CI3705" s="2">
        <v>0</v>
      </c>
      <c r="CJ3705" s="2">
        <v>0</v>
      </c>
      <c r="CK3705" s="2">
        <v>2893800</v>
      </c>
      <c r="CL3705" s="2">
        <v>0</v>
      </c>
      <c r="CM3705" s="2">
        <v>0</v>
      </c>
      <c r="CN3705" s="2">
        <v>143600</v>
      </c>
      <c r="CO3705" s="2">
        <v>0</v>
      </c>
      <c r="CP3705" s="2">
        <v>0</v>
      </c>
      <c r="CQ3705" s="2">
        <v>6125900</v>
      </c>
      <c r="CR3705" s="2">
        <v>0</v>
      </c>
      <c r="CS3705" s="2">
        <v>0</v>
      </c>
      <c r="CT3705" s="2">
        <v>155850</v>
      </c>
      <c r="CU3705" s="2">
        <v>0</v>
      </c>
      <c r="CV3705" s="2">
        <v>0</v>
      </c>
      <c r="CW3705" s="2">
        <v>10501000</v>
      </c>
      <c r="CX3705" s="2">
        <v>0</v>
      </c>
      <c r="CY3705" s="2">
        <v>0</v>
      </c>
      <c r="CZ3705" s="2">
        <v>194900</v>
      </c>
      <c r="DA3705" s="2">
        <v>0</v>
      </c>
      <c r="DB3705" s="2">
        <v>0</v>
      </c>
      <c r="DC3705" s="2">
        <v>3313200</v>
      </c>
      <c r="DD3705" s="2">
        <v>0</v>
      </c>
      <c r="DE3705" s="2">
        <v>0</v>
      </c>
      <c r="DF3705" s="2"/>
      <c r="DG3705" s="2"/>
      <c r="DH3705" s="2"/>
      <c r="DI3705" s="2"/>
      <c r="DJ3705" s="2"/>
      <c r="DK3705" s="2"/>
      <c r="DL3705" s="2"/>
      <c r="DM3705" s="2"/>
      <c r="DN3705" s="2"/>
      <c r="DO3705" s="2"/>
      <c r="DP3705" s="2"/>
      <c r="DQ3705" s="2"/>
      <c r="DR3705" s="2"/>
      <c r="DS3705" s="2"/>
      <c r="DT3705" s="2"/>
      <c r="DU3705" s="2"/>
      <c r="DV3705" s="2"/>
      <c r="DW3705" s="2"/>
      <c r="DX3705" s="2"/>
      <c r="DY3705" s="2"/>
      <c r="DZ3705" s="2"/>
      <c r="EA3705" s="2"/>
      <c r="EB3705" s="2"/>
      <c r="EC3705" s="2"/>
      <c r="ED3705" s="2"/>
      <c r="EE3705" s="2"/>
      <c r="EF3705" s="2">
        <v>3703</v>
      </c>
      <c r="EG3705" s="2">
        <v>1537</v>
      </c>
      <c r="EH3705" s="2">
        <v>993</v>
      </c>
      <c r="EI3705" s="2">
        <v>993</v>
      </c>
      <c r="EJ3705" s="2">
        <v>2678</v>
      </c>
      <c r="EK3705" s="2">
        <v>3032</v>
      </c>
      <c r="EL3705" s="2" t="s">
        <v>22162</v>
      </c>
      <c r="EM3705" s="2" t="s">
        <v>22163</v>
      </c>
      <c r="EN3705" s="2">
        <v>16619</v>
      </c>
      <c r="EO3705" s="2">
        <v>12667</v>
      </c>
      <c r="EP3705" s="2" t="s">
        <v>172</v>
      </c>
      <c r="EQ3705" s="2">
        <v>44716</v>
      </c>
      <c r="ER3705" s="2">
        <v>16619</v>
      </c>
      <c r="ES3705" s="2">
        <v>12667</v>
      </c>
      <c r="ET3705" s="2" t="s">
        <v>172</v>
      </c>
      <c r="EU3705" s="2">
        <v>44716</v>
      </c>
      <c r="EV3705" s="2">
        <v>16619</v>
      </c>
      <c r="EW3705" s="2">
        <v>12667</v>
      </c>
      <c r="EX3705" s="2" t="s">
        <v>172</v>
      </c>
      <c r="EY3705" s="2">
        <v>44716</v>
      </c>
    </row>
    <row r="3706" spans="1:155" x14ac:dyDescent="0.25">
      <c r="A3706" s="2" t="s">
        <v>22130</v>
      </c>
      <c r="B3706" s="2">
        <v>265</v>
      </c>
      <c r="C3706" s="2" t="s">
        <v>22130</v>
      </c>
      <c r="D3706" s="2" t="s">
        <v>22130</v>
      </c>
      <c r="E3706" s="2" t="s">
        <v>22131</v>
      </c>
      <c r="F3706" s="2" t="s">
        <v>22132</v>
      </c>
      <c r="G3706" s="2" t="s">
        <v>22133</v>
      </c>
      <c r="H3706" s="2">
        <v>1</v>
      </c>
      <c r="I3706" s="2">
        <v>40.849200000000003</v>
      </c>
      <c r="J3706" s="3">
        <v>4.1975399999999998E-5</v>
      </c>
      <c r="K3706" s="2">
        <v>40.848999999999997</v>
      </c>
      <c r="L3706" s="2">
        <v>35.320999999999998</v>
      </c>
      <c r="M3706" s="2">
        <v>40.848999999999997</v>
      </c>
      <c r="N3706" s="2">
        <v>0</v>
      </c>
      <c r="O3706" s="2">
        <v>0</v>
      </c>
      <c r="P3706" s="2"/>
      <c r="Q3706" s="2" t="s">
        <v>159</v>
      </c>
      <c r="R3706" s="2"/>
      <c r="S3706" s="2"/>
      <c r="T3706" s="2"/>
      <c r="U3706" s="2"/>
      <c r="V3706" s="2">
        <v>0</v>
      </c>
      <c r="W3706" s="2">
        <v>0</v>
      </c>
      <c r="X3706" s="2"/>
      <c r="Y3706" s="2" t="s">
        <v>159</v>
      </c>
      <c r="Z3706" s="2"/>
      <c r="AA3706" s="2"/>
      <c r="AB3706" s="2"/>
      <c r="AC3706" s="2"/>
      <c r="AD3706" s="2">
        <v>0</v>
      </c>
      <c r="AE3706" s="2">
        <v>0</v>
      </c>
      <c r="AF3706" s="2"/>
      <c r="AG3706" s="2" t="s">
        <v>159</v>
      </c>
      <c r="AH3706" s="2">
        <v>1</v>
      </c>
      <c r="AI3706" s="2">
        <v>40.849200000000003</v>
      </c>
      <c r="AJ3706" s="3">
        <v>4.1975399999999998E-5</v>
      </c>
      <c r="AK3706" s="2">
        <v>40.848999999999997</v>
      </c>
      <c r="AL3706" s="2">
        <v>0</v>
      </c>
      <c r="AM3706" s="2">
        <v>0</v>
      </c>
      <c r="AN3706" s="2"/>
      <c r="AO3706" s="2" t="s">
        <v>159</v>
      </c>
      <c r="AP3706" s="2"/>
      <c r="AQ3706" s="2"/>
      <c r="AR3706" s="2"/>
      <c r="AS3706" s="2"/>
      <c r="AT3706" s="2"/>
      <c r="AU3706" s="2">
        <v>2</v>
      </c>
      <c r="AV3706" s="2" t="s">
        <v>160</v>
      </c>
      <c r="AW3706" s="2" t="s">
        <v>22164</v>
      </c>
      <c r="AX3706" s="2" t="s">
        <v>360</v>
      </c>
      <c r="AY3706" s="2" t="s">
        <v>1256</v>
      </c>
      <c r="AZ3706" s="2" t="s">
        <v>22165</v>
      </c>
      <c r="BA3706" s="2" t="s">
        <v>22166</v>
      </c>
      <c r="BB3706" s="2">
        <v>6</v>
      </c>
      <c r="BC3706" s="2">
        <v>3</v>
      </c>
      <c r="BD3706" s="2">
        <v>0.48055999999999999</v>
      </c>
      <c r="BE3706" s="2" t="s">
        <v>166</v>
      </c>
      <c r="BF3706" s="2" t="s">
        <v>166</v>
      </c>
      <c r="BG3706" s="2" t="s">
        <v>166</v>
      </c>
      <c r="BH3706" s="2" t="s">
        <v>166</v>
      </c>
      <c r="BI3706" s="2" t="s">
        <v>166</v>
      </c>
      <c r="BJ3706" s="2" t="s">
        <v>167</v>
      </c>
      <c r="BK3706" s="2" t="s">
        <v>166</v>
      </c>
      <c r="BL3706" s="2" t="s">
        <v>166</v>
      </c>
      <c r="BM3706" s="2">
        <v>10897000</v>
      </c>
      <c r="BN3706" s="2">
        <v>0</v>
      </c>
      <c r="BO3706" s="2">
        <v>10897000</v>
      </c>
      <c r="BP3706" s="2">
        <v>0</v>
      </c>
      <c r="BQ3706" s="2" t="s">
        <v>159</v>
      </c>
      <c r="BR3706" s="2">
        <v>66093</v>
      </c>
      <c r="BS3706" s="2">
        <v>0</v>
      </c>
      <c r="BT3706" s="2">
        <v>166200</v>
      </c>
      <c r="BU3706" s="2">
        <v>0</v>
      </c>
      <c r="BV3706" s="2">
        <v>69539</v>
      </c>
      <c r="BW3706" s="2">
        <v>10509000</v>
      </c>
      <c r="BX3706" s="2">
        <v>86422</v>
      </c>
      <c r="BY3706" s="2">
        <v>0</v>
      </c>
      <c r="BZ3706" s="2" t="s">
        <v>159</v>
      </c>
      <c r="CA3706" s="2" t="s">
        <v>159</v>
      </c>
      <c r="CB3706" s="2" t="s">
        <v>159</v>
      </c>
      <c r="CC3706" s="2" t="s">
        <v>159</v>
      </c>
      <c r="CD3706" s="2" t="s">
        <v>159</v>
      </c>
      <c r="CE3706" s="2" t="s">
        <v>159</v>
      </c>
      <c r="CF3706" s="2" t="s">
        <v>159</v>
      </c>
      <c r="CG3706" s="2" t="s">
        <v>159</v>
      </c>
      <c r="CH3706" s="2">
        <v>0</v>
      </c>
      <c r="CI3706" s="2">
        <v>66093</v>
      </c>
      <c r="CJ3706" s="2">
        <v>0</v>
      </c>
      <c r="CK3706" s="2">
        <v>0</v>
      </c>
      <c r="CL3706" s="2">
        <v>0</v>
      </c>
      <c r="CM3706" s="2">
        <v>0</v>
      </c>
      <c r="CN3706" s="2">
        <v>0</v>
      </c>
      <c r="CO3706" s="2">
        <v>166200</v>
      </c>
      <c r="CP3706" s="2">
        <v>0</v>
      </c>
      <c r="CQ3706" s="2">
        <v>0</v>
      </c>
      <c r="CR3706" s="2">
        <v>0</v>
      </c>
      <c r="CS3706" s="2">
        <v>0</v>
      </c>
      <c r="CT3706" s="2">
        <v>0</v>
      </c>
      <c r="CU3706" s="2">
        <v>69539</v>
      </c>
      <c r="CV3706" s="2">
        <v>0</v>
      </c>
      <c r="CW3706" s="2">
        <v>0</v>
      </c>
      <c r="CX3706" s="2">
        <v>10509000</v>
      </c>
      <c r="CY3706" s="2">
        <v>0</v>
      </c>
      <c r="CZ3706" s="2">
        <v>0</v>
      </c>
      <c r="DA3706" s="2">
        <v>86422</v>
      </c>
      <c r="DB3706" s="2">
        <v>0</v>
      </c>
      <c r="DC3706" s="2">
        <v>0</v>
      </c>
      <c r="DD3706" s="2">
        <v>0</v>
      </c>
      <c r="DE3706" s="2">
        <v>0</v>
      </c>
      <c r="DF3706" s="2"/>
      <c r="DG3706" s="2"/>
      <c r="DH3706" s="2"/>
      <c r="DI3706" s="2"/>
      <c r="DJ3706" s="2"/>
      <c r="DK3706" s="2"/>
      <c r="DL3706" s="2"/>
      <c r="DM3706" s="2"/>
      <c r="DN3706" s="2"/>
      <c r="DO3706" s="2"/>
      <c r="DP3706" s="2"/>
      <c r="DQ3706" s="2"/>
      <c r="DR3706" s="2"/>
      <c r="DS3706" s="2"/>
      <c r="DT3706" s="2"/>
      <c r="DU3706" s="2"/>
      <c r="DV3706" s="2"/>
      <c r="DW3706" s="2"/>
      <c r="DX3706" s="2"/>
      <c r="DY3706" s="2"/>
      <c r="DZ3706" s="2"/>
      <c r="EA3706" s="2"/>
      <c r="EB3706" s="2"/>
      <c r="EC3706" s="2"/>
      <c r="ED3706" s="2"/>
      <c r="EE3706" s="2"/>
      <c r="EF3706" s="2">
        <v>3704</v>
      </c>
      <c r="EG3706" s="2">
        <v>1537</v>
      </c>
      <c r="EH3706" s="2">
        <v>265</v>
      </c>
      <c r="EI3706" s="2">
        <v>265</v>
      </c>
      <c r="EJ3706" s="2">
        <v>2719</v>
      </c>
      <c r="EK3706" s="2">
        <v>3082</v>
      </c>
      <c r="EL3706" s="2" t="s">
        <v>22167</v>
      </c>
      <c r="EM3706" s="2">
        <v>12990</v>
      </c>
      <c r="EN3706" s="2">
        <v>16896</v>
      </c>
      <c r="EO3706" s="2">
        <v>12990</v>
      </c>
      <c r="EP3706" s="2" t="s">
        <v>172</v>
      </c>
      <c r="EQ3706" s="2">
        <v>60634</v>
      </c>
      <c r="ER3706" s="2">
        <v>16896</v>
      </c>
      <c r="ES3706" s="2">
        <v>12990</v>
      </c>
      <c r="ET3706" s="2" t="s">
        <v>172</v>
      </c>
      <c r="EU3706" s="2">
        <v>60634</v>
      </c>
      <c r="EV3706" s="2">
        <v>16896</v>
      </c>
      <c r="EW3706" s="2">
        <v>12990</v>
      </c>
      <c r="EX3706" s="2" t="s">
        <v>172</v>
      </c>
      <c r="EY3706" s="2">
        <v>60634</v>
      </c>
    </row>
    <row r="3707" spans="1:155" x14ac:dyDescent="0.25">
      <c r="A3707" s="2" t="s">
        <v>22130</v>
      </c>
      <c r="B3707" s="2">
        <v>356</v>
      </c>
      <c r="C3707" s="2" t="s">
        <v>22130</v>
      </c>
      <c r="D3707" s="2" t="s">
        <v>22130</v>
      </c>
      <c r="E3707" s="2" t="s">
        <v>22131</v>
      </c>
      <c r="F3707" s="2" t="s">
        <v>22132</v>
      </c>
      <c r="G3707" s="2" t="s">
        <v>22133</v>
      </c>
      <c r="H3707" s="2">
        <v>0.96958900000000003</v>
      </c>
      <c r="I3707" s="2">
        <v>15.3108</v>
      </c>
      <c r="J3707" s="2">
        <v>1.2866799999999999E-2</v>
      </c>
      <c r="K3707" s="2">
        <v>46.984999999999999</v>
      </c>
      <c r="L3707" s="2">
        <v>36.232999999999997</v>
      </c>
      <c r="M3707" s="2">
        <v>46.984999999999999</v>
      </c>
      <c r="N3707" s="2">
        <v>0</v>
      </c>
      <c r="O3707" s="2">
        <v>0</v>
      </c>
      <c r="P3707" s="2"/>
      <c r="Q3707" s="2" t="s">
        <v>159</v>
      </c>
      <c r="R3707" s="2">
        <v>0</v>
      </c>
      <c r="S3707" s="2">
        <v>0</v>
      </c>
      <c r="T3707" s="2"/>
      <c r="U3707" s="2" t="s">
        <v>159</v>
      </c>
      <c r="V3707" s="2">
        <v>0</v>
      </c>
      <c r="W3707" s="2">
        <v>0</v>
      </c>
      <c r="X3707" s="2"/>
      <c r="Y3707" s="2" t="s">
        <v>159</v>
      </c>
      <c r="Z3707" s="2">
        <v>0</v>
      </c>
      <c r="AA3707" s="2">
        <v>0</v>
      </c>
      <c r="AB3707" s="2"/>
      <c r="AC3707" s="2" t="s">
        <v>159</v>
      </c>
      <c r="AD3707" s="2"/>
      <c r="AE3707" s="2"/>
      <c r="AF3707" s="2"/>
      <c r="AG3707" s="2"/>
      <c r="AH3707" s="2">
        <v>0.96958900000000003</v>
      </c>
      <c r="AI3707" s="2">
        <v>15.3108</v>
      </c>
      <c r="AJ3707" s="2">
        <v>1.2866799999999999E-2</v>
      </c>
      <c r="AK3707" s="2">
        <v>46.984999999999999</v>
      </c>
      <c r="AL3707" s="2"/>
      <c r="AM3707" s="2"/>
      <c r="AN3707" s="2"/>
      <c r="AO3707" s="2"/>
      <c r="AP3707" s="2">
        <v>0</v>
      </c>
      <c r="AQ3707" s="2">
        <v>0</v>
      </c>
      <c r="AR3707" s="2"/>
      <c r="AS3707" s="2" t="s">
        <v>159</v>
      </c>
      <c r="AT3707" s="2"/>
      <c r="AU3707" s="2">
        <v>2</v>
      </c>
      <c r="AV3707" s="2" t="s">
        <v>160</v>
      </c>
      <c r="AW3707" s="2" t="s">
        <v>22168</v>
      </c>
      <c r="AX3707" s="2" t="s">
        <v>5919</v>
      </c>
      <c r="AY3707" s="2" t="s">
        <v>780</v>
      </c>
      <c r="AZ3707" s="2" t="s">
        <v>22169</v>
      </c>
      <c r="BA3707" s="2" t="s">
        <v>22170</v>
      </c>
      <c r="BB3707" s="2">
        <v>5</v>
      </c>
      <c r="BC3707" s="2">
        <v>3</v>
      </c>
      <c r="BD3707" s="2">
        <v>0.30939</v>
      </c>
      <c r="BE3707" s="2" t="s">
        <v>166</v>
      </c>
      <c r="BF3707" s="2" t="s">
        <v>166</v>
      </c>
      <c r="BG3707" s="2" t="s">
        <v>166</v>
      </c>
      <c r="BH3707" s="2" t="s">
        <v>166</v>
      </c>
      <c r="BI3707" s="2" t="s">
        <v>166</v>
      </c>
      <c r="BJ3707" s="2" t="s">
        <v>167</v>
      </c>
      <c r="BK3707" s="2" t="s">
        <v>166</v>
      </c>
      <c r="BL3707" s="2" t="s">
        <v>166</v>
      </c>
      <c r="BM3707" s="2">
        <v>38262000</v>
      </c>
      <c r="BN3707" s="2">
        <v>0</v>
      </c>
      <c r="BO3707" s="2">
        <v>38262000</v>
      </c>
      <c r="BP3707" s="2">
        <v>0</v>
      </c>
      <c r="BQ3707" s="2" t="s">
        <v>159</v>
      </c>
      <c r="BR3707" s="2">
        <v>853570</v>
      </c>
      <c r="BS3707" s="2">
        <v>15566000</v>
      </c>
      <c r="BT3707" s="2">
        <v>148320</v>
      </c>
      <c r="BU3707" s="2">
        <v>12025000</v>
      </c>
      <c r="BV3707" s="2">
        <v>0</v>
      </c>
      <c r="BW3707" s="2">
        <v>7513900</v>
      </c>
      <c r="BX3707" s="2">
        <v>0</v>
      </c>
      <c r="BY3707" s="2">
        <v>2155000</v>
      </c>
      <c r="BZ3707" s="2" t="s">
        <v>159</v>
      </c>
      <c r="CA3707" s="2" t="s">
        <v>159</v>
      </c>
      <c r="CB3707" s="2" t="s">
        <v>159</v>
      </c>
      <c r="CC3707" s="2" t="s">
        <v>159</v>
      </c>
      <c r="CD3707" s="2" t="s">
        <v>159</v>
      </c>
      <c r="CE3707" s="2" t="s">
        <v>159</v>
      </c>
      <c r="CF3707" s="2" t="s">
        <v>159</v>
      </c>
      <c r="CG3707" s="2" t="s">
        <v>159</v>
      </c>
      <c r="CH3707" s="2">
        <v>0</v>
      </c>
      <c r="CI3707" s="2">
        <v>853570</v>
      </c>
      <c r="CJ3707" s="2">
        <v>0</v>
      </c>
      <c r="CK3707" s="2">
        <v>0</v>
      </c>
      <c r="CL3707" s="2">
        <v>15566000</v>
      </c>
      <c r="CM3707" s="2">
        <v>0</v>
      </c>
      <c r="CN3707" s="2">
        <v>0</v>
      </c>
      <c r="CO3707" s="2">
        <v>148320</v>
      </c>
      <c r="CP3707" s="2">
        <v>0</v>
      </c>
      <c r="CQ3707" s="2">
        <v>0</v>
      </c>
      <c r="CR3707" s="2">
        <v>12025000</v>
      </c>
      <c r="CS3707" s="2">
        <v>0</v>
      </c>
      <c r="CT3707" s="2">
        <v>0</v>
      </c>
      <c r="CU3707" s="2">
        <v>0</v>
      </c>
      <c r="CV3707" s="2">
        <v>0</v>
      </c>
      <c r="CW3707" s="2">
        <v>0</v>
      </c>
      <c r="CX3707" s="2">
        <v>7513900</v>
      </c>
      <c r="CY3707" s="2">
        <v>0</v>
      </c>
      <c r="CZ3707" s="2">
        <v>0</v>
      </c>
      <c r="DA3707" s="2">
        <v>0</v>
      </c>
      <c r="DB3707" s="2">
        <v>0</v>
      </c>
      <c r="DC3707" s="2">
        <v>0</v>
      </c>
      <c r="DD3707" s="2">
        <v>2155000</v>
      </c>
      <c r="DE3707" s="2">
        <v>0</v>
      </c>
      <c r="DF3707" s="2"/>
      <c r="DG3707" s="2"/>
      <c r="DH3707" s="2"/>
      <c r="DI3707" s="2"/>
      <c r="DJ3707" s="2"/>
      <c r="DK3707" s="2"/>
      <c r="DL3707" s="2"/>
      <c r="DM3707" s="2"/>
      <c r="DN3707" s="2"/>
      <c r="DO3707" s="2"/>
      <c r="DP3707" s="2"/>
      <c r="DQ3707" s="2"/>
      <c r="DR3707" s="2"/>
      <c r="DS3707" s="2"/>
      <c r="DT3707" s="2"/>
      <c r="DU3707" s="2"/>
      <c r="DV3707" s="2"/>
      <c r="DW3707" s="2"/>
      <c r="DX3707" s="2"/>
      <c r="DY3707" s="2"/>
      <c r="DZ3707" s="2"/>
      <c r="EA3707" s="2"/>
      <c r="EB3707" s="2"/>
      <c r="EC3707" s="2"/>
      <c r="ED3707" s="2"/>
      <c r="EE3707" s="2"/>
      <c r="EF3707" s="2">
        <v>3705</v>
      </c>
      <c r="EG3707" s="2">
        <v>1537</v>
      </c>
      <c r="EH3707" s="2">
        <v>356</v>
      </c>
      <c r="EI3707" s="2">
        <v>356</v>
      </c>
      <c r="EJ3707" s="2">
        <v>3811</v>
      </c>
      <c r="EK3707" s="2">
        <v>4326</v>
      </c>
      <c r="EL3707" s="2" t="s">
        <v>22171</v>
      </c>
      <c r="EM3707" s="2">
        <v>18535</v>
      </c>
      <c r="EN3707" s="2">
        <v>23572</v>
      </c>
      <c r="EO3707" s="2">
        <v>18535</v>
      </c>
      <c r="EP3707" s="2" t="s">
        <v>172</v>
      </c>
      <c r="EQ3707" s="2">
        <v>5104</v>
      </c>
      <c r="ER3707" s="2">
        <v>23572</v>
      </c>
      <c r="ES3707" s="2">
        <v>18535</v>
      </c>
      <c r="ET3707" s="2" t="s">
        <v>172</v>
      </c>
      <c r="EU3707" s="2">
        <v>5104</v>
      </c>
      <c r="EV3707" s="2">
        <v>23572</v>
      </c>
      <c r="EW3707" s="2">
        <v>18535</v>
      </c>
      <c r="EX3707" s="2" t="s">
        <v>172</v>
      </c>
      <c r="EY3707" s="2">
        <v>5104</v>
      </c>
    </row>
    <row r="3708" spans="1:155" x14ac:dyDescent="0.25">
      <c r="A3708" s="2" t="s">
        <v>22130</v>
      </c>
      <c r="B3708" s="2">
        <v>1364</v>
      </c>
      <c r="C3708" s="2" t="s">
        <v>22130</v>
      </c>
      <c r="D3708" s="2" t="s">
        <v>22130</v>
      </c>
      <c r="E3708" s="2" t="s">
        <v>22131</v>
      </c>
      <c r="F3708" s="2" t="s">
        <v>22132</v>
      </c>
      <c r="G3708" s="2" t="s">
        <v>22133</v>
      </c>
      <c r="H3708" s="2">
        <v>0.99532200000000004</v>
      </c>
      <c r="I3708" s="2">
        <v>23.279</v>
      </c>
      <c r="J3708" s="2">
        <v>1.6383700000000001E-2</v>
      </c>
      <c r="K3708" s="2">
        <v>67.703999999999994</v>
      </c>
      <c r="L3708" s="2">
        <v>39.5</v>
      </c>
      <c r="M3708" s="2">
        <v>67.703999999999994</v>
      </c>
      <c r="N3708" s="2"/>
      <c r="O3708" s="2"/>
      <c r="P3708" s="2"/>
      <c r="Q3708" s="2"/>
      <c r="R3708" s="2"/>
      <c r="S3708" s="2"/>
      <c r="T3708" s="2"/>
      <c r="U3708" s="2"/>
      <c r="V3708" s="2"/>
      <c r="W3708" s="2"/>
      <c r="X3708" s="2"/>
      <c r="Y3708" s="2"/>
      <c r="Z3708" s="2">
        <v>0.95145199999999996</v>
      </c>
      <c r="AA3708" s="2">
        <v>12.9222</v>
      </c>
      <c r="AB3708" s="2">
        <v>1.9777599999999999E-2</v>
      </c>
      <c r="AC3708" s="2">
        <v>57.347000000000001</v>
      </c>
      <c r="AD3708" s="2"/>
      <c r="AE3708" s="2"/>
      <c r="AF3708" s="2"/>
      <c r="AG3708" s="2"/>
      <c r="AH3708" s="2"/>
      <c r="AI3708" s="2"/>
      <c r="AJ3708" s="2"/>
      <c r="AK3708" s="2"/>
      <c r="AL3708" s="2"/>
      <c r="AM3708" s="2"/>
      <c r="AN3708" s="2"/>
      <c r="AO3708" s="2"/>
      <c r="AP3708" s="2">
        <v>0.99532200000000004</v>
      </c>
      <c r="AQ3708" s="2">
        <v>23.279</v>
      </c>
      <c r="AR3708" s="2">
        <v>1.6383700000000001E-2</v>
      </c>
      <c r="AS3708" s="2">
        <v>67.703999999999994</v>
      </c>
      <c r="AT3708" s="2"/>
      <c r="AU3708" s="2">
        <v>1</v>
      </c>
      <c r="AV3708" s="2" t="s">
        <v>160</v>
      </c>
      <c r="AW3708" s="2" t="s">
        <v>22172</v>
      </c>
      <c r="AX3708" s="2" t="s">
        <v>197</v>
      </c>
      <c r="AY3708" s="2" t="s">
        <v>737</v>
      </c>
      <c r="AZ3708" s="2" t="s">
        <v>22173</v>
      </c>
      <c r="BA3708" s="2" t="s">
        <v>22174</v>
      </c>
      <c r="BB3708" s="2">
        <v>3</v>
      </c>
      <c r="BC3708" s="2">
        <v>2</v>
      </c>
      <c r="BD3708" s="2">
        <v>-7.6336000000000001E-2</v>
      </c>
      <c r="BE3708" s="2" t="s">
        <v>166</v>
      </c>
      <c r="BF3708" s="2" t="s">
        <v>166</v>
      </c>
      <c r="BG3708" s="2" t="s">
        <v>166</v>
      </c>
      <c r="BH3708" s="2" t="s">
        <v>167</v>
      </c>
      <c r="BI3708" s="2" t="s">
        <v>166</v>
      </c>
      <c r="BJ3708" s="2" t="s">
        <v>166</v>
      </c>
      <c r="BK3708" s="2" t="s">
        <v>166</v>
      </c>
      <c r="BL3708" s="2" t="s">
        <v>167</v>
      </c>
      <c r="BM3708" s="2">
        <v>5860100</v>
      </c>
      <c r="BN3708" s="2">
        <v>5860100</v>
      </c>
      <c r="BO3708" s="2">
        <v>0</v>
      </c>
      <c r="BP3708" s="2">
        <v>0</v>
      </c>
      <c r="BQ3708" s="2" t="s">
        <v>159</v>
      </c>
      <c r="BR3708" s="2">
        <v>0</v>
      </c>
      <c r="BS3708" s="2">
        <v>0</v>
      </c>
      <c r="BT3708" s="2">
        <v>0</v>
      </c>
      <c r="BU3708" s="2">
        <v>3624800</v>
      </c>
      <c r="BV3708" s="2">
        <v>0</v>
      </c>
      <c r="BW3708" s="2">
        <v>0</v>
      </c>
      <c r="BX3708" s="2">
        <v>0</v>
      </c>
      <c r="BY3708" s="2">
        <v>2235300</v>
      </c>
      <c r="BZ3708" s="2" t="s">
        <v>159</v>
      </c>
      <c r="CA3708" s="2" t="s">
        <v>159</v>
      </c>
      <c r="CB3708" s="2" t="s">
        <v>159</v>
      </c>
      <c r="CC3708" s="2" t="s">
        <v>159</v>
      </c>
      <c r="CD3708" s="2" t="s">
        <v>159</v>
      </c>
      <c r="CE3708" s="2" t="s">
        <v>159</v>
      </c>
      <c r="CF3708" s="2" t="s">
        <v>159</v>
      </c>
      <c r="CG3708" s="2" t="s">
        <v>159</v>
      </c>
      <c r="CH3708" s="2">
        <v>0</v>
      </c>
      <c r="CI3708" s="2">
        <v>0</v>
      </c>
      <c r="CJ3708" s="2">
        <v>0</v>
      </c>
      <c r="CK3708" s="2">
        <v>0</v>
      </c>
      <c r="CL3708" s="2">
        <v>0</v>
      </c>
      <c r="CM3708" s="2">
        <v>0</v>
      </c>
      <c r="CN3708" s="2">
        <v>0</v>
      </c>
      <c r="CO3708" s="2">
        <v>0</v>
      </c>
      <c r="CP3708" s="2">
        <v>0</v>
      </c>
      <c r="CQ3708" s="2">
        <v>3624800</v>
      </c>
      <c r="CR3708" s="2">
        <v>0</v>
      </c>
      <c r="CS3708" s="2">
        <v>0</v>
      </c>
      <c r="CT3708" s="2">
        <v>0</v>
      </c>
      <c r="CU3708" s="2">
        <v>0</v>
      </c>
      <c r="CV3708" s="2">
        <v>0</v>
      </c>
      <c r="CW3708" s="2">
        <v>0</v>
      </c>
      <c r="CX3708" s="2">
        <v>0</v>
      </c>
      <c r="CY3708" s="2">
        <v>0</v>
      </c>
      <c r="CZ3708" s="2">
        <v>0</v>
      </c>
      <c r="DA3708" s="2">
        <v>0</v>
      </c>
      <c r="DB3708" s="2">
        <v>0</v>
      </c>
      <c r="DC3708" s="2">
        <v>2235300</v>
      </c>
      <c r="DD3708" s="2">
        <v>0</v>
      </c>
      <c r="DE3708" s="2">
        <v>0</v>
      </c>
      <c r="DF3708" s="2"/>
      <c r="DG3708" s="2"/>
      <c r="DH3708" s="2"/>
      <c r="DI3708" s="2"/>
      <c r="DJ3708" s="2"/>
      <c r="DK3708" s="2"/>
      <c r="DL3708" s="2"/>
      <c r="DM3708" s="2"/>
      <c r="DN3708" s="2"/>
      <c r="DO3708" s="2"/>
      <c r="DP3708" s="2"/>
      <c r="DQ3708" s="2"/>
      <c r="DR3708" s="2"/>
      <c r="DS3708" s="2"/>
      <c r="DT3708" s="2"/>
      <c r="DU3708" s="2"/>
      <c r="DV3708" s="2"/>
      <c r="DW3708" s="2"/>
      <c r="DX3708" s="2"/>
      <c r="DY3708" s="2"/>
      <c r="DZ3708" s="2"/>
      <c r="EA3708" s="2"/>
      <c r="EB3708" s="2"/>
      <c r="EC3708" s="2"/>
      <c r="ED3708" s="2"/>
      <c r="EE3708" s="2"/>
      <c r="EF3708" s="2">
        <v>3706</v>
      </c>
      <c r="EG3708" s="2">
        <v>1537</v>
      </c>
      <c r="EH3708" s="2">
        <v>1364</v>
      </c>
      <c r="EI3708" s="2">
        <v>1364</v>
      </c>
      <c r="EJ3708" s="2">
        <v>4204</v>
      </c>
      <c r="EK3708" s="2">
        <v>4763</v>
      </c>
      <c r="EL3708" s="2" t="s">
        <v>22175</v>
      </c>
      <c r="EM3708" s="2" t="s">
        <v>22176</v>
      </c>
      <c r="EN3708" s="2">
        <v>25892</v>
      </c>
      <c r="EO3708" s="2">
        <v>20384</v>
      </c>
      <c r="EP3708" s="2" t="s">
        <v>171</v>
      </c>
      <c r="EQ3708" s="2">
        <v>27352</v>
      </c>
      <c r="ER3708" s="2">
        <v>25892</v>
      </c>
      <c r="ES3708" s="2">
        <v>20384</v>
      </c>
      <c r="ET3708" s="2" t="s">
        <v>171</v>
      </c>
      <c r="EU3708" s="2">
        <v>27352</v>
      </c>
      <c r="EV3708" s="2">
        <v>25892</v>
      </c>
      <c r="EW3708" s="2">
        <v>20384</v>
      </c>
      <c r="EX3708" s="2" t="s">
        <v>171</v>
      </c>
      <c r="EY3708" s="2">
        <v>27352</v>
      </c>
    </row>
    <row r="3709" spans="1:155" x14ac:dyDescent="0.25">
      <c r="A3709" s="2" t="s">
        <v>22130</v>
      </c>
      <c r="B3709" s="2">
        <v>77</v>
      </c>
      <c r="C3709" s="2" t="s">
        <v>22130</v>
      </c>
      <c r="D3709" s="2" t="s">
        <v>22130</v>
      </c>
      <c r="E3709" s="2" t="s">
        <v>22131</v>
      </c>
      <c r="F3709" s="2" t="s">
        <v>22132</v>
      </c>
      <c r="G3709" s="2" t="s">
        <v>22133</v>
      </c>
      <c r="H3709" s="2">
        <v>0.99999499999999997</v>
      </c>
      <c r="I3709" s="2">
        <v>53.206200000000003</v>
      </c>
      <c r="J3709" s="2">
        <v>1.4990700000000001E-4</v>
      </c>
      <c r="K3709" s="2">
        <v>78.548000000000002</v>
      </c>
      <c r="L3709" s="2">
        <v>58.119</v>
      </c>
      <c r="M3709" s="2">
        <v>78.548000000000002</v>
      </c>
      <c r="N3709" s="2">
        <v>0.99994499999999997</v>
      </c>
      <c r="O3709" s="2">
        <v>42.601399999999998</v>
      </c>
      <c r="P3709" s="2">
        <v>1.6494299999999999E-3</v>
      </c>
      <c r="Q3709" s="2">
        <v>65.179000000000002</v>
      </c>
      <c r="R3709" s="2">
        <v>0.999946</v>
      </c>
      <c r="S3709" s="2">
        <v>42.706299999999999</v>
      </c>
      <c r="T3709" s="2">
        <v>5.1702200000000001E-4</v>
      </c>
      <c r="U3709" s="2">
        <v>73.435000000000002</v>
      </c>
      <c r="V3709" s="2">
        <v>0</v>
      </c>
      <c r="W3709" s="2">
        <v>0</v>
      </c>
      <c r="X3709" s="2"/>
      <c r="Y3709" s="2" t="s">
        <v>159</v>
      </c>
      <c r="Z3709" s="2">
        <v>0.99999499999999997</v>
      </c>
      <c r="AA3709" s="2">
        <v>53.206200000000003</v>
      </c>
      <c r="AB3709" s="2">
        <v>1.4990700000000001E-4</v>
      </c>
      <c r="AC3709" s="2">
        <v>78.548000000000002</v>
      </c>
      <c r="AD3709" s="2">
        <v>0</v>
      </c>
      <c r="AE3709" s="2">
        <v>0</v>
      </c>
      <c r="AF3709" s="2"/>
      <c r="AG3709" s="2" t="s">
        <v>159</v>
      </c>
      <c r="AH3709" s="2">
        <v>0.99996499999999999</v>
      </c>
      <c r="AI3709" s="2">
        <v>44.604300000000002</v>
      </c>
      <c r="AJ3709" s="2">
        <v>6.7876199999999996E-4</v>
      </c>
      <c r="AK3709" s="2">
        <v>68.676000000000002</v>
      </c>
      <c r="AL3709" s="2">
        <v>0.99994700000000003</v>
      </c>
      <c r="AM3709" s="2">
        <v>42.746699999999997</v>
      </c>
      <c r="AN3709" s="2">
        <v>6.2217499999999999E-4</v>
      </c>
      <c r="AO3709" s="2">
        <v>72.290000000000006</v>
      </c>
      <c r="AP3709" s="2">
        <v>0.999969</v>
      </c>
      <c r="AQ3709" s="2">
        <v>45.126899999999999</v>
      </c>
      <c r="AR3709" s="2">
        <v>1.80423E-3</v>
      </c>
      <c r="AS3709" s="2">
        <v>62.338000000000001</v>
      </c>
      <c r="AT3709" s="2"/>
      <c r="AU3709" s="2">
        <v>1</v>
      </c>
      <c r="AV3709" s="2" t="s">
        <v>160</v>
      </c>
      <c r="AW3709" s="2" t="s">
        <v>22177</v>
      </c>
      <c r="AX3709" s="2" t="s">
        <v>830</v>
      </c>
      <c r="AY3709" s="2" t="s">
        <v>1137</v>
      </c>
      <c r="AZ3709" s="2" t="s">
        <v>22178</v>
      </c>
      <c r="BA3709" s="2" t="s">
        <v>22179</v>
      </c>
      <c r="BB3709" s="2">
        <v>1</v>
      </c>
      <c r="BC3709" s="2">
        <v>2</v>
      </c>
      <c r="BD3709" s="2">
        <v>-0.77888000000000002</v>
      </c>
      <c r="BE3709" s="2" t="s">
        <v>167</v>
      </c>
      <c r="BF3709" s="2" t="s">
        <v>167</v>
      </c>
      <c r="BG3709" s="2" t="s">
        <v>166</v>
      </c>
      <c r="BH3709" s="2" t="s">
        <v>167</v>
      </c>
      <c r="BI3709" s="2" t="s">
        <v>166</v>
      </c>
      <c r="BJ3709" s="2" t="s">
        <v>167</v>
      </c>
      <c r="BK3709" s="2" t="s">
        <v>167</v>
      </c>
      <c r="BL3709" s="2" t="s">
        <v>167</v>
      </c>
      <c r="BM3709" s="2">
        <v>257840000</v>
      </c>
      <c r="BN3709" s="2">
        <v>257840000</v>
      </c>
      <c r="BO3709" s="2">
        <v>0</v>
      </c>
      <c r="BP3709" s="2">
        <v>0</v>
      </c>
      <c r="BQ3709" s="2" t="s">
        <v>159</v>
      </c>
      <c r="BR3709" s="2">
        <v>1925800</v>
      </c>
      <c r="BS3709" s="2">
        <v>19535000</v>
      </c>
      <c r="BT3709" s="2">
        <v>639400</v>
      </c>
      <c r="BU3709" s="2">
        <v>12565000</v>
      </c>
      <c r="BV3709" s="2">
        <v>684790</v>
      </c>
      <c r="BW3709" s="2">
        <v>14767000</v>
      </c>
      <c r="BX3709" s="2">
        <v>2392500</v>
      </c>
      <c r="BY3709" s="2">
        <v>4746500</v>
      </c>
      <c r="BZ3709" s="2" t="s">
        <v>159</v>
      </c>
      <c r="CA3709" s="2" t="s">
        <v>159</v>
      </c>
      <c r="CB3709" s="2" t="s">
        <v>159</v>
      </c>
      <c r="CC3709" s="2" t="s">
        <v>159</v>
      </c>
      <c r="CD3709" s="2" t="s">
        <v>159</v>
      </c>
      <c r="CE3709" s="2" t="s">
        <v>159</v>
      </c>
      <c r="CF3709" s="2" t="s">
        <v>159</v>
      </c>
      <c r="CG3709" s="2" t="s">
        <v>159</v>
      </c>
      <c r="CH3709" s="2">
        <v>1925800</v>
      </c>
      <c r="CI3709" s="2">
        <v>0</v>
      </c>
      <c r="CJ3709" s="2">
        <v>0</v>
      </c>
      <c r="CK3709" s="2">
        <v>19535000</v>
      </c>
      <c r="CL3709" s="2">
        <v>0</v>
      </c>
      <c r="CM3709" s="2">
        <v>0</v>
      </c>
      <c r="CN3709" s="2">
        <v>639400</v>
      </c>
      <c r="CO3709" s="2">
        <v>0</v>
      </c>
      <c r="CP3709" s="2">
        <v>0</v>
      </c>
      <c r="CQ3709" s="2">
        <v>12565000</v>
      </c>
      <c r="CR3709" s="2">
        <v>0</v>
      </c>
      <c r="CS3709" s="2">
        <v>0</v>
      </c>
      <c r="CT3709" s="2">
        <v>684790</v>
      </c>
      <c r="CU3709" s="2">
        <v>0</v>
      </c>
      <c r="CV3709" s="2">
        <v>0</v>
      </c>
      <c r="CW3709" s="2">
        <v>14767000</v>
      </c>
      <c r="CX3709" s="2">
        <v>0</v>
      </c>
      <c r="CY3709" s="2">
        <v>0</v>
      </c>
      <c r="CZ3709" s="2">
        <v>2392500</v>
      </c>
      <c r="DA3709" s="2">
        <v>0</v>
      </c>
      <c r="DB3709" s="2">
        <v>0</v>
      </c>
      <c r="DC3709" s="2">
        <v>4746500</v>
      </c>
      <c r="DD3709" s="2">
        <v>0</v>
      </c>
      <c r="DE3709" s="2">
        <v>0</v>
      </c>
      <c r="DF3709" s="2"/>
      <c r="DG3709" s="2"/>
      <c r="DH3709" s="2"/>
      <c r="DI3709" s="2"/>
      <c r="DJ3709" s="2"/>
      <c r="DK3709" s="2"/>
      <c r="DL3709" s="2"/>
      <c r="DM3709" s="2"/>
      <c r="DN3709" s="2"/>
      <c r="DO3709" s="2"/>
      <c r="DP3709" s="2"/>
      <c r="DQ3709" s="2"/>
      <c r="DR3709" s="2"/>
      <c r="DS3709" s="2"/>
      <c r="DT3709" s="2"/>
      <c r="DU3709" s="2"/>
      <c r="DV3709" s="2"/>
      <c r="DW3709" s="2"/>
      <c r="DX3709" s="2"/>
      <c r="DY3709" s="2"/>
      <c r="DZ3709" s="2"/>
      <c r="EA3709" s="2"/>
      <c r="EB3709" s="2"/>
      <c r="EC3709" s="2"/>
      <c r="ED3709" s="2"/>
      <c r="EE3709" s="2"/>
      <c r="EF3709" s="2">
        <v>3707</v>
      </c>
      <c r="EG3709" s="2">
        <v>1537</v>
      </c>
      <c r="EH3709" s="2">
        <v>77</v>
      </c>
      <c r="EI3709" s="2">
        <v>77</v>
      </c>
      <c r="EJ3709" s="2" t="s">
        <v>22180</v>
      </c>
      <c r="EK3709" s="2" t="s">
        <v>22181</v>
      </c>
      <c r="EL3709" s="2" t="s">
        <v>22182</v>
      </c>
      <c r="EM3709" s="2" t="s">
        <v>22183</v>
      </c>
      <c r="EN3709" s="2">
        <v>44031</v>
      </c>
      <c r="EO3709" s="2">
        <v>34770</v>
      </c>
      <c r="EP3709" s="2" t="s">
        <v>190</v>
      </c>
      <c r="EQ3709" s="2">
        <v>12309</v>
      </c>
      <c r="ER3709" s="2">
        <v>44031</v>
      </c>
      <c r="ES3709" s="2">
        <v>34770</v>
      </c>
      <c r="ET3709" s="2" t="s">
        <v>190</v>
      </c>
      <c r="EU3709" s="2">
        <v>12309</v>
      </c>
      <c r="EV3709" s="2">
        <v>37537</v>
      </c>
      <c r="EW3709" s="2">
        <v>29624</v>
      </c>
      <c r="EX3709" s="2" t="s">
        <v>190</v>
      </c>
      <c r="EY3709" s="2">
        <v>7606</v>
      </c>
    </row>
    <row r="3710" spans="1:155" x14ac:dyDescent="0.25">
      <c r="A3710" s="2" t="s">
        <v>22130</v>
      </c>
      <c r="B3710" s="2">
        <v>372</v>
      </c>
      <c r="C3710" s="2" t="s">
        <v>22130</v>
      </c>
      <c r="D3710" s="2" t="s">
        <v>22130</v>
      </c>
      <c r="E3710" s="2" t="s">
        <v>22131</v>
      </c>
      <c r="F3710" s="2" t="s">
        <v>22132</v>
      </c>
      <c r="G3710" s="2" t="s">
        <v>22133</v>
      </c>
      <c r="H3710" s="2">
        <v>0.55003800000000003</v>
      </c>
      <c r="I3710" s="2">
        <v>1.03064</v>
      </c>
      <c r="J3710" s="3">
        <v>8.0085099999999998E-8</v>
      </c>
      <c r="K3710" s="2">
        <v>56.719000000000001</v>
      </c>
      <c r="L3710" s="2">
        <v>48.935000000000002</v>
      </c>
      <c r="M3710" s="2">
        <v>56.719000000000001</v>
      </c>
      <c r="N3710" s="2"/>
      <c r="O3710" s="2"/>
      <c r="P3710" s="2"/>
      <c r="Q3710" s="2"/>
      <c r="R3710" s="2"/>
      <c r="S3710" s="2"/>
      <c r="T3710" s="2"/>
      <c r="U3710" s="2"/>
      <c r="V3710" s="2"/>
      <c r="W3710" s="2"/>
      <c r="X3710" s="2"/>
      <c r="Y3710" s="2"/>
      <c r="Z3710" s="2">
        <v>0.55003800000000003</v>
      </c>
      <c r="AA3710" s="2">
        <v>1.03064</v>
      </c>
      <c r="AB3710" s="3">
        <v>8.0085099999999998E-8</v>
      </c>
      <c r="AC3710" s="2">
        <v>56.719000000000001</v>
      </c>
      <c r="AD3710" s="2"/>
      <c r="AE3710" s="2"/>
      <c r="AF3710" s="2"/>
      <c r="AG3710" s="2"/>
      <c r="AH3710" s="2">
        <v>0</v>
      </c>
      <c r="AI3710" s="2">
        <v>0</v>
      </c>
      <c r="AJ3710" s="2"/>
      <c r="AK3710" s="2" t="s">
        <v>159</v>
      </c>
      <c r="AL3710" s="2"/>
      <c r="AM3710" s="2"/>
      <c r="AN3710" s="2"/>
      <c r="AO3710" s="2"/>
      <c r="AP3710" s="2">
        <v>0</v>
      </c>
      <c r="AQ3710" s="2">
        <v>0</v>
      </c>
      <c r="AR3710" s="2"/>
      <c r="AS3710" s="2" t="s">
        <v>159</v>
      </c>
      <c r="AT3710" s="2"/>
      <c r="AU3710" s="2">
        <v>2</v>
      </c>
      <c r="AV3710" s="2" t="s">
        <v>160</v>
      </c>
      <c r="AW3710" s="2" t="s">
        <v>22184</v>
      </c>
      <c r="AX3710" s="2" t="s">
        <v>22185</v>
      </c>
      <c r="AY3710" s="2" t="s">
        <v>210</v>
      </c>
      <c r="AZ3710" s="2" t="s">
        <v>22186</v>
      </c>
      <c r="BA3710" s="2" t="s">
        <v>22187</v>
      </c>
      <c r="BB3710" s="2">
        <v>3</v>
      </c>
      <c r="BC3710" s="2">
        <v>3</v>
      </c>
      <c r="BD3710" s="2">
        <v>0.42105999999999999</v>
      </c>
      <c r="BE3710" s="2" t="s">
        <v>166</v>
      </c>
      <c r="BF3710" s="2" t="s">
        <v>166</v>
      </c>
      <c r="BG3710" s="2" t="s">
        <v>166</v>
      </c>
      <c r="BH3710" s="2" t="s">
        <v>167</v>
      </c>
      <c r="BI3710" s="2" t="s">
        <v>166</v>
      </c>
      <c r="BJ3710" s="2" t="s">
        <v>166</v>
      </c>
      <c r="BK3710" s="2" t="s">
        <v>166</v>
      </c>
      <c r="BL3710" s="2" t="s">
        <v>166</v>
      </c>
      <c r="BM3710" s="2">
        <v>8358000</v>
      </c>
      <c r="BN3710" s="2">
        <v>0</v>
      </c>
      <c r="BO3710" s="2">
        <v>8358000</v>
      </c>
      <c r="BP3710" s="2">
        <v>0</v>
      </c>
      <c r="BQ3710" s="2" t="s">
        <v>159</v>
      </c>
      <c r="BR3710" s="2">
        <v>0</v>
      </c>
      <c r="BS3710" s="2">
        <v>0</v>
      </c>
      <c r="BT3710" s="2">
        <v>0</v>
      </c>
      <c r="BU3710" s="2">
        <v>6699400</v>
      </c>
      <c r="BV3710" s="2">
        <v>0</v>
      </c>
      <c r="BW3710" s="2">
        <v>1316500</v>
      </c>
      <c r="BX3710" s="2">
        <v>0</v>
      </c>
      <c r="BY3710" s="2">
        <v>342030</v>
      </c>
      <c r="BZ3710" s="2" t="s">
        <v>159</v>
      </c>
      <c r="CA3710" s="2" t="s">
        <v>159</v>
      </c>
      <c r="CB3710" s="2" t="s">
        <v>159</v>
      </c>
      <c r="CC3710" s="2" t="s">
        <v>159</v>
      </c>
      <c r="CD3710" s="2" t="s">
        <v>159</v>
      </c>
      <c r="CE3710" s="2" t="s">
        <v>159</v>
      </c>
      <c r="CF3710" s="2" t="s">
        <v>159</v>
      </c>
      <c r="CG3710" s="2" t="s">
        <v>159</v>
      </c>
      <c r="CH3710" s="2">
        <v>0</v>
      </c>
      <c r="CI3710" s="2">
        <v>0</v>
      </c>
      <c r="CJ3710" s="2">
        <v>0</v>
      </c>
      <c r="CK3710" s="2">
        <v>0</v>
      </c>
      <c r="CL3710" s="2">
        <v>0</v>
      </c>
      <c r="CM3710" s="2">
        <v>0</v>
      </c>
      <c r="CN3710" s="2">
        <v>0</v>
      </c>
      <c r="CO3710" s="2">
        <v>0</v>
      </c>
      <c r="CP3710" s="2">
        <v>0</v>
      </c>
      <c r="CQ3710" s="2">
        <v>0</v>
      </c>
      <c r="CR3710" s="2">
        <v>6699400</v>
      </c>
      <c r="CS3710" s="2">
        <v>0</v>
      </c>
      <c r="CT3710" s="2">
        <v>0</v>
      </c>
      <c r="CU3710" s="2">
        <v>0</v>
      </c>
      <c r="CV3710" s="2">
        <v>0</v>
      </c>
      <c r="CW3710" s="2">
        <v>0</v>
      </c>
      <c r="CX3710" s="2">
        <v>1316500</v>
      </c>
      <c r="CY3710" s="2">
        <v>0</v>
      </c>
      <c r="CZ3710" s="2">
        <v>0</v>
      </c>
      <c r="DA3710" s="2">
        <v>0</v>
      </c>
      <c r="DB3710" s="2">
        <v>0</v>
      </c>
      <c r="DC3710" s="2">
        <v>0</v>
      </c>
      <c r="DD3710" s="2">
        <v>342030</v>
      </c>
      <c r="DE3710" s="2">
        <v>0</v>
      </c>
      <c r="DF3710" s="2"/>
      <c r="DG3710" s="2"/>
      <c r="DH3710" s="2"/>
      <c r="DI3710" s="2"/>
      <c r="DJ3710" s="2"/>
      <c r="DK3710" s="2"/>
      <c r="DL3710" s="2"/>
      <c r="DM3710" s="2"/>
      <c r="DN3710" s="2"/>
      <c r="DO3710" s="2"/>
      <c r="DP3710" s="2"/>
      <c r="DQ3710" s="2"/>
      <c r="DR3710" s="2"/>
      <c r="DS3710" s="2"/>
      <c r="DT3710" s="2"/>
      <c r="DU3710" s="2"/>
      <c r="DV3710" s="2"/>
      <c r="DW3710" s="2"/>
      <c r="DX3710" s="2"/>
      <c r="DY3710" s="2"/>
      <c r="DZ3710" s="2"/>
      <c r="EA3710" s="2"/>
      <c r="EB3710" s="2"/>
      <c r="EC3710" s="2"/>
      <c r="ED3710" s="2"/>
      <c r="EE3710" s="2"/>
      <c r="EF3710" s="2">
        <v>3708</v>
      </c>
      <c r="EG3710" s="2">
        <v>1537</v>
      </c>
      <c r="EH3710" s="2">
        <v>372</v>
      </c>
      <c r="EI3710" s="2">
        <v>372</v>
      </c>
      <c r="EJ3710" s="2">
        <v>6393</v>
      </c>
      <c r="EK3710" s="2">
        <v>7332</v>
      </c>
      <c r="EL3710" s="2" t="s">
        <v>22188</v>
      </c>
      <c r="EM3710" s="2">
        <v>30805</v>
      </c>
      <c r="EN3710" s="2">
        <v>38980</v>
      </c>
      <c r="EO3710" s="2">
        <v>30805</v>
      </c>
      <c r="EP3710" s="2" t="s">
        <v>190</v>
      </c>
      <c r="EQ3710" s="2">
        <v>30159</v>
      </c>
      <c r="ER3710" s="2">
        <v>38980</v>
      </c>
      <c r="ES3710" s="2">
        <v>30805</v>
      </c>
      <c r="ET3710" s="2" t="s">
        <v>190</v>
      </c>
      <c r="EU3710" s="2">
        <v>30159</v>
      </c>
      <c r="EV3710" s="2">
        <v>38980</v>
      </c>
      <c r="EW3710" s="2">
        <v>30805</v>
      </c>
      <c r="EX3710" s="2" t="s">
        <v>190</v>
      </c>
      <c r="EY3710" s="2">
        <v>30159</v>
      </c>
    </row>
    <row r="3711" spans="1:155" x14ac:dyDescent="0.25">
      <c r="A3711" s="2" t="s">
        <v>22130</v>
      </c>
      <c r="B3711" s="2">
        <v>380</v>
      </c>
      <c r="C3711" s="2" t="s">
        <v>22130</v>
      </c>
      <c r="D3711" s="2" t="s">
        <v>22130</v>
      </c>
      <c r="E3711" s="2" t="s">
        <v>22131</v>
      </c>
      <c r="F3711" s="2" t="s">
        <v>22132</v>
      </c>
      <c r="G3711" s="2" t="s">
        <v>22133</v>
      </c>
      <c r="H3711" s="2">
        <v>0.49424099999999999</v>
      </c>
      <c r="I3711" s="2">
        <v>0.70118999999999998</v>
      </c>
      <c r="J3711" s="3">
        <v>8.0085099999999998E-8</v>
      </c>
      <c r="K3711" s="2">
        <v>56.719000000000001</v>
      </c>
      <c r="L3711" s="2">
        <v>48.935000000000002</v>
      </c>
      <c r="M3711" s="2">
        <v>56.719000000000001</v>
      </c>
      <c r="N3711" s="2"/>
      <c r="O3711" s="2"/>
      <c r="P3711" s="2"/>
      <c r="Q3711" s="2"/>
      <c r="R3711" s="2"/>
      <c r="S3711" s="2"/>
      <c r="T3711" s="2"/>
      <c r="U3711" s="2"/>
      <c r="V3711" s="2"/>
      <c r="W3711" s="2"/>
      <c r="X3711" s="2"/>
      <c r="Y3711" s="2"/>
      <c r="Z3711" s="2">
        <v>0.49424099999999999</v>
      </c>
      <c r="AA3711" s="2">
        <v>0.70118999999999998</v>
      </c>
      <c r="AB3711" s="3">
        <v>8.0085099999999998E-8</v>
      </c>
      <c r="AC3711" s="2">
        <v>56.719000000000001</v>
      </c>
      <c r="AD3711" s="2"/>
      <c r="AE3711" s="2"/>
      <c r="AF3711" s="2"/>
      <c r="AG3711" s="2"/>
      <c r="AH3711" s="2">
        <v>0</v>
      </c>
      <c r="AI3711" s="2">
        <v>0</v>
      </c>
      <c r="AJ3711" s="2"/>
      <c r="AK3711" s="2" t="s">
        <v>159</v>
      </c>
      <c r="AL3711" s="2"/>
      <c r="AM3711" s="2"/>
      <c r="AN3711" s="2"/>
      <c r="AO3711" s="2"/>
      <c r="AP3711" s="2">
        <v>0</v>
      </c>
      <c r="AQ3711" s="2">
        <v>0</v>
      </c>
      <c r="AR3711" s="2"/>
      <c r="AS3711" s="2" t="s">
        <v>159</v>
      </c>
      <c r="AT3711" s="2"/>
      <c r="AU3711" s="2"/>
      <c r="AV3711" s="2" t="s">
        <v>160</v>
      </c>
      <c r="AW3711" s="2" t="s">
        <v>22189</v>
      </c>
      <c r="AX3711" s="2" t="s">
        <v>1843</v>
      </c>
      <c r="AY3711" s="2" t="s">
        <v>2460</v>
      </c>
      <c r="AZ3711" s="2" t="s">
        <v>22186</v>
      </c>
      <c r="BA3711" s="2" t="s">
        <v>22187</v>
      </c>
      <c r="BB3711" s="2">
        <v>11</v>
      </c>
      <c r="BC3711" s="2">
        <v>3</v>
      </c>
      <c r="BD3711" s="2">
        <v>0.42105999999999999</v>
      </c>
      <c r="BE3711" s="2" t="s">
        <v>166</v>
      </c>
      <c r="BF3711" s="2" t="s">
        <v>166</v>
      </c>
      <c r="BG3711" s="2" t="s">
        <v>166</v>
      </c>
      <c r="BH3711" s="2" t="s">
        <v>166</v>
      </c>
      <c r="BI3711" s="2" t="s">
        <v>166</v>
      </c>
      <c r="BJ3711" s="2" t="s">
        <v>166</v>
      </c>
      <c r="BK3711" s="2" t="s">
        <v>166</v>
      </c>
      <c r="BL3711" s="2" t="s">
        <v>166</v>
      </c>
      <c r="BM3711" s="2">
        <v>0</v>
      </c>
      <c r="BN3711" s="2">
        <v>0</v>
      </c>
      <c r="BO3711" s="2">
        <v>0</v>
      </c>
      <c r="BP3711" s="2">
        <v>0</v>
      </c>
      <c r="BQ3711" s="2" t="s">
        <v>159</v>
      </c>
      <c r="BR3711" s="2">
        <v>0</v>
      </c>
      <c r="BS3711" s="2">
        <v>0</v>
      </c>
      <c r="BT3711" s="2">
        <v>0</v>
      </c>
      <c r="BU3711" s="2">
        <v>0</v>
      </c>
      <c r="BV3711" s="2">
        <v>0</v>
      </c>
      <c r="BW3711" s="2">
        <v>0</v>
      </c>
      <c r="BX3711" s="2">
        <v>0</v>
      </c>
      <c r="BY3711" s="2">
        <v>0</v>
      </c>
      <c r="BZ3711" s="2" t="s">
        <v>159</v>
      </c>
      <c r="CA3711" s="2" t="s">
        <v>159</v>
      </c>
      <c r="CB3711" s="2" t="s">
        <v>159</v>
      </c>
      <c r="CC3711" s="2" t="s">
        <v>159</v>
      </c>
      <c r="CD3711" s="2" t="s">
        <v>159</v>
      </c>
      <c r="CE3711" s="2" t="s">
        <v>159</v>
      </c>
      <c r="CF3711" s="2" t="s">
        <v>159</v>
      </c>
      <c r="CG3711" s="2" t="s">
        <v>159</v>
      </c>
      <c r="CH3711" s="2">
        <v>0</v>
      </c>
      <c r="CI3711" s="2">
        <v>0</v>
      </c>
      <c r="CJ3711" s="2">
        <v>0</v>
      </c>
      <c r="CK3711" s="2">
        <v>0</v>
      </c>
      <c r="CL3711" s="2">
        <v>0</v>
      </c>
      <c r="CM3711" s="2">
        <v>0</v>
      </c>
      <c r="CN3711" s="2">
        <v>0</v>
      </c>
      <c r="CO3711" s="2">
        <v>0</v>
      </c>
      <c r="CP3711" s="2">
        <v>0</v>
      </c>
      <c r="CQ3711" s="2">
        <v>0</v>
      </c>
      <c r="CR3711" s="2">
        <v>0</v>
      </c>
      <c r="CS3711" s="2">
        <v>0</v>
      </c>
      <c r="CT3711" s="2">
        <v>0</v>
      </c>
      <c r="CU3711" s="2">
        <v>0</v>
      </c>
      <c r="CV3711" s="2">
        <v>0</v>
      </c>
      <c r="CW3711" s="2">
        <v>0</v>
      </c>
      <c r="CX3711" s="2">
        <v>0</v>
      </c>
      <c r="CY3711" s="2">
        <v>0</v>
      </c>
      <c r="CZ3711" s="2">
        <v>0</v>
      </c>
      <c r="DA3711" s="2">
        <v>0</v>
      </c>
      <c r="DB3711" s="2">
        <v>0</v>
      </c>
      <c r="DC3711" s="2">
        <v>0</v>
      </c>
      <c r="DD3711" s="2">
        <v>0</v>
      </c>
      <c r="DE3711" s="2">
        <v>0</v>
      </c>
      <c r="DF3711" s="2"/>
      <c r="DG3711" s="2"/>
      <c r="DH3711" s="2"/>
      <c r="DI3711" s="2"/>
      <c r="DJ3711" s="2"/>
      <c r="DK3711" s="2"/>
      <c r="DL3711" s="2"/>
      <c r="DM3711" s="2"/>
      <c r="DN3711" s="2"/>
      <c r="DO3711" s="2"/>
      <c r="DP3711" s="2"/>
      <c r="DQ3711" s="2"/>
      <c r="DR3711" s="2"/>
      <c r="DS3711" s="2"/>
      <c r="DT3711" s="2"/>
      <c r="DU3711" s="2"/>
      <c r="DV3711" s="2"/>
      <c r="DW3711" s="2"/>
      <c r="DX3711" s="2"/>
      <c r="DY3711" s="2"/>
      <c r="DZ3711" s="2"/>
      <c r="EA3711" s="2"/>
      <c r="EB3711" s="2"/>
      <c r="EC3711" s="2"/>
      <c r="ED3711" s="2"/>
      <c r="EE3711" s="2"/>
      <c r="EF3711" s="2">
        <v>3709</v>
      </c>
      <c r="EG3711" s="2">
        <v>1537</v>
      </c>
      <c r="EH3711" s="2">
        <v>380</v>
      </c>
      <c r="EI3711" s="2">
        <v>380</v>
      </c>
      <c r="EJ3711" s="2">
        <v>6393</v>
      </c>
      <c r="EK3711" s="2">
        <v>7332</v>
      </c>
      <c r="EL3711" s="2"/>
      <c r="EM3711" s="2"/>
      <c r="EN3711" s="2">
        <v>38980</v>
      </c>
      <c r="EO3711" s="2">
        <v>30805</v>
      </c>
      <c r="EP3711" s="2" t="s">
        <v>190</v>
      </c>
      <c r="EQ3711" s="2">
        <v>30159</v>
      </c>
      <c r="ER3711" s="2">
        <v>38980</v>
      </c>
      <c r="ES3711" s="2">
        <v>30805</v>
      </c>
      <c r="ET3711" s="2" t="s">
        <v>190</v>
      </c>
      <c r="EU3711" s="2">
        <v>30159</v>
      </c>
      <c r="EV3711" s="2">
        <v>38980</v>
      </c>
      <c r="EW3711" s="2">
        <v>30805</v>
      </c>
      <c r="EX3711" s="2" t="s">
        <v>190</v>
      </c>
      <c r="EY3711" s="2">
        <v>30159</v>
      </c>
    </row>
    <row r="3712" spans="1:155" x14ac:dyDescent="0.25">
      <c r="A3712" s="2" t="s">
        <v>22130</v>
      </c>
      <c r="B3712" s="2">
        <v>207</v>
      </c>
      <c r="C3712" s="2" t="s">
        <v>22130</v>
      </c>
      <c r="D3712" s="2" t="s">
        <v>22130</v>
      </c>
      <c r="E3712" s="2" t="s">
        <v>22131</v>
      </c>
      <c r="F3712" s="2" t="s">
        <v>22132</v>
      </c>
      <c r="G3712" s="2" t="s">
        <v>22133</v>
      </c>
      <c r="H3712" s="2">
        <v>0.94638299999999997</v>
      </c>
      <c r="I3712" s="2">
        <v>12.6022</v>
      </c>
      <c r="J3712" s="2">
        <v>1.2744399999999999E-3</v>
      </c>
      <c r="K3712" s="2">
        <v>54.859000000000002</v>
      </c>
      <c r="L3712" s="2">
        <v>37.265000000000001</v>
      </c>
      <c r="M3712" s="2">
        <v>54.859000000000002</v>
      </c>
      <c r="N3712" s="2">
        <v>0</v>
      </c>
      <c r="O3712" s="2">
        <v>0</v>
      </c>
      <c r="P3712" s="2"/>
      <c r="Q3712" s="2" t="s">
        <v>159</v>
      </c>
      <c r="R3712" s="2">
        <v>0</v>
      </c>
      <c r="S3712" s="2">
        <v>0</v>
      </c>
      <c r="T3712" s="2"/>
      <c r="U3712" s="2" t="s">
        <v>159</v>
      </c>
      <c r="V3712" s="2">
        <v>0</v>
      </c>
      <c r="W3712" s="2">
        <v>0</v>
      </c>
      <c r="X3712" s="2"/>
      <c r="Y3712" s="2" t="s">
        <v>159</v>
      </c>
      <c r="Z3712" s="2">
        <v>0</v>
      </c>
      <c r="AA3712" s="2">
        <v>0</v>
      </c>
      <c r="AB3712" s="2"/>
      <c r="AC3712" s="2" t="s">
        <v>159</v>
      </c>
      <c r="AD3712" s="2"/>
      <c r="AE3712" s="2"/>
      <c r="AF3712" s="2"/>
      <c r="AG3712" s="2"/>
      <c r="AH3712" s="2">
        <v>0.93882500000000002</v>
      </c>
      <c r="AI3712" s="2">
        <v>12.167199999999999</v>
      </c>
      <c r="AJ3712" s="2">
        <v>3.04668E-3</v>
      </c>
      <c r="AK3712" s="2">
        <v>50.466999999999999</v>
      </c>
      <c r="AL3712" s="2">
        <v>0.94638299999999997</v>
      </c>
      <c r="AM3712" s="2">
        <v>12.6022</v>
      </c>
      <c r="AN3712" s="2">
        <v>1.2744399999999999E-3</v>
      </c>
      <c r="AO3712" s="2">
        <v>54.859000000000002</v>
      </c>
      <c r="AP3712" s="2"/>
      <c r="AQ3712" s="2"/>
      <c r="AR3712" s="2"/>
      <c r="AS3712" s="2"/>
      <c r="AT3712" s="2"/>
      <c r="AU3712" s="2" t="s">
        <v>275</v>
      </c>
      <c r="AV3712" s="2" t="s">
        <v>160</v>
      </c>
      <c r="AW3712" s="2" t="s">
        <v>22190</v>
      </c>
      <c r="AX3712" s="2" t="s">
        <v>22191</v>
      </c>
      <c r="AY3712" s="2" t="s">
        <v>288</v>
      </c>
      <c r="AZ3712" s="2" t="s">
        <v>22192</v>
      </c>
      <c r="BA3712" s="2" t="s">
        <v>22193</v>
      </c>
      <c r="BB3712" s="2">
        <v>4</v>
      </c>
      <c r="BC3712" s="2">
        <v>2</v>
      </c>
      <c r="BD3712" s="2">
        <v>-0.62905999999999995</v>
      </c>
      <c r="BE3712" s="2" t="s">
        <v>166</v>
      </c>
      <c r="BF3712" s="2" t="s">
        <v>166</v>
      </c>
      <c r="BG3712" s="2" t="s">
        <v>166</v>
      </c>
      <c r="BH3712" s="2" t="s">
        <v>166</v>
      </c>
      <c r="BI3712" s="2" t="s">
        <v>166</v>
      </c>
      <c r="BJ3712" s="2" t="s">
        <v>167</v>
      </c>
      <c r="BK3712" s="2" t="s">
        <v>167</v>
      </c>
      <c r="BL3712" s="2" t="s">
        <v>166</v>
      </c>
      <c r="BM3712" s="2">
        <v>54084000</v>
      </c>
      <c r="BN3712" s="2">
        <v>35521000</v>
      </c>
      <c r="BO3712" s="2">
        <v>18563000</v>
      </c>
      <c r="BP3712" s="2">
        <v>0</v>
      </c>
      <c r="BQ3712" s="2" t="s">
        <v>159</v>
      </c>
      <c r="BR3712" s="2">
        <v>417770</v>
      </c>
      <c r="BS3712" s="2">
        <v>2398500</v>
      </c>
      <c r="BT3712" s="2">
        <v>239510</v>
      </c>
      <c r="BU3712" s="2">
        <v>2195500</v>
      </c>
      <c r="BV3712" s="2">
        <v>0</v>
      </c>
      <c r="BW3712" s="2">
        <v>47106000</v>
      </c>
      <c r="BX3712" s="2">
        <v>1726600</v>
      </c>
      <c r="BY3712" s="2">
        <v>0</v>
      </c>
      <c r="BZ3712" s="2" t="s">
        <v>159</v>
      </c>
      <c r="CA3712" s="2" t="s">
        <v>159</v>
      </c>
      <c r="CB3712" s="2" t="s">
        <v>159</v>
      </c>
      <c r="CC3712" s="2" t="s">
        <v>159</v>
      </c>
      <c r="CD3712" s="2" t="s">
        <v>159</v>
      </c>
      <c r="CE3712" s="2" t="s">
        <v>159</v>
      </c>
      <c r="CF3712" s="2" t="s">
        <v>159</v>
      </c>
      <c r="CG3712" s="2" t="s">
        <v>159</v>
      </c>
      <c r="CH3712" s="2">
        <v>0</v>
      </c>
      <c r="CI3712" s="2">
        <v>417770</v>
      </c>
      <c r="CJ3712" s="2">
        <v>0</v>
      </c>
      <c r="CK3712" s="2">
        <v>0</v>
      </c>
      <c r="CL3712" s="2">
        <v>2398500</v>
      </c>
      <c r="CM3712" s="2">
        <v>0</v>
      </c>
      <c r="CN3712" s="2">
        <v>0</v>
      </c>
      <c r="CO3712" s="2">
        <v>239510</v>
      </c>
      <c r="CP3712" s="2">
        <v>0</v>
      </c>
      <c r="CQ3712" s="2">
        <v>0</v>
      </c>
      <c r="CR3712" s="2">
        <v>2195500</v>
      </c>
      <c r="CS3712" s="2">
        <v>0</v>
      </c>
      <c r="CT3712" s="2">
        <v>0</v>
      </c>
      <c r="CU3712" s="2">
        <v>0</v>
      </c>
      <c r="CV3712" s="2">
        <v>0</v>
      </c>
      <c r="CW3712" s="2">
        <v>35521000</v>
      </c>
      <c r="CX3712" s="2">
        <v>11585000</v>
      </c>
      <c r="CY3712" s="2">
        <v>0</v>
      </c>
      <c r="CZ3712" s="2">
        <v>0</v>
      </c>
      <c r="DA3712" s="2">
        <v>1726600</v>
      </c>
      <c r="DB3712" s="2">
        <v>0</v>
      </c>
      <c r="DC3712" s="2">
        <v>0</v>
      </c>
      <c r="DD3712" s="2">
        <v>0</v>
      </c>
      <c r="DE3712" s="2">
        <v>0</v>
      </c>
      <c r="DF3712" s="2"/>
      <c r="DG3712" s="2"/>
      <c r="DH3712" s="2"/>
      <c r="DI3712" s="2"/>
      <c r="DJ3712" s="2"/>
      <c r="DK3712" s="2"/>
      <c r="DL3712" s="2"/>
      <c r="DM3712" s="2"/>
      <c r="DN3712" s="2"/>
      <c r="DO3712" s="2"/>
      <c r="DP3712" s="2"/>
      <c r="DQ3712" s="2"/>
      <c r="DR3712" s="2"/>
      <c r="DS3712" s="2"/>
      <c r="DT3712" s="2"/>
      <c r="DU3712" s="2"/>
      <c r="DV3712" s="2"/>
      <c r="DW3712" s="2"/>
      <c r="DX3712" s="2"/>
      <c r="DY3712" s="2"/>
      <c r="DZ3712" s="2"/>
      <c r="EA3712" s="2"/>
      <c r="EB3712" s="2"/>
      <c r="EC3712" s="2"/>
      <c r="ED3712" s="2"/>
      <c r="EE3712" s="2"/>
      <c r="EF3712" s="2">
        <v>3710</v>
      </c>
      <c r="EG3712" s="2">
        <v>1537</v>
      </c>
      <c r="EH3712" s="2">
        <v>207</v>
      </c>
      <c r="EI3712" s="2">
        <v>207</v>
      </c>
      <c r="EJ3712" s="2">
        <v>6853</v>
      </c>
      <c r="EK3712" s="2" t="s">
        <v>22194</v>
      </c>
      <c r="EL3712" s="2" t="s">
        <v>22195</v>
      </c>
      <c r="EM3712" s="2" t="s">
        <v>22196</v>
      </c>
      <c r="EN3712" s="2">
        <v>42052</v>
      </c>
      <c r="EO3712" s="2">
        <v>33326</v>
      </c>
      <c r="EP3712" s="2" t="s">
        <v>398</v>
      </c>
      <c r="EQ3712" s="2">
        <v>24596</v>
      </c>
      <c r="ER3712" s="2">
        <v>42052</v>
      </c>
      <c r="ES3712" s="2">
        <v>33326</v>
      </c>
      <c r="ET3712" s="2" t="s">
        <v>398</v>
      </c>
      <c r="EU3712" s="2">
        <v>24596</v>
      </c>
      <c r="EV3712" s="2">
        <v>42052</v>
      </c>
      <c r="EW3712" s="2">
        <v>33326</v>
      </c>
      <c r="EX3712" s="2" t="s">
        <v>398</v>
      </c>
      <c r="EY3712" s="2">
        <v>24596</v>
      </c>
    </row>
    <row r="3713" spans="1:155" x14ac:dyDescent="0.25">
      <c r="A3713" s="2" t="s">
        <v>22130</v>
      </c>
      <c r="B3713" s="2">
        <v>209</v>
      </c>
      <c r="C3713" s="2" t="s">
        <v>22130</v>
      </c>
      <c r="D3713" s="2" t="s">
        <v>22130</v>
      </c>
      <c r="E3713" s="2" t="s">
        <v>22131</v>
      </c>
      <c r="F3713" s="2" t="s">
        <v>22132</v>
      </c>
      <c r="G3713" s="2" t="s">
        <v>22133</v>
      </c>
      <c r="H3713" s="2">
        <v>0.95782999999999996</v>
      </c>
      <c r="I3713" s="2">
        <v>16.050799999999999</v>
      </c>
      <c r="J3713" s="2">
        <v>1.2744399999999999E-3</v>
      </c>
      <c r="K3713" s="2">
        <v>54.859000000000002</v>
      </c>
      <c r="L3713" s="2">
        <v>37.265000000000001</v>
      </c>
      <c r="M3713" s="2">
        <v>54.859000000000002</v>
      </c>
      <c r="N3713" s="2">
        <v>0</v>
      </c>
      <c r="O3713" s="2">
        <v>0</v>
      </c>
      <c r="P3713" s="2"/>
      <c r="Q3713" s="2" t="s">
        <v>159</v>
      </c>
      <c r="R3713" s="2">
        <v>0</v>
      </c>
      <c r="S3713" s="2">
        <v>0</v>
      </c>
      <c r="T3713" s="2"/>
      <c r="U3713" s="2" t="s">
        <v>159</v>
      </c>
      <c r="V3713" s="2">
        <v>0</v>
      </c>
      <c r="W3713" s="2">
        <v>0</v>
      </c>
      <c r="X3713" s="2"/>
      <c r="Y3713" s="2" t="s">
        <v>159</v>
      </c>
      <c r="Z3713" s="2">
        <v>0</v>
      </c>
      <c r="AA3713" s="2">
        <v>0</v>
      </c>
      <c r="AB3713" s="2"/>
      <c r="AC3713" s="2" t="s">
        <v>159</v>
      </c>
      <c r="AD3713" s="2"/>
      <c r="AE3713" s="2"/>
      <c r="AF3713" s="2"/>
      <c r="AG3713" s="2"/>
      <c r="AH3713" s="2">
        <v>0</v>
      </c>
      <c r="AI3713" s="2">
        <v>0</v>
      </c>
      <c r="AJ3713" s="2"/>
      <c r="AK3713" s="2" t="s">
        <v>159</v>
      </c>
      <c r="AL3713" s="2">
        <v>0.95782999999999996</v>
      </c>
      <c r="AM3713" s="2">
        <v>16.050799999999999</v>
      </c>
      <c r="AN3713" s="2">
        <v>1.2744399999999999E-3</v>
      </c>
      <c r="AO3713" s="2">
        <v>54.859000000000002</v>
      </c>
      <c r="AP3713" s="2"/>
      <c r="AQ3713" s="2"/>
      <c r="AR3713" s="2"/>
      <c r="AS3713" s="2"/>
      <c r="AT3713" s="2"/>
      <c r="AU3713" s="2">
        <v>2</v>
      </c>
      <c r="AV3713" s="2" t="s">
        <v>160</v>
      </c>
      <c r="AW3713" s="2" t="s">
        <v>22197</v>
      </c>
      <c r="AX3713" s="2" t="s">
        <v>22198</v>
      </c>
      <c r="AY3713" s="2" t="s">
        <v>3507</v>
      </c>
      <c r="AZ3713" s="2" t="s">
        <v>22192</v>
      </c>
      <c r="BA3713" s="2" t="s">
        <v>22193</v>
      </c>
      <c r="BB3713" s="2">
        <v>6</v>
      </c>
      <c r="BC3713" s="2">
        <v>2</v>
      </c>
      <c r="BD3713" s="2">
        <v>-0.62905999999999995</v>
      </c>
      <c r="BE3713" s="2" t="s">
        <v>166</v>
      </c>
      <c r="BF3713" s="2" t="s">
        <v>166</v>
      </c>
      <c r="BG3713" s="2" t="s">
        <v>166</v>
      </c>
      <c r="BH3713" s="2" t="s">
        <v>166</v>
      </c>
      <c r="BI3713" s="2" t="s">
        <v>166</v>
      </c>
      <c r="BJ3713" s="2" t="s">
        <v>166</v>
      </c>
      <c r="BK3713" s="2" t="s">
        <v>167</v>
      </c>
      <c r="BL3713" s="2" t="s">
        <v>166</v>
      </c>
      <c r="BM3713" s="2">
        <v>18563000</v>
      </c>
      <c r="BN3713" s="2">
        <v>0</v>
      </c>
      <c r="BO3713" s="2">
        <v>18563000</v>
      </c>
      <c r="BP3713" s="2">
        <v>0</v>
      </c>
      <c r="BQ3713" s="2" t="s">
        <v>159</v>
      </c>
      <c r="BR3713" s="2">
        <v>417770</v>
      </c>
      <c r="BS3713" s="2">
        <v>2398500</v>
      </c>
      <c r="BT3713" s="2">
        <v>239510</v>
      </c>
      <c r="BU3713" s="2">
        <v>2195500</v>
      </c>
      <c r="BV3713" s="2">
        <v>0</v>
      </c>
      <c r="BW3713" s="2">
        <v>11585000</v>
      </c>
      <c r="BX3713" s="2">
        <v>1726600</v>
      </c>
      <c r="BY3713" s="2">
        <v>0</v>
      </c>
      <c r="BZ3713" s="2" t="s">
        <v>159</v>
      </c>
      <c r="CA3713" s="2" t="s">
        <v>159</v>
      </c>
      <c r="CB3713" s="2" t="s">
        <v>159</v>
      </c>
      <c r="CC3713" s="2" t="s">
        <v>159</v>
      </c>
      <c r="CD3713" s="2" t="s">
        <v>159</v>
      </c>
      <c r="CE3713" s="2" t="s">
        <v>159</v>
      </c>
      <c r="CF3713" s="2" t="s">
        <v>159</v>
      </c>
      <c r="CG3713" s="2" t="s">
        <v>159</v>
      </c>
      <c r="CH3713" s="2">
        <v>0</v>
      </c>
      <c r="CI3713" s="2">
        <v>417770</v>
      </c>
      <c r="CJ3713" s="2">
        <v>0</v>
      </c>
      <c r="CK3713" s="2">
        <v>0</v>
      </c>
      <c r="CL3713" s="2">
        <v>2398500</v>
      </c>
      <c r="CM3713" s="2">
        <v>0</v>
      </c>
      <c r="CN3713" s="2">
        <v>0</v>
      </c>
      <c r="CO3713" s="2">
        <v>239510</v>
      </c>
      <c r="CP3713" s="2">
        <v>0</v>
      </c>
      <c r="CQ3713" s="2">
        <v>0</v>
      </c>
      <c r="CR3713" s="2">
        <v>2195500</v>
      </c>
      <c r="CS3713" s="2">
        <v>0</v>
      </c>
      <c r="CT3713" s="2">
        <v>0</v>
      </c>
      <c r="CU3713" s="2">
        <v>0</v>
      </c>
      <c r="CV3713" s="2">
        <v>0</v>
      </c>
      <c r="CW3713" s="2">
        <v>0</v>
      </c>
      <c r="CX3713" s="2">
        <v>11585000</v>
      </c>
      <c r="CY3713" s="2">
        <v>0</v>
      </c>
      <c r="CZ3713" s="2">
        <v>0</v>
      </c>
      <c r="DA3713" s="2">
        <v>1726600</v>
      </c>
      <c r="DB3713" s="2">
        <v>0</v>
      </c>
      <c r="DC3713" s="2">
        <v>0</v>
      </c>
      <c r="DD3713" s="2">
        <v>0</v>
      </c>
      <c r="DE3713" s="2">
        <v>0</v>
      </c>
      <c r="DF3713" s="2"/>
      <c r="DG3713" s="2"/>
      <c r="DH3713" s="2"/>
      <c r="DI3713" s="2"/>
      <c r="DJ3713" s="2"/>
      <c r="DK3713" s="2"/>
      <c r="DL3713" s="2"/>
      <c r="DM3713" s="2"/>
      <c r="DN3713" s="2"/>
      <c r="DO3713" s="2"/>
      <c r="DP3713" s="2"/>
      <c r="DQ3713" s="2"/>
      <c r="DR3713" s="2"/>
      <c r="DS3713" s="2"/>
      <c r="DT3713" s="2"/>
      <c r="DU3713" s="2"/>
      <c r="DV3713" s="2"/>
      <c r="DW3713" s="2"/>
      <c r="DX3713" s="2"/>
      <c r="DY3713" s="2"/>
      <c r="DZ3713" s="2"/>
      <c r="EA3713" s="2"/>
      <c r="EB3713" s="2"/>
      <c r="EC3713" s="2"/>
      <c r="ED3713" s="2"/>
      <c r="EE3713" s="2"/>
      <c r="EF3713" s="2">
        <v>3711</v>
      </c>
      <c r="EG3713" s="2">
        <v>1537</v>
      </c>
      <c r="EH3713" s="2">
        <v>209</v>
      </c>
      <c r="EI3713" s="2">
        <v>209</v>
      </c>
      <c r="EJ3713" s="2">
        <v>6853</v>
      </c>
      <c r="EK3713" s="2" t="s">
        <v>22194</v>
      </c>
      <c r="EL3713" s="2" t="s">
        <v>22199</v>
      </c>
      <c r="EM3713" s="2">
        <v>33326</v>
      </c>
      <c r="EN3713" s="2">
        <v>42052</v>
      </c>
      <c r="EO3713" s="2">
        <v>33326</v>
      </c>
      <c r="EP3713" s="2" t="s">
        <v>398</v>
      </c>
      <c r="EQ3713" s="2">
        <v>24596</v>
      </c>
      <c r="ER3713" s="2">
        <v>42052</v>
      </c>
      <c r="ES3713" s="2">
        <v>33326</v>
      </c>
      <c r="ET3713" s="2" t="s">
        <v>398</v>
      </c>
      <c r="EU3713" s="2">
        <v>24596</v>
      </c>
      <c r="EV3713" s="2">
        <v>42052</v>
      </c>
      <c r="EW3713" s="2">
        <v>33326</v>
      </c>
      <c r="EX3713" s="2" t="s">
        <v>398</v>
      </c>
      <c r="EY3713" s="2">
        <v>24596</v>
      </c>
    </row>
    <row r="3714" spans="1:155" x14ac:dyDescent="0.25">
      <c r="A3714" s="2" t="s">
        <v>22130</v>
      </c>
      <c r="B3714" s="2">
        <v>875</v>
      </c>
      <c r="C3714" s="2" t="s">
        <v>22130</v>
      </c>
      <c r="D3714" s="2" t="s">
        <v>22130</v>
      </c>
      <c r="E3714" s="2" t="s">
        <v>22131</v>
      </c>
      <c r="F3714" s="2" t="s">
        <v>22132</v>
      </c>
      <c r="G3714" s="2" t="s">
        <v>22133</v>
      </c>
      <c r="H3714" s="2">
        <v>0.99675100000000005</v>
      </c>
      <c r="I3714" s="2">
        <v>25.345199999999998</v>
      </c>
      <c r="J3714" s="2">
        <v>3.7707999999999999E-3</v>
      </c>
      <c r="K3714" s="2">
        <v>41.695</v>
      </c>
      <c r="L3714" s="2">
        <v>29.202999999999999</v>
      </c>
      <c r="M3714" s="2">
        <v>41.695</v>
      </c>
      <c r="N3714" s="2"/>
      <c r="O3714" s="2"/>
      <c r="P3714" s="2"/>
      <c r="Q3714" s="2"/>
      <c r="R3714" s="2"/>
      <c r="S3714" s="2"/>
      <c r="T3714" s="2"/>
      <c r="U3714" s="2"/>
      <c r="V3714" s="2"/>
      <c r="W3714" s="2"/>
      <c r="X3714" s="2"/>
      <c r="Y3714" s="2"/>
      <c r="Z3714" s="2"/>
      <c r="AA3714" s="2"/>
      <c r="AB3714" s="2"/>
      <c r="AC3714" s="2"/>
      <c r="AD3714" s="2"/>
      <c r="AE3714" s="2"/>
      <c r="AF3714" s="2"/>
      <c r="AG3714" s="2"/>
      <c r="AH3714" s="2">
        <v>0.99675100000000005</v>
      </c>
      <c r="AI3714" s="2">
        <v>25.345199999999998</v>
      </c>
      <c r="AJ3714" s="2">
        <v>3.7707999999999999E-3</v>
      </c>
      <c r="AK3714" s="2">
        <v>41.695</v>
      </c>
      <c r="AL3714" s="2"/>
      <c r="AM3714" s="2"/>
      <c r="AN3714" s="2"/>
      <c r="AO3714" s="2"/>
      <c r="AP3714" s="2"/>
      <c r="AQ3714" s="2"/>
      <c r="AR3714" s="2"/>
      <c r="AS3714" s="2"/>
      <c r="AT3714" s="2"/>
      <c r="AU3714" s="2"/>
      <c r="AV3714" s="2" t="s">
        <v>160</v>
      </c>
      <c r="AW3714" s="2" t="s">
        <v>22200</v>
      </c>
      <c r="AX3714" s="2" t="s">
        <v>355</v>
      </c>
      <c r="AY3714" s="2" t="s">
        <v>2120</v>
      </c>
      <c r="AZ3714" s="2" t="s">
        <v>22201</v>
      </c>
      <c r="BA3714" s="2" t="s">
        <v>22202</v>
      </c>
      <c r="BB3714" s="2">
        <v>1</v>
      </c>
      <c r="BC3714" s="2">
        <v>2</v>
      </c>
      <c r="BD3714" s="2">
        <v>-1.4797</v>
      </c>
      <c r="BE3714" s="2" t="s">
        <v>166</v>
      </c>
      <c r="BF3714" s="2" t="s">
        <v>166</v>
      </c>
      <c r="BG3714" s="2" t="s">
        <v>166</v>
      </c>
      <c r="BH3714" s="2" t="s">
        <v>166</v>
      </c>
      <c r="BI3714" s="2" t="s">
        <v>166</v>
      </c>
      <c r="BJ3714" s="2" t="s">
        <v>166</v>
      </c>
      <c r="BK3714" s="2" t="s">
        <v>166</v>
      </c>
      <c r="BL3714" s="2" t="s">
        <v>166</v>
      </c>
      <c r="BM3714" s="2">
        <v>1852000</v>
      </c>
      <c r="BN3714" s="2">
        <v>0</v>
      </c>
      <c r="BO3714" s="2">
        <v>1852000</v>
      </c>
      <c r="BP3714" s="2">
        <v>0</v>
      </c>
      <c r="BQ3714" s="2" t="s">
        <v>159</v>
      </c>
      <c r="BR3714" s="2">
        <v>0</v>
      </c>
      <c r="BS3714" s="2">
        <v>0</v>
      </c>
      <c r="BT3714" s="2">
        <v>0</v>
      </c>
      <c r="BU3714" s="2">
        <v>0</v>
      </c>
      <c r="BV3714" s="2">
        <v>0</v>
      </c>
      <c r="BW3714" s="2">
        <v>1852000</v>
      </c>
      <c r="BX3714" s="2">
        <v>0</v>
      </c>
      <c r="BY3714" s="2">
        <v>0</v>
      </c>
      <c r="BZ3714" s="2" t="s">
        <v>159</v>
      </c>
      <c r="CA3714" s="2" t="s">
        <v>159</v>
      </c>
      <c r="CB3714" s="2" t="s">
        <v>159</v>
      </c>
      <c r="CC3714" s="2" t="s">
        <v>159</v>
      </c>
      <c r="CD3714" s="2" t="s">
        <v>159</v>
      </c>
      <c r="CE3714" s="2" t="s">
        <v>159</v>
      </c>
      <c r="CF3714" s="2" t="s">
        <v>159</v>
      </c>
      <c r="CG3714" s="2" t="s">
        <v>159</v>
      </c>
      <c r="CH3714" s="2">
        <v>0</v>
      </c>
      <c r="CI3714" s="2">
        <v>0</v>
      </c>
      <c r="CJ3714" s="2">
        <v>0</v>
      </c>
      <c r="CK3714" s="2">
        <v>0</v>
      </c>
      <c r="CL3714" s="2">
        <v>0</v>
      </c>
      <c r="CM3714" s="2">
        <v>0</v>
      </c>
      <c r="CN3714" s="2">
        <v>0</v>
      </c>
      <c r="CO3714" s="2">
        <v>0</v>
      </c>
      <c r="CP3714" s="2">
        <v>0</v>
      </c>
      <c r="CQ3714" s="2">
        <v>0</v>
      </c>
      <c r="CR3714" s="2">
        <v>0</v>
      </c>
      <c r="CS3714" s="2">
        <v>0</v>
      </c>
      <c r="CT3714" s="2">
        <v>0</v>
      </c>
      <c r="CU3714" s="2">
        <v>0</v>
      </c>
      <c r="CV3714" s="2">
        <v>0</v>
      </c>
      <c r="CW3714" s="2">
        <v>0</v>
      </c>
      <c r="CX3714" s="2">
        <v>1852000</v>
      </c>
      <c r="CY3714" s="2">
        <v>0</v>
      </c>
      <c r="CZ3714" s="2">
        <v>0</v>
      </c>
      <c r="DA3714" s="2">
        <v>0</v>
      </c>
      <c r="DB3714" s="2">
        <v>0</v>
      </c>
      <c r="DC3714" s="2">
        <v>0</v>
      </c>
      <c r="DD3714" s="2">
        <v>0</v>
      </c>
      <c r="DE3714" s="2">
        <v>0</v>
      </c>
      <c r="DF3714" s="2"/>
      <c r="DG3714" s="2"/>
      <c r="DH3714" s="2"/>
      <c r="DI3714" s="2"/>
      <c r="DJ3714" s="2"/>
      <c r="DK3714" s="2"/>
      <c r="DL3714" s="2"/>
      <c r="DM3714" s="2"/>
      <c r="DN3714" s="2"/>
      <c r="DO3714" s="2"/>
      <c r="DP3714" s="2"/>
      <c r="DQ3714" s="2"/>
      <c r="DR3714" s="2"/>
      <c r="DS3714" s="2"/>
      <c r="DT3714" s="2"/>
      <c r="DU3714" s="2"/>
      <c r="DV3714" s="2"/>
      <c r="DW3714" s="2"/>
      <c r="DX3714" s="2"/>
      <c r="DY3714" s="2"/>
      <c r="DZ3714" s="2"/>
      <c r="EA3714" s="2"/>
      <c r="EB3714" s="2"/>
      <c r="EC3714" s="2"/>
      <c r="ED3714" s="2"/>
      <c r="EE3714" s="2"/>
      <c r="EF3714" s="2">
        <v>3712</v>
      </c>
      <c r="EG3714" s="2">
        <v>1537</v>
      </c>
      <c r="EH3714" s="2">
        <v>875</v>
      </c>
      <c r="EI3714" s="2">
        <v>875</v>
      </c>
      <c r="EJ3714" s="2">
        <v>7024</v>
      </c>
      <c r="EK3714" s="2" t="s">
        <v>22203</v>
      </c>
      <c r="EL3714" s="2">
        <v>43247</v>
      </c>
      <c r="EM3714" s="2">
        <v>34195</v>
      </c>
      <c r="EN3714" s="2">
        <v>43247</v>
      </c>
      <c r="EO3714" s="2">
        <v>34195</v>
      </c>
      <c r="EP3714" s="2" t="s">
        <v>172</v>
      </c>
      <c r="EQ3714" s="2">
        <v>39080</v>
      </c>
      <c r="ER3714" s="2">
        <v>43247</v>
      </c>
      <c r="ES3714" s="2">
        <v>34195</v>
      </c>
      <c r="ET3714" s="2" t="s">
        <v>172</v>
      </c>
      <c r="EU3714" s="2">
        <v>39080</v>
      </c>
      <c r="EV3714" s="2">
        <v>43247</v>
      </c>
      <c r="EW3714" s="2">
        <v>34195</v>
      </c>
      <c r="EX3714" s="2" t="s">
        <v>172</v>
      </c>
      <c r="EY3714" s="2">
        <v>39080</v>
      </c>
    </row>
    <row r="3715" spans="1:155" x14ac:dyDescent="0.25">
      <c r="A3715" s="2" t="s">
        <v>22130</v>
      </c>
      <c r="B3715" s="2">
        <v>877</v>
      </c>
      <c r="C3715" s="2" t="s">
        <v>22130</v>
      </c>
      <c r="D3715" s="2" t="s">
        <v>22130</v>
      </c>
      <c r="E3715" s="2" t="s">
        <v>22131</v>
      </c>
      <c r="F3715" s="2" t="s">
        <v>22132</v>
      </c>
      <c r="G3715" s="2" t="s">
        <v>22133</v>
      </c>
      <c r="H3715" s="2">
        <v>0.99422699999999997</v>
      </c>
      <c r="I3715" s="2">
        <v>22.760400000000001</v>
      </c>
      <c r="J3715" s="3">
        <v>2.9911099999999999E-6</v>
      </c>
      <c r="K3715" s="2">
        <v>89.26</v>
      </c>
      <c r="L3715" s="2">
        <v>56.067999999999998</v>
      </c>
      <c r="M3715" s="2">
        <v>41.695</v>
      </c>
      <c r="N3715" s="2">
        <v>0.93372299999999997</v>
      </c>
      <c r="O3715" s="2">
        <v>12.476100000000001</v>
      </c>
      <c r="P3715" s="2">
        <v>4.1701000000000004E-3</v>
      </c>
      <c r="Q3715" s="2">
        <v>46.317999999999998</v>
      </c>
      <c r="R3715" s="2">
        <v>0.97179099999999996</v>
      </c>
      <c r="S3715" s="2">
        <v>15.488099999999999</v>
      </c>
      <c r="T3715" s="3">
        <v>3.2145299999999999E-5</v>
      </c>
      <c r="U3715" s="2">
        <v>77.775999999999996</v>
      </c>
      <c r="V3715" s="2"/>
      <c r="W3715" s="2"/>
      <c r="X3715" s="2"/>
      <c r="Y3715" s="2"/>
      <c r="Z3715" s="2">
        <v>0.99151500000000004</v>
      </c>
      <c r="AA3715" s="2">
        <v>20.997900000000001</v>
      </c>
      <c r="AB3715" s="3">
        <v>2.9911099999999999E-6</v>
      </c>
      <c r="AC3715" s="2">
        <v>89.26</v>
      </c>
      <c r="AD3715" s="2">
        <v>0.78089299999999995</v>
      </c>
      <c r="AE3715" s="2">
        <v>5.5631599999999999</v>
      </c>
      <c r="AF3715" s="2">
        <v>1.5713700000000001E-3</v>
      </c>
      <c r="AG3715" s="2">
        <v>54.09</v>
      </c>
      <c r="AH3715" s="2">
        <v>0.99422699999999997</v>
      </c>
      <c r="AI3715" s="2">
        <v>22.760400000000001</v>
      </c>
      <c r="AJ3715" s="3">
        <v>6.9110200000000001E-6</v>
      </c>
      <c r="AK3715" s="2">
        <v>84.296999999999997</v>
      </c>
      <c r="AL3715" s="2">
        <v>0.97580599999999995</v>
      </c>
      <c r="AM3715" s="2">
        <v>16.758299999999998</v>
      </c>
      <c r="AN3715" s="2">
        <v>9.2480899999999996E-4</v>
      </c>
      <c r="AO3715" s="2">
        <v>57.287999999999997</v>
      </c>
      <c r="AP3715" s="2">
        <v>0.85003200000000001</v>
      </c>
      <c r="AQ3715" s="2">
        <v>7.5678700000000001</v>
      </c>
      <c r="AR3715" s="3">
        <v>6.9105900000000005E-5</v>
      </c>
      <c r="AS3715" s="2">
        <v>68.132000000000005</v>
      </c>
      <c r="AT3715" s="2"/>
      <c r="AU3715" s="2">
        <v>1</v>
      </c>
      <c r="AV3715" s="2" t="s">
        <v>160</v>
      </c>
      <c r="AW3715" s="2" t="s">
        <v>22204</v>
      </c>
      <c r="AX3715" s="2" t="s">
        <v>360</v>
      </c>
      <c r="AY3715" s="2" t="s">
        <v>831</v>
      </c>
      <c r="AZ3715" s="2" t="s">
        <v>22201</v>
      </c>
      <c r="BA3715" s="2" t="s">
        <v>22202</v>
      </c>
      <c r="BB3715" s="2">
        <v>3</v>
      </c>
      <c r="BC3715" s="2">
        <v>2</v>
      </c>
      <c r="BD3715" s="2">
        <v>-1.4797</v>
      </c>
      <c r="BE3715" s="2" t="s">
        <v>167</v>
      </c>
      <c r="BF3715" s="2" t="s">
        <v>167</v>
      </c>
      <c r="BG3715" s="2" t="s">
        <v>166</v>
      </c>
      <c r="BH3715" s="2" t="s">
        <v>167</v>
      </c>
      <c r="BI3715" s="2" t="s">
        <v>167</v>
      </c>
      <c r="BJ3715" s="2" t="s">
        <v>167</v>
      </c>
      <c r="BK3715" s="2" t="s">
        <v>167</v>
      </c>
      <c r="BL3715" s="2" t="s">
        <v>167</v>
      </c>
      <c r="BM3715" s="2">
        <v>137190000</v>
      </c>
      <c r="BN3715" s="2">
        <v>135330000</v>
      </c>
      <c r="BO3715" s="2">
        <v>1852000</v>
      </c>
      <c r="BP3715" s="2">
        <v>0</v>
      </c>
      <c r="BQ3715" s="2" t="s">
        <v>159</v>
      </c>
      <c r="BR3715" s="2">
        <v>1412500</v>
      </c>
      <c r="BS3715" s="2">
        <v>19321000</v>
      </c>
      <c r="BT3715" s="2">
        <v>0</v>
      </c>
      <c r="BU3715" s="2">
        <v>17200000</v>
      </c>
      <c r="BV3715" s="2">
        <v>1776500</v>
      </c>
      <c r="BW3715" s="2">
        <v>38646000</v>
      </c>
      <c r="BX3715" s="2">
        <v>3183100</v>
      </c>
      <c r="BY3715" s="2">
        <v>9286900</v>
      </c>
      <c r="BZ3715" s="2" t="s">
        <v>159</v>
      </c>
      <c r="CA3715" s="2" t="s">
        <v>159</v>
      </c>
      <c r="CB3715" s="2" t="s">
        <v>159</v>
      </c>
      <c r="CC3715" s="2" t="s">
        <v>159</v>
      </c>
      <c r="CD3715" s="2" t="s">
        <v>159</v>
      </c>
      <c r="CE3715" s="2" t="s">
        <v>159</v>
      </c>
      <c r="CF3715" s="2" t="s">
        <v>159</v>
      </c>
      <c r="CG3715" s="2" t="s">
        <v>159</v>
      </c>
      <c r="CH3715" s="2">
        <v>1412500</v>
      </c>
      <c r="CI3715" s="2">
        <v>0</v>
      </c>
      <c r="CJ3715" s="2">
        <v>0</v>
      </c>
      <c r="CK3715" s="2">
        <v>19321000</v>
      </c>
      <c r="CL3715" s="2">
        <v>0</v>
      </c>
      <c r="CM3715" s="2">
        <v>0</v>
      </c>
      <c r="CN3715" s="2">
        <v>0</v>
      </c>
      <c r="CO3715" s="2">
        <v>0</v>
      </c>
      <c r="CP3715" s="2">
        <v>0</v>
      </c>
      <c r="CQ3715" s="2">
        <v>17200000</v>
      </c>
      <c r="CR3715" s="2">
        <v>0</v>
      </c>
      <c r="CS3715" s="2">
        <v>0</v>
      </c>
      <c r="CT3715" s="2">
        <v>1776500</v>
      </c>
      <c r="CU3715" s="2">
        <v>0</v>
      </c>
      <c r="CV3715" s="2">
        <v>0</v>
      </c>
      <c r="CW3715" s="2">
        <v>36794000</v>
      </c>
      <c r="CX3715" s="2">
        <v>1852000</v>
      </c>
      <c r="CY3715" s="2">
        <v>0</v>
      </c>
      <c r="CZ3715" s="2">
        <v>3183100</v>
      </c>
      <c r="DA3715" s="2">
        <v>0</v>
      </c>
      <c r="DB3715" s="2">
        <v>0</v>
      </c>
      <c r="DC3715" s="2">
        <v>9286900</v>
      </c>
      <c r="DD3715" s="2">
        <v>0</v>
      </c>
      <c r="DE3715" s="2">
        <v>0</v>
      </c>
      <c r="DF3715" s="2"/>
      <c r="DG3715" s="2"/>
      <c r="DH3715" s="2"/>
      <c r="DI3715" s="2"/>
      <c r="DJ3715" s="2"/>
      <c r="DK3715" s="2"/>
      <c r="DL3715" s="2"/>
      <c r="DM3715" s="2"/>
      <c r="DN3715" s="2"/>
      <c r="DO3715" s="2"/>
      <c r="DP3715" s="2"/>
      <c r="DQ3715" s="2"/>
      <c r="DR3715" s="2"/>
      <c r="DS3715" s="2"/>
      <c r="DT3715" s="2"/>
      <c r="DU3715" s="2"/>
      <c r="DV3715" s="2"/>
      <c r="DW3715" s="2"/>
      <c r="DX3715" s="2"/>
      <c r="DY3715" s="2"/>
      <c r="DZ3715" s="2"/>
      <c r="EA3715" s="2"/>
      <c r="EB3715" s="2"/>
      <c r="EC3715" s="2"/>
      <c r="ED3715" s="2"/>
      <c r="EE3715" s="2"/>
      <c r="EF3715" s="2">
        <v>3713</v>
      </c>
      <c r="EG3715" s="2">
        <v>1537</v>
      </c>
      <c r="EH3715" s="2">
        <v>877</v>
      </c>
      <c r="EI3715" s="2">
        <v>877</v>
      </c>
      <c r="EJ3715" s="2">
        <v>7024</v>
      </c>
      <c r="EK3715" s="2" t="s">
        <v>22203</v>
      </c>
      <c r="EL3715" s="2" t="s">
        <v>22205</v>
      </c>
      <c r="EM3715" s="2" t="s">
        <v>22206</v>
      </c>
      <c r="EN3715" s="2">
        <v>43247</v>
      </c>
      <c r="EO3715" s="2">
        <v>34195</v>
      </c>
      <c r="EP3715" s="2" t="s">
        <v>172</v>
      </c>
      <c r="EQ3715" s="2">
        <v>39080</v>
      </c>
      <c r="ER3715" s="2">
        <v>43242</v>
      </c>
      <c r="ES3715" s="2">
        <v>34188</v>
      </c>
      <c r="ET3715" s="2" t="s">
        <v>190</v>
      </c>
      <c r="EU3715" s="2">
        <v>27965</v>
      </c>
      <c r="EV3715" s="2">
        <v>43242</v>
      </c>
      <c r="EW3715" s="2">
        <v>34188</v>
      </c>
      <c r="EX3715" s="2" t="s">
        <v>190</v>
      </c>
      <c r="EY3715" s="2">
        <v>27965</v>
      </c>
    </row>
    <row r="3716" spans="1:155" x14ac:dyDescent="0.25">
      <c r="A3716" s="2" t="s">
        <v>22130</v>
      </c>
      <c r="B3716" s="2">
        <v>318</v>
      </c>
      <c r="C3716" s="2" t="s">
        <v>22130</v>
      </c>
      <c r="D3716" s="2" t="s">
        <v>22130</v>
      </c>
      <c r="E3716" s="2" t="s">
        <v>22131</v>
      </c>
      <c r="F3716" s="2" t="s">
        <v>22132</v>
      </c>
      <c r="G3716" s="2" t="s">
        <v>22133</v>
      </c>
      <c r="H3716" s="2">
        <v>0.93001900000000004</v>
      </c>
      <c r="I3716" s="2">
        <v>14.1989</v>
      </c>
      <c r="J3716" s="3">
        <v>5.3582499999999997E-5</v>
      </c>
      <c r="K3716" s="2">
        <v>42.122999999999998</v>
      </c>
      <c r="L3716" s="2">
        <v>36.582000000000001</v>
      </c>
      <c r="M3716" s="2">
        <v>42.122999999999998</v>
      </c>
      <c r="N3716" s="2">
        <v>0</v>
      </c>
      <c r="O3716" s="2">
        <v>0</v>
      </c>
      <c r="P3716" s="2"/>
      <c r="Q3716" s="2" t="s">
        <v>159</v>
      </c>
      <c r="R3716" s="2">
        <v>0.93001900000000004</v>
      </c>
      <c r="S3716" s="2">
        <v>14.1989</v>
      </c>
      <c r="T3716" s="3">
        <v>5.3582499999999997E-5</v>
      </c>
      <c r="U3716" s="2">
        <v>42.122999999999998</v>
      </c>
      <c r="V3716" s="2"/>
      <c r="W3716" s="2"/>
      <c r="X3716" s="2"/>
      <c r="Y3716" s="2"/>
      <c r="Z3716" s="2"/>
      <c r="AA3716" s="2"/>
      <c r="AB3716" s="2"/>
      <c r="AC3716" s="2"/>
      <c r="AD3716" s="2"/>
      <c r="AE3716" s="2"/>
      <c r="AF3716" s="2"/>
      <c r="AG3716" s="2"/>
      <c r="AH3716" s="2"/>
      <c r="AI3716" s="2"/>
      <c r="AJ3716" s="2"/>
      <c r="AK3716" s="2"/>
      <c r="AL3716" s="2">
        <v>0</v>
      </c>
      <c r="AM3716" s="2">
        <v>0</v>
      </c>
      <c r="AN3716" s="2"/>
      <c r="AO3716" s="2" t="s">
        <v>159</v>
      </c>
      <c r="AP3716" s="2"/>
      <c r="AQ3716" s="2"/>
      <c r="AR3716" s="2"/>
      <c r="AS3716" s="2"/>
      <c r="AT3716" s="2"/>
      <c r="AU3716" s="2">
        <v>2</v>
      </c>
      <c r="AV3716" s="2" t="s">
        <v>160</v>
      </c>
      <c r="AW3716" s="2" t="s">
        <v>22207</v>
      </c>
      <c r="AX3716" s="2" t="s">
        <v>1249</v>
      </c>
      <c r="AY3716" s="2" t="s">
        <v>210</v>
      </c>
      <c r="AZ3716" s="2" t="s">
        <v>22208</v>
      </c>
      <c r="BA3716" s="2" t="s">
        <v>22209</v>
      </c>
      <c r="BB3716" s="2">
        <v>3</v>
      </c>
      <c r="BC3716" s="2">
        <v>3</v>
      </c>
      <c r="BD3716" s="2">
        <v>0.38562999999999997</v>
      </c>
      <c r="BE3716" s="2" t="s">
        <v>166</v>
      </c>
      <c r="BF3716" s="2" t="s">
        <v>167</v>
      </c>
      <c r="BG3716" s="2" t="s">
        <v>166</v>
      </c>
      <c r="BH3716" s="2" t="s">
        <v>166</v>
      </c>
      <c r="BI3716" s="2" t="s">
        <v>166</v>
      </c>
      <c r="BJ3716" s="2" t="s">
        <v>166</v>
      </c>
      <c r="BK3716" s="2" t="s">
        <v>166</v>
      </c>
      <c r="BL3716" s="2" t="s">
        <v>166</v>
      </c>
      <c r="BM3716" s="2">
        <v>8067500</v>
      </c>
      <c r="BN3716" s="2">
        <v>0</v>
      </c>
      <c r="BO3716" s="2">
        <v>8067500</v>
      </c>
      <c r="BP3716" s="2">
        <v>0</v>
      </c>
      <c r="BQ3716" s="2" t="s">
        <v>159</v>
      </c>
      <c r="BR3716" s="2">
        <v>449210</v>
      </c>
      <c r="BS3716" s="2">
        <v>7424900</v>
      </c>
      <c r="BT3716" s="2">
        <v>0</v>
      </c>
      <c r="BU3716" s="2">
        <v>0</v>
      </c>
      <c r="BV3716" s="2">
        <v>0</v>
      </c>
      <c r="BW3716" s="2">
        <v>0</v>
      </c>
      <c r="BX3716" s="2">
        <v>193320</v>
      </c>
      <c r="BY3716" s="2">
        <v>0</v>
      </c>
      <c r="BZ3716" s="2" t="s">
        <v>159</v>
      </c>
      <c r="CA3716" s="2" t="s">
        <v>159</v>
      </c>
      <c r="CB3716" s="2" t="s">
        <v>159</v>
      </c>
      <c r="CC3716" s="2" t="s">
        <v>159</v>
      </c>
      <c r="CD3716" s="2" t="s">
        <v>159</v>
      </c>
      <c r="CE3716" s="2" t="s">
        <v>159</v>
      </c>
      <c r="CF3716" s="2" t="s">
        <v>159</v>
      </c>
      <c r="CG3716" s="2" t="s">
        <v>159</v>
      </c>
      <c r="CH3716" s="2">
        <v>0</v>
      </c>
      <c r="CI3716" s="2">
        <v>449210</v>
      </c>
      <c r="CJ3716" s="2">
        <v>0</v>
      </c>
      <c r="CK3716" s="2">
        <v>0</v>
      </c>
      <c r="CL3716" s="2">
        <v>7424900</v>
      </c>
      <c r="CM3716" s="2">
        <v>0</v>
      </c>
      <c r="CN3716" s="2">
        <v>0</v>
      </c>
      <c r="CO3716" s="2">
        <v>0</v>
      </c>
      <c r="CP3716" s="2">
        <v>0</v>
      </c>
      <c r="CQ3716" s="2">
        <v>0</v>
      </c>
      <c r="CR3716" s="2">
        <v>0</v>
      </c>
      <c r="CS3716" s="2">
        <v>0</v>
      </c>
      <c r="CT3716" s="2">
        <v>0</v>
      </c>
      <c r="CU3716" s="2">
        <v>0</v>
      </c>
      <c r="CV3716" s="2">
        <v>0</v>
      </c>
      <c r="CW3716" s="2">
        <v>0</v>
      </c>
      <c r="CX3716" s="2">
        <v>0</v>
      </c>
      <c r="CY3716" s="2">
        <v>0</v>
      </c>
      <c r="CZ3716" s="2">
        <v>0</v>
      </c>
      <c r="DA3716" s="2">
        <v>193320</v>
      </c>
      <c r="DB3716" s="2">
        <v>0</v>
      </c>
      <c r="DC3716" s="2">
        <v>0</v>
      </c>
      <c r="DD3716" s="2">
        <v>0</v>
      </c>
      <c r="DE3716" s="2">
        <v>0</v>
      </c>
      <c r="DF3716" s="2"/>
      <c r="DG3716" s="2"/>
      <c r="DH3716" s="2"/>
      <c r="DI3716" s="2"/>
      <c r="DJ3716" s="2"/>
      <c r="DK3716" s="2"/>
      <c r="DL3716" s="2"/>
      <c r="DM3716" s="2"/>
      <c r="DN3716" s="2"/>
      <c r="DO3716" s="2"/>
      <c r="DP3716" s="2"/>
      <c r="DQ3716" s="2"/>
      <c r="DR3716" s="2"/>
      <c r="DS3716" s="2"/>
      <c r="DT3716" s="2"/>
      <c r="DU3716" s="2"/>
      <c r="DV3716" s="2"/>
      <c r="DW3716" s="2"/>
      <c r="DX3716" s="2"/>
      <c r="DY3716" s="2"/>
      <c r="DZ3716" s="2"/>
      <c r="EA3716" s="2"/>
      <c r="EB3716" s="2"/>
      <c r="EC3716" s="2"/>
      <c r="ED3716" s="2"/>
      <c r="EE3716" s="2"/>
      <c r="EF3716" s="2">
        <v>3714</v>
      </c>
      <c r="EG3716" s="2">
        <v>1537</v>
      </c>
      <c r="EH3716" s="2">
        <v>318</v>
      </c>
      <c r="EI3716" s="2">
        <v>318</v>
      </c>
      <c r="EJ3716" s="2">
        <v>7703</v>
      </c>
      <c r="EK3716" s="2">
        <v>8861</v>
      </c>
      <c r="EL3716" s="2" t="s">
        <v>22210</v>
      </c>
      <c r="EM3716" s="2">
        <v>37841</v>
      </c>
      <c r="EN3716" s="2">
        <v>47956</v>
      </c>
      <c r="EO3716" s="2">
        <v>37841</v>
      </c>
      <c r="EP3716" s="2" t="s">
        <v>285</v>
      </c>
      <c r="EQ3716" s="2">
        <v>6309</v>
      </c>
      <c r="ER3716" s="2">
        <v>47956</v>
      </c>
      <c r="ES3716" s="2">
        <v>37841</v>
      </c>
      <c r="ET3716" s="2" t="s">
        <v>285</v>
      </c>
      <c r="EU3716" s="2">
        <v>6309</v>
      </c>
      <c r="EV3716" s="2">
        <v>47956</v>
      </c>
      <c r="EW3716" s="2">
        <v>37841</v>
      </c>
      <c r="EX3716" s="2" t="s">
        <v>285</v>
      </c>
      <c r="EY3716" s="2">
        <v>6309</v>
      </c>
    </row>
    <row r="3717" spans="1:155" x14ac:dyDescent="0.25">
      <c r="A3717" s="2" t="s">
        <v>22130</v>
      </c>
      <c r="B3717" s="2">
        <v>325</v>
      </c>
      <c r="C3717" s="2" t="s">
        <v>22130</v>
      </c>
      <c r="D3717" s="2" t="s">
        <v>22130</v>
      </c>
      <c r="E3717" s="2" t="s">
        <v>22131</v>
      </c>
      <c r="F3717" s="2" t="s">
        <v>22132</v>
      </c>
      <c r="G3717" s="2" t="s">
        <v>22133</v>
      </c>
      <c r="H3717" s="2">
        <v>0.93773300000000004</v>
      </c>
      <c r="I3717" s="2">
        <v>14.994300000000001</v>
      </c>
      <c r="J3717" s="3">
        <v>5.3582499999999997E-5</v>
      </c>
      <c r="K3717" s="2">
        <v>42.122999999999998</v>
      </c>
      <c r="L3717" s="2">
        <v>36.582000000000001</v>
      </c>
      <c r="M3717" s="2">
        <v>42.122999999999998</v>
      </c>
      <c r="N3717" s="2">
        <v>0</v>
      </c>
      <c r="O3717" s="2">
        <v>0</v>
      </c>
      <c r="P3717" s="2"/>
      <c r="Q3717" s="2" t="s">
        <v>159</v>
      </c>
      <c r="R3717" s="2">
        <v>0.93773300000000004</v>
      </c>
      <c r="S3717" s="2">
        <v>14.994300000000001</v>
      </c>
      <c r="T3717" s="3">
        <v>5.3582499999999997E-5</v>
      </c>
      <c r="U3717" s="2">
        <v>42.122999999999998</v>
      </c>
      <c r="V3717" s="2"/>
      <c r="W3717" s="2"/>
      <c r="X3717" s="2"/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/>
      <c r="AJ3717" s="2"/>
      <c r="AK3717" s="2"/>
      <c r="AL3717" s="2">
        <v>0</v>
      </c>
      <c r="AM3717" s="2">
        <v>0</v>
      </c>
      <c r="AN3717" s="2"/>
      <c r="AO3717" s="2" t="s">
        <v>159</v>
      </c>
      <c r="AP3717" s="2"/>
      <c r="AQ3717" s="2"/>
      <c r="AR3717" s="2"/>
      <c r="AS3717" s="2"/>
      <c r="AT3717" s="2"/>
      <c r="AU3717" s="2">
        <v>2</v>
      </c>
      <c r="AV3717" s="2" t="s">
        <v>160</v>
      </c>
      <c r="AW3717" s="2" t="s">
        <v>22211</v>
      </c>
      <c r="AX3717" s="2" t="s">
        <v>1262</v>
      </c>
      <c r="AY3717" s="2" t="s">
        <v>4800</v>
      </c>
      <c r="AZ3717" s="2" t="s">
        <v>22208</v>
      </c>
      <c r="BA3717" s="2" t="s">
        <v>22209</v>
      </c>
      <c r="BB3717" s="2">
        <v>10</v>
      </c>
      <c r="BC3717" s="2">
        <v>3</v>
      </c>
      <c r="BD3717" s="2">
        <v>0.38562999999999997</v>
      </c>
      <c r="BE3717" s="2" t="s">
        <v>166</v>
      </c>
      <c r="BF3717" s="2" t="s">
        <v>167</v>
      </c>
      <c r="BG3717" s="2" t="s">
        <v>166</v>
      </c>
      <c r="BH3717" s="2" t="s">
        <v>166</v>
      </c>
      <c r="BI3717" s="2" t="s">
        <v>166</v>
      </c>
      <c r="BJ3717" s="2" t="s">
        <v>166</v>
      </c>
      <c r="BK3717" s="2" t="s">
        <v>166</v>
      </c>
      <c r="BL3717" s="2" t="s">
        <v>166</v>
      </c>
      <c r="BM3717" s="2">
        <v>8067500</v>
      </c>
      <c r="BN3717" s="2">
        <v>0</v>
      </c>
      <c r="BO3717" s="2">
        <v>8067500</v>
      </c>
      <c r="BP3717" s="2">
        <v>0</v>
      </c>
      <c r="BQ3717" s="2" t="s">
        <v>159</v>
      </c>
      <c r="BR3717" s="2">
        <v>449210</v>
      </c>
      <c r="BS3717" s="2">
        <v>7424900</v>
      </c>
      <c r="BT3717" s="2">
        <v>0</v>
      </c>
      <c r="BU3717" s="2">
        <v>0</v>
      </c>
      <c r="BV3717" s="2">
        <v>0</v>
      </c>
      <c r="BW3717" s="2">
        <v>0</v>
      </c>
      <c r="BX3717" s="2">
        <v>193320</v>
      </c>
      <c r="BY3717" s="2">
        <v>0</v>
      </c>
      <c r="BZ3717" s="2" t="s">
        <v>159</v>
      </c>
      <c r="CA3717" s="2" t="s">
        <v>159</v>
      </c>
      <c r="CB3717" s="2" t="s">
        <v>159</v>
      </c>
      <c r="CC3717" s="2" t="s">
        <v>159</v>
      </c>
      <c r="CD3717" s="2" t="s">
        <v>159</v>
      </c>
      <c r="CE3717" s="2" t="s">
        <v>159</v>
      </c>
      <c r="CF3717" s="2" t="s">
        <v>159</v>
      </c>
      <c r="CG3717" s="2" t="s">
        <v>159</v>
      </c>
      <c r="CH3717" s="2">
        <v>0</v>
      </c>
      <c r="CI3717" s="2">
        <v>449210</v>
      </c>
      <c r="CJ3717" s="2">
        <v>0</v>
      </c>
      <c r="CK3717" s="2">
        <v>0</v>
      </c>
      <c r="CL3717" s="2">
        <v>7424900</v>
      </c>
      <c r="CM3717" s="2">
        <v>0</v>
      </c>
      <c r="CN3717" s="2">
        <v>0</v>
      </c>
      <c r="CO3717" s="2">
        <v>0</v>
      </c>
      <c r="CP3717" s="2">
        <v>0</v>
      </c>
      <c r="CQ3717" s="2">
        <v>0</v>
      </c>
      <c r="CR3717" s="2">
        <v>0</v>
      </c>
      <c r="CS3717" s="2">
        <v>0</v>
      </c>
      <c r="CT3717" s="2">
        <v>0</v>
      </c>
      <c r="CU3717" s="2">
        <v>0</v>
      </c>
      <c r="CV3717" s="2">
        <v>0</v>
      </c>
      <c r="CW3717" s="2">
        <v>0</v>
      </c>
      <c r="CX3717" s="2">
        <v>0</v>
      </c>
      <c r="CY3717" s="2">
        <v>0</v>
      </c>
      <c r="CZ3717" s="2">
        <v>0</v>
      </c>
      <c r="DA3717" s="2">
        <v>193320</v>
      </c>
      <c r="DB3717" s="2">
        <v>0</v>
      </c>
      <c r="DC3717" s="2">
        <v>0</v>
      </c>
      <c r="DD3717" s="2">
        <v>0</v>
      </c>
      <c r="DE3717" s="2">
        <v>0</v>
      </c>
      <c r="DF3717" s="2"/>
      <c r="DG3717" s="2"/>
      <c r="DH3717" s="2"/>
      <c r="DI3717" s="2"/>
      <c r="DJ3717" s="2"/>
      <c r="DK3717" s="2"/>
      <c r="DL3717" s="2"/>
      <c r="DM3717" s="2"/>
      <c r="DN3717" s="2"/>
      <c r="DO3717" s="2"/>
      <c r="DP3717" s="2"/>
      <c r="DQ3717" s="2"/>
      <c r="DR3717" s="2"/>
      <c r="DS3717" s="2"/>
      <c r="DT3717" s="2"/>
      <c r="DU3717" s="2"/>
      <c r="DV3717" s="2"/>
      <c r="DW3717" s="2"/>
      <c r="DX3717" s="2"/>
      <c r="DY3717" s="2"/>
      <c r="DZ3717" s="2"/>
      <c r="EA3717" s="2"/>
      <c r="EB3717" s="2"/>
      <c r="EC3717" s="2"/>
      <c r="ED3717" s="2"/>
      <c r="EE3717" s="2"/>
      <c r="EF3717" s="2">
        <v>3715</v>
      </c>
      <c r="EG3717" s="2">
        <v>1537</v>
      </c>
      <c r="EH3717" s="2">
        <v>325</v>
      </c>
      <c r="EI3717" s="2">
        <v>325</v>
      </c>
      <c r="EJ3717" s="2">
        <v>7703</v>
      </c>
      <c r="EK3717" s="2">
        <v>8861</v>
      </c>
      <c r="EL3717" s="2" t="s">
        <v>22210</v>
      </c>
      <c r="EM3717" s="2">
        <v>37841</v>
      </c>
      <c r="EN3717" s="2">
        <v>47956</v>
      </c>
      <c r="EO3717" s="2">
        <v>37841</v>
      </c>
      <c r="EP3717" s="2" t="s">
        <v>285</v>
      </c>
      <c r="EQ3717" s="2">
        <v>6309</v>
      </c>
      <c r="ER3717" s="2">
        <v>47956</v>
      </c>
      <c r="ES3717" s="2">
        <v>37841</v>
      </c>
      <c r="ET3717" s="2" t="s">
        <v>285</v>
      </c>
      <c r="EU3717" s="2">
        <v>6309</v>
      </c>
      <c r="EV3717" s="2">
        <v>47956</v>
      </c>
      <c r="EW3717" s="2">
        <v>37841</v>
      </c>
      <c r="EX3717" s="2" t="s">
        <v>285</v>
      </c>
      <c r="EY3717" s="2">
        <v>6309</v>
      </c>
    </row>
    <row r="3718" spans="1:155" x14ac:dyDescent="0.25">
      <c r="A3718" s="2" t="s">
        <v>22130</v>
      </c>
      <c r="B3718" s="2">
        <v>242</v>
      </c>
      <c r="C3718" s="2" t="s">
        <v>22130</v>
      </c>
      <c r="D3718" s="2" t="s">
        <v>22130</v>
      </c>
      <c r="E3718" s="2" t="s">
        <v>22131</v>
      </c>
      <c r="F3718" s="2" t="s">
        <v>22132</v>
      </c>
      <c r="G3718" s="2" t="s">
        <v>22133</v>
      </c>
      <c r="H3718" s="2">
        <v>0.95588399999999996</v>
      </c>
      <c r="I3718" s="2">
        <v>13.511699999999999</v>
      </c>
      <c r="J3718" s="3">
        <v>2.8949700000000003E-14</v>
      </c>
      <c r="K3718" s="2">
        <v>97.203000000000003</v>
      </c>
      <c r="L3718" s="2">
        <v>89.593000000000004</v>
      </c>
      <c r="M3718" s="2">
        <v>97.203000000000003</v>
      </c>
      <c r="N3718" s="2"/>
      <c r="O3718" s="2"/>
      <c r="P3718" s="2"/>
      <c r="Q3718" s="2"/>
      <c r="R3718" s="2">
        <v>0.83521800000000002</v>
      </c>
      <c r="S3718" s="2">
        <v>7.0491299999999999</v>
      </c>
      <c r="T3718" s="3">
        <v>3.2379800000000001E-14</v>
      </c>
      <c r="U3718" s="2">
        <v>96.673000000000002</v>
      </c>
      <c r="V3718" s="2">
        <v>0</v>
      </c>
      <c r="W3718" s="2">
        <v>0</v>
      </c>
      <c r="X3718" s="2"/>
      <c r="Y3718" s="2" t="s">
        <v>159</v>
      </c>
      <c r="Z3718" s="2">
        <v>0.803199</v>
      </c>
      <c r="AA3718" s="2">
        <v>6.13117</v>
      </c>
      <c r="AB3718" s="3">
        <v>1.2935799999999999E-10</v>
      </c>
      <c r="AC3718" s="2">
        <v>81.447999999999993</v>
      </c>
      <c r="AD3718" s="2"/>
      <c r="AE3718" s="2"/>
      <c r="AF3718" s="2"/>
      <c r="AG3718" s="2"/>
      <c r="AH3718" s="2">
        <v>0.64453499999999997</v>
      </c>
      <c r="AI3718" s="2">
        <v>2.8827799999999999</v>
      </c>
      <c r="AJ3718" s="3">
        <v>2.0226799999999999E-8</v>
      </c>
      <c r="AK3718" s="2">
        <v>76.156000000000006</v>
      </c>
      <c r="AL3718" s="2"/>
      <c r="AM3718" s="2"/>
      <c r="AN3718" s="2"/>
      <c r="AO3718" s="2"/>
      <c r="AP3718" s="2">
        <v>0.95588399999999996</v>
      </c>
      <c r="AQ3718" s="2">
        <v>13.511699999999999</v>
      </c>
      <c r="AR3718" s="3">
        <v>2.8949700000000003E-14</v>
      </c>
      <c r="AS3718" s="2">
        <v>97.203000000000003</v>
      </c>
      <c r="AT3718" s="2"/>
      <c r="AU3718" s="2">
        <v>1</v>
      </c>
      <c r="AV3718" s="2" t="s">
        <v>160</v>
      </c>
      <c r="AW3718" s="2" t="s">
        <v>22212</v>
      </c>
      <c r="AX3718" s="2" t="s">
        <v>197</v>
      </c>
      <c r="AY3718" s="2" t="s">
        <v>1806</v>
      </c>
      <c r="AZ3718" s="2" t="s">
        <v>22213</v>
      </c>
      <c r="BA3718" s="2" t="s">
        <v>22214</v>
      </c>
      <c r="BB3718" s="2">
        <v>6</v>
      </c>
      <c r="BC3718" s="2">
        <v>2</v>
      </c>
      <c r="BD3718" s="2">
        <v>-6.0372000000000002E-2</v>
      </c>
      <c r="BE3718" s="2" t="s">
        <v>166</v>
      </c>
      <c r="BF3718" s="2" t="s">
        <v>167</v>
      </c>
      <c r="BG3718" s="2" t="s">
        <v>166</v>
      </c>
      <c r="BH3718" s="2" t="s">
        <v>167</v>
      </c>
      <c r="BI3718" s="2" t="s">
        <v>166</v>
      </c>
      <c r="BJ3718" s="2" t="s">
        <v>167</v>
      </c>
      <c r="BK3718" s="2" t="s">
        <v>166</v>
      </c>
      <c r="BL3718" s="2" t="s">
        <v>167</v>
      </c>
      <c r="BM3718" s="2">
        <v>34828000</v>
      </c>
      <c r="BN3718" s="2">
        <v>34828000</v>
      </c>
      <c r="BO3718" s="2">
        <v>0</v>
      </c>
      <c r="BP3718" s="2">
        <v>0</v>
      </c>
      <c r="BQ3718" s="2" t="s">
        <v>159</v>
      </c>
      <c r="BR3718" s="2">
        <v>0</v>
      </c>
      <c r="BS3718" s="2">
        <v>4757000</v>
      </c>
      <c r="BT3718" s="2">
        <v>173680</v>
      </c>
      <c r="BU3718" s="2">
        <v>6879800</v>
      </c>
      <c r="BV3718" s="2">
        <v>0</v>
      </c>
      <c r="BW3718" s="2">
        <v>18026000</v>
      </c>
      <c r="BX3718" s="2">
        <v>0</v>
      </c>
      <c r="BY3718" s="2">
        <v>4991300</v>
      </c>
      <c r="BZ3718" s="2" t="s">
        <v>159</v>
      </c>
      <c r="CA3718" s="2" t="s">
        <v>159</v>
      </c>
      <c r="CB3718" s="2" t="s">
        <v>159</v>
      </c>
      <c r="CC3718" s="2" t="s">
        <v>159</v>
      </c>
      <c r="CD3718" s="2" t="s">
        <v>159</v>
      </c>
      <c r="CE3718" s="2" t="s">
        <v>159</v>
      </c>
      <c r="CF3718" s="2" t="s">
        <v>159</v>
      </c>
      <c r="CG3718" s="2" t="s">
        <v>159</v>
      </c>
      <c r="CH3718" s="2">
        <v>0</v>
      </c>
      <c r="CI3718" s="2">
        <v>0</v>
      </c>
      <c r="CJ3718" s="2">
        <v>0</v>
      </c>
      <c r="CK3718" s="2">
        <v>4757000</v>
      </c>
      <c r="CL3718" s="2">
        <v>0</v>
      </c>
      <c r="CM3718" s="2">
        <v>0</v>
      </c>
      <c r="CN3718" s="2">
        <v>173680</v>
      </c>
      <c r="CO3718" s="2">
        <v>0</v>
      </c>
      <c r="CP3718" s="2">
        <v>0</v>
      </c>
      <c r="CQ3718" s="2">
        <v>6879800</v>
      </c>
      <c r="CR3718" s="2">
        <v>0</v>
      </c>
      <c r="CS3718" s="2">
        <v>0</v>
      </c>
      <c r="CT3718" s="2">
        <v>0</v>
      </c>
      <c r="CU3718" s="2">
        <v>0</v>
      </c>
      <c r="CV3718" s="2">
        <v>0</v>
      </c>
      <c r="CW3718" s="2">
        <v>18026000</v>
      </c>
      <c r="CX3718" s="2">
        <v>0</v>
      </c>
      <c r="CY3718" s="2">
        <v>0</v>
      </c>
      <c r="CZ3718" s="2">
        <v>0</v>
      </c>
      <c r="DA3718" s="2">
        <v>0</v>
      </c>
      <c r="DB3718" s="2">
        <v>0</v>
      </c>
      <c r="DC3718" s="2">
        <v>4991300</v>
      </c>
      <c r="DD3718" s="2">
        <v>0</v>
      </c>
      <c r="DE3718" s="2">
        <v>0</v>
      </c>
      <c r="DF3718" s="2"/>
      <c r="DG3718" s="2"/>
      <c r="DH3718" s="2"/>
      <c r="DI3718" s="2"/>
      <c r="DJ3718" s="2"/>
      <c r="DK3718" s="2"/>
      <c r="DL3718" s="2"/>
      <c r="DM3718" s="2"/>
      <c r="DN3718" s="2"/>
      <c r="DO3718" s="2"/>
      <c r="DP3718" s="2"/>
      <c r="DQ3718" s="2"/>
      <c r="DR3718" s="2"/>
      <c r="DS3718" s="2"/>
      <c r="DT3718" s="2"/>
      <c r="DU3718" s="2"/>
      <c r="DV3718" s="2"/>
      <c r="DW3718" s="2"/>
      <c r="DX3718" s="2"/>
      <c r="DY3718" s="2"/>
      <c r="DZ3718" s="2"/>
      <c r="EA3718" s="2"/>
      <c r="EB3718" s="2"/>
      <c r="EC3718" s="2"/>
      <c r="ED3718" s="2"/>
      <c r="EE3718" s="2"/>
      <c r="EF3718" s="2">
        <v>3716</v>
      </c>
      <c r="EG3718" s="2">
        <v>1537</v>
      </c>
      <c r="EH3718" s="2">
        <v>242</v>
      </c>
      <c r="EI3718" s="2">
        <v>242</v>
      </c>
      <c r="EJ3718" s="2">
        <v>8365</v>
      </c>
      <c r="EK3718" s="2">
        <v>9618</v>
      </c>
      <c r="EL3718" s="2" t="s">
        <v>22215</v>
      </c>
      <c r="EM3718" s="2" t="s">
        <v>22216</v>
      </c>
      <c r="EN3718" s="2">
        <v>52497</v>
      </c>
      <c r="EO3718" s="2">
        <v>41364</v>
      </c>
      <c r="EP3718" s="2" t="s">
        <v>171</v>
      </c>
      <c r="EQ3718" s="2">
        <v>36837</v>
      </c>
      <c r="ER3718" s="2">
        <v>52497</v>
      </c>
      <c r="ES3718" s="2">
        <v>41364</v>
      </c>
      <c r="ET3718" s="2" t="s">
        <v>171</v>
      </c>
      <c r="EU3718" s="2">
        <v>36837</v>
      </c>
      <c r="EV3718" s="2">
        <v>52497</v>
      </c>
      <c r="EW3718" s="2">
        <v>41364</v>
      </c>
      <c r="EX3718" s="2" t="s">
        <v>171</v>
      </c>
      <c r="EY3718" s="2">
        <v>36837</v>
      </c>
    </row>
    <row r="3719" spans="1:155" x14ac:dyDescent="0.25">
      <c r="A3719" s="2" t="s">
        <v>22130</v>
      </c>
      <c r="B3719" s="2">
        <v>831</v>
      </c>
      <c r="C3719" s="2" t="s">
        <v>22130</v>
      </c>
      <c r="D3719" s="2" t="s">
        <v>22130</v>
      </c>
      <c r="E3719" s="2" t="s">
        <v>22131</v>
      </c>
      <c r="F3719" s="2" t="s">
        <v>22132</v>
      </c>
      <c r="G3719" s="2" t="s">
        <v>22133</v>
      </c>
      <c r="H3719" s="2">
        <v>0.96419100000000002</v>
      </c>
      <c r="I3719" s="2">
        <v>14.4878</v>
      </c>
      <c r="J3719" s="2">
        <v>3.5108100000000001E-3</v>
      </c>
      <c r="K3719" s="2">
        <v>49.448</v>
      </c>
      <c r="L3719" s="2">
        <v>38.189</v>
      </c>
      <c r="M3719" s="2">
        <v>49.448</v>
      </c>
      <c r="N3719" s="2"/>
      <c r="O3719" s="2"/>
      <c r="P3719" s="2"/>
      <c r="Q3719" s="2"/>
      <c r="R3719" s="2"/>
      <c r="S3719" s="2"/>
      <c r="T3719" s="2"/>
      <c r="U3719" s="2"/>
      <c r="V3719" s="2"/>
      <c r="W3719" s="2"/>
      <c r="X3719" s="2"/>
      <c r="Y3719" s="2"/>
      <c r="Z3719" s="2"/>
      <c r="AA3719" s="2"/>
      <c r="AB3719" s="2"/>
      <c r="AC3719" s="2"/>
      <c r="AD3719" s="2"/>
      <c r="AE3719" s="2"/>
      <c r="AF3719" s="2"/>
      <c r="AG3719" s="2"/>
      <c r="AH3719" s="2">
        <v>0.96419100000000002</v>
      </c>
      <c r="AI3719" s="2">
        <v>14.4878</v>
      </c>
      <c r="AJ3719" s="2">
        <v>3.5108100000000001E-3</v>
      </c>
      <c r="AK3719" s="2">
        <v>49.448</v>
      </c>
      <c r="AL3719" s="2"/>
      <c r="AM3719" s="2"/>
      <c r="AN3719" s="2"/>
      <c r="AO3719" s="2"/>
      <c r="AP3719" s="2"/>
      <c r="AQ3719" s="2"/>
      <c r="AR3719" s="2"/>
      <c r="AS3719" s="2"/>
      <c r="AT3719" s="2"/>
      <c r="AU3719" s="2">
        <v>1</v>
      </c>
      <c r="AV3719" s="2" t="s">
        <v>160</v>
      </c>
      <c r="AW3719" s="2" t="s">
        <v>22217</v>
      </c>
      <c r="AX3719" s="2" t="s">
        <v>197</v>
      </c>
      <c r="AY3719" s="2" t="s">
        <v>3507</v>
      </c>
      <c r="AZ3719" s="2" t="s">
        <v>22218</v>
      </c>
      <c r="BA3719" s="2" t="s">
        <v>22219</v>
      </c>
      <c r="BB3719" s="2">
        <v>6</v>
      </c>
      <c r="BC3719" s="2">
        <v>2</v>
      </c>
      <c r="BD3719" s="2">
        <v>-1.3012999999999999</v>
      </c>
      <c r="BE3719" s="2" t="s">
        <v>166</v>
      </c>
      <c r="BF3719" s="2" t="s">
        <v>166</v>
      </c>
      <c r="BG3719" s="2" t="s">
        <v>166</v>
      </c>
      <c r="BH3719" s="2" t="s">
        <v>166</v>
      </c>
      <c r="BI3719" s="2" t="s">
        <v>166</v>
      </c>
      <c r="BJ3719" s="2" t="s">
        <v>167</v>
      </c>
      <c r="BK3719" s="2" t="s">
        <v>166</v>
      </c>
      <c r="BL3719" s="2" t="s">
        <v>166</v>
      </c>
      <c r="BM3719" s="2">
        <v>895490</v>
      </c>
      <c r="BN3719" s="2">
        <v>895490</v>
      </c>
      <c r="BO3719" s="2">
        <v>0</v>
      </c>
      <c r="BP3719" s="2">
        <v>0</v>
      </c>
      <c r="BQ3719" s="2" t="s">
        <v>159</v>
      </c>
      <c r="BR3719" s="2">
        <v>0</v>
      </c>
      <c r="BS3719" s="2">
        <v>0</v>
      </c>
      <c r="BT3719" s="2">
        <v>0</v>
      </c>
      <c r="BU3719" s="2">
        <v>0</v>
      </c>
      <c r="BV3719" s="2">
        <v>0</v>
      </c>
      <c r="BW3719" s="2">
        <v>895490</v>
      </c>
      <c r="BX3719" s="2">
        <v>0</v>
      </c>
      <c r="BY3719" s="2">
        <v>0</v>
      </c>
      <c r="BZ3719" s="2" t="s">
        <v>159</v>
      </c>
      <c r="CA3719" s="2" t="s">
        <v>159</v>
      </c>
      <c r="CB3719" s="2" t="s">
        <v>159</v>
      </c>
      <c r="CC3719" s="2" t="s">
        <v>159</v>
      </c>
      <c r="CD3719" s="2" t="s">
        <v>159</v>
      </c>
      <c r="CE3719" s="2" t="s">
        <v>159</v>
      </c>
      <c r="CF3719" s="2" t="s">
        <v>159</v>
      </c>
      <c r="CG3719" s="2" t="s">
        <v>159</v>
      </c>
      <c r="CH3719" s="2">
        <v>0</v>
      </c>
      <c r="CI3719" s="2">
        <v>0</v>
      </c>
      <c r="CJ3719" s="2">
        <v>0</v>
      </c>
      <c r="CK3719" s="2">
        <v>0</v>
      </c>
      <c r="CL3719" s="2">
        <v>0</v>
      </c>
      <c r="CM3719" s="2">
        <v>0</v>
      </c>
      <c r="CN3719" s="2">
        <v>0</v>
      </c>
      <c r="CO3719" s="2">
        <v>0</v>
      </c>
      <c r="CP3719" s="2">
        <v>0</v>
      </c>
      <c r="CQ3719" s="2">
        <v>0</v>
      </c>
      <c r="CR3719" s="2">
        <v>0</v>
      </c>
      <c r="CS3719" s="2">
        <v>0</v>
      </c>
      <c r="CT3719" s="2">
        <v>0</v>
      </c>
      <c r="CU3719" s="2">
        <v>0</v>
      </c>
      <c r="CV3719" s="2">
        <v>0</v>
      </c>
      <c r="CW3719" s="2">
        <v>895490</v>
      </c>
      <c r="CX3719" s="2">
        <v>0</v>
      </c>
      <c r="CY3719" s="2">
        <v>0</v>
      </c>
      <c r="CZ3719" s="2">
        <v>0</v>
      </c>
      <c r="DA3719" s="2">
        <v>0</v>
      </c>
      <c r="DB3719" s="2">
        <v>0</v>
      </c>
      <c r="DC3719" s="2">
        <v>0</v>
      </c>
      <c r="DD3719" s="2">
        <v>0</v>
      </c>
      <c r="DE3719" s="2">
        <v>0</v>
      </c>
      <c r="DF3719" s="2"/>
      <c r="DG3719" s="2"/>
      <c r="DH3719" s="2"/>
      <c r="DI3719" s="2"/>
      <c r="DJ3719" s="2"/>
      <c r="DK3719" s="2"/>
      <c r="DL3719" s="2"/>
      <c r="DM3719" s="2"/>
      <c r="DN3719" s="2"/>
      <c r="DO3719" s="2"/>
      <c r="DP3719" s="2"/>
      <c r="DQ3719" s="2"/>
      <c r="DR3719" s="2"/>
      <c r="DS3719" s="2"/>
      <c r="DT3719" s="2"/>
      <c r="DU3719" s="2"/>
      <c r="DV3719" s="2"/>
      <c r="DW3719" s="2"/>
      <c r="DX3719" s="2"/>
      <c r="DY3719" s="2"/>
      <c r="DZ3719" s="2"/>
      <c r="EA3719" s="2"/>
      <c r="EB3719" s="2"/>
      <c r="EC3719" s="2"/>
      <c r="ED3719" s="2"/>
      <c r="EE3719" s="2"/>
      <c r="EF3719" s="2">
        <v>3717</v>
      </c>
      <c r="EG3719" s="2">
        <v>1537</v>
      </c>
      <c r="EH3719" s="2">
        <v>831</v>
      </c>
      <c r="EI3719" s="2">
        <v>831</v>
      </c>
      <c r="EJ3719" s="2">
        <v>9327</v>
      </c>
      <c r="EK3719" s="2">
        <v>10687</v>
      </c>
      <c r="EL3719" s="2">
        <v>58235</v>
      </c>
      <c r="EM3719" s="2">
        <v>45491</v>
      </c>
      <c r="EN3719" s="2">
        <v>58235</v>
      </c>
      <c r="EO3719" s="2">
        <v>45491</v>
      </c>
      <c r="EP3719" s="2" t="s">
        <v>172</v>
      </c>
      <c r="EQ3719" s="2">
        <v>2674</v>
      </c>
      <c r="ER3719" s="2">
        <v>58235</v>
      </c>
      <c r="ES3719" s="2">
        <v>45491</v>
      </c>
      <c r="ET3719" s="2" t="s">
        <v>172</v>
      </c>
      <c r="EU3719" s="2">
        <v>2674</v>
      </c>
      <c r="EV3719" s="2">
        <v>58235</v>
      </c>
      <c r="EW3719" s="2">
        <v>45491</v>
      </c>
      <c r="EX3719" s="2" t="s">
        <v>172</v>
      </c>
      <c r="EY3719" s="2">
        <v>2674</v>
      </c>
    </row>
    <row r="3720" spans="1:155" x14ac:dyDescent="0.25">
      <c r="A3720" s="2" t="s">
        <v>22220</v>
      </c>
      <c r="B3720" s="2">
        <v>619</v>
      </c>
      <c r="C3720" s="2" t="s">
        <v>22220</v>
      </c>
      <c r="D3720" s="2" t="s">
        <v>22220</v>
      </c>
      <c r="E3720" s="2" t="s">
        <v>22221</v>
      </c>
      <c r="F3720" s="2" t="s">
        <v>22222</v>
      </c>
      <c r="G3720" s="2" t="s">
        <v>22223</v>
      </c>
      <c r="H3720" s="2">
        <v>0.5</v>
      </c>
      <c r="I3720" s="2">
        <v>0</v>
      </c>
      <c r="J3720" s="3">
        <v>5.3964800000000004E-7</v>
      </c>
      <c r="K3720" s="2">
        <v>50.493000000000002</v>
      </c>
      <c r="L3720" s="2">
        <v>44.597999999999999</v>
      </c>
      <c r="M3720" s="2">
        <v>50.493000000000002</v>
      </c>
      <c r="N3720" s="2">
        <v>0</v>
      </c>
      <c r="O3720" s="2">
        <v>0</v>
      </c>
      <c r="P3720" s="2"/>
      <c r="Q3720" s="2" t="s">
        <v>159</v>
      </c>
      <c r="R3720" s="2"/>
      <c r="S3720" s="2"/>
      <c r="T3720" s="2"/>
      <c r="U3720" s="2"/>
      <c r="V3720" s="2"/>
      <c r="W3720" s="2"/>
      <c r="X3720" s="2"/>
      <c r="Y3720" s="2"/>
      <c r="Z3720" s="2"/>
      <c r="AA3720" s="2"/>
      <c r="AB3720" s="2"/>
      <c r="AC3720" s="2"/>
      <c r="AD3720" s="2">
        <v>0</v>
      </c>
      <c r="AE3720" s="2">
        <v>0</v>
      </c>
      <c r="AF3720" s="2"/>
      <c r="AG3720" s="2" t="s">
        <v>159</v>
      </c>
      <c r="AH3720" s="2">
        <v>0.5</v>
      </c>
      <c r="AI3720" s="2">
        <v>0</v>
      </c>
      <c r="AJ3720" s="3">
        <v>5.3964800000000004E-7</v>
      </c>
      <c r="AK3720" s="2">
        <v>50.493000000000002</v>
      </c>
      <c r="AL3720" s="2">
        <v>0</v>
      </c>
      <c r="AM3720" s="2">
        <v>0</v>
      </c>
      <c r="AN3720" s="2"/>
      <c r="AO3720" s="2" t="s">
        <v>159</v>
      </c>
      <c r="AP3720" s="2"/>
      <c r="AQ3720" s="2"/>
      <c r="AR3720" s="2"/>
      <c r="AS3720" s="2"/>
      <c r="AT3720" s="2"/>
      <c r="AU3720" s="2">
        <v>1</v>
      </c>
      <c r="AV3720" s="2" t="s">
        <v>160</v>
      </c>
      <c r="AW3720" s="2" t="s">
        <v>22224</v>
      </c>
      <c r="AX3720" s="2" t="s">
        <v>197</v>
      </c>
      <c r="AY3720" s="2" t="s">
        <v>535</v>
      </c>
      <c r="AZ3720" s="2" t="s">
        <v>22225</v>
      </c>
      <c r="BA3720" s="2" t="s">
        <v>22226</v>
      </c>
      <c r="BB3720" s="2">
        <v>14</v>
      </c>
      <c r="BC3720" s="2">
        <v>3</v>
      </c>
      <c r="BD3720" s="2">
        <v>6.4102000000000006E-2</v>
      </c>
      <c r="BE3720" s="2" t="s">
        <v>166</v>
      </c>
      <c r="BF3720" s="2" t="s">
        <v>166</v>
      </c>
      <c r="BG3720" s="2" t="s">
        <v>166</v>
      </c>
      <c r="BH3720" s="2" t="s">
        <v>166</v>
      </c>
      <c r="BI3720" s="2" t="s">
        <v>166</v>
      </c>
      <c r="BJ3720" s="2" t="s">
        <v>167</v>
      </c>
      <c r="BK3720" s="2" t="s">
        <v>166</v>
      </c>
      <c r="BL3720" s="2" t="s">
        <v>166</v>
      </c>
      <c r="BM3720" s="2">
        <v>57190000</v>
      </c>
      <c r="BN3720" s="2">
        <v>57190000</v>
      </c>
      <c r="BO3720" s="2">
        <v>0</v>
      </c>
      <c r="BP3720" s="2">
        <v>0</v>
      </c>
      <c r="BQ3720" s="2" t="s">
        <v>159</v>
      </c>
      <c r="BR3720" s="2">
        <v>858970</v>
      </c>
      <c r="BS3720" s="2">
        <v>0</v>
      </c>
      <c r="BT3720" s="2">
        <v>0</v>
      </c>
      <c r="BU3720" s="2">
        <v>0</v>
      </c>
      <c r="BV3720" s="2">
        <v>550150</v>
      </c>
      <c r="BW3720" s="2">
        <v>54404000</v>
      </c>
      <c r="BX3720" s="2">
        <v>1376600</v>
      </c>
      <c r="BY3720" s="2">
        <v>0</v>
      </c>
      <c r="BZ3720" s="2" t="s">
        <v>159</v>
      </c>
      <c r="CA3720" s="2" t="s">
        <v>159</v>
      </c>
      <c r="CB3720" s="2" t="s">
        <v>159</v>
      </c>
      <c r="CC3720" s="2" t="s">
        <v>159</v>
      </c>
      <c r="CD3720" s="2" t="s">
        <v>159</v>
      </c>
      <c r="CE3720" s="2" t="s">
        <v>159</v>
      </c>
      <c r="CF3720" s="2" t="s">
        <v>159</v>
      </c>
      <c r="CG3720" s="2" t="s">
        <v>159</v>
      </c>
      <c r="CH3720" s="2">
        <v>858970</v>
      </c>
      <c r="CI3720" s="2">
        <v>0</v>
      </c>
      <c r="CJ3720" s="2">
        <v>0</v>
      </c>
      <c r="CK3720" s="2">
        <v>0</v>
      </c>
      <c r="CL3720" s="2">
        <v>0</v>
      </c>
      <c r="CM3720" s="2">
        <v>0</v>
      </c>
      <c r="CN3720" s="2">
        <v>0</v>
      </c>
      <c r="CO3720" s="2">
        <v>0</v>
      </c>
      <c r="CP3720" s="2">
        <v>0</v>
      </c>
      <c r="CQ3720" s="2">
        <v>0</v>
      </c>
      <c r="CR3720" s="2">
        <v>0</v>
      </c>
      <c r="CS3720" s="2">
        <v>0</v>
      </c>
      <c r="CT3720" s="2">
        <v>550150</v>
      </c>
      <c r="CU3720" s="2">
        <v>0</v>
      </c>
      <c r="CV3720" s="2">
        <v>0</v>
      </c>
      <c r="CW3720" s="2">
        <v>54404000</v>
      </c>
      <c r="CX3720" s="2">
        <v>0</v>
      </c>
      <c r="CY3720" s="2">
        <v>0</v>
      </c>
      <c r="CZ3720" s="2">
        <v>1376600</v>
      </c>
      <c r="DA3720" s="2">
        <v>0</v>
      </c>
      <c r="DB3720" s="2">
        <v>0</v>
      </c>
      <c r="DC3720" s="2">
        <v>0</v>
      </c>
      <c r="DD3720" s="2">
        <v>0</v>
      </c>
      <c r="DE3720" s="2">
        <v>0</v>
      </c>
      <c r="DF3720" s="2"/>
      <c r="DG3720" s="2"/>
      <c r="DH3720" s="2"/>
      <c r="DI3720" s="2"/>
      <c r="DJ3720" s="2"/>
      <c r="DK3720" s="2"/>
      <c r="DL3720" s="2"/>
      <c r="DM3720" s="2"/>
      <c r="DN3720" s="2"/>
      <c r="DO3720" s="2"/>
      <c r="DP3720" s="2"/>
      <c r="DQ3720" s="2"/>
      <c r="DR3720" s="2"/>
      <c r="DS3720" s="2"/>
      <c r="DT3720" s="2"/>
      <c r="DU3720" s="2"/>
      <c r="DV3720" s="2"/>
      <c r="DW3720" s="2"/>
      <c r="DX3720" s="2"/>
      <c r="DY3720" s="2"/>
      <c r="DZ3720" s="2"/>
      <c r="EA3720" s="2"/>
      <c r="EB3720" s="2"/>
      <c r="EC3720" s="2"/>
      <c r="ED3720" s="2"/>
      <c r="EE3720" s="2"/>
      <c r="EF3720" s="2">
        <v>3718</v>
      </c>
      <c r="EG3720" s="2">
        <v>1538</v>
      </c>
      <c r="EH3720" s="2">
        <v>619</v>
      </c>
      <c r="EI3720" s="2">
        <v>619</v>
      </c>
      <c r="EJ3720" s="2">
        <v>71</v>
      </c>
      <c r="EK3720" s="2">
        <v>84</v>
      </c>
      <c r="EL3720" s="2" t="s">
        <v>22227</v>
      </c>
      <c r="EM3720" s="2" t="s">
        <v>22228</v>
      </c>
      <c r="EN3720" s="2">
        <v>405</v>
      </c>
      <c r="EO3720" s="2">
        <v>281</v>
      </c>
      <c r="EP3720" s="2" t="s">
        <v>172</v>
      </c>
      <c r="EQ3720" s="2">
        <v>47277</v>
      </c>
      <c r="ER3720" s="2">
        <v>405</v>
      </c>
      <c r="ES3720" s="2">
        <v>281</v>
      </c>
      <c r="ET3720" s="2" t="s">
        <v>172</v>
      </c>
      <c r="EU3720" s="2">
        <v>47277</v>
      </c>
      <c r="EV3720" s="2">
        <v>405</v>
      </c>
      <c r="EW3720" s="2">
        <v>281</v>
      </c>
      <c r="EX3720" s="2" t="s">
        <v>172</v>
      </c>
      <c r="EY3720" s="2">
        <v>47277</v>
      </c>
    </row>
    <row r="3721" spans="1:155" x14ac:dyDescent="0.25">
      <c r="A3721" s="2" t="s">
        <v>22220</v>
      </c>
      <c r="B3721" s="2">
        <v>620</v>
      </c>
      <c r="C3721" s="2" t="s">
        <v>22220</v>
      </c>
      <c r="D3721" s="2" t="s">
        <v>22220</v>
      </c>
      <c r="E3721" s="2" t="s">
        <v>22221</v>
      </c>
      <c r="F3721" s="2" t="s">
        <v>22222</v>
      </c>
      <c r="G3721" s="2" t="s">
        <v>22223</v>
      </c>
      <c r="H3721" s="2">
        <v>0.5</v>
      </c>
      <c r="I3721" s="2">
        <v>0</v>
      </c>
      <c r="J3721" s="3">
        <v>5.3964800000000004E-7</v>
      </c>
      <c r="K3721" s="2">
        <v>50.493000000000002</v>
      </c>
      <c r="L3721" s="2">
        <v>44.597999999999999</v>
      </c>
      <c r="M3721" s="2">
        <v>50.493000000000002</v>
      </c>
      <c r="N3721" s="2">
        <v>0</v>
      </c>
      <c r="O3721" s="2">
        <v>0</v>
      </c>
      <c r="P3721" s="2"/>
      <c r="Q3721" s="2" t="s">
        <v>159</v>
      </c>
      <c r="R3721" s="2"/>
      <c r="S3721" s="2"/>
      <c r="T3721" s="2"/>
      <c r="U3721" s="2"/>
      <c r="V3721" s="2"/>
      <c r="W3721" s="2"/>
      <c r="X3721" s="2"/>
      <c r="Y3721" s="2"/>
      <c r="Z3721" s="2"/>
      <c r="AA3721" s="2"/>
      <c r="AB3721" s="2"/>
      <c r="AC3721" s="2"/>
      <c r="AD3721" s="2">
        <v>0</v>
      </c>
      <c r="AE3721" s="2">
        <v>0</v>
      </c>
      <c r="AF3721" s="2"/>
      <c r="AG3721" s="2" t="s">
        <v>159</v>
      </c>
      <c r="AH3721" s="2">
        <v>0.5</v>
      </c>
      <c r="AI3721" s="2">
        <v>0</v>
      </c>
      <c r="AJ3721" s="3">
        <v>5.3964800000000004E-7</v>
      </c>
      <c r="AK3721" s="2">
        <v>50.493000000000002</v>
      </c>
      <c r="AL3721" s="2">
        <v>0</v>
      </c>
      <c r="AM3721" s="2">
        <v>0</v>
      </c>
      <c r="AN3721" s="2"/>
      <c r="AO3721" s="2" t="s">
        <v>159</v>
      </c>
      <c r="AP3721" s="2"/>
      <c r="AQ3721" s="2"/>
      <c r="AR3721" s="2"/>
      <c r="AS3721" s="2"/>
      <c r="AT3721" s="2"/>
      <c r="AU3721" s="2">
        <v>1</v>
      </c>
      <c r="AV3721" s="2" t="s">
        <v>160</v>
      </c>
      <c r="AW3721" s="2" t="s">
        <v>22229</v>
      </c>
      <c r="AX3721" s="2" t="s">
        <v>243</v>
      </c>
      <c r="AY3721" s="2" t="s">
        <v>244</v>
      </c>
      <c r="AZ3721" s="2" t="s">
        <v>22225</v>
      </c>
      <c r="BA3721" s="2" t="s">
        <v>22226</v>
      </c>
      <c r="BB3721" s="2">
        <v>15</v>
      </c>
      <c r="BC3721" s="2">
        <v>3</v>
      </c>
      <c r="BD3721" s="2">
        <v>6.4102000000000006E-2</v>
      </c>
      <c r="BE3721" s="2" t="s">
        <v>166</v>
      </c>
      <c r="BF3721" s="2" t="s">
        <v>166</v>
      </c>
      <c r="BG3721" s="2" t="s">
        <v>166</v>
      </c>
      <c r="BH3721" s="2" t="s">
        <v>166</v>
      </c>
      <c r="BI3721" s="2" t="s">
        <v>166</v>
      </c>
      <c r="BJ3721" s="2" t="s">
        <v>167</v>
      </c>
      <c r="BK3721" s="2" t="s">
        <v>166</v>
      </c>
      <c r="BL3721" s="2" t="s">
        <v>166</v>
      </c>
      <c r="BM3721" s="2">
        <v>57190000</v>
      </c>
      <c r="BN3721" s="2">
        <v>57190000</v>
      </c>
      <c r="BO3721" s="2">
        <v>0</v>
      </c>
      <c r="BP3721" s="2">
        <v>0</v>
      </c>
      <c r="BQ3721" s="2" t="s">
        <v>159</v>
      </c>
      <c r="BR3721" s="2">
        <v>858970</v>
      </c>
      <c r="BS3721" s="2">
        <v>0</v>
      </c>
      <c r="BT3721" s="2">
        <v>0</v>
      </c>
      <c r="BU3721" s="2">
        <v>0</v>
      </c>
      <c r="BV3721" s="2">
        <v>550150</v>
      </c>
      <c r="BW3721" s="2">
        <v>54404000</v>
      </c>
      <c r="BX3721" s="2">
        <v>1376600</v>
      </c>
      <c r="BY3721" s="2">
        <v>0</v>
      </c>
      <c r="BZ3721" s="2" t="s">
        <v>159</v>
      </c>
      <c r="CA3721" s="2" t="s">
        <v>159</v>
      </c>
      <c r="CB3721" s="2" t="s">
        <v>159</v>
      </c>
      <c r="CC3721" s="2" t="s">
        <v>159</v>
      </c>
      <c r="CD3721" s="2" t="s">
        <v>159</v>
      </c>
      <c r="CE3721" s="2" t="s">
        <v>159</v>
      </c>
      <c r="CF3721" s="2" t="s">
        <v>159</v>
      </c>
      <c r="CG3721" s="2" t="s">
        <v>159</v>
      </c>
      <c r="CH3721" s="2">
        <v>858970</v>
      </c>
      <c r="CI3721" s="2">
        <v>0</v>
      </c>
      <c r="CJ3721" s="2">
        <v>0</v>
      </c>
      <c r="CK3721" s="2">
        <v>0</v>
      </c>
      <c r="CL3721" s="2">
        <v>0</v>
      </c>
      <c r="CM3721" s="2">
        <v>0</v>
      </c>
      <c r="CN3721" s="2">
        <v>0</v>
      </c>
      <c r="CO3721" s="2">
        <v>0</v>
      </c>
      <c r="CP3721" s="2">
        <v>0</v>
      </c>
      <c r="CQ3721" s="2">
        <v>0</v>
      </c>
      <c r="CR3721" s="2">
        <v>0</v>
      </c>
      <c r="CS3721" s="2">
        <v>0</v>
      </c>
      <c r="CT3721" s="2">
        <v>550150</v>
      </c>
      <c r="CU3721" s="2">
        <v>0</v>
      </c>
      <c r="CV3721" s="2">
        <v>0</v>
      </c>
      <c r="CW3721" s="2">
        <v>54404000</v>
      </c>
      <c r="CX3721" s="2">
        <v>0</v>
      </c>
      <c r="CY3721" s="2">
        <v>0</v>
      </c>
      <c r="CZ3721" s="2">
        <v>1376600</v>
      </c>
      <c r="DA3721" s="2">
        <v>0</v>
      </c>
      <c r="DB3721" s="2">
        <v>0</v>
      </c>
      <c r="DC3721" s="2">
        <v>0</v>
      </c>
      <c r="DD3721" s="2">
        <v>0</v>
      </c>
      <c r="DE3721" s="2">
        <v>0</v>
      </c>
      <c r="DF3721" s="2"/>
      <c r="DG3721" s="2"/>
      <c r="DH3721" s="2"/>
      <c r="DI3721" s="2"/>
      <c r="DJ3721" s="2"/>
      <c r="DK3721" s="2"/>
      <c r="DL3721" s="2"/>
      <c r="DM3721" s="2"/>
      <c r="DN3721" s="2"/>
      <c r="DO3721" s="2"/>
      <c r="DP3721" s="2"/>
      <c r="DQ3721" s="2"/>
      <c r="DR3721" s="2"/>
      <c r="DS3721" s="2"/>
      <c r="DT3721" s="2"/>
      <c r="DU3721" s="2"/>
      <c r="DV3721" s="2"/>
      <c r="DW3721" s="2"/>
      <c r="DX3721" s="2"/>
      <c r="DY3721" s="2"/>
      <c r="DZ3721" s="2"/>
      <c r="EA3721" s="2"/>
      <c r="EB3721" s="2"/>
      <c r="EC3721" s="2"/>
      <c r="ED3721" s="2"/>
      <c r="EE3721" s="2"/>
      <c r="EF3721" s="2">
        <v>3719</v>
      </c>
      <c r="EG3721" s="2">
        <v>1538</v>
      </c>
      <c r="EH3721" s="2">
        <v>620</v>
      </c>
      <c r="EI3721" s="2">
        <v>620</v>
      </c>
      <c r="EJ3721" s="2">
        <v>71</v>
      </c>
      <c r="EK3721" s="2">
        <v>84</v>
      </c>
      <c r="EL3721" s="2" t="s">
        <v>22227</v>
      </c>
      <c r="EM3721" s="2" t="s">
        <v>22228</v>
      </c>
      <c r="EN3721" s="2">
        <v>405</v>
      </c>
      <c r="EO3721" s="2">
        <v>281</v>
      </c>
      <c r="EP3721" s="2" t="s">
        <v>172</v>
      </c>
      <c r="EQ3721" s="2">
        <v>47277</v>
      </c>
      <c r="ER3721" s="2">
        <v>405</v>
      </c>
      <c r="ES3721" s="2">
        <v>281</v>
      </c>
      <c r="ET3721" s="2" t="s">
        <v>172</v>
      </c>
      <c r="EU3721" s="2">
        <v>47277</v>
      </c>
      <c r="EV3721" s="2">
        <v>405</v>
      </c>
      <c r="EW3721" s="2">
        <v>281</v>
      </c>
      <c r="EX3721" s="2" t="s">
        <v>172</v>
      </c>
      <c r="EY3721" s="2">
        <v>47277</v>
      </c>
    </row>
    <row r="3722" spans="1:155" x14ac:dyDescent="0.25">
      <c r="A3722" s="2" t="s">
        <v>22220</v>
      </c>
      <c r="B3722" s="2">
        <v>178</v>
      </c>
      <c r="C3722" s="2" t="s">
        <v>22220</v>
      </c>
      <c r="D3722" s="2" t="s">
        <v>22220</v>
      </c>
      <c r="E3722" s="2" t="s">
        <v>22221</v>
      </c>
      <c r="F3722" s="2" t="s">
        <v>22222</v>
      </c>
      <c r="G3722" s="2" t="s">
        <v>22223</v>
      </c>
      <c r="H3722" s="2">
        <v>0.99222399999999999</v>
      </c>
      <c r="I3722" s="2">
        <v>21.292300000000001</v>
      </c>
      <c r="J3722" s="3">
        <v>4.6123200000000004E-22</v>
      </c>
      <c r="K3722" s="2">
        <v>67.11</v>
      </c>
      <c r="L3722" s="2">
        <v>57.197000000000003</v>
      </c>
      <c r="M3722" s="2">
        <v>56.131</v>
      </c>
      <c r="N3722" s="2">
        <v>0</v>
      </c>
      <c r="O3722" s="2">
        <v>0</v>
      </c>
      <c r="P3722" s="2"/>
      <c r="Q3722" s="2" t="s">
        <v>159</v>
      </c>
      <c r="R3722" s="2">
        <v>0.99222399999999999</v>
      </c>
      <c r="S3722" s="2">
        <v>21.292300000000001</v>
      </c>
      <c r="T3722" s="3">
        <v>9.6046199999999998E-11</v>
      </c>
      <c r="U3722" s="2">
        <v>56.131</v>
      </c>
      <c r="V3722" s="2">
        <v>0</v>
      </c>
      <c r="W3722" s="2">
        <v>0</v>
      </c>
      <c r="X3722" s="2"/>
      <c r="Y3722" s="2" t="s">
        <v>159</v>
      </c>
      <c r="Z3722" s="2">
        <v>0.97660800000000003</v>
      </c>
      <c r="AA3722" s="2">
        <v>16.222799999999999</v>
      </c>
      <c r="AB3722" s="3">
        <v>1.2404500000000001E-15</v>
      </c>
      <c r="AC3722" s="2">
        <v>62.780999999999999</v>
      </c>
      <c r="AD3722" s="2">
        <v>0</v>
      </c>
      <c r="AE3722" s="2">
        <v>0</v>
      </c>
      <c r="AF3722" s="2"/>
      <c r="AG3722" s="2" t="s">
        <v>159</v>
      </c>
      <c r="AH3722" s="2">
        <v>0.63156999999999996</v>
      </c>
      <c r="AI3722" s="2">
        <v>2.9472499999999999</v>
      </c>
      <c r="AJ3722" s="3">
        <v>3.0274900000000001E-7</v>
      </c>
      <c r="AK3722" s="2">
        <v>46.273000000000003</v>
      </c>
      <c r="AL3722" s="2">
        <v>0</v>
      </c>
      <c r="AM3722" s="2">
        <v>0</v>
      </c>
      <c r="AN3722" s="2"/>
      <c r="AO3722" s="2" t="s">
        <v>159</v>
      </c>
      <c r="AP3722" s="2">
        <v>0.77761800000000003</v>
      </c>
      <c r="AQ3722" s="2">
        <v>5.6320499999999996</v>
      </c>
      <c r="AR3722" s="3">
        <v>4.6123200000000004E-22</v>
      </c>
      <c r="AS3722" s="2">
        <v>67.11</v>
      </c>
      <c r="AT3722" s="2"/>
      <c r="AU3722" s="2">
        <v>1</v>
      </c>
      <c r="AV3722" s="2" t="s">
        <v>160</v>
      </c>
      <c r="AW3722" s="2" t="s">
        <v>22230</v>
      </c>
      <c r="AX3722" s="2" t="s">
        <v>197</v>
      </c>
      <c r="AY3722" s="2" t="s">
        <v>2328</v>
      </c>
      <c r="AZ3722" s="2" t="s">
        <v>22231</v>
      </c>
      <c r="BA3722" s="2" t="s">
        <v>22232</v>
      </c>
      <c r="BB3722" s="2">
        <v>13</v>
      </c>
      <c r="BC3722" s="2">
        <v>3</v>
      </c>
      <c r="BD3722" s="2">
        <v>0.15645999999999999</v>
      </c>
      <c r="BE3722" s="2" t="s">
        <v>166</v>
      </c>
      <c r="BF3722" s="2" t="s">
        <v>167</v>
      </c>
      <c r="BG3722" s="2" t="s">
        <v>166</v>
      </c>
      <c r="BH3722" s="2" t="s">
        <v>167</v>
      </c>
      <c r="BI3722" s="2" t="s">
        <v>166</v>
      </c>
      <c r="BJ3722" s="2" t="s">
        <v>167</v>
      </c>
      <c r="BK3722" s="2" t="s">
        <v>166</v>
      </c>
      <c r="BL3722" s="2" t="s">
        <v>167</v>
      </c>
      <c r="BM3722" s="2">
        <v>61032000</v>
      </c>
      <c r="BN3722" s="2">
        <v>61032000</v>
      </c>
      <c r="BO3722" s="2">
        <v>0</v>
      </c>
      <c r="BP3722" s="2">
        <v>0</v>
      </c>
      <c r="BQ3722" s="2" t="s">
        <v>159</v>
      </c>
      <c r="BR3722" s="2">
        <v>112880</v>
      </c>
      <c r="BS3722" s="2">
        <v>6050600</v>
      </c>
      <c r="BT3722" s="2">
        <v>236130</v>
      </c>
      <c r="BU3722" s="2">
        <v>22469000</v>
      </c>
      <c r="BV3722" s="2">
        <v>429520</v>
      </c>
      <c r="BW3722" s="2">
        <v>22424000</v>
      </c>
      <c r="BX3722" s="2">
        <v>526640</v>
      </c>
      <c r="BY3722" s="2">
        <v>8783200</v>
      </c>
      <c r="BZ3722" s="2" t="s">
        <v>159</v>
      </c>
      <c r="CA3722" s="2" t="s">
        <v>159</v>
      </c>
      <c r="CB3722" s="2" t="s">
        <v>159</v>
      </c>
      <c r="CC3722" s="2" t="s">
        <v>159</v>
      </c>
      <c r="CD3722" s="2" t="s">
        <v>159</v>
      </c>
      <c r="CE3722" s="2" t="s">
        <v>159</v>
      </c>
      <c r="CF3722" s="2" t="s">
        <v>159</v>
      </c>
      <c r="CG3722" s="2" t="s">
        <v>159</v>
      </c>
      <c r="CH3722" s="2">
        <v>112880</v>
      </c>
      <c r="CI3722" s="2">
        <v>0</v>
      </c>
      <c r="CJ3722" s="2">
        <v>0</v>
      </c>
      <c r="CK3722" s="2">
        <v>6050600</v>
      </c>
      <c r="CL3722" s="2">
        <v>0</v>
      </c>
      <c r="CM3722" s="2">
        <v>0</v>
      </c>
      <c r="CN3722" s="2">
        <v>236130</v>
      </c>
      <c r="CO3722" s="2">
        <v>0</v>
      </c>
      <c r="CP3722" s="2">
        <v>0</v>
      </c>
      <c r="CQ3722" s="2">
        <v>22469000</v>
      </c>
      <c r="CR3722" s="2">
        <v>0</v>
      </c>
      <c r="CS3722" s="2">
        <v>0</v>
      </c>
      <c r="CT3722" s="2">
        <v>429520</v>
      </c>
      <c r="CU3722" s="2">
        <v>0</v>
      </c>
      <c r="CV3722" s="2">
        <v>0</v>
      </c>
      <c r="CW3722" s="2">
        <v>22424000</v>
      </c>
      <c r="CX3722" s="2">
        <v>0</v>
      </c>
      <c r="CY3722" s="2">
        <v>0</v>
      </c>
      <c r="CZ3722" s="2">
        <v>526640</v>
      </c>
      <c r="DA3722" s="2">
        <v>0</v>
      </c>
      <c r="DB3722" s="2">
        <v>0</v>
      </c>
      <c r="DC3722" s="2">
        <v>8783200</v>
      </c>
      <c r="DD3722" s="2">
        <v>0</v>
      </c>
      <c r="DE3722" s="2">
        <v>0</v>
      </c>
      <c r="DF3722" s="2"/>
      <c r="DG3722" s="2"/>
      <c r="DH3722" s="2"/>
      <c r="DI3722" s="2"/>
      <c r="DJ3722" s="2"/>
      <c r="DK3722" s="2"/>
      <c r="DL3722" s="2"/>
      <c r="DM3722" s="2"/>
      <c r="DN3722" s="2"/>
      <c r="DO3722" s="2"/>
      <c r="DP3722" s="2"/>
      <c r="DQ3722" s="2"/>
      <c r="DR3722" s="2"/>
      <c r="DS3722" s="2"/>
      <c r="DT3722" s="2"/>
      <c r="DU3722" s="2"/>
      <c r="DV3722" s="2"/>
      <c r="DW3722" s="2"/>
      <c r="DX3722" s="2"/>
      <c r="DY3722" s="2"/>
      <c r="DZ3722" s="2"/>
      <c r="EA3722" s="2"/>
      <c r="EB3722" s="2"/>
      <c r="EC3722" s="2"/>
      <c r="ED3722" s="2"/>
      <c r="EE3722" s="2"/>
      <c r="EF3722" s="2">
        <v>3720</v>
      </c>
      <c r="EG3722" s="2">
        <v>1538</v>
      </c>
      <c r="EH3722" s="2">
        <v>178</v>
      </c>
      <c r="EI3722" s="2">
        <v>178</v>
      </c>
      <c r="EJ3722" s="2" t="s">
        <v>22233</v>
      </c>
      <c r="EK3722" s="2" t="s">
        <v>22234</v>
      </c>
      <c r="EL3722" s="2" t="s">
        <v>22235</v>
      </c>
      <c r="EM3722" s="2" t="s">
        <v>22236</v>
      </c>
      <c r="EN3722" s="2">
        <v>51030</v>
      </c>
      <c r="EO3722" s="2">
        <v>40126</v>
      </c>
      <c r="EP3722" s="2" t="s">
        <v>285</v>
      </c>
      <c r="EQ3722" s="2">
        <v>51318</v>
      </c>
      <c r="ER3722" s="2">
        <v>51034</v>
      </c>
      <c r="ES3722" s="2">
        <v>40130</v>
      </c>
      <c r="ET3722" s="2" t="s">
        <v>171</v>
      </c>
      <c r="EU3722" s="2">
        <v>49750</v>
      </c>
      <c r="EV3722" s="2">
        <v>51034</v>
      </c>
      <c r="EW3722" s="2">
        <v>40130</v>
      </c>
      <c r="EX3722" s="2" t="s">
        <v>171</v>
      </c>
      <c r="EY3722" s="2">
        <v>49750</v>
      </c>
    </row>
    <row r="3723" spans="1:155" x14ac:dyDescent="0.25">
      <c r="A3723" s="2" t="s">
        <v>22220</v>
      </c>
      <c r="B3723" s="2">
        <v>181</v>
      </c>
      <c r="C3723" s="2" t="s">
        <v>22220</v>
      </c>
      <c r="D3723" s="2" t="s">
        <v>22220</v>
      </c>
      <c r="E3723" s="2" t="s">
        <v>22221</v>
      </c>
      <c r="F3723" s="2" t="s">
        <v>22222</v>
      </c>
      <c r="G3723" s="2" t="s">
        <v>22223</v>
      </c>
      <c r="H3723" s="2">
        <v>0.99560700000000002</v>
      </c>
      <c r="I3723" s="2">
        <v>23.573599999999999</v>
      </c>
      <c r="J3723" s="3">
        <v>8.3214699999999994E-23</v>
      </c>
      <c r="K3723" s="2">
        <v>73.927000000000007</v>
      </c>
      <c r="L3723" s="2">
        <v>57.789000000000001</v>
      </c>
      <c r="M3723" s="2">
        <v>71.650999999999996</v>
      </c>
      <c r="N3723" s="2">
        <v>0</v>
      </c>
      <c r="O3723" s="2">
        <v>0</v>
      </c>
      <c r="P3723" s="2"/>
      <c r="Q3723" s="2" t="s">
        <v>159</v>
      </c>
      <c r="R3723" s="2"/>
      <c r="S3723" s="2"/>
      <c r="T3723" s="2"/>
      <c r="U3723" s="2"/>
      <c r="V3723" s="2">
        <v>0</v>
      </c>
      <c r="W3723" s="2">
        <v>0</v>
      </c>
      <c r="X3723" s="2"/>
      <c r="Y3723" s="2" t="s">
        <v>159</v>
      </c>
      <c r="Z3723" s="2">
        <v>0.98047200000000001</v>
      </c>
      <c r="AA3723" s="2">
        <v>17.0077</v>
      </c>
      <c r="AB3723" s="2">
        <v>5.3081899999999997E-4</v>
      </c>
      <c r="AC3723" s="2">
        <v>62.286999999999999</v>
      </c>
      <c r="AD3723" s="2">
        <v>0</v>
      </c>
      <c r="AE3723" s="2">
        <v>0</v>
      </c>
      <c r="AF3723" s="2"/>
      <c r="AG3723" s="2" t="s">
        <v>159</v>
      </c>
      <c r="AH3723" s="2">
        <v>0.96807799999999999</v>
      </c>
      <c r="AI3723" s="2">
        <v>15.0116</v>
      </c>
      <c r="AJ3723" s="3">
        <v>7.78309E-16</v>
      </c>
      <c r="AK3723" s="2">
        <v>73.927000000000007</v>
      </c>
      <c r="AL3723" s="2">
        <v>0</v>
      </c>
      <c r="AM3723" s="2">
        <v>0</v>
      </c>
      <c r="AN3723" s="2"/>
      <c r="AO3723" s="2" t="s">
        <v>159</v>
      </c>
      <c r="AP3723" s="2">
        <v>0.99560700000000002</v>
      </c>
      <c r="AQ3723" s="2">
        <v>23.573599999999999</v>
      </c>
      <c r="AR3723" s="3">
        <v>8.3214699999999994E-23</v>
      </c>
      <c r="AS3723" s="2">
        <v>71.650999999999996</v>
      </c>
      <c r="AT3723" s="2"/>
      <c r="AU3723" s="2">
        <v>1</v>
      </c>
      <c r="AV3723" s="2" t="s">
        <v>160</v>
      </c>
      <c r="AW3723" s="2" t="s">
        <v>22237</v>
      </c>
      <c r="AX3723" s="2" t="s">
        <v>197</v>
      </c>
      <c r="AY3723" s="2" t="s">
        <v>1789</v>
      </c>
      <c r="AZ3723" s="2" t="s">
        <v>22238</v>
      </c>
      <c r="BA3723" s="2" t="s">
        <v>22239</v>
      </c>
      <c r="BB3723" s="2">
        <v>16</v>
      </c>
      <c r="BC3723" s="2">
        <v>3</v>
      </c>
      <c r="BD3723" s="2">
        <v>0.48436000000000001</v>
      </c>
      <c r="BE3723" s="2" t="s">
        <v>166</v>
      </c>
      <c r="BF3723" s="2" t="s">
        <v>166</v>
      </c>
      <c r="BG3723" s="2" t="s">
        <v>166</v>
      </c>
      <c r="BH3723" s="2" t="s">
        <v>167</v>
      </c>
      <c r="BI3723" s="2" t="s">
        <v>166</v>
      </c>
      <c r="BJ3723" s="2" t="s">
        <v>167</v>
      </c>
      <c r="BK3723" s="2" t="s">
        <v>166</v>
      </c>
      <c r="BL3723" s="2" t="s">
        <v>167</v>
      </c>
      <c r="BM3723" s="2">
        <v>64181000</v>
      </c>
      <c r="BN3723" s="2">
        <v>64181000</v>
      </c>
      <c r="BO3723" s="2">
        <v>0</v>
      </c>
      <c r="BP3723" s="2">
        <v>0</v>
      </c>
      <c r="BQ3723" s="2" t="s">
        <v>159</v>
      </c>
      <c r="BR3723" s="2">
        <v>0</v>
      </c>
      <c r="BS3723" s="2">
        <v>0</v>
      </c>
      <c r="BT3723" s="2">
        <v>649750</v>
      </c>
      <c r="BU3723" s="2">
        <v>0</v>
      </c>
      <c r="BV3723" s="2">
        <v>123590</v>
      </c>
      <c r="BW3723" s="2">
        <v>35720000</v>
      </c>
      <c r="BX3723" s="2">
        <v>337600</v>
      </c>
      <c r="BY3723" s="2">
        <v>20043000</v>
      </c>
      <c r="BZ3723" s="2" t="s">
        <v>159</v>
      </c>
      <c r="CA3723" s="2" t="s">
        <v>159</v>
      </c>
      <c r="CB3723" s="2" t="s">
        <v>159</v>
      </c>
      <c r="CC3723" s="2" t="s">
        <v>159</v>
      </c>
      <c r="CD3723" s="2" t="s">
        <v>159</v>
      </c>
      <c r="CE3723" s="2" t="s">
        <v>159</v>
      </c>
      <c r="CF3723" s="2" t="s">
        <v>159</v>
      </c>
      <c r="CG3723" s="2" t="s">
        <v>159</v>
      </c>
      <c r="CH3723" s="2">
        <v>0</v>
      </c>
      <c r="CI3723" s="2">
        <v>0</v>
      </c>
      <c r="CJ3723" s="2">
        <v>0</v>
      </c>
      <c r="CK3723" s="2">
        <v>0</v>
      </c>
      <c r="CL3723" s="2">
        <v>0</v>
      </c>
      <c r="CM3723" s="2">
        <v>0</v>
      </c>
      <c r="CN3723" s="2">
        <v>649750</v>
      </c>
      <c r="CO3723" s="2">
        <v>0</v>
      </c>
      <c r="CP3723" s="2">
        <v>0</v>
      </c>
      <c r="CQ3723" s="2">
        <v>0</v>
      </c>
      <c r="CR3723" s="2">
        <v>0</v>
      </c>
      <c r="CS3723" s="2">
        <v>0</v>
      </c>
      <c r="CT3723" s="2">
        <v>123590</v>
      </c>
      <c r="CU3723" s="2">
        <v>0</v>
      </c>
      <c r="CV3723" s="2">
        <v>0</v>
      </c>
      <c r="CW3723" s="2">
        <v>35720000</v>
      </c>
      <c r="CX3723" s="2">
        <v>0</v>
      </c>
      <c r="CY3723" s="2">
        <v>0</v>
      </c>
      <c r="CZ3723" s="2">
        <v>337600</v>
      </c>
      <c r="DA3723" s="2">
        <v>0</v>
      </c>
      <c r="DB3723" s="2">
        <v>0</v>
      </c>
      <c r="DC3723" s="2">
        <v>20043000</v>
      </c>
      <c r="DD3723" s="2">
        <v>0</v>
      </c>
      <c r="DE3723" s="2">
        <v>0</v>
      </c>
      <c r="DF3723" s="2"/>
      <c r="DG3723" s="2"/>
      <c r="DH3723" s="2"/>
      <c r="DI3723" s="2"/>
      <c r="DJ3723" s="2"/>
      <c r="DK3723" s="2"/>
      <c r="DL3723" s="2"/>
      <c r="DM3723" s="2"/>
      <c r="DN3723" s="2"/>
      <c r="DO3723" s="2"/>
      <c r="DP3723" s="2"/>
      <c r="DQ3723" s="2"/>
      <c r="DR3723" s="2"/>
      <c r="DS3723" s="2"/>
      <c r="DT3723" s="2"/>
      <c r="DU3723" s="2"/>
      <c r="DV3723" s="2"/>
      <c r="DW3723" s="2"/>
      <c r="DX3723" s="2"/>
      <c r="DY3723" s="2"/>
      <c r="DZ3723" s="2"/>
      <c r="EA3723" s="2"/>
      <c r="EB3723" s="2"/>
      <c r="EC3723" s="2"/>
      <c r="ED3723" s="2"/>
      <c r="EE3723" s="2"/>
      <c r="EF3723" s="2">
        <v>3721</v>
      </c>
      <c r="EG3723" s="2">
        <v>1538</v>
      </c>
      <c r="EH3723" s="2">
        <v>181</v>
      </c>
      <c r="EI3723" s="2">
        <v>181</v>
      </c>
      <c r="EJ3723" s="2" t="s">
        <v>22233</v>
      </c>
      <c r="EK3723" s="2" t="s">
        <v>22234</v>
      </c>
      <c r="EL3723" s="2" t="s">
        <v>22240</v>
      </c>
      <c r="EM3723" s="2" t="s">
        <v>22241</v>
      </c>
      <c r="EN3723" s="2">
        <v>51035</v>
      </c>
      <c r="EO3723" s="2">
        <v>40131</v>
      </c>
      <c r="EP3723" s="2" t="s">
        <v>171</v>
      </c>
      <c r="EQ3723" s="2">
        <v>50852</v>
      </c>
      <c r="ER3723" s="2">
        <v>11280</v>
      </c>
      <c r="ES3723" s="2">
        <v>8594</v>
      </c>
      <c r="ET3723" s="2" t="s">
        <v>172</v>
      </c>
      <c r="EU3723" s="2">
        <v>49647</v>
      </c>
      <c r="EV3723" s="2">
        <v>51035</v>
      </c>
      <c r="EW3723" s="2">
        <v>40131</v>
      </c>
      <c r="EX3723" s="2" t="s">
        <v>171</v>
      </c>
      <c r="EY3723" s="2">
        <v>50852</v>
      </c>
    </row>
    <row r="3724" spans="1:155" x14ac:dyDescent="0.25">
      <c r="A3724" s="2" t="s">
        <v>22220</v>
      </c>
      <c r="B3724" s="2">
        <v>2718</v>
      </c>
      <c r="C3724" s="2" t="s">
        <v>22220</v>
      </c>
      <c r="D3724" s="2" t="s">
        <v>22220</v>
      </c>
      <c r="E3724" s="2" t="s">
        <v>22221</v>
      </c>
      <c r="F3724" s="2" t="s">
        <v>22222</v>
      </c>
      <c r="G3724" s="2" t="s">
        <v>22223</v>
      </c>
      <c r="H3724" s="2">
        <v>0.60287500000000005</v>
      </c>
      <c r="I3724" s="2">
        <v>1.85537</v>
      </c>
      <c r="J3724" s="2">
        <v>8.5628799999999997E-4</v>
      </c>
      <c r="K3724" s="2">
        <v>100.69</v>
      </c>
      <c r="L3724" s="2">
        <v>77.674999999999997</v>
      </c>
      <c r="M3724" s="2">
        <v>69.786000000000001</v>
      </c>
      <c r="N3724" s="2">
        <v>0.48454900000000001</v>
      </c>
      <c r="O3724" s="2">
        <v>0</v>
      </c>
      <c r="P3724" s="2">
        <v>1.8673100000000002E-2</v>
      </c>
      <c r="Q3724" s="2">
        <v>42.843000000000004</v>
      </c>
      <c r="R3724" s="2">
        <v>0.60287500000000005</v>
      </c>
      <c r="S3724" s="2">
        <v>1.85537</v>
      </c>
      <c r="T3724" s="2">
        <v>8.5628799999999997E-4</v>
      </c>
      <c r="U3724" s="2">
        <v>69.786000000000001</v>
      </c>
      <c r="V3724" s="2"/>
      <c r="W3724" s="2"/>
      <c r="X3724" s="2"/>
      <c r="Y3724" s="2"/>
      <c r="Z3724" s="2">
        <v>0.49998900000000002</v>
      </c>
      <c r="AA3724" s="2">
        <v>0</v>
      </c>
      <c r="AB3724" s="2">
        <v>8.8629500000000005E-4</v>
      </c>
      <c r="AC3724" s="2">
        <v>100.69</v>
      </c>
      <c r="AD3724" s="2"/>
      <c r="AE3724" s="2"/>
      <c r="AF3724" s="2"/>
      <c r="AG3724" s="2"/>
      <c r="AH3724" s="2"/>
      <c r="AI3724" s="2"/>
      <c r="AJ3724" s="2"/>
      <c r="AK3724" s="2"/>
      <c r="AL3724" s="2">
        <v>0</v>
      </c>
      <c r="AM3724" s="2">
        <v>0</v>
      </c>
      <c r="AN3724" s="2"/>
      <c r="AO3724" s="2" t="s">
        <v>159</v>
      </c>
      <c r="AP3724" s="2">
        <v>0</v>
      </c>
      <c r="AQ3724" s="2">
        <v>0</v>
      </c>
      <c r="AR3724" s="2"/>
      <c r="AS3724" s="2" t="s">
        <v>159</v>
      </c>
      <c r="AT3724" s="2"/>
      <c r="AU3724" s="2">
        <v>1</v>
      </c>
      <c r="AV3724" s="2" t="s">
        <v>160</v>
      </c>
      <c r="AW3724" s="2" t="s">
        <v>22242</v>
      </c>
      <c r="AX3724" s="2" t="s">
        <v>197</v>
      </c>
      <c r="AY3724" s="2" t="s">
        <v>2041</v>
      </c>
      <c r="AZ3724" s="2" t="s">
        <v>22243</v>
      </c>
      <c r="BA3724" s="2" t="s">
        <v>22244</v>
      </c>
      <c r="BB3724" s="2">
        <v>6</v>
      </c>
      <c r="BC3724" s="2">
        <v>3</v>
      </c>
      <c r="BD3724" s="2">
        <v>-0.84186000000000005</v>
      </c>
      <c r="BE3724" s="2" t="s">
        <v>166</v>
      </c>
      <c r="BF3724" s="2" t="s">
        <v>167</v>
      </c>
      <c r="BG3724" s="2" t="s">
        <v>166</v>
      </c>
      <c r="BH3724" s="2" t="s">
        <v>167</v>
      </c>
      <c r="BI3724" s="2" t="s">
        <v>166</v>
      </c>
      <c r="BJ3724" s="2" t="s">
        <v>166</v>
      </c>
      <c r="BK3724" s="2" t="s">
        <v>166</v>
      </c>
      <c r="BL3724" s="2" t="s">
        <v>166</v>
      </c>
      <c r="BM3724" s="2">
        <v>47428000</v>
      </c>
      <c r="BN3724" s="2">
        <v>47428000</v>
      </c>
      <c r="BO3724" s="2">
        <v>0</v>
      </c>
      <c r="BP3724" s="2">
        <v>0</v>
      </c>
      <c r="BQ3724" s="2" t="s">
        <v>159</v>
      </c>
      <c r="BR3724" s="2">
        <v>0</v>
      </c>
      <c r="BS3724" s="2">
        <v>5121000</v>
      </c>
      <c r="BT3724" s="2">
        <v>0</v>
      </c>
      <c r="BU3724" s="2">
        <v>0</v>
      </c>
      <c r="BV3724" s="2">
        <v>0</v>
      </c>
      <c r="BW3724" s="2">
        <v>0</v>
      </c>
      <c r="BX3724" s="2">
        <v>0</v>
      </c>
      <c r="BY3724" s="2">
        <v>0</v>
      </c>
      <c r="BZ3724" s="2" t="s">
        <v>159</v>
      </c>
      <c r="CA3724" s="2" t="s">
        <v>159</v>
      </c>
      <c r="CB3724" s="2" t="s">
        <v>159</v>
      </c>
      <c r="CC3724" s="2" t="s">
        <v>159</v>
      </c>
      <c r="CD3724" s="2" t="s">
        <v>159</v>
      </c>
      <c r="CE3724" s="2" t="s">
        <v>159</v>
      </c>
      <c r="CF3724" s="2" t="s">
        <v>159</v>
      </c>
      <c r="CG3724" s="2" t="s">
        <v>159</v>
      </c>
      <c r="CH3724" s="2">
        <v>0</v>
      </c>
      <c r="CI3724" s="2">
        <v>0</v>
      </c>
      <c r="CJ3724" s="2">
        <v>0</v>
      </c>
      <c r="CK3724" s="2">
        <v>5121000</v>
      </c>
      <c r="CL3724" s="2">
        <v>0</v>
      </c>
      <c r="CM3724" s="2">
        <v>0</v>
      </c>
      <c r="CN3724" s="2">
        <v>0</v>
      </c>
      <c r="CO3724" s="2">
        <v>0</v>
      </c>
      <c r="CP3724" s="2">
        <v>0</v>
      </c>
      <c r="CQ3724" s="2">
        <v>0</v>
      </c>
      <c r="CR3724" s="2">
        <v>0</v>
      </c>
      <c r="CS3724" s="2">
        <v>0</v>
      </c>
      <c r="CT3724" s="2">
        <v>0</v>
      </c>
      <c r="CU3724" s="2">
        <v>0</v>
      </c>
      <c r="CV3724" s="2">
        <v>0</v>
      </c>
      <c r="CW3724" s="2">
        <v>0</v>
      </c>
      <c r="CX3724" s="2">
        <v>0</v>
      </c>
      <c r="CY3724" s="2">
        <v>0</v>
      </c>
      <c r="CZ3724" s="2">
        <v>0</v>
      </c>
      <c r="DA3724" s="2">
        <v>0</v>
      </c>
      <c r="DB3724" s="2">
        <v>0</v>
      </c>
      <c r="DC3724" s="2">
        <v>0</v>
      </c>
      <c r="DD3724" s="2">
        <v>0</v>
      </c>
      <c r="DE3724" s="2">
        <v>0</v>
      </c>
      <c r="DF3724" s="2"/>
      <c r="DG3724" s="2"/>
      <c r="DH3724" s="2"/>
      <c r="DI3724" s="2"/>
      <c r="DJ3724" s="2"/>
      <c r="DK3724" s="2"/>
      <c r="DL3724" s="2"/>
      <c r="DM3724" s="2"/>
      <c r="DN3724" s="2"/>
      <c r="DO3724" s="2"/>
      <c r="DP3724" s="2"/>
      <c r="DQ3724" s="2"/>
      <c r="DR3724" s="2"/>
      <c r="DS3724" s="2"/>
      <c r="DT3724" s="2"/>
      <c r="DU3724" s="2"/>
      <c r="DV3724" s="2"/>
      <c r="DW3724" s="2"/>
      <c r="DX3724" s="2"/>
      <c r="DY3724" s="2"/>
      <c r="DZ3724" s="2"/>
      <c r="EA3724" s="2"/>
      <c r="EB3724" s="2"/>
      <c r="EC3724" s="2"/>
      <c r="ED3724" s="2"/>
      <c r="EE3724" s="2"/>
      <c r="EF3724" s="2">
        <v>3722</v>
      </c>
      <c r="EG3724" s="2">
        <v>1538</v>
      </c>
      <c r="EH3724" s="2">
        <v>2718</v>
      </c>
      <c r="EI3724" s="2">
        <v>2718</v>
      </c>
      <c r="EJ3724" s="2" t="s">
        <v>22245</v>
      </c>
      <c r="EK3724" s="2" t="s">
        <v>22246</v>
      </c>
      <c r="EL3724" s="2" t="s">
        <v>22247</v>
      </c>
      <c r="EM3724" s="2" t="s">
        <v>22248</v>
      </c>
      <c r="EN3724" s="2">
        <v>19036</v>
      </c>
      <c r="EO3724" s="2">
        <v>14868</v>
      </c>
      <c r="EP3724" s="2" t="s">
        <v>285</v>
      </c>
      <c r="EQ3724" s="2">
        <v>17103</v>
      </c>
      <c r="ER3724" s="2">
        <v>19037</v>
      </c>
      <c r="ES3724" s="2">
        <v>14871</v>
      </c>
      <c r="ET3724" s="2" t="s">
        <v>190</v>
      </c>
      <c r="EU3724" s="2">
        <v>18390</v>
      </c>
      <c r="EV3724" s="2">
        <v>19036</v>
      </c>
      <c r="EW3724" s="2">
        <v>14868</v>
      </c>
      <c r="EX3724" s="2" t="s">
        <v>285</v>
      </c>
      <c r="EY3724" s="2">
        <v>17103</v>
      </c>
    </row>
    <row r="3725" spans="1:155" x14ac:dyDescent="0.25">
      <c r="A3725" s="2" t="s">
        <v>22220</v>
      </c>
      <c r="B3725" s="2">
        <v>2719</v>
      </c>
      <c r="C3725" s="2" t="s">
        <v>22220</v>
      </c>
      <c r="D3725" s="2" t="s">
        <v>22220</v>
      </c>
      <c r="E3725" s="2" t="s">
        <v>22221</v>
      </c>
      <c r="F3725" s="2" t="s">
        <v>22222</v>
      </c>
      <c r="G3725" s="2" t="s">
        <v>22223</v>
      </c>
      <c r="H3725" s="2">
        <v>0.98392000000000002</v>
      </c>
      <c r="I3725" s="2">
        <v>17.866800000000001</v>
      </c>
      <c r="J3725" s="2">
        <v>1.6080200000000001E-4</v>
      </c>
      <c r="K3725" s="2">
        <v>122.69</v>
      </c>
      <c r="L3725" s="2">
        <v>101.9</v>
      </c>
      <c r="M3725" s="2">
        <v>122.69</v>
      </c>
      <c r="N3725" s="2">
        <v>0.48454900000000001</v>
      </c>
      <c r="O3725" s="2">
        <v>0</v>
      </c>
      <c r="P3725" s="2">
        <v>1.8673100000000002E-2</v>
      </c>
      <c r="Q3725" s="2">
        <v>42.843000000000004</v>
      </c>
      <c r="R3725" s="2">
        <v>0.98392000000000002</v>
      </c>
      <c r="S3725" s="2">
        <v>17.866800000000001</v>
      </c>
      <c r="T3725" s="2">
        <v>1.6080200000000001E-4</v>
      </c>
      <c r="U3725" s="2">
        <v>122.69</v>
      </c>
      <c r="V3725" s="2"/>
      <c r="W3725" s="2"/>
      <c r="X3725" s="2"/>
      <c r="Y3725" s="2"/>
      <c r="Z3725" s="2">
        <v>0.96291099999999996</v>
      </c>
      <c r="AA3725" s="2">
        <v>14.4693</v>
      </c>
      <c r="AB3725" s="2">
        <v>5.2429699999999996E-4</v>
      </c>
      <c r="AC3725" s="2">
        <v>100.69</v>
      </c>
      <c r="AD3725" s="2"/>
      <c r="AE3725" s="2"/>
      <c r="AF3725" s="2"/>
      <c r="AG3725" s="2"/>
      <c r="AH3725" s="2">
        <v>0.98153400000000002</v>
      </c>
      <c r="AI3725" s="2">
        <v>17.256</v>
      </c>
      <c r="AJ3725" s="2">
        <v>3.0605500000000001E-4</v>
      </c>
      <c r="AK3725" s="2">
        <v>104.82</v>
      </c>
      <c r="AL3725" s="2">
        <v>0</v>
      </c>
      <c r="AM3725" s="2">
        <v>0</v>
      </c>
      <c r="AN3725" s="2"/>
      <c r="AO3725" s="2" t="s">
        <v>159</v>
      </c>
      <c r="AP3725" s="2">
        <v>0.97736900000000004</v>
      </c>
      <c r="AQ3725" s="2">
        <v>16.5412</v>
      </c>
      <c r="AR3725" s="2">
        <v>1.5032699999999999E-3</v>
      </c>
      <c r="AS3725" s="2">
        <v>82.260999999999996</v>
      </c>
      <c r="AT3725" s="2"/>
      <c r="AU3725" s="2">
        <v>1</v>
      </c>
      <c r="AV3725" s="2" t="s">
        <v>160</v>
      </c>
      <c r="AW3725" s="2" t="s">
        <v>22249</v>
      </c>
      <c r="AX3725" s="2" t="s">
        <v>197</v>
      </c>
      <c r="AY3725" s="2" t="s">
        <v>2142</v>
      </c>
      <c r="AZ3725" s="2" t="s">
        <v>22250</v>
      </c>
      <c r="BA3725" s="2" t="s">
        <v>22251</v>
      </c>
      <c r="BB3725" s="2">
        <v>7</v>
      </c>
      <c r="BC3725" s="2">
        <v>2</v>
      </c>
      <c r="BD3725" s="2">
        <v>-5.4926000000000003E-2</v>
      </c>
      <c r="BE3725" s="2" t="s">
        <v>166</v>
      </c>
      <c r="BF3725" s="2" t="s">
        <v>167</v>
      </c>
      <c r="BG3725" s="2" t="s">
        <v>166</v>
      </c>
      <c r="BH3725" s="2" t="s">
        <v>167</v>
      </c>
      <c r="BI3725" s="2" t="s">
        <v>166</v>
      </c>
      <c r="BJ3725" s="2" t="s">
        <v>167</v>
      </c>
      <c r="BK3725" s="2" t="s">
        <v>166</v>
      </c>
      <c r="BL3725" s="2" t="s">
        <v>167</v>
      </c>
      <c r="BM3725" s="2">
        <v>172090000</v>
      </c>
      <c r="BN3725" s="2">
        <v>172090000</v>
      </c>
      <c r="BO3725" s="2">
        <v>0</v>
      </c>
      <c r="BP3725" s="2">
        <v>0</v>
      </c>
      <c r="BQ3725" s="2" t="s">
        <v>159</v>
      </c>
      <c r="BR3725" s="2">
        <v>0</v>
      </c>
      <c r="BS3725" s="2">
        <v>45690000</v>
      </c>
      <c r="BT3725" s="2">
        <v>0</v>
      </c>
      <c r="BU3725" s="2">
        <v>42307000</v>
      </c>
      <c r="BV3725" s="2">
        <v>0</v>
      </c>
      <c r="BW3725" s="2">
        <v>49893000</v>
      </c>
      <c r="BX3725" s="2">
        <v>547990</v>
      </c>
      <c r="BY3725" s="2">
        <v>24911000</v>
      </c>
      <c r="BZ3725" s="2" t="s">
        <v>159</v>
      </c>
      <c r="CA3725" s="2" t="s">
        <v>159</v>
      </c>
      <c r="CB3725" s="2" t="s">
        <v>159</v>
      </c>
      <c r="CC3725" s="2" t="s">
        <v>159</v>
      </c>
      <c r="CD3725" s="2" t="s">
        <v>159</v>
      </c>
      <c r="CE3725" s="2" t="s">
        <v>159</v>
      </c>
      <c r="CF3725" s="2" t="s">
        <v>159</v>
      </c>
      <c r="CG3725" s="2" t="s">
        <v>159</v>
      </c>
      <c r="CH3725" s="2">
        <v>0</v>
      </c>
      <c r="CI3725" s="2">
        <v>0</v>
      </c>
      <c r="CJ3725" s="2">
        <v>0</v>
      </c>
      <c r="CK3725" s="2">
        <v>45690000</v>
      </c>
      <c r="CL3725" s="2">
        <v>0</v>
      </c>
      <c r="CM3725" s="2">
        <v>0</v>
      </c>
      <c r="CN3725" s="2">
        <v>0</v>
      </c>
      <c r="CO3725" s="2">
        <v>0</v>
      </c>
      <c r="CP3725" s="2">
        <v>0</v>
      </c>
      <c r="CQ3725" s="2">
        <v>42307000</v>
      </c>
      <c r="CR3725" s="2">
        <v>0</v>
      </c>
      <c r="CS3725" s="2">
        <v>0</v>
      </c>
      <c r="CT3725" s="2">
        <v>0</v>
      </c>
      <c r="CU3725" s="2">
        <v>0</v>
      </c>
      <c r="CV3725" s="2">
        <v>0</v>
      </c>
      <c r="CW3725" s="2">
        <v>49893000</v>
      </c>
      <c r="CX3725" s="2">
        <v>0</v>
      </c>
      <c r="CY3725" s="2">
        <v>0</v>
      </c>
      <c r="CZ3725" s="2">
        <v>547990</v>
      </c>
      <c r="DA3725" s="2">
        <v>0</v>
      </c>
      <c r="DB3725" s="2">
        <v>0</v>
      </c>
      <c r="DC3725" s="2">
        <v>24911000</v>
      </c>
      <c r="DD3725" s="2">
        <v>0</v>
      </c>
      <c r="DE3725" s="2">
        <v>0</v>
      </c>
      <c r="DF3725" s="2"/>
      <c r="DG3725" s="2"/>
      <c r="DH3725" s="2"/>
      <c r="DI3725" s="2"/>
      <c r="DJ3725" s="2"/>
      <c r="DK3725" s="2"/>
      <c r="DL3725" s="2"/>
      <c r="DM3725" s="2"/>
      <c r="DN3725" s="2"/>
      <c r="DO3725" s="2"/>
      <c r="DP3725" s="2"/>
      <c r="DQ3725" s="2"/>
      <c r="DR3725" s="2"/>
      <c r="DS3725" s="2"/>
      <c r="DT3725" s="2"/>
      <c r="DU3725" s="2"/>
      <c r="DV3725" s="2"/>
      <c r="DW3725" s="2"/>
      <c r="DX3725" s="2"/>
      <c r="DY3725" s="2"/>
      <c r="DZ3725" s="2"/>
      <c r="EA3725" s="2"/>
      <c r="EB3725" s="2"/>
      <c r="EC3725" s="2"/>
      <c r="ED3725" s="2"/>
      <c r="EE3725" s="2"/>
      <c r="EF3725" s="2">
        <v>3723</v>
      </c>
      <c r="EG3725" s="2">
        <v>1538</v>
      </c>
      <c r="EH3725" s="2">
        <v>2719</v>
      </c>
      <c r="EI3725" s="2">
        <v>2719</v>
      </c>
      <c r="EJ3725" s="2" t="s">
        <v>22245</v>
      </c>
      <c r="EK3725" s="2" t="s">
        <v>22246</v>
      </c>
      <c r="EL3725" s="2" t="s">
        <v>22252</v>
      </c>
      <c r="EM3725" s="2" t="s">
        <v>22253</v>
      </c>
      <c r="EN3725" s="2">
        <v>19035</v>
      </c>
      <c r="EO3725" s="2">
        <v>14864</v>
      </c>
      <c r="EP3725" s="2" t="s">
        <v>285</v>
      </c>
      <c r="EQ3725" s="2">
        <v>16974</v>
      </c>
      <c r="ER3725" s="2">
        <v>19035</v>
      </c>
      <c r="ES3725" s="2">
        <v>14864</v>
      </c>
      <c r="ET3725" s="2" t="s">
        <v>285</v>
      </c>
      <c r="EU3725" s="2">
        <v>16974</v>
      </c>
      <c r="EV3725" s="2">
        <v>19035</v>
      </c>
      <c r="EW3725" s="2">
        <v>14864</v>
      </c>
      <c r="EX3725" s="2" t="s">
        <v>285</v>
      </c>
      <c r="EY3725" s="2">
        <v>16974</v>
      </c>
    </row>
    <row r="3726" spans="1:155" x14ac:dyDescent="0.25">
      <c r="A3726" s="2" t="s">
        <v>22220</v>
      </c>
      <c r="B3726" s="2">
        <v>362</v>
      </c>
      <c r="C3726" s="2" t="s">
        <v>22220</v>
      </c>
      <c r="D3726" s="2" t="s">
        <v>22220</v>
      </c>
      <c r="E3726" s="2" t="s">
        <v>22221</v>
      </c>
      <c r="F3726" s="2" t="s">
        <v>22222</v>
      </c>
      <c r="G3726" s="2" t="s">
        <v>22223</v>
      </c>
      <c r="H3726" s="2">
        <v>0.80591599999999997</v>
      </c>
      <c r="I3726" s="2">
        <v>10.0504</v>
      </c>
      <c r="J3726" s="3">
        <v>5.9796999999999999E-37</v>
      </c>
      <c r="K3726" s="2">
        <v>92.147000000000006</v>
      </c>
      <c r="L3726" s="2">
        <v>86.055999999999997</v>
      </c>
      <c r="M3726" s="2">
        <v>71.856999999999999</v>
      </c>
      <c r="N3726" s="2">
        <v>0</v>
      </c>
      <c r="O3726" s="2">
        <v>0</v>
      </c>
      <c r="P3726" s="2"/>
      <c r="Q3726" s="2" t="s">
        <v>159</v>
      </c>
      <c r="R3726" s="2">
        <v>0.60138899999999995</v>
      </c>
      <c r="S3726" s="2">
        <v>5.9593499999999997</v>
      </c>
      <c r="T3726" s="3">
        <v>6.8770199999999998E-31</v>
      </c>
      <c r="U3726" s="2">
        <v>80.081999999999994</v>
      </c>
      <c r="V3726" s="2">
        <v>0.48738300000000001</v>
      </c>
      <c r="W3726" s="2">
        <v>3.8863599999999998</v>
      </c>
      <c r="X3726" s="3">
        <v>9.534130000000001E-16</v>
      </c>
      <c r="Y3726" s="2">
        <v>58.938000000000002</v>
      </c>
      <c r="Z3726" s="2">
        <v>0.80591599999999997</v>
      </c>
      <c r="AA3726" s="2">
        <v>10.0504</v>
      </c>
      <c r="AB3726" s="3">
        <v>2.2024499999999999E-23</v>
      </c>
      <c r="AC3726" s="2">
        <v>71.856999999999999</v>
      </c>
      <c r="AD3726" s="2">
        <v>0.65653399999999995</v>
      </c>
      <c r="AE3726" s="2">
        <v>6.0676199999999998</v>
      </c>
      <c r="AF3726" s="3">
        <v>5.9796999999999999E-37</v>
      </c>
      <c r="AG3726" s="2">
        <v>92.147000000000006</v>
      </c>
      <c r="AH3726" s="2"/>
      <c r="AI3726" s="2"/>
      <c r="AJ3726" s="2"/>
      <c r="AK3726" s="2"/>
      <c r="AL3726" s="2">
        <v>0.67945999999999995</v>
      </c>
      <c r="AM3726" s="2">
        <v>5.7276199999999999</v>
      </c>
      <c r="AN3726" s="3">
        <v>2.4906100000000001E-36</v>
      </c>
      <c r="AO3726" s="2">
        <v>88.244</v>
      </c>
      <c r="AP3726" s="2"/>
      <c r="AQ3726" s="2"/>
      <c r="AR3726" s="2"/>
      <c r="AS3726" s="2"/>
      <c r="AT3726" s="2"/>
      <c r="AU3726" s="2">
        <v>1</v>
      </c>
      <c r="AV3726" s="2" t="s">
        <v>160</v>
      </c>
      <c r="AW3726" s="2" t="s">
        <v>22254</v>
      </c>
      <c r="AX3726" s="2" t="s">
        <v>197</v>
      </c>
      <c r="AY3726" s="2" t="s">
        <v>388</v>
      </c>
      <c r="AZ3726" s="2" t="s">
        <v>22255</v>
      </c>
      <c r="BA3726" s="2" t="s">
        <v>22256</v>
      </c>
      <c r="BB3726" s="2">
        <v>3</v>
      </c>
      <c r="BC3726" s="2">
        <v>3</v>
      </c>
      <c r="BD3726" s="2">
        <v>-0.56389999999999996</v>
      </c>
      <c r="BE3726" s="2" t="s">
        <v>166</v>
      </c>
      <c r="BF3726" s="2" t="s">
        <v>167</v>
      </c>
      <c r="BG3726" s="2" t="s">
        <v>166</v>
      </c>
      <c r="BH3726" s="2" t="s">
        <v>167</v>
      </c>
      <c r="BI3726" s="2" t="s">
        <v>167</v>
      </c>
      <c r="BJ3726" s="2" t="s">
        <v>166</v>
      </c>
      <c r="BK3726" s="2" t="s">
        <v>167</v>
      </c>
      <c r="BL3726" s="2" t="s">
        <v>166</v>
      </c>
      <c r="BM3726" s="2">
        <v>292000000</v>
      </c>
      <c r="BN3726" s="2">
        <v>292000000</v>
      </c>
      <c r="BO3726" s="2">
        <v>0</v>
      </c>
      <c r="BP3726" s="2">
        <v>0</v>
      </c>
      <c r="BQ3726" s="2" t="s">
        <v>159</v>
      </c>
      <c r="BR3726" s="2">
        <v>0</v>
      </c>
      <c r="BS3726" s="2">
        <v>63997000</v>
      </c>
      <c r="BT3726" s="2">
        <v>0</v>
      </c>
      <c r="BU3726" s="2">
        <v>210860000</v>
      </c>
      <c r="BV3726" s="2">
        <v>4594600</v>
      </c>
      <c r="BW3726" s="2">
        <v>0</v>
      </c>
      <c r="BX3726" s="2">
        <v>12550000</v>
      </c>
      <c r="BY3726" s="2">
        <v>0</v>
      </c>
      <c r="BZ3726" s="2" t="s">
        <v>159</v>
      </c>
      <c r="CA3726" s="2" t="s">
        <v>159</v>
      </c>
      <c r="CB3726" s="2" t="s">
        <v>159</v>
      </c>
      <c r="CC3726" s="2" t="s">
        <v>159</v>
      </c>
      <c r="CD3726" s="2" t="s">
        <v>159</v>
      </c>
      <c r="CE3726" s="2" t="s">
        <v>159</v>
      </c>
      <c r="CF3726" s="2" t="s">
        <v>159</v>
      </c>
      <c r="CG3726" s="2" t="s">
        <v>159</v>
      </c>
      <c r="CH3726" s="2">
        <v>0</v>
      </c>
      <c r="CI3726" s="2">
        <v>0</v>
      </c>
      <c r="CJ3726" s="2">
        <v>0</v>
      </c>
      <c r="CK3726" s="2">
        <v>63997000</v>
      </c>
      <c r="CL3726" s="2">
        <v>0</v>
      </c>
      <c r="CM3726" s="2">
        <v>0</v>
      </c>
      <c r="CN3726" s="2">
        <v>0</v>
      </c>
      <c r="CO3726" s="2">
        <v>0</v>
      </c>
      <c r="CP3726" s="2">
        <v>0</v>
      </c>
      <c r="CQ3726" s="2">
        <v>210860000</v>
      </c>
      <c r="CR3726" s="2">
        <v>0</v>
      </c>
      <c r="CS3726" s="2">
        <v>0</v>
      </c>
      <c r="CT3726" s="2">
        <v>4594600</v>
      </c>
      <c r="CU3726" s="2">
        <v>0</v>
      </c>
      <c r="CV3726" s="2">
        <v>0</v>
      </c>
      <c r="CW3726" s="2">
        <v>0</v>
      </c>
      <c r="CX3726" s="2">
        <v>0</v>
      </c>
      <c r="CY3726" s="2">
        <v>0</v>
      </c>
      <c r="CZ3726" s="2">
        <v>12550000</v>
      </c>
      <c r="DA3726" s="2">
        <v>0</v>
      </c>
      <c r="DB3726" s="2">
        <v>0</v>
      </c>
      <c r="DC3726" s="2">
        <v>0</v>
      </c>
      <c r="DD3726" s="2">
        <v>0</v>
      </c>
      <c r="DE3726" s="2">
        <v>0</v>
      </c>
      <c r="DF3726" s="2"/>
      <c r="DG3726" s="2"/>
      <c r="DH3726" s="2"/>
      <c r="DI3726" s="2"/>
      <c r="DJ3726" s="2"/>
      <c r="DK3726" s="2"/>
      <c r="DL3726" s="2"/>
      <c r="DM3726" s="2"/>
      <c r="DN3726" s="2"/>
      <c r="DO3726" s="2"/>
      <c r="DP3726" s="2"/>
      <c r="DQ3726" s="2"/>
      <c r="DR3726" s="2"/>
      <c r="DS3726" s="2"/>
      <c r="DT3726" s="2"/>
      <c r="DU3726" s="2"/>
      <c r="DV3726" s="2"/>
      <c r="DW3726" s="2"/>
      <c r="DX3726" s="2"/>
      <c r="DY3726" s="2"/>
      <c r="DZ3726" s="2"/>
      <c r="EA3726" s="2"/>
      <c r="EB3726" s="2"/>
      <c r="EC3726" s="2"/>
      <c r="ED3726" s="2"/>
      <c r="EE3726" s="2"/>
      <c r="EF3726" s="2">
        <v>3724</v>
      </c>
      <c r="EG3726" s="2">
        <v>1538</v>
      </c>
      <c r="EH3726" s="2">
        <v>362</v>
      </c>
      <c r="EI3726" s="2">
        <v>362</v>
      </c>
      <c r="EJ3726" s="2">
        <v>8049</v>
      </c>
      <c r="EK3726" s="2">
        <v>9254</v>
      </c>
      <c r="EL3726" s="2" t="s">
        <v>22257</v>
      </c>
      <c r="EM3726" s="2" t="s">
        <v>22258</v>
      </c>
      <c r="EN3726" s="2">
        <v>50226</v>
      </c>
      <c r="EO3726" s="2">
        <v>39567</v>
      </c>
      <c r="EP3726" s="2" t="s">
        <v>190</v>
      </c>
      <c r="EQ3726" s="2">
        <v>43848</v>
      </c>
      <c r="ER3726" s="2">
        <v>50223</v>
      </c>
      <c r="ES3726" s="2">
        <v>39563</v>
      </c>
      <c r="ET3726" s="2" t="s">
        <v>954</v>
      </c>
      <c r="EU3726" s="2">
        <v>38241</v>
      </c>
      <c r="EV3726" s="2">
        <v>50223</v>
      </c>
      <c r="EW3726" s="2">
        <v>39563</v>
      </c>
      <c r="EX3726" s="2" t="s">
        <v>954</v>
      </c>
      <c r="EY3726" s="2">
        <v>38241</v>
      </c>
    </row>
    <row r="3727" spans="1:155" x14ac:dyDescent="0.25">
      <c r="A3727" s="2" t="s">
        <v>22220</v>
      </c>
      <c r="B3727" s="2">
        <v>364</v>
      </c>
      <c r="C3727" s="2" t="s">
        <v>22220</v>
      </c>
      <c r="D3727" s="2" t="s">
        <v>22220</v>
      </c>
      <c r="E3727" s="2" t="s">
        <v>22221</v>
      </c>
      <c r="F3727" s="2" t="s">
        <v>22222</v>
      </c>
      <c r="G3727" s="2" t="s">
        <v>22223</v>
      </c>
      <c r="H3727" s="2">
        <v>0.22445399999999999</v>
      </c>
      <c r="I3727" s="2">
        <v>0</v>
      </c>
      <c r="J3727" s="3">
        <v>1.3688299999999999E-6</v>
      </c>
      <c r="K3727" s="2">
        <v>42.790999999999997</v>
      </c>
      <c r="L3727" s="2">
        <v>38.243000000000002</v>
      </c>
      <c r="M3727" s="2">
        <v>42.790999999999997</v>
      </c>
      <c r="N3727" s="2">
        <v>0</v>
      </c>
      <c r="O3727" s="2">
        <v>0</v>
      </c>
      <c r="P3727" s="2"/>
      <c r="Q3727" s="2" t="s">
        <v>159</v>
      </c>
      <c r="R3727" s="2"/>
      <c r="S3727" s="2"/>
      <c r="T3727" s="2"/>
      <c r="U3727" s="2"/>
      <c r="V3727" s="2"/>
      <c r="W3727" s="2"/>
      <c r="X3727" s="2"/>
      <c r="Y3727" s="2"/>
      <c r="Z3727" s="2"/>
      <c r="AA3727" s="2"/>
      <c r="AB3727" s="2"/>
      <c r="AC3727" s="2"/>
      <c r="AD3727" s="2"/>
      <c r="AE3727" s="2"/>
      <c r="AF3727" s="2"/>
      <c r="AG3727" s="2"/>
      <c r="AH3727" s="2"/>
      <c r="AI3727" s="2"/>
      <c r="AJ3727" s="2"/>
      <c r="AK3727" s="2"/>
      <c r="AL3727" s="2"/>
      <c r="AM3727" s="2"/>
      <c r="AN3727" s="2"/>
      <c r="AO3727" s="2"/>
      <c r="AP3727" s="2">
        <v>0.22445399999999999</v>
      </c>
      <c r="AQ3727" s="2">
        <v>0</v>
      </c>
      <c r="AR3727" s="3">
        <v>1.3688299999999999E-6</v>
      </c>
      <c r="AS3727" s="2">
        <v>42.790999999999997</v>
      </c>
      <c r="AT3727" s="2"/>
      <c r="AU3727" s="2"/>
      <c r="AV3727" s="2" t="s">
        <v>160</v>
      </c>
      <c r="AW3727" s="2" t="s">
        <v>22259</v>
      </c>
      <c r="AX3727" s="2" t="s">
        <v>197</v>
      </c>
      <c r="AY3727" s="2" t="s">
        <v>179</v>
      </c>
      <c r="AZ3727" s="2" t="s">
        <v>22260</v>
      </c>
      <c r="BA3727" s="2" t="s">
        <v>22261</v>
      </c>
      <c r="BB3727" s="2">
        <v>5</v>
      </c>
      <c r="BC3727" s="2">
        <v>3</v>
      </c>
      <c r="BD3727" s="2">
        <v>0.48166999999999999</v>
      </c>
      <c r="BE3727" s="2" t="s">
        <v>166</v>
      </c>
      <c r="BF3727" s="2" t="s">
        <v>166</v>
      </c>
      <c r="BG3727" s="2" t="s">
        <v>166</v>
      </c>
      <c r="BH3727" s="2" t="s">
        <v>166</v>
      </c>
      <c r="BI3727" s="2" t="s">
        <v>166</v>
      </c>
      <c r="BJ3727" s="2" t="s">
        <v>166</v>
      </c>
      <c r="BK3727" s="2" t="s">
        <v>166</v>
      </c>
      <c r="BL3727" s="2" t="s">
        <v>166</v>
      </c>
      <c r="BM3727" s="2">
        <v>0</v>
      </c>
      <c r="BN3727" s="2">
        <v>0</v>
      </c>
      <c r="BO3727" s="2">
        <v>0</v>
      </c>
      <c r="BP3727" s="2">
        <v>0</v>
      </c>
      <c r="BQ3727" s="2" t="s">
        <v>159</v>
      </c>
      <c r="BR3727" s="2">
        <v>0</v>
      </c>
      <c r="BS3727" s="2">
        <v>0</v>
      </c>
      <c r="BT3727" s="2">
        <v>0</v>
      </c>
      <c r="BU3727" s="2">
        <v>0</v>
      </c>
      <c r="BV3727" s="2">
        <v>0</v>
      </c>
      <c r="BW3727" s="2">
        <v>0</v>
      </c>
      <c r="BX3727" s="2">
        <v>0</v>
      </c>
      <c r="BY3727" s="2">
        <v>0</v>
      </c>
      <c r="BZ3727" s="2" t="s">
        <v>159</v>
      </c>
      <c r="CA3727" s="2" t="s">
        <v>159</v>
      </c>
      <c r="CB3727" s="2" t="s">
        <v>159</v>
      </c>
      <c r="CC3727" s="2" t="s">
        <v>159</v>
      </c>
      <c r="CD3727" s="2" t="s">
        <v>159</v>
      </c>
      <c r="CE3727" s="2" t="s">
        <v>159</v>
      </c>
      <c r="CF3727" s="2" t="s">
        <v>159</v>
      </c>
      <c r="CG3727" s="2" t="s">
        <v>159</v>
      </c>
      <c r="CH3727" s="2">
        <v>0</v>
      </c>
      <c r="CI3727" s="2">
        <v>0</v>
      </c>
      <c r="CJ3727" s="2">
        <v>0</v>
      </c>
      <c r="CK3727" s="2">
        <v>0</v>
      </c>
      <c r="CL3727" s="2">
        <v>0</v>
      </c>
      <c r="CM3727" s="2">
        <v>0</v>
      </c>
      <c r="CN3727" s="2">
        <v>0</v>
      </c>
      <c r="CO3727" s="2">
        <v>0</v>
      </c>
      <c r="CP3727" s="2">
        <v>0</v>
      </c>
      <c r="CQ3727" s="2">
        <v>0</v>
      </c>
      <c r="CR3727" s="2">
        <v>0</v>
      </c>
      <c r="CS3727" s="2">
        <v>0</v>
      </c>
      <c r="CT3727" s="2">
        <v>0</v>
      </c>
      <c r="CU3727" s="2">
        <v>0</v>
      </c>
      <c r="CV3727" s="2">
        <v>0</v>
      </c>
      <c r="CW3727" s="2">
        <v>0</v>
      </c>
      <c r="CX3727" s="2">
        <v>0</v>
      </c>
      <c r="CY3727" s="2">
        <v>0</v>
      </c>
      <c r="CZ3727" s="2">
        <v>0</v>
      </c>
      <c r="DA3727" s="2">
        <v>0</v>
      </c>
      <c r="DB3727" s="2">
        <v>0</v>
      </c>
      <c r="DC3727" s="2">
        <v>0</v>
      </c>
      <c r="DD3727" s="2">
        <v>0</v>
      </c>
      <c r="DE3727" s="2">
        <v>0</v>
      </c>
      <c r="DF3727" s="2"/>
      <c r="DG3727" s="2"/>
      <c r="DH3727" s="2"/>
      <c r="DI3727" s="2"/>
      <c r="DJ3727" s="2"/>
      <c r="DK3727" s="2"/>
      <c r="DL3727" s="2"/>
      <c r="DM3727" s="2"/>
      <c r="DN3727" s="2"/>
      <c r="DO3727" s="2"/>
      <c r="DP3727" s="2"/>
      <c r="DQ3727" s="2"/>
      <c r="DR3727" s="2"/>
      <c r="DS3727" s="2"/>
      <c r="DT3727" s="2"/>
      <c r="DU3727" s="2"/>
      <c r="DV3727" s="2"/>
      <c r="DW3727" s="2"/>
      <c r="DX3727" s="2"/>
      <c r="DY3727" s="2"/>
      <c r="DZ3727" s="2"/>
      <c r="EA3727" s="2"/>
      <c r="EB3727" s="2"/>
      <c r="EC3727" s="2"/>
      <c r="ED3727" s="2"/>
      <c r="EE3727" s="2"/>
      <c r="EF3727" s="2">
        <v>3725</v>
      </c>
      <c r="EG3727" s="2">
        <v>1538</v>
      </c>
      <c r="EH3727" s="2">
        <v>364</v>
      </c>
      <c r="EI3727" s="2">
        <v>364</v>
      </c>
      <c r="EJ3727" s="2">
        <v>8049</v>
      </c>
      <c r="EK3727" s="2">
        <v>9254</v>
      </c>
      <c r="EL3727" s="2"/>
      <c r="EM3727" s="2"/>
      <c r="EN3727" s="2">
        <v>50228</v>
      </c>
      <c r="EO3727" s="2">
        <v>39571</v>
      </c>
      <c r="EP3727" s="2" t="s">
        <v>171</v>
      </c>
      <c r="EQ3727" s="2">
        <v>41284</v>
      </c>
      <c r="ER3727" s="2">
        <v>50228</v>
      </c>
      <c r="ES3727" s="2">
        <v>39571</v>
      </c>
      <c r="ET3727" s="2" t="s">
        <v>171</v>
      </c>
      <c r="EU3727" s="2">
        <v>41284</v>
      </c>
      <c r="EV3727" s="2">
        <v>50228</v>
      </c>
      <c r="EW3727" s="2">
        <v>39571</v>
      </c>
      <c r="EX3727" s="2" t="s">
        <v>171</v>
      </c>
      <c r="EY3727" s="2">
        <v>41284</v>
      </c>
    </row>
    <row r="3728" spans="1:155" x14ac:dyDescent="0.25">
      <c r="A3728" s="2" t="s">
        <v>22220</v>
      </c>
      <c r="B3728" s="2">
        <v>365</v>
      </c>
      <c r="C3728" s="2" t="s">
        <v>22220</v>
      </c>
      <c r="D3728" s="2" t="s">
        <v>22220</v>
      </c>
      <c r="E3728" s="2" t="s">
        <v>22221</v>
      </c>
      <c r="F3728" s="2" t="s">
        <v>22222</v>
      </c>
      <c r="G3728" s="2" t="s">
        <v>22223</v>
      </c>
      <c r="H3728" s="2">
        <v>0.22445399999999999</v>
      </c>
      <c r="I3728" s="2">
        <v>0</v>
      </c>
      <c r="J3728" s="3">
        <v>1.3688299999999999E-6</v>
      </c>
      <c r="K3728" s="2">
        <v>42.790999999999997</v>
      </c>
      <c r="L3728" s="2">
        <v>38.243000000000002</v>
      </c>
      <c r="M3728" s="2">
        <v>42.790999999999997</v>
      </c>
      <c r="N3728" s="2">
        <v>0</v>
      </c>
      <c r="O3728" s="2">
        <v>0</v>
      </c>
      <c r="P3728" s="2"/>
      <c r="Q3728" s="2" t="s">
        <v>159</v>
      </c>
      <c r="R3728" s="2"/>
      <c r="S3728" s="2"/>
      <c r="T3728" s="2"/>
      <c r="U3728" s="2"/>
      <c r="V3728" s="2"/>
      <c r="W3728" s="2"/>
      <c r="X3728" s="2"/>
      <c r="Y3728" s="2"/>
      <c r="Z3728" s="2"/>
      <c r="AA3728" s="2"/>
      <c r="AB3728" s="2"/>
      <c r="AC3728" s="2"/>
      <c r="AD3728" s="2"/>
      <c r="AE3728" s="2"/>
      <c r="AF3728" s="2"/>
      <c r="AG3728" s="2"/>
      <c r="AH3728" s="2"/>
      <c r="AI3728" s="2"/>
      <c r="AJ3728" s="2"/>
      <c r="AK3728" s="2"/>
      <c r="AL3728" s="2"/>
      <c r="AM3728" s="2"/>
      <c r="AN3728" s="2"/>
      <c r="AO3728" s="2"/>
      <c r="AP3728" s="2">
        <v>0.22445399999999999</v>
      </c>
      <c r="AQ3728" s="2">
        <v>0</v>
      </c>
      <c r="AR3728" s="3">
        <v>1.3688299999999999E-6</v>
      </c>
      <c r="AS3728" s="2">
        <v>42.790999999999997</v>
      </c>
      <c r="AT3728" s="2"/>
      <c r="AU3728" s="2"/>
      <c r="AV3728" s="2" t="s">
        <v>160</v>
      </c>
      <c r="AW3728" s="2" t="s">
        <v>22262</v>
      </c>
      <c r="AX3728" s="2" t="s">
        <v>243</v>
      </c>
      <c r="AY3728" s="2" t="s">
        <v>244</v>
      </c>
      <c r="AZ3728" s="2" t="s">
        <v>22260</v>
      </c>
      <c r="BA3728" s="2" t="s">
        <v>22261</v>
      </c>
      <c r="BB3728" s="2">
        <v>6</v>
      </c>
      <c r="BC3728" s="2">
        <v>3</v>
      </c>
      <c r="BD3728" s="2">
        <v>0.48166999999999999</v>
      </c>
      <c r="BE3728" s="2" t="s">
        <v>166</v>
      </c>
      <c r="BF3728" s="2" t="s">
        <v>166</v>
      </c>
      <c r="BG3728" s="2" t="s">
        <v>166</v>
      </c>
      <c r="BH3728" s="2" t="s">
        <v>166</v>
      </c>
      <c r="BI3728" s="2" t="s">
        <v>166</v>
      </c>
      <c r="BJ3728" s="2" t="s">
        <v>166</v>
      </c>
      <c r="BK3728" s="2" t="s">
        <v>166</v>
      </c>
      <c r="BL3728" s="2" t="s">
        <v>166</v>
      </c>
      <c r="BM3728" s="2">
        <v>0</v>
      </c>
      <c r="BN3728" s="2">
        <v>0</v>
      </c>
      <c r="BO3728" s="2">
        <v>0</v>
      </c>
      <c r="BP3728" s="2">
        <v>0</v>
      </c>
      <c r="BQ3728" s="2" t="s">
        <v>159</v>
      </c>
      <c r="BR3728" s="2">
        <v>0</v>
      </c>
      <c r="BS3728" s="2">
        <v>0</v>
      </c>
      <c r="BT3728" s="2">
        <v>0</v>
      </c>
      <c r="BU3728" s="2">
        <v>0</v>
      </c>
      <c r="BV3728" s="2">
        <v>0</v>
      </c>
      <c r="BW3728" s="2">
        <v>0</v>
      </c>
      <c r="BX3728" s="2">
        <v>0</v>
      </c>
      <c r="BY3728" s="2">
        <v>0</v>
      </c>
      <c r="BZ3728" s="2" t="s">
        <v>159</v>
      </c>
      <c r="CA3728" s="2" t="s">
        <v>159</v>
      </c>
      <c r="CB3728" s="2" t="s">
        <v>159</v>
      </c>
      <c r="CC3728" s="2" t="s">
        <v>159</v>
      </c>
      <c r="CD3728" s="2" t="s">
        <v>159</v>
      </c>
      <c r="CE3728" s="2" t="s">
        <v>159</v>
      </c>
      <c r="CF3728" s="2" t="s">
        <v>159</v>
      </c>
      <c r="CG3728" s="2" t="s">
        <v>159</v>
      </c>
      <c r="CH3728" s="2">
        <v>0</v>
      </c>
      <c r="CI3728" s="2">
        <v>0</v>
      </c>
      <c r="CJ3728" s="2">
        <v>0</v>
      </c>
      <c r="CK3728" s="2">
        <v>0</v>
      </c>
      <c r="CL3728" s="2">
        <v>0</v>
      </c>
      <c r="CM3728" s="2">
        <v>0</v>
      </c>
      <c r="CN3728" s="2">
        <v>0</v>
      </c>
      <c r="CO3728" s="2">
        <v>0</v>
      </c>
      <c r="CP3728" s="2">
        <v>0</v>
      </c>
      <c r="CQ3728" s="2">
        <v>0</v>
      </c>
      <c r="CR3728" s="2">
        <v>0</v>
      </c>
      <c r="CS3728" s="2">
        <v>0</v>
      </c>
      <c r="CT3728" s="2">
        <v>0</v>
      </c>
      <c r="CU3728" s="2">
        <v>0</v>
      </c>
      <c r="CV3728" s="2">
        <v>0</v>
      </c>
      <c r="CW3728" s="2">
        <v>0</v>
      </c>
      <c r="CX3728" s="2">
        <v>0</v>
      </c>
      <c r="CY3728" s="2">
        <v>0</v>
      </c>
      <c r="CZ3728" s="2">
        <v>0</v>
      </c>
      <c r="DA3728" s="2">
        <v>0</v>
      </c>
      <c r="DB3728" s="2">
        <v>0</v>
      </c>
      <c r="DC3728" s="2">
        <v>0</v>
      </c>
      <c r="DD3728" s="2">
        <v>0</v>
      </c>
      <c r="DE3728" s="2">
        <v>0</v>
      </c>
      <c r="DF3728" s="2"/>
      <c r="DG3728" s="2"/>
      <c r="DH3728" s="2"/>
      <c r="DI3728" s="2"/>
      <c r="DJ3728" s="2"/>
      <c r="DK3728" s="2"/>
      <c r="DL3728" s="2"/>
      <c r="DM3728" s="2"/>
      <c r="DN3728" s="2"/>
      <c r="DO3728" s="2"/>
      <c r="DP3728" s="2"/>
      <c r="DQ3728" s="2"/>
      <c r="DR3728" s="2"/>
      <c r="DS3728" s="2"/>
      <c r="DT3728" s="2"/>
      <c r="DU3728" s="2"/>
      <c r="DV3728" s="2"/>
      <c r="DW3728" s="2"/>
      <c r="DX3728" s="2"/>
      <c r="DY3728" s="2"/>
      <c r="DZ3728" s="2"/>
      <c r="EA3728" s="2"/>
      <c r="EB3728" s="2"/>
      <c r="EC3728" s="2"/>
      <c r="ED3728" s="2"/>
      <c r="EE3728" s="2"/>
      <c r="EF3728" s="2">
        <v>3726</v>
      </c>
      <c r="EG3728" s="2">
        <v>1538</v>
      </c>
      <c r="EH3728" s="2">
        <v>365</v>
      </c>
      <c r="EI3728" s="2">
        <v>365</v>
      </c>
      <c r="EJ3728" s="2">
        <v>8049</v>
      </c>
      <c r="EK3728" s="2">
        <v>9254</v>
      </c>
      <c r="EL3728" s="2"/>
      <c r="EM3728" s="2"/>
      <c r="EN3728" s="2">
        <v>50228</v>
      </c>
      <c r="EO3728" s="2">
        <v>39571</v>
      </c>
      <c r="EP3728" s="2" t="s">
        <v>171</v>
      </c>
      <c r="EQ3728" s="2">
        <v>41284</v>
      </c>
      <c r="ER3728" s="2">
        <v>50228</v>
      </c>
      <c r="ES3728" s="2">
        <v>39571</v>
      </c>
      <c r="ET3728" s="2" t="s">
        <v>171</v>
      </c>
      <c r="EU3728" s="2">
        <v>41284</v>
      </c>
      <c r="EV3728" s="2">
        <v>50228</v>
      </c>
      <c r="EW3728" s="2">
        <v>39571</v>
      </c>
      <c r="EX3728" s="2" t="s">
        <v>171</v>
      </c>
      <c r="EY3728" s="2">
        <v>41284</v>
      </c>
    </row>
    <row r="3729" spans="1:155" x14ac:dyDescent="0.25">
      <c r="A3729" s="2" t="s">
        <v>22220</v>
      </c>
      <c r="B3729" s="2">
        <v>2885</v>
      </c>
      <c r="C3729" s="2" t="s">
        <v>22220</v>
      </c>
      <c r="D3729" s="2" t="s">
        <v>22220</v>
      </c>
      <c r="E3729" s="2" t="s">
        <v>22221</v>
      </c>
      <c r="F3729" s="2" t="s">
        <v>22222</v>
      </c>
      <c r="G3729" s="2" t="s">
        <v>22223</v>
      </c>
      <c r="H3729" s="2">
        <v>0.39380399999999999</v>
      </c>
      <c r="I3729" s="2">
        <v>0</v>
      </c>
      <c r="J3729" s="3">
        <v>3.3725800000000001E-15</v>
      </c>
      <c r="K3729" s="2">
        <v>48.124000000000002</v>
      </c>
      <c r="L3729" s="2">
        <v>46.045999999999999</v>
      </c>
      <c r="M3729" s="2">
        <v>48.124000000000002</v>
      </c>
      <c r="N3729" s="2">
        <v>0</v>
      </c>
      <c r="O3729" s="2">
        <v>0</v>
      </c>
      <c r="P3729" s="2"/>
      <c r="Q3729" s="2" t="s">
        <v>159</v>
      </c>
      <c r="R3729" s="2">
        <v>0.39380399999999999</v>
      </c>
      <c r="S3729" s="2">
        <v>0</v>
      </c>
      <c r="T3729" s="3">
        <v>3.3725800000000001E-15</v>
      </c>
      <c r="U3729" s="2">
        <v>48.124000000000002</v>
      </c>
      <c r="V3729" s="2">
        <v>0</v>
      </c>
      <c r="W3729" s="2">
        <v>0</v>
      </c>
      <c r="X3729" s="2"/>
      <c r="Y3729" s="2" t="s">
        <v>159</v>
      </c>
      <c r="Z3729" s="2"/>
      <c r="AA3729" s="2"/>
      <c r="AB3729" s="2"/>
      <c r="AC3729" s="2"/>
      <c r="AD3729" s="2"/>
      <c r="AE3729" s="2"/>
      <c r="AF3729" s="2"/>
      <c r="AG3729" s="2"/>
      <c r="AH3729" s="2"/>
      <c r="AI3729" s="2"/>
      <c r="AJ3729" s="2"/>
      <c r="AK3729" s="2"/>
      <c r="AL3729" s="2">
        <v>0</v>
      </c>
      <c r="AM3729" s="2">
        <v>0</v>
      </c>
      <c r="AN3729" s="2"/>
      <c r="AO3729" s="2" t="s">
        <v>159</v>
      </c>
      <c r="AP3729" s="2"/>
      <c r="AQ3729" s="2"/>
      <c r="AR3729" s="2"/>
      <c r="AS3729" s="2"/>
      <c r="AT3729" s="2"/>
      <c r="AU3729" s="2"/>
      <c r="AV3729" s="2" t="s">
        <v>160</v>
      </c>
      <c r="AW3729" s="2" t="s">
        <v>22263</v>
      </c>
      <c r="AX3729" s="2" t="s">
        <v>243</v>
      </c>
      <c r="AY3729" s="2" t="s">
        <v>244</v>
      </c>
      <c r="AZ3729" s="2" t="s">
        <v>22264</v>
      </c>
      <c r="BA3729" s="2" t="s">
        <v>22265</v>
      </c>
      <c r="BB3729" s="2">
        <v>2</v>
      </c>
      <c r="BC3729" s="2">
        <v>3</v>
      </c>
      <c r="BD3729" s="2">
        <v>1.5182</v>
      </c>
      <c r="BE3729" s="2" t="s">
        <v>166</v>
      </c>
      <c r="BF3729" s="2" t="s">
        <v>166</v>
      </c>
      <c r="BG3729" s="2" t="s">
        <v>166</v>
      </c>
      <c r="BH3729" s="2" t="s">
        <v>166</v>
      </c>
      <c r="BI3729" s="2" t="s">
        <v>166</v>
      </c>
      <c r="BJ3729" s="2" t="s">
        <v>166</v>
      </c>
      <c r="BK3729" s="2" t="s">
        <v>166</v>
      </c>
      <c r="BL3729" s="2" t="s">
        <v>166</v>
      </c>
      <c r="BM3729" s="2">
        <v>0</v>
      </c>
      <c r="BN3729" s="2">
        <v>0</v>
      </c>
      <c r="BO3729" s="2">
        <v>0</v>
      </c>
      <c r="BP3729" s="2">
        <v>0</v>
      </c>
      <c r="BQ3729" s="2" t="s">
        <v>159</v>
      </c>
      <c r="BR3729" s="2">
        <v>0</v>
      </c>
      <c r="BS3729" s="2">
        <v>0</v>
      </c>
      <c r="BT3729" s="2">
        <v>0</v>
      </c>
      <c r="BU3729" s="2">
        <v>0</v>
      </c>
      <c r="BV3729" s="2">
        <v>0</v>
      </c>
      <c r="BW3729" s="2">
        <v>0</v>
      </c>
      <c r="BX3729" s="2">
        <v>0</v>
      </c>
      <c r="BY3729" s="2">
        <v>0</v>
      </c>
      <c r="BZ3729" s="2" t="s">
        <v>159</v>
      </c>
      <c r="CA3729" s="2" t="s">
        <v>159</v>
      </c>
      <c r="CB3729" s="2" t="s">
        <v>159</v>
      </c>
      <c r="CC3729" s="2" t="s">
        <v>159</v>
      </c>
      <c r="CD3729" s="2" t="s">
        <v>159</v>
      </c>
      <c r="CE3729" s="2" t="s">
        <v>159</v>
      </c>
      <c r="CF3729" s="2" t="s">
        <v>159</v>
      </c>
      <c r="CG3729" s="2" t="s">
        <v>159</v>
      </c>
      <c r="CH3729" s="2">
        <v>0</v>
      </c>
      <c r="CI3729" s="2">
        <v>0</v>
      </c>
      <c r="CJ3729" s="2">
        <v>0</v>
      </c>
      <c r="CK3729" s="2">
        <v>0</v>
      </c>
      <c r="CL3729" s="2">
        <v>0</v>
      </c>
      <c r="CM3729" s="2">
        <v>0</v>
      </c>
      <c r="CN3729" s="2">
        <v>0</v>
      </c>
      <c r="CO3729" s="2">
        <v>0</v>
      </c>
      <c r="CP3729" s="2">
        <v>0</v>
      </c>
      <c r="CQ3729" s="2">
        <v>0</v>
      </c>
      <c r="CR3729" s="2">
        <v>0</v>
      </c>
      <c r="CS3729" s="2">
        <v>0</v>
      </c>
      <c r="CT3729" s="2">
        <v>0</v>
      </c>
      <c r="CU3729" s="2">
        <v>0</v>
      </c>
      <c r="CV3729" s="2">
        <v>0</v>
      </c>
      <c r="CW3729" s="2">
        <v>0</v>
      </c>
      <c r="CX3729" s="2">
        <v>0</v>
      </c>
      <c r="CY3729" s="2">
        <v>0</v>
      </c>
      <c r="CZ3729" s="2">
        <v>0</v>
      </c>
      <c r="DA3729" s="2">
        <v>0</v>
      </c>
      <c r="DB3729" s="2">
        <v>0</v>
      </c>
      <c r="DC3729" s="2">
        <v>0</v>
      </c>
      <c r="DD3729" s="2">
        <v>0</v>
      </c>
      <c r="DE3729" s="2">
        <v>0</v>
      </c>
      <c r="DF3729" s="2"/>
      <c r="DG3729" s="2"/>
      <c r="DH3729" s="2"/>
      <c r="DI3729" s="2"/>
      <c r="DJ3729" s="2"/>
      <c r="DK3729" s="2"/>
      <c r="DL3729" s="2"/>
      <c r="DM3729" s="2"/>
      <c r="DN3729" s="2"/>
      <c r="DO3729" s="2"/>
      <c r="DP3729" s="2"/>
      <c r="DQ3729" s="2"/>
      <c r="DR3729" s="2"/>
      <c r="DS3729" s="2"/>
      <c r="DT3729" s="2"/>
      <c r="DU3729" s="2"/>
      <c r="DV3729" s="2"/>
      <c r="DW3729" s="2"/>
      <c r="DX3729" s="2"/>
      <c r="DY3729" s="2"/>
      <c r="DZ3729" s="2"/>
      <c r="EA3729" s="2"/>
      <c r="EB3729" s="2"/>
      <c r="EC3729" s="2"/>
      <c r="ED3729" s="2"/>
      <c r="EE3729" s="2"/>
      <c r="EF3729" s="2">
        <v>3727</v>
      </c>
      <c r="EG3729" s="2">
        <v>1538</v>
      </c>
      <c r="EH3729" s="2">
        <v>2885</v>
      </c>
      <c r="EI3729" s="2">
        <v>2885</v>
      </c>
      <c r="EJ3729" s="2">
        <v>8381</v>
      </c>
      <c r="EK3729" s="2">
        <v>9634</v>
      </c>
      <c r="EL3729" s="2"/>
      <c r="EM3729" s="2"/>
      <c r="EN3729" s="2">
        <v>52598</v>
      </c>
      <c r="EO3729" s="2">
        <v>41425</v>
      </c>
      <c r="EP3729" s="2" t="s">
        <v>285</v>
      </c>
      <c r="EQ3729" s="2">
        <v>32605</v>
      </c>
      <c r="ER3729" s="2">
        <v>52598</v>
      </c>
      <c r="ES3729" s="2">
        <v>41425</v>
      </c>
      <c r="ET3729" s="2" t="s">
        <v>285</v>
      </c>
      <c r="EU3729" s="2">
        <v>32605</v>
      </c>
      <c r="EV3729" s="2">
        <v>52598</v>
      </c>
      <c r="EW3729" s="2">
        <v>41425</v>
      </c>
      <c r="EX3729" s="2" t="s">
        <v>285</v>
      </c>
      <c r="EY3729" s="2">
        <v>32605</v>
      </c>
    </row>
    <row r="3730" spans="1:155" x14ac:dyDescent="0.25">
      <c r="A3730" s="2" t="s">
        <v>22266</v>
      </c>
      <c r="B3730" s="2">
        <v>782</v>
      </c>
      <c r="C3730" s="2" t="s">
        <v>22266</v>
      </c>
      <c r="D3730" s="2" t="s">
        <v>22266</v>
      </c>
      <c r="E3730" s="2" t="s">
        <v>22267</v>
      </c>
      <c r="F3730" s="2" t="s">
        <v>22268</v>
      </c>
      <c r="G3730" s="2" t="s">
        <v>22269</v>
      </c>
      <c r="H3730" s="2">
        <v>0.43517400000000001</v>
      </c>
      <c r="I3730" s="2">
        <v>1.50166</v>
      </c>
      <c r="J3730" s="3">
        <v>5.3019400000000003E-5</v>
      </c>
      <c r="K3730" s="2">
        <v>66.022000000000006</v>
      </c>
      <c r="L3730" s="2">
        <v>54.103999999999999</v>
      </c>
      <c r="M3730" s="2">
        <v>66.022000000000006</v>
      </c>
      <c r="N3730" s="2"/>
      <c r="O3730" s="2"/>
      <c r="P3730" s="2"/>
      <c r="Q3730" s="2"/>
      <c r="R3730" s="2"/>
      <c r="S3730" s="2"/>
      <c r="T3730" s="2"/>
      <c r="U3730" s="2"/>
      <c r="V3730" s="2"/>
      <c r="W3730" s="2"/>
      <c r="X3730" s="2"/>
      <c r="Y3730" s="2"/>
      <c r="Z3730" s="2">
        <v>0</v>
      </c>
      <c r="AA3730" s="2">
        <v>0</v>
      </c>
      <c r="AB3730" s="2"/>
      <c r="AC3730" s="2" t="s">
        <v>159</v>
      </c>
      <c r="AD3730" s="2"/>
      <c r="AE3730" s="2"/>
      <c r="AF3730" s="2"/>
      <c r="AG3730" s="2"/>
      <c r="AH3730" s="2">
        <v>0.43517400000000001</v>
      </c>
      <c r="AI3730" s="2">
        <v>1.50166</v>
      </c>
      <c r="AJ3730" s="3">
        <v>5.3019400000000003E-5</v>
      </c>
      <c r="AK3730" s="2">
        <v>66.022000000000006</v>
      </c>
      <c r="AL3730" s="2"/>
      <c r="AM3730" s="2"/>
      <c r="AN3730" s="2"/>
      <c r="AO3730" s="2"/>
      <c r="AP3730" s="2"/>
      <c r="AQ3730" s="2"/>
      <c r="AR3730" s="2"/>
      <c r="AS3730" s="2"/>
      <c r="AT3730" s="2"/>
      <c r="AU3730" s="2"/>
      <c r="AV3730" s="2" t="s">
        <v>160</v>
      </c>
      <c r="AW3730" s="2" t="s">
        <v>22270</v>
      </c>
      <c r="AX3730" s="2" t="s">
        <v>632</v>
      </c>
      <c r="AY3730" s="2" t="s">
        <v>1347</v>
      </c>
      <c r="AZ3730" s="2" t="s">
        <v>22271</v>
      </c>
      <c r="BA3730" s="2" t="s">
        <v>22272</v>
      </c>
      <c r="BB3730" s="2">
        <v>3</v>
      </c>
      <c r="BC3730" s="2">
        <v>2</v>
      </c>
      <c r="BD3730" s="2">
        <v>-3.4626999999999999</v>
      </c>
      <c r="BE3730" s="2" t="s">
        <v>166</v>
      </c>
      <c r="BF3730" s="2" t="s">
        <v>166</v>
      </c>
      <c r="BG3730" s="2" t="s">
        <v>166</v>
      </c>
      <c r="BH3730" s="2" t="s">
        <v>166</v>
      </c>
      <c r="BI3730" s="2" t="s">
        <v>166</v>
      </c>
      <c r="BJ3730" s="2" t="s">
        <v>166</v>
      </c>
      <c r="BK3730" s="2" t="s">
        <v>166</v>
      </c>
      <c r="BL3730" s="2" t="s">
        <v>166</v>
      </c>
      <c r="BM3730" s="2">
        <v>0</v>
      </c>
      <c r="BN3730" s="2">
        <v>0</v>
      </c>
      <c r="BO3730" s="2">
        <v>0</v>
      </c>
      <c r="BP3730" s="2">
        <v>0</v>
      </c>
      <c r="BQ3730" s="2" t="s">
        <v>159</v>
      </c>
      <c r="BR3730" s="2">
        <v>0</v>
      </c>
      <c r="BS3730" s="2">
        <v>0</v>
      </c>
      <c r="BT3730" s="2">
        <v>0</v>
      </c>
      <c r="BU3730" s="2">
        <v>0</v>
      </c>
      <c r="BV3730" s="2">
        <v>0</v>
      </c>
      <c r="BW3730" s="2">
        <v>0</v>
      </c>
      <c r="BX3730" s="2">
        <v>0</v>
      </c>
      <c r="BY3730" s="2">
        <v>0</v>
      </c>
      <c r="BZ3730" s="2" t="s">
        <v>159</v>
      </c>
      <c r="CA3730" s="2" t="s">
        <v>159</v>
      </c>
      <c r="CB3730" s="2" t="s">
        <v>159</v>
      </c>
      <c r="CC3730" s="2" t="s">
        <v>159</v>
      </c>
      <c r="CD3730" s="2" t="s">
        <v>159</v>
      </c>
      <c r="CE3730" s="2" t="s">
        <v>159</v>
      </c>
      <c r="CF3730" s="2" t="s">
        <v>159</v>
      </c>
      <c r="CG3730" s="2" t="s">
        <v>159</v>
      </c>
      <c r="CH3730" s="2">
        <v>0</v>
      </c>
      <c r="CI3730" s="2">
        <v>0</v>
      </c>
      <c r="CJ3730" s="2">
        <v>0</v>
      </c>
      <c r="CK3730" s="2">
        <v>0</v>
      </c>
      <c r="CL3730" s="2">
        <v>0</v>
      </c>
      <c r="CM3730" s="2">
        <v>0</v>
      </c>
      <c r="CN3730" s="2">
        <v>0</v>
      </c>
      <c r="CO3730" s="2">
        <v>0</v>
      </c>
      <c r="CP3730" s="2">
        <v>0</v>
      </c>
      <c r="CQ3730" s="2">
        <v>0</v>
      </c>
      <c r="CR3730" s="2">
        <v>0</v>
      </c>
      <c r="CS3730" s="2">
        <v>0</v>
      </c>
      <c r="CT3730" s="2">
        <v>0</v>
      </c>
      <c r="CU3730" s="2">
        <v>0</v>
      </c>
      <c r="CV3730" s="2">
        <v>0</v>
      </c>
      <c r="CW3730" s="2">
        <v>0</v>
      </c>
      <c r="CX3730" s="2">
        <v>0</v>
      </c>
      <c r="CY3730" s="2">
        <v>0</v>
      </c>
      <c r="CZ3730" s="2">
        <v>0</v>
      </c>
      <c r="DA3730" s="2">
        <v>0</v>
      </c>
      <c r="DB3730" s="2">
        <v>0</v>
      </c>
      <c r="DC3730" s="2">
        <v>0</v>
      </c>
      <c r="DD3730" s="2">
        <v>0</v>
      </c>
      <c r="DE3730" s="2">
        <v>0</v>
      </c>
      <c r="DF3730" s="2"/>
      <c r="DG3730" s="2"/>
      <c r="DH3730" s="2"/>
      <c r="DI3730" s="2"/>
      <c r="DJ3730" s="2"/>
      <c r="DK3730" s="2"/>
      <c r="DL3730" s="2"/>
      <c r="DM3730" s="2"/>
      <c r="DN3730" s="2"/>
      <c r="DO3730" s="2"/>
      <c r="DP3730" s="2"/>
      <c r="DQ3730" s="2"/>
      <c r="DR3730" s="2"/>
      <c r="DS3730" s="2"/>
      <c r="DT3730" s="2"/>
      <c r="DU3730" s="2"/>
      <c r="DV3730" s="2"/>
      <c r="DW3730" s="2"/>
      <c r="DX3730" s="2"/>
      <c r="DY3730" s="2"/>
      <c r="DZ3730" s="2"/>
      <c r="EA3730" s="2"/>
      <c r="EB3730" s="2"/>
      <c r="EC3730" s="2"/>
      <c r="ED3730" s="2"/>
      <c r="EE3730" s="2"/>
      <c r="EF3730" s="2">
        <v>3728</v>
      </c>
      <c r="EG3730" s="2">
        <v>1539</v>
      </c>
      <c r="EH3730" s="2">
        <v>782</v>
      </c>
      <c r="EI3730" s="2">
        <v>782</v>
      </c>
      <c r="EJ3730" s="2">
        <v>7624</v>
      </c>
      <c r="EK3730" s="2">
        <v>8769</v>
      </c>
      <c r="EL3730" s="2"/>
      <c r="EM3730" s="2"/>
      <c r="EN3730" s="2">
        <v>47413</v>
      </c>
      <c r="EO3730" s="2">
        <v>37397</v>
      </c>
      <c r="EP3730" s="2" t="s">
        <v>172</v>
      </c>
      <c r="EQ3730" s="2">
        <v>20226</v>
      </c>
      <c r="ER3730" s="2">
        <v>47413</v>
      </c>
      <c r="ES3730" s="2">
        <v>37397</v>
      </c>
      <c r="ET3730" s="2" t="s">
        <v>172</v>
      </c>
      <c r="EU3730" s="2">
        <v>20226</v>
      </c>
      <c r="EV3730" s="2">
        <v>47413</v>
      </c>
      <c r="EW3730" s="2">
        <v>37397</v>
      </c>
      <c r="EX3730" s="2" t="s">
        <v>172</v>
      </c>
      <c r="EY3730" s="2">
        <v>20226</v>
      </c>
    </row>
    <row r="3731" spans="1:155" x14ac:dyDescent="0.25">
      <c r="A3731" s="2" t="s">
        <v>22266</v>
      </c>
      <c r="B3731" s="2">
        <v>785</v>
      </c>
      <c r="C3731" s="2" t="s">
        <v>22266</v>
      </c>
      <c r="D3731" s="2" t="s">
        <v>22266</v>
      </c>
      <c r="E3731" s="2" t="s">
        <v>22267</v>
      </c>
      <c r="F3731" s="2" t="s">
        <v>22268</v>
      </c>
      <c r="G3731" s="2" t="s">
        <v>22269</v>
      </c>
      <c r="H3731" s="2">
        <v>0.95765599999999995</v>
      </c>
      <c r="I3731" s="2">
        <v>13.8492</v>
      </c>
      <c r="J3731" s="3">
        <v>5.3019400000000003E-5</v>
      </c>
      <c r="K3731" s="2">
        <v>66.022000000000006</v>
      </c>
      <c r="L3731" s="2">
        <v>54.103999999999999</v>
      </c>
      <c r="M3731" s="2">
        <v>66.022000000000006</v>
      </c>
      <c r="N3731" s="2"/>
      <c r="O3731" s="2"/>
      <c r="P3731" s="2"/>
      <c r="Q3731" s="2"/>
      <c r="R3731" s="2"/>
      <c r="S3731" s="2"/>
      <c r="T3731" s="2"/>
      <c r="U3731" s="2"/>
      <c r="V3731" s="2"/>
      <c r="W3731" s="2"/>
      <c r="X3731" s="2"/>
      <c r="Y3731" s="2"/>
      <c r="Z3731" s="2">
        <v>0</v>
      </c>
      <c r="AA3731" s="2">
        <v>0</v>
      </c>
      <c r="AB3731" s="2"/>
      <c r="AC3731" s="2" t="s">
        <v>159</v>
      </c>
      <c r="AD3731" s="2"/>
      <c r="AE3731" s="2"/>
      <c r="AF3731" s="2"/>
      <c r="AG3731" s="2"/>
      <c r="AH3731" s="2">
        <v>0.95765599999999995</v>
      </c>
      <c r="AI3731" s="2">
        <v>13.8492</v>
      </c>
      <c r="AJ3731" s="3">
        <v>5.3019400000000003E-5</v>
      </c>
      <c r="AK3731" s="2">
        <v>66.022000000000006</v>
      </c>
      <c r="AL3731" s="2"/>
      <c r="AM3731" s="2"/>
      <c r="AN3731" s="2"/>
      <c r="AO3731" s="2"/>
      <c r="AP3731" s="2"/>
      <c r="AQ3731" s="2"/>
      <c r="AR3731" s="2"/>
      <c r="AS3731" s="2"/>
      <c r="AT3731" s="2"/>
      <c r="AU3731" s="2">
        <v>2</v>
      </c>
      <c r="AV3731" s="2" t="s">
        <v>160</v>
      </c>
      <c r="AW3731" s="2" t="s">
        <v>22273</v>
      </c>
      <c r="AX3731" s="2" t="s">
        <v>335</v>
      </c>
      <c r="AY3731" s="2" t="s">
        <v>456</v>
      </c>
      <c r="AZ3731" s="2" t="s">
        <v>22271</v>
      </c>
      <c r="BA3731" s="2" t="s">
        <v>22272</v>
      </c>
      <c r="BB3731" s="2">
        <v>6</v>
      </c>
      <c r="BC3731" s="2">
        <v>2</v>
      </c>
      <c r="BD3731" s="2">
        <v>-3.4626999999999999</v>
      </c>
      <c r="BE3731" s="2" t="s">
        <v>166</v>
      </c>
      <c r="BF3731" s="2" t="s">
        <v>166</v>
      </c>
      <c r="BG3731" s="2" t="s">
        <v>166</v>
      </c>
      <c r="BH3731" s="2" t="s">
        <v>166</v>
      </c>
      <c r="BI3731" s="2" t="s">
        <v>166</v>
      </c>
      <c r="BJ3731" s="2" t="s">
        <v>167</v>
      </c>
      <c r="BK3731" s="2" t="s">
        <v>166</v>
      </c>
      <c r="BL3731" s="2" t="s">
        <v>166</v>
      </c>
      <c r="BM3731" s="2">
        <v>7619000</v>
      </c>
      <c r="BN3731" s="2">
        <v>0</v>
      </c>
      <c r="BO3731" s="2">
        <v>7619000</v>
      </c>
      <c r="BP3731" s="2">
        <v>0</v>
      </c>
      <c r="BQ3731" s="2" t="s">
        <v>159</v>
      </c>
      <c r="BR3731" s="2">
        <v>0</v>
      </c>
      <c r="BS3731" s="2">
        <v>0</v>
      </c>
      <c r="BT3731" s="2">
        <v>0</v>
      </c>
      <c r="BU3731" s="2">
        <v>4469700</v>
      </c>
      <c r="BV3731" s="2">
        <v>0</v>
      </c>
      <c r="BW3731" s="2">
        <v>3149300</v>
      </c>
      <c r="BX3731" s="2">
        <v>0</v>
      </c>
      <c r="BY3731" s="2">
        <v>0</v>
      </c>
      <c r="BZ3731" s="2" t="s">
        <v>159</v>
      </c>
      <c r="CA3731" s="2" t="s">
        <v>159</v>
      </c>
      <c r="CB3731" s="2" t="s">
        <v>159</v>
      </c>
      <c r="CC3731" s="2" t="s">
        <v>159</v>
      </c>
      <c r="CD3731" s="2" t="s">
        <v>159</v>
      </c>
      <c r="CE3731" s="2" t="s">
        <v>159</v>
      </c>
      <c r="CF3731" s="2" t="s">
        <v>159</v>
      </c>
      <c r="CG3731" s="2" t="s">
        <v>159</v>
      </c>
      <c r="CH3731" s="2">
        <v>0</v>
      </c>
      <c r="CI3731" s="2">
        <v>0</v>
      </c>
      <c r="CJ3731" s="2">
        <v>0</v>
      </c>
      <c r="CK3731" s="2">
        <v>0</v>
      </c>
      <c r="CL3731" s="2">
        <v>0</v>
      </c>
      <c r="CM3731" s="2">
        <v>0</v>
      </c>
      <c r="CN3731" s="2">
        <v>0</v>
      </c>
      <c r="CO3731" s="2">
        <v>0</v>
      </c>
      <c r="CP3731" s="2">
        <v>0</v>
      </c>
      <c r="CQ3731" s="2">
        <v>0</v>
      </c>
      <c r="CR3731" s="2">
        <v>4469700</v>
      </c>
      <c r="CS3731" s="2">
        <v>0</v>
      </c>
      <c r="CT3731" s="2">
        <v>0</v>
      </c>
      <c r="CU3731" s="2">
        <v>0</v>
      </c>
      <c r="CV3731" s="2">
        <v>0</v>
      </c>
      <c r="CW3731" s="2">
        <v>0</v>
      </c>
      <c r="CX3731" s="2">
        <v>3149300</v>
      </c>
      <c r="CY3731" s="2">
        <v>0</v>
      </c>
      <c r="CZ3731" s="2">
        <v>0</v>
      </c>
      <c r="DA3731" s="2">
        <v>0</v>
      </c>
      <c r="DB3731" s="2">
        <v>0</v>
      </c>
      <c r="DC3731" s="2">
        <v>0</v>
      </c>
      <c r="DD3731" s="2">
        <v>0</v>
      </c>
      <c r="DE3731" s="2">
        <v>0</v>
      </c>
      <c r="DF3731" s="2"/>
      <c r="DG3731" s="2"/>
      <c r="DH3731" s="2"/>
      <c r="DI3731" s="2"/>
      <c r="DJ3731" s="2"/>
      <c r="DK3731" s="2"/>
      <c r="DL3731" s="2"/>
      <c r="DM3731" s="2"/>
      <c r="DN3731" s="2"/>
      <c r="DO3731" s="2"/>
      <c r="DP3731" s="2"/>
      <c r="DQ3731" s="2"/>
      <c r="DR3731" s="2"/>
      <c r="DS3731" s="2"/>
      <c r="DT3731" s="2"/>
      <c r="DU3731" s="2"/>
      <c r="DV3731" s="2"/>
      <c r="DW3731" s="2"/>
      <c r="DX3731" s="2"/>
      <c r="DY3731" s="2"/>
      <c r="DZ3731" s="2"/>
      <c r="EA3731" s="2"/>
      <c r="EB3731" s="2"/>
      <c r="EC3731" s="2"/>
      <c r="ED3731" s="2"/>
      <c r="EE3731" s="2"/>
      <c r="EF3731" s="2">
        <v>3729</v>
      </c>
      <c r="EG3731" s="2">
        <v>1539</v>
      </c>
      <c r="EH3731" s="2">
        <v>785</v>
      </c>
      <c r="EI3731" s="2">
        <v>785</v>
      </c>
      <c r="EJ3731" s="2">
        <v>7624</v>
      </c>
      <c r="EK3731" s="2">
        <v>8769</v>
      </c>
      <c r="EL3731" s="2" t="s">
        <v>22274</v>
      </c>
      <c r="EM3731" s="2">
        <v>37397</v>
      </c>
      <c r="EN3731" s="2">
        <v>47413</v>
      </c>
      <c r="EO3731" s="2">
        <v>37397</v>
      </c>
      <c r="EP3731" s="2" t="s">
        <v>172</v>
      </c>
      <c r="EQ3731" s="2">
        <v>20226</v>
      </c>
      <c r="ER3731" s="2">
        <v>47413</v>
      </c>
      <c r="ES3731" s="2">
        <v>37397</v>
      </c>
      <c r="ET3731" s="2" t="s">
        <v>172</v>
      </c>
      <c r="EU3731" s="2">
        <v>20226</v>
      </c>
      <c r="EV3731" s="2">
        <v>47413</v>
      </c>
      <c r="EW3731" s="2">
        <v>37397</v>
      </c>
      <c r="EX3731" s="2" t="s">
        <v>172</v>
      </c>
      <c r="EY3731" s="2">
        <v>20226</v>
      </c>
    </row>
    <row r="3732" spans="1:155" x14ac:dyDescent="0.25">
      <c r="A3732" s="2" t="s">
        <v>22275</v>
      </c>
      <c r="B3732" s="2">
        <v>357</v>
      </c>
      <c r="C3732" s="2" t="s">
        <v>22275</v>
      </c>
      <c r="D3732" s="2" t="s">
        <v>22275</v>
      </c>
      <c r="E3732" s="2" t="s">
        <v>22276</v>
      </c>
      <c r="F3732" s="2" t="s">
        <v>22277</v>
      </c>
      <c r="G3732" s="2" t="s">
        <v>22278</v>
      </c>
      <c r="H3732" s="2">
        <v>0.89475800000000005</v>
      </c>
      <c r="I3732" s="2">
        <v>9.7575599999999998</v>
      </c>
      <c r="J3732" s="3">
        <v>2.0613199999999998E-30</v>
      </c>
      <c r="K3732" s="2">
        <v>80.102000000000004</v>
      </c>
      <c r="L3732" s="2">
        <v>74.138999999999996</v>
      </c>
      <c r="M3732" s="2">
        <v>80.102000000000004</v>
      </c>
      <c r="N3732" s="2">
        <v>0</v>
      </c>
      <c r="O3732" s="2">
        <v>0</v>
      </c>
      <c r="P3732" s="2"/>
      <c r="Q3732" s="2" t="s">
        <v>159</v>
      </c>
      <c r="R3732" s="2"/>
      <c r="S3732" s="2"/>
      <c r="T3732" s="2"/>
      <c r="U3732" s="2"/>
      <c r="V3732" s="2">
        <v>0</v>
      </c>
      <c r="W3732" s="2">
        <v>0</v>
      </c>
      <c r="X3732" s="2"/>
      <c r="Y3732" s="2" t="s">
        <v>159</v>
      </c>
      <c r="Z3732" s="2">
        <v>0.89475800000000005</v>
      </c>
      <c r="AA3732" s="2">
        <v>9.7575599999999998</v>
      </c>
      <c r="AB3732" s="3">
        <v>2.0613199999999998E-30</v>
      </c>
      <c r="AC3732" s="2">
        <v>80.102000000000004</v>
      </c>
      <c r="AD3732" s="2">
        <v>0</v>
      </c>
      <c r="AE3732" s="2">
        <v>0</v>
      </c>
      <c r="AF3732" s="2"/>
      <c r="AG3732" s="2" t="s">
        <v>159</v>
      </c>
      <c r="AH3732" s="2">
        <v>0.52688699999999999</v>
      </c>
      <c r="AI3732" s="2">
        <v>1.45886</v>
      </c>
      <c r="AJ3732" s="3">
        <v>4.5906300000000003E-22</v>
      </c>
      <c r="AK3732" s="2">
        <v>67.135999999999996</v>
      </c>
      <c r="AL3732" s="2">
        <v>0</v>
      </c>
      <c r="AM3732" s="2">
        <v>0</v>
      </c>
      <c r="AN3732" s="2"/>
      <c r="AO3732" s="2" t="s">
        <v>159</v>
      </c>
      <c r="AP3732" s="2">
        <v>0.66803400000000002</v>
      </c>
      <c r="AQ3732" s="2">
        <v>4.5179099999999996</v>
      </c>
      <c r="AR3732" s="3">
        <v>8.7453799999999994E-27</v>
      </c>
      <c r="AS3732" s="2">
        <v>74.221999999999994</v>
      </c>
      <c r="AT3732" s="2"/>
      <c r="AU3732" s="2">
        <v>1</v>
      </c>
      <c r="AV3732" s="2" t="s">
        <v>160</v>
      </c>
      <c r="AW3732" s="2" t="s">
        <v>22279</v>
      </c>
      <c r="AX3732" s="2" t="s">
        <v>1195</v>
      </c>
      <c r="AY3732" s="2" t="s">
        <v>1098</v>
      </c>
      <c r="AZ3732" s="2" t="s">
        <v>22280</v>
      </c>
      <c r="BA3732" s="2" t="s">
        <v>22281</v>
      </c>
      <c r="BB3732" s="2">
        <v>7</v>
      </c>
      <c r="BC3732" s="2">
        <v>3</v>
      </c>
      <c r="BD3732" s="2">
        <v>0.74109000000000003</v>
      </c>
      <c r="BE3732" s="2" t="s">
        <v>166</v>
      </c>
      <c r="BF3732" s="2" t="s">
        <v>166</v>
      </c>
      <c r="BG3732" s="2" t="s">
        <v>166</v>
      </c>
      <c r="BH3732" s="2" t="s">
        <v>167</v>
      </c>
      <c r="BI3732" s="2" t="s">
        <v>166</v>
      </c>
      <c r="BJ3732" s="2" t="s">
        <v>167</v>
      </c>
      <c r="BK3732" s="2" t="s">
        <v>166</v>
      </c>
      <c r="BL3732" s="2" t="s">
        <v>167</v>
      </c>
      <c r="BM3732" s="2">
        <v>71283000</v>
      </c>
      <c r="BN3732" s="2">
        <v>71283000</v>
      </c>
      <c r="BO3732" s="2">
        <v>0</v>
      </c>
      <c r="BP3732" s="2">
        <v>0</v>
      </c>
      <c r="BQ3732" s="2" t="s">
        <v>159</v>
      </c>
      <c r="BR3732" s="2">
        <v>670290</v>
      </c>
      <c r="BS3732" s="2">
        <v>0</v>
      </c>
      <c r="BT3732" s="2">
        <v>373510</v>
      </c>
      <c r="BU3732" s="2">
        <v>23731000</v>
      </c>
      <c r="BV3732" s="2">
        <v>1344200</v>
      </c>
      <c r="BW3732" s="2">
        <v>30167000</v>
      </c>
      <c r="BX3732" s="2">
        <v>1062000</v>
      </c>
      <c r="BY3732" s="2">
        <v>13935000</v>
      </c>
      <c r="BZ3732" s="2" t="s">
        <v>159</v>
      </c>
      <c r="CA3732" s="2" t="s">
        <v>159</v>
      </c>
      <c r="CB3732" s="2" t="s">
        <v>159</v>
      </c>
      <c r="CC3732" s="2" t="s">
        <v>159</v>
      </c>
      <c r="CD3732" s="2" t="s">
        <v>159</v>
      </c>
      <c r="CE3732" s="2" t="s">
        <v>159</v>
      </c>
      <c r="CF3732" s="2" t="s">
        <v>159</v>
      </c>
      <c r="CG3732" s="2" t="s">
        <v>159</v>
      </c>
      <c r="CH3732" s="2">
        <v>670290</v>
      </c>
      <c r="CI3732" s="2">
        <v>0</v>
      </c>
      <c r="CJ3732" s="2">
        <v>0</v>
      </c>
      <c r="CK3732" s="2">
        <v>0</v>
      </c>
      <c r="CL3732" s="2">
        <v>0</v>
      </c>
      <c r="CM3732" s="2">
        <v>0</v>
      </c>
      <c r="CN3732" s="2">
        <v>373510</v>
      </c>
      <c r="CO3732" s="2">
        <v>0</v>
      </c>
      <c r="CP3732" s="2">
        <v>0</v>
      </c>
      <c r="CQ3732" s="2">
        <v>23731000</v>
      </c>
      <c r="CR3732" s="2">
        <v>0</v>
      </c>
      <c r="CS3732" s="2">
        <v>0</v>
      </c>
      <c r="CT3732" s="2">
        <v>1344200</v>
      </c>
      <c r="CU3732" s="2">
        <v>0</v>
      </c>
      <c r="CV3732" s="2">
        <v>0</v>
      </c>
      <c r="CW3732" s="2">
        <v>30167000</v>
      </c>
      <c r="CX3732" s="2">
        <v>0</v>
      </c>
      <c r="CY3732" s="2">
        <v>0</v>
      </c>
      <c r="CZ3732" s="2">
        <v>1062000</v>
      </c>
      <c r="DA3732" s="2">
        <v>0</v>
      </c>
      <c r="DB3732" s="2">
        <v>0</v>
      </c>
      <c r="DC3732" s="2">
        <v>13935000</v>
      </c>
      <c r="DD3732" s="2">
        <v>0</v>
      </c>
      <c r="DE3732" s="2">
        <v>0</v>
      </c>
      <c r="DF3732" s="2"/>
      <c r="DG3732" s="2"/>
      <c r="DH3732" s="2"/>
      <c r="DI3732" s="2"/>
      <c r="DJ3732" s="2"/>
      <c r="DK3732" s="2"/>
      <c r="DL3732" s="2"/>
      <c r="DM3732" s="2"/>
      <c r="DN3732" s="2"/>
      <c r="DO3732" s="2"/>
      <c r="DP3732" s="2"/>
      <c r="DQ3732" s="2"/>
      <c r="DR3732" s="2"/>
      <c r="DS3732" s="2"/>
      <c r="DT3732" s="2"/>
      <c r="DU3732" s="2"/>
      <c r="DV3732" s="2"/>
      <c r="DW3732" s="2"/>
      <c r="DX3732" s="2"/>
      <c r="DY3732" s="2"/>
      <c r="DZ3732" s="2"/>
      <c r="EA3732" s="2"/>
      <c r="EB3732" s="2"/>
      <c r="EC3732" s="2"/>
      <c r="ED3732" s="2"/>
      <c r="EE3732" s="2"/>
      <c r="EF3732" s="2">
        <v>3730</v>
      </c>
      <c r="EG3732" s="2">
        <v>1540</v>
      </c>
      <c r="EH3732" s="2">
        <v>357</v>
      </c>
      <c r="EI3732" s="2">
        <v>357</v>
      </c>
      <c r="EJ3732" s="2">
        <v>3445</v>
      </c>
      <c r="EK3732" s="2">
        <v>3904</v>
      </c>
      <c r="EL3732" s="2" t="s">
        <v>22282</v>
      </c>
      <c r="EM3732" s="2" t="s">
        <v>22283</v>
      </c>
      <c r="EN3732" s="2">
        <v>21002</v>
      </c>
      <c r="EO3732" s="2">
        <v>16218</v>
      </c>
      <c r="EP3732" s="2" t="s">
        <v>190</v>
      </c>
      <c r="EQ3732" s="2">
        <v>58530</v>
      </c>
      <c r="ER3732" s="2">
        <v>21002</v>
      </c>
      <c r="ES3732" s="2">
        <v>16218</v>
      </c>
      <c r="ET3732" s="2" t="s">
        <v>190</v>
      </c>
      <c r="EU3732" s="2">
        <v>58530</v>
      </c>
      <c r="EV3732" s="2">
        <v>21002</v>
      </c>
      <c r="EW3732" s="2">
        <v>16218</v>
      </c>
      <c r="EX3732" s="2" t="s">
        <v>190</v>
      </c>
      <c r="EY3732" s="2">
        <v>58530</v>
      </c>
    </row>
    <row r="3733" spans="1:155" x14ac:dyDescent="0.25">
      <c r="A3733" s="2" t="s">
        <v>22275</v>
      </c>
      <c r="B3733" s="2">
        <v>361</v>
      </c>
      <c r="C3733" s="2" t="s">
        <v>22275</v>
      </c>
      <c r="D3733" s="2" t="s">
        <v>22275</v>
      </c>
      <c r="E3733" s="2" t="s">
        <v>22276</v>
      </c>
      <c r="F3733" s="2" t="s">
        <v>22277</v>
      </c>
      <c r="G3733" s="2" t="s">
        <v>22278</v>
      </c>
      <c r="H3733" s="2">
        <v>0.99916499999999997</v>
      </c>
      <c r="I3733" s="2">
        <v>31.2715</v>
      </c>
      <c r="J3733" s="3">
        <v>2.03734E-5</v>
      </c>
      <c r="K3733" s="2">
        <v>71.98</v>
      </c>
      <c r="L3733" s="2">
        <v>57.189</v>
      </c>
      <c r="M3733" s="2">
        <v>61.444000000000003</v>
      </c>
      <c r="N3733" s="2">
        <v>0</v>
      </c>
      <c r="O3733" s="2">
        <v>0</v>
      </c>
      <c r="P3733" s="2"/>
      <c r="Q3733" s="2" t="s">
        <v>159</v>
      </c>
      <c r="R3733" s="2">
        <v>0</v>
      </c>
      <c r="S3733" s="2">
        <v>0</v>
      </c>
      <c r="T3733" s="2"/>
      <c r="U3733" s="2" t="s">
        <v>159</v>
      </c>
      <c r="V3733" s="2">
        <v>0</v>
      </c>
      <c r="W3733" s="2">
        <v>0</v>
      </c>
      <c r="X3733" s="2"/>
      <c r="Y3733" s="2" t="s">
        <v>159</v>
      </c>
      <c r="Z3733" s="2">
        <v>0.99883999999999995</v>
      </c>
      <c r="AA3733" s="2">
        <v>29.665600000000001</v>
      </c>
      <c r="AB3733" s="3">
        <v>2.03734E-5</v>
      </c>
      <c r="AC3733" s="2">
        <v>71.98</v>
      </c>
      <c r="AD3733" s="2">
        <v>0</v>
      </c>
      <c r="AE3733" s="2">
        <v>0</v>
      </c>
      <c r="AF3733" s="2"/>
      <c r="AG3733" s="2" t="s">
        <v>159</v>
      </c>
      <c r="AH3733" s="2">
        <v>0.99846900000000005</v>
      </c>
      <c r="AI3733" s="2">
        <v>28.476600000000001</v>
      </c>
      <c r="AJ3733" s="2">
        <v>1.0915499999999999E-4</v>
      </c>
      <c r="AK3733" s="2">
        <v>66.245999999999995</v>
      </c>
      <c r="AL3733" s="2">
        <v>0</v>
      </c>
      <c r="AM3733" s="2">
        <v>0</v>
      </c>
      <c r="AN3733" s="2"/>
      <c r="AO3733" s="2" t="s">
        <v>159</v>
      </c>
      <c r="AP3733" s="2">
        <v>0.99916499999999997</v>
      </c>
      <c r="AQ3733" s="2">
        <v>31.2715</v>
      </c>
      <c r="AR3733" s="2">
        <v>9.5164200000000005E-4</v>
      </c>
      <c r="AS3733" s="2">
        <v>61.444000000000003</v>
      </c>
      <c r="AT3733" s="2"/>
      <c r="AU3733" s="2">
        <v>1</v>
      </c>
      <c r="AV3733" s="2" t="s">
        <v>160</v>
      </c>
      <c r="AW3733" s="2" t="s">
        <v>22284</v>
      </c>
      <c r="AX3733" s="2" t="s">
        <v>197</v>
      </c>
      <c r="AY3733" s="2" t="s">
        <v>1347</v>
      </c>
      <c r="AZ3733" s="2" t="s">
        <v>22285</v>
      </c>
      <c r="BA3733" s="2" t="s">
        <v>22286</v>
      </c>
      <c r="BB3733" s="2">
        <v>3</v>
      </c>
      <c r="BC3733" s="2">
        <v>2</v>
      </c>
      <c r="BD3733" s="2">
        <v>0.87587999999999999</v>
      </c>
      <c r="BE3733" s="2" t="s">
        <v>166</v>
      </c>
      <c r="BF3733" s="2" t="s">
        <v>166</v>
      </c>
      <c r="BG3733" s="2" t="s">
        <v>166</v>
      </c>
      <c r="BH3733" s="2" t="s">
        <v>167</v>
      </c>
      <c r="BI3733" s="2" t="s">
        <v>166</v>
      </c>
      <c r="BJ3733" s="2" t="s">
        <v>167</v>
      </c>
      <c r="BK3733" s="2" t="s">
        <v>166</v>
      </c>
      <c r="BL3733" s="2" t="s">
        <v>166</v>
      </c>
      <c r="BM3733" s="2">
        <v>8365200</v>
      </c>
      <c r="BN3733" s="2">
        <v>8365200</v>
      </c>
      <c r="BO3733" s="2">
        <v>0</v>
      </c>
      <c r="BP3733" s="2">
        <v>0</v>
      </c>
      <c r="BQ3733" s="2" t="s">
        <v>159</v>
      </c>
      <c r="BR3733" s="2">
        <v>96053</v>
      </c>
      <c r="BS3733" s="2">
        <v>469880</v>
      </c>
      <c r="BT3733" s="2">
        <v>78088</v>
      </c>
      <c r="BU3733" s="2">
        <v>2451100</v>
      </c>
      <c r="BV3733" s="2">
        <v>0</v>
      </c>
      <c r="BW3733" s="2">
        <v>3247200</v>
      </c>
      <c r="BX3733" s="2">
        <v>104860</v>
      </c>
      <c r="BY3733" s="2">
        <v>1918000</v>
      </c>
      <c r="BZ3733" s="2" t="s">
        <v>159</v>
      </c>
      <c r="CA3733" s="2" t="s">
        <v>159</v>
      </c>
      <c r="CB3733" s="2" t="s">
        <v>159</v>
      </c>
      <c r="CC3733" s="2" t="s">
        <v>159</v>
      </c>
      <c r="CD3733" s="2" t="s">
        <v>159</v>
      </c>
      <c r="CE3733" s="2" t="s">
        <v>159</v>
      </c>
      <c r="CF3733" s="2" t="s">
        <v>159</v>
      </c>
      <c r="CG3733" s="2" t="s">
        <v>159</v>
      </c>
      <c r="CH3733" s="2">
        <v>96053</v>
      </c>
      <c r="CI3733" s="2">
        <v>0</v>
      </c>
      <c r="CJ3733" s="2">
        <v>0</v>
      </c>
      <c r="CK3733" s="2">
        <v>469880</v>
      </c>
      <c r="CL3733" s="2">
        <v>0</v>
      </c>
      <c r="CM3733" s="2">
        <v>0</v>
      </c>
      <c r="CN3733" s="2">
        <v>78088</v>
      </c>
      <c r="CO3733" s="2">
        <v>0</v>
      </c>
      <c r="CP3733" s="2">
        <v>0</v>
      </c>
      <c r="CQ3733" s="2">
        <v>2451100</v>
      </c>
      <c r="CR3733" s="2">
        <v>0</v>
      </c>
      <c r="CS3733" s="2">
        <v>0</v>
      </c>
      <c r="CT3733" s="2">
        <v>0</v>
      </c>
      <c r="CU3733" s="2">
        <v>0</v>
      </c>
      <c r="CV3733" s="2">
        <v>0</v>
      </c>
      <c r="CW3733" s="2">
        <v>3247200</v>
      </c>
      <c r="CX3733" s="2">
        <v>0</v>
      </c>
      <c r="CY3733" s="2">
        <v>0</v>
      </c>
      <c r="CZ3733" s="2">
        <v>104860</v>
      </c>
      <c r="DA3733" s="2">
        <v>0</v>
      </c>
      <c r="DB3733" s="2">
        <v>0</v>
      </c>
      <c r="DC3733" s="2">
        <v>1918000</v>
      </c>
      <c r="DD3733" s="2">
        <v>0</v>
      </c>
      <c r="DE3733" s="2">
        <v>0</v>
      </c>
      <c r="DF3733" s="2"/>
      <c r="DG3733" s="2"/>
      <c r="DH3733" s="2"/>
      <c r="DI3733" s="2"/>
      <c r="DJ3733" s="2"/>
      <c r="DK3733" s="2"/>
      <c r="DL3733" s="2"/>
      <c r="DM3733" s="2"/>
      <c r="DN3733" s="2"/>
      <c r="DO3733" s="2"/>
      <c r="DP3733" s="2"/>
      <c r="DQ3733" s="2"/>
      <c r="DR3733" s="2"/>
      <c r="DS3733" s="2"/>
      <c r="DT3733" s="2"/>
      <c r="DU3733" s="2"/>
      <c r="DV3733" s="2"/>
      <c r="DW3733" s="2"/>
      <c r="DX3733" s="2"/>
      <c r="DY3733" s="2"/>
      <c r="DZ3733" s="2"/>
      <c r="EA3733" s="2"/>
      <c r="EB3733" s="2"/>
      <c r="EC3733" s="2"/>
      <c r="ED3733" s="2"/>
      <c r="EE3733" s="2"/>
      <c r="EF3733" s="2">
        <v>3731</v>
      </c>
      <c r="EG3733" s="2">
        <v>1540</v>
      </c>
      <c r="EH3733" s="2">
        <v>361</v>
      </c>
      <c r="EI3733" s="2">
        <v>361</v>
      </c>
      <c r="EJ3733" s="2" t="s">
        <v>22287</v>
      </c>
      <c r="EK3733" s="2" t="s">
        <v>22288</v>
      </c>
      <c r="EL3733" s="2" t="s">
        <v>22289</v>
      </c>
      <c r="EM3733" s="2" t="s">
        <v>22290</v>
      </c>
      <c r="EN3733" s="2">
        <v>32276</v>
      </c>
      <c r="EO3733" s="2">
        <v>24816</v>
      </c>
      <c r="EP3733" s="2" t="s">
        <v>171</v>
      </c>
      <c r="EQ3733" s="2">
        <v>51263</v>
      </c>
      <c r="ER3733" s="2">
        <v>32274</v>
      </c>
      <c r="ES3733" s="2">
        <v>24814</v>
      </c>
      <c r="ET3733" s="2" t="s">
        <v>190</v>
      </c>
      <c r="EU3733" s="2">
        <v>54502</v>
      </c>
      <c r="EV3733" s="2">
        <v>32274</v>
      </c>
      <c r="EW3733" s="2">
        <v>24814</v>
      </c>
      <c r="EX3733" s="2" t="s">
        <v>190</v>
      </c>
      <c r="EY3733" s="2">
        <v>54502</v>
      </c>
    </row>
    <row r="3734" spans="1:155" x14ac:dyDescent="0.25">
      <c r="A3734" s="2" t="s">
        <v>22275</v>
      </c>
      <c r="B3734" s="2">
        <v>1044</v>
      </c>
      <c r="C3734" s="2" t="s">
        <v>22275</v>
      </c>
      <c r="D3734" s="2" t="s">
        <v>22275</v>
      </c>
      <c r="E3734" s="2" t="s">
        <v>22276</v>
      </c>
      <c r="F3734" s="2" t="s">
        <v>22277</v>
      </c>
      <c r="G3734" s="2" t="s">
        <v>22278</v>
      </c>
      <c r="H3734" s="2">
        <v>1</v>
      </c>
      <c r="I3734" s="2">
        <v>52.1723</v>
      </c>
      <c r="J3734" s="3">
        <v>9.8164600000000005E-6</v>
      </c>
      <c r="K3734" s="2">
        <v>52.171999999999997</v>
      </c>
      <c r="L3734" s="2">
        <v>48.31</v>
      </c>
      <c r="M3734" s="2">
        <v>52.171999999999997</v>
      </c>
      <c r="N3734" s="2">
        <v>0</v>
      </c>
      <c r="O3734" s="2">
        <v>0</v>
      </c>
      <c r="P3734" s="2"/>
      <c r="Q3734" s="2" t="s">
        <v>159</v>
      </c>
      <c r="R3734" s="2"/>
      <c r="S3734" s="2"/>
      <c r="T3734" s="2"/>
      <c r="U3734" s="2"/>
      <c r="V3734" s="2">
        <v>0</v>
      </c>
      <c r="W3734" s="2">
        <v>0</v>
      </c>
      <c r="X3734" s="2"/>
      <c r="Y3734" s="2" t="s">
        <v>159</v>
      </c>
      <c r="Z3734" s="2">
        <v>1</v>
      </c>
      <c r="AA3734" s="2">
        <v>52.1723</v>
      </c>
      <c r="AB3734" s="3">
        <v>9.8164600000000005E-6</v>
      </c>
      <c r="AC3734" s="2">
        <v>52.171999999999997</v>
      </c>
      <c r="AD3734" s="2">
        <v>0</v>
      </c>
      <c r="AE3734" s="2">
        <v>0</v>
      </c>
      <c r="AF3734" s="2"/>
      <c r="AG3734" s="2" t="s">
        <v>159</v>
      </c>
      <c r="AH3734" s="2"/>
      <c r="AI3734" s="2"/>
      <c r="AJ3734" s="2"/>
      <c r="AK3734" s="2"/>
      <c r="AL3734" s="2"/>
      <c r="AM3734" s="2"/>
      <c r="AN3734" s="2"/>
      <c r="AO3734" s="2"/>
      <c r="AP3734" s="2"/>
      <c r="AQ3734" s="2"/>
      <c r="AR3734" s="2"/>
      <c r="AS3734" s="2"/>
      <c r="AT3734" s="2"/>
      <c r="AU3734" s="2">
        <v>1</v>
      </c>
      <c r="AV3734" s="2" t="s">
        <v>160</v>
      </c>
      <c r="AW3734" s="2" t="s">
        <v>22291</v>
      </c>
      <c r="AX3734" s="2" t="s">
        <v>197</v>
      </c>
      <c r="AY3734" s="2" t="s">
        <v>3205</v>
      </c>
      <c r="AZ3734" s="2" t="s">
        <v>22292</v>
      </c>
      <c r="BA3734" s="2" t="s">
        <v>22293</v>
      </c>
      <c r="BB3734" s="2">
        <v>5</v>
      </c>
      <c r="BC3734" s="2">
        <v>3</v>
      </c>
      <c r="BD3734" s="2">
        <v>8.4713999999999998E-2</v>
      </c>
      <c r="BE3734" s="2" t="s">
        <v>166</v>
      </c>
      <c r="BF3734" s="2" t="s">
        <v>166</v>
      </c>
      <c r="BG3734" s="2" t="s">
        <v>166</v>
      </c>
      <c r="BH3734" s="2" t="s">
        <v>167</v>
      </c>
      <c r="BI3734" s="2" t="s">
        <v>166</v>
      </c>
      <c r="BJ3734" s="2" t="s">
        <v>166</v>
      </c>
      <c r="BK3734" s="2" t="s">
        <v>166</v>
      </c>
      <c r="BL3734" s="2" t="s">
        <v>166</v>
      </c>
      <c r="BM3734" s="2">
        <v>3795400</v>
      </c>
      <c r="BN3734" s="2">
        <v>3795400</v>
      </c>
      <c r="BO3734" s="2">
        <v>0</v>
      </c>
      <c r="BP3734" s="2">
        <v>0</v>
      </c>
      <c r="BQ3734" s="2" t="s">
        <v>159</v>
      </c>
      <c r="BR3734" s="2">
        <v>285220</v>
      </c>
      <c r="BS3734" s="2">
        <v>0</v>
      </c>
      <c r="BT3734" s="2">
        <v>193100</v>
      </c>
      <c r="BU3734" s="2">
        <v>3077400</v>
      </c>
      <c r="BV3734" s="2">
        <v>239710</v>
      </c>
      <c r="BW3734" s="2">
        <v>0</v>
      </c>
      <c r="BX3734" s="2">
        <v>0</v>
      </c>
      <c r="BY3734" s="2">
        <v>0</v>
      </c>
      <c r="BZ3734" s="2" t="s">
        <v>159</v>
      </c>
      <c r="CA3734" s="2" t="s">
        <v>159</v>
      </c>
      <c r="CB3734" s="2" t="s">
        <v>159</v>
      </c>
      <c r="CC3734" s="2" t="s">
        <v>159</v>
      </c>
      <c r="CD3734" s="2" t="s">
        <v>159</v>
      </c>
      <c r="CE3734" s="2" t="s">
        <v>159</v>
      </c>
      <c r="CF3734" s="2" t="s">
        <v>159</v>
      </c>
      <c r="CG3734" s="2" t="s">
        <v>159</v>
      </c>
      <c r="CH3734" s="2">
        <v>285220</v>
      </c>
      <c r="CI3734" s="2">
        <v>0</v>
      </c>
      <c r="CJ3734" s="2">
        <v>0</v>
      </c>
      <c r="CK3734" s="2">
        <v>0</v>
      </c>
      <c r="CL3734" s="2">
        <v>0</v>
      </c>
      <c r="CM3734" s="2">
        <v>0</v>
      </c>
      <c r="CN3734" s="2">
        <v>193100</v>
      </c>
      <c r="CO3734" s="2">
        <v>0</v>
      </c>
      <c r="CP3734" s="2">
        <v>0</v>
      </c>
      <c r="CQ3734" s="2">
        <v>3077400</v>
      </c>
      <c r="CR3734" s="2">
        <v>0</v>
      </c>
      <c r="CS3734" s="2">
        <v>0</v>
      </c>
      <c r="CT3734" s="2">
        <v>239710</v>
      </c>
      <c r="CU3734" s="2">
        <v>0</v>
      </c>
      <c r="CV3734" s="2">
        <v>0</v>
      </c>
      <c r="CW3734" s="2">
        <v>0</v>
      </c>
      <c r="CX3734" s="2">
        <v>0</v>
      </c>
      <c r="CY3734" s="2">
        <v>0</v>
      </c>
      <c r="CZ3734" s="2">
        <v>0</v>
      </c>
      <c r="DA3734" s="2">
        <v>0</v>
      </c>
      <c r="DB3734" s="2">
        <v>0</v>
      </c>
      <c r="DC3734" s="2">
        <v>0</v>
      </c>
      <c r="DD3734" s="2">
        <v>0</v>
      </c>
      <c r="DE3734" s="2">
        <v>0</v>
      </c>
      <c r="DF3734" s="2"/>
      <c r="DG3734" s="2"/>
      <c r="DH3734" s="2"/>
      <c r="DI3734" s="2"/>
      <c r="DJ3734" s="2"/>
      <c r="DK3734" s="2"/>
      <c r="DL3734" s="2"/>
      <c r="DM3734" s="2"/>
      <c r="DN3734" s="2"/>
      <c r="DO3734" s="2"/>
      <c r="DP3734" s="2"/>
      <c r="DQ3734" s="2"/>
      <c r="DR3734" s="2"/>
      <c r="DS3734" s="2"/>
      <c r="DT3734" s="2"/>
      <c r="DU3734" s="2"/>
      <c r="DV3734" s="2"/>
      <c r="DW3734" s="2"/>
      <c r="DX3734" s="2"/>
      <c r="DY3734" s="2"/>
      <c r="DZ3734" s="2"/>
      <c r="EA3734" s="2"/>
      <c r="EB3734" s="2"/>
      <c r="EC3734" s="2"/>
      <c r="ED3734" s="2"/>
      <c r="EE3734" s="2"/>
      <c r="EF3734" s="2">
        <v>3732</v>
      </c>
      <c r="EG3734" s="2">
        <v>1540</v>
      </c>
      <c r="EH3734" s="2">
        <v>1044</v>
      </c>
      <c r="EI3734" s="2">
        <v>1044</v>
      </c>
      <c r="EJ3734" s="2">
        <v>4132</v>
      </c>
      <c r="EK3734" s="2">
        <v>4680</v>
      </c>
      <c r="EL3734" s="2" t="s">
        <v>22294</v>
      </c>
      <c r="EM3734" s="2">
        <v>20114</v>
      </c>
      <c r="EN3734" s="2">
        <v>25498</v>
      </c>
      <c r="EO3734" s="2">
        <v>20114</v>
      </c>
      <c r="EP3734" s="2" t="s">
        <v>190</v>
      </c>
      <c r="EQ3734" s="2">
        <v>24497</v>
      </c>
      <c r="ER3734" s="2">
        <v>25498</v>
      </c>
      <c r="ES3734" s="2">
        <v>20114</v>
      </c>
      <c r="ET3734" s="2" t="s">
        <v>190</v>
      </c>
      <c r="EU3734" s="2">
        <v>24497</v>
      </c>
      <c r="EV3734" s="2">
        <v>25498</v>
      </c>
      <c r="EW3734" s="2">
        <v>20114</v>
      </c>
      <c r="EX3734" s="2" t="s">
        <v>190</v>
      </c>
      <c r="EY3734" s="2">
        <v>24497</v>
      </c>
    </row>
    <row r="3735" spans="1:155" x14ac:dyDescent="0.25">
      <c r="A3735" s="2" t="s">
        <v>22275</v>
      </c>
      <c r="B3735" s="2">
        <v>1684</v>
      </c>
      <c r="C3735" s="2" t="s">
        <v>22275</v>
      </c>
      <c r="D3735" s="2" t="s">
        <v>22275</v>
      </c>
      <c r="E3735" s="2" t="s">
        <v>22276</v>
      </c>
      <c r="F3735" s="2" t="s">
        <v>22277</v>
      </c>
      <c r="G3735" s="2" t="s">
        <v>22278</v>
      </c>
      <c r="H3735" s="2">
        <v>0.92911299999999997</v>
      </c>
      <c r="I3735" s="2">
        <v>11.4655</v>
      </c>
      <c r="J3735" s="2">
        <v>3.2050799999999999E-3</v>
      </c>
      <c r="K3735" s="2">
        <v>40.277999999999999</v>
      </c>
      <c r="L3735" s="2">
        <v>32.494</v>
      </c>
      <c r="M3735" s="2">
        <v>40.277999999999999</v>
      </c>
      <c r="N3735" s="2"/>
      <c r="O3735" s="2"/>
      <c r="P3735" s="2"/>
      <c r="Q3735" s="2"/>
      <c r="R3735" s="2"/>
      <c r="S3735" s="2"/>
      <c r="T3735" s="2"/>
      <c r="U3735" s="2"/>
      <c r="V3735" s="2"/>
      <c r="W3735" s="2"/>
      <c r="X3735" s="2"/>
      <c r="Y3735" s="2"/>
      <c r="Z3735" s="2"/>
      <c r="AA3735" s="2"/>
      <c r="AB3735" s="2"/>
      <c r="AC3735" s="2"/>
      <c r="AD3735" s="2"/>
      <c r="AE3735" s="2"/>
      <c r="AF3735" s="2"/>
      <c r="AG3735" s="2"/>
      <c r="AH3735" s="2">
        <v>0.92911299999999997</v>
      </c>
      <c r="AI3735" s="2">
        <v>11.4655</v>
      </c>
      <c r="AJ3735" s="2">
        <v>3.2050799999999999E-3</v>
      </c>
      <c r="AK3735" s="2">
        <v>40.277999999999999</v>
      </c>
      <c r="AL3735" s="2"/>
      <c r="AM3735" s="2"/>
      <c r="AN3735" s="2"/>
      <c r="AO3735" s="2"/>
      <c r="AP3735" s="2">
        <v>0</v>
      </c>
      <c r="AQ3735" s="2">
        <v>0</v>
      </c>
      <c r="AR3735" s="2"/>
      <c r="AS3735" s="2" t="s">
        <v>159</v>
      </c>
      <c r="AT3735" s="2"/>
      <c r="AU3735" s="2">
        <v>1</v>
      </c>
      <c r="AV3735" s="2" t="s">
        <v>160</v>
      </c>
      <c r="AW3735" s="2" t="s">
        <v>22295</v>
      </c>
      <c r="AX3735" s="2" t="s">
        <v>197</v>
      </c>
      <c r="AY3735" s="2" t="s">
        <v>5485</v>
      </c>
      <c r="AZ3735" s="2" t="s">
        <v>22296</v>
      </c>
      <c r="BA3735" s="2" t="s">
        <v>22297</v>
      </c>
      <c r="BB3735" s="2">
        <v>10</v>
      </c>
      <c r="BC3735" s="2">
        <v>2</v>
      </c>
      <c r="BD3735" s="2">
        <v>-0.39860000000000001</v>
      </c>
      <c r="BE3735" s="2" t="s">
        <v>166</v>
      </c>
      <c r="BF3735" s="2" t="s">
        <v>166</v>
      </c>
      <c r="BG3735" s="2" t="s">
        <v>166</v>
      </c>
      <c r="BH3735" s="2" t="s">
        <v>166</v>
      </c>
      <c r="BI3735" s="2" t="s">
        <v>166</v>
      </c>
      <c r="BJ3735" s="2" t="s">
        <v>167</v>
      </c>
      <c r="BK3735" s="2" t="s">
        <v>166</v>
      </c>
      <c r="BL3735" s="2" t="s">
        <v>166</v>
      </c>
      <c r="BM3735" s="2">
        <v>3066500</v>
      </c>
      <c r="BN3735" s="2">
        <v>3066500</v>
      </c>
      <c r="BO3735" s="2">
        <v>0</v>
      </c>
      <c r="BP3735" s="2">
        <v>0</v>
      </c>
      <c r="BQ3735" s="2" t="s">
        <v>159</v>
      </c>
      <c r="BR3735" s="2">
        <v>0</v>
      </c>
      <c r="BS3735" s="2">
        <v>0</v>
      </c>
      <c r="BT3735" s="2">
        <v>0</v>
      </c>
      <c r="BU3735" s="2">
        <v>0</v>
      </c>
      <c r="BV3735" s="2">
        <v>0</v>
      </c>
      <c r="BW3735" s="2">
        <v>1999400</v>
      </c>
      <c r="BX3735" s="2">
        <v>0</v>
      </c>
      <c r="BY3735" s="2">
        <v>1067100</v>
      </c>
      <c r="BZ3735" s="2" t="s">
        <v>159</v>
      </c>
      <c r="CA3735" s="2" t="s">
        <v>159</v>
      </c>
      <c r="CB3735" s="2" t="s">
        <v>159</v>
      </c>
      <c r="CC3735" s="2" t="s">
        <v>159</v>
      </c>
      <c r="CD3735" s="2" t="s">
        <v>159</v>
      </c>
      <c r="CE3735" s="2" t="s">
        <v>159</v>
      </c>
      <c r="CF3735" s="2" t="s">
        <v>159</v>
      </c>
      <c r="CG3735" s="2" t="s">
        <v>159</v>
      </c>
      <c r="CH3735" s="2">
        <v>0</v>
      </c>
      <c r="CI3735" s="2">
        <v>0</v>
      </c>
      <c r="CJ3735" s="2">
        <v>0</v>
      </c>
      <c r="CK3735" s="2">
        <v>0</v>
      </c>
      <c r="CL3735" s="2">
        <v>0</v>
      </c>
      <c r="CM3735" s="2">
        <v>0</v>
      </c>
      <c r="CN3735" s="2">
        <v>0</v>
      </c>
      <c r="CO3735" s="2">
        <v>0</v>
      </c>
      <c r="CP3735" s="2">
        <v>0</v>
      </c>
      <c r="CQ3735" s="2">
        <v>0</v>
      </c>
      <c r="CR3735" s="2">
        <v>0</v>
      </c>
      <c r="CS3735" s="2">
        <v>0</v>
      </c>
      <c r="CT3735" s="2">
        <v>0</v>
      </c>
      <c r="CU3735" s="2">
        <v>0</v>
      </c>
      <c r="CV3735" s="2">
        <v>0</v>
      </c>
      <c r="CW3735" s="2">
        <v>1999400</v>
      </c>
      <c r="CX3735" s="2">
        <v>0</v>
      </c>
      <c r="CY3735" s="2">
        <v>0</v>
      </c>
      <c r="CZ3735" s="2">
        <v>0</v>
      </c>
      <c r="DA3735" s="2">
        <v>0</v>
      </c>
      <c r="DB3735" s="2">
        <v>0</v>
      </c>
      <c r="DC3735" s="2">
        <v>1067100</v>
      </c>
      <c r="DD3735" s="2">
        <v>0</v>
      </c>
      <c r="DE3735" s="2">
        <v>0</v>
      </c>
      <c r="DF3735" s="2"/>
      <c r="DG3735" s="2"/>
      <c r="DH3735" s="2"/>
      <c r="DI3735" s="2"/>
      <c r="DJ3735" s="2"/>
      <c r="DK3735" s="2"/>
      <c r="DL3735" s="2"/>
      <c r="DM3735" s="2"/>
      <c r="DN3735" s="2"/>
      <c r="DO3735" s="2"/>
      <c r="DP3735" s="2"/>
      <c r="DQ3735" s="2"/>
      <c r="DR3735" s="2"/>
      <c r="DS3735" s="2"/>
      <c r="DT3735" s="2"/>
      <c r="DU3735" s="2"/>
      <c r="DV3735" s="2"/>
      <c r="DW3735" s="2"/>
      <c r="DX3735" s="2"/>
      <c r="DY3735" s="2"/>
      <c r="DZ3735" s="2"/>
      <c r="EA3735" s="2"/>
      <c r="EB3735" s="2"/>
      <c r="EC3735" s="2"/>
      <c r="ED3735" s="2"/>
      <c r="EE3735" s="2"/>
      <c r="EF3735" s="2">
        <v>3733</v>
      </c>
      <c r="EG3735" s="2">
        <v>1540</v>
      </c>
      <c r="EH3735" s="2">
        <v>1684</v>
      </c>
      <c r="EI3735" s="2">
        <v>1684</v>
      </c>
      <c r="EJ3735" s="2">
        <v>5482</v>
      </c>
      <c r="EK3735" s="2">
        <v>6276</v>
      </c>
      <c r="EL3735" s="2" t="s">
        <v>22298</v>
      </c>
      <c r="EM3735" s="2">
        <v>25704</v>
      </c>
      <c r="EN3735" s="2">
        <v>33264</v>
      </c>
      <c r="EO3735" s="2">
        <v>25704</v>
      </c>
      <c r="EP3735" s="2" t="s">
        <v>172</v>
      </c>
      <c r="EQ3735" s="2">
        <v>42660</v>
      </c>
      <c r="ER3735" s="2">
        <v>33264</v>
      </c>
      <c r="ES3735" s="2">
        <v>25704</v>
      </c>
      <c r="ET3735" s="2" t="s">
        <v>172</v>
      </c>
      <c r="EU3735" s="2">
        <v>42660</v>
      </c>
      <c r="EV3735" s="2">
        <v>33264</v>
      </c>
      <c r="EW3735" s="2">
        <v>25704</v>
      </c>
      <c r="EX3735" s="2" t="s">
        <v>172</v>
      </c>
      <c r="EY3735" s="2">
        <v>42660</v>
      </c>
    </row>
    <row r="3736" spans="1:155" x14ac:dyDescent="0.25">
      <c r="A3736" s="2" t="s">
        <v>22275</v>
      </c>
      <c r="B3736" s="2">
        <v>1461</v>
      </c>
      <c r="C3736" s="2" t="s">
        <v>22275</v>
      </c>
      <c r="D3736" s="2" t="s">
        <v>22275</v>
      </c>
      <c r="E3736" s="2" t="s">
        <v>22276</v>
      </c>
      <c r="F3736" s="2" t="s">
        <v>22277</v>
      </c>
      <c r="G3736" s="2" t="s">
        <v>22278</v>
      </c>
      <c r="H3736" s="2">
        <v>0.78758099999999998</v>
      </c>
      <c r="I3736" s="2">
        <v>5.6910100000000003</v>
      </c>
      <c r="J3736" s="3">
        <v>8.6567900000000007E-12</v>
      </c>
      <c r="K3736" s="2">
        <v>69.986000000000004</v>
      </c>
      <c r="L3736" s="2">
        <v>65.081999999999994</v>
      </c>
      <c r="M3736" s="2">
        <v>52.185000000000002</v>
      </c>
      <c r="N3736" s="2">
        <v>0</v>
      </c>
      <c r="O3736" s="2">
        <v>0</v>
      </c>
      <c r="P3736" s="2"/>
      <c r="Q3736" s="2" t="s">
        <v>159</v>
      </c>
      <c r="R3736" s="2">
        <v>0</v>
      </c>
      <c r="S3736" s="2">
        <v>0</v>
      </c>
      <c r="T3736" s="2"/>
      <c r="U3736" s="2" t="s">
        <v>159</v>
      </c>
      <c r="V3736" s="2">
        <v>0</v>
      </c>
      <c r="W3736" s="2">
        <v>0</v>
      </c>
      <c r="X3736" s="2"/>
      <c r="Y3736" s="2" t="s">
        <v>159</v>
      </c>
      <c r="Z3736" s="2">
        <v>0.78758099999999998</v>
      </c>
      <c r="AA3736" s="2">
        <v>5.6910100000000003</v>
      </c>
      <c r="AB3736" s="3">
        <v>1.09719E-7</v>
      </c>
      <c r="AC3736" s="2">
        <v>52.185000000000002</v>
      </c>
      <c r="AD3736" s="2">
        <v>0</v>
      </c>
      <c r="AE3736" s="2">
        <v>0</v>
      </c>
      <c r="AF3736" s="2"/>
      <c r="AG3736" s="2" t="s">
        <v>159</v>
      </c>
      <c r="AH3736" s="2">
        <v>0.74306099999999997</v>
      </c>
      <c r="AI3736" s="2">
        <v>4.6119500000000002</v>
      </c>
      <c r="AJ3736" s="3">
        <v>8.6567900000000007E-12</v>
      </c>
      <c r="AK3736" s="2">
        <v>69.986000000000004</v>
      </c>
      <c r="AL3736" s="2">
        <v>0</v>
      </c>
      <c r="AM3736" s="2">
        <v>0</v>
      </c>
      <c r="AN3736" s="2"/>
      <c r="AO3736" s="2" t="s">
        <v>159</v>
      </c>
      <c r="AP3736" s="2"/>
      <c r="AQ3736" s="2"/>
      <c r="AR3736" s="2"/>
      <c r="AS3736" s="2"/>
      <c r="AT3736" s="2"/>
      <c r="AU3736" s="2">
        <v>1</v>
      </c>
      <c r="AV3736" s="2" t="s">
        <v>160</v>
      </c>
      <c r="AW3736" s="2" t="s">
        <v>22299</v>
      </c>
      <c r="AX3736" s="2" t="s">
        <v>197</v>
      </c>
      <c r="AY3736" s="2" t="s">
        <v>210</v>
      </c>
      <c r="AZ3736" s="2" t="s">
        <v>22300</v>
      </c>
      <c r="BA3736" s="2" t="s">
        <v>22301</v>
      </c>
      <c r="BB3736" s="2">
        <v>3</v>
      </c>
      <c r="BC3736" s="2">
        <v>3</v>
      </c>
      <c r="BD3736" s="2">
        <v>-0.65881000000000001</v>
      </c>
      <c r="BE3736" s="2" t="s">
        <v>166</v>
      </c>
      <c r="BF3736" s="2" t="s">
        <v>166</v>
      </c>
      <c r="BG3736" s="2" t="s">
        <v>166</v>
      </c>
      <c r="BH3736" s="2" t="s">
        <v>167</v>
      </c>
      <c r="BI3736" s="2" t="s">
        <v>166</v>
      </c>
      <c r="BJ3736" s="2" t="s">
        <v>167</v>
      </c>
      <c r="BK3736" s="2" t="s">
        <v>166</v>
      </c>
      <c r="BL3736" s="2" t="s">
        <v>166</v>
      </c>
      <c r="BM3736" s="2">
        <v>9150000</v>
      </c>
      <c r="BN3736" s="2">
        <v>9150000</v>
      </c>
      <c r="BO3736" s="2">
        <v>0</v>
      </c>
      <c r="BP3736" s="2">
        <v>0</v>
      </c>
      <c r="BQ3736" s="2" t="s">
        <v>159</v>
      </c>
      <c r="BR3736" s="2">
        <v>150010</v>
      </c>
      <c r="BS3736" s="2">
        <v>773140</v>
      </c>
      <c r="BT3736" s="2">
        <v>97620</v>
      </c>
      <c r="BU3736" s="2">
        <v>3516200</v>
      </c>
      <c r="BV3736" s="2">
        <v>102070</v>
      </c>
      <c r="BW3736" s="2">
        <v>4457700</v>
      </c>
      <c r="BX3736" s="2">
        <v>53229</v>
      </c>
      <c r="BY3736" s="2">
        <v>0</v>
      </c>
      <c r="BZ3736" s="2" t="s">
        <v>159</v>
      </c>
      <c r="CA3736" s="2" t="s">
        <v>159</v>
      </c>
      <c r="CB3736" s="2" t="s">
        <v>159</v>
      </c>
      <c r="CC3736" s="2" t="s">
        <v>159</v>
      </c>
      <c r="CD3736" s="2" t="s">
        <v>159</v>
      </c>
      <c r="CE3736" s="2" t="s">
        <v>159</v>
      </c>
      <c r="CF3736" s="2" t="s">
        <v>159</v>
      </c>
      <c r="CG3736" s="2" t="s">
        <v>159</v>
      </c>
      <c r="CH3736" s="2">
        <v>150010</v>
      </c>
      <c r="CI3736" s="2">
        <v>0</v>
      </c>
      <c r="CJ3736" s="2">
        <v>0</v>
      </c>
      <c r="CK3736" s="2">
        <v>773140</v>
      </c>
      <c r="CL3736" s="2">
        <v>0</v>
      </c>
      <c r="CM3736" s="2">
        <v>0</v>
      </c>
      <c r="CN3736" s="2">
        <v>97620</v>
      </c>
      <c r="CO3736" s="2">
        <v>0</v>
      </c>
      <c r="CP3736" s="2">
        <v>0</v>
      </c>
      <c r="CQ3736" s="2">
        <v>3516200</v>
      </c>
      <c r="CR3736" s="2">
        <v>0</v>
      </c>
      <c r="CS3736" s="2">
        <v>0</v>
      </c>
      <c r="CT3736" s="2">
        <v>102070</v>
      </c>
      <c r="CU3736" s="2">
        <v>0</v>
      </c>
      <c r="CV3736" s="2">
        <v>0</v>
      </c>
      <c r="CW3736" s="2">
        <v>4457700</v>
      </c>
      <c r="CX3736" s="2">
        <v>0</v>
      </c>
      <c r="CY3736" s="2">
        <v>0</v>
      </c>
      <c r="CZ3736" s="2">
        <v>53229</v>
      </c>
      <c r="DA3736" s="2">
        <v>0</v>
      </c>
      <c r="DB3736" s="2">
        <v>0</v>
      </c>
      <c r="DC3736" s="2">
        <v>0</v>
      </c>
      <c r="DD3736" s="2">
        <v>0</v>
      </c>
      <c r="DE3736" s="2">
        <v>0</v>
      </c>
      <c r="DF3736" s="2"/>
      <c r="DG3736" s="2"/>
      <c r="DH3736" s="2"/>
      <c r="DI3736" s="2"/>
      <c r="DJ3736" s="2"/>
      <c r="DK3736" s="2"/>
      <c r="DL3736" s="2"/>
      <c r="DM3736" s="2"/>
      <c r="DN3736" s="2"/>
      <c r="DO3736" s="2"/>
      <c r="DP3736" s="2"/>
      <c r="DQ3736" s="2"/>
      <c r="DR3736" s="2"/>
      <c r="DS3736" s="2"/>
      <c r="DT3736" s="2"/>
      <c r="DU3736" s="2"/>
      <c r="DV3736" s="2"/>
      <c r="DW3736" s="2"/>
      <c r="DX3736" s="2"/>
      <c r="DY3736" s="2"/>
      <c r="DZ3736" s="2"/>
      <c r="EA3736" s="2"/>
      <c r="EB3736" s="2"/>
      <c r="EC3736" s="2"/>
      <c r="ED3736" s="2"/>
      <c r="EE3736" s="2"/>
      <c r="EF3736" s="2">
        <v>3734</v>
      </c>
      <c r="EG3736" s="2">
        <v>1540</v>
      </c>
      <c r="EH3736" s="2">
        <v>1461</v>
      </c>
      <c r="EI3736" s="2">
        <v>1461</v>
      </c>
      <c r="EJ3736" s="2">
        <v>5984</v>
      </c>
      <c r="EK3736" s="2">
        <v>6859</v>
      </c>
      <c r="EL3736" s="2" t="s">
        <v>22302</v>
      </c>
      <c r="EM3736" s="2" t="s">
        <v>22303</v>
      </c>
      <c r="EN3736" s="2">
        <v>36220</v>
      </c>
      <c r="EO3736" s="2">
        <v>28295</v>
      </c>
      <c r="EP3736" s="2" t="s">
        <v>190</v>
      </c>
      <c r="EQ3736" s="2">
        <v>58307</v>
      </c>
      <c r="ER3736" s="2">
        <v>36221</v>
      </c>
      <c r="ES3736" s="2">
        <v>28296</v>
      </c>
      <c r="ET3736" s="2" t="s">
        <v>172</v>
      </c>
      <c r="EU3736" s="2">
        <v>59538</v>
      </c>
      <c r="EV3736" s="2">
        <v>36221</v>
      </c>
      <c r="EW3736" s="2">
        <v>28296</v>
      </c>
      <c r="EX3736" s="2" t="s">
        <v>172</v>
      </c>
      <c r="EY3736" s="2">
        <v>59538</v>
      </c>
    </row>
    <row r="3737" spans="1:155" x14ac:dyDescent="0.25">
      <c r="A3737" s="2" t="s">
        <v>22275</v>
      </c>
      <c r="B3737" s="2">
        <v>652</v>
      </c>
      <c r="C3737" s="2" t="s">
        <v>22275</v>
      </c>
      <c r="D3737" s="2" t="s">
        <v>22275</v>
      </c>
      <c r="E3737" s="2" t="s">
        <v>22276</v>
      </c>
      <c r="F3737" s="2" t="s">
        <v>22277</v>
      </c>
      <c r="G3737" s="2" t="s">
        <v>22278</v>
      </c>
      <c r="H3737" s="2">
        <v>1</v>
      </c>
      <c r="I3737" s="2">
        <v>52.255000000000003</v>
      </c>
      <c r="J3737" s="2">
        <v>4.3871300000000002E-2</v>
      </c>
      <c r="K3737" s="2">
        <v>52.255000000000003</v>
      </c>
      <c r="L3737" s="2">
        <v>7.5019</v>
      </c>
      <c r="M3737" s="2">
        <v>52.255000000000003</v>
      </c>
      <c r="N3737" s="2">
        <v>1</v>
      </c>
      <c r="O3737" s="2">
        <v>52.255000000000003</v>
      </c>
      <c r="P3737" s="2">
        <v>4.3871300000000002E-2</v>
      </c>
      <c r="Q3737" s="2">
        <v>52.255000000000003</v>
      </c>
      <c r="R3737" s="2"/>
      <c r="S3737" s="2"/>
      <c r="T3737" s="2"/>
      <c r="U3737" s="2"/>
      <c r="V3737" s="2"/>
      <c r="W3737" s="2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/>
      <c r="AJ3737" s="2"/>
      <c r="AK3737" s="2"/>
      <c r="AL3737" s="2"/>
      <c r="AM3737" s="2"/>
      <c r="AN3737" s="2"/>
      <c r="AO3737" s="2"/>
      <c r="AP3737" s="2"/>
      <c r="AQ3737" s="2"/>
      <c r="AR3737" s="2"/>
      <c r="AS3737" s="2"/>
      <c r="AT3737" s="2"/>
      <c r="AU3737" s="2">
        <v>1</v>
      </c>
      <c r="AV3737" s="2" t="s">
        <v>160</v>
      </c>
      <c r="AW3737" s="2" t="s">
        <v>22304</v>
      </c>
      <c r="AX3737" s="2" t="s">
        <v>197</v>
      </c>
      <c r="AY3737" s="2" t="s">
        <v>404</v>
      </c>
      <c r="AZ3737" s="2" t="s">
        <v>22305</v>
      </c>
      <c r="BA3737" s="2" t="s">
        <v>22306</v>
      </c>
      <c r="BB3737" s="2">
        <v>2</v>
      </c>
      <c r="BC3737" s="2">
        <v>2</v>
      </c>
      <c r="BD3737" s="2">
        <v>0.70499999999999996</v>
      </c>
      <c r="BE3737" s="2" t="s">
        <v>167</v>
      </c>
      <c r="BF3737" s="2" t="s">
        <v>166</v>
      </c>
      <c r="BG3737" s="2" t="s">
        <v>166</v>
      </c>
      <c r="BH3737" s="2" t="s">
        <v>166</v>
      </c>
      <c r="BI3737" s="2" t="s">
        <v>166</v>
      </c>
      <c r="BJ3737" s="2" t="s">
        <v>166</v>
      </c>
      <c r="BK3737" s="2" t="s">
        <v>166</v>
      </c>
      <c r="BL3737" s="2" t="s">
        <v>166</v>
      </c>
      <c r="BM3737" s="2">
        <v>1637500</v>
      </c>
      <c r="BN3737" s="2">
        <v>1637500</v>
      </c>
      <c r="BO3737" s="2">
        <v>0</v>
      </c>
      <c r="BP3737" s="2">
        <v>0</v>
      </c>
      <c r="BQ3737" s="2" t="s">
        <v>159</v>
      </c>
      <c r="BR3737" s="2">
        <v>1637500</v>
      </c>
      <c r="BS3737" s="2">
        <v>0</v>
      </c>
      <c r="BT3737" s="2">
        <v>0</v>
      </c>
      <c r="BU3737" s="2">
        <v>0</v>
      </c>
      <c r="BV3737" s="2">
        <v>0</v>
      </c>
      <c r="BW3737" s="2">
        <v>0</v>
      </c>
      <c r="BX3737" s="2">
        <v>0</v>
      </c>
      <c r="BY3737" s="2">
        <v>0</v>
      </c>
      <c r="BZ3737" s="2" t="s">
        <v>159</v>
      </c>
      <c r="CA3737" s="2" t="s">
        <v>159</v>
      </c>
      <c r="CB3737" s="2" t="s">
        <v>159</v>
      </c>
      <c r="CC3737" s="2" t="s">
        <v>159</v>
      </c>
      <c r="CD3737" s="2" t="s">
        <v>159</v>
      </c>
      <c r="CE3737" s="2" t="s">
        <v>159</v>
      </c>
      <c r="CF3737" s="2" t="s">
        <v>159</v>
      </c>
      <c r="CG3737" s="2" t="s">
        <v>159</v>
      </c>
      <c r="CH3737" s="2">
        <v>1637500</v>
      </c>
      <c r="CI3737" s="2">
        <v>0</v>
      </c>
      <c r="CJ3737" s="2">
        <v>0</v>
      </c>
      <c r="CK3737" s="2">
        <v>0</v>
      </c>
      <c r="CL3737" s="2">
        <v>0</v>
      </c>
      <c r="CM3737" s="2">
        <v>0</v>
      </c>
      <c r="CN3737" s="2">
        <v>0</v>
      </c>
      <c r="CO3737" s="2">
        <v>0</v>
      </c>
      <c r="CP3737" s="2">
        <v>0</v>
      </c>
      <c r="CQ3737" s="2">
        <v>0</v>
      </c>
      <c r="CR3737" s="2">
        <v>0</v>
      </c>
      <c r="CS3737" s="2">
        <v>0</v>
      </c>
      <c r="CT3737" s="2">
        <v>0</v>
      </c>
      <c r="CU3737" s="2">
        <v>0</v>
      </c>
      <c r="CV3737" s="2">
        <v>0</v>
      </c>
      <c r="CW3737" s="2">
        <v>0</v>
      </c>
      <c r="CX3737" s="2">
        <v>0</v>
      </c>
      <c r="CY3737" s="2">
        <v>0</v>
      </c>
      <c r="CZ3737" s="2">
        <v>0</v>
      </c>
      <c r="DA3737" s="2">
        <v>0</v>
      </c>
      <c r="DB3737" s="2">
        <v>0</v>
      </c>
      <c r="DC3737" s="2">
        <v>0</v>
      </c>
      <c r="DD3737" s="2">
        <v>0</v>
      </c>
      <c r="DE3737" s="2">
        <v>0</v>
      </c>
      <c r="DF3737" s="2"/>
      <c r="DG3737" s="2"/>
      <c r="DH3737" s="2"/>
      <c r="DI3737" s="2"/>
      <c r="DJ3737" s="2"/>
      <c r="DK3737" s="2"/>
      <c r="DL3737" s="2"/>
      <c r="DM3737" s="2"/>
      <c r="DN3737" s="2"/>
      <c r="DO3737" s="2"/>
      <c r="DP3737" s="2"/>
      <c r="DQ3737" s="2"/>
      <c r="DR3737" s="2"/>
      <c r="DS3737" s="2"/>
      <c r="DT3737" s="2"/>
      <c r="DU3737" s="2"/>
      <c r="DV3737" s="2"/>
      <c r="DW3737" s="2"/>
      <c r="DX3737" s="2"/>
      <c r="DY3737" s="2"/>
      <c r="DZ3737" s="2"/>
      <c r="EA3737" s="2"/>
      <c r="EB3737" s="2"/>
      <c r="EC3737" s="2"/>
      <c r="ED3737" s="2"/>
      <c r="EE3737" s="2"/>
      <c r="EF3737" s="2">
        <v>3735</v>
      </c>
      <c r="EG3737" s="2">
        <v>1540</v>
      </c>
      <c r="EH3737" s="2">
        <v>652</v>
      </c>
      <c r="EI3737" s="2">
        <v>652</v>
      </c>
      <c r="EJ3737" s="2">
        <v>6248</v>
      </c>
      <c r="EK3737" s="2">
        <v>7163</v>
      </c>
      <c r="EL3737" s="2">
        <v>37985</v>
      </c>
      <c r="EM3737" s="2">
        <v>29985</v>
      </c>
      <c r="EN3737" s="2">
        <v>37985</v>
      </c>
      <c r="EO3737" s="2">
        <v>29985</v>
      </c>
      <c r="EP3737" s="2" t="s">
        <v>654</v>
      </c>
      <c r="EQ3737" s="2">
        <v>11126</v>
      </c>
      <c r="ER3737" s="2">
        <v>37985</v>
      </c>
      <c r="ES3737" s="2">
        <v>29985</v>
      </c>
      <c r="ET3737" s="2" t="s">
        <v>654</v>
      </c>
      <c r="EU3737" s="2">
        <v>11126</v>
      </c>
      <c r="EV3737" s="2">
        <v>37985</v>
      </c>
      <c r="EW3737" s="2">
        <v>29985</v>
      </c>
      <c r="EX3737" s="2" t="s">
        <v>654</v>
      </c>
      <c r="EY3737" s="2">
        <v>11126</v>
      </c>
    </row>
    <row r="3738" spans="1:155" x14ac:dyDescent="0.25">
      <c r="A3738" s="2" t="s">
        <v>22307</v>
      </c>
      <c r="B3738" s="2">
        <v>1712</v>
      </c>
      <c r="C3738" s="2" t="s">
        <v>22307</v>
      </c>
      <c r="D3738" s="2" t="s">
        <v>22307</v>
      </c>
      <c r="E3738" s="2" t="s">
        <v>22308</v>
      </c>
      <c r="F3738" s="2" t="s">
        <v>22309</v>
      </c>
      <c r="G3738" s="2" t="s">
        <v>22310</v>
      </c>
      <c r="H3738" s="2">
        <v>0.99754299999999996</v>
      </c>
      <c r="I3738" s="2">
        <v>26.9693</v>
      </c>
      <c r="J3738" s="3">
        <v>5.6767300000000001E-9</v>
      </c>
      <c r="K3738" s="2">
        <v>87.519000000000005</v>
      </c>
      <c r="L3738" s="2">
        <v>48.645000000000003</v>
      </c>
      <c r="M3738" s="2">
        <v>87.519000000000005</v>
      </c>
      <c r="N3738" s="2"/>
      <c r="O3738" s="2"/>
      <c r="P3738" s="2"/>
      <c r="Q3738" s="2"/>
      <c r="R3738" s="2"/>
      <c r="S3738" s="2"/>
      <c r="T3738" s="2"/>
      <c r="U3738" s="2"/>
      <c r="V3738" s="2"/>
      <c r="W3738" s="2"/>
      <c r="X3738" s="2"/>
      <c r="Y3738" s="2"/>
      <c r="Z3738" s="2">
        <v>0.99754299999999996</v>
      </c>
      <c r="AA3738" s="2">
        <v>26.9693</v>
      </c>
      <c r="AB3738" s="3">
        <v>5.6767300000000001E-9</v>
      </c>
      <c r="AC3738" s="2">
        <v>87.519000000000005</v>
      </c>
      <c r="AD3738" s="2"/>
      <c r="AE3738" s="2"/>
      <c r="AF3738" s="2"/>
      <c r="AG3738" s="2"/>
      <c r="AH3738" s="2">
        <v>0.83739300000000005</v>
      </c>
      <c r="AI3738" s="2">
        <v>8.2079900000000006</v>
      </c>
      <c r="AJ3738" s="2">
        <v>2.14576E-3</v>
      </c>
      <c r="AK3738" s="2">
        <v>42.957999999999998</v>
      </c>
      <c r="AL3738" s="2">
        <v>0</v>
      </c>
      <c r="AM3738" s="2">
        <v>0</v>
      </c>
      <c r="AN3738" s="2"/>
      <c r="AO3738" s="2" t="s">
        <v>159</v>
      </c>
      <c r="AP3738" s="2">
        <v>0.776416</v>
      </c>
      <c r="AQ3738" s="2">
        <v>6.3532799999999998</v>
      </c>
      <c r="AR3738" s="2">
        <v>2.3123800000000002E-3</v>
      </c>
      <c r="AS3738" s="2">
        <v>42.030999999999999</v>
      </c>
      <c r="AT3738" s="2"/>
      <c r="AU3738" s="2">
        <v>1</v>
      </c>
      <c r="AV3738" s="2" t="s">
        <v>160</v>
      </c>
      <c r="AW3738" s="2" t="s">
        <v>22311</v>
      </c>
      <c r="AX3738" s="2" t="s">
        <v>197</v>
      </c>
      <c r="AY3738" s="2" t="s">
        <v>1347</v>
      </c>
      <c r="AZ3738" s="2" t="s">
        <v>22312</v>
      </c>
      <c r="BA3738" s="2" t="s">
        <v>22313</v>
      </c>
      <c r="BB3738" s="2">
        <v>3</v>
      </c>
      <c r="BC3738" s="2">
        <v>2</v>
      </c>
      <c r="BD3738" s="2">
        <v>-0.22106999999999999</v>
      </c>
      <c r="BE3738" s="2" t="s">
        <v>166</v>
      </c>
      <c r="BF3738" s="2" t="s">
        <v>166</v>
      </c>
      <c r="BG3738" s="2" t="s">
        <v>166</v>
      </c>
      <c r="BH3738" s="2" t="s">
        <v>167</v>
      </c>
      <c r="BI3738" s="2" t="s">
        <v>166</v>
      </c>
      <c r="BJ3738" s="2" t="s">
        <v>167</v>
      </c>
      <c r="BK3738" s="2" t="s">
        <v>166</v>
      </c>
      <c r="BL3738" s="2" t="s">
        <v>167</v>
      </c>
      <c r="BM3738" s="2">
        <v>6676200</v>
      </c>
      <c r="BN3738" s="2">
        <v>6676200</v>
      </c>
      <c r="BO3738" s="2">
        <v>0</v>
      </c>
      <c r="BP3738" s="2">
        <v>0</v>
      </c>
      <c r="BQ3738" s="2" t="s">
        <v>159</v>
      </c>
      <c r="BR3738" s="2">
        <v>0</v>
      </c>
      <c r="BS3738" s="2">
        <v>0</v>
      </c>
      <c r="BT3738" s="2">
        <v>0</v>
      </c>
      <c r="BU3738" s="2">
        <v>3120500</v>
      </c>
      <c r="BV3738" s="2">
        <v>0</v>
      </c>
      <c r="BW3738" s="2">
        <v>2036500</v>
      </c>
      <c r="BX3738" s="2">
        <v>283320</v>
      </c>
      <c r="BY3738" s="2">
        <v>1235900</v>
      </c>
      <c r="BZ3738" s="2" t="s">
        <v>159</v>
      </c>
      <c r="CA3738" s="2" t="s">
        <v>159</v>
      </c>
      <c r="CB3738" s="2" t="s">
        <v>159</v>
      </c>
      <c r="CC3738" s="2" t="s">
        <v>159</v>
      </c>
      <c r="CD3738" s="2" t="s">
        <v>159</v>
      </c>
      <c r="CE3738" s="2" t="s">
        <v>159</v>
      </c>
      <c r="CF3738" s="2" t="s">
        <v>159</v>
      </c>
      <c r="CG3738" s="2" t="s">
        <v>159</v>
      </c>
      <c r="CH3738" s="2">
        <v>0</v>
      </c>
      <c r="CI3738" s="2">
        <v>0</v>
      </c>
      <c r="CJ3738" s="2">
        <v>0</v>
      </c>
      <c r="CK3738" s="2">
        <v>0</v>
      </c>
      <c r="CL3738" s="2">
        <v>0</v>
      </c>
      <c r="CM3738" s="2">
        <v>0</v>
      </c>
      <c r="CN3738" s="2">
        <v>0</v>
      </c>
      <c r="CO3738" s="2">
        <v>0</v>
      </c>
      <c r="CP3738" s="2">
        <v>0</v>
      </c>
      <c r="CQ3738" s="2">
        <v>3120500</v>
      </c>
      <c r="CR3738" s="2">
        <v>0</v>
      </c>
      <c r="CS3738" s="2">
        <v>0</v>
      </c>
      <c r="CT3738" s="2">
        <v>0</v>
      </c>
      <c r="CU3738" s="2">
        <v>0</v>
      </c>
      <c r="CV3738" s="2">
        <v>0</v>
      </c>
      <c r="CW3738" s="2">
        <v>2036500</v>
      </c>
      <c r="CX3738" s="2">
        <v>0</v>
      </c>
      <c r="CY3738" s="2">
        <v>0</v>
      </c>
      <c r="CZ3738" s="2">
        <v>283320</v>
      </c>
      <c r="DA3738" s="2">
        <v>0</v>
      </c>
      <c r="DB3738" s="2">
        <v>0</v>
      </c>
      <c r="DC3738" s="2">
        <v>1235900</v>
      </c>
      <c r="DD3738" s="2">
        <v>0</v>
      </c>
      <c r="DE3738" s="2">
        <v>0</v>
      </c>
      <c r="DF3738" s="2"/>
      <c r="DG3738" s="2"/>
      <c r="DH3738" s="2"/>
      <c r="DI3738" s="2"/>
      <c r="DJ3738" s="2"/>
      <c r="DK3738" s="2"/>
      <c r="DL3738" s="2"/>
      <c r="DM3738" s="2"/>
      <c r="DN3738" s="2"/>
      <c r="DO3738" s="2"/>
      <c r="DP3738" s="2"/>
      <c r="DQ3738" s="2"/>
      <c r="DR3738" s="2"/>
      <c r="DS3738" s="2"/>
      <c r="DT3738" s="2"/>
      <c r="DU3738" s="2"/>
      <c r="DV3738" s="2"/>
      <c r="DW3738" s="2"/>
      <c r="DX3738" s="2"/>
      <c r="DY3738" s="2"/>
      <c r="DZ3738" s="2"/>
      <c r="EA3738" s="2"/>
      <c r="EB3738" s="2"/>
      <c r="EC3738" s="2"/>
      <c r="ED3738" s="2"/>
      <c r="EE3738" s="2"/>
      <c r="EF3738" s="2">
        <v>3736</v>
      </c>
      <c r="EG3738" s="2">
        <v>1541</v>
      </c>
      <c r="EH3738" s="2">
        <v>1712</v>
      </c>
      <c r="EI3738" s="2">
        <v>1712</v>
      </c>
      <c r="EJ3738" s="2">
        <v>2258</v>
      </c>
      <c r="EK3738" s="2">
        <v>2567</v>
      </c>
      <c r="EL3738" s="2" t="s">
        <v>22314</v>
      </c>
      <c r="EM3738" s="2" t="s">
        <v>22315</v>
      </c>
      <c r="EN3738" s="2">
        <v>14181</v>
      </c>
      <c r="EO3738" s="2">
        <v>10702</v>
      </c>
      <c r="EP3738" s="2" t="s">
        <v>190</v>
      </c>
      <c r="EQ3738" s="2">
        <v>11360</v>
      </c>
      <c r="ER3738" s="2">
        <v>14181</v>
      </c>
      <c r="ES3738" s="2">
        <v>10702</v>
      </c>
      <c r="ET3738" s="2" t="s">
        <v>190</v>
      </c>
      <c r="EU3738" s="2">
        <v>11360</v>
      </c>
      <c r="EV3738" s="2">
        <v>14181</v>
      </c>
      <c r="EW3738" s="2">
        <v>10702</v>
      </c>
      <c r="EX3738" s="2" t="s">
        <v>190</v>
      </c>
      <c r="EY3738" s="2">
        <v>11360</v>
      </c>
    </row>
    <row r="3739" spans="1:155" x14ac:dyDescent="0.25">
      <c r="A3739" s="2" t="s">
        <v>22307</v>
      </c>
      <c r="B3739" s="2">
        <v>611</v>
      </c>
      <c r="C3739" s="2" t="s">
        <v>22307</v>
      </c>
      <c r="D3739" s="2" t="s">
        <v>22307</v>
      </c>
      <c r="E3739" s="2" t="s">
        <v>22308</v>
      </c>
      <c r="F3739" s="2" t="s">
        <v>22309</v>
      </c>
      <c r="G3739" s="2" t="s">
        <v>22310</v>
      </c>
      <c r="H3739" s="2">
        <v>0.99699700000000002</v>
      </c>
      <c r="I3739" s="2">
        <v>25.211099999999998</v>
      </c>
      <c r="J3739" s="2">
        <v>2.19943E-4</v>
      </c>
      <c r="K3739" s="2">
        <v>68.971999999999994</v>
      </c>
      <c r="L3739" s="2">
        <v>53.031999999999996</v>
      </c>
      <c r="M3739" s="2">
        <v>68.971999999999994</v>
      </c>
      <c r="N3739" s="2"/>
      <c r="O3739" s="2"/>
      <c r="P3739" s="2"/>
      <c r="Q3739" s="2"/>
      <c r="R3739" s="2">
        <v>0.99699700000000002</v>
      </c>
      <c r="S3739" s="2">
        <v>25.211099999999998</v>
      </c>
      <c r="T3739" s="2">
        <v>2.19943E-4</v>
      </c>
      <c r="U3739" s="2">
        <v>68.971999999999994</v>
      </c>
      <c r="V3739" s="2">
        <v>0</v>
      </c>
      <c r="W3739" s="2">
        <v>0</v>
      </c>
      <c r="X3739" s="2"/>
      <c r="Y3739" s="2" t="s">
        <v>159</v>
      </c>
      <c r="Z3739" s="2">
        <v>0</v>
      </c>
      <c r="AA3739" s="2">
        <v>0</v>
      </c>
      <c r="AB3739" s="2"/>
      <c r="AC3739" s="2" t="s">
        <v>159</v>
      </c>
      <c r="AD3739" s="2">
        <v>0</v>
      </c>
      <c r="AE3739" s="2">
        <v>0</v>
      </c>
      <c r="AF3739" s="2"/>
      <c r="AG3739" s="2" t="s">
        <v>159</v>
      </c>
      <c r="AH3739" s="2">
        <v>0</v>
      </c>
      <c r="AI3739" s="2">
        <v>0</v>
      </c>
      <c r="AJ3739" s="2"/>
      <c r="AK3739" s="2" t="s">
        <v>159</v>
      </c>
      <c r="AL3739" s="2">
        <v>0</v>
      </c>
      <c r="AM3739" s="2">
        <v>0</v>
      </c>
      <c r="AN3739" s="2"/>
      <c r="AO3739" s="2" t="s">
        <v>159</v>
      </c>
      <c r="AP3739" s="2">
        <v>0</v>
      </c>
      <c r="AQ3739" s="2">
        <v>0</v>
      </c>
      <c r="AR3739" s="2"/>
      <c r="AS3739" s="2" t="s">
        <v>159</v>
      </c>
      <c r="AT3739" s="2"/>
      <c r="AU3739" s="2">
        <v>1</v>
      </c>
      <c r="AV3739" s="2" t="s">
        <v>160</v>
      </c>
      <c r="AW3739" s="2" t="s">
        <v>22316</v>
      </c>
      <c r="AX3739" s="2" t="s">
        <v>197</v>
      </c>
      <c r="AY3739" s="2" t="s">
        <v>831</v>
      </c>
      <c r="AZ3739" s="2" t="s">
        <v>22317</v>
      </c>
      <c r="BA3739" s="2" t="s">
        <v>22318</v>
      </c>
      <c r="BB3739" s="2">
        <v>3</v>
      </c>
      <c r="BC3739" s="2">
        <v>2</v>
      </c>
      <c r="BD3739" s="2">
        <v>1.1983000000000001E-2</v>
      </c>
      <c r="BE3739" s="2" t="s">
        <v>166</v>
      </c>
      <c r="BF3739" s="2" t="s">
        <v>167</v>
      </c>
      <c r="BG3739" s="2" t="s">
        <v>166</v>
      </c>
      <c r="BH3739" s="2" t="s">
        <v>166</v>
      </c>
      <c r="BI3739" s="2" t="s">
        <v>166</v>
      </c>
      <c r="BJ3739" s="2" t="s">
        <v>166</v>
      </c>
      <c r="BK3739" s="2" t="s">
        <v>166</v>
      </c>
      <c r="BL3739" s="2" t="s">
        <v>166</v>
      </c>
      <c r="BM3739" s="2">
        <v>18813000</v>
      </c>
      <c r="BN3739" s="2">
        <v>18813000</v>
      </c>
      <c r="BO3739" s="2">
        <v>0</v>
      </c>
      <c r="BP3739" s="2">
        <v>0</v>
      </c>
      <c r="BQ3739" s="2" t="s">
        <v>159</v>
      </c>
      <c r="BR3739" s="2">
        <v>0</v>
      </c>
      <c r="BS3739" s="2">
        <v>5140500</v>
      </c>
      <c r="BT3739" s="2">
        <v>95068</v>
      </c>
      <c r="BU3739" s="2">
        <v>3275400</v>
      </c>
      <c r="BV3739" s="2">
        <v>278910</v>
      </c>
      <c r="BW3739" s="2">
        <v>7459600</v>
      </c>
      <c r="BX3739" s="2">
        <v>470230</v>
      </c>
      <c r="BY3739" s="2">
        <v>2093800</v>
      </c>
      <c r="BZ3739" s="2" t="s">
        <v>159</v>
      </c>
      <c r="CA3739" s="2" t="s">
        <v>159</v>
      </c>
      <c r="CB3739" s="2" t="s">
        <v>159</v>
      </c>
      <c r="CC3739" s="2" t="s">
        <v>159</v>
      </c>
      <c r="CD3739" s="2" t="s">
        <v>159</v>
      </c>
      <c r="CE3739" s="2" t="s">
        <v>159</v>
      </c>
      <c r="CF3739" s="2" t="s">
        <v>159</v>
      </c>
      <c r="CG3739" s="2" t="s">
        <v>159</v>
      </c>
      <c r="CH3739" s="2">
        <v>0</v>
      </c>
      <c r="CI3739" s="2">
        <v>0</v>
      </c>
      <c r="CJ3739" s="2">
        <v>0</v>
      </c>
      <c r="CK3739" s="2">
        <v>5140500</v>
      </c>
      <c r="CL3739" s="2">
        <v>0</v>
      </c>
      <c r="CM3739" s="2">
        <v>0</v>
      </c>
      <c r="CN3739" s="2">
        <v>95068</v>
      </c>
      <c r="CO3739" s="2">
        <v>0</v>
      </c>
      <c r="CP3739" s="2">
        <v>0</v>
      </c>
      <c r="CQ3739" s="2">
        <v>3275400</v>
      </c>
      <c r="CR3739" s="2">
        <v>0</v>
      </c>
      <c r="CS3739" s="2">
        <v>0</v>
      </c>
      <c r="CT3739" s="2">
        <v>278910</v>
      </c>
      <c r="CU3739" s="2">
        <v>0</v>
      </c>
      <c r="CV3739" s="2">
        <v>0</v>
      </c>
      <c r="CW3739" s="2">
        <v>7459600</v>
      </c>
      <c r="CX3739" s="2">
        <v>0</v>
      </c>
      <c r="CY3739" s="2">
        <v>0</v>
      </c>
      <c r="CZ3739" s="2">
        <v>470230</v>
      </c>
      <c r="DA3739" s="2">
        <v>0</v>
      </c>
      <c r="DB3739" s="2">
        <v>0</v>
      </c>
      <c r="DC3739" s="2">
        <v>2093800</v>
      </c>
      <c r="DD3739" s="2">
        <v>0</v>
      </c>
      <c r="DE3739" s="2">
        <v>0</v>
      </c>
      <c r="DF3739" s="2"/>
      <c r="DG3739" s="2"/>
      <c r="DH3739" s="2"/>
      <c r="DI3739" s="2"/>
      <c r="DJ3739" s="2"/>
      <c r="DK3739" s="2"/>
      <c r="DL3739" s="2"/>
      <c r="DM3739" s="2"/>
      <c r="DN3739" s="2"/>
      <c r="DO3739" s="2"/>
      <c r="DP3739" s="2"/>
      <c r="DQ3739" s="2"/>
      <c r="DR3739" s="2"/>
      <c r="DS3739" s="2"/>
      <c r="DT3739" s="2"/>
      <c r="DU3739" s="2"/>
      <c r="DV3739" s="2"/>
      <c r="DW3739" s="2"/>
      <c r="DX3739" s="2"/>
      <c r="DY3739" s="2"/>
      <c r="DZ3739" s="2"/>
      <c r="EA3739" s="2"/>
      <c r="EB3739" s="2"/>
      <c r="EC3739" s="2"/>
      <c r="ED3739" s="2"/>
      <c r="EE3739" s="2"/>
      <c r="EF3739" s="2">
        <v>3737</v>
      </c>
      <c r="EG3739" s="2">
        <v>1541</v>
      </c>
      <c r="EH3739" s="2">
        <v>611</v>
      </c>
      <c r="EI3739" s="2">
        <v>611</v>
      </c>
      <c r="EJ3739" s="2">
        <v>2584</v>
      </c>
      <c r="EK3739" s="2">
        <v>2927</v>
      </c>
      <c r="EL3739" s="2" t="s">
        <v>22319</v>
      </c>
      <c r="EM3739" s="2">
        <v>12146</v>
      </c>
      <c r="EN3739" s="2">
        <v>15991</v>
      </c>
      <c r="EO3739" s="2">
        <v>12146</v>
      </c>
      <c r="EP3739" s="2" t="s">
        <v>285</v>
      </c>
      <c r="EQ3739" s="2">
        <v>26238</v>
      </c>
      <c r="ER3739" s="2">
        <v>15991</v>
      </c>
      <c r="ES3739" s="2">
        <v>12146</v>
      </c>
      <c r="ET3739" s="2" t="s">
        <v>285</v>
      </c>
      <c r="EU3739" s="2">
        <v>26238</v>
      </c>
      <c r="EV3739" s="2">
        <v>15991</v>
      </c>
      <c r="EW3739" s="2">
        <v>12146</v>
      </c>
      <c r="EX3739" s="2" t="s">
        <v>285</v>
      </c>
      <c r="EY3739" s="2">
        <v>26238</v>
      </c>
    </row>
    <row r="3740" spans="1:155" x14ac:dyDescent="0.25">
      <c r="A3740" s="2" t="s">
        <v>22307</v>
      </c>
      <c r="B3740" s="2">
        <v>1513</v>
      </c>
      <c r="C3740" s="2" t="s">
        <v>22307</v>
      </c>
      <c r="D3740" s="2" t="s">
        <v>22307</v>
      </c>
      <c r="E3740" s="2" t="s">
        <v>22308</v>
      </c>
      <c r="F3740" s="2" t="s">
        <v>22309</v>
      </c>
      <c r="G3740" s="2" t="s">
        <v>22310</v>
      </c>
      <c r="H3740" s="2">
        <v>0.98945300000000003</v>
      </c>
      <c r="I3740" s="2">
        <v>19.786999999999999</v>
      </c>
      <c r="J3740" s="2">
        <v>3.7606899999999998E-4</v>
      </c>
      <c r="K3740" s="2">
        <v>68.846999999999994</v>
      </c>
      <c r="L3740" s="2">
        <v>58.039000000000001</v>
      </c>
      <c r="M3740" s="2">
        <v>68.846999999999994</v>
      </c>
      <c r="N3740" s="2"/>
      <c r="O3740" s="2"/>
      <c r="P3740" s="2"/>
      <c r="Q3740" s="2"/>
      <c r="R3740" s="2">
        <v>0</v>
      </c>
      <c r="S3740" s="2">
        <v>0</v>
      </c>
      <c r="T3740" s="2"/>
      <c r="U3740" s="2" t="s">
        <v>159</v>
      </c>
      <c r="V3740" s="2"/>
      <c r="W3740" s="2"/>
      <c r="X3740" s="2"/>
      <c r="Y3740" s="2"/>
      <c r="Z3740" s="2">
        <v>0</v>
      </c>
      <c r="AA3740" s="2">
        <v>0</v>
      </c>
      <c r="AB3740" s="2"/>
      <c r="AC3740" s="2" t="s">
        <v>159</v>
      </c>
      <c r="AD3740" s="2"/>
      <c r="AE3740" s="2"/>
      <c r="AF3740" s="2"/>
      <c r="AG3740" s="2"/>
      <c r="AH3740" s="2">
        <v>0.98945300000000003</v>
      </c>
      <c r="AI3740" s="2">
        <v>19.786999999999999</v>
      </c>
      <c r="AJ3740" s="2">
        <v>3.7606899999999998E-4</v>
      </c>
      <c r="AK3740" s="2">
        <v>68.846999999999994</v>
      </c>
      <c r="AL3740" s="2"/>
      <c r="AM3740" s="2"/>
      <c r="AN3740" s="2"/>
      <c r="AO3740" s="2"/>
      <c r="AP3740" s="2">
        <v>0.77676000000000001</v>
      </c>
      <c r="AQ3740" s="2">
        <v>5.4794700000000001</v>
      </c>
      <c r="AR3740" s="2">
        <v>7.3415500000000001E-4</v>
      </c>
      <c r="AS3740" s="2">
        <v>54.539000000000001</v>
      </c>
      <c r="AT3740" s="2"/>
      <c r="AU3740" s="2">
        <v>1</v>
      </c>
      <c r="AV3740" s="2" t="s">
        <v>160</v>
      </c>
      <c r="AW3740" s="2" t="s">
        <v>22320</v>
      </c>
      <c r="AX3740" s="2" t="s">
        <v>197</v>
      </c>
      <c r="AY3740" s="2" t="s">
        <v>288</v>
      </c>
      <c r="AZ3740" s="2" t="s">
        <v>22321</v>
      </c>
      <c r="BA3740" s="2" t="s">
        <v>22322</v>
      </c>
      <c r="BB3740" s="2">
        <v>4</v>
      </c>
      <c r="BC3740" s="2">
        <v>3</v>
      </c>
      <c r="BD3740" s="2">
        <v>-0.39149</v>
      </c>
      <c r="BE3740" s="2" t="s">
        <v>166</v>
      </c>
      <c r="BF3740" s="2" t="s">
        <v>166</v>
      </c>
      <c r="BG3740" s="2" t="s">
        <v>166</v>
      </c>
      <c r="BH3740" s="2" t="s">
        <v>166</v>
      </c>
      <c r="BI3740" s="2" t="s">
        <v>166</v>
      </c>
      <c r="BJ3740" s="2" t="s">
        <v>167</v>
      </c>
      <c r="BK3740" s="2" t="s">
        <v>166</v>
      </c>
      <c r="BL3740" s="2" t="s">
        <v>167</v>
      </c>
      <c r="BM3740" s="2">
        <v>18742000</v>
      </c>
      <c r="BN3740" s="2">
        <v>18742000</v>
      </c>
      <c r="BO3740" s="2">
        <v>0</v>
      </c>
      <c r="BP3740" s="2">
        <v>0</v>
      </c>
      <c r="BQ3740" s="2" t="s">
        <v>159</v>
      </c>
      <c r="BR3740" s="2">
        <v>0</v>
      </c>
      <c r="BS3740" s="2">
        <v>5266700</v>
      </c>
      <c r="BT3740" s="2">
        <v>0</v>
      </c>
      <c r="BU3740" s="2">
        <v>4793100</v>
      </c>
      <c r="BV3740" s="2">
        <v>0</v>
      </c>
      <c r="BW3740" s="2">
        <v>6941200</v>
      </c>
      <c r="BX3740" s="2">
        <v>0</v>
      </c>
      <c r="BY3740" s="2">
        <v>1741300</v>
      </c>
      <c r="BZ3740" s="2" t="s">
        <v>159</v>
      </c>
      <c r="CA3740" s="2" t="s">
        <v>159</v>
      </c>
      <c r="CB3740" s="2" t="s">
        <v>159</v>
      </c>
      <c r="CC3740" s="2" t="s">
        <v>159</v>
      </c>
      <c r="CD3740" s="2" t="s">
        <v>159</v>
      </c>
      <c r="CE3740" s="2" t="s">
        <v>159</v>
      </c>
      <c r="CF3740" s="2" t="s">
        <v>159</v>
      </c>
      <c r="CG3740" s="2" t="s">
        <v>159</v>
      </c>
      <c r="CH3740" s="2">
        <v>0</v>
      </c>
      <c r="CI3740" s="2">
        <v>0</v>
      </c>
      <c r="CJ3740" s="2">
        <v>0</v>
      </c>
      <c r="CK3740" s="2">
        <v>5266700</v>
      </c>
      <c r="CL3740" s="2">
        <v>0</v>
      </c>
      <c r="CM3740" s="2">
        <v>0</v>
      </c>
      <c r="CN3740" s="2">
        <v>0</v>
      </c>
      <c r="CO3740" s="2">
        <v>0</v>
      </c>
      <c r="CP3740" s="2">
        <v>0</v>
      </c>
      <c r="CQ3740" s="2">
        <v>4793100</v>
      </c>
      <c r="CR3740" s="2">
        <v>0</v>
      </c>
      <c r="CS3740" s="2">
        <v>0</v>
      </c>
      <c r="CT3740" s="2">
        <v>0</v>
      </c>
      <c r="CU3740" s="2">
        <v>0</v>
      </c>
      <c r="CV3740" s="2">
        <v>0</v>
      </c>
      <c r="CW3740" s="2">
        <v>6941200</v>
      </c>
      <c r="CX3740" s="2">
        <v>0</v>
      </c>
      <c r="CY3740" s="2">
        <v>0</v>
      </c>
      <c r="CZ3740" s="2">
        <v>0</v>
      </c>
      <c r="DA3740" s="2">
        <v>0</v>
      </c>
      <c r="DB3740" s="2">
        <v>0</v>
      </c>
      <c r="DC3740" s="2">
        <v>1741300</v>
      </c>
      <c r="DD3740" s="2">
        <v>0</v>
      </c>
      <c r="DE3740" s="2">
        <v>0</v>
      </c>
      <c r="DF3740" s="2"/>
      <c r="DG3740" s="2"/>
      <c r="DH3740" s="2"/>
      <c r="DI3740" s="2"/>
      <c r="DJ3740" s="2"/>
      <c r="DK3740" s="2"/>
      <c r="DL3740" s="2"/>
      <c r="DM3740" s="2"/>
      <c r="DN3740" s="2"/>
      <c r="DO3740" s="2"/>
      <c r="DP3740" s="2"/>
      <c r="DQ3740" s="2"/>
      <c r="DR3740" s="2"/>
      <c r="DS3740" s="2"/>
      <c r="DT3740" s="2"/>
      <c r="DU3740" s="2"/>
      <c r="DV3740" s="2"/>
      <c r="DW3740" s="2"/>
      <c r="DX3740" s="2"/>
      <c r="DY3740" s="2"/>
      <c r="DZ3740" s="2"/>
      <c r="EA3740" s="2"/>
      <c r="EB3740" s="2"/>
      <c r="EC3740" s="2"/>
      <c r="ED3740" s="2"/>
      <c r="EE3740" s="2"/>
      <c r="EF3740" s="2">
        <v>3738</v>
      </c>
      <c r="EG3740" s="2">
        <v>1541</v>
      </c>
      <c r="EH3740" s="2">
        <v>1513</v>
      </c>
      <c r="EI3740" s="2">
        <v>1513</v>
      </c>
      <c r="EJ3740" s="2">
        <v>3035</v>
      </c>
      <c r="EK3740" s="2">
        <v>3431</v>
      </c>
      <c r="EL3740" s="2" t="s">
        <v>22323</v>
      </c>
      <c r="EM3740" s="2" t="s">
        <v>22324</v>
      </c>
      <c r="EN3740" s="2">
        <v>18517</v>
      </c>
      <c r="EO3740" s="2">
        <v>14285</v>
      </c>
      <c r="EP3740" s="2" t="s">
        <v>172</v>
      </c>
      <c r="EQ3740" s="2">
        <v>2261</v>
      </c>
      <c r="ER3740" s="2">
        <v>18517</v>
      </c>
      <c r="ES3740" s="2">
        <v>14285</v>
      </c>
      <c r="ET3740" s="2" t="s">
        <v>172</v>
      </c>
      <c r="EU3740" s="2">
        <v>2261</v>
      </c>
      <c r="EV3740" s="2">
        <v>18517</v>
      </c>
      <c r="EW3740" s="2">
        <v>14285</v>
      </c>
      <c r="EX3740" s="2" t="s">
        <v>172</v>
      </c>
      <c r="EY3740" s="2">
        <v>2261</v>
      </c>
    </row>
    <row r="3741" spans="1:155" x14ac:dyDescent="0.25">
      <c r="A3741" s="2" t="s">
        <v>22307</v>
      </c>
      <c r="B3741" s="2">
        <v>923</v>
      </c>
      <c r="C3741" s="2" t="s">
        <v>22307</v>
      </c>
      <c r="D3741" s="2" t="s">
        <v>22307</v>
      </c>
      <c r="E3741" s="2" t="s">
        <v>22308</v>
      </c>
      <c r="F3741" s="2" t="s">
        <v>22309</v>
      </c>
      <c r="G3741" s="2" t="s">
        <v>22310</v>
      </c>
      <c r="H3741" s="2">
        <v>0.90914700000000004</v>
      </c>
      <c r="I3741" s="2">
        <v>11.090400000000001</v>
      </c>
      <c r="J3741" s="3">
        <v>2.29028E-14</v>
      </c>
      <c r="K3741" s="2">
        <v>97.094999999999999</v>
      </c>
      <c r="L3741" s="2">
        <v>75.209000000000003</v>
      </c>
      <c r="M3741" s="2">
        <v>97.094999999999999</v>
      </c>
      <c r="N3741" s="2"/>
      <c r="O3741" s="2"/>
      <c r="P3741" s="2"/>
      <c r="Q3741" s="2"/>
      <c r="R3741" s="2">
        <v>0.71233800000000003</v>
      </c>
      <c r="S3741" s="2">
        <v>4.8056799999999997</v>
      </c>
      <c r="T3741" s="3">
        <v>4.1787299999999998E-14</v>
      </c>
      <c r="U3741" s="2">
        <v>93.370999999999995</v>
      </c>
      <c r="V3741" s="2"/>
      <c r="W3741" s="2"/>
      <c r="X3741" s="2"/>
      <c r="Y3741" s="2"/>
      <c r="Z3741" s="2">
        <v>0.90914700000000004</v>
      </c>
      <c r="AA3741" s="2">
        <v>11.090400000000001</v>
      </c>
      <c r="AB3741" s="3">
        <v>2.29028E-14</v>
      </c>
      <c r="AC3741" s="2">
        <v>97.094999999999999</v>
      </c>
      <c r="AD3741" s="2">
        <v>0</v>
      </c>
      <c r="AE3741" s="2">
        <v>0</v>
      </c>
      <c r="AF3741" s="2"/>
      <c r="AG3741" s="2" t="s">
        <v>159</v>
      </c>
      <c r="AH3741" s="2">
        <v>0.75287499999999996</v>
      </c>
      <c r="AI3741" s="2">
        <v>5.8577899999999996</v>
      </c>
      <c r="AJ3741" s="3">
        <v>5.22777E-9</v>
      </c>
      <c r="AK3741" s="2">
        <v>78.441000000000003</v>
      </c>
      <c r="AL3741" s="2">
        <v>0.86043499999999995</v>
      </c>
      <c r="AM3741" s="2">
        <v>9.2274899999999995</v>
      </c>
      <c r="AN3741" s="3">
        <v>2.8361100000000001E-6</v>
      </c>
      <c r="AO3741" s="2">
        <v>62.438000000000002</v>
      </c>
      <c r="AP3741" s="2"/>
      <c r="AQ3741" s="2"/>
      <c r="AR3741" s="2"/>
      <c r="AS3741" s="2"/>
      <c r="AT3741" s="2"/>
      <c r="AU3741" s="2">
        <v>1</v>
      </c>
      <c r="AV3741" s="2" t="s">
        <v>160</v>
      </c>
      <c r="AW3741" s="2" t="s">
        <v>22325</v>
      </c>
      <c r="AX3741" s="2" t="s">
        <v>197</v>
      </c>
      <c r="AY3741" s="2" t="s">
        <v>305</v>
      </c>
      <c r="AZ3741" s="2" t="s">
        <v>22326</v>
      </c>
      <c r="BA3741" s="2" t="s">
        <v>22327</v>
      </c>
      <c r="BB3741" s="2">
        <v>3</v>
      </c>
      <c r="BC3741" s="2">
        <v>2</v>
      </c>
      <c r="BD3741" s="2">
        <v>0.26983000000000001</v>
      </c>
      <c r="BE3741" s="2" t="s">
        <v>166</v>
      </c>
      <c r="BF3741" s="2" t="s">
        <v>167</v>
      </c>
      <c r="BG3741" s="2" t="s">
        <v>166</v>
      </c>
      <c r="BH3741" s="2" t="s">
        <v>167</v>
      </c>
      <c r="BI3741" s="2" t="s">
        <v>166</v>
      </c>
      <c r="BJ3741" s="2" t="s">
        <v>167</v>
      </c>
      <c r="BK3741" s="2" t="s">
        <v>167</v>
      </c>
      <c r="BL3741" s="2" t="s">
        <v>166</v>
      </c>
      <c r="BM3741" s="2">
        <v>14741000</v>
      </c>
      <c r="BN3741" s="2">
        <v>14741000</v>
      </c>
      <c r="BO3741" s="2">
        <v>0</v>
      </c>
      <c r="BP3741" s="2">
        <v>0</v>
      </c>
      <c r="BQ3741" s="2" t="s">
        <v>159</v>
      </c>
      <c r="BR3741" s="2">
        <v>0</v>
      </c>
      <c r="BS3741" s="2">
        <v>3659700</v>
      </c>
      <c r="BT3741" s="2">
        <v>0</v>
      </c>
      <c r="BU3741" s="2">
        <v>4518300</v>
      </c>
      <c r="BV3741" s="2">
        <v>366470</v>
      </c>
      <c r="BW3741" s="2">
        <v>5068700</v>
      </c>
      <c r="BX3741" s="2">
        <v>1127700</v>
      </c>
      <c r="BY3741" s="2">
        <v>0</v>
      </c>
      <c r="BZ3741" s="2" t="s">
        <v>159</v>
      </c>
      <c r="CA3741" s="2" t="s">
        <v>159</v>
      </c>
      <c r="CB3741" s="2" t="s">
        <v>159</v>
      </c>
      <c r="CC3741" s="2" t="s">
        <v>159</v>
      </c>
      <c r="CD3741" s="2" t="s">
        <v>159</v>
      </c>
      <c r="CE3741" s="2" t="s">
        <v>159</v>
      </c>
      <c r="CF3741" s="2" t="s">
        <v>159</v>
      </c>
      <c r="CG3741" s="2" t="s">
        <v>159</v>
      </c>
      <c r="CH3741" s="2">
        <v>0</v>
      </c>
      <c r="CI3741" s="2">
        <v>0</v>
      </c>
      <c r="CJ3741" s="2">
        <v>0</v>
      </c>
      <c r="CK3741" s="2">
        <v>3659700</v>
      </c>
      <c r="CL3741" s="2">
        <v>0</v>
      </c>
      <c r="CM3741" s="2">
        <v>0</v>
      </c>
      <c r="CN3741" s="2">
        <v>0</v>
      </c>
      <c r="CO3741" s="2">
        <v>0</v>
      </c>
      <c r="CP3741" s="2">
        <v>0</v>
      </c>
      <c r="CQ3741" s="2">
        <v>4518300</v>
      </c>
      <c r="CR3741" s="2">
        <v>0</v>
      </c>
      <c r="CS3741" s="2">
        <v>0</v>
      </c>
      <c r="CT3741" s="2">
        <v>366470</v>
      </c>
      <c r="CU3741" s="2">
        <v>0</v>
      </c>
      <c r="CV3741" s="2">
        <v>0</v>
      </c>
      <c r="CW3741" s="2">
        <v>5068700</v>
      </c>
      <c r="CX3741" s="2">
        <v>0</v>
      </c>
      <c r="CY3741" s="2">
        <v>0</v>
      </c>
      <c r="CZ3741" s="2">
        <v>1127700</v>
      </c>
      <c r="DA3741" s="2">
        <v>0</v>
      </c>
      <c r="DB3741" s="2">
        <v>0</v>
      </c>
      <c r="DC3741" s="2">
        <v>0</v>
      </c>
      <c r="DD3741" s="2">
        <v>0</v>
      </c>
      <c r="DE3741" s="2">
        <v>0</v>
      </c>
      <c r="DF3741" s="2"/>
      <c r="DG3741" s="2"/>
      <c r="DH3741" s="2"/>
      <c r="DI3741" s="2"/>
      <c r="DJ3741" s="2"/>
      <c r="DK3741" s="2"/>
      <c r="DL3741" s="2"/>
      <c r="DM3741" s="2"/>
      <c r="DN3741" s="2"/>
      <c r="DO3741" s="2"/>
      <c r="DP3741" s="2"/>
      <c r="DQ3741" s="2"/>
      <c r="DR3741" s="2"/>
      <c r="DS3741" s="2"/>
      <c r="DT3741" s="2"/>
      <c r="DU3741" s="2"/>
      <c r="DV3741" s="2"/>
      <c r="DW3741" s="2"/>
      <c r="DX3741" s="2"/>
      <c r="DY3741" s="2"/>
      <c r="DZ3741" s="2"/>
      <c r="EA3741" s="2"/>
      <c r="EB3741" s="2"/>
      <c r="EC3741" s="2"/>
      <c r="ED3741" s="2"/>
      <c r="EE3741" s="2"/>
      <c r="EF3741" s="2">
        <v>3739</v>
      </c>
      <c r="EG3741" s="2">
        <v>1541</v>
      </c>
      <c r="EH3741" s="2">
        <v>923</v>
      </c>
      <c r="EI3741" s="2">
        <v>923</v>
      </c>
      <c r="EJ3741" s="2">
        <v>3566</v>
      </c>
      <c r="EK3741" s="2">
        <v>4042</v>
      </c>
      <c r="EL3741" s="2" t="s">
        <v>22328</v>
      </c>
      <c r="EM3741" s="2" t="s">
        <v>22329</v>
      </c>
      <c r="EN3741" s="2">
        <v>21783</v>
      </c>
      <c r="EO3741" s="2">
        <v>16783</v>
      </c>
      <c r="EP3741" s="2" t="s">
        <v>190</v>
      </c>
      <c r="EQ3741" s="2">
        <v>22880</v>
      </c>
      <c r="ER3741" s="2">
        <v>21783</v>
      </c>
      <c r="ES3741" s="2">
        <v>16783</v>
      </c>
      <c r="ET3741" s="2" t="s">
        <v>190</v>
      </c>
      <c r="EU3741" s="2">
        <v>22880</v>
      </c>
      <c r="EV3741" s="2">
        <v>21783</v>
      </c>
      <c r="EW3741" s="2">
        <v>16783</v>
      </c>
      <c r="EX3741" s="2" t="s">
        <v>190</v>
      </c>
      <c r="EY3741" s="2">
        <v>22880</v>
      </c>
    </row>
    <row r="3742" spans="1:155" x14ac:dyDescent="0.25">
      <c r="A3742" s="2" t="s">
        <v>22307</v>
      </c>
      <c r="B3742" s="2">
        <v>924</v>
      </c>
      <c r="C3742" s="2" t="s">
        <v>22307</v>
      </c>
      <c r="D3742" s="2" t="s">
        <v>22307</v>
      </c>
      <c r="E3742" s="2" t="s">
        <v>22308</v>
      </c>
      <c r="F3742" s="2" t="s">
        <v>22309</v>
      </c>
      <c r="G3742" s="2" t="s">
        <v>22310</v>
      </c>
      <c r="H3742" s="2">
        <v>0.37137199999999998</v>
      </c>
      <c r="I3742" s="2">
        <v>0</v>
      </c>
      <c r="J3742" s="3">
        <v>2.58232E-6</v>
      </c>
      <c r="K3742" s="2">
        <v>62.860999999999997</v>
      </c>
      <c r="L3742" s="2">
        <v>49.052</v>
      </c>
      <c r="M3742" s="2">
        <v>62.860999999999997</v>
      </c>
      <c r="N3742" s="2"/>
      <c r="O3742" s="2"/>
      <c r="P3742" s="2"/>
      <c r="Q3742" s="2"/>
      <c r="R3742" s="2"/>
      <c r="S3742" s="2"/>
      <c r="T3742" s="2"/>
      <c r="U3742" s="2"/>
      <c r="V3742" s="2"/>
      <c r="W3742" s="2"/>
      <c r="X3742" s="2"/>
      <c r="Y3742" s="2"/>
      <c r="Z3742" s="2"/>
      <c r="AA3742" s="2"/>
      <c r="AB3742" s="2"/>
      <c r="AC3742" s="2"/>
      <c r="AD3742" s="2">
        <v>0</v>
      </c>
      <c r="AE3742" s="2">
        <v>0</v>
      </c>
      <c r="AF3742" s="2"/>
      <c r="AG3742" s="2" t="s">
        <v>159</v>
      </c>
      <c r="AH3742" s="2"/>
      <c r="AI3742" s="2"/>
      <c r="AJ3742" s="2"/>
      <c r="AK3742" s="2"/>
      <c r="AL3742" s="2"/>
      <c r="AM3742" s="2"/>
      <c r="AN3742" s="2"/>
      <c r="AO3742" s="2"/>
      <c r="AP3742" s="2">
        <v>0.37137199999999998</v>
      </c>
      <c r="AQ3742" s="2">
        <v>0</v>
      </c>
      <c r="AR3742" s="3">
        <v>2.58232E-6</v>
      </c>
      <c r="AS3742" s="2">
        <v>62.860999999999997</v>
      </c>
      <c r="AT3742" s="2"/>
      <c r="AU3742" s="2"/>
      <c r="AV3742" s="2" t="s">
        <v>160</v>
      </c>
      <c r="AW3742" s="2" t="s">
        <v>22330</v>
      </c>
      <c r="AX3742" s="2" t="s">
        <v>197</v>
      </c>
      <c r="AY3742" s="2" t="s">
        <v>310</v>
      </c>
      <c r="AZ3742" s="2" t="s">
        <v>22331</v>
      </c>
      <c r="BA3742" s="2" t="s">
        <v>22332</v>
      </c>
      <c r="BB3742" s="2">
        <v>4</v>
      </c>
      <c r="BC3742" s="2">
        <v>2</v>
      </c>
      <c r="BD3742" s="2">
        <v>-0.42876999999999998</v>
      </c>
      <c r="BE3742" s="2" t="s">
        <v>166</v>
      </c>
      <c r="BF3742" s="2" t="s">
        <v>166</v>
      </c>
      <c r="BG3742" s="2" t="s">
        <v>166</v>
      </c>
      <c r="BH3742" s="2" t="s">
        <v>166</v>
      </c>
      <c r="BI3742" s="2" t="s">
        <v>166</v>
      </c>
      <c r="BJ3742" s="2" t="s">
        <v>166</v>
      </c>
      <c r="BK3742" s="2" t="s">
        <v>166</v>
      </c>
      <c r="BL3742" s="2" t="s">
        <v>166</v>
      </c>
      <c r="BM3742" s="2">
        <v>0</v>
      </c>
      <c r="BN3742" s="2">
        <v>0</v>
      </c>
      <c r="BO3742" s="2">
        <v>0</v>
      </c>
      <c r="BP3742" s="2">
        <v>0</v>
      </c>
      <c r="BQ3742" s="2" t="s">
        <v>159</v>
      </c>
      <c r="BR3742" s="2">
        <v>0</v>
      </c>
      <c r="BS3742" s="2">
        <v>0</v>
      </c>
      <c r="BT3742" s="2">
        <v>0</v>
      </c>
      <c r="BU3742" s="2">
        <v>0</v>
      </c>
      <c r="BV3742" s="2">
        <v>0</v>
      </c>
      <c r="BW3742" s="2">
        <v>0</v>
      </c>
      <c r="BX3742" s="2">
        <v>0</v>
      </c>
      <c r="BY3742" s="2">
        <v>0</v>
      </c>
      <c r="BZ3742" s="2" t="s">
        <v>159</v>
      </c>
      <c r="CA3742" s="2" t="s">
        <v>159</v>
      </c>
      <c r="CB3742" s="2" t="s">
        <v>159</v>
      </c>
      <c r="CC3742" s="2" t="s">
        <v>159</v>
      </c>
      <c r="CD3742" s="2" t="s">
        <v>159</v>
      </c>
      <c r="CE3742" s="2" t="s">
        <v>159</v>
      </c>
      <c r="CF3742" s="2" t="s">
        <v>159</v>
      </c>
      <c r="CG3742" s="2" t="s">
        <v>159</v>
      </c>
      <c r="CH3742" s="2">
        <v>0</v>
      </c>
      <c r="CI3742" s="2">
        <v>0</v>
      </c>
      <c r="CJ3742" s="2">
        <v>0</v>
      </c>
      <c r="CK3742" s="2">
        <v>0</v>
      </c>
      <c r="CL3742" s="2">
        <v>0</v>
      </c>
      <c r="CM3742" s="2">
        <v>0</v>
      </c>
      <c r="CN3742" s="2">
        <v>0</v>
      </c>
      <c r="CO3742" s="2">
        <v>0</v>
      </c>
      <c r="CP3742" s="2">
        <v>0</v>
      </c>
      <c r="CQ3742" s="2">
        <v>0</v>
      </c>
      <c r="CR3742" s="2">
        <v>0</v>
      </c>
      <c r="CS3742" s="2">
        <v>0</v>
      </c>
      <c r="CT3742" s="2">
        <v>0</v>
      </c>
      <c r="CU3742" s="2">
        <v>0</v>
      </c>
      <c r="CV3742" s="2">
        <v>0</v>
      </c>
      <c r="CW3742" s="2">
        <v>0</v>
      </c>
      <c r="CX3742" s="2">
        <v>0</v>
      </c>
      <c r="CY3742" s="2">
        <v>0</v>
      </c>
      <c r="CZ3742" s="2">
        <v>0</v>
      </c>
      <c r="DA3742" s="2">
        <v>0</v>
      </c>
      <c r="DB3742" s="2">
        <v>0</v>
      </c>
      <c r="DC3742" s="2">
        <v>0</v>
      </c>
      <c r="DD3742" s="2">
        <v>0</v>
      </c>
      <c r="DE3742" s="2">
        <v>0</v>
      </c>
      <c r="DF3742" s="2"/>
      <c r="DG3742" s="2"/>
      <c r="DH3742" s="2"/>
      <c r="DI3742" s="2"/>
      <c r="DJ3742" s="2"/>
      <c r="DK3742" s="2"/>
      <c r="DL3742" s="2"/>
      <c r="DM3742" s="2"/>
      <c r="DN3742" s="2"/>
      <c r="DO3742" s="2"/>
      <c r="DP3742" s="2"/>
      <c r="DQ3742" s="2"/>
      <c r="DR3742" s="2"/>
      <c r="DS3742" s="2"/>
      <c r="DT3742" s="2"/>
      <c r="DU3742" s="2"/>
      <c r="DV3742" s="2"/>
      <c r="DW3742" s="2"/>
      <c r="DX3742" s="2"/>
      <c r="DY3742" s="2"/>
      <c r="DZ3742" s="2"/>
      <c r="EA3742" s="2"/>
      <c r="EB3742" s="2"/>
      <c r="EC3742" s="2"/>
      <c r="ED3742" s="2"/>
      <c r="EE3742" s="2"/>
      <c r="EF3742" s="2">
        <v>3740</v>
      </c>
      <c r="EG3742" s="2">
        <v>1541</v>
      </c>
      <c r="EH3742" s="2">
        <v>924</v>
      </c>
      <c r="EI3742" s="2">
        <v>924</v>
      </c>
      <c r="EJ3742" s="2">
        <v>3566</v>
      </c>
      <c r="EK3742" s="2">
        <v>4042</v>
      </c>
      <c r="EL3742" s="2"/>
      <c r="EM3742" s="2"/>
      <c r="EN3742" s="2">
        <v>21785</v>
      </c>
      <c r="EO3742" s="2">
        <v>16786</v>
      </c>
      <c r="EP3742" s="2" t="s">
        <v>171</v>
      </c>
      <c r="EQ3742" s="2">
        <v>21328</v>
      </c>
      <c r="ER3742" s="2">
        <v>21785</v>
      </c>
      <c r="ES3742" s="2">
        <v>16786</v>
      </c>
      <c r="ET3742" s="2" t="s">
        <v>171</v>
      </c>
      <c r="EU3742" s="2">
        <v>21328</v>
      </c>
      <c r="EV3742" s="2">
        <v>21785</v>
      </c>
      <c r="EW3742" s="2">
        <v>16786</v>
      </c>
      <c r="EX3742" s="2" t="s">
        <v>171</v>
      </c>
      <c r="EY3742" s="2">
        <v>21328</v>
      </c>
    </row>
    <row r="3743" spans="1:155" x14ac:dyDescent="0.25">
      <c r="A3743" s="2" t="s">
        <v>22307</v>
      </c>
      <c r="B3743" s="2">
        <v>925</v>
      </c>
      <c r="C3743" s="2" t="s">
        <v>22307</v>
      </c>
      <c r="D3743" s="2" t="s">
        <v>22307</v>
      </c>
      <c r="E3743" s="2" t="s">
        <v>22308</v>
      </c>
      <c r="F3743" s="2" t="s">
        <v>22309</v>
      </c>
      <c r="G3743" s="2" t="s">
        <v>22310</v>
      </c>
      <c r="H3743" s="2">
        <v>0.37137199999999998</v>
      </c>
      <c r="I3743" s="2">
        <v>0</v>
      </c>
      <c r="J3743" s="3">
        <v>2.58232E-6</v>
      </c>
      <c r="K3743" s="2">
        <v>62.860999999999997</v>
      </c>
      <c r="L3743" s="2">
        <v>49.052</v>
      </c>
      <c r="M3743" s="2">
        <v>62.860999999999997</v>
      </c>
      <c r="N3743" s="2"/>
      <c r="O3743" s="2"/>
      <c r="P3743" s="2"/>
      <c r="Q3743" s="2"/>
      <c r="R3743" s="2"/>
      <c r="S3743" s="2"/>
      <c r="T3743" s="2"/>
      <c r="U3743" s="2"/>
      <c r="V3743" s="2"/>
      <c r="W3743" s="2"/>
      <c r="X3743" s="2"/>
      <c r="Y3743" s="2"/>
      <c r="Z3743" s="2"/>
      <c r="AA3743" s="2"/>
      <c r="AB3743" s="2"/>
      <c r="AC3743" s="2"/>
      <c r="AD3743" s="2">
        <v>0</v>
      </c>
      <c r="AE3743" s="2">
        <v>0</v>
      </c>
      <c r="AF3743" s="2"/>
      <c r="AG3743" s="2" t="s">
        <v>159</v>
      </c>
      <c r="AH3743" s="2"/>
      <c r="AI3743" s="2"/>
      <c r="AJ3743" s="2"/>
      <c r="AK3743" s="2"/>
      <c r="AL3743" s="2"/>
      <c r="AM3743" s="2"/>
      <c r="AN3743" s="2"/>
      <c r="AO3743" s="2"/>
      <c r="AP3743" s="2">
        <v>0.37137199999999998</v>
      </c>
      <c r="AQ3743" s="2">
        <v>0</v>
      </c>
      <c r="AR3743" s="3">
        <v>2.58232E-6</v>
      </c>
      <c r="AS3743" s="2">
        <v>62.860999999999997</v>
      </c>
      <c r="AT3743" s="2"/>
      <c r="AU3743" s="2"/>
      <c r="AV3743" s="2" t="s">
        <v>160</v>
      </c>
      <c r="AW3743" s="2" t="s">
        <v>22333</v>
      </c>
      <c r="AX3743" s="2" t="s">
        <v>243</v>
      </c>
      <c r="AY3743" s="2" t="s">
        <v>244</v>
      </c>
      <c r="AZ3743" s="2" t="s">
        <v>22331</v>
      </c>
      <c r="BA3743" s="2" t="s">
        <v>22332</v>
      </c>
      <c r="BB3743" s="2">
        <v>5</v>
      </c>
      <c r="BC3743" s="2">
        <v>2</v>
      </c>
      <c r="BD3743" s="2">
        <v>-0.42876999999999998</v>
      </c>
      <c r="BE3743" s="2" t="s">
        <v>166</v>
      </c>
      <c r="BF3743" s="2" t="s">
        <v>166</v>
      </c>
      <c r="BG3743" s="2" t="s">
        <v>166</v>
      </c>
      <c r="BH3743" s="2" t="s">
        <v>166</v>
      </c>
      <c r="BI3743" s="2" t="s">
        <v>166</v>
      </c>
      <c r="BJ3743" s="2" t="s">
        <v>166</v>
      </c>
      <c r="BK3743" s="2" t="s">
        <v>166</v>
      </c>
      <c r="BL3743" s="2" t="s">
        <v>166</v>
      </c>
      <c r="BM3743" s="2">
        <v>0</v>
      </c>
      <c r="BN3743" s="2">
        <v>0</v>
      </c>
      <c r="BO3743" s="2">
        <v>0</v>
      </c>
      <c r="BP3743" s="2">
        <v>0</v>
      </c>
      <c r="BQ3743" s="2" t="s">
        <v>159</v>
      </c>
      <c r="BR3743" s="2">
        <v>0</v>
      </c>
      <c r="BS3743" s="2">
        <v>0</v>
      </c>
      <c r="BT3743" s="2">
        <v>0</v>
      </c>
      <c r="BU3743" s="2">
        <v>0</v>
      </c>
      <c r="BV3743" s="2">
        <v>0</v>
      </c>
      <c r="BW3743" s="2">
        <v>0</v>
      </c>
      <c r="BX3743" s="2">
        <v>0</v>
      </c>
      <c r="BY3743" s="2">
        <v>0</v>
      </c>
      <c r="BZ3743" s="2" t="s">
        <v>159</v>
      </c>
      <c r="CA3743" s="2" t="s">
        <v>159</v>
      </c>
      <c r="CB3743" s="2" t="s">
        <v>159</v>
      </c>
      <c r="CC3743" s="2" t="s">
        <v>159</v>
      </c>
      <c r="CD3743" s="2" t="s">
        <v>159</v>
      </c>
      <c r="CE3743" s="2" t="s">
        <v>159</v>
      </c>
      <c r="CF3743" s="2" t="s">
        <v>159</v>
      </c>
      <c r="CG3743" s="2" t="s">
        <v>159</v>
      </c>
      <c r="CH3743" s="2">
        <v>0</v>
      </c>
      <c r="CI3743" s="2">
        <v>0</v>
      </c>
      <c r="CJ3743" s="2">
        <v>0</v>
      </c>
      <c r="CK3743" s="2">
        <v>0</v>
      </c>
      <c r="CL3743" s="2">
        <v>0</v>
      </c>
      <c r="CM3743" s="2">
        <v>0</v>
      </c>
      <c r="CN3743" s="2">
        <v>0</v>
      </c>
      <c r="CO3743" s="2">
        <v>0</v>
      </c>
      <c r="CP3743" s="2">
        <v>0</v>
      </c>
      <c r="CQ3743" s="2">
        <v>0</v>
      </c>
      <c r="CR3743" s="2">
        <v>0</v>
      </c>
      <c r="CS3743" s="2">
        <v>0</v>
      </c>
      <c r="CT3743" s="2">
        <v>0</v>
      </c>
      <c r="CU3743" s="2">
        <v>0</v>
      </c>
      <c r="CV3743" s="2">
        <v>0</v>
      </c>
      <c r="CW3743" s="2">
        <v>0</v>
      </c>
      <c r="CX3743" s="2">
        <v>0</v>
      </c>
      <c r="CY3743" s="2">
        <v>0</v>
      </c>
      <c r="CZ3743" s="2">
        <v>0</v>
      </c>
      <c r="DA3743" s="2">
        <v>0</v>
      </c>
      <c r="DB3743" s="2">
        <v>0</v>
      </c>
      <c r="DC3743" s="2">
        <v>0</v>
      </c>
      <c r="DD3743" s="2">
        <v>0</v>
      </c>
      <c r="DE3743" s="2">
        <v>0</v>
      </c>
      <c r="DF3743" s="2"/>
      <c r="DG3743" s="2"/>
      <c r="DH3743" s="2"/>
      <c r="DI3743" s="2"/>
      <c r="DJ3743" s="2"/>
      <c r="DK3743" s="2"/>
      <c r="DL3743" s="2"/>
      <c r="DM3743" s="2"/>
      <c r="DN3743" s="2"/>
      <c r="DO3743" s="2"/>
      <c r="DP3743" s="2"/>
      <c r="DQ3743" s="2"/>
      <c r="DR3743" s="2"/>
      <c r="DS3743" s="2"/>
      <c r="DT3743" s="2"/>
      <c r="DU3743" s="2"/>
      <c r="DV3743" s="2"/>
      <c r="DW3743" s="2"/>
      <c r="DX3743" s="2"/>
      <c r="DY3743" s="2"/>
      <c r="DZ3743" s="2"/>
      <c r="EA3743" s="2"/>
      <c r="EB3743" s="2"/>
      <c r="EC3743" s="2"/>
      <c r="ED3743" s="2"/>
      <c r="EE3743" s="2"/>
      <c r="EF3743" s="2">
        <v>3741</v>
      </c>
      <c r="EG3743" s="2">
        <v>1541</v>
      </c>
      <c r="EH3743" s="2">
        <v>925</v>
      </c>
      <c r="EI3743" s="2">
        <v>925</v>
      </c>
      <c r="EJ3743" s="2">
        <v>3566</v>
      </c>
      <c r="EK3743" s="2">
        <v>4042</v>
      </c>
      <c r="EL3743" s="2"/>
      <c r="EM3743" s="2"/>
      <c r="EN3743" s="2">
        <v>21785</v>
      </c>
      <c r="EO3743" s="2">
        <v>16786</v>
      </c>
      <c r="EP3743" s="2" t="s">
        <v>171</v>
      </c>
      <c r="EQ3743" s="2">
        <v>21328</v>
      </c>
      <c r="ER3743" s="2">
        <v>21785</v>
      </c>
      <c r="ES3743" s="2">
        <v>16786</v>
      </c>
      <c r="ET3743" s="2" t="s">
        <v>171</v>
      </c>
      <c r="EU3743" s="2">
        <v>21328</v>
      </c>
      <c r="EV3743" s="2">
        <v>21785</v>
      </c>
      <c r="EW3743" s="2">
        <v>16786</v>
      </c>
      <c r="EX3743" s="2" t="s">
        <v>171</v>
      </c>
      <c r="EY3743" s="2">
        <v>21328</v>
      </c>
    </row>
    <row r="3744" spans="1:155" x14ac:dyDescent="0.25">
      <c r="A3744" s="2" t="s">
        <v>22307</v>
      </c>
      <c r="B3744" s="2">
        <v>232</v>
      </c>
      <c r="C3744" s="2" t="s">
        <v>22307</v>
      </c>
      <c r="D3744" s="2" t="s">
        <v>22307</v>
      </c>
      <c r="E3744" s="2" t="s">
        <v>22308</v>
      </c>
      <c r="F3744" s="2" t="s">
        <v>22309</v>
      </c>
      <c r="G3744" s="2" t="s">
        <v>22310</v>
      </c>
      <c r="H3744" s="2">
        <v>0.33317600000000003</v>
      </c>
      <c r="I3744" s="2">
        <v>0</v>
      </c>
      <c r="J3744" s="2">
        <v>5.0053299999999995E-4</v>
      </c>
      <c r="K3744" s="2">
        <v>46.069000000000003</v>
      </c>
      <c r="L3744" s="2">
        <v>37.658999999999999</v>
      </c>
      <c r="M3744" s="2">
        <v>46.069000000000003</v>
      </c>
      <c r="N3744" s="2"/>
      <c r="O3744" s="2"/>
      <c r="P3744" s="2"/>
      <c r="Q3744" s="2"/>
      <c r="R3744" s="2">
        <v>0</v>
      </c>
      <c r="S3744" s="2">
        <v>0</v>
      </c>
      <c r="T3744" s="2"/>
      <c r="U3744" s="2" t="s">
        <v>159</v>
      </c>
      <c r="V3744" s="2"/>
      <c r="W3744" s="2"/>
      <c r="X3744" s="2"/>
      <c r="Y3744" s="2"/>
      <c r="Z3744" s="2">
        <v>0</v>
      </c>
      <c r="AA3744" s="2">
        <v>0</v>
      </c>
      <c r="AB3744" s="2"/>
      <c r="AC3744" s="2" t="s">
        <v>159</v>
      </c>
      <c r="AD3744" s="2"/>
      <c r="AE3744" s="2"/>
      <c r="AF3744" s="2"/>
      <c r="AG3744" s="2"/>
      <c r="AH3744" s="2">
        <v>0.33317600000000003</v>
      </c>
      <c r="AI3744" s="2">
        <v>0</v>
      </c>
      <c r="AJ3744" s="2">
        <v>5.0053299999999995E-4</v>
      </c>
      <c r="AK3744" s="2">
        <v>46.069000000000003</v>
      </c>
      <c r="AL3744" s="2"/>
      <c r="AM3744" s="2"/>
      <c r="AN3744" s="2"/>
      <c r="AO3744" s="2"/>
      <c r="AP3744" s="2"/>
      <c r="AQ3744" s="2"/>
      <c r="AR3744" s="2"/>
      <c r="AS3744" s="2"/>
      <c r="AT3744" s="2"/>
      <c r="AU3744" s="2"/>
      <c r="AV3744" s="2" t="s">
        <v>160</v>
      </c>
      <c r="AW3744" s="2" t="s">
        <v>22334</v>
      </c>
      <c r="AX3744" s="2" t="s">
        <v>243</v>
      </c>
      <c r="AY3744" s="2" t="s">
        <v>244</v>
      </c>
      <c r="AZ3744" s="2" t="s">
        <v>22335</v>
      </c>
      <c r="BA3744" s="2" t="s">
        <v>22336</v>
      </c>
      <c r="BB3744" s="2">
        <v>4</v>
      </c>
      <c r="BC3744" s="2">
        <v>2</v>
      </c>
      <c r="BD3744" s="2">
        <v>5.7051999999999999E-2</v>
      </c>
      <c r="BE3744" s="2" t="s">
        <v>166</v>
      </c>
      <c r="BF3744" s="2" t="s">
        <v>166</v>
      </c>
      <c r="BG3744" s="2" t="s">
        <v>166</v>
      </c>
      <c r="BH3744" s="2" t="s">
        <v>166</v>
      </c>
      <c r="BI3744" s="2" t="s">
        <v>166</v>
      </c>
      <c r="BJ3744" s="2" t="s">
        <v>166</v>
      </c>
      <c r="BK3744" s="2" t="s">
        <v>166</v>
      </c>
      <c r="BL3744" s="2" t="s">
        <v>166</v>
      </c>
      <c r="BM3744" s="2">
        <v>0</v>
      </c>
      <c r="BN3744" s="2">
        <v>0</v>
      </c>
      <c r="BO3744" s="2">
        <v>0</v>
      </c>
      <c r="BP3744" s="2">
        <v>0</v>
      </c>
      <c r="BQ3744" s="2" t="s">
        <v>159</v>
      </c>
      <c r="BR3744" s="2">
        <v>0</v>
      </c>
      <c r="BS3744" s="2">
        <v>0</v>
      </c>
      <c r="BT3744" s="2">
        <v>0</v>
      </c>
      <c r="BU3744" s="2">
        <v>0</v>
      </c>
      <c r="BV3744" s="2">
        <v>0</v>
      </c>
      <c r="BW3744" s="2">
        <v>0</v>
      </c>
      <c r="BX3744" s="2">
        <v>0</v>
      </c>
      <c r="BY3744" s="2">
        <v>0</v>
      </c>
      <c r="BZ3744" s="2" t="s">
        <v>159</v>
      </c>
      <c r="CA3744" s="2" t="s">
        <v>159</v>
      </c>
      <c r="CB3744" s="2" t="s">
        <v>159</v>
      </c>
      <c r="CC3744" s="2" t="s">
        <v>159</v>
      </c>
      <c r="CD3744" s="2" t="s">
        <v>159</v>
      </c>
      <c r="CE3744" s="2" t="s">
        <v>159</v>
      </c>
      <c r="CF3744" s="2" t="s">
        <v>159</v>
      </c>
      <c r="CG3744" s="2" t="s">
        <v>159</v>
      </c>
      <c r="CH3744" s="2">
        <v>0</v>
      </c>
      <c r="CI3744" s="2">
        <v>0</v>
      </c>
      <c r="CJ3744" s="2">
        <v>0</v>
      </c>
      <c r="CK3744" s="2">
        <v>0</v>
      </c>
      <c r="CL3744" s="2">
        <v>0</v>
      </c>
      <c r="CM3744" s="2">
        <v>0</v>
      </c>
      <c r="CN3744" s="2">
        <v>0</v>
      </c>
      <c r="CO3744" s="2">
        <v>0</v>
      </c>
      <c r="CP3744" s="2">
        <v>0</v>
      </c>
      <c r="CQ3744" s="2">
        <v>0</v>
      </c>
      <c r="CR3744" s="2">
        <v>0</v>
      </c>
      <c r="CS3744" s="2">
        <v>0</v>
      </c>
      <c r="CT3744" s="2">
        <v>0</v>
      </c>
      <c r="CU3744" s="2">
        <v>0</v>
      </c>
      <c r="CV3744" s="2">
        <v>0</v>
      </c>
      <c r="CW3744" s="2">
        <v>0</v>
      </c>
      <c r="CX3744" s="2">
        <v>0</v>
      </c>
      <c r="CY3744" s="2">
        <v>0</v>
      </c>
      <c r="CZ3744" s="2">
        <v>0</v>
      </c>
      <c r="DA3744" s="2">
        <v>0</v>
      </c>
      <c r="DB3744" s="2">
        <v>0</v>
      </c>
      <c r="DC3744" s="2">
        <v>0</v>
      </c>
      <c r="DD3744" s="2">
        <v>0</v>
      </c>
      <c r="DE3744" s="2">
        <v>0</v>
      </c>
      <c r="DF3744" s="2"/>
      <c r="DG3744" s="2"/>
      <c r="DH3744" s="2"/>
      <c r="DI3744" s="2"/>
      <c r="DJ3744" s="2"/>
      <c r="DK3744" s="2"/>
      <c r="DL3744" s="2"/>
      <c r="DM3744" s="2"/>
      <c r="DN3744" s="2"/>
      <c r="DO3744" s="2"/>
      <c r="DP3744" s="2"/>
      <c r="DQ3744" s="2"/>
      <c r="DR3744" s="2"/>
      <c r="DS3744" s="2"/>
      <c r="DT3744" s="2"/>
      <c r="DU3744" s="2"/>
      <c r="DV3744" s="2"/>
      <c r="DW3744" s="2"/>
      <c r="DX3744" s="2"/>
      <c r="DY3744" s="2"/>
      <c r="DZ3744" s="2"/>
      <c r="EA3744" s="2"/>
      <c r="EB3744" s="2"/>
      <c r="EC3744" s="2"/>
      <c r="ED3744" s="2"/>
      <c r="EE3744" s="2"/>
      <c r="EF3744" s="2">
        <v>3742</v>
      </c>
      <c r="EG3744" s="2">
        <v>1541</v>
      </c>
      <c r="EH3744" s="2">
        <v>232</v>
      </c>
      <c r="EI3744" s="2">
        <v>232</v>
      </c>
      <c r="EJ3744" s="2">
        <v>5579</v>
      </c>
      <c r="EK3744" s="2">
        <v>6386</v>
      </c>
      <c r="EL3744" s="2"/>
      <c r="EM3744" s="2"/>
      <c r="EN3744" s="2">
        <v>33649</v>
      </c>
      <c r="EO3744" s="2">
        <v>26141</v>
      </c>
      <c r="EP3744" s="2" t="s">
        <v>172</v>
      </c>
      <c r="EQ3744" s="2">
        <v>28027</v>
      </c>
      <c r="ER3744" s="2">
        <v>33649</v>
      </c>
      <c r="ES3744" s="2">
        <v>26141</v>
      </c>
      <c r="ET3744" s="2" t="s">
        <v>172</v>
      </c>
      <c r="EU3744" s="2">
        <v>28027</v>
      </c>
      <c r="EV3744" s="2">
        <v>33649</v>
      </c>
      <c r="EW3744" s="2">
        <v>26141</v>
      </c>
      <c r="EX3744" s="2" t="s">
        <v>172</v>
      </c>
      <c r="EY3744" s="2">
        <v>28027</v>
      </c>
    </row>
    <row r="3745" spans="1:155" x14ac:dyDescent="0.25">
      <c r="A3745" s="2" t="s">
        <v>22307</v>
      </c>
      <c r="B3745" s="2">
        <v>1668</v>
      </c>
      <c r="C3745" s="2" t="s">
        <v>22307</v>
      </c>
      <c r="D3745" s="2" t="s">
        <v>22307</v>
      </c>
      <c r="E3745" s="2" t="s">
        <v>22308</v>
      </c>
      <c r="F3745" s="2" t="s">
        <v>22309</v>
      </c>
      <c r="G3745" s="2" t="s">
        <v>22310</v>
      </c>
      <c r="H3745" s="2">
        <v>0.99156</v>
      </c>
      <c r="I3745" s="2">
        <v>20.703499999999998</v>
      </c>
      <c r="J3745" s="3">
        <v>1.4513499999999999E-57</v>
      </c>
      <c r="K3745" s="2">
        <v>111.4</v>
      </c>
      <c r="L3745" s="2">
        <v>99.513000000000005</v>
      </c>
      <c r="M3745" s="2">
        <v>108.5</v>
      </c>
      <c r="N3745" s="2">
        <v>0</v>
      </c>
      <c r="O3745" s="2">
        <v>0</v>
      </c>
      <c r="P3745" s="2"/>
      <c r="Q3745" s="2" t="s">
        <v>159</v>
      </c>
      <c r="R3745" s="2"/>
      <c r="S3745" s="2"/>
      <c r="T3745" s="2"/>
      <c r="U3745" s="2"/>
      <c r="V3745" s="2">
        <v>0</v>
      </c>
      <c r="W3745" s="2">
        <v>0</v>
      </c>
      <c r="X3745" s="2"/>
      <c r="Y3745" s="2" t="s">
        <v>159</v>
      </c>
      <c r="Z3745" s="2">
        <v>0.97861200000000004</v>
      </c>
      <c r="AA3745" s="2">
        <v>16.6129</v>
      </c>
      <c r="AB3745" s="3">
        <v>2.7166599999999999E-55</v>
      </c>
      <c r="AC3745" s="2">
        <v>107.01</v>
      </c>
      <c r="AD3745" s="2"/>
      <c r="AE3745" s="2"/>
      <c r="AF3745" s="2"/>
      <c r="AG3745" s="2"/>
      <c r="AH3745" s="2">
        <v>0.99156</v>
      </c>
      <c r="AI3745" s="2">
        <v>20.703499999999998</v>
      </c>
      <c r="AJ3745" s="3">
        <v>3.0121800000000002E-57</v>
      </c>
      <c r="AK3745" s="2">
        <v>108.5</v>
      </c>
      <c r="AL3745" s="2">
        <v>0</v>
      </c>
      <c r="AM3745" s="2">
        <v>0</v>
      </c>
      <c r="AN3745" s="2"/>
      <c r="AO3745" s="2" t="s">
        <v>159</v>
      </c>
      <c r="AP3745" s="2">
        <v>0.97894199999999998</v>
      </c>
      <c r="AQ3745" s="2">
        <v>16.6751</v>
      </c>
      <c r="AR3745" s="3">
        <v>1.4513499999999999E-57</v>
      </c>
      <c r="AS3745" s="2">
        <v>111.4</v>
      </c>
      <c r="AT3745" s="2"/>
      <c r="AU3745" s="2">
        <v>1</v>
      </c>
      <c r="AV3745" s="2" t="s">
        <v>160</v>
      </c>
      <c r="AW3745" s="2" t="s">
        <v>22337</v>
      </c>
      <c r="AX3745" s="2" t="s">
        <v>197</v>
      </c>
      <c r="AY3745" s="2" t="s">
        <v>388</v>
      </c>
      <c r="AZ3745" s="2" t="s">
        <v>22338</v>
      </c>
      <c r="BA3745" s="2" t="s">
        <v>22339</v>
      </c>
      <c r="BB3745" s="2">
        <v>3</v>
      </c>
      <c r="BC3745" s="2">
        <v>3</v>
      </c>
      <c r="BD3745" s="2">
        <v>0.83070999999999995</v>
      </c>
      <c r="BE3745" s="2" t="s">
        <v>166</v>
      </c>
      <c r="BF3745" s="2" t="s">
        <v>166</v>
      </c>
      <c r="BG3745" s="2" t="s">
        <v>166</v>
      </c>
      <c r="BH3745" s="2" t="s">
        <v>167</v>
      </c>
      <c r="BI3745" s="2" t="s">
        <v>166</v>
      </c>
      <c r="BJ3745" s="2" t="s">
        <v>167</v>
      </c>
      <c r="BK3745" s="2" t="s">
        <v>166</v>
      </c>
      <c r="BL3745" s="2" t="s">
        <v>167</v>
      </c>
      <c r="BM3745" s="2">
        <v>35746000</v>
      </c>
      <c r="BN3745" s="2">
        <v>35746000</v>
      </c>
      <c r="BO3745" s="2">
        <v>0</v>
      </c>
      <c r="BP3745" s="2">
        <v>0</v>
      </c>
      <c r="BQ3745" s="2" t="s">
        <v>159</v>
      </c>
      <c r="BR3745" s="2">
        <v>909270</v>
      </c>
      <c r="BS3745" s="2">
        <v>0</v>
      </c>
      <c r="BT3745" s="2">
        <v>685540</v>
      </c>
      <c r="BU3745" s="2">
        <v>16127000</v>
      </c>
      <c r="BV3745" s="2">
        <v>0</v>
      </c>
      <c r="BW3745" s="2">
        <v>12903000</v>
      </c>
      <c r="BX3745" s="2">
        <v>1650600</v>
      </c>
      <c r="BY3745" s="2">
        <v>3471300</v>
      </c>
      <c r="BZ3745" s="2" t="s">
        <v>159</v>
      </c>
      <c r="CA3745" s="2" t="s">
        <v>159</v>
      </c>
      <c r="CB3745" s="2" t="s">
        <v>159</v>
      </c>
      <c r="CC3745" s="2" t="s">
        <v>159</v>
      </c>
      <c r="CD3745" s="2" t="s">
        <v>159</v>
      </c>
      <c r="CE3745" s="2" t="s">
        <v>159</v>
      </c>
      <c r="CF3745" s="2" t="s">
        <v>159</v>
      </c>
      <c r="CG3745" s="2" t="s">
        <v>159</v>
      </c>
      <c r="CH3745" s="2">
        <v>909270</v>
      </c>
      <c r="CI3745" s="2">
        <v>0</v>
      </c>
      <c r="CJ3745" s="2">
        <v>0</v>
      </c>
      <c r="CK3745" s="2">
        <v>0</v>
      </c>
      <c r="CL3745" s="2">
        <v>0</v>
      </c>
      <c r="CM3745" s="2">
        <v>0</v>
      </c>
      <c r="CN3745" s="2">
        <v>685540</v>
      </c>
      <c r="CO3745" s="2">
        <v>0</v>
      </c>
      <c r="CP3745" s="2">
        <v>0</v>
      </c>
      <c r="CQ3745" s="2">
        <v>16127000</v>
      </c>
      <c r="CR3745" s="2">
        <v>0</v>
      </c>
      <c r="CS3745" s="2">
        <v>0</v>
      </c>
      <c r="CT3745" s="2">
        <v>0</v>
      </c>
      <c r="CU3745" s="2">
        <v>0</v>
      </c>
      <c r="CV3745" s="2">
        <v>0</v>
      </c>
      <c r="CW3745" s="2">
        <v>12903000</v>
      </c>
      <c r="CX3745" s="2">
        <v>0</v>
      </c>
      <c r="CY3745" s="2">
        <v>0</v>
      </c>
      <c r="CZ3745" s="2">
        <v>1650600</v>
      </c>
      <c r="DA3745" s="2">
        <v>0</v>
      </c>
      <c r="DB3745" s="2">
        <v>0</v>
      </c>
      <c r="DC3745" s="2">
        <v>3471300</v>
      </c>
      <c r="DD3745" s="2">
        <v>0</v>
      </c>
      <c r="DE3745" s="2">
        <v>0</v>
      </c>
      <c r="DF3745" s="2"/>
      <c r="DG3745" s="2"/>
      <c r="DH3745" s="2"/>
      <c r="DI3745" s="2"/>
      <c r="DJ3745" s="2"/>
      <c r="DK3745" s="2"/>
      <c r="DL3745" s="2"/>
      <c r="DM3745" s="2"/>
      <c r="DN3745" s="2"/>
      <c r="DO3745" s="2"/>
      <c r="DP3745" s="2"/>
      <c r="DQ3745" s="2"/>
      <c r="DR3745" s="2"/>
      <c r="DS3745" s="2"/>
      <c r="DT3745" s="2"/>
      <c r="DU3745" s="2"/>
      <c r="DV3745" s="2"/>
      <c r="DW3745" s="2"/>
      <c r="DX3745" s="2"/>
      <c r="DY3745" s="2"/>
      <c r="DZ3745" s="2"/>
      <c r="EA3745" s="2"/>
      <c r="EB3745" s="2"/>
      <c r="EC3745" s="2"/>
      <c r="ED3745" s="2"/>
      <c r="EE3745" s="2"/>
      <c r="EF3745" s="2">
        <v>3743</v>
      </c>
      <c r="EG3745" s="2">
        <v>1541</v>
      </c>
      <c r="EH3745" s="2">
        <v>1668</v>
      </c>
      <c r="EI3745" s="2">
        <v>1668</v>
      </c>
      <c r="EJ3745" s="2">
        <v>6003</v>
      </c>
      <c r="EK3745" s="2">
        <v>6880</v>
      </c>
      <c r="EL3745" s="2" t="s">
        <v>22340</v>
      </c>
      <c r="EM3745" s="2" t="s">
        <v>22341</v>
      </c>
      <c r="EN3745" s="2">
        <v>36333</v>
      </c>
      <c r="EO3745" s="2">
        <v>28365</v>
      </c>
      <c r="EP3745" s="2" t="s">
        <v>172</v>
      </c>
      <c r="EQ3745" s="2">
        <v>52318</v>
      </c>
      <c r="ER3745" s="2">
        <v>36334</v>
      </c>
      <c r="ES3745" s="2">
        <v>28366</v>
      </c>
      <c r="ET3745" s="2" t="s">
        <v>171</v>
      </c>
      <c r="EU3745" s="2">
        <v>48264</v>
      </c>
      <c r="EV3745" s="2">
        <v>36334</v>
      </c>
      <c r="EW3745" s="2">
        <v>28366</v>
      </c>
      <c r="EX3745" s="2" t="s">
        <v>171</v>
      </c>
      <c r="EY3745" s="2">
        <v>48264</v>
      </c>
    </row>
    <row r="3746" spans="1:155" x14ac:dyDescent="0.25">
      <c r="A3746" s="2" t="s">
        <v>22307</v>
      </c>
      <c r="B3746" s="2">
        <v>856</v>
      </c>
      <c r="C3746" s="2" t="s">
        <v>22307</v>
      </c>
      <c r="D3746" s="2" t="s">
        <v>22307</v>
      </c>
      <c r="E3746" s="2" t="s">
        <v>22308</v>
      </c>
      <c r="F3746" s="2" t="s">
        <v>22309</v>
      </c>
      <c r="G3746" s="2" t="s">
        <v>22310</v>
      </c>
      <c r="H3746" s="2">
        <v>0.999552</v>
      </c>
      <c r="I3746" s="2">
        <v>33.521599999999999</v>
      </c>
      <c r="J3746" s="3">
        <v>1.77262E-40</v>
      </c>
      <c r="K3746" s="2">
        <v>84.89</v>
      </c>
      <c r="L3746" s="2">
        <v>80.584999999999994</v>
      </c>
      <c r="M3746" s="2">
        <v>84.89</v>
      </c>
      <c r="N3746" s="2"/>
      <c r="O3746" s="2"/>
      <c r="P3746" s="2"/>
      <c r="Q3746" s="2"/>
      <c r="R3746" s="2"/>
      <c r="S3746" s="2"/>
      <c r="T3746" s="2"/>
      <c r="U3746" s="2"/>
      <c r="V3746" s="2"/>
      <c r="W3746" s="2"/>
      <c r="X3746" s="2"/>
      <c r="Y3746" s="2"/>
      <c r="Z3746" s="2">
        <v>0.99671100000000001</v>
      </c>
      <c r="AA3746" s="2">
        <v>24.821999999999999</v>
      </c>
      <c r="AB3746" s="3">
        <v>2.8183199999999998E-25</v>
      </c>
      <c r="AC3746" s="2">
        <v>69.47</v>
      </c>
      <c r="AD3746" s="2"/>
      <c r="AE3746" s="2"/>
      <c r="AF3746" s="2"/>
      <c r="AG3746" s="2"/>
      <c r="AH3746" s="2">
        <v>0.999552</v>
      </c>
      <c r="AI3746" s="2">
        <v>33.521599999999999</v>
      </c>
      <c r="AJ3746" s="3">
        <v>1.77262E-40</v>
      </c>
      <c r="AK3746" s="2">
        <v>84.89</v>
      </c>
      <c r="AL3746" s="2"/>
      <c r="AM3746" s="2"/>
      <c r="AN3746" s="2"/>
      <c r="AO3746" s="2"/>
      <c r="AP3746" s="2">
        <v>0</v>
      </c>
      <c r="AQ3746" s="2">
        <v>0</v>
      </c>
      <c r="AR3746" s="2"/>
      <c r="AS3746" s="2" t="s">
        <v>159</v>
      </c>
      <c r="AT3746" s="2"/>
      <c r="AU3746" s="2">
        <v>1</v>
      </c>
      <c r="AV3746" s="2" t="s">
        <v>160</v>
      </c>
      <c r="AW3746" s="2" t="s">
        <v>22342</v>
      </c>
      <c r="AX3746" s="2" t="s">
        <v>197</v>
      </c>
      <c r="AY3746" s="2" t="s">
        <v>198</v>
      </c>
      <c r="AZ3746" s="2" t="s">
        <v>22343</v>
      </c>
      <c r="BA3746" s="2" t="s">
        <v>22344</v>
      </c>
      <c r="BB3746" s="2">
        <v>4</v>
      </c>
      <c r="BC3746" s="2">
        <v>4</v>
      </c>
      <c r="BD3746" s="2">
        <v>5.1596999999999997E-2</v>
      </c>
      <c r="BE3746" s="2" t="s">
        <v>166</v>
      </c>
      <c r="BF3746" s="2" t="s">
        <v>166</v>
      </c>
      <c r="BG3746" s="2" t="s">
        <v>166</v>
      </c>
      <c r="BH3746" s="2" t="s">
        <v>167</v>
      </c>
      <c r="BI3746" s="2" t="s">
        <v>166</v>
      </c>
      <c r="BJ3746" s="2" t="s">
        <v>167</v>
      </c>
      <c r="BK3746" s="2" t="s">
        <v>166</v>
      </c>
      <c r="BL3746" s="2" t="s">
        <v>166</v>
      </c>
      <c r="BM3746" s="2">
        <v>21532000</v>
      </c>
      <c r="BN3746" s="2">
        <v>21532000</v>
      </c>
      <c r="BO3746" s="2">
        <v>0</v>
      </c>
      <c r="BP3746" s="2">
        <v>0</v>
      </c>
      <c r="BQ3746" s="2" t="s">
        <v>159</v>
      </c>
      <c r="BR3746" s="2">
        <v>0</v>
      </c>
      <c r="BS3746" s="2">
        <v>0</v>
      </c>
      <c r="BT3746" s="2">
        <v>0</v>
      </c>
      <c r="BU3746" s="2">
        <v>6313100</v>
      </c>
      <c r="BV3746" s="2">
        <v>0</v>
      </c>
      <c r="BW3746" s="2">
        <v>14288000</v>
      </c>
      <c r="BX3746" s="2">
        <v>0</v>
      </c>
      <c r="BY3746" s="2">
        <v>931360</v>
      </c>
      <c r="BZ3746" s="2" t="s">
        <v>159</v>
      </c>
      <c r="CA3746" s="2" t="s">
        <v>159</v>
      </c>
      <c r="CB3746" s="2" t="s">
        <v>159</v>
      </c>
      <c r="CC3746" s="2" t="s">
        <v>159</v>
      </c>
      <c r="CD3746" s="2" t="s">
        <v>159</v>
      </c>
      <c r="CE3746" s="2" t="s">
        <v>159</v>
      </c>
      <c r="CF3746" s="2" t="s">
        <v>159</v>
      </c>
      <c r="CG3746" s="2" t="s">
        <v>159</v>
      </c>
      <c r="CH3746" s="2">
        <v>0</v>
      </c>
      <c r="CI3746" s="2">
        <v>0</v>
      </c>
      <c r="CJ3746" s="2">
        <v>0</v>
      </c>
      <c r="CK3746" s="2">
        <v>0</v>
      </c>
      <c r="CL3746" s="2">
        <v>0</v>
      </c>
      <c r="CM3746" s="2">
        <v>0</v>
      </c>
      <c r="CN3746" s="2">
        <v>0</v>
      </c>
      <c r="CO3746" s="2">
        <v>0</v>
      </c>
      <c r="CP3746" s="2">
        <v>0</v>
      </c>
      <c r="CQ3746" s="2">
        <v>6313100</v>
      </c>
      <c r="CR3746" s="2">
        <v>0</v>
      </c>
      <c r="CS3746" s="2">
        <v>0</v>
      </c>
      <c r="CT3746" s="2">
        <v>0</v>
      </c>
      <c r="CU3746" s="2">
        <v>0</v>
      </c>
      <c r="CV3746" s="2">
        <v>0</v>
      </c>
      <c r="CW3746" s="2">
        <v>14288000</v>
      </c>
      <c r="CX3746" s="2">
        <v>0</v>
      </c>
      <c r="CY3746" s="2">
        <v>0</v>
      </c>
      <c r="CZ3746" s="2">
        <v>0</v>
      </c>
      <c r="DA3746" s="2">
        <v>0</v>
      </c>
      <c r="DB3746" s="2">
        <v>0</v>
      </c>
      <c r="DC3746" s="2">
        <v>931360</v>
      </c>
      <c r="DD3746" s="2">
        <v>0</v>
      </c>
      <c r="DE3746" s="2">
        <v>0</v>
      </c>
      <c r="DF3746" s="2"/>
      <c r="DG3746" s="2"/>
      <c r="DH3746" s="2"/>
      <c r="DI3746" s="2"/>
      <c r="DJ3746" s="2"/>
      <c r="DK3746" s="2"/>
      <c r="DL3746" s="2"/>
      <c r="DM3746" s="2"/>
      <c r="DN3746" s="2"/>
      <c r="DO3746" s="2"/>
      <c r="DP3746" s="2"/>
      <c r="DQ3746" s="2"/>
      <c r="DR3746" s="2"/>
      <c r="DS3746" s="2"/>
      <c r="DT3746" s="2"/>
      <c r="DU3746" s="2"/>
      <c r="DV3746" s="2"/>
      <c r="DW3746" s="2"/>
      <c r="DX3746" s="2"/>
      <c r="DY3746" s="2"/>
      <c r="DZ3746" s="2"/>
      <c r="EA3746" s="2"/>
      <c r="EB3746" s="2"/>
      <c r="EC3746" s="2"/>
      <c r="ED3746" s="2"/>
      <c r="EE3746" s="2"/>
      <c r="EF3746" s="2">
        <v>3744</v>
      </c>
      <c r="EG3746" s="2">
        <v>1541</v>
      </c>
      <c r="EH3746" s="2">
        <v>856</v>
      </c>
      <c r="EI3746" s="2">
        <v>856</v>
      </c>
      <c r="EJ3746" s="2">
        <v>6084</v>
      </c>
      <c r="EK3746" s="2">
        <v>6975</v>
      </c>
      <c r="EL3746" s="2" t="s">
        <v>22345</v>
      </c>
      <c r="EM3746" s="2" t="s">
        <v>22346</v>
      </c>
      <c r="EN3746" s="2">
        <v>36895</v>
      </c>
      <c r="EO3746" s="2">
        <v>28992</v>
      </c>
      <c r="EP3746" s="2" t="s">
        <v>172</v>
      </c>
      <c r="EQ3746" s="2">
        <v>27986</v>
      </c>
      <c r="ER3746" s="2">
        <v>36895</v>
      </c>
      <c r="ES3746" s="2">
        <v>28992</v>
      </c>
      <c r="ET3746" s="2" t="s">
        <v>172</v>
      </c>
      <c r="EU3746" s="2">
        <v>27986</v>
      </c>
      <c r="EV3746" s="2">
        <v>36895</v>
      </c>
      <c r="EW3746" s="2">
        <v>28992</v>
      </c>
      <c r="EX3746" s="2" t="s">
        <v>172</v>
      </c>
      <c r="EY3746" s="2">
        <v>27986</v>
      </c>
    </row>
    <row r="3747" spans="1:155" x14ac:dyDescent="0.25">
      <c r="A3747" s="2" t="s">
        <v>22307</v>
      </c>
      <c r="B3747" s="2">
        <v>474</v>
      </c>
      <c r="C3747" s="2" t="s">
        <v>22307</v>
      </c>
      <c r="D3747" s="2" t="s">
        <v>22307</v>
      </c>
      <c r="E3747" s="2" t="s">
        <v>22308</v>
      </c>
      <c r="F3747" s="2" t="s">
        <v>22309</v>
      </c>
      <c r="G3747" s="2" t="s">
        <v>22310</v>
      </c>
      <c r="H3747" s="2">
        <v>0.53005000000000002</v>
      </c>
      <c r="I3747" s="2">
        <v>0.55164800000000003</v>
      </c>
      <c r="J3747" s="3">
        <v>9.2836500000000005E-6</v>
      </c>
      <c r="K3747" s="2">
        <v>44.863</v>
      </c>
      <c r="L3747" s="2">
        <v>40.246000000000002</v>
      </c>
      <c r="M3747" s="2">
        <v>44.863</v>
      </c>
      <c r="N3747" s="2">
        <v>0</v>
      </c>
      <c r="O3747" s="2">
        <v>0</v>
      </c>
      <c r="P3747" s="2"/>
      <c r="Q3747" s="2" t="s">
        <v>159</v>
      </c>
      <c r="R3747" s="2"/>
      <c r="S3747" s="2"/>
      <c r="T3747" s="2"/>
      <c r="U3747" s="2"/>
      <c r="V3747" s="2">
        <v>0</v>
      </c>
      <c r="W3747" s="2">
        <v>0</v>
      </c>
      <c r="X3747" s="2"/>
      <c r="Y3747" s="2" t="s">
        <v>159</v>
      </c>
      <c r="Z3747" s="2">
        <v>0</v>
      </c>
      <c r="AA3747" s="2">
        <v>0</v>
      </c>
      <c r="AB3747" s="2"/>
      <c r="AC3747" s="2" t="s">
        <v>159</v>
      </c>
      <c r="AD3747" s="2">
        <v>0</v>
      </c>
      <c r="AE3747" s="2">
        <v>0</v>
      </c>
      <c r="AF3747" s="2"/>
      <c r="AG3747" s="2" t="s">
        <v>159</v>
      </c>
      <c r="AH3747" s="2">
        <v>0.53005000000000002</v>
      </c>
      <c r="AI3747" s="2">
        <v>0.55164800000000003</v>
      </c>
      <c r="AJ3747" s="3">
        <v>9.2836500000000005E-6</v>
      </c>
      <c r="AK3747" s="2">
        <v>44.863</v>
      </c>
      <c r="AL3747" s="2">
        <v>0</v>
      </c>
      <c r="AM3747" s="2">
        <v>0</v>
      </c>
      <c r="AN3747" s="2"/>
      <c r="AO3747" s="2" t="s">
        <v>159</v>
      </c>
      <c r="AP3747" s="2"/>
      <c r="AQ3747" s="2"/>
      <c r="AR3747" s="2"/>
      <c r="AS3747" s="2"/>
      <c r="AT3747" s="2"/>
      <c r="AU3747" s="2">
        <v>1</v>
      </c>
      <c r="AV3747" s="2" t="s">
        <v>160</v>
      </c>
      <c r="AW3747" s="2" t="s">
        <v>22347</v>
      </c>
      <c r="AX3747" s="2" t="s">
        <v>197</v>
      </c>
      <c r="AY3747" s="2" t="s">
        <v>582</v>
      </c>
      <c r="AZ3747" s="2" t="s">
        <v>22348</v>
      </c>
      <c r="BA3747" s="2" t="s">
        <v>22349</v>
      </c>
      <c r="BB3747" s="2">
        <v>1</v>
      </c>
      <c r="BC3747" s="2">
        <v>2</v>
      </c>
      <c r="BD3747" s="2">
        <v>0.56794</v>
      </c>
      <c r="BE3747" s="2" t="s">
        <v>166</v>
      </c>
      <c r="BF3747" s="2" t="s">
        <v>166</v>
      </c>
      <c r="BG3747" s="2" t="s">
        <v>166</v>
      </c>
      <c r="BH3747" s="2" t="s">
        <v>166</v>
      </c>
      <c r="BI3747" s="2" t="s">
        <v>166</v>
      </c>
      <c r="BJ3747" s="2" t="s">
        <v>167</v>
      </c>
      <c r="BK3747" s="2" t="s">
        <v>166</v>
      </c>
      <c r="BL3747" s="2" t="s">
        <v>166</v>
      </c>
      <c r="BM3747" s="2">
        <v>2713500</v>
      </c>
      <c r="BN3747" s="2">
        <v>2713500</v>
      </c>
      <c r="BO3747" s="2">
        <v>0</v>
      </c>
      <c r="BP3747" s="2">
        <v>0</v>
      </c>
      <c r="BQ3747" s="2" t="s">
        <v>159</v>
      </c>
      <c r="BR3747" s="2">
        <v>0</v>
      </c>
      <c r="BS3747" s="2">
        <v>0</v>
      </c>
      <c r="BT3747" s="2">
        <v>0</v>
      </c>
      <c r="BU3747" s="2">
        <v>1197800</v>
      </c>
      <c r="BV3747" s="2">
        <v>0</v>
      </c>
      <c r="BW3747" s="2">
        <v>1515700</v>
      </c>
      <c r="BX3747" s="2">
        <v>0</v>
      </c>
      <c r="BY3747" s="2">
        <v>0</v>
      </c>
      <c r="BZ3747" s="2" t="s">
        <v>159</v>
      </c>
      <c r="CA3747" s="2" t="s">
        <v>159</v>
      </c>
      <c r="CB3747" s="2" t="s">
        <v>159</v>
      </c>
      <c r="CC3747" s="2" t="s">
        <v>159</v>
      </c>
      <c r="CD3747" s="2" t="s">
        <v>159</v>
      </c>
      <c r="CE3747" s="2" t="s">
        <v>159</v>
      </c>
      <c r="CF3747" s="2" t="s">
        <v>159</v>
      </c>
      <c r="CG3747" s="2" t="s">
        <v>159</v>
      </c>
      <c r="CH3747" s="2">
        <v>0</v>
      </c>
      <c r="CI3747" s="2">
        <v>0</v>
      </c>
      <c r="CJ3747" s="2">
        <v>0</v>
      </c>
      <c r="CK3747" s="2">
        <v>0</v>
      </c>
      <c r="CL3747" s="2">
        <v>0</v>
      </c>
      <c r="CM3747" s="2">
        <v>0</v>
      </c>
      <c r="CN3747" s="2">
        <v>0</v>
      </c>
      <c r="CO3747" s="2">
        <v>0</v>
      </c>
      <c r="CP3747" s="2">
        <v>0</v>
      </c>
      <c r="CQ3747" s="2">
        <v>1197800</v>
      </c>
      <c r="CR3747" s="2">
        <v>0</v>
      </c>
      <c r="CS3747" s="2">
        <v>0</v>
      </c>
      <c r="CT3747" s="2">
        <v>0</v>
      </c>
      <c r="CU3747" s="2">
        <v>0</v>
      </c>
      <c r="CV3747" s="2">
        <v>0</v>
      </c>
      <c r="CW3747" s="2">
        <v>1515700</v>
      </c>
      <c r="CX3747" s="2">
        <v>0</v>
      </c>
      <c r="CY3747" s="2">
        <v>0</v>
      </c>
      <c r="CZ3747" s="2">
        <v>0</v>
      </c>
      <c r="DA3747" s="2">
        <v>0</v>
      </c>
      <c r="DB3747" s="2">
        <v>0</v>
      </c>
      <c r="DC3747" s="2">
        <v>0</v>
      </c>
      <c r="DD3747" s="2">
        <v>0</v>
      </c>
      <c r="DE3747" s="2">
        <v>0</v>
      </c>
      <c r="DF3747" s="2"/>
      <c r="DG3747" s="2"/>
      <c r="DH3747" s="2"/>
      <c r="DI3747" s="2"/>
      <c r="DJ3747" s="2"/>
      <c r="DK3747" s="2"/>
      <c r="DL3747" s="2"/>
      <c r="DM3747" s="2"/>
      <c r="DN3747" s="2"/>
      <c r="DO3747" s="2"/>
      <c r="DP3747" s="2"/>
      <c r="DQ3747" s="2"/>
      <c r="DR3747" s="2"/>
      <c r="DS3747" s="2"/>
      <c r="DT3747" s="2"/>
      <c r="DU3747" s="2"/>
      <c r="DV3747" s="2"/>
      <c r="DW3747" s="2"/>
      <c r="DX3747" s="2"/>
      <c r="DY3747" s="2"/>
      <c r="DZ3747" s="2"/>
      <c r="EA3747" s="2"/>
      <c r="EB3747" s="2"/>
      <c r="EC3747" s="2"/>
      <c r="ED3747" s="2"/>
      <c r="EE3747" s="2"/>
      <c r="EF3747" s="2">
        <v>3745</v>
      </c>
      <c r="EG3747" s="2">
        <v>1541</v>
      </c>
      <c r="EH3747" s="2">
        <v>474</v>
      </c>
      <c r="EI3747" s="2">
        <v>474</v>
      </c>
      <c r="EJ3747" s="2">
        <v>6394</v>
      </c>
      <c r="EK3747" s="2">
        <v>7333</v>
      </c>
      <c r="EL3747" s="2" t="s">
        <v>22350</v>
      </c>
      <c r="EM3747" s="2">
        <v>30808</v>
      </c>
      <c r="EN3747" s="2">
        <v>38985</v>
      </c>
      <c r="EO3747" s="2">
        <v>30808</v>
      </c>
      <c r="EP3747" s="2" t="s">
        <v>172</v>
      </c>
      <c r="EQ3747" s="2">
        <v>42035</v>
      </c>
      <c r="ER3747" s="2">
        <v>38985</v>
      </c>
      <c r="ES3747" s="2">
        <v>30808</v>
      </c>
      <c r="ET3747" s="2" t="s">
        <v>172</v>
      </c>
      <c r="EU3747" s="2">
        <v>42035</v>
      </c>
      <c r="EV3747" s="2">
        <v>38985</v>
      </c>
      <c r="EW3747" s="2">
        <v>30808</v>
      </c>
      <c r="EX3747" s="2" t="s">
        <v>172</v>
      </c>
      <c r="EY3747" s="2">
        <v>42035</v>
      </c>
    </row>
    <row r="3748" spans="1:155" x14ac:dyDescent="0.25">
      <c r="A3748" s="2" t="s">
        <v>22307</v>
      </c>
      <c r="B3748" s="2">
        <v>476</v>
      </c>
      <c r="C3748" s="2" t="s">
        <v>22307</v>
      </c>
      <c r="D3748" s="2" t="s">
        <v>22307</v>
      </c>
      <c r="E3748" s="2" t="s">
        <v>22308</v>
      </c>
      <c r="F3748" s="2" t="s">
        <v>22309</v>
      </c>
      <c r="G3748" s="2" t="s">
        <v>22310</v>
      </c>
      <c r="H3748" s="2">
        <v>0.89890899999999996</v>
      </c>
      <c r="I3748" s="2">
        <v>13.037800000000001</v>
      </c>
      <c r="J3748" s="3">
        <v>1.21209E-23</v>
      </c>
      <c r="K3748" s="2">
        <v>85.518000000000001</v>
      </c>
      <c r="L3748" s="2">
        <v>79.313000000000002</v>
      </c>
      <c r="M3748" s="2">
        <v>63.869</v>
      </c>
      <c r="N3748" s="2">
        <v>0</v>
      </c>
      <c r="O3748" s="2">
        <v>0</v>
      </c>
      <c r="P3748" s="2"/>
      <c r="Q3748" s="2" t="s">
        <v>159</v>
      </c>
      <c r="R3748" s="2">
        <v>0.89890899999999996</v>
      </c>
      <c r="S3748" s="2">
        <v>13.037800000000001</v>
      </c>
      <c r="T3748" s="3">
        <v>1.27796E-14</v>
      </c>
      <c r="U3748" s="2">
        <v>63.869</v>
      </c>
      <c r="V3748" s="2">
        <v>0</v>
      </c>
      <c r="W3748" s="2">
        <v>0</v>
      </c>
      <c r="X3748" s="2"/>
      <c r="Y3748" s="2" t="s">
        <v>159</v>
      </c>
      <c r="Z3748" s="2">
        <v>0.89325600000000005</v>
      </c>
      <c r="AA3748" s="2">
        <v>12.2384</v>
      </c>
      <c r="AB3748" s="3">
        <v>1.21209E-23</v>
      </c>
      <c r="AC3748" s="2">
        <v>85.518000000000001</v>
      </c>
      <c r="AD3748" s="2">
        <v>0</v>
      </c>
      <c r="AE3748" s="2">
        <v>0</v>
      </c>
      <c r="AF3748" s="2"/>
      <c r="AG3748" s="2" t="s">
        <v>159</v>
      </c>
      <c r="AH3748" s="2">
        <v>0.55946600000000002</v>
      </c>
      <c r="AI3748" s="2">
        <v>2.9176000000000002</v>
      </c>
      <c r="AJ3748" s="3">
        <v>1.71696E-14</v>
      </c>
      <c r="AK3748" s="2">
        <v>63.225000000000001</v>
      </c>
      <c r="AL3748" s="2">
        <v>0</v>
      </c>
      <c r="AM3748" s="2">
        <v>0</v>
      </c>
      <c r="AN3748" s="2"/>
      <c r="AO3748" s="2" t="s">
        <v>159</v>
      </c>
      <c r="AP3748" s="2">
        <v>0.352072</v>
      </c>
      <c r="AQ3748" s="2">
        <v>1.03071</v>
      </c>
      <c r="AR3748" s="3">
        <v>1.1696E-6</v>
      </c>
      <c r="AS3748" s="2">
        <v>46.414999999999999</v>
      </c>
      <c r="AT3748" s="2"/>
      <c r="AU3748" s="2">
        <v>1</v>
      </c>
      <c r="AV3748" s="2" t="s">
        <v>160</v>
      </c>
      <c r="AW3748" s="2" t="s">
        <v>22351</v>
      </c>
      <c r="AX3748" s="2" t="s">
        <v>197</v>
      </c>
      <c r="AY3748" s="2" t="s">
        <v>388</v>
      </c>
      <c r="AZ3748" s="2" t="s">
        <v>22352</v>
      </c>
      <c r="BA3748" s="2" t="s">
        <v>22353</v>
      </c>
      <c r="BB3748" s="2">
        <v>3</v>
      </c>
      <c r="BC3748" s="2">
        <v>3</v>
      </c>
      <c r="BD3748" s="2">
        <v>0.18153</v>
      </c>
      <c r="BE3748" s="2" t="s">
        <v>166</v>
      </c>
      <c r="BF3748" s="2" t="s">
        <v>167</v>
      </c>
      <c r="BG3748" s="2" t="s">
        <v>166</v>
      </c>
      <c r="BH3748" s="2" t="s">
        <v>167</v>
      </c>
      <c r="BI3748" s="2" t="s">
        <v>166</v>
      </c>
      <c r="BJ3748" s="2" t="s">
        <v>167</v>
      </c>
      <c r="BK3748" s="2" t="s">
        <v>166</v>
      </c>
      <c r="BL3748" s="2" t="s">
        <v>166</v>
      </c>
      <c r="BM3748" s="2">
        <v>26798000</v>
      </c>
      <c r="BN3748" s="2">
        <v>26798000</v>
      </c>
      <c r="BO3748" s="2">
        <v>0</v>
      </c>
      <c r="BP3748" s="2">
        <v>0</v>
      </c>
      <c r="BQ3748" s="2" t="s">
        <v>159</v>
      </c>
      <c r="BR3748" s="2">
        <v>235510</v>
      </c>
      <c r="BS3748" s="2">
        <v>3924200</v>
      </c>
      <c r="BT3748" s="2">
        <v>164500</v>
      </c>
      <c r="BU3748" s="2">
        <v>8129600</v>
      </c>
      <c r="BV3748" s="2">
        <v>168060</v>
      </c>
      <c r="BW3748" s="2">
        <v>13863000</v>
      </c>
      <c r="BX3748" s="2">
        <v>312470</v>
      </c>
      <c r="BY3748" s="2">
        <v>0</v>
      </c>
      <c r="BZ3748" s="2" t="s">
        <v>159</v>
      </c>
      <c r="CA3748" s="2" t="s">
        <v>159</v>
      </c>
      <c r="CB3748" s="2" t="s">
        <v>159</v>
      </c>
      <c r="CC3748" s="2" t="s">
        <v>159</v>
      </c>
      <c r="CD3748" s="2" t="s">
        <v>159</v>
      </c>
      <c r="CE3748" s="2" t="s">
        <v>159</v>
      </c>
      <c r="CF3748" s="2" t="s">
        <v>159</v>
      </c>
      <c r="CG3748" s="2" t="s">
        <v>159</v>
      </c>
      <c r="CH3748" s="2">
        <v>235510</v>
      </c>
      <c r="CI3748" s="2">
        <v>0</v>
      </c>
      <c r="CJ3748" s="2">
        <v>0</v>
      </c>
      <c r="CK3748" s="2">
        <v>3924200</v>
      </c>
      <c r="CL3748" s="2">
        <v>0</v>
      </c>
      <c r="CM3748" s="2">
        <v>0</v>
      </c>
      <c r="CN3748" s="2">
        <v>164500</v>
      </c>
      <c r="CO3748" s="2">
        <v>0</v>
      </c>
      <c r="CP3748" s="2">
        <v>0</v>
      </c>
      <c r="CQ3748" s="2">
        <v>8129600</v>
      </c>
      <c r="CR3748" s="2">
        <v>0</v>
      </c>
      <c r="CS3748" s="2">
        <v>0</v>
      </c>
      <c r="CT3748" s="2">
        <v>168060</v>
      </c>
      <c r="CU3748" s="2">
        <v>0</v>
      </c>
      <c r="CV3748" s="2">
        <v>0</v>
      </c>
      <c r="CW3748" s="2">
        <v>13863000</v>
      </c>
      <c r="CX3748" s="2">
        <v>0</v>
      </c>
      <c r="CY3748" s="2">
        <v>0</v>
      </c>
      <c r="CZ3748" s="2">
        <v>312470</v>
      </c>
      <c r="DA3748" s="2">
        <v>0</v>
      </c>
      <c r="DB3748" s="2">
        <v>0</v>
      </c>
      <c r="DC3748" s="2">
        <v>0</v>
      </c>
      <c r="DD3748" s="2">
        <v>0</v>
      </c>
      <c r="DE3748" s="2">
        <v>0</v>
      </c>
      <c r="DF3748" s="2"/>
      <c r="DG3748" s="2"/>
      <c r="DH3748" s="2"/>
      <c r="DI3748" s="2"/>
      <c r="DJ3748" s="2"/>
      <c r="DK3748" s="2"/>
      <c r="DL3748" s="2"/>
      <c r="DM3748" s="2"/>
      <c r="DN3748" s="2"/>
      <c r="DO3748" s="2"/>
      <c r="DP3748" s="2"/>
      <c r="DQ3748" s="2"/>
      <c r="DR3748" s="2"/>
      <c r="DS3748" s="2"/>
      <c r="DT3748" s="2"/>
      <c r="DU3748" s="2"/>
      <c r="DV3748" s="2"/>
      <c r="DW3748" s="2"/>
      <c r="DX3748" s="2"/>
      <c r="DY3748" s="2"/>
      <c r="DZ3748" s="2"/>
      <c r="EA3748" s="2"/>
      <c r="EB3748" s="2"/>
      <c r="EC3748" s="2"/>
      <c r="ED3748" s="2"/>
      <c r="EE3748" s="2"/>
      <c r="EF3748" s="2">
        <v>3746</v>
      </c>
      <c r="EG3748" s="2">
        <v>1541</v>
      </c>
      <c r="EH3748" s="2">
        <v>476</v>
      </c>
      <c r="EI3748" s="2">
        <v>476</v>
      </c>
      <c r="EJ3748" s="2">
        <v>6394</v>
      </c>
      <c r="EK3748" s="2">
        <v>7333</v>
      </c>
      <c r="EL3748" s="2" t="s">
        <v>22354</v>
      </c>
      <c r="EM3748" s="2" t="s">
        <v>22355</v>
      </c>
      <c r="EN3748" s="2">
        <v>38983</v>
      </c>
      <c r="EO3748" s="2">
        <v>30806</v>
      </c>
      <c r="EP3748" s="2" t="s">
        <v>285</v>
      </c>
      <c r="EQ3748" s="2">
        <v>40325</v>
      </c>
      <c r="ER3748" s="2">
        <v>38984</v>
      </c>
      <c r="ES3748" s="2">
        <v>30807</v>
      </c>
      <c r="ET3748" s="2" t="s">
        <v>190</v>
      </c>
      <c r="EU3748" s="2">
        <v>41569</v>
      </c>
      <c r="EV3748" s="2">
        <v>38984</v>
      </c>
      <c r="EW3748" s="2">
        <v>30807</v>
      </c>
      <c r="EX3748" s="2" t="s">
        <v>190</v>
      </c>
      <c r="EY3748" s="2">
        <v>41569</v>
      </c>
    </row>
    <row r="3749" spans="1:155" x14ac:dyDescent="0.25">
      <c r="A3749" s="2" t="s">
        <v>22307</v>
      </c>
      <c r="B3749" s="2">
        <v>880</v>
      </c>
      <c r="C3749" s="2" t="s">
        <v>22307</v>
      </c>
      <c r="D3749" s="2" t="s">
        <v>22307</v>
      </c>
      <c r="E3749" s="2" t="s">
        <v>22308</v>
      </c>
      <c r="F3749" s="2" t="s">
        <v>22309</v>
      </c>
      <c r="G3749" s="2" t="s">
        <v>22310</v>
      </c>
      <c r="H3749" s="2">
        <v>0.92821200000000004</v>
      </c>
      <c r="I3749" s="2">
        <v>14.006600000000001</v>
      </c>
      <c r="J3749" s="3">
        <v>3.0003099999999997E-17</v>
      </c>
      <c r="K3749" s="2">
        <v>85.087000000000003</v>
      </c>
      <c r="L3749" s="2">
        <v>70.724999999999994</v>
      </c>
      <c r="M3749" s="2">
        <v>85.087000000000003</v>
      </c>
      <c r="N3749" s="2">
        <v>0</v>
      </c>
      <c r="O3749" s="2">
        <v>0</v>
      </c>
      <c r="P3749" s="2"/>
      <c r="Q3749" s="2" t="s">
        <v>159</v>
      </c>
      <c r="R3749" s="2">
        <v>0.92821200000000004</v>
      </c>
      <c r="S3749" s="2">
        <v>14.006600000000001</v>
      </c>
      <c r="T3749" s="3">
        <v>3.0003099999999997E-17</v>
      </c>
      <c r="U3749" s="2">
        <v>85.087000000000003</v>
      </c>
      <c r="V3749" s="2">
        <v>0</v>
      </c>
      <c r="W3749" s="2">
        <v>0</v>
      </c>
      <c r="X3749" s="2"/>
      <c r="Y3749" s="2" t="s">
        <v>159</v>
      </c>
      <c r="Z3749" s="2">
        <v>0</v>
      </c>
      <c r="AA3749" s="2">
        <v>0</v>
      </c>
      <c r="AB3749" s="2"/>
      <c r="AC3749" s="2" t="s">
        <v>159</v>
      </c>
      <c r="AD3749" s="2">
        <v>0</v>
      </c>
      <c r="AE3749" s="2">
        <v>0</v>
      </c>
      <c r="AF3749" s="2"/>
      <c r="AG3749" s="2" t="s">
        <v>159</v>
      </c>
      <c r="AH3749" s="2">
        <v>0</v>
      </c>
      <c r="AI3749" s="2">
        <v>0</v>
      </c>
      <c r="AJ3749" s="2"/>
      <c r="AK3749" s="2" t="s">
        <v>159</v>
      </c>
      <c r="AL3749" s="2">
        <v>0</v>
      </c>
      <c r="AM3749" s="2">
        <v>0</v>
      </c>
      <c r="AN3749" s="2"/>
      <c r="AO3749" s="2" t="s">
        <v>159</v>
      </c>
      <c r="AP3749" s="2"/>
      <c r="AQ3749" s="2"/>
      <c r="AR3749" s="2"/>
      <c r="AS3749" s="2"/>
      <c r="AT3749" s="2"/>
      <c r="AU3749" s="2">
        <v>1</v>
      </c>
      <c r="AV3749" s="2" t="s">
        <v>160</v>
      </c>
      <c r="AW3749" s="2" t="s">
        <v>22356</v>
      </c>
      <c r="AX3749" s="2" t="s">
        <v>197</v>
      </c>
      <c r="AY3749" s="2" t="s">
        <v>346</v>
      </c>
      <c r="AZ3749" s="2" t="s">
        <v>22357</v>
      </c>
      <c r="BA3749" s="2" t="s">
        <v>22358</v>
      </c>
      <c r="BB3749" s="2">
        <v>3</v>
      </c>
      <c r="BC3749" s="2">
        <v>3</v>
      </c>
      <c r="BD3749" s="2">
        <v>-0.51810999999999996</v>
      </c>
      <c r="BE3749" s="2" t="s">
        <v>166</v>
      </c>
      <c r="BF3749" s="2" t="s">
        <v>167</v>
      </c>
      <c r="BG3749" s="2" t="s">
        <v>166</v>
      </c>
      <c r="BH3749" s="2" t="s">
        <v>166</v>
      </c>
      <c r="BI3749" s="2" t="s">
        <v>166</v>
      </c>
      <c r="BJ3749" s="2" t="s">
        <v>166</v>
      </c>
      <c r="BK3749" s="2" t="s">
        <v>166</v>
      </c>
      <c r="BL3749" s="2" t="s">
        <v>166</v>
      </c>
      <c r="BM3749" s="2">
        <v>45204000</v>
      </c>
      <c r="BN3749" s="2">
        <v>45204000</v>
      </c>
      <c r="BO3749" s="2">
        <v>0</v>
      </c>
      <c r="BP3749" s="2">
        <v>0</v>
      </c>
      <c r="BQ3749" s="2" t="s">
        <v>159</v>
      </c>
      <c r="BR3749" s="2">
        <v>449900</v>
      </c>
      <c r="BS3749" s="2">
        <v>8517900</v>
      </c>
      <c r="BT3749" s="2">
        <v>1025500</v>
      </c>
      <c r="BU3749" s="2">
        <v>10444000</v>
      </c>
      <c r="BV3749" s="2">
        <v>1332600</v>
      </c>
      <c r="BW3749" s="2">
        <v>20677000</v>
      </c>
      <c r="BX3749" s="2">
        <v>2757000</v>
      </c>
      <c r="BY3749" s="2">
        <v>0</v>
      </c>
      <c r="BZ3749" s="2" t="s">
        <v>159</v>
      </c>
      <c r="CA3749" s="2" t="s">
        <v>159</v>
      </c>
      <c r="CB3749" s="2" t="s">
        <v>159</v>
      </c>
      <c r="CC3749" s="2" t="s">
        <v>159</v>
      </c>
      <c r="CD3749" s="2" t="s">
        <v>159</v>
      </c>
      <c r="CE3749" s="2" t="s">
        <v>159</v>
      </c>
      <c r="CF3749" s="2" t="s">
        <v>159</v>
      </c>
      <c r="CG3749" s="2" t="s">
        <v>159</v>
      </c>
      <c r="CH3749" s="2">
        <v>449900</v>
      </c>
      <c r="CI3749" s="2">
        <v>0</v>
      </c>
      <c r="CJ3749" s="2">
        <v>0</v>
      </c>
      <c r="CK3749" s="2">
        <v>8517900</v>
      </c>
      <c r="CL3749" s="2">
        <v>0</v>
      </c>
      <c r="CM3749" s="2">
        <v>0</v>
      </c>
      <c r="CN3749" s="2">
        <v>1025500</v>
      </c>
      <c r="CO3749" s="2">
        <v>0</v>
      </c>
      <c r="CP3749" s="2">
        <v>0</v>
      </c>
      <c r="CQ3749" s="2">
        <v>10444000</v>
      </c>
      <c r="CR3749" s="2">
        <v>0</v>
      </c>
      <c r="CS3749" s="2">
        <v>0</v>
      </c>
      <c r="CT3749" s="2">
        <v>1332600</v>
      </c>
      <c r="CU3749" s="2">
        <v>0</v>
      </c>
      <c r="CV3749" s="2">
        <v>0</v>
      </c>
      <c r="CW3749" s="2">
        <v>20677000</v>
      </c>
      <c r="CX3749" s="2">
        <v>0</v>
      </c>
      <c r="CY3749" s="2">
        <v>0</v>
      </c>
      <c r="CZ3749" s="2">
        <v>2757000</v>
      </c>
      <c r="DA3749" s="2">
        <v>0</v>
      </c>
      <c r="DB3749" s="2">
        <v>0</v>
      </c>
      <c r="DC3749" s="2">
        <v>0</v>
      </c>
      <c r="DD3749" s="2">
        <v>0</v>
      </c>
      <c r="DE3749" s="2">
        <v>0</v>
      </c>
      <c r="DF3749" s="2"/>
      <c r="DG3749" s="2"/>
      <c r="DH3749" s="2"/>
      <c r="DI3749" s="2"/>
      <c r="DJ3749" s="2"/>
      <c r="DK3749" s="2"/>
      <c r="DL3749" s="2"/>
      <c r="DM3749" s="2"/>
      <c r="DN3749" s="2"/>
      <c r="DO3749" s="2"/>
      <c r="DP3749" s="2"/>
      <c r="DQ3749" s="2"/>
      <c r="DR3749" s="2"/>
      <c r="DS3749" s="2"/>
      <c r="DT3749" s="2"/>
      <c r="DU3749" s="2"/>
      <c r="DV3749" s="2"/>
      <c r="DW3749" s="2"/>
      <c r="DX3749" s="2"/>
      <c r="DY3749" s="2"/>
      <c r="DZ3749" s="2"/>
      <c r="EA3749" s="2"/>
      <c r="EB3749" s="2"/>
      <c r="EC3749" s="2"/>
      <c r="ED3749" s="2"/>
      <c r="EE3749" s="2"/>
      <c r="EF3749" s="2">
        <v>3747</v>
      </c>
      <c r="EG3749" s="2">
        <v>1541</v>
      </c>
      <c r="EH3749" s="2">
        <v>880</v>
      </c>
      <c r="EI3749" s="2">
        <v>880</v>
      </c>
      <c r="EJ3749" s="2">
        <v>6886</v>
      </c>
      <c r="EK3749" s="2">
        <v>7907</v>
      </c>
      <c r="EL3749" s="2" t="s">
        <v>22359</v>
      </c>
      <c r="EM3749" s="2">
        <v>33598</v>
      </c>
      <c r="EN3749" s="2">
        <v>42313</v>
      </c>
      <c r="EO3749" s="2">
        <v>33598</v>
      </c>
      <c r="EP3749" s="2" t="s">
        <v>285</v>
      </c>
      <c r="EQ3749" s="2">
        <v>28693</v>
      </c>
      <c r="ER3749" s="2">
        <v>42313</v>
      </c>
      <c r="ES3749" s="2">
        <v>33598</v>
      </c>
      <c r="ET3749" s="2" t="s">
        <v>285</v>
      </c>
      <c r="EU3749" s="2">
        <v>28693</v>
      </c>
      <c r="EV3749" s="2">
        <v>42313</v>
      </c>
      <c r="EW3749" s="2">
        <v>33598</v>
      </c>
      <c r="EX3749" s="2" t="s">
        <v>285</v>
      </c>
      <c r="EY3749" s="2">
        <v>28693</v>
      </c>
    </row>
    <row r="3750" spans="1:155" x14ac:dyDescent="0.25">
      <c r="A3750" s="2" t="s">
        <v>22307</v>
      </c>
      <c r="B3750" s="2">
        <v>440</v>
      </c>
      <c r="C3750" s="2" t="s">
        <v>22307</v>
      </c>
      <c r="D3750" s="2" t="s">
        <v>22307</v>
      </c>
      <c r="E3750" s="2" t="s">
        <v>22308</v>
      </c>
      <c r="F3750" s="2" t="s">
        <v>22309</v>
      </c>
      <c r="G3750" s="2" t="s">
        <v>22310</v>
      </c>
      <c r="H3750" s="2">
        <v>0.33333299999999999</v>
      </c>
      <c r="I3750" s="2">
        <v>0</v>
      </c>
      <c r="J3750" s="3">
        <v>1.96274E-7</v>
      </c>
      <c r="K3750" s="2">
        <v>64.103999999999999</v>
      </c>
      <c r="L3750" s="2">
        <v>58.965000000000003</v>
      </c>
      <c r="M3750" s="2">
        <v>64.103999999999999</v>
      </c>
      <c r="N3750" s="2">
        <v>0</v>
      </c>
      <c r="O3750" s="2">
        <v>0</v>
      </c>
      <c r="P3750" s="2"/>
      <c r="Q3750" s="2" t="s">
        <v>159</v>
      </c>
      <c r="R3750" s="2"/>
      <c r="S3750" s="2"/>
      <c r="T3750" s="2"/>
      <c r="U3750" s="2"/>
      <c r="V3750" s="2">
        <v>0</v>
      </c>
      <c r="W3750" s="2">
        <v>0</v>
      </c>
      <c r="X3750" s="2"/>
      <c r="Y3750" s="2" t="s">
        <v>159</v>
      </c>
      <c r="Z3750" s="2">
        <v>0.33333200000000002</v>
      </c>
      <c r="AA3750" s="2">
        <v>0</v>
      </c>
      <c r="AB3750" s="3">
        <v>4.8651899999999997E-6</v>
      </c>
      <c r="AC3750" s="2">
        <v>55.723999999999997</v>
      </c>
      <c r="AD3750" s="2">
        <v>0</v>
      </c>
      <c r="AE3750" s="2">
        <v>0</v>
      </c>
      <c r="AF3750" s="2"/>
      <c r="AG3750" s="2" t="s">
        <v>159</v>
      </c>
      <c r="AH3750" s="2">
        <v>0.33333299999999999</v>
      </c>
      <c r="AI3750" s="2">
        <v>0</v>
      </c>
      <c r="AJ3750" s="3">
        <v>1.96274E-7</v>
      </c>
      <c r="AK3750" s="2">
        <v>64.103999999999999</v>
      </c>
      <c r="AL3750" s="2">
        <v>0</v>
      </c>
      <c r="AM3750" s="2">
        <v>0</v>
      </c>
      <c r="AN3750" s="2"/>
      <c r="AO3750" s="2" t="s">
        <v>159</v>
      </c>
      <c r="AP3750" s="2">
        <v>0.333283</v>
      </c>
      <c r="AQ3750" s="2">
        <v>0</v>
      </c>
      <c r="AR3750" s="3">
        <v>5.2476699999999999E-5</v>
      </c>
      <c r="AS3750" s="2">
        <v>44.511000000000003</v>
      </c>
      <c r="AT3750" s="2"/>
      <c r="AU3750" s="2"/>
      <c r="AV3750" s="2" t="s">
        <v>160</v>
      </c>
      <c r="AW3750" s="2" t="s">
        <v>22360</v>
      </c>
      <c r="AX3750" s="2" t="s">
        <v>197</v>
      </c>
      <c r="AY3750" s="2" t="s">
        <v>1902</v>
      </c>
      <c r="AZ3750" s="2" t="s">
        <v>22361</v>
      </c>
      <c r="BA3750" s="2" t="s">
        <v>22362</v>
      </c>
      <c r="BB3750" s="2">
        <v>1</v>
      </c>
      <c r="BC3750" s="2">
        <v>3</v>
      </c>
      <c r="BD3750" s="2">
        <v>-0.25305</v>
      </c>
      <c r="BE3750" s="2" t="s">
        <v>166</v>
      </c>
      <c r="BF3750" s="2" t="s">
        <v>166</v>
      </c>
      <c r="BG3750" s="2" t="s">
        <v>166</v>
      </c>
      <c r="BH3750" s="2" t="s">
        <v>166</v>
      </c>
      <c r="BI3750" s="2" t="s">
        <v>166</v>
      </c>
      <c r="BJ3750" s="2" t="s">
        <v>166</v>
      </c>
      <c r="BK3750" s="2" t="s">
        <v>166</v>
      </c>
      <c r="BL3750" s="2" t="s">
        <v>166</v>
      </c>
      <c r="BM3750" s="2">
        <v>0</v>
      </c>
      <c r="BN3750" s="2">
        <v>0</v>
      </c>
      <c r="BO3750" s="2">
        <v>0</v>
      </c>
      <c r="BP3750" s="2">
        <v>0</v>
      </c>
      <c r="BQ3750" s="2" t="s">
        <v>159</v>
      </c>
      <c r="BR3750" s="2">
        <v>0</v>
      </c>
      <c r="BS3750" s="2">
        <v>0</v>
      </c>
      <c r="BT3750" s="2">
        <v>0</v>
      </c>
      <c r="BU3750" s="2">
        <v>0</v>
      </c>
      <c r="BV3750" s="2">
        <v>0</v>
      </c>
      <c r="BW3750" s="2">
        <v>0</v>
      </c>
      <c r="BX3750" s="2">
        <v>0</v>
      </c>
      <c r="BY3750" s="2">
        <v>0</v>
      </c>
      <c r="BZ3750" s="2" t="s">
        <v>159</v>
      </c>
      <c r="CA3750" s="2" t="s">
        <v>159</v>
      </c>
      <c r="CB3750" s="2" t="s">
        <v>159</v>
      </c>
      <c r="CC3750" s="2" t="s">
        <v>159</v>
      </c>
      <c r="CD3750" s="2" t="s">
        <v>159</v>
      </c>
      <c r="CE3750" s="2" t="s">
        <v>159</v>
      </c>
      <c r="CF3750" s="2" t="s">
        <v>159</v>
      </c>
      <c r="CG3750" s="2" t="s">
        <v>159</v>
      </c>
      <c r="CH3750" s="2">
        <v>0</v>
      </c>
      <c r="CI3750" s="2">
        <v>0</v>
      </c>
      <c r="CJ3750" s="2">
        <v>0</v>
      </c>
      <c r="CK3750" s="2">
        <v>0</v>
      </c>
      <c r="CL3750" s="2">
        <v>0</v>
      </c>
      <c r="CM3750" s="2">
        <v>0</v>
      </c>
      <c r="CN3750" s="2">
        <v>0</v>
      </c>
      <c r="CO3750" s="2">
        <v>0</v>
      </c>
      <c r="CP3750" s="2">
        <v>0</v>
      </c>
      <c r="CQ3750" s="2">
        <v>0</v>
      </c>
      <c r="CR3750" s="2">
        <v>0</v>
      </c>
      <c r="CS3750" s="2">
        <v>0</v>
      </c>
      <c r="CT3750" s="2">
        <v>0</v>
      </c>
      <c r="CU3750" s="2">
        <v>0</v>
      </c>
      <c r="CV3750" s="2">
        <v>0</v>
      </c>
      <c r="CW3750" s="2">
        <v>0</v>
      </c>
      <c r="CX3750" s="2">
        <v>0</v>
      </c>
      <c r="CY3750" s="2">
        <v>0</v>
      </c>
      <c r="CZ3750" s="2">
        <v>0</v>
      </c>
      <c r="DA3750" s="2">
        <v>0</v>
      </c>
      <c r="DB3750" s="2">
        <v>0</v>
      </c>
      <c r="DC3750" s="2">
        <v>0</v>
      </c>
      <c r="DD3750" s="2">
        <v>0</v>
      </c>
      <c r="DE3750" s="2">
        <v>0</v>
      </c>
      <c r="DF3750" s="2"/>
      <c r="DG3750" s="2"/>
      <c r="DH3750" s="2"/>
      <c r="DI3750" s="2"/>
      <c r="DJ3750" s="2"/>
      <c r="DK3750" s="2"/>
      <c r="DL3750" s="2"/>
      <c r="DM3750" s="2"/>
      <c r="DN3750" s="2"/>
      <c r="DO3750" s="2"/>
      <c r="DP3750" s="2"/>
      <c r="DQ3750" s="2"/>
      <c r="DR3750" s="2"/>
      <c r="DS3750" s="2"/>
      <c r="DT3750" s="2"/>
      <c r="DU3750" s="2"/>
      <c r="DV3750" s="2"/>
      <c r="DW3750" s="2"/>
      <c r="DX3750" s="2"/>
      <c r="DY3750" s="2"/>
      <c r="DZ3750" s="2"/>
      <c r="EA3750" s="2"/>
      <c r="EB3750" s="2"/>
      <c r="EC3750" s="2"/>
      <c r="ED3750" s="2"/>
      <c r="EE3750" s="2"/>
      <c r="EF3750" s="2">
        <v>3748</v>
      </c>
      <c r="EG3750" s="2">
        <v>1541</v>
      </c>
      <c r="EH3750" s="2">
        <v>440</v>
      </c>
      <c r="EI3750" s="2">
        <v>440</v>
      </c>
      <c r="EJ3750" s="2">
        <v>7700</v>
      </c>
      <c r="EK3750" s="2">
        <v>8858</v>
      </c>
      <c r="EL3750" s="2"/>
      <c r="EM3750" s="2"/>
      <c r="EN3750" s="2">
        <v>47937</v>
      </c>
      <c r="EO3750" s="2">
        <v>37834</v>
      </c>
      <c r="EP3750" s="2" t="s">
        <v>172</v>
      </c>
      <c r="EQ3750" s="2">
        <v>22440</v>
      </c>
      <c r="ER3750" s="2">
        <v>47937</v>
      </c>
      <c r="ES3750" s="2">
        <v>37834</v>
      </c>
      <c r="ET3750" s="2" t="s">
        <v>172</v>
      </c>
      <c r="EU3750" s="2">
        <v>22440</v>
      </c>
      <c r="EV3750" s="2">
        <v>47937</v>
      </c>
      <c r="EW3750" s="2">
        <v>37834</v>
      </c>
      <c r="EX3750" s="2" t="s">
        <v>172</v>
      </c>
      <c r="EY3750" s="2">
        <v>22440</v>
      </c>
    </row>
    <row r="3751" spans="1:155" x14ac:dyDescent="0.25">
      <c r="A3751" s="2" t="s">
        <v>22307</v>
      </c>
      <c r="B3751" s="2">
        <v>442</v>
      </c>
      <c r="C3751" s="2" t="s">
        <v>22307</v>
      </c>
      <c r="D3751" s="2" t="s">
        <v>22307</v>
      </c>
      <c r="E3751" s="2" t="s">
        <v>22308</v>
      </c>
      <c r="F3751" s="2" t="s">
        <v>22309</v>
      </c>
      <c r="G3751" s="2" t="s">
        <v>22310</v>
      </c>
      <c r="H3751" s="2">
        <v>0.33333299999999999</v>
      </c>
      <c r="I3751" s="2">
        <v>0</v>
      </c>
      <c r="J3751" s="3">
        <v>1.96274E-7</v>
      </c>
      <c r="K3751" s="2">
        <v>64.103999999999999</v>
      </c>
      <c r="L3751" s="2">
        <v>58.965000000000003</v>
      </c>
      <c r="M3751" s="2">
        <v>64.103999999999999</v>
      </c>
      <c r="N3751" s="2">
        <v>0</v>
      </c>
      <c r="O3751" s="2">
        <v>0</v>
      </c>
      <c r="P3751" s="2"/>
      <c r="Q3751" s="2" t="s">
        <v>159</v>
      </c>
      <c r="R3751" s="2"/>
      <c r="S3751" s="2"/>
      <c r="T3751" s="2"/>
      <c r="U3751" s="2"/>
      <c r="V3751" s="2">
        <v>0</v>
      </c>
      <c r="W3751" s="2">
        <v>0</v>
      </c>
      <c r="X3751" s="2"/>
      <c r="Y3751" s="2" t="s">
        <v>159</v>
      </c>
      <c r="Z3751" s="2">
        <v>0.33333200000000002</v>
      </c>
      <c r="AA3751" s="2">
        <v>0</v>
      </c>
      <c r="AB3751" s="3">
        <v>4.8651899999999997E-6</v>
      </c>
      <c r="AC3751" s="2">
        <v>55.723999999999997</v>
      </c>
      <c r="AD3751" s="2">
        <v>0</v>
      </c>
      <c r="AE3751" s="2">
        <v>0</v>
      </c>
      <c r="AF3751" s="2"/>
      <c r="AG3751" s="2" t="s">
        <v>159</v>
      </c>
      <c r="AH3751" s="2">
        <v>0.33333299999999999</v>
      </c>
      <c r="AI3751" s="2">
        <v>0</v>
      </c>
      <c r="AJ3751" s="3">
        <v>1.96274E-7</v>
      </c>
      <c r="AK3751" s="2">
        <v>64.103999999999999</v>
      </c>
      <c r="AL3751" s="2">
        <v>0</v>
      </c>
      <c r="AM3751" s="2">
        <v>0</v>
      </c>
      <c r="AN3751" s="2"/>
      <c r="AO3751" s="2" t="s">
        <v>159</v>
      </c>
      <c r="AP3751" s="2">
        <v>0.333283</v>
      </c>
      <c r="AQ3751" s="2">
        <v>0</v>
      </c>
      <c r="AR3751" s="3">
        <v>5.2476699999999999E-5</v>
      </c>
      <c r="AS3751" s="2">
        <v>44.511000000000003</v>
      </c>
      <c r="AT3751" s="2"/>
      <c r="AU3751" s="2"/>
      <c r="AV3751" s="2" t="s">
        <v>160</v>
      </c>
      <c r="AW3751" s="2" t="s">
        <v>22363</v>
      </c>
      <c r="AX3751" s="2" t="s">
        <v>243</v>
      </c>
      <c r="AY3751" s="2" t="s">
        <v>244</v>
      </c>
      <c r="AZ3751" s="2" t="s">
        <v>22361</v>
      </c>
      <c r="BA3751" s="2" t="s">
        <v>22362</v>
      </c>
      <c r="BB3751" s="2">
        <v>3</v>
      </c>
      <c r="BC3751" s="2">
        <v>3</v>
      </c>
      <c r="BD3751" s="2">
        <v>-0.25305</v>
      </c>
      <c r="BE3751" s="2" t="s">
        <v>166</v>
      </c>
      <c r="BF3751" s="2" t="s">
        <v>166</v>
      </c>
      <c r="BG3751" s="2" t="s">
        <v>166</v>
      </c>
      <c r="BH3751" s="2" t="s">
        <v>166</v>
      </c>
      <c r="BI3751" s="2" t="s">
        <v>166</v>
      </c>
      <c r="BJ3751" s="2" t="s">
        <v>166</v>
      </c>
      <c r="BK3751" s="2" t="s">
        <v>166</v>
      </c>
      <c r="BL3751" s="2" t="s">
        <v>166</v>
      </c>
      <c r="BM3751" s="2">
        <v>0</v>
      </c>
      <c r="BN3751" s="2">
        <v>0</v>
      </c>
      <c r="BO3751" s="2">
        <v>0</v>
      </c>
      <c r="BP3751" s="2">
        <v>0</v>
      </c>
      <c r="BQ3751" s="2" t="s">
        <v>159</v>
      </c>
      <c r="BR3751" s="2">
        <v>0</v>
      </c>
      <c r="BS3751" s="2">
        <v>0</v>
      </c>
      <c r="BT3751" s="2">
        <v>0</v>
      </c>
      <c r="BU3751" s="2">
        <v>0</v>
      </c>
      <c r="BV3751" s="2">
        <v>0</v>
      </c>
      <c r="BW3751" s="2">
        <v>0</v>
      </c>
      <c r="BX3751" s="2">
        <v>0</v>
      </c>
      <c r="BY3751" s="2">
        <v>0</v>
      </c>
      <c r="BZ3751" s="2" t="s">
        <v>159</v>
      </c>
      <c r="CA3751" s="2" t="s">
        <v>159</v>
      </c>
      <c r="CB3751" s="2" t="s">
        <v>159</v>
      </c>
      <c r="CC3751" s="2" t="s">
        <v>159</v>
      </c>
      <c r="CD3751" s="2" t="s">
        <v>159</v>
      </c>
      <c r="CE3751" s="2" t="s">
        <v>159</v>
      </c>
      <c r="CF3751" s="2" t="s">
        <v>159</v>
      </c>
      <c r="CG3751" s="2" t="s">
        <v>159</v>
      </c>
      <c r="CH3751" s="2">
        <v>0</v>
      </c>
      <c r="CI3751" s="2">
        <v>0</v>
      </c>
      <c r="CJ3751" s="2">
        <v>0</v>
      </c>
      <c r="CK3751" s="2">
        <v>0</v>
      </c>
      <c r="CL3751" s="2">
        <v>0</v>
      </c>
      <c r="CM3751" s="2">
        <v>0</v>
      </c>
      <c r="CN3751" s="2">
        <v>0</v>
      </c>
      <c r="CO3751" s="2">
        <v>0</v>
      </c>
      <c r="CP3751" s="2">
        <v>0</v>
      </c>
      <c r="CQ3751" s="2">
        <v>0</v>
      </c>
      <c r="CR3751" s="2">
        <v>0</v>
      </c>
      <c r="CS3751" s="2">
        <v>0</v>
      </c>
      <c r="CT3751" s="2">
        <v>0</v>
      </c>
      <c r="CU3751" s="2">
        <v>0</v>
      </c>
      <c r="CV3751" s="2">
        <v>0</v>
      </c>
      <c r="CW3751" s="2">
        <v>0</v>
      </c>
      <c r="CX3751" s="2">
        <v>0</v>
      </c>
      <c r="CY3751" s="2">
        <v>0</v>
      </c>
      <c r="CZ3751" s="2">
        <v>0</v>
      </c>
      <c r="DA3751" s="2">
        <v>0</v>
      </c>
      <c r="DB3751" s="2">
        <v>0</v>
      </c>
      <c r="DC3751" s="2">
        <v>0</v>
      </c>
      <c r="DD3751" s="2">
        <v>0</v>
      </c>
      <c r="DE3751" s="2">
        <v>0</v>
      </c>
      <c r="DF3751" s="2"/>
      <c r="DG3751" s="2"/>
      <c r="DH3751" s="2"/>
      <c r="DI3751" s="2"/>
      <c r="DJ3751" s="2"/>
      <c r="DK3751" s="2"/>
      <c r="DL3751" s="2"/>
      <c r="DM3751" s="2"/>
      <c r="DN3751" s="2"/>
      <c r="DO3751" s="2"/>
      <c r="DP3751" s="2"/>
      <c r="DQ3751" s="2"/>
      <c r="DR3751" s="2"/>
      <c r="DS3751" s="2"/>
      <c r="DT3751" s="2"/>
      <c r="DU3751" s="2"/>
      <c r="DV3751" s="2"/>
      <c r="DW3751" s="2"/>
      <c r="DX3751" s="2"/>
      <c r="DY3751" s="2"/>
      <c r="DZ3751" s="2"/>
      <c r="EA3751" s="2"/>
      <c r="EB3751" s="2"/>
      <c r="EC3751" s="2"/>
      <c r="ED3751" s="2"/>
      <c r="EE3751" s="2"/>
      <c r="EF3751" s="2">
        <v>3749</v>
      </c>
      <c r="EG3751" s="2">
        <v>1541</v>
      </c>
      <c r="EH3751" s="2">
        <v>442</v>
      </c>
      <c r="EI3751" s="2">
        <v>442</v>
      </c>
      <c r="EJ3751" s="2">
        <v>7700</v>
      </c>
      <c r="EK3751" s="2">
        <v>8858</v>
      </c>
      <c r="EL3751" s="2"/>
      <c r="EM3751" s="2"/>
      <c r="EN3751" s="2">
        <v>47937</v>
      </c>
      <c r="EO3751" s="2">
        <v>37834</v>
      </c>
      <c r="EP3751" s="2" t="s">
        <v>172</v>
      </c>
      <c r="EQ3751" s="2">
        <v>22440</v>
      </c>
      <c r="ER3751" s="2">
        <v>47937</v>
      </c>
      <c r="ES3751" s="2">
        <v>37834</v>
      </c>
      <c r="ET3751" s="2" t="s">
        <v>172</v>
      </c>
      <c r="EU3751" s="2">
        <v>22440</v>
      </c>
      <c r="EV3751" s="2">
        <v>47937</v>
      </c>
      <c r="EW3751" s="2">
        <v>37834</v>
      </c>
      <c r="EX3751" s="2" t="s">
        <v>172</v>
      </c>
      <c r="EY3751" s="2">
        <v>22440</v>
      </c>
    </row>
    <row r="3752" spans="1:155" x14ac:dyDescent="0.25">
      <c r="A3752" s="2" t="s">
        <v>22307</v>
      </c>
      <c r="B3752" s="2">
        <v>1095</v>
      </c>
      <c r="C3752" s="2" t="s">
        <v>22307</v>
      </c>
      <c r="D3752" s="2" t="s">
        <v>22307</v>
      </c>
      <c r="E3752" s="2" t="s">
        <v>22308</v>
      </c>
      <c r="F3752" s="2" t="s">
        <v>22309</v>
      </c>
      <c r="G3752" s="2" t="s">
        <v>22310</v>
      </c>
      <c r="H3752" s="2">
        <v>0.84021900000000005</v>
      </c>
      <c r="I3752" s="2">
        <v>8.8515800000000002</v>
      </c>
      <c r="J3752" s="3">
        <v>4.8841800000000003E-7</v>
      </c>
      <c r="K3752" s="2">
        <v>64.826999999999998</v>
      </c>
      <c r="L3752" s="2">
        <v>49.281999999999996</v>
      </c>
      <c r="M3752" s="2">
        <v>64.826999999999998</v>
      </c>
      <c r="N3752" s="2"/>
      <c r="O3752" s="2"/>
      <c r="P3752" s="2"/>
      <c r="Q3752" s="2"/>
      <c r="R3752" s="2">
        <v>0</v>
      </c>
      <c r="S3752" s="2">
        <v>0</v>
      </c>
      <c r="T3752" s="2"/>
      <c r="U3752" s="2" t="s">
        <v>159</v>
      </c>
      <c r="V3752" s="2"/>
      <c r="W3752" s="2"/>
      <c r="X3752" s="2"/>
      <c r="Y3752" s="2"/>
      <c r="Z3752" s="2"/>
      <c r="AA3752" s="2"/>
      <c r="AB3752" s="2"/>
      <c r="AC3752" s="2"/>
      <c r="AD3752" s="2"/>
      <c r="AE3752" s="2"/>
      <c r="AF3752" s="2"/>
      <c r="AG3752" s="2"/>
      <c r="AH3752" s="2">
        <v>0.84021900000000005</v>
      </c>
      <c r="AI3752" s="2">
        <v>8.8515800000000002</v>
      </c>
      <c r="AJ3752" s="3">
        <v>4.8841800000000003E-7</v>
      </c>
      <c r="AK3752" s="2">
        <v>64.826999999999998</v>
      </c>
      <c r="AL3752" s="2"/>
      <c r="AM3752" s="2"/>
      <c r="AN3752" s="2"/>
      <c r="AO3752" s="2"/>
      <c r="AP3752" s="2">
        <v>0</v>
      </c>
      <c r="AQ3752" s="2">
        <v>0</v>
      </c>
      <c r="AR3752" s="2"/>
      <c r="AS3752" s="2" t="s">
        <v>159</v>
      </c>
      <c r="AT3752" s="2"/>
      <c r="AU3752" s="2">
        <v>1</v>
      </c>
      <c r="AV3752" s="2" t="s">
        <v>160</v>
      </c>
      <c r="AW3752" s="2" t="s">
        <v>22364</v>
      </c>
      <c r="AX3752" s="2" t="s">
        <v>197</v>
      </c>
      <c r="AY3752" s="2" t="s">
        <v>305</v>
      </c>
      <c r="AZ3752" s="2" t="s">
        <v>22365</v>
      </c>
      <c r="BA3752" s="2" t="s">
        <v>22366</v>
      </c>
      <c r="BB3752" s="2">
        <v>3</v>
      </c>
      <c r="BC3752" s="2">
        <v>3</v>
      </c>
      <c r="BD3752" s="2">
        <v>0.15906999999999999</v>
      </c>
      <c r="BE3752" s="2" t="s">
        <v>166</v>
      </c>
      <c r="BF3752" s="2" t="s">
        <v>166</v>
      </c>
      <c r="BG3752" s="2" t="s">
        <v>166</v>
      </c>
      <c r="BH3752" s="2" t="s">
        <v>166</v>
      </c>
      <c r="BI3752" s="2" t="s">
        <v>166</v>
      </c>
      <c r="BJ3752" s="2" t="s">
        <v>167</v>
      </c>
      <c r="BK3752" s="2" t="s">
        <v>166</v>
      </c>
      <c r="BL3752" s="2" t="s">
        <v>166</v>
      </c>
      <c r="BM3752" s="2">
        <v>11223000</v>
      </c>
      <c r="BN3752" s="2">
        <v>11223000</v>
      </c>
      <c r="BO3752" s="2">
        <v>0</v>
      </c>
      <c r="BP3752" s="2">
        <v>0</v>
      </c>
      <c r="BQ3752" s="2" t="s">
        <v>159</v>
      </c>
      <c r="BR3752" s="2">
        <v>0</v>
      </c>
      <c r="BS3752" s="2">
        <v>4739500</v>
      </c>
      <c r="BT3752" s="2">
        <v>0</v>
      </c>
      <c r="BU3752" s="2">
        <v>0</v>
      </c>
      <c r="BV3752" s="2">
        <v>0</v>
      </c>
      <c r="BW3752" s="2">
        <v>5485400</v>
      </c>
      <c r="BX3752" s="2">
        <v>0</v>
      </c>
      <c r="BY3752" s="2">
        <v>998320</v>
      </c>
      <c r="BZ3752" s="2" t="s">
        <v>159</v>
      </c>
      <c r="CA3752" s="2" t="s">
        <v>159</v>
      </c>
      <c r="CB3752" s="2" t="s">
        <v>159</v>
      </c>
      <c r="CC3752" s="2" t="s">
        <v>159</v>
      </c>
      <c r="CD3752" s="2" t="s">
        <v>159</v>
      </c>
      <c r="CE3752" s="2" t="s">
        <v>159</v>
      </c>
      <c r="CF3752" s="2" t="s">
        <v>159</v>
      </c>
      <c r="CG3752" s="2" t="s">
        <v>159</v>
      </c>
      <c r="CH3752" s="2">
        <v>0</v>
      </c>
      <c r="CI3752" s="2">
        <v>0</v>
      </c>
      <c r="CJ3752" s="2">
        <v>0</v>
      </c>
      <c r="CK3752" s="2">
        <v>4739500</v>
      </c>
      <c r="CL3752" s="2">
        <v>0</v>
      </c>
      <c r="CM3752" s="2">
        <v>0</v>
      </c>
      <c r="CN3752" s="2">
        <v>0</v>
      </c>
      <c r="CO3752" s="2">
        <v>0</v>
      </c>
      <c r="CP3752" s="2">
        <v>0</v>
      </c>
      <c r="CQ3752" s="2">
        <v>0</v>
      </c>
      <c r="CR3752" s="2">
        <v>0</v>
      </c>
      <c r="CS3752" s="2">
        <v>0</v>
      </c>
      <c r="CT3752" s="2">
        <v>0</v>
      </c>
      <c r="CU3752" s="2">
        <v>0</v>
      </c>
      <c r="CV3752" s="2">
        <v>0</v>
      </c>
      <c r="CW3752" s="2">
        <v>5485400</v>
      </c>
      <c r="CX3752" s="2">
        <v>0</v>
      </c>
      <c r="CY3752" s="2">
        <v>0</v>
      </c>
      <c r="CZ3752" s="2">
        <v>0</v>
      </c>
      <c r="DA3752" s="2">
        <v>0</v>
      </c>
      <c r="DB3752" s="2">
        <v>0</v>
      </c>
      <c r="DC3752" s="2">
        <v>998320</v>
      </c>
      <c r="DD3752" s="2">
        <v>0</v>
      </c>
      <c r="DE3752" s="2">
        <v>0</v>
      </c>
      <c r="DF3752" s="2"/>
      <c r="DG3752" s="2"/>
      <c r="DH3752" s="2"/>
      <c r="DI3752" s="2"/>
      <c r="DJ3752" s="2"/>
      <c r="DK3752" s="2"/>
      <c r="DL3752" s="2"/>
      <c r="DM3752" s="2"/>
      <c r="DN3752" s="2"/>
      <c r="DO3752" s="2"/>
      <c r="DP3752" s="2"/>
      <c r="DQ3752" s="2"/>
      <c r="DR3752" s="2"/>
      <c r="DS3752" s="2"/>
      <c r="DT3752" s="2"/>
      <c r="DU3752" s="2"/>
      <c r="DV3752" s="2"/>
      <c r="DW3752" s="2"/>
      <c r="DX3752" s="2"/>
      <c r="DY3752" s="2"/>
      <c r="DZ3752" s="2"/>
      <c r="EA3752" s="2"/>
      <c r="EB3752" s="2"/>
      <c r="EC3752" s="2"/>
      <c r="ED3752" s="2"/>
      <c r="EE3752" s="2"/>
      <c r="EF3752" s="2">
        <v>3750</v>
      </c>
      <c r="EG3752" s="2">
        <v>1541</v>
      </c>
      <c r="EH3752" s="2">
        <v>1095</v>
      </c>
      <c r="EI3752" s="2">
        <v>1095</v>
      </c>
      <c r="EJ3752" s="2">
        <v>8321</v>
      </c>
      <c r="EK3752" s="2">
        <v>9567</v>
      </c>
      <c r="EL3752" s="2" t="s">
        <v>22367</v>
      </c>
      <c r="EM3752" s="2">
        <v>41057</v>
      </c>
      <c r="EN3752" s="2">
        <v>52111</v>
      </c>
      <c r="EO3752" s="2">
        <v>41057</v>
      </c>
      <c r="EP3752" s="2" t="s">
        <v>172</v>
      </c>
      <c r="EQ3752" s="2">
        <v>1445</v>
      </c>
      <c r="ER3752" s="2">
        <v>52111</v>
      </c>
      <c r="ES3752" s="2">
        <v>41057</v>
      </c>
      <c r="ET3752" s="2" t="s">
        <v>172</v>
      </c>
      <c r="EU3752" s="2">
        <v>1445</v>
      </c>
      <c r="EV3752" s="2">
        <v>52111</v>
      </c>
      <c r="EW3752" s="2">
        <v>41057</v>
      </c>
      <c r="EX3752" s="2" t="s">
        <v>172</v>
      </c>
      <c r="EY3752" s="2">
        <v>1445</v>
      </c>
    </row>
    <row r="3753" spans="1:155" x14ac:dyDescent="0.25">
      <c r="A3753" s="2" t="s">
        <v>22307</v>
      </c>
      <c r="B3753" s="2">
        <v>318</v>
      </c>
      <c r="C3753" s="2" t="s">
        <v>22307</v>
      </c>
      <c r="D3753" s="2" t="s">
        <v>22307</v>
      </c>
      <c r="E3753" s="2" t="s">
        <v>22308</v>
      </c>
      <c r="F3753" s="2" t="s">
        <v>22309</v>
      </c>
      <c r="G3753" s="2" t="s">
        <v>22310</v>
      </c>
      <c r="H3753" s="2">
        <v>0.65668300000000002</v>
      </c>
      <c r="I3753" s="2">
        <v>6.08033</v>
      </c>
      <c r="J3753" s="3">
        <v>5.7241200000000002E-11</v>
      </c>
      <c r="K3753" s="2">
        <v>53.033000000000001</v>
      </c>
      <c r="L3753" s="2">
        <v>49.613999999999997</v>
      </c>
      <c r="M3753" s="2">
        <v>53.033000000000001</v>
      </c>
      <c r="N3753" s="2"/>
      <c r="O3753" s="2"/>
      <c r="P3753" s="2"/>
      <c r="Q3753" s="2"/>
      <c r="R3753" s="2">
        <v>0.60548900000000005</v>
      </c>
      <c r="S3753" s="2">
        <v>4.9841899999999999</v>
      </c>
      <c r="T3753" s="3">
        <v>6.87142E-8</v>
      </c>
      <c r="U3753" s="2">
        <v>47.331000000000003</v>
      </c>
      <c r="V3753" s="2">
        <v>0</v>
      </c>
      <c r="W3753" s="2">
        <v>0</v>
      </c>
      <c r="X3753" s="2"/>
      <c r="Y3753" s="2" t="s">
        <v>159</v>
      </c>
      <c r="Z3753" s="2">
        <v>0.65668300000000002</v>
      </c>
      <c r="AA3753" s="2">
        <v>6.08033</v>
      </c>
      <c r="AB3753" s="3">
        <v>5.7241200000000002E-11</v>
      </c>
      <c r="AC3753" s="2">
        <v>53.033000000000001</v>
      </c>
      <c r="AD3753" s="2">
        <v>0</v>
      </c>
      <c r="AE3753" s="2">
        <v>0</v>
      </c>
      <c r="AF3753" s="2"/>
      <c r="AG3753" s="2" t="s">
        <v>159</v>
      </c>
      <c r="AH3753" s="2"/>
      <c r="AI3753" s="2"/>
      <c r="AJ3753" s="2"/>
      <c r="AK3753" s="2"/>
      <c r="AL3753" s="2"/>
      <c r="AM3753" s="2"/>
      <c r="AN3753" s="2"/>
      <c r="AO3753" s="2"/>
      <c r="AP3753" s="2"/>
      <c r="AQ3753" s="2"/>
      <c r="AR3753" s="2"/>
      <c r="AS3753" s="2"/>
      <c r="AT3753" s="2"/>
      <c r="AU3753" s="2">
        <v>1</v>
      </c>
      <c r="AV3753" s="2" t="s">
        <v>160</v>
      </c>
      <c r="AW3753" s="2" t="s">
        <v>22368</v>
      </c>
      <c r="AX3753" s="2" t="s">
        <v>197</v>
      </c>
      <c r="AY3753" s="2" t="s">
        <v>388</v>
      </c>
      <c r="AZ3753" s="2" t="s">
        <v>22369</v>
      </c>
      <c r="BA3753" s="2" t="s">
        <v>22370</v>
      </c>
      <c r="BB3753" s="2">
        <v>3</v>
      </c>
      <c r="BC3753" s="2">
        <v>3</v>
      </c>
      <c r="BD3753" s="2">
        <v>0.34153</v>
      </c>
      <c r="BE3753" s="2" t="s">
        <v>166</v>
      </c>
      <c r="BF3753" s="2" t="s">
        <v>167</v>
      </c>
      <c r="BG3753" s="2" t="s">
        <v>166</v>
      </c>
      <c r="BH3753" s="2" t="s">
        <v>167</v>
      </c>
      <c r="BI3753" s="2" t="s">
        <v>166</v>
      </c>
      <c r="BJ3753" s="2" t="s">
        <v>166</v>
      </c>
      <c r="BK3753" s="2" t="s">
        <v>166</v>
      </c>
      <c r="BL3753" s="2" t="s">
        <v>166</v>
      </c>
      <c r="BM3753" s="2">
        <v>15080000</v>
      </c>
      <c r="BN3753" s="2">
        <v>15080000</v>
      </c>
      <c r="BO3753" s="2">
        <v>0</v>
      </c>
      <c r="BP3753" s="2">
        <v>0</v>
      </c>
      <c r="BQ3753" s="2" t="s">
        <v>159</v>
      </c>
      <c r="BR3753" s="2">
        <v>0</v>
      </c>
      <c r="BS3753" s="2">
        <v>4192500</v>
      </c>
      <c r="BT3753" s="2">
        <v>132100</v>
      </c>
      <c r="BU3753" s="2">
        <v>10460000</v>
      </c>
      <c r="BV3753" s="2">
        <v>295310</v>
      </c>
      <c r="BW3753" s="2">
        <v>0</v>
      </c>
      <c r="BX3753" s="2">
        <v>0</v>
      </c>
      <c r="BY3753" s="2">
        <v>0</v>
      </c>
      <c r="BZ3753" s="2" t="s">
        <v>159</v>
      </c>
      <c r="CA3753" s="2" t="s">
        <v>159</v>
      </c>
      <c r="CB3753" s="2" t="s">
        <v>159</v>
      </c>
      <c r="CC3753" s="2" t="s">
        <v>159</v>
      </c>
      <c r="CD3753" s="2" t="s">
        <v>159</v>
      </c>
      <c r="CE3753" s="2" t="s">
        <v>159</v>
      </c>
      <c r="CF3753" s="2" t="s">
        <v>159</v>
      </c>
      <c r="CG3753" s="2" t="s">
        <v>159</v>
      </c>
      <c r="CH3753" s="2">
        <v>0</v>
      </c>
      <c r="CI3753" s="2">
        <v>0</v>
      </c>
      <c r="CJ3753" s="2">
        <v>0</v>
      </c>
      <c r="CK3753" s="2">
        <v>4192500</v>
      </c>
      <c r="CL3753" s="2">
        <v>0</v>
      </c>
      <c r="CM3753" s="2">
        <v>0</v>
      </c>
      <c r="CN3753" s="2">
        <v>132100</v>
      </c>
      <c r="CO3753" s="2">
        <v>0</v>
      </c>
      <c r="CP3753" s="2">
        <v>0</v>
      </c>
      <c r="CQ3753" s="2">
        <v>10460000</v>
      </c>
      <c r="CR3753" s="2">
        <v>0</v>
      </c>
      <c r="CS3753" s="2">
        <v>0</v>
      </c>
      <c r="CT3753" s="2">
        <v>295310</v>
      </c>
      <c r="CU3753" s="2">
        <v>0</v>
      </c>
      <c r="CV3753" s="2">
        <v>0</v>
      </c>
      <c r="CW3753" s="2">
        <v>0</v>
      </c>
      <c r="CX3753" s="2">
        <v>0</v>
      </c>
      <c r="CY3753" s="2">
        <v>0</v>
      </c>
      <c r="CZ3753" s="2">
        <v>0</v>
      </c>
      <c r="DA3753" s="2">
        <v>0</v>
      </c>
      <c r="DB3753" s="2">
        <v>0</v>
      </c>
      <c r="DC3753" s="2">
        <v>0</v>
      </c>
      <c r="DD3753" s="2">
        <v>0</v>
      </c>
      <c r="DE3753" s="2">
        <v>0</v>
      </c>
      <c r="DF3753" s="2"/>
      <c r="DG3753" s="2"/>
      <c r="DH3753" s="2"/>
      <c r="DI3753" s="2"/>
      <c r="DJ3753" s="2"/>
      <c r="DK3753" s="2"/>
      <c r="DL3753" s="2"/>
      <c r="DM3753" s="2"/>
      <c r="DN3753" s="2"/>
      <c r="DO3753" s="2"/>
      <c r="DP3753" s="2"/>
      <c r="DQ3753" s="2"/>
      <c r="DR3753" s="2"/>
      <c r="DS3753" s="2"/>
      <c r="DT3753" s="2"/>
      <c r="DU3753" s="2"/>
      <c r="DV3753" s="2"/>
      <c r="DW3753" s="2"/>
      <c r="DX3753" s="2"/>
      <c r="DY3753" s="2"/>
      <c r="DZ3753" s="2"/>
      <c r="EA3753" s="2"/>
      <c r="EB3753" s="2"/>
      <c r="EC3753" s="2"/>
      <c r="ED3753" s="2"/>
      <c r="EE3753" s="2"/>
      <c r="EF3753" s="2">
        <v>3751</v>
      </c>
      <c r="EG3753" s="2">
        <v>1541</v>
      </c>
      <c r="EH3753" s="2">
        <v>318</v>
      </c>
      <c r="EI3753" s="2">
        <v>318</v>
      </c>
      <c r="EJ3753" s="2">
        <v>8468</v>
      </c>
      <c r="EK3753" s="2">
        <v>9727</v>
      </c>
      <c r="EL3753" s="2" t="s">
        <v>22371</v>
      </c>
      <c r="EM3753" s="2" t="s">
        <v>22372</v>
      </c>
      <c r="EN3753" s="2">
        <v>53179</v>
      </c>
      <c r="EO3753" s="2">
        <v>41901</v>
      </c>
      <c r="EP3753" s="2" t="s">
        <v>190</v>
      </c>
      <c r="EQ3753" s="2">
        <v>50707</v>
      </c>
      <c r="ER3753" s="2">
        <v>53179</v>
      </c>
      <c r="ES3753" s="2">
        <v>41901</v>
      </c>
      <c r="ET3753" s="2" t="s">
        <v>190</v>
      </c>
      <c r="EU3753" s="2">
        <v>50707</v>
      </c>
      <c r="EV3753" s="2">
        <v>53179</v>
      </c>
      <c r="EW3753" s="2">
        <v>41901</v>
      </c>
      <c r="EX3753" s="2" t="s">
        <v>190</v>
      </c>
      <c r="EY3753" s="2">
        <v>50707</v>
      </c>
    </row>
    <row r="3754" spans="1:155" x14ac:dyDescent="0.25">
      <c r="A3754" s="2" t="s">
        <v>22373</v>
      </c>
      <c r="B3754" s="2">
        <v>563</v>
      </c>
      <c r="C3754" s="2" t="s">
        <v>22373</v>
      </c>
      <c r="D3754" s="2" t="s">
        <v>22373</v>
      </c>
      <c r="E3754" s="2" t="s">
        <v>22374</v>
      </c>
      <c r="F3754" s="2" t="s">
        <v>22375</v>
      </c>
      <c r="G3754" s="2" t="s">
        <v>22376</v>
      </c>
      <c r="H3754" s="2">
        <v>1</v>
      </c>
      <c r="I3754" s="2">
        <v>47.154899999999998</v>
      </c>
      <c r="J3754" s="3">
        <v>1.22426E-6</v>
      </c>
      <c r="K3754" s="2">
        <v>47.155000000000001</v>
      </c>
      <c r="L3754" s="2">
        <v>40.360999999999997</v>
      </c>
      <c r="M3754" s="2">
        <v>47.155000000000001</v>
      </c>
      <c r="N3754" s="2"/>
      <c r="O3754" s="2"/>
      <c r="P3754" s="2"/>
      <c r="Q3754" s="2"/>
      <c r="R3754" s="2"/>
      <c r="S3754" s="2"/>
      <c r="T3754" s="2"/>
      <c r="U3754" s="2"/>
      <c r="V3754" s="2"/>
      <c r="W3754" s="2"/>
      <c r="X3754" s="2"/>
      <c r="Y3754" s="2"/>
      <c r="Z3754" s="2"/>
      <c r="AA3754" s="2"/>
      <c r="AB3754" s="2"/>
      <c r="AC3754" s="2"/>
      <c r="AD3754" s="2"/>
      <c r="AE3754" s="2"/>
      <c r="AF3754" s="2"/>
      <c r="AG3754" s="2"/>
      <c r="AH3754" s="2">
        <v>1</v>
      </c>
      <c r="AI3754" s="2">
        <v>47.154899999999998</v>
      </c>
      <c r="AJ3754" s="3">
        <v>1.22426E-6</v>
      </c>
      <c r="AK3754" s="2">
        <v>47.155000000000001</v>
      </c>
      <c r="AL3754" s="2"/>
      <c r="AM3754" s="2"/>
      <c r="AN3754" s="2"/>
      <c r="AO3754" s="2"/>
      <c r="AP3754" s="2"/>
      <c r="AQ3754" s="2"/>
      <c r="AR3754" s="2"/>
      <c r="AS3754" s="2"/>
      <c r="AT3754" s="2"/>
      <c r="AU3754" s="2">
        <v>1</v>
      </c>
      <c r="AV3754" s="2" t="s">
        <v>160</v>
      </c>
      <c r="AW3754" s="2" t="s">
        <v>22377</v>
      </c>
      <c r="AX3754" s="2" t="s">
        <v>197</v>
      </c>
      <c r="AY3754" s="2" t="s">
        <v>490</v>
      </c>
      <c r="AZ3754" s="2" t="s">
        <v>22378</v>
      </c>
      <c r="BA3754" s="2" t="s">
        <v>22379</v>
      </c>
      <c r="BB3754" s="2">
        <v>16</v>
      </c>
      <c r="BC3754" s="2">
        <v>3</v>
      </c>
      <c r="BD3754" s="2">
        <v>-1.1242000000000001</v>
      </c>
      <c r="BE3754" s="2" t="s">
        <v>166</v>
      </c>
      <c r="BF3754" s="2" t="s">
        <v>166</v>
      </c>
      <c r="BG3754" s="2" t="s">
        <v>166</v>
      </c>
      <c r="BH3754" s="2" t="s">
        <v>166</v>
      </c>
      <c r="BI3754" s="2" t="s">
        <v>166</v>
      </c>
      <c r="BJ3754" s="2" t="s">
        <v>167</v>
      </c>
      <c r="BK3754" s="2" t="s">
        <v>166</v>
      </c>
      <c r="BL3754" s="2" t="s">
        <v>166</v>
      </c>
      <c r="BM3754" s="2">
        <v>36807000</v>
      </c>
      <c r="BN3754" s="2">
        <v>36807000</v>
      </c>
      <c r="BO3754" s="2">
        <v>0</v>
      </c>
      <c r="BP3754" s="2">
        <v>0</v>
      </c>
      <c r="BQ3754" s="2" t="s">
        <v>159</v>
      </c>
      <c r="BR3754" s="2">
        <v>0</v>
      </c>
      <c r="BS3754" s="2">
        <v>0</v>
      </c>
      <c r="BT3754" s="2">
        <v>0</v>
      </c>
      <c r="BU3754" s="2">
        <v>0</v>
      </c>
      <c r="BV3754" s="2">
        <v>0</v>
      </c>
      <c r="BW3754" s="2">
        <v>36807000</v>
      </c>
      <c r="BX3754" s="2">
        <v>0</v>
      </c>
      <c r="BY3754" s="2">
        <v>0</v>
      </c>
      <c r="BZ3754" s="2" t="s">
        <v>159</v>
      </c>
      <c r="CA3754" s="2" t="s">
        <v>159</v>
      </c>
      <c r="CB3754" s="2" t="s">
        <v>159</v>
      </c>
      <c r="CC3754" s="2" t="s">
        <v>159</v>
      </c>
      <c r="CD3754" s="2" t="s">
        <v>159</v>
      </c>
      <c r="CE3754" s="2" t="s">
        <v>159</v>
      </c>
      <c r="CF3754" s="2" t="s">
        <v>159</v>
      </c>
      <c r="CG3754" s="2" t="s">
        <v>159</v>
      </c>
      <c r="CH3754" s="2">
        <v>0</v>
      </c>
      <c r="CI3754" s="2">
        <v>0</v>
      </c>
      <c r="CJ3754" s="2">
        <v>0</v>
      </c>
      <c r="CK3754" s="2">
        <v>0</v>
      </c>
      <c r="CL3754" s="2">
        <v>0</v>
      </c>
      <c r="CM3754" s="2">
        <v>0</v>
      </c>
      <c r="CN3754" s="2">
        <v>0</v>
      </c>
      <c r="CO3754" s="2">
        <v>0</v>
      </c>
      <c r="CP3754" s="2">
        <v>0</v>
      </c>
      <c r="CQ3754" s="2">
        <v>0</v>
      </c>
      <c r="CR3754" s="2">
        <v>0</v>
      </c>
      <c r="CS3754" s="2">
        <v>0</v>
      </c>
      <c r="CT3754" s="2">
        <v>0</v>
      </c>
      <c r="CU3754" s="2">
        <v>0</v>
      </c>
      <c r="CV3754" s="2">
        <v>0</v>
      </c>
      <c r="CW3754" s="2">
        <v>36807000</v>
      </c>
      <c r="CX3754" s="2">
        <v>0</v>
      </c>
      <c r="CY3754" s="2">
        <v>0</v>
      </c>
      <c r="CZ3754" s="2">
        <v>0</v>
      </c>
      <c r="DA3754" s="2">
        <v>0</v>
      </c>
      <c r="DB3754" s="2">
        <v>0</v>
      </c>
      <c r="DC3754" s="2">
        <v>0</v>
      </c>
      <c r="DD3754" s="2">
        <v>0</v>
      </c>
      <c r="DE3754" s="2">
        <v>0</v>
      </c>
      <c r="DF3754" s="2"/>
      <c r="DG3754" s="2"/>
      <c r="DH3754" s="2"/>
      <c r="DI3754" s="2"/>
      <c r="DJ3754" s="2"/>
      <c r="DK3754" s="2"/>
      <c r="DL3754" s="2"/>
      <c r="DM3754" s="2"/>
      <c r="DN3754" s="2"/>
      <c r="DO3754" s="2"/>
      <c r="DP3754" s="2"/>
      <c r="DQ3754" s="2"/>
      <c r="DR3754" s="2"/>
      <c r="DS3754" s="2"/>
      <c r="DT3754" s="2"/>
      <c r="DU3754" s="2"/>
      <c r="DV3754" s="2"/>
      <c r="DW3754" s="2"/>
      <c r="DX3754" s="2"/>
      <c r="DY3754" s="2"/>
      <c r="DZ3754" s="2"/>
      <c r="EA3754" s="2"/>
      <c r="EB3754" s="2"/>
      <c r="EC3754" s="2"/>
      <c r="ED3754" s="2"/>
      <c r="EE3754" s="2"/>
      <c r="EF3754" s="2">
        <v>3752</v>
      </c>
      <c r="EG3754" s="2">
        <v>1542</v>
      </c>
      <c r="EH3754" s="2">
        <v>563</v>
      </c>
      <c r="EI3754" s="2">
        <v>563</v>
      </c>
      <c r="EJ3754" s="2">
        <v>181</v>
      </c>
      <c r="EK3754" s="2">
        <v>205</v>
      </c>
      <c r="EL3754" s="2">
        <v>1078</v>
      </c>
      <c r="EM3754" s="2">
        <v>733</v>
      </c>
      <c r="EN3754" s="2">
        <v>1078</v>
      </c>
      <c r="EO3754" s="2">
        <v>733</v>
      </c>
      <c r="EP3754" s="2" t="s">
        <v>172</v>
      </c>
      <c r="EQ3754" s="2">
        <v>47422</v>
      </c>
      <c r="ER3754" s="2">
        <v>1078</v>
      </c>
      <c r="ES3754" s="2">
        <v>733</v>
      </c>
      <c r="ET3754" s="2" t="s">
        <v>172</v>
      </c>
      <c r="EU3754" s="2">
        <v>47422</v>
      </c>
      <c r="EV3754" s="2">
        <v>1078</v>
      </c>
      <c r="EW3754" s="2">
        <v>733</v>
      </c>
      <c r="EX3754" s="2" t="s">
        <v>172</v>
      </c>
      <c r="EY3754" s="2">
        <v>47422</v>
      </c>
    </row>
    <row r="3755" spans="1:155" x14ac:dyDescent="0.25">
      <c r="A3755" s="2" t="s">
        <v>22373</v>
      </c>
      <c r="B3755" s="2">
        <v>1080</v>
      </c>
      <c r="C3755" s="2" t="s">
        <v>22373</v>
      </c>
      <c r="D3755" s="2" t="s">
        <v>22373</v>
      </c>
      <c r="E3755" s="2" t="s">
        <v>22374</v>
      </c>
      <c r="F3755" s="2" t="s">
        <v>22375</v>
      </c>
      <c r="G3755" s="2" t="s">
        <v>22376</v>
      </c>
      <c r="H3755" s="2">
        <v>0.85743100000000005</v>
      </c>
      <c r="I3755" s="2">
        <v>7.79176</v>
      </c>
      <c r="J3755" s="2">
        <v>3.6819499999999998E-4</v>
      </c>
      <c r="K3755" s="2">
        <v>42.052</v>
      </c>
      <c r="L3755" s="2">
        <v>39.557000000000002</v>
      </c>
      <c r="M3755" s="2">
        <v>42.052</v>
      </c>
      <c r="N3755" s="2"/>
      <c r="O3755" s="2"/>
      <c r="P3755" s="2"/>
      <c r="Q3755" s="2"/>
      <c r="R3755" s="2"/>
      <c r="S3755" s="2"/>
      <c r="T3755" s="2"/>
      <c r="U3755" s="2"/>
      <c r="V3755" s="2"/>
      <c r="W3755" s="2"/>
      <c r="X3755" s="2"/>
      <c r="Y3755" s="2"/>
      <c r="Z3755" s="2">
        <v>0.85743100000000005</v>
      </c>
      <c r="AA3755" s="2">
        <v>7.79176</v>
      </c>
      <c r="AB3755" s="2">
        <v>3.6819499999999998E-4</v>
      </c>
      <c r="AC3755" s="2">
        <v>42.052</v>
      </c>
      <c r="AD3755" s="2"/>
      <c r="AE3755" s="2"/>
      <c r="AF3755" s="2"/>
      <c r="AG3755" s="2"/>
      <c r="AH3755" s="2"/>
      <c r="AI3755" s="2"/>
      <c r="AJ3755" s="2"/>
      <c r="AK3755" s="2"/>
      <c r="AL3755" s="2"/>
      <c r="AM3755" s="2"/>
      <c r="AN3755" s="2"/>
      <c r="AO3755" s="2"/>
      <c r="AP3755" s="2"/>
      <c r="AQ3755" s="2"/>
      <c r="AR3755" s="2"/>
      <c r="AS3755" s="2"/>
      <c r="AT3755" s="2"/>
      <c r="AU3755" s="2"/>
      <c r="AV3755" s="2" t="s">
        <v>160</v>
      </c>
      <c r="AW3755" s="2" t="s">
        <v>22380</v>
      </c>
      <c r="AX3755" s="2" t="s">
        <v>197</v>
      </c>
      <c r="AY3755" s="2" t="s">
        <v>1453</v>
      </c>
      <c r="AZ3755" s="2" t="s">
        <v>22381</v>
      </c>
      <c r="BA3755" s="2" t="s">
        <v>22382</v>
      </c>
      <c r="BB3755" s="2">
        <v>10</v>
      </c>
      <c r="BC3755" s="2">
        <v>3</v>
      </c>
      <c r="BD3755" s="2">
        <v>0.89117999999999997</v>
      </c>
      <c r="BE3755" s="2" t="s">
        <v>166</v>
      </c>
      <c r="BF3755" s="2" t="s">
        <v>166</v>
      </c>
      <c r="BG3755" s="2" t="s">
        <v>166</v>
      </c>
      <c r="BH3755" s="2" t="s">
        <v>166</v>
      </c>
      <c r="BI3755" s="2" t="s">
        <v>166</v>
      </c>
      <c r="BJ3755" s="2" t="s">
        <v>166</v>
      </c>
      <c r="BK3755" s="2" t="s">
        <v>166</v>
      </c>
      <c r="BL3755" s="2" t="s">
        <v>166</v>
      </c>
      <c r="BM3755" s="2">
        <v>4927900</v>
      </c>
      <c r="BN3755" s="2">
        <v>4927900</v>
      </c>
      <c r="BO3755" s="2">
        <v>0</v>
      </c>
      <c r="BP3755" s="2">
        <v>0</v>
      </c>
      <c r="BQ3755" s="2" t="s">
        <v>159</v>
      </c>
      <c r="BR3755" s="2">
        <v>0</v>
      </c>
      <c r="BS3755" s="2">
        <v>0</v>
      </c>
      <c r="BT3755" s="2">
        <v>0</v>
      </c>
      <c r="BU3755" s="2">
        <v>4927900</v>
      </c>
      <c r="BV3755" s="2">
        <v>0</v>
      </c>
      <c r="BW3755" s="2">
        <v>0</v>
      </c>
      <c r="BX3755" s="2">
        <v>0</v>
      </c>
      <c r="BY3755" s="2">
        <v>0</v>
      </c>
      <c r="BZ3755" s="2" t="s">
        <v>159</v>
      </c>
      <c r="CA3755" s="2" t="s">
        <v>159</v>
      </c>
      <c r="CB3755" s="2" t="s">
        <v>159</v>
      </c>
      <c r="CC3755" s="2" t="s">
        <v>159</v>
      </c>
      <c r="CD3755" s="2" t="s">
        <v>159</v>
      </c>
      <c r="CE3755" s="2" t="s">
        <v>159</v>
      </c>
      <c r="CF3755" s="2" t="s">
        <v>159</v>
      </c>
      <c r="CG3755" s="2" t="s">
        <v>159</v>
      </c>
      <c r="CH3755" s="2">
        <v>0</v>
      </c>
      <c r="CI3755" s="2">
        <v>0</v>
      </c>
      <c r="CJ3755" s="2">
        <v>0</v>
      </c>
      <c r="CK3755" s="2">
        <v>0</v>
      </c>
      <c r="CL3755" s="2">
        <v>0</v>
      </c>
      <c r="CM3755" s="2">
        <v>0</v>
      </c>
      <c r="CN3755" s="2">
        <v>0</v>
      </c>
      <c r="CO3755" s="2">
        <v>0</v>
      </c>
      <c r="CP3755" s="2">
        <v>0</v>
      </c>
      <c r="CQ3755" s="2">
        <v>4927900</v>
      </c>
      <c r="CR3755" s="2">
        <v>0</v>
      </c>
      <c r="CS3755" s="2">
        <v>0</v>
      </c>
      <c r="CT3755" s="2">
        <v>0</v>
      </c>
      <c r="CU3755" s="2">
        <v>0</v>
      </c>
      <c r="CV3755" s="2">
        <v>0</v>
      </c>
      <c r="CW3755" s="2">
        <v>0</v>
      </c>
      <c r="CX3755" s="2">
        <v>0</v>
      </c>
      <c r="CY3755" s="2">
        <v>0</v>
      </c>
      <c r="CZ3755" s="2">
        <v>0</v>
      </c>
      <c r="DA3755" s="2">
        <v>0</v>
      </c>
      <c r="DB3755" s="2">
        <v>0</v>
      </c>
      <c r="DC3755" s="2">
        <v>0</v>
      </c>
      <c r="DD3755" s="2">
        <v>0</v>
      </c>
      <c r="DE3755" s="2">
        <v>0</v>
      </c>
      <c r="DF3755" s="2"/>
      <c r="DG3755" s="2"/>
      <c r="DH3755" s="2"/>
      <c r="DI3755" s="2"/>
      <c r="DJ3755" s="2"/>
      <c r="DK3755" s="2"/>
      <c r="DL3755" s="2"/>
      <c r="DM3755" s="2"/>
      <c r="DN3755" s="2"/>
      <c r="DO3755" s="2"/>
      <c r="DP3755" s="2"/>
      <c r="DQ3755" s="2"/>
      <c r="DR3755" s="2"/>
      <c r="DS3755" s="2"/>
      <c r="DT3755" s="2"/>
      <c r="DU3755" s="2"/>
      <c r="DV3755" s="2"/>
      <c r="DW3755" s="2"/>
      <c r="DX3755" s="2"/>
      <c r="DY3755" s="2"/>
      <c r="DZ3755" s="2"/>
      <c r="EA3755" s="2"/>
      <c r="EB3755" s="2"/>
      <c r="EC3755" s="2"/>
      <c r="ED3755" s="2"/>
      <c r="EE3755" s="2"/>
      <c r="EF3755" s="2">
        <v>3753</v>
      </c>
      <c r="EG3755" s="2">
        <v>1542</v>
      </c>
      <c r="EH3755" s="2">
        <v>1080</v>
      </c>
      <c r="EI3755" s="2">
        <v>1080</v>
      </c>
      <c r="EJ3755" s="2">
        <v>578</v>
      </c>
      <c r="EK3755" s="2">
        <v>668</v>
      </c>
      <c r="EL3755" s="2">
        <v>3757</v>
      </c>
      <c r="EM3755" s="2">
        <v>2784</v>
      </c>
      <c r="EN3755" s="2">
        <v>3757</v>
      </c>
      <c r="EO3755" s="2">
        <v>2784</v>
      </c>
      <c r="EP3755" s="2" t="s">
        <v>190</v>
      </c>
      <c r="EQ3755" s="2">
        <v>48357</v>
      </c>
      <c r="ER3755" s="2">
        <v>3757</v>
      </c>
      <c r="ES3755" s="2">
        <v>2784</v>
      </c>
      <c r="ET3755" s="2" t="s">
        <v>190</v>
      </c>
      <c r="EU3755" s="2">
        <v>48357</v>
      </c>
      <c r="EV3755" s="2">
        <v>3757</v>
      </c>
      <c r="EW3755" s="2">
        <v>2784</v>
      </c>
      <c r="EX3755" s="2" t="s">
        <v>190</v>
      </c>
      <c r="EY3755" s="2">
        <v>48357</v>
      </c>
    </row>
    <row r="3756" spans="1:155" x14ac:dyDescent="0.25">
      <c r="A3756" s="2" t="s">
        <v>22373</v>
      </c>
      <c r="B3756" s="2">
        <v>431</v>
      </c>
      <c r="C3756" s="2" t="s">
        <v>22373</v>
      </c>
      <c r="D3756" s="2" t="s">
        <v>22373</v>
      </c>
      <c r="E3756" s="2" t="s">
        <v>22374</v>
      </c>
      <c r="F3756" s="2" t="s">
        <v>22375</v>
      </c>
      <c r="G3756" s="2" t="s">
        <v>22376</v>
      </c>
      <c r="H3756" s="2">
        <v>1</v>
      </c>
      <c r="I3756" s="2">
        <v>54.897799999999997</v>
      </c>
      <c r="J3756" s="2">
        <v>6.3329599999999999E-4</v>
      </c>
      <c r="K3756" s="2">
        <v>58.817</v>
      </c>
      <c r="L3756" s="2">
        <v>47.179000000000002</v>
      </c>
      <c r="M3756" s="2">
        <v>54.898000000000003</v>
      </c>
      <c r="N3756" s="2"/>
      <c r="O3756" s="2"/>
      <c r="P3756" s="2"/>
      <c r="Q3756" s="2"/>
      <c r="R3756" s="2">
        <v>0</v>
      </c>
      <c r="S3756" s="2">
        <v>0</v>
      </c>
      <c r="T3756" s="2"/>
      <c r="U3756" s="2" t="s">
        <v>159</v>
      </c>
      <c r="V3756" s="2"/>
      <c r="W3756" s="2"/>
      <c r="X3756" s="2"/>
      <c r="Y3756" s="2"/>
      <c r="Z3756" s="2">
        <v>1</v>
      </c>
      <c r="AA3756" s="2">
        <v>58.817</v>
      </c>
      <c r="AB3756" s="2">
        <v>6.3329599999999999E-4</v>
      </c>
      <c r="AC3756" s="2">
        <v>58.817</v>
      </c>
      <c r="AD3756" s="2"/>
      <c r="AE3756" s="2"/>
      <c r="AF3756" s="2"/>
      <c r="AG3756" s="2"/>
      <c r="AH3756" s="2">
        <v>1</v>
      </c>
      <c r="AI3756" s="2">
        <v>54.897799999999997</v>
      </c>
      <c r="AJ3756" s="2">
        <v>1.4110800000000001E-3</v>
      </c>
      <c r="AK3756" s="2">
        <v>54.898000000000003</v>
      </c>
      <c r="AL3756" s="2">
        <v>0</v>
      </c>
      <c r="AM3756" s="2">
        <v>0</v>
      </c>
      <c r="AN3756" s="2"/>
      <c r="AO3756" s="2" t="s">
        <v>159</v>
      </c>
      <c r="AP3756" s="2"/>
      <c r="AQ3756" s="2"/>
      <c r="AR3756" s="2"/>
      <c r="AS3756" s="2"/>
      <c r="AT3756" s="2"/>
      <c r="AU3756" s="2">
        <v>1</v>
      </c>
      <c r="AV3756" s="2" t="s">
        <v>160</v>
      </c>
      <c r="AW3756" s="2" t="s">
        <v>22383</v>
      </c>
      <c r="AX3756" s="2" t="s">
        <v>197</v>
      </c>
      <c r="AY3756" s="2" t="s">
        <v>2120</v>
      </c>
      <c r="AZ3756" s="2" t="s">
        <v>22384</v>
      </c>
      <c r="BA3756" s="2" t="s">
        <v>22385</v>
      </c>
      <c r="BB3756" s="2">
        <v>1</v>
      </c>
      <c r="BC3756" s="2">
        <v>2</v>
      </c>
      <c r="BD3756" s="2">
        <v>-0.38555</v>
      </c>
      <c r="BE3756" s="2" t="s">
        <v>166</v>
      </c>
      <c r="BF3756" s="2" t="s">
        <v>166</v>
      </c>
      <c r="BG3756" s="2" t="s">
        <v>166</v>
      </c>
      <c r="BH3756" s="2" t="s">
        <v>167</v>
      </c>
      <c r="BI3756" s="2" t="s">
        <v>166</v>
      </c>
      <c r="BJ3756" s="2" t="s">
        <v>167</v>
      </c>
      <c r="BK3756" s="2" t="s">
        <v>166</v>
      </c>
      <c r="BL3756" s="2" t="s">
        <v>166</v>
      </c>
      <c r="BM3756" s="2">
        <v>7410500</v>
      </c>
      <c r="BN3756" s="2">
        <v>7410500</v>
      </c>
      <c r="BO3756" s="2">
        <v>0</v>
      </c>
      <c r="BP3756" s="2">
        <v>0</v>
      </c>
      <c r="BQ3756" s="2" t="s">
        <v>159</v>
      </c>
      <c r="BR3756" s="2">
        <v>0</v>
      </c>
      <c r="BS3756" s="2">
        <v>1176900</v>
      </c>
      <c r="BT3756" s="2">
        <v>0</v>
      </c>
      <c r="BU3756" s="2">
        <v>2372700</v>
      </c>
      <c r="BV3756" s="2">
        <v>0</v>
      </c>
      <c r="BW3756" s="2">
        <v>3757300</v>
      </c>
      <c r="BX3756" s="2">
        <v>103500</v>
      </c>
      <c r="BY3756" s="2">
        <v>0</v>
      </c>
      <c r="BZ3756" s="2" t="s">
        <v>159</v>
      </c>
      <c r="CA3756" s="2" t="s">
        <v>159</v>
      </c>
      <c r="CB3756" s="2" t="s">
        <v>159</v>
      </c>
      <c r="CC3756" s="2" t="s">
        <v>159</v>
      </c>
      <c r="CD3756" s="2" t="s">
        <v>159</v>
      </c>
      <c r="CE3756" s="2" t="s">
        <v>159</v>
      </c>
      <c r="CF3756" s="2" t="s">
        <v>159</v>
      </c>
      <c r="CG3756" s="2" t="s">
        <v>159</v>
      </c>
      <c r="CH3756" s="2">
        <v>0</v>
      </c>
      <c r="CI3756" s="2">
        <v>0</v>
      </c>
      <c r="CJ3756" s="2">
        <v>0</v>
      </c>
      <c r="CK3756" s="2">
        <v>1176900</v>
      </c>
      <c r="CL3756" s="2">
        <v>0</v>
      </c>
      <c r="CM3756" s="2">
        <v>0</v>
      </c>
      <c r="CN3756" s="2">
        <v>0</v>
      </c>
      <c r="CO3756" s="2">
        <v>0</v>
      </c>
      <c r="CP3756" s="2">
        <v>0</v>
      </c>
      <c r="CQ3756" s="2">
        <v>2372700</v>
      </c>
      <c r="CR3756" s="2">
        <v>0</v>
      </c>
      <c r="CS3756" s="2">
        <v>0</v>
      </c>
      <c r="CT3756" s="2">
        <v>0</v>
      </c>
      <c r="CU3756" s="2">
        <v>0</v>
      </c>
      <c r="CV3756" s="2">
        <v>0</v>
      </c>
      <c r="CW3756" s="2">
        <v>3757300</v>
      </c>
      <c r="CX3756" s="2">
        <v>0</v>
      </c>
      <c r="CY3756" s="2">
        <v>0</v>
      </c>
      <c r="CZ3756" s="2">
        <v>103500</v>
      </c>
      <c r="DA3756" s="2">
        <v>0</v>
      </c>
      <c r="DB3756" s="2">
        <v>0</v>
      </c>
      <c r="DC3756" s="2">
        <v>0</v>
      </c>
      <c r="DD3756" s="2">
        <v>0</v>
      </c>
      <c r="DE3756" s="2">
        <v>0</v>
      </c>
      <c r="DF3756" s="2"/>
      <c r="DG3756" s="2"/>
      <c r="DH3756" s="2"/>
      <c r="DI3756" s="2"/>
      <c r="DJ3756" s="2"/>
      <c r="DK3756" s="2"/>
      <c r="DL3756" s="2"/>
      <c r="DM3756" s="2"/>
      <c r="DN3756" s="2"/>
      <c r="DO3756" s="2"/>
      <c r="DP3756" s="2"/>
      <c r="DQ3756" s="2"/>
      <c r="DR3756" s="2"/>
      <c r="DS3756" s="2"/>
      <c r="DT3756" s="2"/>
      <c r="DU3756" s="2"/>
      <c r="DV3756" s="2"/>
      <c r="DW3756" s="2"/>
      <c r="DX3756" s="2"/>
      <c r="DY3756" s="2"/>
      <c r="DZ3756" s="2"/>
      <c r="EA3756" s="2"/>
      <c r="EB3756" s="2"/>
      <c r="EC3756" s="2"/>
      <c r="ED3756" s="2"/>
      <c r="EE3756" s="2"/>
      <c r="EF3756" s="2">
        <v>3754</v>
      </c>
      <c r="EG3756" s="2">
        <v>1542</v>
      </c>
      <c r="EH3756" s="2">
        <v>431</v>
      </c>
      <c r="EI3756" s="2">
        <v>431</v>
      </c>
      <c r="EJ3756" s="2">
        <v>6810</v>
      </c>
      <c r="EK3756" s="2">
        <v>7819</v>
      </c>
      <c r="EL3756" s="2" t="s">
        <v>22386</v>
      </c>
      <c r="EM3756" s="2" t="s">
        <v>22387</v>
      </c>
      <c r="EN3756" s="2">
        <v>41780</v>
      </c>
      <c r="EO3756" s="2">
        <v>33106</v>
      </c>
      <c r="EP3756" s="2" t="s">
        <v>172</v>
      </c>
      <c r="EQ3756" s="2">
        <v>33427</v>
      </c>
      <c r="ER3756" s="2">
        <v>41779</v>
      </c>
      <c r="ES3756" s="2">
        <v>33105</v>
      </c>
      <c r="ET3756" s="2" t="s">
        <v>190</v>
      </c>
      <c r="EU3756" s="2">
        <v>33396</v>
      </c>
      <c r="EV3756" s="2">
        <v>41779</v>
      </c>
      <c r="EW3756" s="2">
        <v>33105</v>
      </c>
      <c r="EX3756" s="2" t="s">
        <v>190</v>
      </c>
      <c r="EY3756" s="2">
        <v>33396</v>
      </c>
    </row>
    <row r="3757" spans="1:155" x14ac:dyDescent="0.25">
      <c r="A3757" s="2" t="s">
        <v>22373</v>
      </c>
      <c r="B3757" s="2">
        <v>500</v>
      </c>
      <c r="C3757" s="2" t="s">
        <v>22373</v>
      </c>
      <c r="D3757" s="2" t="s">
        <v>22373</v>
      </c>
      <c r="E3757" s="2" t="s">
        <v>22374</v>
      </c>
      <c r="F3757" s="2" t="s">
        <v>22375</v>
      </c>
      <c r="G3757" s="2" t="s">
        <v>22376</v>
      </c>
      <c r="H3757" s="2">
        <v>0.60871399999999998</v>
      </c>
      <c r="I3757" s="2">
        <v>4.5365000000000002</v>
      </c>
      <c r="J3757" s="3">
        <v>7.6854400000000003E-9</v>
      </c>
      <c r="K3757" s="2">
        <v>43.831000000000003</v>
      </c>
      <c r="L3757" s="2">
        <v>40.71</v>
      </c>
      <c r="M3757" s="2">
        <v>43.831000000000003</v>
      </c>
      <c r="N3757" s="2"/>
      <c r="O3757" s="2"/>
      <c r="P3757" s="2"/>
      <c r="Q3757" s="2"/>
      <c r="R3757" s="2">
        <v>0</v>
      </c>
      <c r="S3757" s="2">
        <v>0</v>
      </c>
      <c r="T3757" s="2"/>
      <c r="U3757" s="2" t="s">
        <v>159</v>
      </c>
      <c r="V3757" s="2"/>
      <c r="W3757" s="2"/>
      <c r="X3757" s="2"/>
      <c r="Y3757" s="2"/>
      <c r="Z3757" s="2"/>
      <c r="AA3757" s="2"/>
      <c r="AB3757" s="2"/>
      <c r="AC3757" s="2"/>
      <c r="AD3757" s="2"/>
      <c r="AE3757" s="2"/>
      <c r="AF3757" s="2"/>
      <c r="AG3757" s="2"/>
      <c r="AH3757" s="2">
        <v>0.60871399999999998</v>
      </c>
      <c r="AI3757" s="2">
        <v>4.5365000000000002</v>
      </c>
      <c r="AJ3757" s="3">
        <v>7.6854400000000003E-9</v>
      </c>
      <c r="AK3757" s="2">
        <v>43.831000000000003</v>
      </c>
      <c r="AL3757" s="2"/>
      <c r="AM3757" s="2"/>
      <c r="AN3757" s="2"/>
      <c r="AO3757" s="2"/>
      <c r="AP3757" s="2">
        <v>0</v>
      </c>
      <c r="AQ3757" s="2">
        <v>0</v>
      </c>
      <c r="AR3757" s="2"/>
      <c r="AS3757" s="2" t="s">
        <v>159</v>
      </c>
      <c r="AT3757" s="2"/>
      <c r="AU3757" s="2">
        <v>1</v>
      </c>
      <c r="AV3757" s="2" t="s">
        <v>160</v>
      </c>
      <c r="AW3757" s="2" t="s">
        <v>22388</v>
      </c>
      <c r="AX3757" s="2" t="s">
        <v>197</v>
      </c>
      <c r="AY3757" s="2" t="s">
        <v>388</v>
      </c>
      <c r="AZ3757" s="2" t="s">
        <v>22389</v>
      </c>
      <c r="BA3757" s="2" t="s">
        <v>22390</v>
      </c>
      <c r="BB3757" s="2">
        <v>3</v>
      </c>
      <c r="BC3757" s="2">
        <v>4</v>
      </c>
      <c r="BD3757" s="2">
        <v>-0.30171999999999999</v>
      </c>
      <c r="BE3757" s="2" t="s">
        <v>166</v>
      </c>
      <c r="BF3757" s="2" t="s">
        <v>166</v>
      </c>
      <c r="BG3757" s="2" t="s">
        <v>166</v>
      </c>
      <c r="BH3757" s="2" t="s">
        <v>166</v>
      </c>
      <c r="BI3757" s="2" t="s">
        <v>166</v>
      </c>
      <c r="BJ3757" s="2" t="s">
        <v>167</v>
      </c>
      <c r="BK3757" s="2" t="s">
        <v>166</v>
      </c>
      <c r="BL3757" s="2" t="s">
        <v>166</v>
      </c>
      <c r="BM3757" s="2">
        <v>6858900</v>
      </c>
      <c r="BN3757" s="2">
        <v>6858900</v>
      </c>
      <c r="BO3757" s="2">
        <v>0</v>
      </c>
      <c r="BP3757" s="2">
        <v>0</v>
      </c>
      <c r="BQ3757" s="2" t="s">
        <v>159</v>
      </c>
      <c r="BR3757" s="2">
        <v>0</v>
      </c>
      <c r="BS3757" s="2">
        <v>721280</v>
      </c>
      <c r="BT3757" s="2">
        <v>0</v>
      </c>
      <c r="BU3757" s="2">
        <v>0</v>
      </c>
      <c r="BV3757" s="2">
        <v>0</v>
      </c>
      <c r="BW3757" s="2">
        <v>4755400</v>
      </c>
      <c r="BX3757" s="2">
        <v>0</v>
      </c>
      <c r="BY3757" s="2">
        <v>1382100</v>
      </c>
      <c r="BZ3757" s="2" t="s">
        <v>159</v>
      </c>
      <c r="CA3757" s="2" t="s">
        <v>159</v>
      </c>
      <c r="CB3757" s="2" t="s">
        <v>159</v>
      </c>
      <c r="CC3757" s="2" t="s">
        <v>159</v>
      </c>
      <c r="CD3757" s="2" t="s">
        <v>159</v>
      </c>
      <c r="CE3757" s="2" t="s">
        <v>159</v>
      </c>
      <c r="CF3757" s="2" t="s">
        <v>159</v>
      </c>
      <c r="CG3757" s="2" t="s">
        <v>159</v>
      </c>
      <c r="CH3757" s="2">
        <v>0</v>
      </c>
      <c r="CI3757" s="2">
        <v>0</v>
      </c>
      <c r="CJ3757" s="2">
        <v>0</v>
      </c>
      <c r="CK3757" s="2">
        <v>721280</v>
      </c>
      <c r="CL3757" s="2">
        <v>0</v>
      </c>
      <c r="CM3757" s="2">
        <v>0</v>
      </c>
      <c r="CN3757" s="2">
        <v>0</v>
      </c>
      <c r="CO3757" s="2">
        <v>0</v>
      </c>
      <c r="CP3757" s="2">
        <v>0</v>
      </c>
      <c r="CQ3757" s="2">
        <v>0</v>
      </c>
      <c r="CR3757" s="2">
        <v>0</v>
      </c>
      <c r="CS3757" s="2">
        <v>0</v>
      </c>
      <c r="CT3757" s="2">
        <v>0</v>
      </c>
      <c r="CU3757" s="2">
        <v>0</v>
      </c>
      <c r="CV3757" s="2">
        <v>0</v>
      </c>
      <c r="CW3757" s="2">
        <v>4755400</v>
      </c>
      <c r="CX3757" s="2">
        <v>0</v>
      </c>
      <c r="CY3757" s="2">
        <v>0</v>
      </c>
      <c r="CZ3757" s="2">
        <v>0</v>
      </c>
      <c r="DA3757" s="2">
        <v>0</v>
      </c>
      <c r="DB3757" s="2">
        <v>0</v>
      </c>
      <c r="DC3757" s="2">
        <v>1382100</v>
      </c>
      <c r="DD3757" s="2">
        <v>0</v>
      </c>
      <c r="DE3757" s="2">
        <v>0</v>
      </c>
      <c r="DF3757" s="2"/>
      <c r="DG3757" s="2"/>
      <c r="DH3757" s="2"/>
      <c r="DI3757" s="2"/>
      <c r="DJ3757" s="2"/>
      <c r="DK3757" s="2"/>
      <c r="DL3757" s="2"/>
      <c r="DM3757" s="2"/>
      <c r="DN3757" s="2"/>
      <c r="DO3757" s="2"/>
      <c r="DP3757" s="2"/>
      <c r="DQ3757" s="2"/>
      <c r="DR3757" s="2"/>
      <c r="DS3757" s="2"/>
      <c r="DT3757" s="2"/>
      <c r="DU3757" s="2"/>
      <c r="DV3757" s="2"/>
      <c r="DW3757" s="2"/>
      <c r="DX3757" s="2"/>
      <c r="DY3757" s="2"/>
      <c r="DZ3757" s="2"/>
      <c r="EA3757" s="2"/>
      <c r="EB3757" s="2"/>
      <c r="EC3757" s="2"/>
      <c r="ED3757" s="2"/>
      <c r="EE3757" s="2"/>
      <c r="EF3757" s="2">
        <v>3755</v>
      </c>
      <c r="EG3757" s="2">
        <v>1542</v>
      </c>
      <c r="EH3757" s="2">
        <v>500</v>
      </c>
      <c r="EI3757" s="2">
        <v>500</v>
      </c>
      <c r="EJ3757" s="2">
        <v>6820</v>
      </c>
      <c r="EK3757" s="2">
        <v>7829</v>
      </c>
      <c r="EL3757" s="2" t="s">
        <v>22391</v>
      </c>
      <c r="EM3757" s="2">
        <v>33150</v>
      </c>
      <c r="EN3757" s="2">
        <v>41846</v>
      </c>
      <c r="EO3757" s="2">
        <v>33150</v>
      </c>
      <c r="EP3757" s="2" t="s">
        <v>172</v>
      </c>
      <c r="EQ3757" s="2">
        <v>54726</v>
      </c>
      <c r="ER3757" s="2">
        <v>41846</v>
      </c>
      <c r="ES3757" s="2">
        <v>33150</v>
      </c>
      <c r="ET3757" s="2" t="s">
        <v>172</v>
      </c>
      <c r="EU3757" s="2">
        <v>54726</v>
      </c>
      <c r="EV3757" s="2">
        <v>41846</v>
      </c>
      <c r="EW3757" s="2">
        <v>33150</v>
      </c>
      <c r="EX3757" s="2" t="s">
        <v>172</v>
      </c>
      <c r="EY3757" s="2">
        <v>54726</v>
      </c>
    </row>
    <row r="3758" spans="1:155" x14ac:dyDescent="0.25">
      <c r="A3758" s="2" t="s">
        <v>22373</v>
      </c>
      <c r="B3758" s="2">
        <v>1398</v>
      </c>
      <c r="C3758" s="2" t="s">
        <v>22373</v>
      </c>
      <c r="D3758" s="2" t="s">
        <v>22373</v>
      </c>
      <c r="E3758" s="2" t="s">
        <v>22374</v>
      </c>
      <c r="F3758" s="2" t="s">
        <v>22375</v>
      </c>
      <c r="G3758" s="2" t="s">
        <v>22376</v>
      </c>
      <c r="H3758" s="2">
        <v>0.33624799999999999</v>
      </c>
      <c r="I3758" s="2">
        <v>0.95878399999999997</v>
      </c>
      <c r="J3758" s="3">
        <v>8.0562699999999998E-21</v>
      </c>
      <c r="K3758" s="2">
        <v>53.679000000000002</v>
      </c>
      <c r="L3758" s="2">
        <v>45.957000000000001</v>
      </c>
      <c r="M3758" s="2">
        <v>53.679000000000002</v>
      </c>
      <c r="N3758" s="2">
        <v>0</v>
      </c>
      <c r="O3758" s="2">
        <v>0</v>
      </c>
      <c r="P3758" s="2"/>
      <c r="Q3758" s="2" t="s">
        <v>159</v>
      </c>
      <c r="R3758" s="2"/>
      <c r="S3758" s="2"/>
      <c r="T3758" s="2"/>
      <c r="U3758" s="2"/>
      <c r="V3758" s="2"/>
      <c r="W3758" s="2"/>
      <c r="X3758" s="2"/>
      <c r="Y3758" s="2"/>
      <c r="Z3758" s="2">
        <v>0.33624799999999999</v>
      </c>
      <c r="AA3758" s="2">
        <v>0.95878399999999997</v>
      </c>
      <c r="AB3758" s="3">
        <v>8.0562699999999998E-21</v>
      </c>
      <c r="AC3758" s="2">
        <v>53.679000000000002</v>
      </c>
      <c r="AD3758" s="2"/>
      <c r="AE3758" s="2"/>
      <c r="AF3758" s="2"/>
      <c r="AG3758" s="2"/>
      <c r="AH3758" s="2">
        <v>0</v>
      </c>
      <c r="AI3758" s="2">
        <v>0</v>
      </c>
      <c r="AJ3758" s="2"/>
      <c r="AK3758" s="2" t="s">
        <v>159</v>
      </c>
      <c r="AL3758" s="2">
        <v>0</v>
      </c>
      <c r="AM3758" s="2">
        <v>0</v>
      </c>
      <c r="AN3758" s="2"/>
      <c r="AO3758" s="2" t="s">
        <v>159</v>
      </c>
      <c r="AP3758" s="2"/>
      <c r="AQ3758" s="2"/>
      <c r="AR3758" s="2"/>
      <c r="AS3758" s="2"/>
      <c r="AT3758" s="2"/>
      <c r="AU3758" s="2"/>
      <c r="AV3758" s="2" t="s">
        <v>160</v>
      </c>
      <c r="AW3758" s="2" t="s">
        <v>22392</v>
      </c>
      <c r="AX3758" s="2" t="s">
        <v>197</v>
      </c>
      <c r="AY3758" s="2" t="s">
        <v>388</v>
      </c>
      <c r="AZ3758" s="2" t="s">
        <v>22393</v>
      </c>
      <c r="BA3758" s="2" t="s">
        <v>22394</v>
      </c>
      <c r="BB3758" s="2">
        <v>3</v>
      </c>
      <c r="BC3758" s="2">
        <v>3</v>
      </c>
      <c r="BD3758" s="2">
        <v>0.40828999999999999</v>
      </c>
      <c r="BE3758" s="2" t="s">
        <v>166</v>
      </c>
      <c r="BF3758" s="2" t="s">
        <v>166</v>
      </c>
      <c r="BG3758" s="2" t="s">
        <v>166</v>
      </c>
      <c r="BH3758" s="2" t="s">
        <v>166</v>
      </c>
      <c r="BI3758" s="2" t="s">
        <v>166</v>
      </c>
      <c r="BJ3758" s="2" t="s">
        <v>166</v>
      </c>
      <c r="BK3758" s="2" t="s">
        <v>166</v>
      </c>
      <c r="BL3758" s="2" t="s">
        <v>166</v>
      </c>
      <c r="BM3758" s="2">
        <v>0</v>
      </c>
      <c r="BN3758" s="2">
        <v>0</v>
      </c>
      <c r="BO3758" s="2">
        <v>0</v>
      </c>
      <c r="BP3758" s="2">
        <v>0</v>
      </c>
      <c r="BQ3758" s="2" t="s">
        <v>159</v>
      </c>
      <c r="BR3758" s="2">
        <v>0</v>
      </c>
      <c r="BS3758" s="2">
        <v>0</v>
      </c>
      <c r="BT3758" s="2">
        <v>0</v>
      </c>
      <c r="BU3758" s="2">
        <v>0</v>
      </c>
      <c r="BV3758" s="2">
        <v>0</v>
      </c>
      <c r="BW3758" s="2">
        <v>0</v>
      </c>
      <c r="BX3758" s="2">
        <v>0</v>
      </c>
      <c r="BY3758" s="2">
        <v>0</v>
      </c>
      <c r="BZ3758" s="2" t="s">
        <v>159</v>
      </c>
      <c r="CA3758" s="2" t="s">
        <v>159</v>
      </c>
      <c r="CB3758" s="2" t="s">
        <v>159</v>
      </c>
      <c r="CC3758" s="2" t="s">
        <v>159</v>
      </c>
      <c r="CD3758" s="2" t="s">
        <v>159</v>
      </c>
      <c r="CE3758" s="2" t="s">
        <v>159</v>
      </c>
      <c r="CF3758" s="2" t="s">
        <v>159</v>
      </c>
      <c r="CG3758" s="2" t="s">
        <v>159</v>
      </c>
      <c r="CH3758" s="2">
        <v>0</v>
      </c>
      <c r="CI3758" s="2">
        <v>0</v>
      </c>
      <c r="CJ3758" s="2">
        <v>0</v>
      </c>
      <c r="CK3758" s="2">
        <v>0</v>
      </c>
      <c r="CL3758" s="2">
        <v>0</v>
      </c>
      <c r="CM3758" s="2">
        <v>0</v>
      </c>
      <c r="CN3758" s="2">
        <v>0</v>
      </c>
      <c r="CO3758" s="2">
        <v>0</v>
      </c>
      <c r="CP3758" s="2">
        <v>0</v>
      </c>
      <c r="CQ3758" s="2">
        <v>0</v>
      </c>
      <c r="CR3758" s="2">
        <v>0</v>
      </c>
      <c r="CS3758" s="2">
        <v>0</v>
      </c>
      <c r="CT3758" s="2">
        <v>0</v>
      </c>
      <c r="CU3758" s="2">
        <v>0</v>
      </c>
      <c r="CV3758" s="2">
        <v>0</v>
      </c>
      <c r="CW3758" s="2">
        <v>0</v>
      </c>
      <c r="CX3758" s="2">
        <v>0</v>
      </c>
      <c r="CY3758" s="2">
        <v>0</v>
      </c>
      <c r="CZ3758" s="2">
        <v>0</v>
      </c>
      <c r="DA3758" s="2">
        <v>0</v>
      </c>
      <c r="DB3758" s="2">
        <v>0</v>
      </c>
      <c r="DC3758" s="2">
        <v>0</v>
      </c>
      <c r="DD3758" s="2">
        <v>0</v>
      </c>
      <c r="DE3758" s="2">
        <v>0</v>
      </c>
      <c r="DF3758" s="2"/>
      <c r="DG3758" s="2"/>
      <c r="DH3758" s="2"/>
      <c r="DI3758" s="2"/>
      <c r="DJ3758" s="2"/>
      <c r="DK3758" s="2"/>
      <c r="DL3758" s="2"/>
      <c r="DM3758" s="2"/>
      <c r="DN3758" s="2"/>
      <c r="DO3758" s="2"/>
      <c r="DP3758" s="2"/>
      <c r="DQ3758" s="2"/>
      <c r="DR3758" s="2"/>
      <c r="DS3758" s="2"/>
      <c r="DT3758" s="2"/>
      <c r="DU3758" s="2"/>
      <c r="DV3758" s="2"/>
      <c r="DW3758" s="2"/>
      <c r="DX3758" s="2"/>
      <c r="DY3758" s="2"/>
      <c r="DZ3758" s="2"/>
      <c r="EA3758" s="2"/>
      <c r="EB3758" s="2"/>
      <c r="EC3758" s="2"/>
      <c r="ED3758" s="2"/>
      <c r="EE3758" s="2"/>
      <c r="EF3758" s="2">
        <v>3756</v>
      </c>
      <c r="EG3758" s="2">
        <v>1542</v>
      </c>
      <c r="EH3758" s="2">
        <v>1398</v>
      </c>
      <c r="EI3758" s="2">
        <v>1398</v>
      </c>
      <c r="EJ3758" s="2">
        <v>8316</v>
      </c>
      <c r="EK3758" s="2">
        <v>9562</v>
      </c>
      <c r="EL3758" s="2"/>
      <c r="EM3758" s="2"/>
      <c r="EN3758" s="2">
        <v>52085</v>
      </c>
      <c r="EO3758" s="2">
        <v>41050</v>
      </c>
      <c r="EP3758" s="2" t="s">
        <v>190</v>
      </c>
      <c r="EQ3758" s="2">
        <v>46459</v>
      </c>
      <c r="ER3758" s="2">
        <v>52085</v>
      </c>
      <c r="ES3758" s="2">
        <v>41050</v>
      </c>
      <c r="ET3758" s="2" t="s">
        <v>190</v>
      </c>
      <c r="EU3758" s="2">
        <v>46459</v>
      </c>
      <c r="EV3758" s="2">
        <v>52085</v>
      </c>
      <c r="EW3758" s="2">
        <v>41050</v>
      </c>
      <c r="EX3758" s="2" t="s">
        <v>190</v>
      </c>
      <c r="EY3758" s="2">
        <v>46459</v>
      </c>
    </row>
    <row r="3759" spans="1:155" x14ac:dyDescent="0.25">
      <c r="A3759" s="2" t="s">
        <v>22395</v>
      </c>
      <c r="B3759" s="2">
        <v>193</v>
      </c>
      <c r="C3759" s="2" t="s">
        <v>22395</v>
      </c>
      <c r="D3759" s="2" t="s">
        <v>22395</v>
      </c>
      <c r="E3759" s="2" t="s">
        <v>22396</v>
      </c>
      <c r="F3759" s="2" t="s">
        <v>22397</v>
      </c>
      <c r="G3759" s="2" t="s">
        <v>22398</v>
      </c>
      <c r="H3759" s="2">
        <v>0.28045500000000001</v>
      </c>
      <c r="I3759" s="2">
        <v>0.53582600000000002</v>
      </c>
      <c r="J3759" s="3">
        <v>3.4460399999999998E-22</v>
      </c>
      <c r="K3759" s="2">
        <v>67.644999999999996</v>
      </c>
      <c r="L3759" s="2">
        <v>65.356999999999999</v>
      </c>
      <c r="M3759" s="2">
        <v>67.644999999999996</v>
      </c>
      <c r="N3759" s="2">
        <v>0</v>
      </c>
      <c r="O3759" s="2">
        <v>0</v>
      </c>
      <c r="P3759" s="2"/>
      <c r="Q3759" s="2" t="s">
        <v>159</v>
      </c>
      <c r="R3759" s="2">
        <v>0</v>
      </c>
      <c r="S3759" s="2">
        <v>0</v>
      </c>
      <c r="T3759" s="2"/>
      <c r="U3759" s="2" t="s">
        <v>159</v>
      </c>
      <c r="V3759" s="2">
        <v>0</v>
      </c>
      <c r="W3759" s="2">
        <v>0</v>
      </c>
      <c r="X3759" s="2"/>
      <c r="Y3759" s="2" t="s">
        <v>159</v>
      </c>
      <c r="Z3759" s="2">
        <v>0.28045500000000001</v>
      </c>
      <c r="AA3759" s="2">
        <v>0.53582600000000002</v>
      </c>
      <c r="AB3759" s="3">
        <v>3.4460399999999998E-22</v>
      </c>
      <c r="AC3759" s="2">
        <v>67.644999999999996</v>
      </c>
      <c r="AD3759" s="2"/>
      <c r="AE3759" s="2"/>
      <c r="AF3759" s="2"/>
      <c r="AG3759" s="2"/>
      <c r="AH3759" s="2">
        <v>0</v>
      </c>
      <c r="AI3759" s="2">
        <v>0</v>
      </c>
      <c r="AJ3759" s="2"/>
      <c r="AK3759" s="2" t="s">
        <v>159</v>
      </c>
      <c r="AL3759" s="2"/>
      <c r="AM3759" s="2"/>
      <c r="AN3759" s="2"/>
      <c r="AO3759" s="2"/>
      <c r="AP3759" s="2">
        <v>0</v>
      </c>
      <c r="AQ3759" s="2">
        <v>0</v>
      </c>
      <c r="AR3759" s="2"/>
      <c r="AS3759" s="2" t="s">
        <v>159</v>
      </c>
      <c r="AT3759" s="2"/>
      <c r="AU3759" s="2"/>
      <c r="AV3759" s="2" t="s">
        <v>160</v>
      </c>
      <c r="AW3759" s="2" t="s">
        <v>22399</v>
      </c>
      <c r="AX3759" s="2" t="s">
        <v>197</v>
      </c>
      <c r="AY3759" s="2" t="s">
        <v>388</v>
      </c>
      <c r="AZ3759" s="2" t="s">
        <v>22400</v>
      </c>
      <c r="BA3759" s="2" t="s">
        <v>22401</v>
      </c>
      <c r="BB3759" s="2">
        <v>3</v>
      </c>
      <c r="BC3759" s="2">
        <v>3</v>
      </c>
      <c r="BD3759" s="2">
        <v>-6.2447999999999997E-2</v>
      </c>
      <c r="BE3759" s="2" t="s">
        <v>166</v>
      </c>
      <c r="BF3759" s="2" t="s">
        <v>166</v>
      </c>
      <c r="BG3759" s="2" t="s">
        <v>166</v>
      </c>
      <c r="BH3759" s="2" t="s">
        <v>166</v>
      </c>
      <c r="BI3759" s="2" t="s">
        <v>166</v>
      </c>
      <c r="BJ3759" s="2" t="s">
        <v>166</v>
      </c>
      <c r="BK3759" s="2" t="s">
        <v>166</v>
      </c>
      <c r="BL3759" s="2" t="s">
        <v>166</v>
      </c>
      <c r="BM3759" s="2">
        <v>0</v>
      </c>
      <c r="BN3759" s="2">
        <v>0</v>
      </c>
      <c r="BO3759" s="2">
        <v>0</v>
      </c>
      <c r="BP3759" s="2">
        <v>0</v>
      </c>
      <c r="BQ3759" s="2" t="s">
        <v>159</v>
      </c>
      <c r="BR3759" s="2">
        <v>0</v>
      </c>
      <c r="BS3759" s="2">
        <v>0</v>
      </c>
      <c r="BT3759" s="2">
        <v>0</v>
      </c>
      <c r="BU3759" s="2">
        <v>0</v>
      </c>
      <c r="BV3759" s="2">
        <v>0</v>
      </c>
      <c r="BW3759" s="2">
        <v>0</v>
      </c>
      <c r="BX3759" s="2">
        <v>0</v>
      </c>
      <c r="BY3759" s="2">
        <v>0</v>
      </c>
      <c r="BZ3759" s="2" t="s">
        <v>159</v>
      </c>
      <c r="CA3759" s="2" t="s">
        <v>159</v>
      </c>
      <c r="CB3759" s="2" t="s">
        <v>159</v>
      </c>
      <c r="CC3759" s="2" t="s">
        <v>159</v>
      </c>
      <c r="CD3759" s="2" t="s">
        <v>159</v>
      </c>
      <c r="CE3759" s="2" t="s">
        <v>159</v>
      </c>
      <c r="CF3759" s="2" t="s">
        <v>159</v>
      </c>
      <c r="CG3759" s="2" t="s">
        <v>159</v>
      </c>
      <c r="CH3759" s="2">
        <v>0</v>
      </c>
      <c r="CI3759" s="2">
        <v>0</v>
      </c>
      <c r="CJ3759" s="2">
        <v>0</v>
      </c>
      <c r="CK3759" s="2">
        <v>0</v>
      </c>
      <c r="CL3759" s="2">
        <v>0</v>
      </c>
      <c r="CM3759" s="2">
        <v>0</v>
      </c>
      <c r="CN3759" s="2">
        <v>0</v>
      </c>
      <c r="CO3759" s="2">
        <v>0</v>
      </c>
      <c r="CP3759" s="2">
        <v>0</v>
      </c>
      <c r="CQ3759" s="2">
        <v>0</v>
      </c>
      <c r="CR3759" s="2">
        <v>0</v>
      </c>
      <c r="CS3759" s="2">
        <v>0</v>
      </c>
      <c r="CT3759" s="2">
        <v>0</v>
      </c>
      <c r="CU3759" s="2">
        <v>0</v>
      </c>
      <c r="CV3759" s="2">
        <v>0</v>
      </c>
      <c r="CW3759" s="2">
        <v>0</v>
      </c>
      <c r="CX3759" s="2">
        <v>0</v>
      </c>
      <c r="CY3759" s="2">
        <v>0</v>
      </c>
      <c r="CZ3759" s="2">
        <v>0</v>
      </c>
      <c r="DA3759" s="2">
        <v>0</v>
      </c>
      <c r="DB3759" s="2">
        <v>0</v>
      </c>
      <c r="DC3759" s="2">
        <v>0</v>
      </c>
      <c r="DD3759" s="2">
        <v>0</v>
      </c>
      <c r="DE3759" s="2">
        <v>0</v>
      </c>
      <c r="DF3759" s="2"/>
      <c r="DG3759" s="2"/>
      <c r="DH3759" s="2"/>
      <c r="DI3759" s="2"/>
      <c r="DJ3759" s="2"/>
      <c r="DK3759" s="2"/>
      <c r="DL3759" s="2"/>
      <c r="DM3759" s="2"/>
      <c r="DN3759" s="2"/>
      <c r="DO3759" s="2"/>
      <c r="DP3759" s="2"/>
      <c r="DQ3759" s="2"/>
      <c r="DR3759" s="2"/>
      <c r="DS3759" s="2"/>
      <c r="DT3759" s="2"/>
      <c r="DU3759" s="2"/>
      <c r="DV3759" s="2"/>
      <c r="DW3759" s="2"/>
      <c r="DX3759" s="2"/>
      <c r="DY3759" s="2"/>
      <c r="DZ3759" s="2"/>
      <c r="EA3759" s="2"/>
      <c r="EB3759" s="2"/>
      <c r="EC3759" s="2"/>
      <c r="ED3759" s="2"/>
      <c r="EE3759" s="2"/>
      <c r="EF3759" s="2">
        <v>3757</v>
      </c>
      <c r="EG3759" s="2">
        <v>1543</v>
      </c>
      <c r="EH3759" s="2">
        <v>193</v>
      </c>
      <c r="EI3759" s="2">
        <v>193</v>
      </c>
      <c r="EJ3759" s="2" t="s">
        <v>22402</v>
      </c>
      <c r="EK3759" s="2" t="s">
        <v>22403</v>
      </c>
      <c r="EL3759" s="2"/>
      <c r="EM3759" s="2"/>
      <c r="EN3759" s="2">
        <v>1600</v>
      </c>
      <c r="EO3759" s="2">
        <v>1149</v>
      </c>
      <c r="EP3759" s="2" t="s">
        <v>190</v>
      </c>
      <c r="EQ3759" s="2">
        <v>37082</v>
      </c>
      <c r="ER3759" s="2">
        <v>1600</v>
      </c>
      <c r="ES3759" s="2">
        <v>1149</v>
      </c>
      <c r="ET3759" s="2" t="s">
        <v>190</v>
      </c>
      <c r="EU3759" s="2">
        <v>37082</v>
      </c>
      <c r="EV3759" s="2">
        <v>1600</v>
      </c>
      <c r="EW3759" s="2">
        <v>1149</v>
      </c>
      <c r="EX3759" s="2" t="s">
        <v>190</v>
      </c>
      <c r="EY3759" s="2">
        <v>37082</v>
      </c>
    </row>
    <row r="3760" spans="1:155" x14ac:dyDescent="0.25">
      <c r="A3760" s="2" t="s">
        <v>22395</v>
      </c>
      <c r="B3760" s="2">
        <v>194</v>
      </c>
      <c r="C3760" s="2" t="s">
        <v>22395</v>
      </c>
      <c r="D3760" s="2" t="s">
        <v>22395</v>
      </c>
      <c r="E3760" s="2" t="s">
        <v>22396</v>
      </c>
      <c r="F3760" s="2" t="s">
        <v>22397</v>
      </c>
      <c r="G3760" s="2" t="s">
        <v>22398</v>
      </c>
      <c r="H3760" s="2">
        <v>0.32141700000000001</v>
      </c>
      <c r="I3760" s="2">
        <v>0.36573099999999997</v>
      </c>
      <c r="J3760" s="3">
        <v>1.63264E-36</v>
      </c>
      <c r="K3760" s="2">
        <v>67.911000000000001</v>
      </c>
      <c r="L3760" s="2">
        <v>67.286000000000001</v>
      </c>
      <c r="M3760" s="2">
        <v>44.311999999999998</v>
      </c>
      <c r="N3760" s="2">
        <v>0</v>
      </c>
      <c r="O3760" s="2">
        <v>0</v>
      </c>
      <c r="P3760" s="2"/>
      <c r="Q3760" s="2" t="s">
        <v>159</v>
      </c>
      <c r="R3760" s="2">
        <v>0.31754199999999999</v>
      </c>
      <c r="S3760" s="2">
        <v>0</v>
      </c>
      <c r="T3760" s="3">
        <v>5.6380800000000003E-15</v>
      </c>
      <c r="U3760" s="2">
        <v>46.63</v>
      </c>
      <c r="V3760" s="2">
        <v>0</v>
      </c>
      <c r="W3760" s="2">
        <v>0</v>
      </c>
      <c r="X3760" s="2"/>
      <c r="Y3760" s="2" t="s">
        <v>159</v>
      </c>
      <c r="Z3760" s="2">
        <v>0.32141700000000001</v>
      </c>
      <c r="AA3760" s="2">
        <v>0.36573099999999997</v>
      </c>
      <c r="AB3760" s="3">
        <v>1.63264E-36</v>
      </c>
      <c r="AC3760" s="2">
        <v>67.911000000000001</v>
      </c>
      <c r="AD3760" s="2"/>
      <c r="AE3760" s="2"/>
      <c r="AF3760" s="2"/>
      <c r="AG3760" s="2"/>
      <c r="AH3760" s="2">
        <v>0</v>
      </c>
      <c r="AI3760" s="2">
        <v>0</v>
      </c>
      <c r="AJ3760" s="2"/>
      <c r="AK3760" s="2" t="s">
        <v>159</v>
      </c>
      <c r="AL3760" s="2"/>
      <c r="AM3760" s="2"/>
      <c r="AN3760" s="2"/>
      <c r="AO3760" s="2"/>
      <c r="AP3760" s="2">
        <v>0</v>
      </c>
      <c r="AQ3760" s="2">
        <v>0</v>
      </c>
      <c r="AR3760" s="2"/>
      <c r="AS3760" s="2" t="s">
        <v>159</v>
      </c>
      <c r="AT3760" s="2"/>
      <c r="AU3760" s="2"/>
      <c r="AV3760" s="2" t="s">
        <v>160</v>
      </c>
      <c r="AW3760" s="2" t="s">
        <v>22404</v>
      </c>
      <c r="AX3760" s="2" t="s">
        <v>197</v>
      </c>
      <c r="AY3760" s="2" t="s">
        <v>198</v>
      </c>
      <c r="AZ3760" s="2" t="s">
        <v>22405</v>
      </c>
      <c r="BA3760" s="2" t="s">
        <v>22406</v>
      </c>
      <c r="BB3760" s="2">
        <v>4</v>
      </c>
      <c r="BC3760" s="2">
        <v>2</v>
      </c>
      <c r="BD3760" s="2">
        <v>-0.36160999999999999</v>
      </c>
      <c r="BE3760" s="2" t="s">
        <v>166</v>
      </c>
      <c r="BF3760" s="2" t="s">
        <v>166</v>
      </c>
      <c r="BG3760" s="2" t="s">
        <v>166</v>
      </c>
      <c r="BH3760" s="2" t="s">
        <v>166</v>
      </c>
      <c r="BI3760" s="2" t="s">
        <v>166</v>
      </c>
      <c r="BJ3760" s="2" t="s">
        <v>166</v>
      </c>
      <c r="BK3760" s="2" t="s">
        <v>166</v>
      </c>
      <c r="BL3760" s="2" t="s">
        <v>166</v>
      </c>
      <c r="BM3760" s="2">
        <v>0</v>
      </c>
      <c r="BN3760" s="2">
        <v>0</v>
      </c>
      <c r="BO3760" s="2">
        <v>0</v>
      </c>
      <c r="BP3760" s="2">
        <v>0</v>
      </c>
      <c r="BQ3760" s="2" t="s">
        <v>159</v>
      </c>
      <c r="BR3760" s="2">
        <v>0</v>
      </c>
      <c r="BS3760" s="2">
        <v>0</v>
      </c>
      <c r="BT3760" s="2">
        <v>0</v>
      </c>
      <c r="BU3760" s="2">
        <v>0</v>
      </c>
      <c r="BV3760" s="2">
        <v>0</v>
      </c>
      <c r="BW3760" s="2">
        <v>0</v>
      </c>
      <c r="BX3760" s="2">
        <v>0</v>
      </c>
      <c r="BY3760" s="2">
        <v>0</v>
      </c>
      <c r="BZ3760" s="2" t="s">
        <v>159</v>
      </c>
      <c r="CA3760" s="2" t="s">
        <v>159</v>
      </c>
      <c r="CB3760" s="2" t="s">
        <v>159</v>
      </c>
      <c r="CC3760" s="2" t="s">
        <v>159</v>
      </c>
      <c r="CD3760" s="2" t="s">
        <v>159</v>
      </c>
      <c r="CE3760" s="2" t="s">
        <v>159</v>
      </c>
      <c r="CF3760" s="2" t="s">
        <v>159</v>
      </c>
      <c r="CG3760" s="2" t="s">
        <v>159</v>
      </c>
      <c r="CH3760" s="2">
        <v>0</v>
      </c>
      <c r="CI3760" s="2">
        <v>0</v>
      </c>
      <c r="CJ3760" s="2">
        <v>0</v>
      </c>
      <c r="CK3760" s="2">
        <v>0</v>
      </c>
      <c r="CL3760" s="2">
        <v>0</v>
      </c>
      <c r="CM3760" s="2">
        <v>0</v>
      </c>
      <c r="CN3760" s="2">
        <v>0</v>
      </c>
      <c r="CO3760" s="2">
        <v>0</v>
      </c>
      <c r="CP3760" s="2">
        <v>0</v>
      </c>
      <c r="CQ3760" s="2">
        <v>0</v>
      </c>
      <c r="CR3760" s="2">
        <v>0</v>
      </c>
      <c r="CS3760" s="2">
        <v>0</v>
      </c>
      <c r="CT3760" s="2">
        <v>0</v>
      </c>
      <c r="CU3760" s="2">
        <v>0</v>
      </c>
      <c r="CV3760" s="2">
        <v>0</v>
      </c>
      <c r="CW3760" s="2">
        <v>0</v>
      </c>
      <c r="CX3760" s="2">
        <v>0</v>
      </c>
      <c r="CY3760" s="2">
        <v>0</v>
      </c>
      <c r="CZ3760" s="2">
        <v>0</v>
      </c>
      <c r="DA3760" s="2">
        <v>0</v>
      </c>
      <c r="DB3760" s="2">
        <v>0</v>
      </c>
      <c r="DC3760" s="2">
        <v>0</v>
      </c>
      <c r="DD3760" s="2">
        <v>0</v>
      </c>
      <c r="DE3760" s="2">
        <v>0</v>
      </c>
      <c r="DF3760" s="2"/>
      <c r="DG3760" s="2"/>
      <c r="DH3760" s="2"/>
      <c r="DI3760" s="2"/>
      <c r="DJ3760" s="2"/>
      <c r="DK3760" s="2"/>
      <c r="DL3760" s="2"/>
      <c r="DM3760" s="2"/>
      <c r="DN3760" s="2"/>
      <c r="DO3760" s="2"/>
      <c r="DP3760" s="2"/>
      <c r="DQ3760" s="2"/>
      <c r="DR3760" s="2"/>
      <c r="DS3760" s="2"/>
      <c r="DT3760" s="2"/>
      <c r="DU3760" s="2"/>
      <c r="DV3760" s="2"/>
      <c r="DW3760" s="2"/>
      <c r="DX3760" s="2"/>
      <c r="DY3760" s="2"/>
      <c r="DZ3760" s="2"/>
      <c r="EA3760" s="2"/>
      <c r="EB3760" s="2"/>
      <c r="EC3760" s="2"/>
      <c r="ED3760" s="2"/>
      <c r="EE3760" s="2"/>
      <c r="EF3760" s="2">
        <v>3758</v>
      </c>
      <c r="EG3760" s="2">
        <v>1543</v>
      </c>
      <c r="EH3760" s="2">
        <v>194</v>
      </c>
      <c r="EI3760" s="2">
        <v>194</v>
      </c>
      <c r="EJ3760" s="2" t="s">
        <v>22402</v>
      </c>
      <c r="EK3760" s="2" t="s">
        <v>22403</v>
      </c>
      <c r="EL3760" s="2"/>
      <c r="EM3760" s="2"/>
      <c r="EN3760" s="2">
        <v>1601</v>
      </c>
      <c r="EO3760" s="2">
        <v>1150</v>
      </c>
      <c r="EP3760" s="2" t="s">
        <v>190</v>
      </c>
      <c r="EQ3760" s="2">
        <v>37098</v>
      </c>
      <c r="ER3760" s="2">
        <v>1606</v>
      </c>
      <c r="ES3760" s="2">
        <v>1152</v>
      </c>
      <c r="ET3760" s="2" t="s">
        <v>190</v>
      </c>
      <c r="EU3760" s="2">
        <v>41097</v>
      </c>
      <c r="EV3760" s="2">
        <v>1606</v>
      </c>
      <c r="EW3760" s="2">
        <v>1152</v>
      </c>
      <c r="EX3760" s="2" t="s">
        <v>190</v>
      </c>
      <c r="EY3760" s="2">
        <v>41097</v>
      </c>
    </row>
    <row r="3761" spans="1:155" x14ac:dyDescent="0.25">
      <c r="A3761" s="2" t="s">
        <v>22395</v>
      </c>
      <c r="B3761" s="2">
        <v>196</v>
      </c>
      <c r="C3761" s="2" t="s">
        <v>22395</v>
      </c>
      <c r="D3761" s="2" t="s">
        <v>22395</v>
      </c>
      <c r="E3761" s="2" t="s">
        <v>22396</v>
      </c>
      <c r="F3761" s="2" t="s">
        <v>22397</v>
      </c>
      <c r="G3761" s="2" t="s">
        <v>22398</v>
      </c>
      <c r="H3761" s="2">
        <v>0.31754199999999999</v>
      </c>
      <c r="I3761" s="2">
        <v>0</v>
      </c>
      <c r="J3761" s="3">
        <v>1.63264E-36</v>
      </c>
      <c r="K3761" s="2">
        <v>67.911000000000001</v>
      </c>
      <c r="L3761" s="2">
        <v>67.286000000000001</v>
      </c>
      <c r="M3761" s="2">
        <v>46.63</v>
      </c>
      <c r="N3761" s="2">
        <v>0</v>
      </c>
      <c r="O3761" s="2">
        <v>0</v>
      </c>
      <c r="P3761" s="2"/>
      <c r="Q3761" s="2" t="s">
        <v>159</v>
      </c>
      <c r="R3761" s="2">
        <v>0.31754199999999999</v>
      </c>
      <c r="S3761" s="2">
        <v>0</v>
      </c>
      <c r="T3761" s="3">
        <v>5.6380800000000003E-15</v>
      </c>
      <c r="U3761" s="2">
        <v>46.63</v>
      </c>
      <c r="V3761" s="2">
        <v>0</v>
      </c>
      <c r="W3761" s="2">
        <v>0</v>
      </c>
      <c r="X3761" s="2"/>
      <c r="Y3761" s="2" t="s">
        <v>159</v>
      </c>
      <c r="Z3761" s="2">
        <v>0.30679899999999999</v>
      </c>
      <c r="AA3761" s="2">
        <v>0</v>
      </c>
      <c r="AB3761" s="3">
        <v>1.63264E-36</v>
      </c>
      <c r="AC3761" s="2">
        <v>67.911000000000001</v>
      </c>
      <c r="AD3761" s="2"/>
      <c r="AE3761" s="2"/>
      <c r="AF3761" s="2"/>
      <c r="AG3761" s="2"/>
      <c r="AH3761" s="2">
        <v>0</v>
      </c>
      <c r="AI3761" s="2">
        <v>0</v>
      </c>
      <c r="AJ3761" s="2"/>
      <c r="AK3761" s="2" t="s">
        <v>159</v>
      </c>
      <c r="AL3761" s="2"/>
      <c r="AM3761" s="2"/>
      <c r="AN3761" s="2"/>
      <c r="AO3761" s="2"/>
      <c r="AP3761" s="2">
        <v>0</v>
      </c>
      <c r="AQ3761" s="2">
        <v>0</v>
      </c>
      <c r="AR3761" s="2"/>
      <c r="AS3761" s="2" t="s">
        <v>159</v>
      </c>
      <c r="AT3761" s="2"/>
      <c r="AU3761" s="2"/>
      <c r="AV3761" s="2" t="s">
        <v>160</v>
      </c>
      <c r="AW3761" s="2" t="s">
        <v>22407</v>
      </c>
      <c r="AX3761" s="2" t="s">
        <v>243</v>
      </c>
      <c r="AY3761" s="2" t="s">
        <v>244</v>
      </c>
      <c r="AZ3761" s="2" t="s">
        <v>22408</v>
      </c>
      <c r="BA3761" s="2" t="s">
        <v>22409</v>
      </c>
      <c r="BB3761" s="2">
        <v>6</v>
      </c>
      <c r="BC3761" s="2">
        <v>4</v>
      </c>
      <c r="BD3761" s="2">
        <v>-0.13761999999999999</v>
      </c>
      <c r="BE3761" s="2" t="s">
        <v>166</v>
      </c>
      <c r="BF3761" s="2" t="s">
        <v>166</v>
      </c>
      <c r="BG3761" s="2" t="s">
        <v>166</v>
      </c>
      <c r="BH3761" s="2" t="s">
        <v>166</v>
      </c>
      <c r="BI3761" s="2" t="s">
        <v>166</v>
      </c>
      <c r="BJ3761" s="2" t="s">
        <v>166</v>
      </c>
      <c r="BK3761" s="2" t="s">
        <v>166</v>
      </c>
      <c r="BL3761" s="2" t="s">
        <v>166</v>
      </c>
      <c r="BM3761" s="2">
        <v>0</v>
      </c>
      <c r="BN3761" s="2">
        <v>0</v>
      </c>
      <c r="BO3761" s="2">
        <v>0</v>
      </c>
      <c r="BP3761" s="2">
        <v>0</v>
      </c>
      <c r="BQ3761" s="2" t="s">
        <v>159</v>
      </c>
      <c r="BR3761" s="2">
        <v>0</v>
      </c>
      <c r="BS3761" s="2">
        <v>0</v>
      </c>
      <c r="BT3761" s="2">
        <v>0</v>
      </c>
      <c r="BU3761" s="2">
        <v>0</v>
      </c>
      <c r="BV3761" s="2">
        <v>0</v>
      </c>
      <c r="BW3761" s="2">
        <v>0</v>
      </c>
      <c r="BX3761" s="2">
        <v>0</v>
      </c>
      <c r="BY3761" s="2">
        <v>0</v>
      </c>
      <c r="BZ3761" s="2" t="s">
        <v>159</v>
      </c>
      <c r="CA3761" s="2" t="s">
        <v>159</v>
      </c>
      <c r="CB3761" s="2" t="s">
        <v>159</v>
      </c>
      <c r="CC3761" s="2" t="s">
        <v>159</v>
      </c>
      <c r="CD3761" s="2" t="s">
        <v>159</v>
      </c>
      <c r="CE3761" s="2" t="s">
        <v>159</v>
      </c>
      <c r="CF3761" s="2" t="s">
        <v>159</v>
      </c>
      <c r="CG3761" s="2" t="s">
        <v>159</v>
      </c>
      <c r="CH3761" s="2">
        <v>0</v>
      </c>
      <c r="CI3761" s="2">
        <v>0</v>
      </c>
      <c r="CJ3761" s="2">
        <v>0</v>
      </c>
      <c r="CK3761" s="2">
        <v>0</v>
      </c>
      <c r="CL3761" s="2">
        <v>0</v>
      </c>
      <c r="CM3761" s="2">
        <v>0</v>
      </c>
      <c r="CN3761" s="2">
        <v>0</v>
      </c>
      <c r="CO3761" s="2">
        <v>0</v>
      </c>
      <c r="CP3761" s="2">
        <v>0</v>
      </c>
      <c r="CQ3761" s="2">
        <v>0</v>
      </c>
      <c r="CR3761" s="2">
        <v>0</v>
      </c>
      <c r="CS3761" s="2">
        <v>0</v>
      </c>
      <c r="CT3761" s="2">
        <v>0</v>
      </c>
      <c r="CU3761" s="2">
        <v>0</v>
      </c>
      <c r="CV3761" s="2">
        <v>0</v>
      </c>
      <c r="CW3761" s="2">
        <v>0</v>
      </c>
      <c r="CX3761" s="2">
        <v>0</v>
      </c>
      <c r="CY3761" s="2">
        <v>0</v>
      </c>
      <c r="CZ3761" s="2">
        <v>0</v>
      </c>
      <c r="DA3761" s="2">
        <v>0</v>
      </c>
      <c r="DB3761" s="2">
        <v>0</v>
      </c>
      <c r="DC3761" s="2">
        <v>0</v>
      </c>
      <c r="DD3761" s="2">
        <v>0</v>
      </c>
      <c r="DE3761" s="2">
        <v>0</v>
      </c>
      <c r="DF3761" s="2"/>
      <c r="DG3761" s="2"/>
      <c r="DH3761" s="2"/>
      <c r="DI3761" s="2"/>
      <c r="DJ3761" s="2"/>
      <c r="DK3761" s="2"/>
      <c r="DL3761" s="2"/>
      <c r="DM3761" s="2"/>
      <c r="DN3761" s="2"/>
      <c r="DO3761" s="2"/>
      <c r="DP3761" s="2"/>
      <c r="DQ3761" s="2"/>
      <c r="DR3761" s="2"/>
      <c r="DS3761" s="2"/>
      <c r="DT3761" s="2"/>
      <c r="DU3761" s="2"/>
      <c r="DV3761" s="2"/>
      <c r="DW3761" s="2"/>
      <c r="DX3761" s="2"/>
      <c r="DY3761" s="2"/>
      <c r="DZ3761" s="2"/>
      <c r="EA3761" s="2"/>
      <c r="EB3761" s="2"/>
      <c r="EC3761" s="2"/>
      <c r="ED3761" s="2"/>
      <c r="EE3761" s="2"/>
      <c r="EF3761" s="2">
        <v>3759</v>
      </c>
      <c r="EG3761" s="2">
        <v>1543</v>
      </c>
      <c r="EH3761" s="2">
        <v>196</v>
      </c>
      <c r="EI3761" s="2">
        <v>196</v>
      </c>
      <c r="EJ3761" s="2" t="s">
        <v>22402</v>
      </c>
      <c r="EK3761" s="2" t="s">
        <v>22403</v>
      </c>
      <c r="EL3761" s="2"/>
      <c r="EM3761" s="2"/>
      <c r="EN3761" s="2">
        <v>1605</v>
      </c>
      <c r="EO3761" s="2">
        <v>1151</v>
      </c>
      <c r="EP3761" s="2" t="s">
        <v>285</v>
      </c>
      <c r="EQ3761" s="2">
        <v>40086</v>
      </c>
      <c r="ER3761" s="2">
        <v>1606</v>
      </c>
      <c r="ES3761" s="2">
        <v>1152</v>
      </c>
      <c r="ET3761" s="2" t="s">
        <v>190</v>
      </c>
      <c r="EU3761" s="2">
        <v>41097</v>
      </c>
      <c r="EV3761" s="2">
        <v>1606</v>
      </c>
      <c r="EW3761" s="2">
        <v>1152</v>
      </c>
      <c r="EX3761" s="2" t="s">
        <v>190</v>
      </c>
      <c r="EY3761" s="2">
        <v>41097</v>
      </c>
    </row>
    <row r="3762" spans="1:155" x14ac:dyDescent="0.25">
      <c r="A3762" s="2" t="s">
        <v>22395</v>
      </c>
      <c r="B3762" s="2">
        <v>200</v>
      </c>
      <c r="C3762" s="2" t="s">
        <v>22395</v>
      </c>
      <c r="D3762" s="2" t="s">
        <v>22395</v>
      </c>
      <c r="E3762" s="2" t="s">
        <v>22396</v>
      </c>
      <c r="F3762" s="2" t="s">
        <v>22397</v>
      </c>
      <c r="G3762" s="2" t="s">
        <v>22398</v>
      </c>
      <c r="H3762" s="2">
        <v>0.31754199999999999</v>
      </c>
      <c r="I3762" s="2">
        <v>0</v>
      </c>
      <c r="J3762" s="3">
        <v>1.63264E-36</v>
      </c>
      <c r="K3762" s="2">
        <v>67.911000000000001</v>
      </c>
      <c r="L3762" s="2">
        <v>67.286000000000001</v>
      </c>
      <c r="M3762" s="2">
        <v>46.63</v>
      </c>
      <c r="N3762" s="2">
        <v>0</v>
      </c>
      <c r="O3762" s="2">
        <v>0</v>
      </c>
      <c r="P3762" s="2"/>
      <c r="Q3762" s="2" t="s">
        <v>159</v>
      </c>
      <c r="R3762" s="2">
        <v>0.31754199999999999</v>
      </c>
      <c r="S3762" s="2">
        <v>0</v>
      </c>
      <c r="T3762" s="3">
        <v>5.6380800000000003E-15</v>
      </c>
      <c r="U3762" s="2">
        <v>46.63</v>
      </c>
      <c r="V3762" s="2">
        <v>0</v>
      </c>
      <c r="W3762" s="2">
        <v>0</v>
      </c>
      <c r="X3762" s="2"/>
      <c r="Y3762" s="2" t="s">
        <v>159</v>
      </c>
      <c r="Z3762" s="2">
        <v>0.30679899999999999</v>
      </c>
      <c r="AA3762" s="2">
        <v>0</v>
      </c>
      <c r="AB3762" s="3">
        <v>1.63264E-36</v>
      </c>
      <c r="AC3762" s="2">
        <v>67.911000000000001</v>
      </c>
      <c r="AD3762" s="2"/>
      <c r="AE3762" s="2"/>
      <c r="AF3762" s="2"/>
      <c r="AG3762" s="2"/>
      <c r="AH3762" s="2">
        <v>0</v>
      </c>
      <c r="AI3762" s="2">
        <v>0</v>
      </c>
      <c r="AJ3762" s="2"/>
      <c r="AK3762" s="2" t="s">
        <v>159</v>
      </c>
      <c r="AL3762" s="2"/>
      <c r="AM3762" s="2"/>
      <c r="AN3762" s="2"/>
      <c r="AO3762" s="2"/>
      <c r="AP3762" s="2">
        <v>0</v>
      </c>
      <c r="AQ3762" s="2">
        <v>0</v>
      </c>
      <c r="AR3762" s="2"/>
      <c r="AS3762" s="2" t="s">
        <v>159</v>
      </c>
      <c r="AT3762" s="2"/>
      <c r="AU3762" s="2"/>
      <c r="AV3762" s="2" t="s">
        <v>160</v>
      </c>
      <c r="AW3762" s="2" t="s">
        <v>22410</v>
      </c>
      <c r="AX3762" s="2" t="s">
        <v>243</v>
      </c>
      <c r="AY3762" s="2" t="s">
        <v>244</v>
      </c>
      <c r="AZ3762" s="2" t="s">
        <v>22408</v>
      </c>
      <c r="BA3762" s="2" t="s">
        <v>22409</v>
      </c>
      <c r="BB3762" s="2">
        <v>10</v>
      </c>
      <c r="BC3762" s="2">
        <v>4</v>
      </c>
      <c r="BD3762" s="2">
        <v>-0.13761999999999999</v>
      </c>
      <c r="BE3762" s="2" t="s">
        <v>166</v>
      </c>
      <c r="BF3762" s="2" t="s">
        <v>166</v>
      </c>
      <c r="BG3762" s="2" t="s">
        <v>166</v>
      </c>
      <c r="BH3762" s="2" t="s">
        <v>166</v>
      </c>
      <c r="BI3762" s="2" t="s">
        <v>166</v>
      </c>
      <c r="BJ3762" s="2" t="s">
        <v>166</v>
      </c>
      <c r="BK3762" s="2" t="s">
        <v>166</v>
      </c>
      <c r="BL3762" s="2" t="s">
        <v>166</v>
      </c>
      <c r="BM3762" s="2">
        <v>0</v>
      </c>
      <c r="BN3762" s="2">
        <v>0</v>
      </c>
      <c r="BO3762" s="2">
        <v>0</v>
      </c>
      <c r="BP3762" s="2">
        <v>0</v>
      </c>
      <c r="BQ3762" s="2" t="s">
        <v>159</v>
      </c>
      <c r="BR3762" s="2">
        <v>0</v>
      </c>
      <c r="BS3762" s="2">
        <v>0</v>
      </c>
      <c r="BT3762" s="2">
        <v>0</v>
      </c>
      <c r="BU3762" s="2">
        <v>0</v>
      </c>
      <c r="BV3762" s="2">
        <v>0</v>
      </c>
      <c r="BW3762" s="2">
        <v>0</v>
      </c>
      <c r="BX3762" s="2">
        <v>0</v>
      </c>
      <c r="BY3762" s="2">
        <v>0</v>
      </c>
      <c r="BZ3762" s="2" t="s">
        <v>159</v>
      </c>
      <c r="CA3762" s="2" t="s">
        <v>159</v>
      </c>
      <c r="CB3762" s="2" t="s">
        <v>159</v>
      </c>
      <c r="CC3762" s="2" t="s">
        <v>159</v>
      </c>
      <c r="CD3762" s="2" t="s">
        <v>159</v>
      </c>
      <c r="CE3762" s="2" t="s">
        <v>159</v>
      </c>
      <c r="CF3762" s="2" t="s">
        <v>159</v>
      </c>
      <c r="CG3762" s="2" t="s">
        <v>159</v>
      </c>
      <c r="CH3762" s="2">
        <v>0</v>
      </c>
      <c r="CI3762" s="2">
        <v>0</v>
      </c>
      <c r="CJ3762" s="2">
        <v>0</v>
      </c>
      <c r="CK3762" s="2">
        <v>0</v>
      </c>
      <c r="CL3762" s="2">
        <v>0</v>
      </c>
      <c r="CM3762" s="2">
        <v>0</v>
      </c>
      <c r="CN3762" s="2">
        <v>0</v>
      </c>
      <c r="CO3762" s="2">
        <v>0</v>
      </c>
      <c r="CP3762" s="2">
        <v>0</v>
      </c>
      <c r="CQ3762" s="2">
        <v>0</v>
      </c>
      <c r="CR3762" s="2">
        <v>0</v>
      </c>
      <c r="CS3762" s="2">
        <v>0</v>
      </c>
      <c r="CT3762" s="2">
        <v>0</v>
      </c>
      <c r="CU3762" s="2">
        <v>0</v>
      </c>
      <c r="CV3762" s="2">
        <v>0</v>
      </c>
      <c r="CW3762" s="2">
        <v>0</v>
      </c>
      <c r="CX3762" s="2">
        <v>0</v>
      </c>
      <c r="CY3762" s="2">
        <v>0</v>
      </c>
      <c r="CZ3762" s="2">
        <v>0</v>
      </c>
      <c r="DA3762" s="2">
        <v>0</v>
      </c>
      <c r="DB3762" s="2">
        <v>0</v>
      </c>
      <c r="DC3762" s="2">
        <v>0</v>
      </c>
      <c r="DD3762" s="2">
        <v>0</v>
      </c>
      <c r="DE3762" s="2">
        <v>0</v>
      </c>
      <c r="DF3762" s="2"/>
      <c r="DG3762" s="2"/>
      <c r="DH3762" s="2"/>
      <c r="DI3762" s="2"/>
      <c r="DJ3762" s="2"/>
      <c r="DK3762" s="2"/>
      <c r="DL3762" s="2"/>
      <c r="DM3762" s="2"/>
      <c r="DN3762" s="2"/>
      <c r="DO3762" s="2"/>
      <c r="DP3762" s="2"/>
      <c r="DQ3762" s="2"/>
      <c r="DR3762" s="2"/>
      <c r="DS3762" s="2"/>
      <c r="DT3762" s="2"/>
      <c r="DU3762" s="2"/>
      <c r="DV3762" s="2"/>
      <c r="DW3762" s="2"/>
      <c r="DX3762" s="2"/>
      <c r="DY3762" s="2"/>
      <c r="DZ3762" s="2"/>
      <c r="EA3762" s="2"/>
      <c r="EB3762" s="2"/>
      <c r="EC3762" s="2"/>
      <c r="ED3762" s="2"/>
      <c r="EE3762" s="2"/>
      <c r="EF3762" s="2">
        <v>3760</v>
      </c>
      <c r="EG3762" s="2">
        <v>1543</v>
      </c>
      <c r="EH3762" s="2">
        <v>200</v>
      </c>
      <c r="EI3762" s="2">
        <v>200</v>
      </c>
      <c r="EJ3762" s="2" t="s">
        <v>22402</v>
      </c>
      <c r="EK3762" s="2" t="s">
        <v>22403</v>
      </c>
      <c r="EL3762" s="2"/>
      <c r="EM3762" s="2"/>
      <c r="EN3762" s="2">
        <v>1605</v>
      </c>
      <c r="EO3762" s="2">
        <v>1151</v>
      </c>
      <c r="EP3762" s="2" t="s">
        <v>285</v>
      </c>
      <c r="EQ3762" s="2">
        <v>40086</v>
      </c>
      <c r="ER3762" s="2">
        <v>1606</v>
      </c>
      <c r="ES3762" s="2">
        <v>1152</v>
      </c>
      <c r="ET3762" s="2" t="s">
        <v>190</v>
      </c>
      <c r="EU3762" s="2">
        <v>41097</v>
      </c>
      <c r="EV3762" s="2">
        <v>1606</v>
      </c>
      <c r="EW3762" s="2">
        <v>1152</v>
      </c>
      <c r="EX3762" s="2" t="s">
        <v>190</v>
      </c>
      <c r="EY3762" s="2">
        <v>41097</v>
      </c>
    </row>
    <row r="3763" spans="1:155" x14ac:dyDescent="0.25">
      <c r="A3763" s="2" t="s">
        <v>22395</v>
      </c>
      <c r="B3763" s="2">
        <v>418</v>
      </c>
      <c r="C3763" s="2" t="s">
        <v>22395</v>
      </c>
      <c r="D3763" s="2" t="s">
        <v>22395</v>
      </c>
      <c r="E3763" s="2" t="s">
        <v>22396</v>
      </c>
      <c r="F3763" s="2" t="s">
        <v>22397</v>
      </c>
      <c r="G3763" s="2" t="s">
        <v>22398</v>
      </c>
      <c r="H3763" s="2">
        <v>0.99142699999999995</v>
      </c>
      <c r="I3763" s="2">
        <v>20.6311</v>
      </c>
      <c r="J3763" s="2">
        <v>2.6178E-3</v>
      </c>
      <c r="K3763" s="2">
        <v>49.933999999999997</v>
      </c>
      <c r="L3763" s="2">
        <v>41.515000000000001</v>
      </c>
      <c r="M3763" s="2">
        <v>49.933999999999997</v>
      </c>
      <c r="N3763" s="2"/>
      <c r="O3763" s="2"/>
      <c r="P3763" s="2"/>
      <c r="Q3763" s="2"/>
      <c r="R3763" s="2"/>
      <c r="S3763" s="2"/>
      <c r="T3763" s="2"/>
      <c r="U3763" s="2"/>
      <c r="V3763" s="2"/>
      <c r="W3763" s="2"/>
      <c r="X3763" s="2"/>
      <c r="Y3763" s="2"/>
      <c r="Z3763" s="2"/>
      <c r="AA3763" s="2"/>
      <c r="AB3763" s="2"/>
      <c r="AC3763" s="2"/>
      <c r="AD3763" s="2"/>
      <c r="AE3763" s="2"/>
      <c r="AF3763" s="2"/>
      <c r="AG3763" s="2"/>
      <c r="AH3763" s="2">
        <v>0.99142699999999995</v>
      </c>
      <c r="AI3763" s="2">
        <v>20.6311</v>
      </c>
      <c r="AJ3763" s="2">
        <v>2.6178E-3</v>
      </c>
      <c r="AK3763" s="2">
        <v>49.933999999999997</v>
      </c>
      <c r="AL3763" s="2"/>
      <c r="AM3763" s="2"/>
      <c r="AN3763" s="2"/>
      <c r="AO3763" s="2"/>
      <c r="AP3763" s="2">
        <v>0</v>
      </c>
      <c r="AQ3763" s="2">
        <v>0</v>
      </c>
      <c r="AR3763" s="2"/>
      <c r="AS3763" s="2" t="s">
        <v>159</v>
      </c>
      <c r="AT3763" s="2"/>
      <c r="AU3763" s="2">
        <v>1</v>
      </c>
      <c r="AV3763" s="2" t="s">
        <v>160</v>
      </c>
      <c r="AW3763" s="2" t="s">
        <v>22411</v>
      </c>
      <c r="AX3763" s="2" t="s">
        <v>3876</v>
      </c>
      <c r="AY3763" s="2" t="s">
        <v>361</v>
      </c>
      <c r="AZ3763" s="2" t="s">
        <v>22412</v>
      </c>
      <c r="BA3763" s="2" t="s">
        <v>22413</v>
      </c>
      <c r="BB3763" s="2">
        <v>5</v>
      </c>
      <c r="BC3763" s="2">
        <v>2</v>
      </c>
      <c r="BD3763" s="2">
        <v>-1.2770999999999999</v>
      </c>
      <c r="BE3763" s="2" t="s">
        <v>166</v>
      </c>
      <c r="BF3763" s="2" t="s">
        <v>166</v>
      </c>
      <c r="BG3763" s="2" t="s">
        <v>166</v>
      </c>
      <c r="BH3763" s="2" t="s">
        <v>166</v>
      </c>
      <c r="BI3763" s="2" t="s">
        <v>166</v>
      </c>
      <c r="BJ3763" s="2" t="s">
        <v>167</v>
      </c>
      <c r="BK3763" s="2" t="s">
        <v>166</v>
      </c>
      <c r="BL3763" s="2" t="s">
        <v>166</v>
      </c>
      <c r="BM3763" s="2">
        <v>2391700</v>
      </c>
      <c r="BN3763" s="2">
        <v>2391700</v>
      </c>
      <c r="BO3763" s="2">
        <v>0</v>
      </c>
      <c r="BP3763" s="2">
        <v>0</v>
      </c>
      <c r="BQ3763" s="2" t="s">
        <v>159</v>
      </c>
      <c r="BR3763" s="2">
        <v>0</v>
      </c>
      <c r="BS3763" s="2">
        <v>0</v>
      </c>
      <c r="BT3763" s="2">
        <v>0</v>
      </c>
      <c r="BU3763" s="2">
        <v>0</v>
      </c>
      <c r="BV3763" s="2">
        <v>0</v>
      </c>
      <c r="BW3763" s="2">
        <v>1467000</v>
      </c>
      <c r="BX3763" s="2">
        <v>0</v>
      </c>
      <c r="BY3763" s="2">
        <v>924730</v>
      </c>
      <c r="BZ3763" s="2" t="s">
        <v>159</v>
      </c>
      <c r="CA3763" s="2" t="s">
        <v>159</v>
      </c>
      <c r="CB3763" s="2" t="s">
        <v>159</v>
      </c>
      <c r="CC3763" s="2" t="s">
        <v>159</v>
      </c>
      <c r="CD3763" s="2" t="s">
        <v>159</v>
      </c>
      <c r="CE3763" s="2" t="s">
        <v>159</v>
      </c>
      <c r="CF3763" s="2" t="s">
        <v>159</v>
      </c>
      <c r="CG3763" s="2" t="s">
        <v>159</v>
      </c>
      <c r="CH3763" s="2">
        <v>0</v>
      </c>
      <c r="CI3763" s="2">
        <v>0</v>
      </c>
      <c r="CJ3763" s="2">
        <v>0</v>
      </c>
      <c r="CK3763" s="2">
        <v>0</v>
      </c>
      <c r="CL3763" s="2">
        <v>0</v>
      </c>
      <c r="CM3763" s="2">
        <v>0</v>
      </c>
      <c r="CN3763" s="2">
        <v>0</v>
      </c>
      <c r="CO3763" s="2">
        <v>0</v>
      </c>
      <c r="CP3763" s="2">
        <v>0</v>
      </c>
      <c r="CQ3763" s="2">
        <v>0</v>
      </c>
      <c r="CR3763" s="2">
        <v>0</v>
      </c>
      <c r="CS3763" s="2">
        <v>0</v>
      </c>
      <c r="CT3763" s="2">
        <v>0</v>
      </c>
      <c r="CU3763" s="2">
        <v>0</v>
      </c>
      <c r="CV3763" s="2">
        <v>0</v>
      </c>
      <c r="CW3763" s="2">
        <v>1467000</v>
      </c>
      <c r="CX3763" s="2">
        <v>0</v>
      </c>
      <c r="CY3763" s="2">
        <v>0</v>
      </c>
      <c r="CZ3763" s="2">
        <v>0</v>
      </c>
      <c r="DA3763" s="2">
        <v>0</v>
      </c>
      <c r="DB3763" s="2">
        <v>0</v>
      </c>
      <c r="DC3763" s="2">
        <v>924730</v>
      </c>
      <c r="DD3763" s="2">
        <v>0</v>
      </c>
      <c r="DE3763" s="2">
        <v>0</v>
      </c>
      <c r="DF3763" s="2"/>
      <c r="DG3763" s="2"/>
      <c r="DH3763" s="2"/>
      <c r="DI3763" s="2"/>
      <c r="DJ3763" s="2"/>
      <c r="DK3763" s="2"/>
      <c r="DL3763" s="2"/>
      <c r="DM3763" s="2"/>
      <c r="DN3763" s="2"/>
      <c r="DO3763" s="2"/>
      <c r="DP3763" s="2"/>
      <c r="DQ3763" s="2"/>
      <c r="DR3763" s="2"/>
      <c r="DS3763" s="2"/>
      <c r="DT3763" s="2"/>
      <c r="DU3763" s="2"/>
      <c r="DV3763" s="2"/>
      <c r="DW3763" s="2"/>
      <c r="DX3763" s="2"/>
      <c r="DY3763" s="2"/>
      <c r="DZ3763" s="2"/>
      <c r="EA3763" s="2"/>
      <c r="EB3763" s="2"/>
      <c r="EC3763" s="2"/>
      <c r="ED3763" s="2"/>
      <c r="EE3763" s="2"/>
      <c r="EF3763" s="2">
        <v>3761</v>
      </c>
      <c r="EG3763" s="2">
        <v>1543</v>
      </c>
      <c r="EH3763" s="2">
        <v>418</v>
      </c>
      <c r="EI3763" s="2">
        <v>418</v>
      </c>
      <c r="EJ3763" s="2">
        <v>4798</v>
      </c>
      <c r="EK3763" s="2">
        <v>5495</v>
      </c>
      <c r="EL3763" s="2" t="s">
        <v>22414</v>
      </c>
      <c r="EM3763" s="2">
        <v>23071</v>
      </c>
      <c r="EN3763" s="2">
        <v>29664</v>
      </c>
      <c r="EO3763" s="2">
        <v>23071</v>
      </c>
      <c r="EP3763" s="2" t="s">
        <v>172</v>
      </c>
      <c r="EQ3763" s="2">
        <v>2671</v>
      </c>
      <c r="ER3763" s="2">
        <v>29664</v>
      </c>
      <c r="ES3763" s="2">
        <v>23071</v>
      </c>
      <c r="ET3763" s="2" t="s">
        <v>172</v>
      </c>
      <c r="EU3763" s="2">
        <v>2671</v>
      </c>
      <c r="EV3763" s="2">
        <v>29664</v>
      </c>
      <c r="EW3763" s="2">
        <v>23071</v>
      </c>
      <c r="EX3763" s="2" t="s">
        <v>172</v>
      </c>
      <c r="EY3763" s="2">
        <v>2671</v>
      </c>
    </row>
    <row r="3764" spans="1:155" x14ac:dyDescent="0.25">
      <c r="A3764" s="2" t="s">
        <v>22415</v>
      </c>
      <c r="B3764" s="2">
        <v>226</v>
      </c>
      <c r="C3764" s="2" t="s">
        <v>22415</v>
      </c>
      <c r="D3764" s="2" t="s">
        <v>22415</v>
      </c>
      <c r="E3764" s="2" t="s">
        <v>22416</v>
      </c>
      <c r="F3764" s="2" t="s">
        <v>22417</v>
      </c>
      <c r="G3764" s="2" t="s">
        <v>22418</v>
      </c>
      <c r="H3764" s="2">
        <v>0.354379</v>
      </c>
      <c r="I3764" s="2">
        <v>0</v>
      </c>
      <c r="J3764" s="2">
        <v>8.8563200000000009E-3</v>
      </c>
      <c r="K3764" s="2">
        <v>42.718000000000004</v>
      </c>
      <c r="L3764" s="2">
        <v>35.151000000000003</v>
      </c>
      <c r="M3764" s="2">
        <v>42.718000000000004</v>
      </c>
      <c r="N3764" s="2">
        <v>0</v>
      </c>
      <c r="O3764" s="2">
        <v>0</v>
      </c>
      <c r="P3764" s="2"/>
      <c r="Q3764" s="2" t="s">
        <v>159</v>
      </c>
      <c r="R3764" s="2"/>
      <c r="S3764" s="2"/>
      <c r="T3764" s="2"/>
      <c r="U3764" s="2"/>
      <c r="V3764" s="2"/>
      <c r="W3764" s="2"/>
      <c r="X3764" s="2"/>
      <c r="Y3764" s="2"/>
      <c r="Z3764" s="2"/>
      <c r="AA3764" s="2"/>
      <c r="AB3764" s="2"/>
      <c r="AC3764" s="2"/>
      <c r="AD3764" s="2"/>
      <c r="AE3764" s="2"/>
      <c r="AF3764" s="2"/>
      <c r="AG3764" s="2"/>
      <c r="AH3764" s="2">
        <v>0.354379</v>
      </c>
      <c r="AI3764" s="2">
        <v>0</v>
      </c>
      <c r="AJ3764" s="2">
        <v>8.8563200000000009E-3</v>
      </c>
      <c r="AK3764" s="2">
        <v>42.718000000000004</v>
      </c>
      <c r="AL3764" s="2"/>
      <c r="AM3764" s="2"/>
      <c r="AN3764" s="2"/>
      <c r="AO3764" s="2"/>
      <c r="AP3764" s="2">
        <v>0</v>
      </c>
      <c r="AQ3764" s="2">
        <v>0</v>
      </c>
      <c r="AR3764" s="2"/>
      <c r="AS3764" s="2" t="s">
        <v>159</v>
      </c>
      <c r="AT3764" s="2"/>
      <c r="AU3764" s="2"/>
      <c r="AV3764" s="2" t="s">
        <v>160</v>
      </c>
      <c r="AW3764" s="2" t="s">
        <v>22419</v>
      </c>
      <c r="AX3764" s="2" t="s">
        <v>197</v>
      </c>
      <c r="AY3764" s="2" t="s">
        <v>1735</v>
      </c>
      <c r="AZ3764" s="2" t="s">
        <v>22420</v>
      </c>
      <c r="BA3764" s="2" t="s">
        <v>22421</v>
      </c>
      <c r="BB3764" s="2">
        <v>1</v>
      </c>
      <c r="BC3764" s="2">
        <v>2</v>
      </c>
      <c r="BD3764" s="2">
        <v>0.26839000000000002</v>
      </c>
      <c r="BE3764" s="2" t="s">
        <v>166</v>
      </c>
      <c r="BF3764" s="2" t="s">
        <v>166</v>
      </c>
      <c r="BG3764" s="2" t="s">
        <v>166</v>
      </c>
      <c r="BH3764" s="2" t="s">
        <v>166</v>
      </c>
      <c r="BI3764" s="2" t="s">
        <v>166</v>
      </c>
      <c r="BJ3764" s="2" t="s">
        <v>166</v>
      </c>
      <c r="BK3764" s="2" t="s">
        <v>166</v>
      </c>
      <c r="BL3764" s="2" t="s">
        <v>166</v>
      </c>
      <c r="BM3764" s="2">
        <v>0</v>
      </c>
      <c r="BN3764" s="2">
        <v>0</v>
      </c>
      <c r="BO3764" s="2">
        <v>0</v>
      </c>
      <c r="BP3764" s="2">
        <v>0</v>
      </c>
      <c r="BQ3764" s="2" t="s">
        <v>159</v>
      </c>
      <c r="BR3764" s="2">
        <v>0</v>
      </c>
      <c r="BS3764" s="2">
        <v>0</v>
      </c>
      <c r="BT3764" s="2">
        <v>0</v>
      </c>
      <c r="BU3764" s="2">
        <v>0</v>
      </c>
      <c r="BV3764" s="2">
        <v>0</v>
      </c>
      <c r="BW3764" s="2">
        <v>0</v>
      </c>
      <c r="BX3764" s="2">
        <v>0</v>
      </c>
      <c r="BY3764" s="2">
        <v>0</v>
      </c>
      <c r="BZ3764" s="2" t="s">
        <v>159</v>
      </c>
      <c r="CA3764" s="2" t="s">
        <v>159</v>
      </c>
      <c r="CB3764" s="2" t="s">
        <v>159</v>
      </c>
      <c r="CC3764" s="2" t="s">
        <v>159</v>
      </c>
      <c r="CD3764" s="2" t="s">
        <v>159</v>
      </c>
      <c r="CE3764" s="2" t="s">
        <v>159</v>
      </c>
      <c r="CF3764" s="2" t="s">
        <v>159</v>
      </c>
      <c r="CG3764" s="2" t="s">
        <v>159</v>
      </c>
      <c r="CH3764" s="2">
        <v>0</v>
      </c>
      <c r="CI3764" s="2">
        <v>0</v>
      </c>
      <c r="CJ3764" s="2">
        <v>0</v>
      </c>
      <c r="CK3764" s="2">
        <v>0</v>
      </c>
      <c r="CL3764" s="2">
        <v>0</v>
      </c>
      <c r="CM3764" s="2">
        <v>0</v>
      </c>
      <c r="CN3764" s="2">
        <v>0</v>
      </c>
      <c r="CO3764" s="2">
        <v>0</v>
      </c>
      <c r="CP3764" s="2">
        <v>0</v>
      </c>
      <c r="CQ3764" s="2">
        <v>0</v>
      </c>
      <c r="CR3764" s="2">
        <v>0</v>
      </c>
      <c r="CS3764" s="2">
        <v>0</v>
      </c>
      <c r="CT3764" s="2">
        <v>0</v>
      </c>
      <c r="CU3764" s="2">
        <v>0</v>
      </c>
      <c r="CV3764" s="2">
        <v>0</v>
      </c>
      <c r="CW3764" s="2">
        <v>0</v>
      </c>
      <c r="CX3764" s="2">
        <v>0</v>
      </c>
      <c r="CY3764" s="2">
        <v>0</v>
      </c>
      <c r="CZ3764" s="2">
        <v>0</v>
      </c>
      <c r="DA3764" s="2">
        <v>0</v>
      </c>
      <c r="DB3764" s="2">
        <v>0</v>
      </c>
      <c r="DC3764" s="2">
        <v>0</v>
      </c>
      <c r="DD3764" s="2">
        <v>0</v>
      </c>
      <c r="DE3764" s="2">
        <v>0</v>
      </c>
      <c r="DF3764" s="2"/>
      <c r="DG3764" s="2"/>
      <c r="DH3764" s="2"/>
      <c r="DI3764" s="2"/>
      <c r="DJ3764" s="2"/>
      <c r="DK3764" s="2"/>
      <c r="DL3764" s="2"/>
      <c r="DM3764" s="2"/>
      <c r="DN3764" s="2"/>
      <c r="DO3764" s="2"/>
      <c r="DP3764" s="2"/>
      <c r="DQ3764" s="2"/>
      <c r="DR3764" s="2"/>
      <c r="DS3764" s="2"/>
      <c r="DT3764" s="2"/>
      <c r="DU3764" s="2"/>
      <c r="DV3764" s="2"/>
      <c r="DW3764" s="2"/>
      <c r="DX3764" s="2"/>
      <c r="DY3764" s="2"/>
      <c r="DZ3764" s="2"/>
      <c r="EA3764" s="2"/>
      <c r="EB3764" s="2"/>
      <c r="EC3764" s="2"/>
      <c r="ED3764" s="2"/>
      <c r="EE3764" s="2"/>
      <c r="EF3764" s="2">
        <v>3762</v>
      </c>
      <c r="EG3764" s="2">
        <v>1544</v>
      </c>
      <c r="EH3764" s="2">
        <v>226</v>
      </c>
      <c r="EI3764" s="2">
        <v>226</v>
      </c>
      <c r="EJ3764" s="2">
        <v>7569</v>
      </c>
      <c r="EK3764" s="2">
        <v>8706</v>
      </c>
      <c r="EL3764" s="2"/>
      <c r="EM3764" s="2"/>
      <c r="EN3764" s="2">
        <v>47027</v>
      </c>
      <c r="EO3764" s="2">
        <v>37118</v>
      </c>
      <c r="EP3764" s="2" t="s">
        <v>172</v>
      </c>
      <c r="EQ3764" s="2">
        <v>25088</v>
      </c>
      <c r="ER3764" s="2">
        <v>47027</v>
      </c>
      <c r="ES3764" s="2">
        <v>37118</v>
      </c>
      <c r="ET3764" s="2" t="s">
        <v>172</v>
      </c>
      <c r="EU3764" s="2">
        <v>25088</v>
      </c>
      <c r="EV3764" s="2">
        <v>47027</v>
      </c>
      <c r="EW3764" s="2">
        <v>37118</v>
      </c>
      <c r="EX3764" s="2" t="s">
        <v>172</v>
      </c>
      <c r="EY3764" s="2">
        <v>25088</v>
      </c>
    </row>
    <row r="3765" spans="1:155" x14ac:dyDescent="0.25">
      <c r="A3765" s="2" t="s">
        <v>22415</v>
      </c>
      <c r="B3765" s="2">
        <v>227</v>
      </c>
      <c r="C3765" s="2" t="s">
        <v>22415</v>
      </c>
      <c r="D3765" s="2" t="s">
        <v>22415</v>
      </c>
      <c r="E3765" s="2" t="s">
        <v>22416</v>
      </c>
      <c r="F3765" s="2" t="s">
        <v>22417</v>
      </c>
      <c r="G3765" s="2" t="s">
        <v>22418</v>
      </c>
      <c r="H3765" s="2">
        <v>0.354379</v>
      </c>
      <c r="I3765" s="2">
        <v>0</v>
      </c>
      <c r="J3765" s="2">
        <v>8.8563200000000009E-3</v>
      </c>
      <c r="K3765" s="2">
        <v>42.718000000000004</v>
      </c>
      <c r="L3765" s="2">
        <v>35.151000000000003</v>
      </c>
      <c r="M3765" s="2">
        <v>42.718000000000004</v>
      </c>
      <c r="N3765" s="2">
        <v>0</v>
      </c>
      <c r="O3765" s="2">
        <v>0</v>
      </c>
      <c r="P3765" s="2"/>
      <c r="Q3765" s="2" t="s">
        <v>159</v>
      </c>
      <c r="R3765" s="2"/>
      <c r="S3765" s="2"/>
      <c r="T3765" s="2"/>
      <c r="U3765" s="2"/>
      <c r="V3765" s="2"/>
      <c r="W3765" s="2"/>
      <c r="X3765" s="2"/>
      <c r="Y3765" s="2"/>
      <c r="Z3765" s="2"/>
      <c r="AA3765" s="2"/>
      <c r="AB3765" s="2"/>
      <c r="AC3765" s="2"/>
      <c r="AD3765" s="2"/>
      <c r="AE3765" s="2"/>
      <c r="AF3765" s="2"/>
      <c r="AG3765" s="2"/>
      <c r="AH3765" s="2">
        <v>0.354379</v>
      </c>
      <c r="AI3765" s="2">
        <v>0</v>
      </c>
      <c r="AJ3765" s="2">
        <v>8.8563200000000009E-3</v>
      </c>
      <c r="AK3765" s="2">
        <v>42.718000000000004</v>
      </c>
      <c r="AL3765" s="2"/>
      <c r="AM3765" s="2"/>
      <c r="AN3765" s="2"/>
      <c r="AO3765" s="2"/>
      <c r="AP3765" s="2">
        <v>0</v>
      </c>
      <c r="AQ3765" s="2">
        <v>0</v>
      </c>
      <c r="AR3765" s="2"/>
      <c r="AS3765" s="2" t="s">
        <v>159</v>
      </c>
      <c r="AT3765" s="2"/>
      <c r="AU3765" s="2"/>
      <c r="AV3765" s="2" t="s">
        <v>160</v>
      </c>
      <c r="AW3765" s="2" t="s">
        <v>22422</v>
      </c>
      <c r="AX3765" s="2" t="s">
        <v>243</v>
      </c>
      <c r="AY3765" s="2" t="s">
        <v>244</v>
      </c>
      <c r="AZ3765" s="2" t="s">
        <v>22420</v>
      </c>
      <c r="BA3765" s="2" t="s">
        <v>22421</v>
      </c>
      <c r="BB3765" s="2">
        <v>2</v>
      </c>
      <c r="BC3765" s="2">
        <v>2</v>
      </c>
      <c r="BD3765" s="2">
        <v>0.26839000000000002</v>
      </c>
      <c r="BE3765" s="2" t="s">
        <v>166</v>
      </c>
      <c r="BF3765" s="2" t="s">
        <v>166</v>
      </c>
      <c r="BG3765" s="2" t="s">
        <v>166</v>
      </c>
      <c r="BH3765" s="2" t="s">
        <v>166</v>
      </c>
      <c r="BI3765" s="2" t="s">
        <v>166</v>
      </c>
      <c r="BJ3765" s="2" t="s">
        <v>166</v>
      </c>
      <c r="BK3765" s="2" t="s">
        <v>166</v>
      </c>
      <c r="BL3765" s="2" t="s">
        <v>166</v>
      </c>
      <c r="BM3765" s="2">
        <v>0</v>
      </c>
      <c r="BN3765" s="2">
        <v>0</v>
      </c>
      <c r="BO3765" s="2">
        <v>0</v>
      </c>
      <c r="BP3765" s="2">
        <v>0</v>
      </c>
      <c r="BQ3765" s="2" t="s">
        <v>159</v>
      </c>
      <c r="BR3765" s="2">
        <v>0</v>
      </c>
      <c r="BS3765" s="2">
        <v>0</v>
      </c>
      <c r="BT3765" s="2">
        <v>0</v>
      </c>
      <c r="BU3765" s="2">
        <v>0</v>
      </c>
      <c r="BV3765" s="2">
        <v>0</v>
      </c>
      <c r="BW3765" s="2">
        <v>0</v>
      </c>
      <c r="BX3765" s="2">
        <v>0</v>
      </c>
      <c r="BY3765" s="2">
        <v>0</v>
      </c>
      <c r="BZ3765" s="2" t="s">
        <v>159</v>
      </c>
      <c r="CA3765" s="2" t="s">
        <v>159</v>
      </c>
      <c r="CB3765" s="2" t="s">
        <v>159</v>
      </c>
      <c r="CC3765" s="2" t="s">
        <v>159</v>
      </c>
      <c r="CD3765" s="2" t="s">
        <v>159</v>
      </c>
      <c r="CE3765" s="2" t="s">
        <v>159</v>
      </c>
      <c r="CF3765" s="2" t="s">
        <v>159</v>
      </c>
      <c r="CG3765" s="2" t="s">
        <v>159</v>
      </c>
      <c r="CH3765" s="2">
        <v>0</v>
      </c>
      <c r="CI3765" s="2">
        <v>0</v>
      </c>
      <c r="CJ3765" s="2">
        <v>0</v>
      </c>
      <c r="CK3765" s="2">
        <v>0</v>
      </c>
      <c r="CL3765" s="2">
        <v>0</v>
      </c>
      <c r="CM3765" s="2">
        <v>0</v>
      </c>
      <c r="CN3765" s="2">
        <v>0</v>
      </c>
      <c r="CO3765" s="2">
        <v>0</v>
      </c>
      <c r="CP3765" s="2">
        <v>0</v>
      </c>
      <c r="CQ3765" s="2">
        <v>0</v>
      </c>
      <c r="CR3765" s="2">
        <v>0</v>
      </c>
      <c r="CS3765" s="2">
        <v>0</v>
      </c>
      <c r="CT3765" s="2">
        <v>0</v>
      </c>
      <c r="CU3765" s="2">
        <v>0</v>
      </c>
      <c r="CV3765" s="2">
        <v>0</v>
      </c>
      <c r="CW3765" s="2">
        <v>0</v>
      </c>
      <c r="CX3765" s="2">
        <v>0</v>
      </c>
      <c r="CY3765" s="2">
        <v>0</v>
      </c>
      <c r="CZ3765" s="2">
        <v>0</v>
      </c>
      <c r="DA3765" s="2">
        <v>0</v>
      </c>
      <c r="DB3765" s="2">
        <v>0</v>
      </c>
      <c r="DC3765" s="2">
        <v>0</v>
      </c>
      <c r="DD3765" s="2">
        <v>0</v>
      </c>
      <c r="DE3765" s="2">
        <v>0</v>
      </c>
      <c r="DF3765" s="2"/>
      <c r="DG3765" s="2"/>
      <c r="DH3765" s="2"/>
      <c r="DI3765" s="2"/>
      <c r="DJ3765" s="2"/>
      <c r="DK3765" s="2"/>
      <c r="DL3765" s="2"/>
      <c r="DM3765" s="2"/>
      <c r="DN3765" s="2"/>
      <c r="DO3765" s="2"/>
      <c r="DP3765" s="2"/>
      <c r="DQ3765" s="2"/>
      <c r="DR3765" s="2"/>
      <c r="DS3765" s="2"/>
      <c r="DT3765" s="2"/>
      <c r="DU3765" s="2"/>
      <c r="DV3765" s="2"/>
      <c r="DW3765" s="2"/>
      <c r="DX3765" s="2"/>
      <c r="DY3765" s="2"/>
      <c r="DZ3765" s="2"/>
      <c r="EA3765" s="2"/>
      <c r="EB3765" s="2"/>
      <c r="EC3765" s="2"/>
      <c r="ED3765" s="2"/>
      <c r="EE3765" s="2"/>
      <c r="EF3765" s="2">
        <v>3763</v>
      </c>
      <c r="EG3765" s="2">
        <v>1544</v>
      </c>
      <c r="EH3765" s="2">
        <v>227</v>
      </c>
      <c r="EI3765" s="2">
        <v>227</v>
      </c>
      <c r="EJ3765" s="2">
        <v>7569</v>
      </c>
      <c r="EK3765" s="2">
        <v>8706</v>
      </c>
      <c r="EL3765" s="2"/>
      <c r="EM3765" s="2"/>
      <c r="EN3765" s="2">
        <v>47027</v>
      </c>
      <c r="EO3765" s="2">
        <v>37118</v>
      </c>
      <c r="EP3765" s="2" t="s">
        <v>172</v>
      </c>
      <c r="EQ3765" s="2">
        <v>25088</v>
      </c>
      <c r="ER3765" s="2">
        <v>47027</v>
      </c>
      <c r="ES3765" s="2">
        <v>37118</v>
      </c>
      <c r="ET3765" s="2" t="s">
        <v>172</v>
      </c>
      <c r="EU3765" s="2">
        <v>25088</v>
      </c>
      <c r="EV3765" s="2">
        <v>47027</v>
      </c>
      <c r="EW3765" s="2">
        <v>37118</v>
      </c>
      <c r="EX3765" s="2" t="s">
        <v>172</v>
      </c>
      <c r="EY3765" s="2">
        <v>25088</v>
      </c>
    </row>
    <row r="3766" spans="1:155" x14ac:dyDescent="0.25">
      <c r="A3766" s="2" t="s">
        <v>22423</v>
      </c>
      <c r="B3766" s="2">
        <v>127</v>
      </c>
      <c r="C3766" s="2" t="s">
        <v>22423</v>
      </c>
      <c r="D3766" s="2" t="s">
        <v>22423</v>
      </c>
      <c r="E3766" s="2" t="s">
        <v>22424</v>
      </c>
      <c r="F3766" s="2" t="s">
        <v>22425</v>
      </c>
      <c r="G3766" s="2" t="s">
        <v>22426</v>
      </c>
      <c r="H3766" s="2">
        <v>0.99997800000000003</v>
      </c>
      <c r="I3766" s="2">
        <v>50.255000000000003</v>
      </c>
      <c r="J3766" s="3">
        <v>9.0015899999999996E-6</v>
      </c>
      <c r="K3766" s="2">
        <v>70.685000000000002</v>
      </c>
      <c r="L3766" s="2">
        <v>49.029000000000003</v>
      </c>
      <c r="M3766" s="2">
        <v>70.685000000000002</v>
      </c>
      <c r="N3766" s="2">
        <v>0</v>
      </c>
      <c r="O3766" s="2">
        <v>0</v>
      </c>
      <c r="P3766" s="2"/>
      <c r="Q3766" s="2" t="s">
        <v>159</v>
      </c>
      <c r="R3766" s="2"/>
      <c r="S3766" s="2"/>
      <c r="T3766" s="2"/>
      <c r="U3766" s="2"/>
      <c r="V3766" s="2"/>
      <c r="W3766" s="2"/>
      <c r="X3766" s="2"/>
      <c r="Y3766" s="2"/>
      <c r="Z3766" s="2">
        <v>0</v>
      </c>
      <c r="AA3766" s="2">
        <v>0</v>
      </c>
      <c r="AB3766" s="2"/>
      <c r="AC3766" s="2" t="s">
        <v>159</v>
      </c>
      <c r="AD3766" s="2"/>
      <c r="AE3766" s="2"/>
      <c r="AF3766" s="2"/>
      <c r="AG3766" s="2"/>
      <c r="AH3766" s="2">
        <v>0.99997800000000003</v>
      </c>
      <c r="AI3766" s="2">
        <v>50.255000000000003</v>
      </c>
      <c r="AJ3766" s="3">
        <v>9.0015899999999996E-6</v>
      </c>
      <c r="AK3766" s="2">
        <v>70.685000000000002</v>
      </c>
      <c r="AL3766" s="2">
        <v>0</v>
      </c>
      <c r="AM3766" s="2">
        <v>0</v>
      </c>
      <c r="AN3766" s="2"/>
      <c r="AO3766" s="2" t="s">
        <v>159</v>
      </c>
      <c r="AP3766" s="2"/>
      <c r="AQ3766" s="2"/>
      <c r="AR3766" s="2"/>
      <c r="AS3766" s="2"/>
      <c r="AT3766" s="2"/>
      <c r="AU3766" s="2">
        <v>1</v>
      </c>
      <c r="AV3766" s="2" t="s">
        <v>160</v>
      </c>
      <c r="AW3766" s="2" t="s">
        <v>22427</v>
      </c>
      <c r="AX3766" s="2" t="s">
        <v>197</v>
      </c>
      <c r="AY3766" s="2" t="s">
        <v>1032</v>
      </c>
      <c r="AZ3766" s="2" t="s">
        <v>22428</v>
      </c>
      <c r="BA3766" s="2" t="s">
        <v>22429</v>
      </c>
      <c r="BB3766" s="2">
        <v>5</v>
      </c>
      <c r="BC3766" s="2">
        <v>3</v>
      </c>
      <c r="BD3766" s="2">
        <v>0.36298000000000002</v>
      </c>
      <c r="BE3766" s="2" t="s">
        <v>166</v>
      </c>
      <c r="BF3766" s="2" t="s">
        <v>166</v>
      </c>
      <c r="BG3766" s="2" t="s">
        <v>166</v>
      </c>
      <c r="BH3766" s="2" t="s">
        <v>166</v>
      </c>
      <c r="BI3766" s="2" t="s">
        <v>166</v>
      </c>
      <c r="BJ3766" s="2" t="s">
        <v>167</v>
      </c>
      <c r="BK3766" s="2" t="s">
        <v>166</v>
      </c>
      <c r="BL3766" s="2" t="s">
        <v>166</v>
      </c>
      <c r="BM3766" s="2">
        <v>13773000</v>
      </c>
      <c r="BN3766" s="2">
        <v>13773000</v>
      </c>
      <c r="BO3766" s="2">
        <v>0</v>
      </c>
      <c r="BP3766" s="2">
        <v>0</v>
      </c>
      <c r="BQ3766" s="2" t="s">
        <v>159</v>
      </c>
      <c r="BR3766" s="2">
        <v>442090</v>
      </c>
      <c r="BS3766" s="2">
        <v>0</v>
      </c>
      <c r="BT3766" s="2">
        <v>0</v>
      </c>
      <c r="BU3766" s="2">
        <v>3249800</v>
      </c>
      <c r="BV3766" s="2">
        <v>0</v>
      </c>
      <c r="BW3766" s="2">
        <v>9694000</v>
      </c>
      <c r="BX3766" s="2">
        <v>387330</v>
      </c>
      <c r="BY3766" s="2">
        <v>0</v>
      </c>
      <c r="BZ3766" s="2" t="s">
        <v>159</v>
      </c>
      <c r="CA3766" s="2" t="s">
        <v>159</v>
      </c>
      <c r="CB3766" s="2" t="s">
        <v>159</v>
      </c>
      <c r="CC3766" s="2" t="s">
        <v>159</v>
      </c>
      <c r="CD3766" s="2" t="s">
        <v>159</v>
      </c>
      <c r="CE3766" s="2" t="s">
        <v>159</v>
      </c>
      <c r="CF3766" s="2" t="s">
        <v>159</v>
      </c>
      <c r="CG3766" s="2" t="s">
        <v>159</v>
      </c>
      <c r="CH3766" s="2">
        <v>442090</v>
      </c>
      <c r="CI3766" s="2">
        <v>0</v>
      </c>
      <c r="CJ3766" s="2">
        <v>0</v>
      </c>
      <c r="CK3766" s="2">
        <v>0</v>
      </c>
      <c r="CL3766" s="2">
        <v>0</v>
      </c>
      <c r="CM3766" s="2">
        <v>0</v>
      </c>
      <c r="CN3766" s="2">
        <v>0</v>
      </c>
      <c r="CO3766" s="2">
        <v>0</v>
      </c>
      <c r="CP3766" s="2">
        <v>0</v>
      </c>
      <c r="CQ3766" s="2">
        <v>3249800</v>
      </c>
      <c r="CR3766" s="2">
        <v>0</v>
      </c>
      <c r="CS3766" s="2">
        <v>0</v>
      </c>
      <c r="CT3766" s="2">
        <v>0</v>
      </c>
      <c r="CU3766" s="2">
        <v>0</v>
      </c>
      <c r="CV3766" s="2">
        <v>0</v>
      </c>
      <c r="CW3766" s="2">
        <v>9694000</v>
      </c>
      <c r="CX3766" s="2">
        <v>0</v>
      </c>
      <c r="CY3766" s="2">
        <v>0</v>
      </c>
      <c r="CZ3766" s="2">
        <v>387330</v>
      </c>
      <c r="DA3766" s="2">
        <v>0</v>
      </c>
      <c r="DB3766" s="2">
        <v>0</v>
      </c>
      <c r="DC3766" s="2">
        <v>0</v>
      </c>
      <c r="DD3766" s="2">
        <v>0</v>
      </c>
      <c r="DE3766" s="2">
        <v>0</v>
      </c>
      <c r="DF3766" s="2"/>
      <c r="DG3766" s="2"/>
      <c r="DH3766" s="2"/>
      <c r="DI3766" s="2"/>
      <c r="DJ3766" s="2"/>
      <c r="DK3766" s="2"/>
      <c r="DL3766" s="2"/>
      <c r="DM3766" s="2"/>
      <c r="DN3766" s="2"/>
      <c r="DO3766" s="2"/>
      <c r="DP3766" s="2"/>
      <c r="DQ3766" s="2"/>
      <c r="DR3766" s="2"/>
      <c r="DS3766" s="2"/>
      <c r="DT3766" s="2"/>
      <c r="DU3766" s="2"/>
      <c r="DV3766" s="2"/>
      <c r="DW3766" s="2"/>
      <c r="DX3766" s="2"/>
      <c r="DY3766" s="2"/>
      <c r="DZ3766" s="2"/>
      <c r="EA3766" s="2"/>
      <c r="EB3766" s="2"/>
      <c r="EC3766" s="2"/>
      <c r="ED3766" s="2"/>
      <c r="EE3766" s="2"/>
      <c r="EF3766" s="2">
        <v>3764</v>
      </c>
      <c r="EG3766" s="2">
        <v>1545</v>
      </c>
      <c r="EH3766" s="2">
        <v>127</v>
      </c>
      <c r="EI3766" s="2">
        <v>127</v>
      </c>
      <c r="EJ3766" s="2">
        <v>5933</v>
      </c>
      <c r="EK3766" s="2">
        <v>6801</v>
      </c>
      <c r="EL3766" s="2" t="s">
        <v>22430</v>
      </c>
      <c r="EM3766" s="2">
        <v>27944</v>
      </c>
      <c r="EN3766" s="2">
        <v>35857</v>
      </c>
      <c r="EO3766" s="2">
        <v>27944</v>
      </c>
      <c r="EP3766" s="2" t="s">
        <v>172</v>
      </c>
      <c r="EQ3766" s="2">
        <v>2509</v>
      </c>
      <c r="ER3766" s="2">
        <v>35857</v>
      </c>
      <c r="ES3766" s="2">
        <v>27944</v>
      </c>
      <c r="ET3766" s="2" t="s">
        <v>172</v>
      </c>
      <c r="EU3766" s="2">
        <v>2509</v>
      </c>
      <c r="EV3766" s="2">
        <v>35857</v>
      </c>
      <c r="EW3766" s="2">
        <v>27944</v>
      </c>
      <c r="EX3766" s="2" t="s">
        <v>172</v>
      </c>
      <c r="EY3766" s="2">
        <v>2509</v>
      </c>
    </row>
    <row r="3767" spans="1:155" x14ac:dyDescent="0.25">
      <c r="A3767" s="2" t="s">
        <v>22423</v>
      </c>
      <c r="B3767" s="2">
        <v>518</v>
      </c>
      <c r="C3767" s="2" t="s">
        <v>22423</v>
      </c>
      <c r="D3767" s="2" t="s">
        <v>22423</v>
      </c>
      <c r="E3767" s="2" t="s">
        <v>22424</v>
      </c>
      <c r="F3767" s="2" t="s">
        <v>22425</v>
      </c>
      <c r="G3767" s="2" t="s">
        <v>22426</v>
      </c>
      <c r="H3767" s="2">
        <v>0.99821300000000002</v>
      </c>
      <c r="I3767" s="2">
        <v>27.470199999999998</v>
      </c>
      <c r="J3767" s="2">
        <v>1.8549599999999999E-2</v>
      </c>
      <c r="K3767" s="2">
        <v>58.698999999999998</v>
      </c>
      <c r="L3767" s="2">
        <v>40.122</v>
      </c>
      <c r="M3767" s="2">
        <v>58.698999999999998</v>
      </c>
      <c r="N3767" s="2"/>
      <c r="O3767" s="2"/>
      <c r="P3767" s="2"/>
      <c r="Q3767" s="2"/>
      <c r="R3767" s="2">
        <v>0</v>
      </c>
      <c r="S3767" s="2">
        <v>0</v>
      </c>
      <c r="T3767" s="2"/>
      <c r="U3767" s="2" t="s">
        <v>159</v>
      </c>
      <c r="V3767" s="2">
        <v>0</v>
      </c>
      <c r="W3767" s="2">
        <v>0</v>
      </c>
      <c r="X3767" s="2"/>
      <c r="Y3767" s="2" t="s">
        <v>159</v>
      </c>
      <c r="Z3767" s="2">
        <v>0.99821300000000002</v>
      </c>
      <c r="AA3767" s="2">
        <v>27.470199999999998</v>
      </c>
      <c r="AB3767" s="2">
        <v>1.8549599999999999E-2</v>
      </c>
      <c r="AC3767" s="2">
        <v>58.698999999999998</v>
      </c>
      <c r="AD3767" s="2"/>
      <c r="AE3767" s="2"/>
      <c r="AF3767" s="2"/>
      <c r="AG3767" s="2"/>
      <c r="AH3767" s="2">
        <v>0.97419</v>
      </c>
      <c r="AI3767" s="2">
        <v>15.7685</v>
      </c>
      <c r="AJ3767" s="2">
        <v>4.3890699999999998E-2</v>
      </c>
      <c r="AK3767" s="2">
        <v>43.651000000000003</v>
      </c>
      <c r="AL3767" s="2"/>
      <c r="AM3767" s="2"/>
      <c r="AN3767" s="2"/>
      <c r="AO3767" s="2"/>
      <c r="AP3767" s="2">
        <v>0</v>
      </c>
      <c r="AQ3767" s="2">
        <v>0</v>
      </c>
      <c r="AR3767" s="2"/>
      <c r="AS3767" s="2" t="s">
        <v>159</v>
      </c>
      <c r="AT3767" s="2"/>
      <c r="AU3767" s="2">
        <v>1</v>
      </c>
      <c r="AV3767" s="2" t="s">
        <v>160</v>
      </c>
      <c r="AW3767" s="2" t="s">
        <v>22431</v>
      </c>
      <c r="AX3767" s="2" t="s">
        <v>197</v>
      </c>
      <c r="AY3767" s="2" t="s">
        <v>737</v>
      </c>
      <c r="AZ3767" s="2" t="s">
        <v>22432</v>
      </c>
      <c r="BA3767" s="2" t="s">
        <v>22433</v>
      </c>
      <c r="BB3767" s="2">
        <v>3</v>
      </c>
      <c r="BC3767" s="2">
        <v>2</v>
      </c>
      <c r="BD3767" s="2">
        <v>0.27746999999999999</v>
      </c>
      <c r="BE3767" s="2" t="s">
        <v>166</v>
      </c>
      <c r="BF3767" s="2" t="s">
        <v>166</v>
      </c>
      <c r="BG3767" s="2" t="s">
        <v>166</v>
      </c>
      <c r="BH3767" s="2" t="s">
        <v>167</v>
      </c>
      <c r="BI3767" s="2" t="s">
        <v>166</v>
      </c>
      <c r="BJ3767" s="2" t="s">
        <v>167</v>
      </c>
      <c r="BK3767" s="2" t="s">
        <v>166</v>
      </c>
      <c r="BL3767" s="2" t="s">
        <v>166</v>
      </c>
      <c r="BM3767" s="2">
        <v>10195000</v>
      </c>
      <c r="BN3767" s="2">
        <v>10195000</v>
      </c>
      <c r="BO3767" s="2">
        <v>0</v>
      </c>
      <c r="BP3767" s="2">
        <v>0</v>
      </c>
      <c r="BQ3767" s="2" t="s">
        <v>159</v>
      </c>
      <c r="BR3767" s="2">
        <v>0</v>
      </c>
      <c r="BS3767" s="2">
        <v>1640300</v>
      </c>
      <c r="BT3767" s="2">
        <v>146450</v>
      </c>
      <c r="BU3767" s="2">
        <v>4460400</v>
      </c>
      <c r="BV3767" s="2">
        <v>0</v>
      </c>
      <c r="BW3767" s="2">
        <v>2852300</v>
      </c>
      <c r="BX3767" s="2">
        <v>0</v>
      </c>
      <c r="BY3767" s="2">
        <v>1095600</v>
      </c>
      <c r="BZ3767" s="2" t="s">
        <v>159</v>
      </c>
      <c r="CA3767" s="2" t="s">
        <v>159</v>
      </c>
      <c r="CB3767" s="2" t="s">
        <v>159</v>
      </c>
      <c r="CC3767" s="2" t="s">
        <v>159</v>
      </c>
      <c r="CD3767" s="2" t="s">
        <v>159</v>
      </c>
      <c r="CE3767" s="2" t="s">
        <v>159</v>
      </c>
      <c r="CF3767" s="2" t="s">
        <v>159</v>
      </c>
      <c r="CG3767" s="2" t="s">
        <v>159</v>
      </c>
      <c r="CH3767" s="2">
        <v>0</v>
      </c>
      <c r="CI3767" s="2">
        <v>0</v>
      </c>
      <c r="CJ3767" s="2">
        <v>0</v>
      </c>
      <c r="CK3767" s="2">
        <v>1640300</v>
      </c>
      <c r="CL3767" s="2">
        <v>0</v>
      </c>
      <c r="CM3767" s="2">
        <v>0</v>
      </c>
      <c r="CN3767" s="2">
        <v>146450</v>
      </c>
      <c r="CO3767" s="2">
        <v>0</v>
      </c>
      <c r="CP3767" s="2">
        <v>0</v>
      </c>
      <c r="CQ3767" s="2">
        <v>4460400</v>
      </c>
      <c r="CR3767" s="2">
        <v>0</v>
      </c>
      <c r="CS3767" s="2">
        <v>0</v>
      </c>
      <c r="CT3767" s="2">
        <v>0</v>
      </c>
      <c r="CU3767" s="2">
        <v>0</v>
      </c>
      <c r="CV3767" s="2">
        <v>0</v>
      </c>
      <c r="CW3767" s="2">
        <v>2852300</v>
      </c>
      <c r="CX3767" s="2">
        <v>0</v>
      </c>
      <c r="CY3767" s="2">
        <v>0</v>
      </c>
      <c r="CZ3767" s="2">
        <v>0</v>
      </c>
      <c r="DA3767" s="2">
        <v>0</v>
      </c>
      <c r="DB3767" s="2">
        <v>0</v>
      </c>
      <c r="DC3767" s="2">
        <v>1095600</v>
      </c>
      <c r="DD3767" s="2">
        <v>0</v>
      </c>
      <c r="DE3767" s="2">
        <v>0</v>
      </c>
      <c r="DF3767" s="2"/>
      <c r="DG3767" s="2"/>
      <c r="DH3767" s="2"/>
      <c r="DI3767" s="2"/>
      <c r="DJ3767" s="2"/>
      <c r="DK3767" s="2"/>
      <c r="DL3767" s="2"/>
      <c r="DM3767" s="2"/>
      <c r="DN3767" s="2"/>
      <c r="DO3767" s="2"/>
      <c r="DP3767" s="2"/>
      <c r="DQ3767" s="2"/>
      <c r="DR3767" s="2"/>
      <c r="DS3767" s="2"/>
      <c r="DT3767" s="2"/>
      <c r="DU3767" s="2"/>
      <c r="DV3767" s="2"/>
      <c r="DW3767" s="2"/>
      <c r="DX3767" s="2"/>
      <c r="DY3767" s="2"/>
      <c r="DZ3767" s="2"/>
      <c r="EA3767" s="2"/>
      <c r="EB3767" s="2"/>
      <c r="EC3767" s="2"/>
      <c r="ED3767" s="2"/>
      <c r="EE3767" s="2"/>
      <c r="EF3767" s="2">
        <v>3765</v>
      </c>
      <c r="EG3767" s="2">
        <v>1545</v>
      </c>
      <c r="EH3767" s="2">
        <v>518</v>
      </c>
      <c r="EI3767" s="2">
        <v>518</v>
      </c>
      <c r="EJ3767" s="2">
        <v>8228</v>
      </c>
      <c r="EK3767" s="2">
        <v>9457</v>
      </c>
      <c r="EL3767" s="2" t="s">
        <v>22434</v>
      </c>
      <c r="EM3767" s="2" t="s">
        <v>22435</v>
      </c>
      <c r="EN3767" s="2">
        <v>51403</v>
      </c>
      <c r="EO3767" s="2">
        <v>40364</v>
      </c>
      <c r="EP3767" s="2" t="s">
        <v>190</v>
      </c>
      <c r="EQ3767" s="2">
        <v>8598</v>
      </c>
      <c r="ER3767" s="2">
        <v>51403</v>
      </c>
      <c r="ES3767" s="2">
        <v>40364</v>
      </c>
      <c r="ET3767" s="2" t="s">
        <v>190</v>
      </c>
      <c r="EU3767" s="2">
        <v>8598</v>
      </c>
      <c r="EV3767" s="2">
        <v>51403</v>
      </c>
      <c r="EW3767" s="2">
        <v>40364</v>
      </c>
      <c r="EX3767" s="2" t="s">
        <v>190</v>
      </c>
      <c r="EY3767" s="2">
        <v>8598</v>
      </c>
    </row>
    <row r="3768" spans="1:155" x14ac:dyDescent="0.25">
      <c r="A3768" s="2" t="s">
        <v>22436</v>
      </c>
      <c r="B3768" s="2">
        <v>249</v>
      </c>
      <c r="C3768" s="2" t="s">
        <v>22436</v>
      </c>
      <c r="D3768" s="2" t="s">
        <v>22436</v>
      </c>
      <c r="E3768" s="2" t="s">
        <v>22437</v>
      </c>
      <c r="F3768" s="2" t="s">
        <v>22438</v>
      </c>
      <c r="G3768" s="2" t="s">
        <v>22439</v>
      </c>
      <c r="H3768" s="2">
        <v>0.334559</v>
      </c>
      <c r="I3768" s="2">
        <v>0</v>
      </c>
      <c r="J3768" s="2">
        <v>8.8563200000000009E-3</v>
      </c>
      <c r="K3768" s="2">
        <v>42.718000000000004</v>
      </c>
      <c r="L3768" s="2">
        <v>31.123999999999999</v>
      </c>
      <c r="M3768" s="2">
        <v>42.718000000000004</v>
      </c>
      <c r="N3768" s="2"/>
      <c r="O3768" s="2"/>
      <c r="P3768" s="2"/>
      <c r="Q3768" s="2"/>
      <c r="R3768" s="2"/>
      <c r="S3768" s="2"/>
      <c r="T3768" s="2"/>
      <c r="U3768" s="2"/>
      <c r="V3768" s="2">
        <v>0</v>
      </c>
      <c r="W3768" s="2">
        <v>0</v>
      </c>
      <c r="X3768" s="2"/>
      <c r="Y3768" s="2" t="s">
        <v>159</v>
      </c>
      <c r="Z3768" s="2"/>
      <c r="AA3768" s="2"/>
      <c r="AB3768" s="2"/>
      <c r="AC3768" s="2"/>
      <c r="AD3768" s="2">
        <v>0</v>
      </c>
      <c r="AE3768" s="2">
        <v>0</v>
      </c>
      <c r="AF3768" s="2"/>
      <c r="AG3768" s="2" t="s">
        <v>159</v>
      </c>
      <c r="AH3768" s="2"/>
      <c r="AI3768" s="2"/>
      <c r="AJ3768" s="2"/>
      <c r="AK3768" s="2"/>
      <c r="AL3768" s="2"/>
      <c r="AM3768" s="2"/>
      <c r="AN3768" s="2"/>
      <c r="AO3768" s="2"/>
      <c r="AP3768" s="2">
        <v>0.334559</v>
      </c>
      <c r="AQ3768" s="2">
        <v>0</v>
      </c>
      <c r="AR3768" s="2">
        <v>8.8563200000000009E-3</v>
      </c>
      <c r="AS3768" s="2">
        <v>42.718000000000004</v>
      </c>
      <c r="AT3768" s="2"/>
      <c r="AU3768" s="2"/>
      <c r="AV3768" s="2" t="s">
        <v>160</v>
      </c>
      <c r="AW3768" s="2" t="s">
        <v>22440</v>
      </c>
      <c r="AX3768" s="2" t="s">
        <v>197</v>
      </c>
      <c r="AY3768" s="2" t="s">
        <v>1735</v>
      </c>
      <c r="AZ3768" s="2" t="s">
        <v>22441</v>
      </c>
      <c r="BA3768" s="2" t="s">
        <v>22442</v>
      </c>
      <c r="BB3768" s="2">
        <v>1</v>
      </c>
      <c r="BC3768" s="2">
        <v>2</v>
      </c>
      <c r="BD3768" s="2">
        <v>-0.39937</v>
      </c>
      <c r="BE3768" s="2" t="s">
        <v>166</v>
      </c>
      <c r="BF3768" s="2" t="s">
        <v>166</v>
      </c>
      <c r="BG3768" s="2" t="s">
        <v>166</v>
      </c>
      <c r="BH3768" s="2" t="s">
        <v>166</v>
      </c>
      <c r="BI3768" s="2" t="s">
        <v>166</v>
      </c>
      <c r="BJ3768" s="2" t="s">
        <v>166</v>
      </c>
      <c r="BK3768" s="2" t="s">
        <v>166</v>
      </c>
      <c r="BL3768" s="2" t="s">
        <v>166</v>
      </c>
      <c r="BM3768" s="2">
        <v>0</v>
      </c>
      <c r="BN3768" s="2">
        <v>0</v>
      </c>
      <c r="BO3768" s="2">
        <v>0</v>
      </c>
      <c r="BP3768" s="2">
        <v>0</v>
      </c>
      <c r="BQ3768" s="2" t="s">
        <v>159</v>
      </c>
      <c r="BR3768" s="2">
        <v>0</v>
      </c>
      <c r="BS3768" s="2">
        <v>0</v>
      </c>
      <c r="BT3768" s="2">
        <v>0</v>
      </c>
      <c r="BU3768" s="2">
        <v>0</v>
      </c>
      <c r="BV3768" s="2">
        <v>0</v>
      </c>
      <c r="BW3768" s="2">
        <v>0</v>
      </c>
      <c r="BX3768" s="2">
        <v>0</v>
      </c>
      <c r="BY3768" s="2">
        <v>0</v>
      </c>
      <c r="BZ3768" s="2" t="s">
        <v>159</v>
      </c>
      <c r="CA3768" s="2" t="s">
        <v>159</v>
      </c>
      <c r="CB3768" s="2" t="s">
        <v>159</v>
      </c>
      <c r="CC3768" s="2" t="s">
        <v>159</v>
      </c>
      <c r="CD3768" s="2" t="s">
        <v>159</v>
      </c>
      <c r="CE3768" s="2" t="s">
        <v>159</v>
      </c>
      <c r="CF3768" s="2" t="s">
        <v>159</v>
      </c>
      <c r="CG3768" s="2" t="s">
        <v>159</v>
      </c>
      <c r="CH3768" s="2">
        <v>0</v>
      </c>
      <c r="CI3768" s="2">
        <v>0</v>
      </c>
      <c r="CJ3768" s="2">
        <v>0</v>
      </c>
      <c r="CK3768" s="2">
        <v>0</v>
      </c>
      <c r="CL3768" s="2">
        <v>0</v>
      </c>
      <c r="CM3768" s="2">
        <v>0</v>
      </c>
      <c r="CN3768" s="2">
        <v>0</v>
      </c>
      <c r="CO3768" s="2">
        <v>0</v>
      </c>
      <c r="CP3768" s="2">
        <v>0</v>
      </c>
      <c r="CQ3768" s="2">
        <v>0</v>
      </c>
      <c r="CR3768" s="2">
        <v>0</v>
      </c>
      <c r="CS3768" s="2">
        <v>0</v>
      </c>
      <c r="CT3768" s="2">
        <v>0</v>
      </c>
      <c r="CU3768" s="2">
        <v>0</v>
      </c>
      <c r="CV3768" s="2">
        <v>0</v>
      </c>
      <c r="CW3768" s="2">
        <v>0</v>
      </c>
      <c r="CX3768" s="2">
        <v>0</v>
      </c>
      <c r="CY3768" s="2">
        <v>0</v>
      </c>
      <c r="CZ3768" s="2">
        <v>0</v>
      </c>
      <c r="DA3768" s="2">
        <v>0</v>
      </c>
      <c r="DB3768" s="2">
        <v>0</v>
      </c>
      <c r="DC3768" s="2">
        <v>0</v>
      </c>
      <c r="DD3768" s="2">
        <v>0</v>
      </c>
      <c r="DE3768" s="2">
        <v>0</v>
      </c>
      <c r="DF3768" s="2"/>
      <c r="DG3768" s="2"/>
      <c r="DH3768" s="2"/>
      <c r="DI3768" s="2"/>
      <c r="DJ3768" s="2"/>
      <c r="DK3768" s="2"/>
      <c r="DL3768" s="2"/>
      <c r="DM3768" s="2"/>
      <c r="DN3768" s="2"/>
      <c r="DO3768" s="2"/>
      <c r="DP3768" s="2"/>
      <c r="DQ3768" s="2"/>
      <c r="DR3768" s="2"/>
      <c r="DS3768" s="2"/>
      <c r="DT3768" s="2"/>
      <c r="DU3768" s="2"/>
      <c r="DV3768" s="2"/>
      <c r="DW3768" s="2"/>
      <c r="DX3768" s="2"/>
      <c r="DY3768" s="2"/>
      <c r="DZ3768" s="2"/>
      <c r="EA3768" s="2"/>
      <c r="EB3768" s="2"/>
      <c r="EC3768" s="2"/>
      <c r="ED3768" s="2"/>
      <c r="EE3768" s="2"/>
      <c r="EF3768" s="2">
        <v>3766</v>
      </c>
      <c r="EG3768" s="2">
        <v>1546</v>
      </c>
      <c r="EH3768" s="2">
        <v>249</v>
      </c>
      <c r="EI3768" s="2">
        <v>249</v>
      </c>
      <c r="EJ3768" s="2">
        <v>7584</v>
      </c>
      <c r="EK3768" s="2">
        <v>8722</v>
      </c>
      <c r="EL3768" s="2"/>
      <c r="EM3768" s="2"/>
      <c r="EN3768" s="2">
        <v>47111</v>
      </c>
      <c r="EO3768" s="2">
        <v>37175</v>
      </c>
      <c r="EP3768" s="2" t="s">
        <v>171</v>
      </c>
      <c r="EQ3768" s="2">
        <v>23354</v>
      </c>
      <c r="ER3768" s="2">
        <v>47111</v>
      </c>
      <c r="ES3768" s="2">
        <v>37175</v>
      </c>
      <c r="ET3768" s="2" t="s">
        <v>171</v>
      </c>
      <c r="EU3768" s="2">
        <v>23354</v>
      </c>
      <c r="EV3768" s="2">
        <v>47111</v>
      </c>
      <c r="EW3768" s="2">
        <v>37175</v>
      </c>
      <c r="EX3768" s="2" t="s">
        <v>171</v>
      </c>
      <c r="EY3768" s="2">
        <v>23354</v>
      </c>
    </row>
    <row r="3769" spans="1:155" x14ac:dyDescent="0.25">
      <c r="A3769" s="2" t="s">
        <v>22436</v>
      </c>
      <c r="B3769" s="2">
        <v>250</v>
      </c>
      <c r="C3769" s="2" t="s">
        <v>22436</v>
      </c>
      <c r="D3769" s="2" t="s">
        <v>22436</v>
      </c>
      <c r="E3769" s="2" t="s">
        <v>22437</v>
      </c>
      <c r="F3769" s="2" t="s">
        <v>22438</v>
      </c>
      <c r="G3769" s="2" t="s">
        <v>22439</v>
      </c>
      <c r="H3769" s="2">
        <v>0.334559</v>
      </c>
      <c r="I3769" s="2">
        <v>0</v>
      </c>
      <c r="J3769" s="2">
        <v>8.8563200000000009E-3</v>
      </c>
      <c r="K3769" s="2">
        <v>42.718000000000004</v>
      </c>
      <c r="L3769" s="2">
        <v>31.123999999999999</v>
      </c>
      <c r="M3769" s="2">
        <v>42.718000000000004</v>
      </c>
      <c r="N3769" s="2"/>
      <c r="O3769" s="2"/>
      <c r="P3769" s="2"/>
      <c r="Q3769" s="2"/>
      <c r="R3769" s="2"/>
      <c r="S3769" s="2"/>
      <c r="T3769" s="2"/>
      <c r="U3769" s="2"/>
      <c r="V3769" s="2">
        <v>0</v>
      </c>
      <c r="W3769" s="2">
        <v>0</v>
      </c>
      <c r="X3769" s="2"/>
      <c r="Y3769" s="2" t="s">
        <v>159</v>
      </c>
      <c r="Z3769" s="2"/>
      <c r="AA3769" s="2"/>
      <c r="AB3769" s="2"/>
      <c r="AC3769" s="2"/>
      <c r="AD3769" s="2">
        <v>0</v>
      </c>
      <c r="AE3769" s="2">
        <v>0</v>
      </c>
      <c r="AF3769" s="2"/>
      <c r="AG3769" s="2" t="s">
        <v>159</v>
      </c>
      <c r="AH3769" s="2"/>
      <c r="AI3769" s="2"/>
      <c r="AJ3769" s="2"/>
      <c r="AK3769" s="2"/>
      <c r="AL3769" s="2"/>
      <c r="AM3769" s="2"/>
      <c r="AN3769" s="2"/>
      <c r="AO3769" s="2"/>
      <c r="AP3769" s="2">
        <v>0.334559</v>
      </c>
      <c r="AQ3769" s="2">
        <v>0</v>
      </c>
      <c r="AR3769" s="2">
        <v>8.8563200000000009E-3</v>
      </c>
      <c r="AS3769" s="2">
        <v>42.718000000000004</v>
      </c>
      <c r="AT3769" s="2"/>
      <c r="AU3769" s="2"/>
      <c r="AV3769" s="2" t="s">
        <v>160</v>
      </c>
      <c r="AW3769" s="2" t="s">
        <v>22443</v>
      </c>
      <c r="AX3769" s="2" t="s">
        <v>243</v>
      </c>
      <c r="AY3769" s="2" t="s">
        <v>244</v>
      </c>
      <c r="AZ3769" s="2" t="s">
        <v>22441</v>
      </c>
      <c r="BA3769" s="2" t="s">
        <v>22442</v>
      </c>
      <c r="BB3769" s="2">
        <v>2</v>
      </c>
      <c r="BC3769" s="2">
        <v>2</v>
      </c>
      <c r="BD3769" s="2">
        <v>-0.39937</v>
      </c>
      <c r="BE3769" s="2" t="s">
        <v>166</v>
      </c>
      <c r="BF3769" s="2" t="s">
        <v>166</v>
      </c>
      <c r="BG3769" s="2" t="s">
        <v>166</v>
      </c>
      <c r="BH3769" s="2" t="s">
        <v>166</v>
      </c>
      <c r="BI3769" s="2" t="s">
        <v>166</v>
      </c>
      <c r="BJ3769" s="2" t="s">
        <v>166</v>
      </c>
      <c r="BK3769" s="2" t="s">
        <v>166</v>
      </c>
      <c r="BL3769" s="2" t="s">
        <v>166</v>
      </c>
      <c r="BM3769" s="2">
        <v>0</v>
      </c>
      <c r="BN3769" s="2">
        <v>0</v>
      </c>
      <c r="BO3769" s="2">
        <v>0</v>
      </c>
      <c r="BP3769" s="2">
        <v>0</v>
      </c>
      <c r="BQ3769" s="2" t="s">
        <v>159</v>
      </c>
      <c r="BR3769" s="2">
        <v>0</v>
      </c>
      <c r="BS3769" s="2">
        <v>0</v>
      </c>
      <c r="BT3769" s="2">
        <v>0</v>
      </c>
      <c r="BU3769" s="2">
        <v>0</v>
      </c>
      <c r="BV3769" s="2">
        <v>0</v>
      </c>
      <c r="BW3769" s="2">
        <v>0</v>
      </c>
      <c r="BX3769" s="2">
        <v>0</v>
      </c>
      <c r="BY3769" s="2">
        <v>0</v>
      </c>
      <c r="BZ3769" s="2" t="s">
        <v>159</v>
      </c>
      <c r="CA3769" s="2" t="s">
        <v>159</v>
      </c>
      <c r="CB3769" s="2" t="s">
        <v>159</v>
      </c>
      <c r="CC3769" s="2" t="s">
        <v>159</v>
      </c>
      <c r="CD3769" s="2" t="s">
        <v>159</v>
      </c>
      <c r="CE3769" s="2" t="s">
        <v>159</v>
      </c>
      <c r="CF3769" s="2" t="s">
        <v>159</v>
      </c>
      <c r="CG3769" s="2" t="s">
        <v>159</v>
      </c>
      <c r="CH3769" s="2">
        <v>0</v>
      </c>
      <c r="CI3769" s="2">
        <v>0</v>
      </c>
      <c r="CJ3769" s="2">
        <v>0</v>
      </c>
      <c r="CK3769" s="2">
        <v>0</v>
      </c>
      <c r="CL3769" s="2">
        <v>0</v>
      </c>
      <c r="CM3769" s="2">
        <v>0</v>
      </c>
      <c r="CN3769" s="2">
        <v>0</v>
      </c>
      <c r="CO3769" s="2">
        <v>0</v>
      </c>
      <c r="CP3769" s="2">
        <v>0</v>
      </c>
      <c r="CQ3769" s="2">
        <v>0</v>
      </c>
      <c r="CR3769" s="2">
        <v>0</v>
      </c>
      <c r="CS3769" s="2">
        <v>0</v>
      </c>
      <c r="CT3769" s="2">
        <v>0</v>
      </c>
      <c r="CU3769" s="2">
        <v>0</v>
      </c>
      <c r="CV3769" s="2">
        <v>0</v>
      </c>
      <c r="CW3769" s="2">
        <v>0</v>
      </c>
      <c r="CX3769" s="2">
        <v>0</v>
      </c>
      <c r="CY3769" s="2">
        <v>0</v>
      </c>
      <c r="CZ3769" s="2">
        <v>0</v>
      </c>
      <c r="DA3769" s="2">
        <v>0</v>
      </c>
      <c r="DB3769" s="2">
        <v>0</v>
      </c>
      <c r="DC3769" s="2">
        <v>0</v>
      </c>
      <c r="DD3769" s="2">
        <v>0</v>
      </c>
      <c r="DE3769" s="2">
        <v>0</v>
      </c>
      <c r="DF3769" s="2"/>
      <c r="DG3769" s="2"/>
      <c r="DH3769" s="2"/>
      <c r="DI3769" s="2"/>
      <c r="DJ3769" s="2"/>
      <c r="DK3769" s="2"/>
      <c r="DL3769" s="2"/>
      <c r="DM3769" s="2"/>
      <c r="DN3769" s="2"/>
      <c r="DO3769" s="2"/>
      <c r="DP3769" s="2"/>
      <c r="DQ3769" s="2"/>
      <c r="DR3769" s="2"/>
      <c r="DS3769" s="2"/>
      <c r="DT3769" s="2"/>
      <c r="DU3769" s="2"/>
      <c r="DV3769" s="2"/>
      <c r="DW3769" s="2"/>
      <c r="DX3769" s="2"/>
      <c r="DY3769" s="2"/>
      <c r="DZ3769" s="2"/>
      <c r="EA3769" s="2"/>
      <c r="EB3769" s="2"/>
      <c r="EC3769" s="2"/>
      <c r="ED3769" s="2"/>
      <c r="EE3769" s="2"/>
      <c r="EF3769" s="2">
        <v>3767</v>
      </c>
      <c r="EG3769" s="2">
        <v>1546</v>
      </c>
      <c r="EH3769" s="2">
        <v>250</v>
      </c>
      <c r="EI3769" s="2">
        <v>250</v>
      </c>
      <c r="EJ3769" s="2">
        <v>7584</v>
      </c>
      <c r="EK3769" s="2">
        <v>8722</v>
      </c>
      <c r="EL3769" s="2"/>
      <c r="EM3769" s="2"/>
      <c r="EN3769" s="2">
        <v>47111</v>
      </c>
      <c r="EO3769" s="2">
        <v>37175</v>
      </c>
      <c r="EP3769" s="2" t="s">
        <v>171</v>
      </c>
      <c r="EQ3769" s="2">
        <v>23354</v>
      </c>
      <c r="ER3769" s="2">
        <v>47111</v>
      </c>
      <c r="ES3769" s="2">
        <v>37175</v>
      </c>
      <c r="ET3769" s="2" t="s">
        <v>171</v>
      </c>
      <c r="EU3769" s="2">
        <v>23354</v>
      </c>
      <c r="EV3769" s="2">
        <v>47111</v>
      </c>
      <c r="EW3769" s="2">
        <v>37175</v>
      </c>
      <c r="EX3769" s="2" t="s">
        <v>171</v>
      </c>
      <c r="EY3769" s="2">
        <v>23354</v>
      </c>
    </row>
    <row r="3770" spans="1:155" x14ac:dyDescent="0.25">
      <c r="A3770" s="2" t="s">
        <v>22436</v>
      </c>
      <c r="B3770" s="2">
        <v>251</v>
      </c>
      <c r="C3770" s="2" t="s">
        <v>22436</v>
      </c>
      <c r="D3770" s="2" t="s">
        <v>22436</v>
      </c>
      <c r="E3770" s="2" t="s">
        <v>22437</v>
      </c>
      <c r="F3770" s="2" t="s">
        <v>22438</v>
      </c>
      <c r="G3770" s="2" t="s">
        <v>22439</v>
      </c>
      <c r="H3770" s="2">
        <v>0.71664799999999995</v>
      </c>
      <c r="I3770" s="2">
        <v>7.0544799999999999</v>
      </c>
      <c r="J3770" s="2">
        <v>9.6588700000000002E-4</v>
      </c>
      <c r="K3770" s="2">
        <v>71.176000000000002</v>
      </c>
      <c r="L3770" s="2">
        <v>59.582000000000001</v>
      </c>
      <c r="M3770" s="2">
        <v>71.176000000000002</v>
      </c>
      <c r="N3770" s="2"/>
      <c r="O3770" s="2"/>
      <c r="P3770" s="2"/>
      <c r="Q3770" s="2"/>
      <c r="R3770" s="2">
        <v>0.638239</v>
      </c>
      <c r="S3770" s="2">
        <v>5.5051800000000002</v>
      </c>
      <c r="T3770" s="2">
        <v>7.2069200000000003E-3</v>
      </c>
      <c r="U3770" s="2">
        <v>44.511000000000003</v>
      </c>
      <c r="V3770" s="2">
        <v>0</v>
      </c>
      <c r="W3770" s="2">
        <v>0</v>
      </c>
      <c r="X3770" s="2"/>
      <c r="Y3770" s="2" t="s">
        <v>159</v>
      </c>
      <c r="Z3770" s="2">
        <v>0.71202399999999999</v>
      </c>
      <c r="AA3770" s="2">
        <v>6.9421600000000003</v>
      </c>
      <c r="AB3770" s="2">
        <v>1.3641300000000001E-3</v>
      </c>
      <c r="AC3770" s="2">
        <v>69.03</v>
      </c>
      <c r="AD3770" s="2">
        <v>0</v>
      </c>
      <c r="AE3770" s="2">
        <v>0</v>
      </c>
      <c r="AF3770" s="2"/>
      <c r="AG3770" s="2" t="s">
        <v>159</v>
      </c>
      <c r="AH3770" s="2">
        <v>0.71664799999999995</v>
      </c>
      <c r="AI3770" s="2">
        <v>7.0544799999999999</v>
      </c>
      <c r="AJ3770" s="2">
        <v>9.6588700000000002E-4</v>
      </c>
      <c r="AK3770" s="2">
        <v>71.176000000000002</v>
      </c>
      <c r="AL3770" s="2"/>
      <c r="AM3770" s="2"/>
      <c r="AN3770" s="2"/>
      <c r="AO3770" s="2"/>
      <c r="AP3770" s="2"/>
      <c r="AQ3770" s="2"/>
      <c r="AR3770" s="2"/>
      <c r="AS3770" s="2"/>
      <c r="AT3770" s="2"/>
      <c r="AU3770" s="2">
        <v>1</v>
      </c>
      <c r="AV3770" s="2" t="s">
        <v>160</v>
      </c>
      <c r="AW3770" s="2" t="s">
        <v>22444</v>
      </c>
      <c r="AX3770" s="2" t="s">
        <v>197</v>
      </c>
      <c r="AY3770" s="2" t="s">
        <v>278</v>
      </c>
      <c r="AZ3770" s="2" t="s">
        <v>22445</v>
      </c>
      <c r="BA3770" s="2" t="s">
        <v>22446</v>
      </c>
      <c r="BB3770" s="2">
        <v>3</v>
      </c>
      <c r="BC3770" s="2">
        <v>2</v>
      </c>
      <c r="BD3770" s="2">
        <v>-0.10101</v>
      </c>
      <c r="BE3770" s="2" t="s">
        <v>166</v>
      </c>
      <c r="BF3770" s="2" t="s">
        <v>167</v>
      </c>
      <c r="BG3770" s="2" t="s">
        <v>166</v>
      </c>
      <c r="BH3770" s="2" t="s">
        <v>167</v>
      </c>
      <c r="BI3770" s="2" t="s">
        <v>166</v>
      </c>
      <c r="BJ3770" s="2" t="s">
        <v>167</v>
      </c>
      <c r="BK3770" s="2" t="s">
        <v>166</v>
      </c>
      <c r="BL3770" s="2" t="s">
        <v>166</v>
      </c>
      <c r="BM3770" s="2">
        <v>11150000</v>
      </c>
      <c r="BN3770" s="2">
        <v>11150000</v>
      </c>
      <c r="BO3770" s="2">
        <v>0</v>
      </c>
      <c r="BP3770" s="2">
        <v>0</v>
      </c>
      <c r="BQ3770" s="2" t="s">
        <v>159</v>
      </c>
      <c r="BR3770" s="2">
        <v>0</v>
      </c>
      <c r="BS3770" s="2">
        <v>2008600</v>
      </c>
      <c r="BT3770" s="2">
        <v>281140</v>
      </c>
      <c r="BU3770" s="2">
        <v>4011100</v>
      </c>
      <c r="BV3770" s="2">
        <v>158090</v>
      </c>
      <c r="BW3770" s="2">
        <v>4691400</v>
      </c>
      <c r="BX3770" s="2">
        <v>0</v>
      </c>
      <c r="BY3770" s="2">
        <v>0</v>
      </c>
      <c r="BZ3770" s="2" t="s">
        <v>159</v>
      </c>
      <c r="CA3770" s="2" t="s">
        <v>159</v>
      </c>
      <c r="CB3770" s="2" t="s">
        <v>159</v>
      </c>
      <c r="CC3770" s="2" t="s">
        <v>159</v>
      </c>
      <c r="CD3770" s="2" t="s">
        <v>159</v>
      </c>
      <c r="CE3770" s="2" t="s">
        <v>159</v>
      </c>
      <c r="CF3770" s="2" t="s">
        <v>159</v>
      </c>
      <c r="CG3770" s="2" t="s">
        <v>159</v>
      </c>
      <c r="CH3770" s="2">
        <v>0</v>
      </c>
      <c r="CI3770" s="2">
        <v>0</v>
      </c>
      <c r="CJ3770" s="2">
        <v>0</v>
      </c>
      <c r="CK3770" s="2">
        <v>2008600</v>
      </c>
      <c r="CL3770" s="2">
        <v>0</v>
      </c>
      <c r="CM3770" s="2">
        <v>0</v>
      </c>
      <c r="CN3770" s="2">
        <v>281140</v>
      </c>
      <c r="CO3770" s="2">
        <v>0</v>
      </c>
      <c r="CP3770" s="2">
        <v>0</v>
      </c>
      <c r="CQ3770" s="2">
        <v>4011100</v>
      </c>
      <c r="CR3770" s="2">
        <v>0</v>
      </c>
      <c r="CS3770" s="2">
        <v>0</v>
      </c>
      <c r="CT3770" s="2">
        <v>158090</v>
      </c>
      <c r="CU3770" s="2">
        <v>0</v>
      </c>
      <c r="CV3770" s="2">
        <v>0</v>
      </c>
      <c r="CW3770" s="2">
        <v>4691400</v>
      </c>
      <c r="CX3770" s="2">
        <v>0</v>
      </c>
      <c r="CY3770" s="2">
        <v>0</v>
      </c>
      <c r="CZ3770" s="2">
        <v>0</v>
      </c>
      <c r="DA3770" s="2">
        <v>0</v>
      </c>
      <c r="DB3770" s="2">
        <v>0</v>
      </c>
      <c r="DC3770" s="2">
        <v>0</v>
      </c>
      <c r="DD3770" s="2">
        <v>0</v>
      </c>
      <c r="DE3770" s="2">
        <v>0</v>
      </c>
      <c r="DF3770" s="2"/>
      <c r="DG3770" s="2"/>
      <c r="DH3770" s="2"/>
      <c r="DI3770" s="2"/>
      <c r="DJ3770" s="2"/>
      <c r="DK3770" s="2"/>
      <c r="DL3770" s="2"/>
      <c r="DM3770" s="2"/>
      <c r="DN3770" s="2"/>
      <c r="DO3770" s="2"/>
      <c r="DP3770" s="2"/>
      <c r="DQ3770" s="2"/>
      <c r="DR3770" s="2"/>
      <c r="DS3770" s="2"/>
      <c r="DT3770" s="2"/>
      <c r="DU3770" s="2"/>
      <c r="DV3770" s="2"/>
      <c r="DW3770" s="2"/>
      <c r="DX3770" s="2"/>
      <c r="DY3770" s="2"/>
      <c r="DZ3770" s="2"/>
      <c r="EA3770" s="2"/>
      <c r="EB3770" s="2"/>
      <c r="EC3770" s="2"/>
      <c r="ED3770" s="2"/>
      <c r="EE3770" s="2"/>
      <c r="EF3770" s="2">
        <v>3768</v>
      </c>
      <c r="EG3770" s="2">
        <v>1546</v>
      </c>
      <c r="EH3770" s="2">
        <v>251</v>
      </c>
      <c r="EI3770" s="2">
        <v>251</v>
      </c>
      <c r="EJ3770" s="2">
        <v>7584</v>
      </c>
      <c r="EK3770" s="2">
        <v>8722</v>
      </c>
      <c r="EL3770" s="2" t="s">
        <v>22447</v>
      </c>
      <c r="EM3770" s="2" t="s">
        <v>22448</v>
      </c>
      <c r="EN3770" s="2">
        <v>47110</v>
      </c>
      <c r="EO3770" s="2">
        <v>37174</v>
      </c>
      <c r="EP3770" s="2" t="s">
        <v>172</v>
      </c>
      <c r="EQ3770" s="2">
        <v>24758</v>
      </c>
      <c r="ER3770" s="2">
        <v>47110</v>
      </c>
      <c r="ES3770" s="2">
        <v>37174</v>
      </c>
      <c r="ET3770" s="2" t="s">
        <v>172</v>
      </c>
      <c r="EU3770" s="2">
        <v>24758</v>
      </c>
      <c r="EV3770" s="2">
        <v>47110</v>
      </c>
      <c r="EW3770" s="2">
        <v>37174</v>
      </c>
      <c r="EX3770" s="2" t="s">
        <v>172</v>
      </c>
      <c r="EY3770" s="2">
        <v>24758</v>
      </c>
    </row>
    <row r="3771" spans="1:155" x14ac:dyDescent="0.25">
      <c r="A3771" s="2" t="s">
        <v>22449</v>
      </c>
      <c r="B3771" s="2">
        <v>129</v>
      </c>
      <c r="C3771" s="2" t="s">
        <v>22449</v>
      </c>
      <c r="D3771" s="2" t="s">
        <v>22449</v>
      </c>
      <c r="E3771" s="2" t="s">
        <v>22450</v>
      </c>
      <c r="F3771" s="2" t="s">
        <v>22451</v>
      </c>
      <c r="G3771" s="2" t="s">
        <v>22452</v>
      </c>
      <c r="H3771" s="2">
        <v>1</v>
      </c>
      <c r="I3771" s="2">
        <v>73.486000000000004</v>
      </c>
      <c r="J3771" s="3">
        <v>1.16931E-105</v>
      </c>
      <c r="K3771" s="2">
        <v>157.30000000000001</v>
      </c>
      <c r="L3771" s="2">
        <v>153.74</v>
      </c>
      <c r="M3771" s="2">
        <v>119.76</v>
      </c>
      <c r="N3771" s="2">
        <v>0</v>
      </c>
      <c r="O3771" s="2">
        <v>0</v>
      </c>
      <c r="P3771" s="2"/>
      <c r="Q3771" s="2" t="s">
        <v>159</v>
      </c>
      <c r="R3771" s="2">
        <v>0</v>
      </c>
      <c r="S3771" s="2">
        <v>0</v>
      </c>
      <c r="T3771" s="2"/>
      <c r="U3771" s="2" t="s">
        <v>159</v>
      </c>
      <c r="V3771" s="2">
        <v>0</v>
      </c>
      <c r="W3771" s="2">
        <v>0</v>
      </c>
      <c r="X3771" s="2"/>
      <c r="Y3771" s="2" t="s">
        <v>159</v>
      </c>
      <c r="Z3771" s="2">
        <v>0.99996200000000002</v>
      </c>
      <c r="AA3771" s="2">
        <v>46.478400000000001</v>
      </c>
      <c r="AB3771" s="3">
        <v>9.1417099999999996E-30</v>
      </c>
      <c r="AC3771" s="2">
        <v>67.826999999999998</v>
      </c>
      <c r="AD3771" s="2">
        <v>0</v>
      </c>
      <c r="AE3771" s="2">
        <v>0</v>
      </c>
      <c r="AF3771" s="2"/>
      <c r="AG3771" s="2" t="s">
        <v>159</v>
      </c>
      <c r="AH3771" s="2">
        <v>1</v>
      </c>
      <c r="AI3771" s="2">
        <v>73.486000000000004</v>
      </c>
      <c r="AJ3771" s="3">
        <v>1.16931E-105</v>
      </c>
      <c r="AK3771" s="2">
        <v>157.30000000000001</v>
      </c>
      <c r="AL3771" s="2"/>
      <c r="AM3771" s="2"/>
      <c r="AN3771" s="2"/>
      <c r="AO3771" s="2"/>
      <c r="AP3771" s="2">
        <v>0.48957600000000001</v>
      </c>
      <c r="AQ3771" s="2">
        <v>0</v>
      </c>
      <c r="AR3771" s="3">
        <v>3.0017999999999998E-8</v>
      </c>
      <c r="AS3771" s="2">
        <v>40.533000000000001</v>
      </c>
      <c r="AT3771" s="2"/>
      <c r="AU3771" s="2" t="s">
        <v>275</v>
      </c>
      <c r="AV3771" s="2" t="s">
        <v>160</v>
      </c>
      <c r="AW3771" s="2" t="s">
        <v>22453</v>
      </c>
      <c r="AX3771" s="2" t="s">
        <v>277</v>
      </c>
      <c r="AY3771" s="2" t="s">
        <v>198</v>
      </c>
      <c r="AZ3771" s="2" t="s">
        <v>22454</v>
      </c>
      <c r="BA3771" s="2" t="s">
        <v>22455</v>
      </c>
      <c r="BB3771" s="2">
        <v>4</v>
      </c>
      <c r="BC3771" s="2">
        <v>3</v>
      </c>
      <c r="BD3771" s="2">
        <v>-0.32700000000000001</v>
      </c>
      <c r="BE3771" s="2" t="s">
        <v>166</v>
      </c>
      <c r="BF3771" s="2" t="s">
        <v>166</v>
      </c>
      <c r="BG3771" s="2" t="s">
        <v>166</v>
      </c>
      <c r="BH3771" s="2" t="s">
        <v>167</v>
      </c>
      <c r="BI3771" s="2" t="s">
        <v>166</v>
      </c>
      <c r="BJ3771" s="2" t="s">
        <v>167</v>
      </c>
      <c r="BK3771" s="2" t="s">
        <v>166</v>
      </c>
      <c r="BL3771" s="2" t="s">
        <v>166</v>
      </c>
      <c r="BM3771" s="2">
        <v>69115000</v>
      </c>
      <c r="BN3771" s="2">
        <v>29198000</v>
      </c>
      <c r="BO3771" s="2">
        <v>39917000</v>
      </c>
      <c r="BP3771" s="2">
        <v>0</v>
      </c>
      <c r="BQ3771" s="2" t="s">
        <v>159</v>
      </c>
      <c r="BR3771" s="2">
        <v>112410</v>
      </c>
      <c r="BS3771" s="2">
        <v>2228000</v>
      </c>
      <c r="BT3771" s="2">
        <v>534320</v>
      </c>
      <c r="BU3771" s="2">
        <v>3149100</v>
      </c>
      <c r="BV3771" s="2">
        <v>0</v>
      </c>
      <c r="BW3771" s="2">
        <v>28236000</v>
      </c>
      <c r="BX3771" s="2">
        <v>0</v>
      </c>
      <c r="BY3771" s="2">
        <v>0</v>
      </c>
      <c r="BZ3771" s="2" t="s">
        <v>159</v>
      </c>
      <c r="CA3771" s="2" t="s">
        <v>159</v>
      </c>
      <c r="CB3771" s="2" t="s">
        <v>159</v>
      </c>
      <c r="CC3771" s="2" t="s">
        <v>159</v>
      </c>
      <c r="CD3771" s="2" t="s">
        <v>159</v>
      </c>
      <c r="CE3771" s="2" t="s">
        <v>159</v>
      </c>
      <c r="CF3771" s="2" t="s">
        <v>159</v>
      </c>
      <c r="CG3771" s="2" t="s">
        <v>159</v>
      </c>
      <c r="CH3771" s="2">
        <v>112410</v>
      </c>
      <c r="CI3771" s="2">
        <v>0</v>
      </c>
      <c r="CJ3771" s="2">
        <v>0</v>
      </c>
      <c r="CK3771" s="2">
        <v>1775500</v>
      </c>
      <c r="CL3771" s="2">
        <v>452420</v>
      </c>
      <c r="CM3771" s="2">
        <v>0</v>
      </c>
      <c r="CN3771" s="2">
        <v>534320</v>
      </c>
      <c r="CO3771" s="2">
        <v>0</v>
      </c>
      <c r="CP3771" s="2">
        <v>0</v>
      </c>
      <c r="CQ3771" s="2">
        <v>0</v>
      </c>
      <c r="CR3771" s="2">
        <v>3149100</v>
      </c>
      <c r="CS3771" s="2">
        <v>0</v>
      </c>
      <c r="CT3771" s="2">
        <v>0</v>
      </c>
      <c r="CU3771" s="2">
        <v>0</v>
      </c>
      <c r="CV3771" s="2">
        <v>0</v>
      </c>
      <c r="CW3771" s="2">
        <v>11783000</v>
      </c>
      <c r="CX3771" s="2">
        <v>16454000</v>
      </c>
      <c r="CY3771" s="2">
        <v>0</v>
      </c>
      <c r="CZ3771" s="2">
        <v>0</v>
      </c>
      <c r="DA3771" s="2">
        <v>0</v>
      </c>
      <c r="DB3771" s="2">
        <v>0</v>
      </c>
      <c r="DC3771" s="2">
        <v>0</v>
      </c>
      <c r="DD3771" s="2">
        <v>0</v>
      </c>
      <c r="DE3771" s="2">
        <v>0</v>
      </c>
      <c r="DF3771" s="2"/>
      <c r="DG3771" s="2"/>
      <c r="DH3771" s="2"/>
      <c r="DI3771" s="2"/>
      <c r="DJ3771" s="2"/>
      <c r="DK3771" s="2"/>
      <c r="DL3771" s="2"/>
      <c r="DM3771" s="2"/>
      <c r="DN3771" s="2"/>
      <c r="DO3771" s="2"/>
      <c r="DP3771" s="2"/>
      <c r="DQ3771" s="2"/>
      <c r="DR3771" s="2"/>
      <c r="DS3771" s="2"/>
      <c r="DT3771" s="2"/>
      <c r="DU3771" s="2"/>
      <c r="DV3771" s="2"/>
      <c r="DW3771" s="2"/>
      <c r="DX3771" s="2"/>
      <c r="DY3771" s="2"/>
      <c r="DZ3771" s="2"/>
      <c r="EA3771" s="2"/>
      <c r="EB3771" s="2"/>
      <c r="EC3771" s="2"/>
      <c r="ED3771" s="2"/>
      <c r="EE3771" s="2"/>
      <c r="EF3771" s="2">
        <v>3769</v>
      </c>
      <c r="EG3771" s="2">
        <v>1547</v>
      </c>
      <c r="EH3771" s="2">
        <v>129</v>
      </c>
      <c r="EI3771" s="2">
        <v>129</v>
      </c>
      <c r="EJ3771" s="2" t="s">
        <v>22456</v>
      </c>
      <c r="EK3771" s="2" t="s">
        <v>22457</v>
      </c>
      <c r="EL3771" s="2" t="s">
        <v>22458</v>
      </c>
      <c r="EM3771" s="2" t="s">
        <v>22459</v>
      </c>
      <c r="EN3771" s="2">
        <v>8358</v>
      </c>
      <c r="EO3771" s="2">
        <v>6450</v>
      </c>
      <c r="EP3771" s="2" t="s">
        <v>172</v>
      </c>
      <c r="EQ3771" s="2">
        <v>68543</v>
      </c>
      <c r="ER3771" s="2">
        <v>8350</v>
      </c>
      <c r="ES3771" s="2">
        <v>6446</v>
      </c>
      <c r="ET3771" s="2" t="s">
        <v>172</v>
      </c>
      <c r="EU3771" s="2">
        <v>67036</v>
      </c>
      <c r="EV3771" s="2">
        <v>8350</v>
      </c>
      <c r="EW3771" s="2">
        <v>6446</v>
      </c>
      <c r="EX3771" s="2" t="s">
        <v>172</v>
      </c>
      <c r="EY3771" s="2">
        <v>67036</v>
      </c>
    </row>
    <row r="3772" spans="1:155" x14ac:dyDescent="0.25">
      <c r="A3772" s="2" t="s">
        <v>22449</v>
      </c>
      <c r="B3772" s="2">
        <v>130</v>
      </c>
      <c r="C3772" s="2" t="s">
        <v>22449</v>
      </c>
      <c r="D3772" s="2" t="s">
        <v>22449</v>
      </c>
      <c r="E3772" s="2" t="s">
        <v>22450</v>
      </c>
      <c r="F3772" s="2" t="s">
        <v>22451</v>
      </c>
      <c r="G3772" s="2" t="s">
        <v>22452</v>
      </c>
      <c r="H3772" s="2">
        <v>1</v>
      </c>
      <c r="I3772" s="2">
        <v>73.486000000000004</v>
      </c>
      <c r="J3772" s="3">
        <v>1.16931E-105</v>
      </c>
      <c r="K3772" s="2">
        <v>157.30000000000001</v>
      </c>
      <c r="L3772" s="2">
        <v>153.74</v>
      </c>
      <c r="M3772" s="2">
        <v>119.76</v>
      </c>
      <c r="N3772" s="2">
        <v>0</v>
      </c>
      <c r="O3772" s="2">
        <v>0</v>
      </c>
      <c r="P3772" s="2"/>
      <c r="Q3772" s="2" t="s">
        <v>159</v>
      </c>
      <c r="R3772" s="2">
        <v>0</v>
      </c>
      <c r="S3772" s="2">
        <v>0</v>
      </c>
      <c r="T3772" s="2"/>
      <c r="U3772" s="2" t="s">
        <v>159</v>
      </c>
      <c r="V3772" s="2">
        <v>0</v>
      </c>
      <c r="W3772" s="2">
        <v>0</v>
      </c>
      <c r="X3772" s="2"/>
      <c r="Y3772" s="2" t="s">
        <v>159</v>
      </c>
      <c r="Z3772" s="2">
        <v>0.99996200000000002</v>
      </c>
      <c r="AA3772" s="2">
        <v>46.478400000000001</v>
      </c>
      <c r="AB3772" s="3">
        <v>9.1417099999999996E-30</v>
      </c>
      <c r="AC3772" s="2">
        <v>67.826999999999998</v>
      </c>
      <c r="AD3772" s="2">
        <v>0</v>
      </c>
      <c r="AE3772" s="2">
        <v>0</v>
      </c>
      <c r="AF3772" s="2"/>
      <c r="AG3772" s="2" t="s">
        <v>159</v>
      </c>
      <c r="AH3772" s="2">
        <v>1</v>
      </c>
      <c r="AI3772" s="2">
        <v>73.486000000000004</v>
      </c>
      <c r="AJ3772" s="3">
        <v>1.16931E-105</v>
      </c>
      <c r="AK3772" s="2">
        <v>157.30000000000001</v>
      </c>
      <c r="AL3772" s="2"/>
      <c r="AM3772" s="2"/>
      <c r="AN3772" s="2"/>
      <c r="AO3772" s="2"/>
      <c r="AP3772" s="2">
        <v>0.48957600000000001</v>
      </c>
      <c r="AQ3772" s="2">
        <v>0</v>
      </c>
      <c r="AR3772" s="3">
        <v>3.0017999999999998E-8</v>
      </c>
      <c r="AS3772" s="2">
        <v>40.533000000000001</v>
      </c>
      <c r="AT3772" s="2"/>
      <c r="AU3772" s="2" t="s">
        <v>275</v>
      </c>
      <c r="AV3772" s="2" t="s">
        <v>160</v>
      </c>
      <c r="AW3772" s="2" t="s">
        <v>22460</v>
      </c>
      <c r="AX3772" s="2" t="s">
        <v>287</v>
      </c>
      <c r="AY3772" s="2" t="s">
        <v>179</v>
      </c>
      <c r="AZ3772" s="2" t="s">
        <v>22454</v>
      </c>
      <c r="BA3772" s="2" t="s">
        <v>22455</v>
      </c>
      <c r="BB3772" s="2">
        <v>5</v>
      </c>
      <c r="BC3772" s="2">
        <v>3</v>
      </c>
      <c r="BD3772" s="2">
        <v>-0.32700000000000001</v>
      </c>
      <c r="BE3772" s="2" t="s">
        <v>166</v>
      </c>
      <c r="BF3772" s="2" t="s">
        <v>166</v>
      </c>
      <c r="BG3772" s="2" t="s">
        <v>166</v>
      </c>
      <c r="BH3772" s="2" t="s">
        <v>167</v>
      </c>
      <c r="BI3772" s="2" t="s">
        <v>166</v>
      </c>
      <c r="BJ3772" s="2" t="s">
        <v>167</v>
      </c>
      <c r="BK3772" s="2" t="s">
        <v>166</v>
      </c>
      <c r="BL3772" s="2" t="s">
        <v>166</v>
      </c>
      <c r="BM3772" s="2">
        <v>69115000</v>
      </c>
      <c r="BN3772" s="2">
        <v>29198000</v>
      </c>
      <c r="BO3772" s="2">
        <v>39917000</v>
      </c>
      <c r="BP3772" s="2">
        <v>0</v>
      </c>
      <c r="BQ3772" s="2" t="s">
        <v>159</v>
      </c>
      <c r="BR3772" s="2">
        <v>112410</v>
      </c>
      <c r="BS3772" s="2">
        <v>2228000</v>
      </c>
      <c r="BT3772" s="2">
        <v>534320</v>
      </c>
      <c r="BU3772" s="2">
        <v>3149100</v>
      </c>
      <c r="BV3772" s="2">
        <v>0</v>
      </c>
      <c r="BW3772" s="2">
        <v>28236000</v>
      </c>
      <c r="BX3772" s="2">
        <v>0</v>
      </c>
      <c r="BY3772" s="2">
        <v>0</v>
      </c>
      <c r="BZ3772" s="2" t="s">
        <v>159</v>
      </c>
      <c r="CA3772" s="2" t="s">
        <v>159</v>
      </c>
      <c r="CB3772" s="2" t="s">
        <v>159</v>
      </c>
      <c r="CC3772" s="2" t="s">
        <v>159</v>
      </c>
      <c r="CD3772" s="2" t="s">
        <v>159</v>
      </c>
      <c r="CE3772" s="2" t="s">
        <v>159</v>
      </c>
      <c r="CF3772" s="2" t="s">
        <v>159</v>
      </c>
      <c r="CG3772" s="2" t="s">
        <v>159</v>
      </c>
      <c r="CH3772" s="2">
        <v>112410</v>
      </c>
      <c r="CI3772" s="2">
        <v>0</v>
      </c>
      <c r="CJ3772" s="2">
        <v>0</v>
      </c>
      <c r="CK3772" s="2">
        <v>1775500</v>
      </c>
      <c r="CL3772" s="2">
        <v>452420</v>
      </c>
      <c r="CM3772" s="2">
        <v>0</v>
      </c>
      <c r="CN3772" s="2">
        <v>534320</v>
      </c>
      <c r="CO3772" s="2">
        <v>0</v>
      </c>
      <c r="CP3772" s="2">
        <v>0</v>
      </c>
      <c r="CQ3772" s="2">
        <v>0</v>
      </c>
      <c r="CR3772" s="2">
        <v>3149100</v>
      </c>
      <c r="CS3772" s="2">
        <v>0</v>
      </c>
      <c r="CT3772" s="2">
        <v>0</v>
      </c>
      <c r="CU3772" s="2">
        <v>0</v>
      </c>
      <c r="CV3772" s="2">
        <v>0</v>
      </c>
      <c r="CW3772" s="2">
        <v>11783000</v>
      </c>
      <c r="CX3772" s="2">
        <v>16454000</v>
      </c>
      <c r="CY3772" s="2">
        <v>0</v>
      </c>
      <c r="CZ3772" s="2">
        <v>0</v>
      </c>
      <c r="DA3772" s="2">
        <v>0</v>
      </c>
      <c r="DB3772" s="2">
        <v>0</v>
      </c>
      <c r="DC3772" s="2">
        <v>0</v>
      </c>
      <c r="DD3772" s="2">
        <v>0</v>
      </c>
      <c r="DE3772" s="2">
        <v>0</v>
      </c>
      <c r="DF3772" s="2"/>
      <c r="DG3772" s="2"/>
      <c r="DH3772" s="2"/>
      <c r="DI3772" s="2"/>
      <c r="DJ3772" s="2"/>
      <c r="DK3772" s="2"/>
      <c r="DL3772" s="2"/>
      <c r="DM3772" s="2"/>
      <c r="DN3772" s="2"/>
      <c r="DO3772" s="2"/>
      <c r="DP3772" s="2"/>
      <c r="DQ3772" s="2"/>
      <c r="DR3772" s="2"/>
      <c r="DS3772" s="2"/>
      <c r="DT3772" s="2"/>
      <c r="DU3772" s="2"/>
      <c r="DV3772" s="2"/>
      <c r="DW3772" s="2"/>
      <c r="DX3772" s="2"/>
      <c r="DY3772" s="2"/>
      <c r="DZ3772" s="2"/>
      <c r="EA3772" s="2"/>
      <c r="EB3772" s="2"/>
      <c r="EC3772" s="2"/>
      <c r="ED3772" s="2"/>
      <c r="EE3772" s="2"/>
      <c r="EF3772" s="2">
        <v>3770</v>
      </c>
      <c r="EG3772" s="2">
        <v>1547</v>
      </c>
      <c r="EH3772" s="2">
        <v>130</v>
      </c>
      <c r="EI3772" s="2">
        <v>130</v>
      </c>
      <c r="EJ3772" s="2" t="s">
        <v>22456</v>
      </c>
      <c r="EK3772" s="2" t="s">
        <v>22457</v>
      </c>
      <c r="EL3772" s="2" t="s">
        <v>22458</v>
      </c>
      <c r="EM3772" s="2" t="s">
        <v>22459</v>
      </c>
      <c r="EN3772" s="2">
        <v>8358</v>
      </c>
      <c r="EO3772" s="2">
        <v>6450</v>
      </c>
      <c r="EP3772" s="2" t="s">
        <v>172</v>
      </c>
      <c r="EQ3772" s="2">
        <v>68543</v>
      </c>
      <c r="ER3772" s="2">
        <v>8350</v>
      </c>
      <c r="ES3772" s="2">
        <v>6446</v>
      </c>
      <c r="ET3772" s="2" t="s">
        <v>172</v>
      </c>
      <c r="EU3772" s="2">
        <v>67036</v>
      </c>
      <c r="EV3772" s="2">
        <v>8350</v>
      </c>
      <c r="EW3772" s="2">
        <v>6446</v>
      </c>
      <c r="EX3772" s="2" t="s">
        <v>172</v>
      </c>
      <c r="EY3772" s="2">
        <v>67036</v>
      </c>
    </row>
    <row r="3773" spans="1:155" x14ac:dyDescent="0.25">
      <c r="A3773" s="2" t="s">
        <v>22449</v>
      </c>
      <c r="B3773" s="2">
        <v>99</v>
      </c>
      <c r="C3773" s="2" t="s">
        <v>22449</v>
      </c>
      <c r="D3773" s="2" t="s">
        <v>22449</v>
      </c>
      <c r="E3773" s="2" t="s">
        <v>22450</v>
      </c>
      <c r="F3773" s="2" t="s">
        <v>22451</v>
      </c>
      <c r="G3773" s="2" t="s">
        <v>22452</v>
      </c>
      <c r="H3773" s="2">
        <v>1</v>
      </c>
      <c r="I3773" s="2">
        <v>93.876000000000005</v>
      </c>
      <c r="J3773" s="3">
        <v>7.9148299999999993E-52</v>
      </c>
      <c r="K3773" s="2">
        <v>93.876000000000005</v>
      </c>
      <c r="L3773" s="2">
        <v>87.411000000000001</v>
      </c>
      <c r="M3773" s="2">
        <v>93.876000000000005</v>
      </c>
      <c r="N3773" s="2">
        <v>0</v>
      </c>
      <c r="O3773" s="2">
        <v>0</v>
      </c>
      <c r="P3773" s="2"/>
      <c r="Q3773" s="2" t="s">
        <v>159</v>
      </c>
      <c r="R3773" s="2">
        <v>1</v>
      </c>
      <c r="S3773" s="2">
        <v>93.876000000000005</v>
      </c>
      <c r="T3773" s="3">
        <v>7.9148299999999993E-52</v>
      </c>
      <c r="U3773" s="2">
        <v>93.876000000000005</v>
      </c>
      <c r="V3773" s="2">
        <v>1</v>
      </c>
      <c r="W3773" s="2">
        <v>49.187800000000003</v>
      </c>
      <c r="X3773" s="3">
        <v>7.2175399999999997E-11</v>
      </c>
      <c r="Y3773" s="2">
        <v>49.188000000000002</v>
      </c>
      <c r="Z3773" s="2">
        <v>0</v>
      </c>
      <c r="AA3773" s="2">
        <v>0</v>
      </c>
      <c r="AB3773" s="2"/>
      <c r="AC3773" s="2" t="s">
        <v>159</v>
      </c>
      <c r="AD3773" s="2"/>
      <c r="AE3773" s="2"/>
      <c r="AF3773" s="2"/>
      <c r="AG3773" s="2"/>
      <c r="AH3773" s="2">
        <v>0</v>
      </c>
      <c r="AI3773" s="2">
        <v>0</v>
      </c>
      <c r="AJ3773" s="2"/>
      <c r="AK3773" s="2" t="s">
        <v>159</v>
      </c>
      <c r="AL3773" s="2">
        <v>0</v>
      </c>
      <c r="AM3773" s="2">
        <v>0</v>
      </c>
      <c r="AN3773" s="2"/>
      <c r="AO3773" s="2" t="s">
        <v>159</v>
      </c>
      <c r="AP3773" s="2">
        <v>1</v>
      </c>
      <c r="AQ3773" s="2">
        <v>64.845500000000001</v>
      </c>
      <c r="AR3773" s="3">
        <v>1.1891500000000001E-20</v>
      </c>
      <c r="AS3773" s="2">
        <v>64.844999999999999</v>
      </c>
      <c r="AT3773" s="2"/>
      <c r="AU3773" s="2">
        <v>1</v>
      </c>
      <c r="AV3773" s="2" t="s">
        <v>160</v>
      </c>
      <c r="AW3773" s="2" t="s">
        <v>22461</v>
      </c>
      <c r="AX3773" s="2" t="s">
        <v>197</v>
      </c>
      <c r="AY3773" s="2" t="s">
        <v>179</v>
      </c>
      <c r="AZ3773" s="2" t="s">
        <v>22462</v>
      </c>
      <c r="BA3773" s="2" t="s">
        <v>22463</v>
      </c>
      <c r="BB3773" s="2">
        <v>5</v>
      </c>
      <c r="BC3773" s="2">
        <v>4</v>
      </c>
      <c r="BD3773" s="2">
        <v>-1.0303</v>
      </c>
      <c r="BE3773" s="2" t="s">
        <v>166</v>
      </c>
      <c r="BF3773" s="2" t="s">
        <v>167</v>
      </c>
      <c r="BG3773" s="2" t="s">
        <v>167</v>
      </c>
      <c r="BH3773" s="2" t="s">
        <v>166</v>
      </c>
      <c r="BI3773" s="2" t="s">
        <v>166</v>
      </c>
      <c r="BJ3773" s="2" t="s">
        <v>166</v>
      </c>
      <c r="BK3773" s="2" t="s">
        <v>166</v>
      </c>
      <c r="BL3773" s="2" t="s">
        <v>167</v>
      </c>
      <c r="BM3773" s="2">
        <v>38221000</v>
      </c>
      <c r="BN3773" s="2">
        <v>38221000</v>
      </c>
      <c r="BO3773" s="2">
        <v>0</v>
      </c>
      <c r="BP3773" s="2">
        <v>0</v>
      </c>
      <c r="BQ3773" s="2" t="s">
        <v>159</v>
      </c>
      <c r="BR3773" s="2">
        <v>367550</v>
      </c>
      <c r="BS3773" s="2">
        <v>10965000</v>
      </c>
      <c r="BT3773" s="2">
        <v>280480</v>
      </c>
      <c r="BU3773" s="2">
        <v>10643000</v>
      </c>
      <c r="BV3773" s="2">
        <v>0</v>
      </c>
      <c r="BW3773" s="2">
        <v>10952000</v>
      </c>
      <c r="BX3773" s="2">
        <v>2192800</v>
      </c>
      <c r="BY3773" s="2">
        <v>2820000</v>
      </c>
      <c r="BZ3773" s="2" t="s">
        <v>159</v>
      </c>
      <c r="CA3773" s="2" t="s">
        <v>159</v>
      </c>
      <c r="CB3773" s="2" t="s">
        <v>159</v>
      </c>
      <c r="CC3773" s="2" t="s">
        <v>159</v>
      </c>
      <c r="CD3773" s="2" t="s">
        <v>159</v>
      </c>
      <c r="CE3773" s="2" t="s">
        <v>159</v>
      </c>
      <c r="CF3773" s="2" t="s">
        <v>159</v>
      </c>
      <c r="CG3773" s="2" t="s">
        <v>159</v>
      </c>
      <c r="CH3773" s="2">
        <v>367550</v>
      </c>
      <c r="CI3773" s="2">
        <v>0</v>
      </c>
      <c r="CJ3773" s="2">
        <v>0</v>
      </c>
      <c r="CK3773" s="2">
        <v>10965000</v>
      </c>
      <c r="CL3773" s="2">
        <v>0</v>
      </c>
      <c r="CM3773" s="2">
        <v>0</v>
      </c>
      <c r="CN3773" s="2">
        <v>280480</v>
      </c>
      <c r="CO3773" s="2">
        <v>0</v>
      </c>
      <c r="CP3773" s="2">
        <v>0</v>
      </c>
      <c r="CQ3773" s="2">
        <v>10643000</v>
      </c>
      <c r="CR3773" s="2">
        <v>0</v>
      </c>
      <c r="CS3773" s="2">
        <v>0</v>
      </c>
      <c r="CT3773" s="2">
        <v>0</v>
      </c>
      <c r="CU3773" s="2">
        <v>0</v>
      </c>
      <c r="CV3773" s="2">
        <v>0</v>
      </c>
      <c r="CW3773" s="2">
        <v>10952000</v>
      </c>
      <c r="CX3773" s="2">
        <v>0</v>
      </c>
      <c r="CY3773" s="2">
        <v>0</v>
      </c>
      <c r="CZ3773" s="2">
        <v>2192800</v>
      </c>
      <c r="DA3773" s="2">
        <v>0</v>
      </c>
      <c r="DB3773" s="2">
        <v>0</v>
      </c>
      <c r="DC3773" s="2">
        <v>2820000</v>
      </c>
      <c r="DD3773" s="2">
        <v>0</v>
      </c>
      <c r="DE3773" s="2">
        <v>0</v>
      </c>
      <c r="DF3773" s="2"/>
      <c r="DG3773" s="2"/>
      <c r="DH3773" s="2"/>
      <c r="DI3773" s="2"/>
      <c r="DJ3773" s="2"/>
      <c r="DK3773" s="2"/>
      <c r="DL3773" s="2"/>
      <c r="DM3773" s="2"/>
      <c r="DN3773" s="2"/>
      <c r="DO3773" s="2"/>
      <c r="DP3773" s="2"/>
      <c r="DQ3773" s="2"/>
      <c r="DR3773" s="2"/>
      <c r="DS3773" s="2"/>
      <c r="DT3773" s="2"/>
      <c r="DU3773" s="2"/>
      <c r="DV3773" s="2"/>
      <c r="DW3773" s="2"/>
      <c r="DX3773" s="2"/>
      <c r="DY3773" s="2"/>
      <c r="DZ3773" s="2"/>
      <c r="EA3773" s="2"/>
      <c r="EB3773" s="2"/>
      <c r="EC3773" s="2"/>
      <c r="ED3773" s="2"/>
      <c r="EE3773" s="2"/>
      <c r="EF3773" s="2">
        <v>3771</v>
      </c>
      <c r="EG3773" s="2">
        <v>1547</v>
      </c>
      <c r="EH3773" s="2">
        <v>99</v>
      </c>
      <c r="EI3773" s="2">
        <v>99</v>
      </c>
      <c r="EJ3773" s="2" t="s">
        <v>22464</v>
      </c>
      <c r="EK3773" s="2" t="s">
        <v>22465</v>
      </c>
      <c r="EL3773" s="2" t="s">
        <v>22466</v>
      </c>
      <c r="EM3773" s="2" t="s">
        <v>22467</v>
      </c>
      <c r="EN3773" s="2">
        <v>55084</v>
      </c>
      <c r="EO3773" s="2">
        <v>43241</v>
      </c>
      <c r="EP3773" s="2" t="s">
        <v>285</v>
      </c>
      <c r="EQ3773" s="2">
        <v>20281</v>
      </c>
      <c r="ER3773" s="2">
        <v>55084</v>
      </c>
      <c r="ES3773" s="2">
        <v>43241</v>
      </c>
      <c r="ET3773" s="2" t="s">
        <v>285</v>
      </c>
      <c r="EU3773" s="2">
        <v>20281</v>
      </c>
      <c r="EV3773" s="2">
        <v>55084</v>
      </c>
      <c r="EW3773" s="2">
        <v>43241</v>
      </c>
      <c r="EX3773" s="2" t="s">
        <v>285</v>
      </c>
      <c r="EY3773" s="2">
        <v>20281</v>
      </c>
    </row>
    <row r="3774" spans="1:155" x14ac:dyDescent="0.25">
      <c r="A3774" s="2" t="s">
        <v>22468</v>
      </c>
      <c r="B3774" s="2">
        <v>535</v>
      </c>
      <c r="C3774" s="2" t="s">
        <v>22468</v>
      </c>
      <c r="D3774" s="2" t="s">
        <v>22468</v>
      </c>
      <c r="E3774" s="2" t="s">
        <v>22469</v>
      </c>
      <c r="F3774" s="2" t="s">
        <v>22470</v>
      </c>
      <c r="G3774" s="2" t="s">
        <v>22471</v>
      </c>
      <c r="H3774" s="2">
        <v>0.93143600000000004</v>
      </c>
      <c r="I3774" s="2">
        <v>14.2788</v>
      </c>
      <c r="J3774" s="3">
        <v>1.56268E-6</v>
      </c>
      <c r="K3774" s="2">
        <v>41.862000000000002</v>
      </c>
      <c r="L3774" s="2">
        <v>35.014000000000003</v>
      </c>
      <c r="M3774" s="2">
        <v>41.862000000000002</v>
      </c>
      <c r="N3774" s="2"/>
      <c r="O3774" s="2"/>
      <c r="P3774" s="2"/>
      <c r="Q3774" s="2"/>
      <c r="R3774" s="2">
        <v>0</v>
      </c>
      <c r="S3774" s="2">
        <v>0</v>
      </c>
      <c r="T3774" s="2"/>
      <c r="U3774" s="2" t="s">
        <v>159</v>
      </c>
      <c r="V3774" s="2">
        <v>0</v>
      </c>
      <c r="W3774" s="2">
        <v>0</v>
      </c>
      <c r="X3774" s="2"/>
      <c r="Y3774" s="2" t="s">
        <v>159</v>
      </c>
      <c r="Z3774" s="2">
        <v>0.45605099999999998</v>
      </c>
      <c r="AA3774" s="2">
        <v>1.6227</v>
      </c>
      <c r="AB3774" s="3">
        <v>2.1063200000000002E-6</v>
      </c>
      <c r="AC3774" s="2">
        <v>40.689</v>
      </c>
      <c r="AD3774" s="2">
        <v>0</v>
      </c>
      <c r="AE3774" s="2">
        <v>0</v>
      </c>
      <c r="AF3774" s="2"/>
      <c r="AG3774" s="2" t="s">
        <v>159</v>
      </c>
      <c r="AH3774" s="2">
        <v>0.93143600000000004</v>
      </c>
      <c r="AI3774" s="2">
        <v>14.2788</v>
      </c>
      <c r="AJ3774" s="3">
        <v>1.56268E-6</v>
      </c>
      <c r="AK3774" s="2">
        <v>41.862000000000002</v>
      </c>
      <c r="AL3774" s="2"/>
      <c r="AM3774" s="2"/>
      <c r="AN3774" s="2"/>
      <c r="AO3774" s="2"/>
      <c r="AP3774" s="2"/>
      <c r="AQ3774" s="2"/>
      <c r="AR3774" s="2"/>
      <c r="AS3774" s="2"/>
      <c r="AT3774" s="2"/>
      <c r="AU3774" s="2">
        <v>1</v>
      </c>
      <c r="AV3774" s="2" t="s">
        <v>160</v>
      </c>
      <c r="AW3774" s="2" t="s">
        <v>22472</v>
      </c>
      <c r="AX3774" s="2" t="s">
        <v>197</v>
      </c>
      <c r="AY3774" s="2" t="s">
        <v>917</v>
      </c>
      <c r="AZ3774" s="2" t="s">
        <v>22473</v>
      </c>
      <c r="BA3774" s="2" t="s">
        <v>22474</v>
      </c>
      <c r="BB3774" s="2">
        <v>11</v>
      </c>
      <c r="BC3774" s="2">
        <v>3</v>
      </c>
      <c r="BD3774" s="2">
        <v>0.93323999999999996</v>
      </c>
      <c r="BE3774" s="2" t="s">
        <v>166</v>
      </c>
      <c r="BF3774" s="2" t="s">
        <v>166</v>
      </c>
      <c r="BG3774" s="2" t="s">
        <v>166</v>
      </c>
      <c r="BH3774" s="2" t="s">
        <v>166</v>
      </c>
      <c r="BI3774" s="2" t="s">
        <v>166</v>
      </c>
      <c r="BJ3774" s="2" t="s">
        <v>167</v>
      </c>
      <c r="BK3774" s="2" t="s">
        <v>166</v>
      </c>
      <c r="BL3774" s="2" t="s">
        <v>166</v>
      </c>
      <c r="BM3774" s="2">
        <v>5806500</v>
      </c>
      <c r="BN3774" s="2">
        <v>5806500</v>
      </c>
      <c r="BO3774" s="2">
        <v>0</v>
      </c>
      <c r="BP3774" s="2">
        <v>0</v>
      </c>
      <c r="BQ3774" s="2" t="s">
        <v>159</v>
      </c>
      <c r="BR3774" s="2">
        <v>0</v>
      </c>
      <c r="BS3774" s="2">
        <v>1285600</v>
      </c>
      <c r="BT3774" s="2">
        <v>114050</v>
      </c>
      <c r="BU3774" s="2">
        <v>0</v>
      </c>
      <c r="BV3774" s="2">
        <v>54859</v>
      </c>
      <c r="BW3774" s="2">
        <v>4352100</v>
      </c>
      <c r="BX3774" s="2">
        <v>0</v>
      </c>
      <c r="BY3774" s="2">
        <v>0</v>
      </c>
      <c r="BZ3774" s="2" t="s">
        <v>159</v>
      </c>
      <c r="CA3774" s="2" t="s">
        <v>159</v>
      </c>
      <c r="CB3774" s="2" t="s">
        <v>159</v>
      </c>
      <c r="CC3774" s="2" t="s">
        <v>159</v>
      </c>
      <c r="CD3774" s="2" t="s">
        <v>159</v>
      </c>
      <c r="CE3774" s="2" t="s">
        <v>159</v>
      </c>
      <c r="CF3774" s="2" t="s">
        <v>159</v>
      </c>
      <c r="CG3774" s="2" t="s">
        <v>159</v>
      </c>
      <c r="CH3774" s="2">
        <v>0</v>
      </c>
      <c r="CI3774" s="2">
        <v>0</v>
      </c>
      <c r="CJ3774" s="2">
        <v>0</v>
      </c>
      <c r="CK3774" s="2">
        <v>1285600</v>
      </c>
      <c r="CL3774" s="2">
        <v>0</v>
      </c>
      <c r="CM3774" s="2">
        <v>0</v>
      </c>
      <c r="CN3774" s="2">
        <v>114050</v>
      </c>
      <c r="CO3774" s="2">
        <v>0</v>
      </c>
      <c r="CP3774" s="2">
        <v>0</v>
      </c>
      <c r="CQ3774" s="2">
        <v>0</v>
      </c>
      <c r="CR3774" s="2">
        <v>0</v>
      </c>
      <c r="CS3774" s="2">
        <v>0</v>
      </c>
      <c r="CT3774" s="2">
        <v>54859</v>
      </c>
      <c r="CU3774" s="2">
        <v>0</v>
      </c>
      <c r="CV3774" s="2">
        <v>0</v>
      </c>
      <c r="CW3774" s="2">
        <v>4352100</v>
      </c>
      <c r="CX3774" s="2">
        <v>0</v>
      </c>
      <c r="CY3774" s="2">
        <v>0</v>
      </c>
      <c r="CZ3774" s="2">
        <v>0</v>
      </c>
      <c r="DA3774" s="2">
        <v>0</v>
      </c>
      <c r="DB3774" s="2">
        <v>0</v>
      </c>
      <c r="DC3774" s="2">
        <v>0</v>
      </c>
      <c r="DD3774" s="2">
        <v>0</v>
      </c>
      <c r="DE3774" s="2">
        <v>0</v>
      </c>
      <c r="DF3774" s="2"/>
      <c r="DG3774" s="2"/>
      <c r="DH3774" s="2"/>
      <c r="DI3774" s="2"/>
      <c r="DJ3774" s="2"/>
      <c r="DK3774" s="2"/>
      <c r="DL3774" s="2"/>
      <c r="DM3774" s="2"/>
      <c r="DN3774" s="2"/>
      <c r="DO3774" s="2"/>
      <c r="DP3774" s="2"/>
      <c r="DQ3774" s="2"/>
      <c r="DR3774" s="2"/>
      <c r="DS3774" s="2"/>
      <c r="DT3774" s="2"/>
      <c r="DU3774" s="2"/>
      <c r="DV3774" s="2"/>
      <c r="DW3774" s="2"/>
      <c r="DX3774" s="2"/>
      <c r="DY3774" s="2"/>
      <c r="DZ3774" s="2"/>
      <c r="EA3774" s="2"/>
      <c r="EB3774" s="2"/>
      <c r="EC3774" s="2"/>
      <c r="ED3774" s="2"/>
      <c r="EE3774" s="2"/>
      <c r="EF3774" s="2">
        <v>3772</v>
      </c>
      <c r="EG3774" s="2">
        <v>1549</v>
      </c>
      <c r="EH3774" s="2">
        <v>535</v>
      </c>
      <c r="EI3774" s="2">
        <v>535</v>
      </c>
      <c r="EJ3774" s="2">
        <v>3166</v>
      </c>
      <c r="EK3774" s="2">
        <v>3585</v>
      </c>
      <c r="EL3774" s="2" t="s">
        <v>22475</v>
      </c>
      <c r="EM3774" s="2">
        <v>15075</v>
      </c>
      <c r="EN3774" s="2">
        <v>19280</v>
      </c>
      <c r="EO3774" s="2">
        <v>15075</v>
      </c>
      <c r="EP3774" s="2" t="s">
        <v>172</v>
      </c>
      <c r="EQ3774" s="2">
        <v>60126</v>
      </c>
      <c r="ER3774" s="2">
        <v>19280</v>
      </c>
      <c r="ES3774" s="2">
        <v>15075</v>
      </c>
      <c r="ET3774" s="2" t="s">
        <v>172</v>
      </c>
      <c r="EU3774" s="2">
        <v>60126</v>
      </c>
      <c r="EV3774" s="2">
        <v>19280</v>
      </c>
      <c r="EW3774" s="2">
        <v>15075</v>
      </c>
      <c r="EX3774" s="2" t="s">
        <v>172</v>
      </c>
      <c r="EY3774" s="2">
        <v>60126</v>
      </c>
    </row>
    <row r="3775" spans="1:155" x14ac:dyDescent="0.25">
      <c r="A3775" s="2" t="s">
        <v>22476</v>
      </c>
      <c r="B3775" s="2">
        <v>832</v>
      </c>
      <c r="C3775" s="2" t="s">
        <v>22476</v>
      </c>
      <c r="D3775" s="2" t="s">
        <v>22476</v>
      </c>
      <c r="E3775" s="2" t="s">
        <v>22477</v>
      </c>
      <c r="F3775" s="2" t="s">
        <v>22478</v>
      </c>
      <c r="G3775" s="2" t="s">
        <v>22479</v>
      </c>
      <c r="H3775" s="2">
        <v>0.99557399999999996</v>
      </c>
      <c r="I3775" s="2">
        <v>26.970800000000001</v>
      </c>
      <c r="J3775" s="3">
        <v>2.9344999999999999E-15</v>
      </c>
      <c r="K3775" s="2">
        <v>60.761000000000003</v>
      </c>
      <c r="L3775" s="2">
        <v>51.009</v>
      </c>
      <c r="M3775" s="2">
        <v>60.761000000000003</v>
      </c>
      <c r="N3775" s="2"/>
      <c r="O3775" s="2"/>
      <c r="P3775" s="2"/>
      <c r="Q3775" s="2"/>
      <c r="R3775" s="2">
        <v>0</v>
      </c>
      <c r="S3775" s="2">
        <v>0</v>
      </c>
      <c r="T3775" s="2"/>
      <c r="U3775" s="2" t="s">
        <v>159</v>
      </c>
      <c r="V3775" s="2"/>
      <c r="W3775" s="2"/>
      <c r="X3775" s="2"/>
      <c r="Y3775" s="2"/>
      <c r="Z3775" s="2"/>
      <c r="AA3775" s="2"/>
      <c r="AB3775" s="2"/>
      <c r="AC3775" s="2"/>
      <c r="AD3775" s="2"/>
      <c r="AE3775" s="2"/>
      <c r="AF3775" s="2"/>
      <c r="AG3775" s="2"/>
      <c r="AH3775" s="2">
        <v>0.99557399999999996</v>
      </c>
      <c r="AI3775" s="2">
        <v>26.970800000000001</v>
      </c>
      <c r="AJ3775" s="3">
        <v>2.9344999999999999E-15</v>
      </c>
      <c r="AK3775" s="2">
        <v>60.761000000000003</v>
      </c>
      <c r="AL3775" s="2"/>
      <c r="AM3775" s="2"/>
      <c r="AN3775" s="2"/>
      <c r="AO3775" s="2"/>
      <c r="AP3775" s="2"/>
      <c r="AQ3775" s="2"/>
      <c r="AR3775" s="2"/>
      <c r="AS3775" s="2"/>
      <c r="AT3775" s="2"/>
      <c r="AU3775" s="2">
        <v>1</v>
      </c>
      <c r="AV3775" s="2" t="s">
        <v>160</v>
      </c>
      <c r="AW3775" s="2" t="s">
        <v>22480</v>
      </c>
      <c r="AX3775" s="2" t="s">
        <v>197</v>
      </c>
      <c r="AY3775" s="2" t="s">
        <v>490</v>
      </c>
      <c r="AZ3775" s="2" t="s">
        <v>22481</v>
      </c>
      <c r="BA3775" s="2" t="s">
        <v>22482</v>
      </c>
      <c r="BB3775" s="2">
        <v>17</v>
      </c>
      <c r="BC3775" s="2">
        <v>3</v>
      </c>
      <c r="BD3775" s="2">
        <v>-6.1237E-2</v>
      </c>
      <c r="BE3775" s="2" t="s">
        <v>166</v>
      </c>
      <c r="BF3775" s="2" t="s">
        <v>166</v>
      </c>
      <c r="BG3775" s="2" t="s">
        <v>166</v>
      </c>
      <c r="BH3775" s="2" t="s">
        <v>166</v>
      </c>
      <c r="BI3775" s="2" t="s">
        <v>166</v>
      </c>
      <c r="BJ3775" s="2" t="s">
        <v>167</v>
      </c>
      <c r="BK3775" s="2" t="s">
        <v>166</v>
      </c>
      <c r="BL3775" s="2" t="s">
        <v>166</v>
      </c>
      <c r="BM3775" s="2">
        <v>9747400</v>
      </c>
      <c r="BN3775" s="2">
        <v>9747400</v>
      </c>
      <c r="BO3775" s="2">
        <v>0</v>
      </c>
      <c r="BP3775" s="2">
        <v>0</v>
      </c>
      <c r="BQ3775" s="2" t="s">
        <v>159</v>
      </c>
      <c r="BR3775" s="2">
        <v>0</v>
      </c>
      <c r="BS3775" s="2">
        <v>1477400</v>
      </c>
      <c r="BT3775" s="2">
        <v>0</v>
      </c>
      <c r="BU3775" s="2">
        <v>0</v>
      </c>
      <c r="BV3775" s="2">
        <v>0</v>
      </c>
      <c r="BW3775" s="2">
        <v>8269900</v>
      </c>
      <c r="BX3775" s="2">
        <v>0</v>
      </c>
      <c r="BY3775" s="2">
        <v>0</v>
      </c>
      <c r="BZ3775" s="2" t="s">
        <v>159</v>
      </c>
      <c r="CA3775" s="2" t="s">
        <v>159</v>
      </c>
      <c r="CB3775" s="2" t="s">
        <v>159</v>
      </c>
      <c r="CC3775" s="2" t="s">
        <v>159</v>
      </c>
      <c r="CD3775" s="2" t="s">
        <v>159</v>
      </c>
      <c r="CE3775" s="2" t="s">
        <v>159</v>
      </c>
      <c r="CF3775" s="2" t="s">
        <v>159</v>
      </c>
      <c r="CG3775" s="2" t="s">
        <v>159</v>
      </c>
      <c r="CH3775" s="2">
        <v>0</v>
      </c>
      <c r="CI3775" s="2">
        <v>0</v>
      </c>
      <c r="CJ3775" s="2">
        <v>0</v>
      </c>
      <c r="CK3775" s="2">
        <v>1477400</v>
      </c>
      <c r="CL3775" s="2">
        <v>0</v>
      </c>
      <c r="CM3775" s="2">
        <v>0</v>
      </c>
      <c r="CN3775" s="2">
        <v>0</v>
      </c>
      <c r="CO3775" s="2">
        <v>0</v>
      </c>
      <c r="CP3775" s="2">
        <v>0</v>
      </c>
      <c r="CQ3775" s="2">
        <v>0</v>
      </c>
      <c r="CR3775" s="2">
        <v>0</v>
      </c>
      <c r="CS3775" s="2">
        <v>0</v>
      </c>
      <c r="CT3775" s="2">
        <v>0</v>
      </c>
      <c r="CU3775" s="2">
        <v>0</v>
      </c>
      <c r="CV3775" s="2">
        <v>0</v>
      </c>
      <c r="CW3775" s="2">
        <v>8269900</v>
      </c>
      <c r="CX3775" s="2">
        <v>0</v>
      </c>
      <c r="CY3775" s="2">
        <v>0</v>
      </c>
      <c r="CZ3775" s="2">
        <v>0</v>
      </c>
      <c r="DA3775" s="2">
        <v>0</v>
      </c>
      <c r="DB3775" s="2">
        <v>0</v>
      </c>
      <c r="DC3775" s="2">
        <v>0</v>
      </c>
      <c r="DD3775" s="2">
        <v>0</v>
      </c>
      <c r="DE3775" s="2">
        <v>0</v>
      </c>
      <c r="DF3775" s="2"/>
      <c r="DG3775" s="2"/>
      <c r="DH3775" s="2"/>
      <c r="DI3775" s="2"/>
      <c r="DJ3775" s="2"/>
      <c r="DK3775" s="2"/>
      <c r="DL3775" s="2"/>
      <c r="DM3775" s="2"/>
      <c r="DN3775" s="2"/>
      <c r="DO3775" s="2"/>
      <c r="DP3775" s="2"/>
      <c r="DQ3775" s="2"/>
      <c r="DR3775" s="2"/>
      <c r="DS3775" s="2"/>
      <c r="DT3775" s="2"/>
      <c r="DU3775" s="2"/>
      <c r="DV3775" s="2"/>
      <c r="DW3775" s="2"/>
      <c r="DX3775" s="2"/>
      <c r="DY3775" s="2"/>
      <c r="DZ3775" s="2"/>
      <c r="EA3775" s="2"/>
      <c r="EB3775" s="2"/>
      <c r="EC3775" s="2"/>
      <c r="ED3775" s="2"/>
      <c r="EE3775" s="2"/>
      <c r="EF3775" s="2">
        <v>3773</v>
      </c>
      <c r="EG3775" s="2">
        <v>1550</v>
      </c>
      <c r="EH3775" s="2">
        <v>832</v>
      </c>
      <c r="EI3775" s="2">
        <v>832</v>
      </c>
      <c r="EJ3775" s="2">
        <v>5538</v>
      </c>
      <c r="EK3775" s="2">
        <v>6342</v>
      </c>
      <c r="EL3775" s="2" t="s">
        <v>22483</v>
      </c>
      <c r="EM3775" s="2">
        <v>25941</v>
      </c>
      <c r="EN3775" s="2">
        <v>33509</v>
      </c>
      <c r="EO3775" s="2">
        <v>25941</v>
      </c>
      <c r="EP3775" s="2" t="s">
        <v>172</v>
      </c>
      <c r="EQ3775" s="2">
        <v>41727</v>
      </c>
      <c r="ER3775" s="2">
        <v>33509</v>
      </c>
      <c r="ES3775" s="2">
        <v>25941</v>
      </c>
      <c r="ET3775" s="2" t="s">
        <v>172</v>
      </c>
      <c r="EU3775" s="2">
        <v>41727</v>
      </c>
      <c r="EV3775" s="2">
        <v>33509</v>
      </c>
      <c r="EW3775" s="2">
        <v>25941</v>
      </c>
      <c r="EX3775" s="2" t="s">
        <v>172</v>
      </c>
      <c r="EY3775" s="2">
        <v>41727</v>
      </c>
    </row>
    <row r="3776" spans="1:155" x14ac:dyDescent="0.25">
      <c r="A3776" s="2" t="s">
        <v>22476</v>
      </c>
      <c r="B3776" s="2">
        <v>953</v>
      </c>
      <c r="C3776" s="2" t="s">
        <v>22476</v>
      </c>
      <c r="D3776" s="2" t="s">
        <v>22476</v>
      </c>
      <c r="E3776" s="2" t="s">
        <v>22477</v>
      </c>
      <c r="F3776" s="2" t="s">
        <v>22478</v>
      </c>
      <c r="G3776" s="2" t="s">
        <v>22479</v>
      </c>
      <c r="H3776" s="2">
        <v>0.96403000000000005</v>
      </c>
      <c r="I3776" s="2">
        <v>14.281499999999999</v>
      </c>
      <c r="J3776" s="3">
        <v>3.4242400000000002E-7</v>
      </c>
      <c r="K3776" s="2">
        <v>41.046999999999997</v>
      </c>
      <c r="L3776" s="2">
        <v>36.950000000000003</v>
      </c>
      <c r="M3776" s="2">
        <v>41.046999999999997</v>
      </c>
      <c r="N3776" s="2"/>
      <c r="O3776" s="2"/>
      <c r="P3776" s="2"/>
      <c r="Q3776" s="2"/>
      <c r="R3776" s="2"/>
      <c r="S3776" s="2"/>
      <c r="T3776" s="2"/>
      <c r="U3776" s="2"/>
      <c r="V3776" s="2"/>
      <c r="W3776" s="2"/>
      <c r="X3776" s="2"/>
      <c r="Y3776" s="2"/>
      <c r="Z3776" s="2"/>
      <c r="AA3776" s="2"/>
      <c r="AB3776" s="2"/>
      <c r="AC3776" s="2"/>
      <c r="AD3776" s="2"/>
      <c r="AE3776" s="2"/>
      <c r="AF3776" s="2"/>
      <c r="AG3776" s="2"/>
      <c r="AH3776" s="2">
        <v>0.96403000000000005</v>
      </c>
      <c r="AI3776" s="2">
        <v>14.281499999999999</v>
      </c>
      <c r="AJ3776" s="3">
        <v>3.4242400000000002E-7</v>
      </c>
      <c r="AK3776" s="2">
        <v>41.046999999999997</v>
      </c>
      <c r="AL3776" s="2"/>
      <c r="AM3776" s="2"/>
      <c r="AN3776" s="2"/>
      <c r="AO3776" s="2"/>
      <c r="AP3776" s="2">
        <v>0</v>
      </c>
      <c r="AQ3776" s="2">
        <v>0</v>
      </c>
      <c r="AR3776" s="2"/>
      <c r="AS3776" s="2" t="s">
        <v>159</v>
      </c>
      <c r="AT3776" s="2"/>
      <c r="AU3776" s="2">
        <v>1</v>
      </c>
      <c r="AV3776" s="2" t="s">
        <v>160</v>
      </c>
      <c r="AW3776" s="2" t="s">
        <v>22484</v>
      </c>
      <c r="AX3776" s="2" t="s">
        <v>197</v>
      </c>
      <c r="AY3776" s="2" t="s">
        <v>857</v>
      </c>
      <c r="AZ3776" s="2" t="s">
        <v>22485</v>
      </c>
      <c r="BA3776" s="2" t="s">
        <v>22486</v>
      </c>
      <c r="BB3776" s="2">
        <v>2</v>
      </c>
      <c r="BC3776" s="2">
        <v>4</v>
      </c>
      <c r="BD3776" s="2">
        <v>0.51497000000000004</v>
      </c>
      <c r="BE3776" s="2" t="s">
        <v>166</v>
      </c>
      <c r="BF3776" s="2" t="s">
        <v>166</v>
      </c>
      <c r="BG3776" s="2" t="s">
        <v>166</v>
      </c>
      <c r="BH3776" s="2" t="s">
        <v>166</v>
      </c>
      <c r="BI3776" s="2" t="s">
        <v>166</v>
      </c>
      <c r="BJ3776" s="2" t="s">
        <v>167</v>
      </c>
      <c r="BK3776" s="2" t="s">
        <v>166</v>
      </c>
      <c r="BL3776" s="2" t="s">
        <v>166</v>
      </c>
      <c r="BM3776" s="2">
        <v>8998100</v>
      </c>
      <c r="BN3776" s="2">
        <v>8998100</v>
      </c>
      <c r="BO3776" s="2">
        <v>0</v>
      </c>
      <c r="BP3776" s="2">
        <v>0</v>
      </c>
      <c r="BQ3776" s="2" t="s">
        <v>159</v>
      </c>
      <c r="BR3776" s="2">
        <v>0</v>
      </c>
      <c r="BS3776" s="2">
        <v>0</v>
      </c>
      <c r="BT3776" s="2">
        <v>0</v>
      </c>
      <c r="BU3776" s="2">
        <v>0</v>
      </c>
      <c r="BV3776" s="2">
        <v>0</v>
      </c>
      <c r="BW3776" s="2">
        <v>8101800</v>
      </c>
      <c r="BX3776" s="2">
        <v>0</v>
      </c>
      <c r="BY3776" s="2">
        <v>896290</v>
      </c>
      <c r="BZ3776" s="2" t="s">
        <v>159</v>
      </c>
      <c r="CA3776" s="2" t="s">
        <v>159</v>
      </c>
      <c r="CB3776" s="2" t="s">
        <v>159</v>
      </c>
      <c r="CC3776" s="2" t="s">
        <v>159</v>
      </c>
      <c r="CD3776" s="2" t="s">
        <v>159</v>
      </c>
      <c r="CE3776" s="2" t="s">
        <v>159</v>
      </c>
      <c r="CF3776" s="2" t="s">
        <v>159</v>
      </c>
      <c r="CG3776" s="2" t="s">
        <v>159</v>
      </c>
      <c r="CH3776" s="2">
        <v>0</v>
      </c>
      <c r="CI3776" s="2">
        <v>0</v>
      </c>
      <c r="CJ3776" s="2">
        <v>0</v>
      </c>
      <c r="CK3776" s="2">
        <v>0</v>
      </c>
      <c r="CL3776" s="2">
        <v>0</v>
      </c>
      <c r="CM3776" s="2">
        <v>0</v>
      </c>
      <c r="CN3776" s="2">
        <v>0</v>
      </c>
      <c r="CO3776" s="2">
        <v>0</v>
      </c>
      <c r="CP3776" s="2">
        <v>0</v>
      </c>
      <c r="CQ3776" s="2">
        <v>0</v>
      </c>
      <c r="CR3776" s="2">
        <v>0</v>
      </c>
      <c r="CS3776" s="2">
        <v>0</v>
      </c>
      <c r="CT3776" s="2">
        <v>0</v>
      </c>
      <c r="CU3776" s="2">
        <v>0</v>
      </c>
      <c r="CV3776" s="2">
        <v>0</v>
      </c>
      <c r="CW3776" s="2">
        <v>8101800</v>
      </c>
      <c r="CX3776" s="2">
        <v>0</v>
      </c>
      <c r="CY3776" s="2">
        <v>0</v>
      </c>
      <c r="CZ3776" s="2">
        <v>0</v>
      </c>
      <c r="DA3776" s="2">
        <v>0</v>
      </c>
      <c r="DB3776" s="2">
        <v>0</v>
      </c>
      <c r="DC3776" s="2">
        <v>896290</v>
      </c>
      <c r="DD3776" s="2">
        <v>0</v>
      </c>
      <c r="DE3776" s="2">
        <v>0</v>
      </c>
      <c r="DF3776" s="2"/>
      <c r="DG3776" s="2"/>
      <c r="DH3776" s="2"/>
      <c r="DI3776" s="2"/>
      <c r="DJ3776" s="2"/>
      <c r="DK3776" s="2"/>
      <c r="DL3776" s="2"/>
      <c r="DM3776" s="2"/>
      <c r="DN3776" s="2"/>
      <c r="DO3776" s="2"/>
      <c r="DP3776" s="2"/>
      <c r="DQ3776" s="2"/>
      <c r="DR3776" s="2"/>
      <c r="DS3776" s="2"/>
      <c r="DT3776" s="2"/>
      <c r="DU3776" s="2"/>
      <c r="DV3776" s="2"/>
      <c r="DW3776" s="2"/>
      <c r="DX3776" s="2"/>
      <c r="DY3776" s="2"/>
      <c r="DZ3776" s="2"/>
      <c r="EA3776" s="2"/>
      <c r="EB3776" s="2"/>
      <c r="EC3776" s="2"/>
      <c r="ED3776" s="2"/>
      <c r="EE3776" s="2"/>
      <c r="EF3776" s="2">
        <v>3774</v>
      </c>
      <c r="EG3776" s="2">
        <v>1550</v>
      </c>
      <c r="EH3776" s="2">
        <v>953</v>
      </c>
      <c r="EI3776" s="2">
        <v>953</v>
      </c>
      <c r="EJ3776" s="2">
        <v>5619</v>
      </c>
      <c r="EK3776" s="2">
        <v>6432</v>
      </c>
      <c r="EL3776" s="2" t="s">
        <v>22487</v>
      </c>
      <c r="EM3776" s="2">
        <v>26314</v>
      </c>
      <c r="EN3776" s="2">
        <v>33803</v>
      </c>
      <c r="EO3776" s="2">
        <v>26314</v>
      </c>
      <c r="EP3776" s="2" t="s">
        <v>172</v>
      </c>
      <c r="EQ3776" s="2">
        <v>24008</v>
      </c>
      <c r="ER3776" s="2">
        <v>33803</v>
      </c>
      <c r="ES3776" s="2">
        <v>26314</v>
      </c>
      <c r="ET3776" s="2" t="s">
        <v>172</v>
      </c>
      <c r="EU3776" s="2">
        <v>24008</v>
      </c>
      <c r="EV3776" s="2">
        <v>33803</v>
      </c>
      <c r="EW3776" s="2">
        <v>26314</v>
      </c>
      <c r="EX3776" s="2" t="s">
        <v>172</v>
      </c>
      <c r="EY3776" s="2">
        <v>24008</v>
      </c>
    </row>
    <row r="3777" spans="1:155" x14ac:dyDescent="0.25">
      <c r="A3777" s="2" t="s">
        <v>22488</v>
      </c>
      <c r="B3777" s="2">
        <v>614</v>
      </c>
      <c r="C3777" s="2" t="s">
        <v>22488</v>
      </c>
      <c r="D3777" s="2" t="s">
        <v>22488</v>
      </c>
      <c r="E3777" s="2" t="s">
        <v>22489</v>
      </c>
      <c r="F3777" s="2" t="s">
        <v>22490</v>
      </c>
      <c r="G3777" s="2" t="s">
        <v>22491</v>
      </c>
      <c r="H3777" s="2">
        <v>0.963839</v>
      </c>
      <c r="I3777" s="2">
        <v>14.319000000000001</v>
      </c>
      <c r="J3777" s="3">
        <v>1.34562E-6</v>
      </c>
      <c r="K3777" s="2">
        <v>48.968000000000004</v>
      </c>
      <c r="L3777" s="2">
        <v>40.883000000000003</v>
      </c>
      <c r="M3777" s="2">
        <v>48.968000000000004</v>
      </c>
      <c r="N3777" s="2"/>
      <c r="O3777" s="2"/>
      <c r="P3777" s="2"/>
      <c r="Q3777" s="2"/>
      <c r="R3777" s="2">
        <v>0</v>
      </c>
      <c r="S3777" s="2">
        <v>0</v>
      </c>
      <c r="T3777" s="2"/>
      <c r="U3777" s="2" t="s">
        <v>159</v>
      </c>
      <c r="V3777" s="2"/>
      <c r="W3777" s="2"/>
      <c r="X3777" s="2"/>
      <c r="Y3777" s="2"/>
      <c r="Z3777" s="2">
        <v>0</v>
      </c>
      <c r="AA3777" s="2">
        <v>0</v>
      </c>
      <c r="AB3777" s="2"/>
      <c r="AC3777" s="2" t="s">
        <v>159</v>
      </c>
      <c r="AD3777" s="2"/>
      <c r="AE3777" s="2"/>
      <c r="AF3777" s="2"/>
      <c r="AG3777" s="2"/>
      <c r="AH3777" s="2">
        <v>0.963839</v>
      </c>
      <c r="AI3777" s="2">
        <v>14.319000000000001</v>
      </c>
      <c r="AJ3777" s="3">
        <v>1.34562E-6</v>
      </c>
      <c r="AK3777" s="2">
        <v>48.968000000000004</v>
      </c>
      <c r="AL3777" s="2">
        <v>0</v>
      </c>
      <c r="AM3777" s="2">
        <v>0</v>
      </c>
      <c r="AN3777" s="2"/>
      <c r="AO3777" s="2" t="s">
        <v>159</v>
      </c>
      <c r="AP3777" s="2"/>
      <c r="AQ3777" s="2"/>
      <c r="AR3777" s="2"/>
      <c r="AS3777" s="2"/>
      <c r="AT3777" s="2"/>
      <c r="AU3777" s="2">
        <v>1</v>
      </c>
      <c r="AV3777" s="2" t="s">
        <v>160</v>
      </c>
      <c r="AW3777" s="2" t="s">
        <v>22492</v>
      </c>
      <c r="AX3777" s="2" t="s">
        <v>197</v>
      </c>
      <c r="AY3777" s="2" t="s">
        <v>602</v>
      </c>
      <c r="AZ3777" s="2" t="s">
        <v>22493</v>
      </c>
      <c r="BA3777" s="2" t="s">
        <v>22494</v>
      </c>
      <c r="BB3777" s="2">
        <v>5</v>
      </c>
      <c r="BC3777" s="2">
        <v>3</v>
      </c>
      <c r="BD3777" s="2">
        <v>-0.34438000000000002</v>
      </c>
      <c r="BE3777" s="2" t="s">
        <v>166</v>
      </c>
      <c r="BF3777" s="2" t="s">
        <v>166</v>
      </c>
      <c r="BG3777" s="2" t="s">
        <v>166</v>
      </c>
      <c r="BH3777" s="2" t="s">
        <v>166</v>
      </c>
      <c r="BI3777" s="2" t="s">
        <v>166</v>
      </c>
      <c r="BJ3777" s="2" t="s">
        <v>167</v>
      </c>
      <c r="BK3777" s="2" t="s">
        <v>166</v>
      </c>
      <c r="BL3777" s="2" t="s">
        <v>166</v>
      </c>
      <c r="BM3777" s="2">
        <v>5726500</v>
      </c>
      <c r="BN3777" s="2">
        <v>5726500</v>
      </c>
      <c r="BO3777" s="2">
        <v>0</v>
      </c>
      <c r="BP3777" s="2">
        <v>0</v>
      </c>
      <c r="BQ3777" s="2" t="s">
        <v>159</v>
      </c>
      <c r="BR3777" s="2">
        <v>0</v>
      </c>
      <c r="BS3777" s="2">
        <v>63608</v>
      </c>
      <c r="BT3777" s="2">
        <v>0</v>
      </c>
      <c r="BU3777" s="2">
        <v>530430</v>
      </c>
      <c r="BV3777" s="2">
        <v>0</v>
      </c>
      <c r="BW3777" s="2">
        <v>5064700</v>
      </c>
      <c r="BX3777" s="2">
        <v>67815</v>
      </c>
      <c r="BY3777" s="2">
        <v>0</v>
      </c>
      <c r="BZ3777" s="2" t="s">
        <v>159</v>
      </c>
      <c r="CA3777" s="2" t="s">
        <v>159</v>
      </c>
      <c r="CB3777" s="2" t="s">
        <v>159</v>
      </c>
      <c r="CC3777" s="2" t="s">
        <v>159</v>
      </c>
      <c r="CD3777" s="2" t="s">
        <v>159</v>
      </c>
      <c r="CE3777" s="2" t="s">
        <v>159</v>
      </c>
      <c r="CF3777" s="2" t="s">
        <v>159</v>
      </c>
      <c r="CG3777" s="2" t="s">
        <v>159</v>
      </c>
      <c r="CH3777" s="2">
        <v>0</v>
      </c>
      <c r="CI3777" s="2">
        <v>0</v>
      </c>
      <c r="CJ3777" s="2">
        <v>0</v>
      </c>
      <c r="CK3777" s="2">
        <v>63608</v>
      </c>
      <c r="CL3777" s="2">
        <v>0</v>
      </c>
      <c r="CM3777" s="2">
        <v>0</v>
      </c>
      <c r="CN3777" s="2">
        <v>0</v>
      </c>
      <c r="CO3777" s="2">
        <v>0</v>
      </c>
      <c r="CP3777" s="2">
        <v>0</v>
      </c>
      <c r="CQ3777" s="2">
        <v>530430</v>
      </c>
      <c r="CR3777" s="2">
        <v>0</v>
      </c>
      <c r="CS3777" s="2">
        <v>0</v>
      </c>
      <c r="CT3777" s="2">
        <v>0</v>
      </c>
      <c r="CU3777" s="2">
        <v>0</v>
      </c>
      <c r="CV3777" s="2">
        <v>0</v>
      </c>
      <c r="CW3777" s="2">
        <v>5064700</v>
      </c>
      <c r="CX3777" s="2">
        <v>0</v>
      </c>
      <c r="CY3777" s="2">
        <v>0</v>
      </c>
      <c r="CZ3777" s="2">
        <v>67815</v>
      </c>
      <c r="DA3777" s="2">
        <v>0</v>
      </c>
      <c r="DB3777" s="2">
        <v>0</v>
      </c>
      <c r="DC3777" s="2">
        <v>0</v>
      </c>
      <c r="DD3777" s="2">
        <v>0</v>
      </c>
      <c r="DE3777" s="2">
        <v>0</v>
      </c>
      <c r="DF3777" s="2"/>
      <c r="DG3777" s="2"/>
      <c r="DH3777" s="2"/>
      <c r="DI3777" s="2"/>
      <c r="DJ3777" s="2"/>
      <c r="DK3777" s="2"/>
      <c r="DL3777" s="2"/>
      <c r="DM3777" s="2"/>
      <c r="DN3777" s="2"/>
      <c r="DO3777" s="2"/>
      <c r="DP3777" s="2"/>
      <c r="DQ3777" s="2"/>
      <c r="DR3777" s="2"/>
      <c r="DS3777" s="2"/>
      <c r="DT3777" s="2"/>
      <c r="DU3777" s="2"/>
      <c r="DV3777" s="2"/>
      <c r="DW3777" s="2"/>
      <c r="DX3777" s="2"/>
      <c r="DY3777" s="2"/>
      <c r="DZ3777" s="2"/>
      <c r="EA3777" s="2"/>
      <c r="EB3777" s="2"/>
      <c r="EC3777" s="2"/>
      <c r="ED3777" s="2"/>
      <c r="EE3777" s="2"/>
      <c r="EF3777" s="2">
        <v>3775</v>
      </c>
      <c r="EG3777" s="2">
        <v>1551</v>
      </c>
      <c r="EH3777" s="2">
        <v>614</v>
      </c>
      <c r="EI3777" s="2">
        <v>614</v>
      </c>
      <c r="EJ3777" s="2">
        <v>3402</v>
      </c>
      <c r="EK3777" s="2">
        <v>3855</v>
      </c>
      <c r="EL3777" s="2" t="s">
        <v>22495</v>
      </c>
      <c r="EM3777" s="2">
        <v>16081</v>
      </c>
      <c r="EN3777" s="2">
        <v>20740</v>
      </c>
      <c r="EO3777" s="2">
        <v>16081</v>
      </c>
      <c r="EP3777" s="2" t="s">
        <v>172</v>
      </c>
      <c r="EQ3777" s="2">
        <v>64509</v>
      </c>
      <c r="ER3777" s="2">
        <v>20740</v>
      </c>
      <c r="ES3777" s="2">
        <v>16081</v>
      </c>
      <c r="ET3777" s="2" t="s">
        <v>172</v>
      </c>
      <c r="EU3777" s="2">
        <v>64509</v>
      </c>
      <c r="EV3777" s="2">
        <v>20740</v>
      </c>
      <c r="EW3777" s="2">
        <v>16081</v>
      </c>
      <c r="EX3777" s="2" t="s">
        <v>172</v>
      </c>
      <c r="EY3777" s="2">
        <v>64509</v>
      </c>
    </row>
    <row r="3778" spans="1:155" x14ac:dyDescent="0.25">
      <c r="A3778" s="2" t="s">
        <v>22496</v>
      </c>
      <c r="B3778" s="2">
        <v>547</v>
      </c>
      <c r="C3778" s="2" t="s">
        <v>22496</v>
      </c>
      <c r="D3778" s="2" t="s">
        <v>22496</v>
      </c>
      <c r="E3778" s="2" t="s">
        <v>22497</v>
      </c>
      <c r="F3778" s="2" t="s">
        <v>22498</v>
      </c>
      <c r="G3778" s="2" t="s">
        <v>22499</v>
      </c>
      <c r="H3778" s="2">
        <v>0.91159599999999996</v>
      </c>
      <c r="I3778" s="2">
        <v>10.5761</v>
      </c>
      <c r="J3778" s="3">
        <v>7.4867400000000001E-6</v>
      </c>
      <c r="K3778" s="2">
        <v>47.499000000000002</v>
      </c>
      <c r="L3778" s="2">
        <v>42.594999999999999</v>
      </c>
      <c r="M3778" s="2">
        <v>47.499000000000002</v>
      </c>
      <c r="N3778" s="2"/>
      <c r="O3778" s="2"/>
      <c r="P3778" s="2"/>
      <c r="Q3778" s="2"/>
      <c r="R3778" s="2">
        <v>0.91159599999999996</v>
      </c>
      <c r="S3778" s="2">
        <v>10.5761</v>
      </c>
      <c r="T3778" s="3">
        <v>7.4867400000000001E-6</v>
      </c>
      <c r="U3778" s="2">
        <v>47.499000000000002</v>
      </c>
      <c r="V3778" s="2"/>
      <c r="W3778" s="2"/>
      <c r="X3778" s="2"/>
      <c r="Y3778" s="2"/>
      <c r="Z3778" s="2"/>
      <c r="AA3778" s="2"/>
      <c r="AB3778" s="2"/>
      <c r="AC3778" s="2"/>
      <c r="AD3778" s="2"/>
      <c r="AE3778" s="2"/>
      <c r="AF3778" s="2"/>
      <c r="AG3778" s="2"/>
      <c r="AH3778" s="2"/>
      <c r="AI3778" s="2"/>
      <c r="AJ3778" s="2"/>
      <c r="AK3778" s="2"/>
      <c r="AL3778" s="2"/>
      <c r="AM3778" s="2"/>
      <c r="AN3778" s="2"/>
      <c r="AO3778" s="2"/>
      <c r="AP3778" s="2">
        <v>0</v>
      </c>
      <c r="AQ3778" s="2">
        <v>0</v>
      </c>
      <c r="AR3778" s="2"/>
      <c r="AS3778" s="2" t="s">
        <v>159</v>
      </c>
      <c r="AT3778" s="2"/>
      <c r="AU3778" s="2">
        <v>1</v>
      </c>
      <c r="AV3778" s="2" t="s">
        <v>160</v>
      </c>
      <c r="AW3778" s="2" t="s">
        <v>22500</v>
      </c>
      <c r="AX3778" s="2" t="s">
        <v>197</v>
      </c>
      <c r="AY3778" s="2" t="s">
        <v>875</v>
      </c>
      <c r="AZ3778" s="2" t="s">
        <v>22501</v>
      </c>
      <c r="BA3778" s="2" t="s">
        <v>22502</v>
      </c>
      <c r="BB3778" s="2">
        <v>15</v>
      </c>
      <c r="BC3778" s="2">
        <v>2</v>
      </c>
      <c r="BD3778" s="2">
        <v>8.9630000000000001E-2</v>
      </c>
      <c r="BE3778" s="2" t="s">
        <v>166</v>
      </c>
      <c r="BF3778" s="2" t="s">
        <v>167</v>
      </c>
      <c r="BG3778" s="2" t="s">
        <v>166</v>
      </c>
      <c r="BH3778" s="2" t="s">
        <v>166</v>
      </c>
      <c r="BI3778" s="2" t="s">
        <v>166</v>
      </c>
      <c r="BJ3778" s="2" t="s">
        <v>166</v>
      </c>
      <c r="BK3778" s="2" t="s">
        <v>166</v>
      </c>
      <c r="BL3778" s="2" t="s">
        <v>166</v>
      </c>
      <c r="BM3778" s="2">
        <v>1884300</v>
      </c>
      <c r="BN3778" s="2">
        <v>1884300</v>
      </c>
      <c r="BO3778" s="2">
        <v>0</v>
      </c>
      <c r="BP3778" s="2">
        <v>0</v>
      </c>
      <c r="BQ3778" s="2" t="s">
        <v>159</v>
      </c>
      <c r="BR3778" s="2">
        <v>0</v>
      </c>
      <c r="BS3778" s="2">
        <v>1319600</v>
      </c>
      <c r="BT3778" s="2">
        <v>0</v>
      </c>
      <c r="BU3778" s="2">
        <v>0</v>
      </c>
      <c r="BV3778" s="2">
        <v>0</v>
      </c>
      <c r="BW3778" s="2">
        <v>0</v>
      </c>
      <c r="BX3778" s="2">
        <v>0</v>
      </c>
      <c r="BY3778" s="2">
        <v>564690</v>
      </c>
      <c r="BZ3778" s="2" t="s">
        <v>159</v>
      </c>
      <c r="CA3778" s="2" t="s">
        <v>159</v>
      </c>
      <c r="CB3778" s="2" t="s">
        <v>159</v>
      </c>
      <c r="CC3778" s="2" t="s">
        <v>159</v>
      </c>
      <c r="CD3778" s="2" t="s">
        <v>159</v>
      </c>
      <c r="CE3778" s="2" t="s">
        <v>159</v>
      </c>
      <c r="CF3778" s="2" t="s">
        <v>159</v>
      </c>
      <c r="CG3778" s="2" t="s">
        <v>159</v>
      </c>
      <c r="CH3778" s="2">
        <v>0</v>
      </c>
      <c r="CI3778" s="2">
        <v>0</v>
      </c>
      <c r="CJ3778" s="2">
        <v>0</v>
      </c>
      <c r="CK3778" s="2">
        <v>1319600</v>
      </c>
      <c r="CL3778" s="2">
        <v>0</v>
      </c>
      <c r="CM3778" s="2">
        <v>0</v>
      </c>
      <c r="CN3778" s="2">
        <v>0</v>
      </c>
      <c r="CO3778" s="2">
        <v>0</v>
      </c>
      <c r="CP3778" s="2">
        <v>0</v>
      </c>
      <c r="CQ3778" s="2">
        <v>0</v>
      </c>
      <c r="CR3778" s="2">
        <v>0</v>
      </c>
      <c r="CS3778" s="2">
        <v>0</v>
      </c>
      <c r="CT3778" s="2">
        <v>0</v>
      </c>
      <c r="CU3778" s="2">
        <v>0</v>
      </c>
      <c r="CV3778" s="2">
        <v>0</v>
      </c>
      <c r="CW3778" s="2">
        <v>0</v>
      </c>
      <c r="CX3778" s="2">
        <v>0</v>
      </c>
      <c r="CY3778" s="2">
        <v>0</v>
      </c>
      <c r="CZ3778" s="2">
        <v>0</v>
      </c>
      <c r="DA3778" s="2">
        <v>0</v>
      </c>
      <c r="DB3778" s="2">
        <v>0</v>
      </c>
      <c r="DC3778" s="2">
        <v>564690</v>
      </c>
      <c r="DD3778" s="2">
        <v>0</v>
      </c>
      <c r="DE3778" s="2">
        <v>0</v>
      </c>
      <c r="DF3778" s="2"/>
      <c r="DG3778" s="2"/>
      <c r="DH3778" s="2"/>
      <c r="DI3778" s="2"/>
      <c r="DJ3778" s="2"/>
      <c r="DK3778" s="2"/>
      <c r="DL3778" s="2"/>
      <c r="DM3778" s="2"/>
      <c r="DN3778" s="2"/>
      <c r="DO3778" s="2"/>
      <c r="DP3778" s="2"/>
      <c r="DQ3778" s="2"/>
      <c r="DR3778" s="2"/>
      <c r="DS3778" s="2"/>
      <c r="DT3778" s="2"/>
      <c r="DU3778" s="2"/>
      <c r="DV3778" s="2"/>
      <c r="DW3778" s="2"/>
      <c r="DX3778" s="2"/>
      <c r="DY3778" s="2"/>
      <c r="DZ3778" s="2"/>
      <c r="EA3778" s="2"/>
      <c r="EB3778" s="2"/>
      <c r="EC3778" s="2"/>
      <c r="ED3778" s="2"/>
      <c r="EE3778" s="2"/>
      <c r="EF3778" s="2">
        <v>3776</v>
      </c>
      <c r="EG3778" s="2">
        <v>1552</v>
      </c>
      <c r="EH3778" s="2">
        <v>547</v>
      </c>
      <c r="EI3778" s="2">
        <v>547</v>
      </c>
      <c r="EJ3778" s="2">
        <v>1505</v>
      </c>
      <c r="EK3778" s="2">
        <v>1719</v>
      </c>
      <c r="EL3778" s="2" t="s">
        <v>22503</v>
      </c>
      <c r="EM3778" s="2">
        <v>7419</v>
      </c>
      <c r="EN3778" s="2">
        <v>9636</v>
      </c>
      <c r="EO3778" s="2">
        <v>7419</v>
      </c>
      <c r="EP3778" s="2" t="s">
        <v>285</v>
      </c>
      <c r="EQ3778" s="2">
        <v>15822</v>
      </c>
      <c r="ER3778" s="2">
        <v>9636</v>
      </c>
      <c r="ES3778" s="2">
        <v>7419</v>
      </c>
      <c r="ET3778" s="2" t="s">
        <v>285</v>
      </c>
      <c r="EU3778" s="2">
        <v>15822</v>
      </c>
      <c r="EV3778" s="2">
        <v>9636</v>
      </c>
      <c r="EW3778" s="2">
        <v>7419</v>
      </c>
      <c r="EX3778" s="2" t="s">
        <v>285</v>
      </c>
      <c r="EY3778" s="2">
        <v>15822</v>
      </c>
    </row>
    <row r="3779" spans="1:155" x14ac:dyDescent="0.25">
      <c r="A3779" s="2" t="s">
        <v>22496</v>
      </c>
      <c r="B3779" s="2">
        <v>1002</v>
      </c>
      <c r="C3779" s="2" t="s">
        <v>22496</v>
      </c>
      <c r="D3779" s="2" t="s">
        <v>22496</v>
      </c>
      <c r="E3779" s="2" t="s">
        <v>22497</v>
      </c>
      <c r="F3779" s="2" t="s">
        <v>22498</v>
      </c>
      <c r="G3779" s="2" t="s">
        <v>22499</v>
      </c>
      <c r="H3779" s="2">
        <v>0.97722600000000004</v>
      </c>
      <c r="I3779" s="2">
        <v>16.821400000000001</v>
      </c>
      <c r="J3779" s="2">
        <v>6.4165100000000003E-3</v>
      </c>
      <c r="K3779" s="2">
        <v>40.277999999999999</v>
      </c>
      <c r="L3779" s="2">
        <v>28.695</v>
      </c>
      <c r="M3779" s="2">
        <v>40.277999999999999</v>
      </c>
      <c r="N3779" s="2"/>
      <c r="O3779" s="2"/>
      <c r="P3779" s="2"/>
      <c r="Q3779" s="2"/>
      <c r="R3779" s="2"/>
      <c r="S3779" s="2"/>
      <c r="T3779" s="2"/>
      <c r="U3779" s="2"/>
      <c r="V3779" s="2"/>
      <c r="W3779" s="2"/>
      <c r="X3779" s="2"/>
      <c r="Y3779" s="2"/>
      <c r="Z3779" s="2">
        <v>0</v>
      </c>
      <c r="AA3779" s="2">
        <v>0</v>
      </c>
      <c r="AB3779" s="2"/>
      <c r="AC3779" s="2" t="s">
        <v>159</v>
      </c>
      <c r="AD3779" s="2"/>
      <c r="AE3779" s="2"/>
      <c r="AF3779" s="2"/>
      <c r="AG3779" s="2"/>
      <c r="AH3779" s="2">
        <v>0.97722600000000004</v>
      </c>
      <c r="AI3779" s="2">
        <v>16.821400000000001</v>
      </c>
      <c r="AJ3779" s="2">
        <v>6.4165100000000003E-3</v>
      </c>
      <c r="AK3779" s="2">
        <v>40.277999999999999</v>
      </c>
      <c r="AL3779" s="2"/>
      <c r="AM3779" s="2"/>
      <c r="AN3779" s="2"/>
      <c r="AO3779" s="2"/>
      <c r="AP3779" s="2"/>
      <c r="AQ3779" s="2"/>
      <c r="AR3779" s="2"/>
      <c r="AS3779" s="2"/>
      <c r="AT3779" s="2"/>
      <c r="AU3779" s="2">
        <v>1</v>
      </c>
      <c r="AV3779" s="2" t="s">
        <v>160</v>
      </c>
      <c r="AW3779" s="2" t="s">
        <v>22504</v>
      </c>
      <c r="AX3779" s="2" t="s">
        <v>197</v>
      </c>
      <c r="AY3779" s="2" t="s">
        <v>831</v>
      </c>
      <c r="AZ3779" s="2" t="s">
        <v>22505</v>
      </c>
      <c r="BA3779" s="2" t="s">
        <v>22506</v>
      </c>
      <c r="BB3779" s="2">
        <v>3</v>
      </c>
      <c r="BC3779" s="2">
        <v>2</v>
      </c>
      <c r="BD3779" s="2">
        <v>-1.5818000000000001</v>
      </c>
      <c r="BE3779" s="2" t="s">
        <v>166</v>
      </c>
      <c r="BF3779" s="2" t="s">
        <v>166</v>
      </c>
      <c r="BG3779" s="2" t="s">
        <v>166</v>
      </c>
      <c r="BH3779" s="2" t="s">
        <v>166</v>
      </c>
      <c r="BI3779" s="2" t="s">
        <v>166</v>
      </c>
      <c r="BJ3779" s="2" t="s">
        <v>167</v>
      </c>
      <c r="BK3779" s="2" t="s">
        <v>166</v>
      </c>
      <c r="BL3779" s="2" t="s">
        <v>166</v>
      </c>
      <c r="BM3779" s="2">
        <v>2094100</v>
      </c>
      <c r="BN3779" s="2">
        <v>2094100</v>
      </c>
      <c r="BO3779" s="2">
        <v>0</v>
      </c>
      <c r="BP3779" s="2">
        <v>0</v>
      </c>
      <c r="BQ3779" s="2" t="s">
        <v>159</v>
      </c>
      <c r="BR3779" s="2">
        <v>0</v>
      </c>
      <c r="BS3779" s="2">
        <v>0</v>
      </c>
      <c r="BT3779" s="2">
        <v>0</v>
      </c>
      <c r="BU3779" s="2">
        <v>1100000</v>
      </c>
      <c r="BV3779" s="2">
        <v>0</v>
      </c>
      <c r="BW3779" s="2">
        <v>994050</v>
      </c>
      <c r="BX3779" s="2">
        <v>0</v>
      </c>
      <c r="BY3779" s="2">
        <v>0</v>
      </c>
      <c r="BZ3779" s="2" t="s">
        <v>159</v>
      </c>
      <c r="CA3779" s="2" t="s">
        <v>159</v>
      </c>
      <c r="CB3779" s="2" t="s">
        <v>159</v>
      </c>
      <c r="CC3779" s="2" t="s">
        <v>159</v>
      </c>
      <c r="CD3779" s="2" t="s">
        <v>159</v>
      </c>
      <c r="CE3779" s="2" t="s">
        <v>159</v>
      </c>
      <c r="CF3779" s="2" t="s">
        <v>159</v>
      </c>
      <c r="CG3779" s="2" t="s">
        <v>159</v>
      </c>
      <c r="CH3779" s="2">
        <v>0</v>
      </c>
      <c r="CI3779" s="2">
        <v>0</v>
      </c>
      <c r="CJ3779" s="2">
        <v>0</v>
      </c>
      <c r="CK3779" s="2">
        <v>0</v>
      </c>
      <c r="CL3779" s="2">
        <v>0</v>
      </c>
      <c r="CM3779" s="2">
        <v>0</v>
      </c>
      <c r="CN3779" s="2">
        <v>0</v>
      </c>
      <c r="CO3779" s="2">
        <v>0</v>
      </c>
      <c r="CP3779" s="2">
        <v>0</v>
      </c>
      <c r="CQ3779" s="2">
        <v>1100000</v>
      </c>
      <c r="CR3779" s="2">
        <v>0</v>
      </c>
      <c r="CS3779" s="2">
        <v>0</v>
      </c>
      <c r="CT3779" s="2">
        <v>0</v>
      </c>
      <c r="CU3779" s="2">
        <v>0</v>
      </c>
      <c r="CV3779" s="2">
        <v>0</v>
      </c>
      <c r="CW3779" s="2">
        <v>994050</v>
      </c>
      <c r="CX3779" s="2">
        <v>0</v>
      </c>
      <c r="CY3779" s="2">
        <v>0</v>
      </c>
      <c r="CZ3779" s="2">
        <v>0</v>
      </c>
      <c r="DA3779" s="2">
        <v>0</v>
      </c>
      <c r="DB3779" s="2">
        <v>0</v>
      </c>
      <c r="DC3779" s="2">
        <v>0</v>
      </c>
      <c r="DD3779" s="2">
        <v>0</v>
      </c>
      <c r="DE3779" s="2">
        <v>0</v>
      </c>
      <c r="DF3779" s="2"/>
      <c r="DG3779" s="2"/>
      <c r="DH3779" s="2"/>
      <c r="DI3779" s="2"/>
      <c r="DJ3779" s="2"/>
      <c r="DK3779" s="2"/>
      <c r="DL3779" s="2"/>
      <c r="DM3779" s="2"/>
      <c r="DN3779" s="2"/>
      <c r="DO3779" s="2"/>
      <c r="DP3779" s="2"/>
      <c r="DQ3779" s="2"/>
      <c r="DR3779" s="2"/>
      <c r="DS3779" s="2"/>
      <c r="DT3779" s="2"/>
      <c r="DU3779" s="2"/>
      <c r="DV3779" s="2"/>
      <c r="DW3779" s="2"/>
      <c r="DX3779" s="2"/>
      <c r="DY3779" s="2"/>
      <c r="DZ3779" s="2"/>
      <c r="EA3779" s="2"/>
      <c r="EB3779" s="2"/>
      <c r="EC3779" s="2"/>
      <c r="ED3779" s="2"/>
      <c r="EE3779" s="2"/>
      <c r="EF3779" s="2">
        <v>3777</v>
      </c>
      <c r="EG3779" s="2">
        <v>1552</v>
      </c>
      <c r="EH3779" s="2">
        <v>1002</v>
      </c>
      <c r="EI3779" s="2">
        <v>1002</v>
      </c>
      <c r="EJ3779" s="2">
        <v>4897</v>
      </c>
      <c r="EK3779" s="2">
        <v>5622</v>
      </c>
      <c r="EL3779" s="2" t="s">
        <v>22507</v>
      </c>
      <c r="EM3779" s="2">
        <v>23403</v>
      </c>
      <c r="EN3779" s="2">
        <v>30219</v>
      </c>
      <c r="EO3779" s="2">
        <v>23403</v>
      </c>
      <c r="EP3779" s="2" t="s">
        <v>172</v>
      </c>
      <c r="EQ3779" s="2">
        <v>37653</v>
      </c>
      <c r="ER3779" s="2">
        <v>30219</v>
      </c>
      <c r="ES3779" s="2">
        <v>23403</v>
      </c>
      <c r="ET3779" s="2" t="s">
        <v>172</v>
      </c>
      <c r="EU3779" s="2">
        <v>37653</v>
      </c>
      <c r="EV3779" s="2">
        <v>30219</v>
      </c>
      <c r="EW3779" s="2">
        <v>23403</v>
      </c>
      <c r="EX3779" s="2" t="s">
        <v>172</v>
      </c>
      <c r="EY3779" s="2">
        <v>37653</v>
      </c>
    </row>
    <row r="3780" spans="1:155" x14ac:dyDescent="0.25">
      <c r="A3780" s="2" t="s">
        <v>22508</v>
      </c>
      <c r="B3780" s="2">
        <v>105</v>
      </c>
      <c r="C3780" s="2" t="s">
        <v>22508</v>
      </c>
      <c r="D3780" s="2" t="s">
        <v>22508</v>
      </c>
      <c r="E3780" s="2" t="s">
        <v>22509</v>
      </c>
      <c r="F3780" s="2" t="s">
        <v>22510</v>
      </c>
      <c r="G3780" s="2" t="s">
        <v>22511</v>
      </c>
      <c r="H3780" s="2">
        <v>0.33330500000000002</v>
      </c>
      <c r="I3780" s="2">
        <v>0</v>
      </c>
      <c r="J3780" s="3">
        <v>9.8779000000000002E-16</v>
      </c>
      <c r="K3780" s="2">
        <v>82.709000000000003</v>
      </c>
      <c r="L3780" s="2">
        <v>66.358999999999995</v>
      </c>
      <c r="M3780" s="2">
        <v>82.709000000000003</v>
      </c>
      <c r="N3780" s="2">
        <v>0</v>
      </c>
      <c r="O3780" s="2">
        <v>0</v>
      </c>
      <c r="P3780" s="2"/>
      <c r="Q3780" s="2" t="s">
        <v>159</v>
      </c>
      <c r="R3780" s="2">
        <v>0</v>
      </c>
      <c r="S3780" s="2">
        <v>0</v>
      </c>
      <c r="T3780" s="2"/>
      <c r="U3780" s="2" t="s">
        <v>159</v>
      </c>
      <c r="V3780" s="2">
        <v>0</v>
      </c>
      <c r="W3780" s="2">
        <v>0</v>
      </c>
      <c r="X3780" s="2"/>
      <c r="Y3780" s="2" t="s">
        <v>159</v>
      </c>
      <c r="Z3780" s="2">
        <v>0.33330500000000002</v>
      </c>
      <c r="AA3780" s="2">
        <v>0</v>
      </c>
      <c r="AB3780" s="3">
        <v>9.8779000000000002E-16</v>
      </c>
      <c r="AC3780" s="2">
        <v>82.709000000000003</v>
      </c>
      <c r="AD3780" s="2">
        <v>0</v>
      </c>
      <c r="AE3780" s="2">
        <v>0</v>
      </c>
      <c r="AF3780" s="2"/>
      <c r="AG3780" s="2" t="s">
        <v>159</v>
      </c>
      <c r="AH3780" s="2"/>
      <c r="AI3780" s="2"/>
      <c r="AJ3780" s="2"/>
      <c r="AK3780" s="2"/>
      <c r="AL3780" s="2">
        <v>0</v>
      </c>
      <c r="AM3780" s="2">
        <v>0</v>
      </c>
      <c r="AN3780" s="2"/>
      <c r="AO3780" s="2" t="s">
        <v>159</v>
      </c>
      <c r="AP3780" s="2"/>
      <c r="AQ3780" s="2"/>
      <c r="AR3780" s="2"/>
      <c r="AS3780" s="2"/>
      <c r="AT3780" s="2"/>
      <c r="AU3780" s="2"/>
      <c r="AV3780" s="2" t="s">
        <v>160</v>
      </c>
      <c r="AW3780" s="2" t="s">
        <v>22512</v>
      </c>
      <c r="AX3780" s="2" t="s">
        <v>10619</v>
      </c>
      <c r="AY3780" s="2" t="s">
        <v>244</v>
      </c>
      <c r="AZ3780" s="2" t="s">
        <v>22513</v>
      </c>
      <c r="BA3780" s="2" t="s">
        <v>22514</v>
      </c>
      <c r="BB3780" s="2">
        <v>12</v>
      </c>
      <c r="BC3780" s="2">
        <v>2</v>
      </c>
      <c r="BD3780" s="2">
        <v>-0.61770000000000003</v>
      </c>
      <c r="BE3780" s="2" t="s">
        <v>166</v>
      </c>
      <c r="BF3780" s="2" t="s">
        <v>166</v>
      </c>
      <c r="BG3780" s="2" t="s">
        <v>166</v>
      </c>
      <c r="BH3780" s="2" t="s">
        <v>166</v>
      </c>
      <c r="BI3780" s="2" t="s">
        <v>166</v>
      </c>
      <c r="BJ3780" s="2" t="s">
        <v>166</v>
      </c>
      <c r="BK3780" s="2" t="s">
        <v>166</v>
      </c>
      <c r="BL3780" s="2" t="s">
        <v>166</v>
      </c>
      <c r="BM3780" s="2">
        <v>0</v>
      </c>
      <c r="BN3780" s="2">
        <v>0</v>
      </c>
      <c r="BO3780" s="2">
        <v>0</v>
      </c>
      <c r="BP3780" s="2">
        <v>0</v>
      </c>
      <c r="BQ3780" s="2" t="s">
        <v>159</v>
      </c>
      <c r="BR3780" s="2">
        <v>0</v>
      </c>
      <c r="BS3780" s="2">
        <v>0</v>
      </c>
      <c r="BT3780" s="2">
        <v>0</v>
      </c>
      <c r="BU3780" s="2">
        <v>0</v>
      </c>
      <c r="BV3780" s="2">
        <v>0</v>
      </c>
      <c r="BW3780" s="2">
        <v>0</v>
      </c>
      <c r="BX3780" s="2">
        <v>0</v>
      </c>
      <c r="BY3780" s="2">
        <v>0</v>
      </c>
      <c r="BZ3780" s="2" t="s">
        <v>159</v>
      </c>
      <c r="CA3780" s="2" t="s">
        <v>159</v>
      </c>
      <c r="CB3780" s="2" t="s">
        <v>159</v>
      </c>
      <c r="CC3780" s="2" t="s">
        <v>159</v>
      </c>
      <c r="CD3780" s="2" t="s">
        <v>159</v>
      </c>
      <c r="CE3780" s="2" t="s">
        <v>159</v>
      </c>
      <c r="CF3780" s="2" t="s">
        <v>159</v>
      </c>
      <c r="CG3780" s="2" t="s">
        <v>159</v>
      </c>
      <c r="CH3780" s="2">
        <v>0</v>
      </c>
      <c r="CI3780" s="2">
        <v>0</v>
      </c>
      <c r="CJ3780" s="2">
        <v>0</v>
      </c>
      <c r="CK3780" s="2">
        <v>0</v>
      </c>
      <c r="CL3780" s="2">
        <v>0</v>
      </c>
      <c r="CM3780" s="2">
        <v>0</v>
      </c>
      <c r="CN3780" s="2">
        <v>0</v>
      </c>
      <c r="CO3780" s="2">
        <v>0</v>
      </c>
      <c r="CP3780" s="2">
        <v>0</v>
      </c>
      <c r="CQ3780" s="2">
        <v>0</v>
      </c>
      <c r="CR3780" s="2">
        <v>0</v>
      </c>
      <c r="CS3780" s="2">
        <v>0</v>
      </c>
      <c r="CT3780" s="2">
        <v>0</v>
      </c>
      <c r="CU3780" s="2">
        <v>0</v>
      </c>
      <c r="CV3780" s="2">
        <v>0</v>
      </c>
      <c r="CW3780" s="2">
        <v>0</v>
      </c>
      <c r="CX3780" s="2">
        <v>0</v>
      </c>
      <c r="CY3780" s="2">
        <v>0</v>
      </c>
      <c r="CZ3780" s="2">
        <v>0</v>
      </c>
      <c r="DA3780" s="2">
        <v>0</v>
      </c>
      <c r="DB3780" s="2">
        <v>0</v>
      </c>
      <c r="DC3780" s="2">
        <v>0</v>
      </c>
      <c r="DD3780" s="2">
        <v>0</v>
      </c>
      <c r="DE3780" s="2">
        <v>0</v>
      </c>
      <c r="DF3780" s="2"/>
      <c r="DG3780" s="2"/>
      <c r="DH3780" s="2"/>
      <c r="DI3780" s="2"/>
      <c r="DJ3780" s="2"/>
      <c r="DK3780" s="2"/>
      <c r="DL3780" s="2"/>
      <c r="DM3780" s="2"/>
      <c r="DN3780" s="2"/>
      <c r="DO3780" s="2"/>
      <c r="DP3780" s="2"/>
      <c r="DQ3780" s="2"/>
      <c r="DR3780" s="2"/>
      <c r="DS3780" s="2"/>
      <c r="DT3780" s="2"/>
      <c r="DU3780" s="2"/>
      <c r="DV3780" s="2"/>
      <c r="DW3780" s="2"/>
      <c r="DX3780" s="2"/>
      <c r="DY3780" s="2"/>
      <c r="DZ3780" s="2"/>
      <c r="EA3780" s="2"/>
      <c r="EB3780" s="2"/>
      <c r="EC3780" s="2"/>
      <c r="ED3780" s="2"/>
      <c r="EE3780" s="2"/>
      <c r="EF3780" s="2">
        <v>3778</v>
      </c>
      <c r="EG3780" s="2">
        <v>1553</v>
      </c>
      <c r="EH3780" s="2">
        <v>105</v>
      </c>
      <c r="EI3780" s="2">
        <v>105</v>
      </c>
      <c r="EJ3780" s="2">
        <v>3162</v>
      </c>
      <c r="EK3780" s="2">
        <v>3581</v>
      </c>
      <c r="EL3780" s="2"/>
      <c r="EM3780" s="2"/>
      <c r="EN3780" s="2">
        <v>19259</v>
      </c>
      <c r="EO3780" s="2">
        <v>15063</v>
      </c>
      <c r="EP3780" s="2" t="s">
        <v>190</v>
      </c>
      <c r="EQ3780" s="2">
        <v>61690</v>
      </c>
      <c r="ER3780" s="2">
        <v>19259</v>
      </c>
      <c r="ES3780" s="2">
        <v>15063</v>
      </c>
      <c r="ET3780" s="2" t="s">
        <v>190</v>
      </c>
      <c r="EU3780" s="2">
        <v>61690</v>
      </c>
      <c r="EV3780" s="2">
        <v>19259</v>
      </c>
      <c r="EW3780" s="2">
        <v>15063</v>
      </c>
      <c r="EX3780" s="2" t="s">
        <v>190</v>
      </c>
      <c r="EY3780" s="2">
        <v>61690</v>
      </c>
    </row>
    <row r="3781" spans="1:155" x14ac:dyDescent="0.25">
      <c r="A3781" s="2" t="s">
        <v>22508</v>
      </c>
      <c r="B3781" s="2">
        <v>106</v>
      </c>
      <c r="C3781" s="2" t="s">
        <v>22508</v>
      </c>
      <c r="D3781" s="2" t="s">
        <v>22508</v>
      </c>
      <c r="E3781" s="2" t="s">
        <v>22509</v>
      </c>
      <c r="F3781" s="2" t="s">
        <v>22510</v>
      </c>
      <c r="G3781" s="2" t="s">
        <v>22511</v>
      </c>
      <c r="H3781" s="2">
        <v>0.586171</v>
      </c>
      <c r="I3781" s="2">
        <v>5.1206500000000004</v>
      </c>
      <c r="J3781" s="3">
        <v>9.8779000000000002E-16</v>
      </c>
      <c r="K3781" s="2">
        <v>82.709000000000003</v>
      </c>
      <c r="L3781" s="2">
        <v>66.358999999999995</v>
      </c>
      <c r="M3781" s="2">
        <v>46.542999999999999</v>
      </c>
      <c r="N3781" s="2">
        <v>0</v>
      </c>
      <c r="O3781" s="2">
        <v>0</v>
      </c>
      <c r="P3781" s="2"/>
      <c r="Q3781" s="2" t="s">
        <v>159</v>
      </c>
      <c r="R3781" s="2">
        <v>0</v>
      </c>
      <c r="S3781" s="2">
        <v>0</v>
      </c>
      <c r="T3781" s="2"/>
      <c r="U3781" s="2" t="s">
        <v>159</v>
      </c>
      <c r="V3781" s="2">
        <v>0</v>
      </c>
      <c r="W3781" s="2">
        <v>0</v>
      </c>
      <c r="X3781" s="2"/>
      <c r="Y3781" s="2" t="s">
        <v>159</v>
      </c>
      <c r="Z3781" s="2">
        <v>0.33330500000000002</v>
      </c>
      <c r="AA3781" s="2">
        <v>0</v>
      </c>
      <c r="AB3781" s="3">
        <v>9.8779000000000002E-16</v>
      </c>
      <c r="AC3781" s="2">
        <v>82.709000000000003</v>
      </c>
      <c r="AD3781" s="2">
        <v>0</v>
      </c>
      <c r="AE3781" s="2">
        <v>0</v>
      </c>
      <c r="AF3781" s="2"/>
      <c r="AG3781" s="2" t="s">
        <v>159</v>
      </c>
      <c r="AH3781" s="2">
        <v>0.586171</v>
      </c>
      <c r="AI3781" s="2">
        <v>5.1206500000000004</v>
      </c>
      <c r="AJ3781" s="3">
        <v>2.7512500000000001E-5</v>
      </c>
      <c r="AK3781" s="2">
        <v>46.542999999999999</v>
      </c>
      <c r="AL3781" s="2">
        <v>0</v>
      </c>
      <c r="AM3781" s="2">
        <v>0</v>
      </c>
      <c r="AN3781" s="2"/>
      <c r="AO3781" s="2" t="s">
        <v>159</v>
      </c>
      <c r="AP3781" s="2"/>
      <c r="AQ3781" s="2"/>
      <c r="AR3781" s="2"/>
      <c r="AS3781" s="2"/>
      <c r="AT3781" s="2"/>
      <c r="AU3781" s="2">
        <v>1</v>
      </c>
      <c r="AV3781" s="2" t="s">
        <v>160</v>
      </c>
      <c r="AW3781" s="2" t="s">
        <v>22515</v>
      </c>
      <c r="AX3781" s="2" t="s">
        <v>1662</v>
      </c>
      <c r="AY3781" s="2" t="s">
        <v>3608</v>
      </c>
      <c r="AZ3781" s="2" t="s">
        <v>22516</v>
      </c>
      <c r="BA3781" s="2" t="s">
        <v>22517</v>
      </c>
      <c r="BB3781" s="2">
        <v>13</v>
      </c>
      <c r="BC3781" s="2">
        <v>2</v>
      </c>
      <c r="BD3781" s="2">
        <v>-0.86946999999999997</v>
      </c>
      <c r="BE3781" s="2" t="s">
        <v>166</v>
      </c>
      <c r="BF3781" s="2" t="s">
        <v>166</v>
      </c>
      <c r="BG3781" s="2" t="s">
        <v>166</v>
      </c>
      <c r="BH3781" s="2" t="s">
        <v>166</v>
      </c>
      <c r="BI3781" s="2" t="s">
        <v>166</v>
      </c>
      <c r="BJ3781" s="2" t="s">
        <v>167</v>
      </c>
      <c r="BK3781" s="2" t="s">
        <v>166</v>
      </c>
      <c r="BL3781" s="2" t="s">
        <v>166</v>
      </c>
      <c r="BM3781" s="2">
        <v>24942000</v>
      </c>
      <c r="BN3781" s="2">
        <v>24942000</v>
      </c>
      <c r="BO3781" s="2">
        <v>0</v>
      </c>
      <c r="BP3781" s="2">
        <v>0</v>
      </c>
      <c r="BQ3781" s="2" t="s">
        <v>159</v>
      </c>
      <c r="BR3781" s="2">
        <v>0</v>
      </c>
      <c r="BS3781" s="2">
        <v>0</v>
      </c>
      <c r="BT3781" s="2">
        <v>0</v>
      </c>
      <c r="BU3781" s="2">
        <v>0</v>
      </c>
      <c r="BV3781" s="2">
        <v>0</v>
      </c>
      <c r="BW3781" s="2">
        <v>24942000</v>
      </c>
      <c r="BX3781" s="2">
        <v>0</v>
      </c>
      <c r="BY3781" s="2">
        <v>0</v>
      </c>
      <c r="BZ3781" s="2" t="s">
        <v>159</v>
      </c>
      <c r="CA3781" s="2" t="s">
        <v>159</v>
      </c>
      <c r="CB3781" s="2" t="s">
        <v>159</v>
      </c>
      <c r="CC3781" s="2" t="s">
        <v>159</v>
      </c>
      <c r="CD3781" s="2" t="s">
        <v>159</v>
      </c>
      <c r="CE3781" s="2" t="s">
        <v>159</v>
      </c>
      <c r="CF3781" s="2" t="s">
        <v>159</v>
      </c>
      <c r="CG3781" s="2" t="s">
        <v>159</v>
      </c>
      <c r="CH3781" s="2">
        <v>0</v>
      </c>
      <c r="CI3781" s="2">
        <v>0</v>
      </c>
      <c r="CJ3781" s="2">
        <v>0</v>
      </c>
      <c r="CK3781" s="2">
        <v>0</v>
      </c>
      <c r="CL3781" s="2">
        <v>0</v>
      </c>
      <c r="CM3781" s="2">
        <v>0</v>
      </c>
      <c r="CN3781" s="2">
        <v>0</v>
      </c>
      <c r="CO3781" s="2">
        <v>0</v>
      </c>
      <c r="CP3781" s="2">
        <v>0</v>
      </c>
      <c r="CQ3781" s="2">
        <v>0</v>
      </c>
      <c r="CR3781" s="2">
        <v>0</v>
      </c>
      <c r="CS3781" s="2">
        <v>0</v>
      </c>
      <c r="CT3781" s="2">
        <v>0</v>
      </c>
      <c r="CU3781" s="2">
        <v>0</v>
      </c>
      <c r="CV3781" s="2">
        <v>0</v>
      </c>
      <c r="CW3781" s="2">
        <v>24942000</v>
      </c>
      <c r="CX3781" s="2">
        <v>0</v>
      </c>
      <c r="CY3781" s="2">
        <v>0</v>
      </c>
      <c r="CZ3781" s="2">
        <v>0</v>
      </c>
      <c r="DA3781" s="2">
        <v>0</v>
      </c>
      <c r="DB3781" s="2">
        <v>0</v>
      </c>
      <c r="DC3781" s="2">
        <v>0</v>
      </c>
      <c r="DD3781" s="2">
        <v>0</v>
      </c>
      <c r="DE3781" s="2">
        <v>0</v>
      </c>
      <c r="DF3781" s="2"/>
      <c r="DG3781" s="2"/>
      <c r="DH3781" s="2"/>
      <c r="DI3781" s="2"/>
      <c r="DJ3781" s="2"/>
      <c r="DK3781" s="2"/>
      <c r="DL3781" s="2"/>
      <c r="DM3781" s="2"/>
      <c r="DN3781" s="2"/>
      <c r="DO3781" s="2"/>
      <c r="DP3781" s="2"/>
      <c r="DQ3781" s="2"/>
      <c r="DR3781" s="2"/>
      <c r="DS3781" s="2"/>
      <c r="DT3781" s="2"/>
      <c r="DU3781" s="2"/>
      <c r="DV3781" s="2"/>
      <c r="DW3781" s="2"/>
      <c r="DX3781" s="2"/>
      <c r="DY3781" s="2"/>
      <c r="DZ3781" s="2"/>
      <c r="EA3781" s="2"/>
      <c r="EB3781" s="2"/>
      <c r="EC3781" s="2"/>
      <c r="ED3781" s="2"/>
      <c r="EE3781" s="2"/>
      <c r="EF3781" s="2">
        <v>3779</v>
      </c>
      <c r="EG3781" s="2">
        <v>1553</v>
      </c>
      <c r="EH3781" s="2">
        <v>106</v>
      </c>
      <c r="EI3781" s="2">
        <v>106</v>
      </c>
      <c r="EJ3781" s="2">
        <v>3162</v>
      </c>
      <c r="EK3781" s="2">
        <v>3581</v>
      </c>
      <c r="EL3781" s="2">
        <v>19260</v>
      </c>
      <c r="EM3781" s="2">
        <v>15064</v>
      </c>
      <c r="EN3781" s="2">
        <v>19260</v>
      </c>
      <c r="EO3781" s="2">
        <v>15064</v>
      </c>
      <c r="EP3781" s="2" t="s">
        <v>172</v>
      </c>
      <c r="EQ3781" s="2">
        <v>62828</v>
      </c>
      <c r="ER3781" s="2">
        <v>19259</v>
      </c>
      <c r="ES3781" s="2">
        <v>15063</v>
      </c>
      <c r="ET3781" s="2" t="s">
        <v>190</v>
      </c>
      <c r="EU3781" s="2">
        <v>61690</v>
      </c>
      <c r="EV3781" s="2">
        <v>19259</v>
      </c>
      <c r="EW3781" s="2">
        <v>15063</v>
      </c>
      <c r="EX3781" s="2" t="s">
        <v>190</v>
      </c>
      <c r="EY3781" s="2">
        <v>61690</v>
      </c>
    </row>
    <row r="3782" spans="1:155" x14ac:dyDescent="0.25">
      <c r="A3782" s="2" t="s">
        <v>22508</v>
      </c>
      <c r="B3782" s="2">
        <v>194</v>
      </c>
      <c r="C3782" s="2" t="s">
        <v>22508</v>
      </c>
      <c r="D3782" s="2" t="s">
        <v>22508</v>
      </c>
      <c r="E3782" s="2" t="s">
        <v>22509</v>
      </c>
      <c r="F3782" s="2" t="s">
        <v>22510</v>
      </c>
      <c r="G3782" s="2" t="s">
        <v>22511</v>
      </c>
      <c r="H3782" s="2">
        <v>1</v>
      </c>
      <c r="I3782" s="2">
        <v>44.998399999999997</v>
      </c>
      <c r="J3782" s="2">
        <v>1.68954E-4</v>
      </c>
      <c r="K3782" s="2">
        <v>44.997999999999998</v>
      </c>
      <c r="L3782" s="2">
        <v>29.805</v>
      </c>
      <c r="M3782" s="2">
        <v>44.997999999999998</v>
      </c>
      <c r="N3782" s="2"/>
      <c r="O3782" s="2"/>
      <c r="P3782" s="2"/>
      <c r="Q3782" s="2"/>
      <c r="R3782" s="2"/>
      <c r="S3782" s="2"/>
      <c r="T3782" s="2"/>
      <c r="U3782" s="2"/>
      <c r="V3782" s="2"/>
      <c r="W3782" s="2"/>
      <c r="X3782" s="2"/>
      <c r="Y3782" s="2"/>
      <c r="Z3782" s="2">
        <v>1</v>
      </c>
      <c r="AA3782" s="2">
        <v>44.998399999999997</v>
      </c>
      <c r="AB3782" s="2">
        <v>1.68954E-4</v>
      </c>
      <c r="AC3782" s="2">
        <v>44.997999999999998</v>
      </c>
      <c r="AD3782" s="2"/>
      <c r="AE3782" s="2"/>
      <c r="AF3782" s="2"/>
      <c r="AG3782" s="2"/>
      <c r="AH3782" s="2"/>
      <c r="AI3782" s="2"/>
      <c r="AJ3782" s="2"/>
      <c r="AK3782" s="2"/>
      <c r="AL3782" s="2"/>
      <c r="AM3782" s="2"/>
      <c r="AN3782" s="2"/>
      <c r="AO3782" s="2"/>
      <c r="AP3782" s="2">
        <v>0</v>
      </c>
      <c r="AQ3782" s="2">
        <v>0</v>
      </c>
      <c r="AR3782" s="2"/>
      <c r="AS3782" s="2" t="s">
        <v>159</v>
      </c>
      <c r="AT3782" s="2"/>
      <c r="AU3782" s="2">
        <v>1</v>
      </c>
      <c r="AV3782" s="2" t="s">
        <v>160</v>
      </c>
      <c r="AW3782" s="2" t="s">
        <v>22518</v>
      </c>
      <c r="AX3782" s="2" t="s">
        <v>197</v>
      </c>
      <c r="AY3782" s="2" t="s">
        <v>229</v>
      </c>
      <c r="AZ3782" s="2" t="s">
        <v>22519</v>
      </c>
      <c r="BA3782" s="2" t="s">
        <v>22520</v>
      </c>
      <c r="BB3782" s="2">
        <v>3</v>
      </c>
      <c r="BC3782" s="2">
        <v>2</v>
      </c>
      <c r="BD3782" s="2">
        <v>0.18106</v>
      </c>
      <c r="BE3782" s="2" t="s">
        <v>166</v>
      </c>
      <c r="BF3782" s="2" t="s">
        <v>166</v>
      </c>
      <c r="BG3782" s="2" t="s">
        <v>166</v>
      </c>
      <c r="BH3782" s="2" t="s">
        <v>167</v>
      </c>
      <c r="BI3782" s="2" t="s">
        <v>166</v>
      </c>
      <c r="BJ3782" s="2" t="s">
        <v>166</v>
      </c>
      <c r="BK3782" s="2" t="s">
        <v>166</v>
      </c>
      <c r="BL3782" s="2" t="s">
        <v>166</v>
      </c>
      <c r="BM3782" s="2">
        <v>2973500</v>
      </c>
      <c r="BN3782" s="2">
        <v>2973500</v>
      </c>
      <c r="BO3782" s="2">
        <v>0</v>
      </c>
      <c r="BP3782" s="2">
        <v>0</v>
      </c>
      <c r="BQ3782" s="2" t="s">
        <v>159</v>
      </c>
      <c r="BR3782" s="2">
        <v>0</v>
      </c>
      <c r="BS3782" s="2">
        <v>0</v>
      </c>
      <c r="BT3782" s="2">
        <v>0</v>
      </c>
      <c r="BU3782" s="2">
        <v>2082600</v>
      </c>
      <c r="BV3782" s="2">
        <v>0</v>
      </c>
      <c r="BW3782" s="2">
        <v>0</v>
      </c>
      <c r="BX3782" s="2">
        <v>0</v>
      </c>
      <c r="BY3782" s="2">
        <v>890920</v>
      </c>
      <c r="BZ3782" s="2" t="s">
        <v>159</v>
      </c>
      <c r="CA3782" s="2" t="s">
        <v>159</v>
      </c>
      <c r="CB3782" s="2" t="s">
        <v>159</v>
      </c>
      <c r="CC3782" s="2" t="s">
        <v>159</v>
      </c>
      <c r="CD3782" s="2" t="s">
        <v>159</v>
      </c>
      <c r="CE3782" s="2" t="s">
        <v>159</v>
      </c>
      <c r="CF3782" s="2" t="s">
        <v>159</v>
      </c>
      <c r="CG3782" s="2" t="s">
        <v>159</v>
      </c>
      <c r="CH3782" s="2">
        <v>0</v>
      </c>
      <c r="CI3782" s="2">
        <v>0</v>
      </c>
      <c r="CJ3782" s="2">
        <v>0</v>
      </c>
      <c r="CK3782" s="2">
        <v>0</v>
      </c>
      <c r="CL3782" s="2">
        <v>0</v>
      </c>
      <c r="CM3782" s="2">
        <v>0</v>
      </c>
      <c r="CN3782" s="2">
        <v>0</v>
      </c>
      <c r="CO3782" s="2">
        <v>0</v>
      </c>
      <c r="CP3782" s="2">
        <v>0</v>
      </c>
      <c r="CQ3782" s="2">
        <v>2082600</v>
      </c>
      <c r="CR3782" s="2">
        <v>0</v>
      </c>
      <c r="CS3782" s="2">
        <v>0</v>
      </c>
      <c r="CT3782" s="2">
        <v>0</v>
      </c>
      <c r="CU3782" s="2">
        <v>0</v>
      </c>
      <c r="CV3782" s="2">
        <v>0</v>
      </c>
      <c r="CW3782" s="2">
        <v>0</v>
      </c>
      <c r="CX3782" s="2">
        <v>0</v>
      </c>
      <c r="CY3782" s="2">
        <v>0</v>
      </c>
      <c r="CZ3782" s="2">
        <v>0</v>
      </c>
      <c r="DA3782" s="2">
        <v>0</v>
      </c>
      <c r="DB3782" s="2">
        <v>0</v>
      </c>
      <c r="DC3782" s="2">
        <v>890920</v>
      </c>
      <c r="DD3782" s="2">
        <v>0</v>
      </c>
      <c r="DE3782" s="2">
        <v>0</v>
      </c>
      <c r="DF3782" s="2"/>
      <c r="DG3782" s="2"/>
      <c r="DH3782" s="2"/>
      <c r="DI3782" s="2"/>
      <c r="DJ3782" s="2"/>
      <c r="DK3782" s="2"/>
      <c r="DL3782" s="2"/>
      <c r="DM3782" s="2"/>
      <c r="DN3782" s="2"/>
      <c r="DO3782" s="2"/>
      <c r="DP3782" s="2"/>
      <c r="DQ3782" s="2"/>
      <c r="DR3782" s="2"/>
      <c r="DS3782" s="2"/>
      <c r="DT3782" s="2"/>
      <c r="DU3782" s="2"/>
      <c r="DV3782" s="2"/>
      <c r="DW3782" s="2"/>
      <c r="DX3782" s="2"/>
      <c r="DY3782" s="2"/>
      <c r="DZ3782" s="2"/>
      <c r="EA3782" s="2"/>
      <c r="EB3782" s="2"/>
      <c r="EC3782" s="2"/>
      <c r="ED3782" s="2"/>
      <c r="EE3782" s="2"/>
      <c r="EF3782" s="2">
        <v>3780</v>
      </c>
      <c r="EG3782" s="2">
        <v>1553</v>
      </c>
      <c r="EH3782" s="2">
        <v>194</v>
      </c>
      <c r="EI3782" s="2">
        <v>194</v>
      </c>
      <c r="EJ3782" s="2">
        <v>4096</v>
      </c>
      <c r="EK3782" s="2">
        <v>4642</v>
      </c>
      <c r="EL3782" s="2" t="s">
        <v>22521</v>
      </c>
      <c r="EM3782" s="2">
        <v>19965</v>
      </c>
      <c r="EN3782" s="2">
        <v>25288</v>
      </c>
      <c r="EO3782" s="2">
        <v>19965</v>
      </c>
      <c r="EP3782" s="2" t="s">
        <v>190</v>
      </c>
      <c r="EQ3782" s="2">
        <v>66998</v>
      </c>
      <c r="ER3782" s="2">
        <v>25288</v>
      </c>
      <c r="ES3782" s="2">
        <v>19965</v>
      </c>
      <c r="ET3782" s="2" t="s">
        <v>190</v>
      </c>
      <c r="EU3782" s="2">
        <v>66998</v>
      </c>
      <c r="EV3782" s="2">
        <v>25288</v>
      </c>
      <c r="EW3782" s="2">
        <v>19965</v>
      </c>
      <c r="EX3782" s="2" t="s">
        <v>190</v>
      </c>
      <c r="EY3782" s="2">
        <v>66998</v>
      </c>
    </row>
    <row r="3783" spans="1:155" x14ac:dyDescent="0.25">
      <c r="A3783" s="2" t="s">
        <v>22522</v>
      </c>
      <c r="B3783" s="2">
        <v>1042</v>
      </c>
      <c r="C3783" s="2" t="s">
        <v>22522</v>
      </c>
      <c r="D3783" s="2" t="s">
        <v>22522</v>
      </c>
      <c r="E3783" s="2" t="s">
        <v>22523</v>
      </c>
      <c r="F3783" s="2" t="s">
        <v>22524</v>
      </c>
      <c r="G3783" s="2" t="s">
        <v>22525</v>
      </c>
      <c r="H3783" s="2">
        <v>0.99870000000000003</v>
      </c>
      <c r="I3783" s="2">
        <v>28.862100000000002</v>
      </c>
      <c r="J3783" s="3">
        <v>3.74717E-25</v>
      </c>
      <c r="K3783" s="2">
        <v>68.656999999999996</v>
      </c>
      <c r="L3783" s="2">
        <v>65.122</v>
      </c>
      <c r="M3783" s="2">
        <v>68.656999999999996</v>
      </c>
      <c r="N3783" s="2"/>
      <c r="O3783" s="2"/>
      <c r="P3783" s="2"/>
      <c r="Q3783" s="2"/>
      <c r="R3783" s="2">
        <v>0.99522900000000003</v>
      </c>
      <c r="S3783" s="2">
        <v>23.237100000000002</v>
      </c>
      <c r="T3783" s="3">
        <v>5.7580899999999998E-13</v>
      </c>
      <c r="U3783" s="2">
        <v>53.481000000000002</v>
      </c>
      <c r="V3783" s="2">
        <v>0</v>
      </c>
      <c r="W3783" s="2">
        <v>0</v>
      </c>
      <c r="X3783" s="2"/>
      <c r="Y3783" s="2" t="s">
        <v>159</v>
      </c>
      <c r="Z3783" s="2">
        <v>0.99870000000000003</v>
      </c>
      <c r="AA3783" s="2">
        <v>28.862100000000002</v>
      </c>
      <c r="AB3783" s="3">
        <v>3.74717E-25</v>
      </c>
      <c r="AC3783" s="2">
        <v>68.656999999999996</v>
      </c>
      <c r="AD3783" s="2">
        <v>0</v>
      </c>
      <c r="AE3783" s="2">
        <v>0</v>
      </c>
      <c r="AF3783" s="2"/>
      <c r="AG3783" s="2" t="s">
        <v>159</v>
      </c>
      <c r="AH3783" s="2">
        <v>0</v>
      </c>
      <c r="AI3783" s="2">
        <v>0</v>
      </c>
      <c r="AJ3783" s="2"/>
      <c r="AK3783" s="2" t="s">
        <v>159</v>
      </c>
      <c r="AL3783" s="2">
        <v>0</v>
      </c>
      <c r="AM3783" s="2">
        <v>0</v>
      </c>
      <c r="AN3783" s="2"/>
      <c r="AO3783" s="2" t="s">
        <v>159</v>
      </c>
      <c r="AP3783" s="2"/>
      <c r="AQ3783" s="2"/>
      <c r="AR3783" s="2"/>
      <c r="AS3783" s="2"/>
      <c r="AT3783" s="2"/>
      <c r="AU3783" s="2">
        <v>1</v>
      </c>
      <c r="AV3783" s="2" t="s">
        <v>160</v>
      </c>
      <c r="AW3783" s="2" t="s">
        <v>22526</v>
      </c>
      <c r="AX3783" s="2" t="s">
        <v>197</v>
      </c>
      <c r="AY3783" s="2" t="s">
        <v>388</v>
      </c>
      <c r="AZ3783" s="2" t="s">
        <v>22527</v>
      </c>
      <c r="BA3783" s="2" t="s">
        <v>22528</v>
      </c>
      <c r="BB3783" s="2">
        <v>3</v>
      </c>
      <c r="BC3783" s="2">
        <v>3</v>
      </c>
      <c r="BD3783" s="2">
        <v>2.4148999999999998</v>
      </c>
      <c r="BE3783" s="2" t="s">
        <v>166</v>
      </c>
      <c r="BF3783" s="2" t="s">
        <v>167</v>
      </c>
      <c r="BG3783" s="2" t="s">
        <v>166</v>
      </c>
      <c r="BH3783" s="2" t="s">
        <v>167</v>
      </c>
      <c r="BI3783" s="2" t="s">
        <v>166</v>
      </c>
      <c r="BJ3783" s="2" t="s">
        <v>166</v>
      </c>
      <c r="BK3783" s="2" t="s">
        <v>166</v>
      </c>
      <c r="BL3783" s="2" t="s">
        <v>166</v>
      </c>
      <c r="BM3783" s="2">
        <v>13205000</v>
      </c>
      <c r="BN3783" s="2">
        <v>13205000</v>
      </c>
      <c r="BO3783" s="2">
        <v>0</v>
      </c>
      <c r="BP3783" s="2">
        <v>0</v>
      </c>
      <c r="BQ3783" s="2" t="s">
        <v>159</v>
      </c>
      <c r="BR3783" s="2">
        <v>0</v>
      </c>
      <c r="BS3783" s="2">
        <v>2460700</v>
      </c>
      <c r="BT3783" s="2">
        <v>102980</v>
      </c>
      <c r="BU3783" s="2">
        <v>6179600</v>
      </c>
      <c r="BV3783" s="2">
        <v>202370</v>
      </c>
      <c r="BW3783" s="2">
        <v>4044300</v>
      </c>
      <c r="BX3783" s="2">
        <v>214460</v>
      </c>
      <c r="BY3783" s="2">
        <v>0</v>
      </c>
      <c r="BZ3783" s="2" t="s">
        <v>159</v>
      </c>
      <c r="CA3783" s="2" t="s">
        <v>159</v>
      </c>
      <c r="CB3783" s="2" t="s">
        <v>159</v>
      </c>
      <c r="CC3783" s="2" t="s">
        <v>159</v>
      </c>
      <c r="CD3783" s="2" t="s">
        <v>159</v>
      </c>
      <c r="CE3783" s="2" t="s">
        <v>159</v>
      </c>
      <c r="CF3783" s="2" t="s">
        <v>159</v>
      </c>
      <c r="CG3783" s="2" t="s">
        <v>159</v>
      </c>
      <c r="CH3783" s="2">
        <v>0</v>
      </c>
      <c r="CI3783" s="2">
        <v>0</v>
      </c>
      <c r="CJ3783" s="2">
        <v>0</v>
      </c>
      <c r="CK3783" s="2">
        <v>2460700</v>
      </c>
      <c r="CL3783" s="2">
        <v>0</v>
      </c>
      <c r="CM3783" s="2">
        <v>0</v>
      </c>
      <c r="CN3783" s="2">
        <v>102980</v>
      </c>
      <c r="CO3783" s="2">
        <v>0</v>
      </c>
      <c r="CP3783" s="2">
        <v>0</v>
      </c>
      <c r="CQ3783" s="2">
        <v>6179600</v>
      </c>
      <c r="CR3783" s="2">
        <v>0</v>
      </c>
      <c r="CS3783" s="2">
        <v>0</v>
      </c>
      <c r="CT3783" s="2">
        <v>202370</v>
      </c>
      <c r="CU3783" s="2">
        <v>0</v>
      </c>
      <c r="CV3783" s="2">
        <v>0</v>
      </c>
      <c r="CW3783" s="2">
        <v>4044300</v>
      </c>
      <c r="CX3783" s="2">
        <v>0</v>
      </c>
      <c r="CY3783" s="2">
        <v>0</v>
      </c>
      <c r="CZ3783" s="2">
        <v>214460</v>
      </c>
      <c r="DA3783" s="2">
        <v>0</v>
      </c>
      <c r="DB3783" s="2">
        <v>0</v>
      </c>
      <c r="DC3783" s="2">
        <v>0</v>
      </c>
      <c r="DD3783" s="2">
        <v>0</v>
      </c>
      <c r="DE3783" s="2">
        <v>0</v>
      </c>
      <c r="DF3783" s="2"/>
      <c r="DG3783" s="2"/>
      <c r="DH3783" s="2"/>
      <c r="DI3783" s="2"/>
      <c r="DJ3783" s="2"/>
      <c r="DK3783" s="2"/>
      <c r="DL3783" s="2"/>
      <c r="DM3783" s="2"/>
      <c r="DN3783" s="2"/>
      <c r="DO3783" s="2"/>
      <c r="DP3783" s="2"/>
      <c r="DQ3783" s="2"/>
      <c r="DR3783" s="2"/>
      <c r="DS3783" s="2"/>
      <c r="DT3783" s="2"/>
      <c r="DU3783" s="2"/>
      <c r="DV3783" s="2"/>
      <c r="DW3783" s="2"/>
      <c r="DX3783" s="2"/>
      <c r="DY3783" s="2"/>
      <c r="DZ3783" s="2"/>
      <c r="EA3783" s="2"/>
      <c r="EB3783" s="2"/>
      <c r="EC3783" s="2"/>
      <c r="ED3783" s="2"/>
      <c r="EE3783" s="2"/>
      <c r="EF3783" s="2">
        <v>3781</v>
      </c>
      <c r="EG3783" s="2">
        <v>1554</v>
      </c>
      <c r="EH3783" s="2">
        <v>1042</v>
      </c>
      <c r="EI3783" s="2">
        <v>1042</v>
      </c>
      <c r="EJ3783" s="2">
        <v>629</v>
      </c>
      <c r="EK3783" s="2">
        <v>723</v>
      </c>
      <c r="EL3783" s="2" t="s">
        <v>22529</v>
      </c>
      <c r="EM3783" s="2" t="s">
        <v>22530</v>
      </c>
      <c r="EN3783" s="2">
        <v>4032</v>
      </c>
      <c r="EO3783" s="2">
        <v>2977</v>
      </c>
      <c r="EP3783" s="2" t="s">
        <v>190</v>
      </c>
      <c r="EQ3783" s="2">
        <v>50089</v>
      </c>
      <c r="ER3783" s="2">
        <v>4032</v>
      </c>
      <c r="ES3783" s="2">
        <v>2977</v>
      </c>
      <c r="ET3783" s="2" t="s">
        <v>190</v>
      </c>
      <c r="EU3783" s="2">
        <v>50089</v>
      </c>
      <c r="EV3783" s="2">
        <v>4032</v>
      </c>
      <c r="EW3783" s="2">
        <v>2977</v>
      </c>
      <c r="EX3783" s="2" t="s">
        <v>190</v>
      </c>
      <c r="EY3783" s="2">
        <v>50089</v>
      </c>
    </row>
    <row r="3784" spans="1:155" x14ac:dyDescent="0.25">
      <c r="A3784" s="2" t="s">
        <v>22531</v>
      </c>
      <c r="B3784" s="2">
        <v>65</v>
      </c>
      <c r="C3784" s="2" t="s">
        <v>22531</v>
      </c>
      <c r="D3784" s="2" t="s">
        <v>22531</v>
      </c>
      <c r="E3784" s="2" t="s">
        <v>22532</v>
      </c>
      <c r="F3784" s="2" t="s">
        <v>22533</v>
      </c>
      <c r="G3784" s="2" t="s">
        <v>22534</v>
      </c>
      <c r="H3784" s="2">
        <v>1</v>
      </c>
      <c r="I3784" s="2">
        <v>42.287300000000002</v>
      </c>
      <c r="J3784" s="3">
        <v>2.9007399999999998E-13</v>
      </c>
      <c r="K3784" s="2">
        <v>76.525999999999996</v>
      </c>
      <c r="L3784" s="2">
        <v>65.759</v>
      </c>
      <c r="M3784" s="2">
        <v>42.286999999999999</v>
      </c>
      <c r="N3784" s="2">
        <v>0</v>
      </c>
      <c r="O3784" s="2">
        <v>0</v>
      </c>
      <c r="P3784" s="2"/>
      <c r="Q3784" s="2" t="s">
        <v>159</v>
      </c>
      <c r="R3784" s="2">
        <v>0</v>
      </c>
      <c r="S3784" s="2">
        <v>0</v>
      </c>
      <c r="T3784" s="2"/>
      <c r="U3784" s="2" t="s">
        <v>159</v>
      </c>
      <c r="V3784" s="2">
        <v>0</v>
      </c>
      <c r="W3784" s="2">
        <v>0</v>
      </c>
      <c r="X3784" s="2"/>
      <c r="Y3784" s="2" t="s">
        <v>159</v>
      </c>
      <c r="Z3784" s="2">
        <v>0.99845499999999998</v>
      </c>
      <c r="AA3784" s="2">
        <v>28.194600000000001</v>
      </c>
      <c r="AB3784" s="3">
        <v>4.99856E-8</v>
      </c>
      <c r="AC3784" s="2">
        <v>57.366</v>
      </c>
      <c r="AD3784" s="2">
        <v>0</v>
      </c>
      <c r="AE3784" s="2">
        <v>0</v>
      </c>
      <c r="AF3784" s="2"/>
      <c r="AG3784" s="2" t="s">
        <v>159</v>
      </c>
      <c r="AH3784" s="2">
        <v>0.99961900000000004</v>
      </c>
      <c r="AI3784" s="2">
        <v>34.183900000000001</v>
      </c>
      <c r="AJ3784" s="2">
        <v>2.34921E-4</v>
      </c>
      <c r="AK3784" s="2">
        <v>41.695</v>
      </c>
      <c r="AL3784" s="2">
        <v>0</v>
      </c>
      <c r="AM3784" s="2">
        <v>0</v>
      </c>
      <c r="AN3784" s="2"/>
      <c r="AO3784" s="2" t="s">
        <v>159</v>
      </c>
      <c r="AP3784" s="2">
        <v>1</v>
      </c>
      <c r="AQ3784" s="2">
        <v>42.287300000000002</v>
      </c>
      <c r="AR3784" s="3">
        <v>2.9007399999999998E-13</v>
      </c>
      <c r="AS3784" s="2">
        <v>76.525999999999996</v>
      </c>
      <c r="AT3784" s="2"/>
      <c r="AU3784" s="2">
        <v>1</v>
      </c>
      <c r="AV3784" s="2" t="s">
        <v>160</v>
      </c>
      <c r="AW3784" s="2" t="s">
        <v>22535</v>
      </c>
      <c r="AX3784" s="2" t="s">
        <v>197</v>
      </c>
      <c r="AY3784" s="2" t="s">
        <v>3273</v>
      </c>
      <c r="AZ3784" s="2" t="s">
        <v>22536</v>
      </c>
      <c r="BA3784" s="2" t="s">
        <v>22537</v>
      </c>
      <c r="BB3784" s="2">
        <v>3</v>
      </c>
      <c r="BC3784" s="2">
        <v>2</v>
      </c>
      <c r="BD3784" s="2">
        <v>0.92873000000000006</v>
      </c>
      <c r="BE3784" s="2" t="s">
        <v>166</v>
      </c>
      <c r="BF3784" s="2" t="s">
        <v>166</v>
      </c>
      <c r="BG3784" s="2" t="s">
        <v>166</v>
      </c>
      <c r="BH3784" s="2" t="s">
        <v>167</v>
      </c>
      <c r="BI3784" s="2" t="s">
        <v>166</v>
      </c>
      <c r="BJ3784" s="2" t="s">
        <v>167</v>
      </c>
      <c r="BK3784" s="2" t="s">
        <v>166</v>
      </c>
      <c r="BL3784" s="2" t="s">
        <v>167</v>
      </c>
      <c r="BM3784" s="2">
        <v>25541000</v>
      </c>
      <c r="BN3784" s="2">
        <v>25541000</v>
      </c>
      <c r="BO3784" s="2">
        <v>0</v>
      </c>
      <c r="BP3784" s="2">
        <v>0</v>
      </c>
      <c r="BQ3784" s="2" t="s">
        <v>159</v>
      </c>
      <c r="BR3784" s="2">
        <v>209970</v>
      </c>
      <c r="BS3784" s="2">
        <v>242660</v>
      </c>
      <c r="BT3784" s="2">
        <v>203030</v>
      </c>
      <c r="BU3784" s="2">
        <v>1501300</v>
      </c>
      <c r="BV3784" s="2">
        <v>0</v>
      </c>
      <c r="BW3784" s="2">
        <v>759620</v>
      </c>
      <c r="BX3784" s="2">
        <v>102630</v>
      </c>
      <c r="BY3784" s="2">
        <v>951930</v>
      </c>
      <c r="BZ3784" s="2" t="s">
        <v>159</v>
      </c>
      <c r="CA3784" s="2" t="s">
        <v>159</v>
      </c>
      <c r="CB3784" s="2" t="s">
        <v>159</v>
      </c>
      <c r="CC3784" s="2" t="s">
        <v>159</v>
      </c>
      <c r="CD3784" s="2" t="s">
        <v>159</v>
      </c>
      <c r="CE3784" s="2" t="s">
        <v>159</v>
      </c>
      <c r="CF3784" s="2" t="s">
        <v>159</v>
      </c>
      <c r="CG3784" s="2" t="s">
        <v>159</v>
      </c>
      <c r="CH3784" s="2">
        <v>209970</v>
      </c>
      <c r="CI3784" s="2">
        <v>0</v>
      </c>
      <c r="CJ3784" s="2">
        <v>0</v>
      </c>
      <c r="CK3784" s="2">
        <v>242660</v>
      </c>
      <c r="CL3784" s="2">
        <v>0</v>
      </c>
      <c r="CM3784" s="2">
        <v>0</v>
      </c>
      <c r="CN3784" s="2">
        <v>203030</v>
      </c>
      <c r="CO3784" s="2">
        <v>0</v>
      </c>
      <c r="CP3784" s="2">
        <v>0</v>
      </c>
      <c r="CQ3784" s="2">
        <v>1501300</v>
      </c>
      <c r="CR3784" s="2">
        <v>0</v>
      </c>
      <c r="CS3784" s="2">
        <v>0</v>
      </c>
      <c r="CT3784" s="2">
        <v>0</v>
      </c>
      <c r="CU3784" s="2">
        <v>0</v>
      </c>
      <c r="CV3784" s="2">
        <v>0</v>
      </c>
      <c r="CW3784" s="2">
        <v>759620</v>
      </c>
      <c r="CX3784" s="2">
        <v>0</v>
      </c>
      <c r="CY3784" s="2">
        <v>0</v>
      </c>
      <c r="CZ3784" s="2">
        <v>102630</v>
      </c>
      <c r="DA3784" s="2">
        <v>0</v>
      </c>
      <c r="DB3784" s="2">
        <v>0</v>
      </c>
      <c r="DC3784" s="2">
        <v>951930</v>
      </c>
      <c r="DD3784" s="2">
        <v>0</v>
      </c>
      <c r="DE3784" s="2">
        <v>0</v>
      </c>
      <c r="DF3784" s="2"/>
      <c r="DG3784" s="2"/>
      <c r="DH3784" s="2"/>
      <c r="DI3784" s="2"/>
      <c r="DJ3784" s="2"/>
      <c r="DK3784" s="2"/>
      <c r="DL3784" s="2"/>
      <c r="DM3784" s="2"/>
      <c r="DN3784" s="2"/>
      <c r="DO3784" s="2"/>
      <c r="DP3784" s="2"/>
      <c r="DQ3784" s="2"/>
      <c r="DR3784" s="2"/>
      <c r="DS3784" s="2"/>
      <c r="DT3784" s="2"/>
      <c r="DU3784" s="2"/>
      <c r="DV3784" s="2"/>
      <c r="DW3784" s="2"/>
      <c r="DX3784" s="2"/>
      <c r="DY3784" s="2"/>
      <c r="DZ3784" s="2"/>
      <c r="EA3784" s="2"/>
      <c r="EB3784" s="2"/>
      <c r="EC3784" s="2"/>
      <c r="ED3784" s="2"/>
      <c r="EE3784" s="2"/>
      <c r="EF3784" s="2">
        <v>3782</v>
      </c>
      <c r="EG3784" s="2">
        <v>1555</v>
      </c>
      <c r="EH3784" s="2">
        <v>65</v>
      </c>
      <c r="EI3784" s="2">
        <v>65</v>
      </c>
      <c r="EJ3784" s="2" t="s">
        <v>22538</v>
      </c>
      <c r="EK3784" s="2" t="s">
        <v>22539</v>
      </c>
      <c r="EL3784" s="2" t="s">
        <v>22540</v>
      </c>
      <c r="EM3784" s="2" t="s">
        <v>22541</v>
      </c>
      <c r="EN3784" s="2">
        <v>25290</v>
      </c>
      <c r="EO3784" s="2">
        <v>19966</v>
      </c>
      <c r="EP3784" s="2" t="s">
        <v>171</v>
      </c>
      <c r="EQ3784" s="2">
        <v>35335</v>
      </c>
      <c r="ER3784" s="2">
        <v>45508</v>
      </c>
      <c r="ES3784" s="2">
        <v>35849</v>
      </c>
      <c r="ET3784" s="2" t="s">
        <v>171</v>
      </c>
      <c r="EU3784" s="2">
        <v>31144</v>
      </c>
      <c r="EV3784" s="2">
        <v>45508</v>
      </c>
      <c r="EW3784" s="2">
        <v>35849</v>
      </c>
      <c r="EX3784" s="2" t="s">
        <v>171</v>
      </c>
      <c r="EY3784" s="2">
        <v>31144</v>
      </c>
    </row>
    <row r="3785" spans="1:155" x14ac:dyDescent="0.25">
      <c r="A3785" s="2" t="s">
        <v>22531</v>
      </c>
      <c r="B3785" s="2">
        <v>309</v>
      </c>
      <c r="C3785" s="2" t="s">
        <v>22531</v>
      </c>
      <c r="D3785" s="2" t="s">
        <v>22531</v>
      </c>
      <c r="E3785" s="2" t="s">
        <v>22532</v>
      </c>
      <c r="F3785" s="2" t="s">
        <v>22533</v>
      </c>
      <c r="G3785" s="2" t="s">
        <v>22534</v>
      </c>
      <c r="H3785" s="2">
        <v>0.99577800000000005</v>
      </c>
      <c r="I3785" s="2">
        <v>26.6858</v>
      </c>
      <c r="J3785" s="3">
        <v>7.7424499999999998E-19</v>
      </c>
      <c r="K3785" s="2">
        <v>60.939</v>
      </c>
      <c r="L3785" s="2">
        <v>57.74</v>
      </c>
      <c r="M3785" s="2">
        <v>60.939</v>
      </c>
      <c r="N3785" s="2"/>
      <c r="O3785" s="2"/>
      <c r="P3785" s="2"/>
      <c r="Q3785" s="2"/>
      <c r="R3785" s="2">
        <v>0</v>
      </c>
      <c r="S3785" s="2">
        <v>0</v>
      </c>
      <c r="T3785" s="2"/>
      <c r="U3785" s="2" t="s">
        <v>159</v>
      </c>
      <c r="V3785" s="2"/>
      <c r="W3785" s="2"/>
      <c r="X3785" s="2"/>
      <c r="Y3785" s="2"/>
      <c r="Z3785" s="2">
        <v>0.99577800000000005</v>
      </c>
      <c r="AA3785" s="2">
        <v>26.6858</v>
      </c>
      <c r="AB3785" s="3">
        <v>7.7424499999999998E-19</v>
      </c>
      <c r="AC3785" s="2">
        <v>60.939</v>
      </c>
      <c r="AD3785" s="2"/>
      <c r="AE3785" s="2"/>
      <c r="AF3785" s="2"/>
      <c r="AG3785" s="2"/>
      <c r="AH3785" s="2"/>
      <c r="AI3785" s="2"/>
      <c r="AJ3785" s="2"/>
      <c r="AK3785" s="2"/>
      <c r="AL3785" s="2"/>
      <c r="AM3785" s="2"/>
      <c r="AN3785" s="2"/>
      <c r="AO3785" s="2"/>
      <c r="AP3785" s="2">
        <v>0</v>
      </c>
      <c r="AQ3785" s="2">
        <v>0</v>
      </c>
      <c r="AR3785" s="2"/>
      <c r="AS3785" s="2" t="s">
        <v>159</v>
      </c>
      <c r="AT3785" s="2"/>
      <c r="AU3785" s="2">
        <v>1</v>
      </c>
      <c r="AV3785" s="2" t="s">
        <v>160</v>
      </c>
      <c r="AW3785" s="2" t="s">
        <v>22542</v>
      </c>
      <c r="AX3785" s="2" t="s">
        <v>197</v>
      </c>
      <c r="AY3785" s="2" t="s">
        <v>246</v>
      </c>
      <c r="AZ3785" s="2" t="s">
        <v>22543</v>
      </c>
      <c r="BA3785" s="2" t="s">
        <v>22544</v>
      </c>
      <c r="BB3785" s="2">
        <v>9</v>
      </c>
      <c r="BC3785" s="2">
        <v>3</v>
      </c>
      <c r="BD3785" s="2">
        <v>-0.75397999999999998</v>
      </c>
      <c r="BE3785" s="2" t="s">
        <v>166</v>
      </c>
      <c r="BF3785" s="2" t="s">
        <v>166</v>
      </c>
      <c r="BG3785" s="2" t="s">
        <v>166</v>
      </c>
      <c r="BH3785" s="2" t="s">
        <v>167</v>
      </c>
      <c r="BI3785" s="2" t="s">
        <v>166</v>
      </c>
      <c r="BJ3785" s="2" t="s">
        <v>166</v>
      </c>
      <c r="BK3785" s="2" t="s">
        <v>166</v>
      </c>
      <c r="BL3785" s="2" t="s">
        <v>166</v>
      </c>
      <c r="BM3785" s="2">
        <v>5874300</v>
      </c>
      <c r="BN3785" s="2">
        <v>5874300</v>
      </c>
      <c r="BO3785" s="2">
        <v>0</v>
      </c>
      <c r="BP3785" s="2">
        <v>0</v>
      </c>
      <c r="BQ3785" s="2" t="s">
        <v>159</v>
      </c>
      <c r="BR3785" s="2">
        <v>0</v>
      </c>
      <c r="BS3785" s="2">
        <v>802960</v>
      </c>
      <c r="BT3785" s="2">
        <v>0</v>
      </c>
      <c r="BU3785" s="2">
        <v>4386000</v>
      </c>
      <c r="BV3785" s="2">
        <v>0</v>
      </c>
      <c r="BW3785" s="2">
        <v>0</v>
      </c>
      <c r="BX3785" s="2">
        <v>0</v>
      </c>
      <c r="BY3785" s="2">
        <v>685350</v>
      </c>
      <c r="BZ3785" s="2" t="s">
        <v>159</v>
      </c>
      <c r="CA3785" s="2" t="s">
        <v>159</v>
      </c>
      <c r="CB3785" s="2" t="s">
        <v>159</v>
      </c>
      <c r="CC3785" s="2" t="s">
        <v>159</v>
      </c>
      <c r="CD3785" s="2" t="s">
        <v>159</v>
      </c>
      <c r="CE3785" s="2" t="s">
        <v>159</v>
      </c>
      <c r="CF3785" s="2" t="s">
        <v>159</v>
      </c>
      <c r="CG3785" s="2" t="s">
        <v>159</v>
      </c>
      <c r="CH3785" s="2">
        <v>0</v>
      </c>
      <c r="CI3785" s="2">
        <v>0</v>
      </c>
      <c r="CJ3785" s="2">
        <v>0</v>
      </c>
      <c r="CK3785" s="2">
        <v>802960</v>
      </c>
      <c r="CL3785" s="2">
        <v>0</v>
      </c>
      <c r="CM3785" s="2">
        <v>0</v>
      </c>
      <c r="CN3785" s="2">
        <v>0</v>
      </c>
      <c r="CO3785" s="2">
        <v>0</v>
      </c>
      <c r="CP3785" s="2">
        <v>0</v>
      </c>
      <c r="CQ3785" s="2">
        <v>4386000</v>
      </c>
      <c r="CR3785" s="2">
        <v>0</v>
      </c>
      <c r="CS3785" s="2">
        <v>0</v>
      </c>
      <c r="CT3785" s="2">
        <v>0</v>
      </c>
      <c r="CU3785" s="2">
        <v>0</v>
      </c>
      <c r="CV3785" s="2">
        <v>0</v>
      </c>
      <c r="CW3785" s="2">
        <v>0</v>
      </c>
      <c r="CX3785" s="2">
        <v>0</v>
      </c>
      <c r="CY3785" s="2">
        <v>0</v>
      </c>
      <c r="CZ3785" s="2">
        <v>0</v>
      </c>
      <c r="DA3785" s="2">
        <v>0</v>
      </c>
      <c r="DB3785" s="2">
        <v>0</v>
      </c>
      <c r="DC3785" s="2">
        <v>685350</v>
      </c>
      <c r="DD3785" s="2">
        <v>0</v>
      </c>
      <c r="DE3785" s="2">
        <v>0</v>
      </c>
      <c r="DF3785" s="2"/>
      <c r="DG3785" s="2"/>
      <c r="DH3785" s="2"/>
      <c r="DI3785" s="2"/>
      <c r="DJ3785" s="2"/>
      <c r="DK3785" s="2"/>
      <c r="DL3785" s="2"/>
      <c r="DM3785" s="2"/>
      <c r="DN3785" s="2"/>
      <c r="DO3785" s="2"/>
      <c r="DP3785" s="2"/>
      <c r="DQ3785" s="2"/>
      <c r="DR3785" s="2"/>
      <c r="DS3785" s="2"/>
      <c r="DT3785" s="2"/>
      <c r="DU3785" s="2"/>
      <c r="DV3785" s="2"/>
      <c r="DW3785" s="2"/>
      <c r="DX3785" s="2"/>
      <c r="DY3785" s="2"/>
      <c r="DZ3785" s="2"/>
      <c r="EA3785" s="2"/>
      <c r="EB3785" s="2"/>
      <c r="EC3785" s="2"/>
      <c r="ED3785" s="2"/>
      <c r="EE3785" s="2"/>
      <c r="EF3785" s="2">
        <v>3783</v>
      </c>
      <c r="EG3785" s="2">
        <v>1555</v>
      </c>
      <c r="EH3785" s="2">
        <v>309</v>
      </c>
      <c r="EI3785" s="2">
        <v>309</v>
      </c>
      <c r="EJ3785" s="2">
        <v>4188</v>
      </c>
      <c r="EK3785" s="2">
        <v>4746</v>
      </c>
      <c r="EL3785" s="2" t="s">
        <v>22545</v>
      </c>
      <c r="EM3785" s="2">
        <v>20333</v>
      </c>
      <c r="EN3785" s="2">
        <v>25826</v>
      </c>
      <c r="EO3785" s="2">
        <v>20333</v>
      </c>
      <c r="EP3785" s="2" t="s">
        <v>190</v>
      </c>
      <c r="EQ3785" s="2">
        <v>65882</v>
      </c>
      <c r="ER3785" s="2">
        <v>25826</v>
      </c>
      <c r="ES3785" s="2">
        <v>20333</v>
      </c>
      <c r="ET3785" s="2" t="s">
        <v>190</v>
      </c>
      <c r="EU3785" s="2">
        <v>65882</v>
      </c>
      <c r="EV3785" s="2">
        <v>25826</v>
      </c>
      <c r="EW3785" s="2">
        <v>20333</v>
      </c>
      <c r="EX3785" s="2" t="s">
        <v>190</v>
      </c>
      <c r="EY3785" s="2">
        <v>65882</v>
      </c>
    </row>
    <row r="3786" spans="1:155" x14ac:dyDescent="0.25">
      <c r="A3786" s="2" t="s">
        <v>22546</v>
      </c>
      <c r="B3786" s="2">
        <v>1552</v>
      </c>
      <c r="C3786" s="2" t="s">
        <v>22546</v>
      </c>
      <c r="D3786" s="2" t="s">
        <v>22546</v>
      </c>
      <c r="E3786" s="2" t="s">
        <v>22547</v>
      </c>
      <c r="F3786" s="2" t="s">
        <v>22548</v>
      </c>
      <c r="G3786" s="2" t="s">
        <v>22549</v>
      </c>
      <c r="H3786" s="2">
        <v>0.42988500000000002</v>
      </c>
      <c r="I3786" s="2">
        <v>0</v>
      </c>
      <c r="J3786" s="3">
        <v>1.7859499999999999E-8</v>
      </c>
      <c r="K3786" s="2">
        <v>42.347000000000001</v>
      </c>
      <c r="L3786" s="2">
        <v>39.146999999999998</v>
      </c>
      <c r="M3786" s="2">
        <v>42.347000000000001</v>
      </c>
      <c r="N3786" s="2"/>
      <c r="O3786" s="2"/>
      <c r="P3786" s="2"/>
      <c r="Q3786" s="2"/>
      <c r="R3786" s="2">
        <v>0</v>
      </c>
      <c r="S3786" s="2">
        <v>0</v>
      </c>
      <c r="T3786" s="2"/>
      <c r="U3786" s="2" t="s">
        <v>159</v>
      </c>
      <c r="V3786" s="2"/>
      <c r="W3786" s="2"/>
      <c r="X3786" s="2"/>
      <c r="Y3786" s="2"/>
      <c r="Z3786" s="2"/>
      <c r="AA3786" s="2"/>
      <c r="AB3786" s="2"/>
      <c r="AC3786" s="2"/>
      <c r="AD3786" s="2"/>
      <c r="AE3786" s="2"/>
      <c r="AF3786" s="2"/>
      <c r="AG3786" s="2"/>
      <c r="AH3786" s="2">
        <v>0.42988500000000002</v>
      </c>
      <c r="AI3786" s="2">
        <v>0</v>
      </c>
      <c r="AJ3786" s="3">
        <v>1.7859499999999999E-8</v>
      </c>
      <c r="AK3786" s="2">
        <v>42.347000000000001</v>
      </c>
      <c r="AL3786" s="2"/>
      <c r="AM3786" s="2"/>
      <c r="AN3786" s="2"/>
      <c r="AO3786" s="2"/>
      <c r="AP3786" s="2"/>
      <c r="AQ3786" s="2"/>
      <c r="AR3786" s="2"/>
      <c r="AS3786" s="2"/>
      <c r="AT3786" s="2"/>
      <c r="AU3786" s="2"/>
      <c r="AV3786" s="2" t="s">
        <v>160</v>
      </c>
      <c r="AW3786" s="2" t="s">
        <v>22550</v>
      </c>
      <c r="AX3786" s="2" t="s">
        <v>197</v>
      </c>
      <c r="AY3786" s="2" t="s">
        <v>6407</v>
      </c>
      <c r="AZ3786" s="2" t="s">
        <v>22551</v>
      </c>
      <c r="BA3786" s="2" t="s">
        <v>22552</v>
      </c>
      <c r="BB3786" s="2">
        <v>13</v>
      </c>
      <c r="BC3786" s="2">
        <v>4</v>
      </c>
      <c r="BD3786" s="2">
        <v>-0.88583999999999996</v>
      </c>
      <c r="BE3786" s="2" t="s">
        <v>166</v>
      </c>
      <c r="BF3786" s="2" t="s">
        <v>166</v>
      </c>
      <c r="BG3786" s="2" t="s">
        <v>166</v>
      </c>
      <c r="BH3786" s="2" t="s">
        <v>166</v>
      </c>
      <c r="BI3786" s="2" t="s">
        <v>166</v>
      </c>
      <c r="BJ3786" s="2" t="s">
        <v>166</v>
      </c>
      <c r="BK3786" s="2" t="s">
        <v>166</v>
      </c>
      <c r="BL3786" s="2" t="s">
        <v>166</v>
      </c>
      <c r="BM3786" s="2">
        <v>0</v>
      </c>
      <c r="BN3786" s="2">
        <v>0</v>
      </c>
      <c r="BO3786" s="2">
        <v>0</v>
      </c>
      <c r="BP3786" s="2">
        <v>0</v>
      </c>
      <c r="BQ3786" s="2" t="s">
        <v>159</v>
      </c>
      <c r="BR3786" s="2">
        <v>0</v>
      </c>
      <c r="BS3786" s="2">
        <v>0</v>
      </c>
      <c r="BT3786" s="2">
        <v>0</v>
      </c>
      <c r="BU3786" s="2">
        <v>0</v>
      </c>
      <c r="BV3786" s="2">
        <v>0</v>
      </c>
      <c r="BW3786" s="2">
        <v>0</v>
      </c>
      <c r="BX3786" s="2">
        <v>0</v>
      </c>
      <c r="BY3786" s="2">
        <v>0</v>
      </c>
      <c r="BZ3786" s="2" t="s">
        <v>159</v>
      </c>
      <c r="CA3786" s="2" t="s">
        <v>159</v>
      </c>
      <c r="CB3786" s="2" t="s">
        <v>159</v>
      </c>
      <c r="CC3786" s="2" t="s">
        <v>159</v>
      </c>
      <c r="CD3786" s="2" t="s">
        <v>159</v>
      </c>
      <c r="CE3786" s="2" t="s">
        <v>159</v>
      </c>
      <c r="CF3786" s="2" t="s">
        <v>159</v>
      </c>
      <c r="CG3786" s="2" t="s">
        <v>159</v>
      </c>
      <c r="CH3786" s="2">
        <v>0</v>
      </c>
      <c r="CI3786" s="2">
        <v>0</v>
      </c>
      <c r="CJ3786" s="2">
        <v>0</v>
      </c>
      <c r="CK3786" s="2">
        <v>0</v>
      </c>
      <c r="CL3786" s="2">
        <v>0</v>
      </c>
      <c r="CM3786" s="2">
        <v>0</v>
      </c>
      <c r="CN3786" s="2">
        <v>0</v>
      </c>
      <c r="CO3786" s="2">
        <v>0</v>
      </c>
      <c r="CP3786" s="2">
        <v>0</v>
      </c>
      <c r="CQ3786" s="2">
        <v>0</v>
      </c>
      <c r="CR3786" s="2">
        <v>0</v>
      </c>
      <c r="CS3786" s="2">
        <v>0</v>
      </c>
      <c r="CT3786" s="2">
        <v>0</v>
      </c>
      <c r="CU3786" s="2">
        <v>0</v>
      </c>
      <c r="CV3786" s="2">
        <v>0</v>
      </c>
      <c r="CW3786" s="2">
        <v>0</v>
      </c>
      <c r="CX3786" s="2">
        <v>0</v>
      </c>
      <c r="CY3786" s="2">
        <v>0</v>
      </c>
      <c r="CZ3786" s="2">
        <v>0</v>
      </c>
      <c r="DA3786" s="2">
        <v>0</v>
      </c>
      <c r="DB3786" s="2">
        <v>0</v>
      </c>
      <c r="DC3786" s="2">
        <v>0</v>
      </c>
      <c r="DD3786" s="2">
        <v>0</v>
      </c>
      <c r="DE3786" s="2">
        <v>0</v>
      </c>
      <c r="DF3786" s="2"/>
      <c r="DG3786" s="2"/>
      <c r="DH3786" s="2"/>
      <c r="DI3786" s="2"/>
      <c r="DJ3786" s="2"/>
      <c r="DK3786" s="2"/>
      <c r="DL3786" s="2"/>
      <c r="DM3786" s="2"/>
      <c r="DN3786" s="2"/>
      <c r="DO3786" s="2"/>
      <c r="DP3786" s="2"/>
      <c r="DQ3786" s="2"/>
      <c r="DR3786" s="2"/>
      <c r="DS3786" s="2"/>
      <c r="DT3786" s="2"/>
      <c r="DU3786" s="2"/>
      <c r="DV3786" s="2"/>
      <c r="DW3786" s="2"/>
      <c r="DX3786" s="2"/>
      <c r="DY3786" s="2"/>
      <c r="DZ3786" s="2"/>
      <c r="EA3786" s="2"/>
      <c r="EB3786" s="2"/>
      <c r="EC3786" s="2"/>
      <c r="ED3786" s="2"/>
      <c r="EE3786" s="2"/>
      <c r="EF3786" s="2">
        <v>3784</v>
      </c>
      <c r="EG3786" s="2">
        <v>1556</v>
      </c>
      <c r="EH3786" s="2">
        <v>1552</v>
      </c>
      <c r="EI3786" s="2">
        <v>1552</v>
      </c>
      <c r="EJ3786" s="2" t="s">
        <v>22553</v>
      </c>
      <c r="EK3786" s="2" t="s">
        <v>22554</v>
      </c>
      <c r="EL3786" s="2"/>
      <c r="EM3786" s="2"/>
      <c r="EN3786" s="2">
        <v>34337</v>
      </c>
      <c r="EO3786" s="2">
        <v>26722</v>
      </c>
      <c r="EP3786" s="2" t="s">
        <v>172</v>
      </c>
      <c r="EQ3786" s="2">
        <v>43478</v>
      </c>
      <c r="ER3786" s="2">
        <v>34337</v>
      </c>
      <c r="ES3786" s="2">
        <v>26722</v>
      </c>
      <c r="ET3786" s="2" t="s">
        <v>172</v>
      </c>
      <c r="EU3786" s="2">
        <v>43478</v>
      </c>
      <c r="EV3786" s="2">
        <v>34337</v>
      </c>
      <c r="EW3786" s="2">
        <v>26722</v>
      </c>
      <c r="EX3786" s="2" t="s">
        <v>172</v>
      </c>
      <c r="EY3786" s="2">
        <v>43478</v>
      </c>
    </row>
    <row r="3787" spans="1:155" x14ac:dyDescent="0.25">
      <c r="A3787" s="2" t="s">
        <v>22546</v>
      </c>
      <c r="B3787" s="2">
        <v>1554</v>
      </c>
      <c r="C3787" s="2" t="s">
        <v>22546</v>
      </c>
      <c r="D3787" s="2" t="s">
        <v>22546</v>
      </c>
      <c r="E3787" s="2" t="s">
        <v>22547</v>
      </c>
      <c r="F3787" s="2" t="s">
        <v>22548</v>
      </c>
      <c r="G3787" s="2" t="s">
        <v>22549</v>
      </c>
      <c r="H3787" s="2">
        <v>0.44385999999999998</v>
      </c>
      <c r="I3787" s="2">
        <v>1.2619899999999999</v>
      </c>
      <c r="J3787" s="3">
        <v>1.6054799999999999E-12</v>
      </c>
      <c r="K3787" s="2">
        <v>50.58</v>
      </c>
      <c r="L3787" s="2">
        <v>45.703000000000003</v>
      </c>
      <c r="M3787" s="2">
        <v>50.58</v>
      </c>
      <c r="N3787" s="2"/>
      <c r="O3787" s="2"/>
      <c r="P3787" s="2"/>
      <c r="Q3787" s="2"/>
      <c r="R3787" s="2">
        <v>0</v>
      </c>
      <c r="S3787" s="2">
        <v>0</v>
      </c>
      <c r="T3787" s="2"/>
      <c r="U3787" s="2" t="s">
        <v>159</v>
      </c>
      <c r="V3787" s="2"/>
      <c r="W3787" s="2"/>
      <c r="X3787" s="2"/>
      <c r="Y3787" s="2"/>
      <c r="Z3787" s="2"/>
      <c r="AA3787" s="2"/>
      <c r="AB3787" s="2"/>
      <c r="AC3787" s="2"/>
      <c r="AD3787" s="2"/>
      <c r="AE3787" s="2"/>
      <c r="AF3787" s="2"/>
      <c r="AG3787" s="2"/>
      <c r="AH3787" s="2">
        <v>0.44385999999999998</v>
      </c>
      <c r="AI3787" s="2">
        <v>1.2619899999999999</v>
      </c>
      <c r="AJ3787" s="3">
        <v>1.6054799999999999E-12</v>
      </c>
      <c r="AK3787" s="2">
        <v>50.58</v>
      </c>
      <c r="AL3787" s="2"/>
      <c r="AM3787" s="2"/>
      <c r="AN3787" s="2"/>
      <c r="AO3787" s="2"/>
      <c r="AP3787" s="2"/>
      <c r="AQ3787" s="2"/>
      <c r="AR3787" s="2"/>
      <c r="AS3787" s="2"/>
      <c r="AT3787" s="2"/>
      <c r="AU3787" s="2"/>
      <c r="AV3787" s="2" t="s">
        <v>160</v>
      </c>
      <c r="AW3787" s="2" t="s">
        <v>22555</v>
      </c>
      <c r="AX3787" s="2" t="s">
        <v>197</v>
      </c>
      <c r="AY3787" s="2" t="s">
        <v>617</v>
      </c>
      <c r="AZ3787" s="2" t="s">
        <v>22556</v>
      </c>
      <c r="BA3787" s="2" t="s">
        <v>22557</v>
      </c>
      <c r="BB3787" s="2">
        <v>14</v>
      </c>
      <c r="BC3787" s="2">
        <v>3</v>
      </c>
      <c r="BD3787" s="2">
        <v>-0.11094</v>
      </c>
      <c r="BE3787" s="2" t="s">
        <v>166</v>
      </c>
      <c r="BF3787" s="2" t="s">
        <v>166</v>
      </c>
      <c r="BG3787" s="2" t="s">
        <v>166</v>
      </c>
      <c r="BH3787" s="2" t="s">
        <v>166</v>
      </c>
      <c r="BI3787" s="2" t="s">
        <v>166</v>
      </c>
      <c r="BJ3787" s="2" t="s">
        <v>166</v>
      </c>
      <c r="BK3787" s="2" t="s">
        <v>166</v>
      </c>
      <c r="BL3787" s="2" t="s">
        <v>166</v>
      </c>
      <c r="BM3787" s="2">
        <v>0</v>
      </c>
      <c r="BN3787" s="2">
        <v>0</v>
      </c>
      <c r="BO3787" s="2">
        <v>0</v>
      </c>
      <c r="BP3787" s="2">
        <v>0</v>
      </c>
      <c r="BQ3787" s="2" t="s">
        <v>159</v>
      </c>
      <c r="BR3787" s="2">
        <v>0</v>
      </c>
      <c r="BS3787" s="2">
        <v>0</v>
      </c>
      <c r="BT3787" s="2">
        <v>0</v>
      </c>
      <c r="BU3787" s="2">
        <v>0</v>
      </c>
      <c r="BV3787" s="2">
        <v>0</v>
      </c>
      <c r="BW3787" s="2">
        <v>0</v>
      </c>
      <c r="BX3787" s="2">
        <v>0</v>
      </c>
      <c r="BY3787" s="2">
        <v>0</v>
      </c>
      <c r="BZ3787" s="2" t="s">
        <v>159</v>
      </c>
      <c r="CA3787" s="2" t="s">
        <v>159</v>
      </c>
      <c r="CB3787" s="2" t="s">
        <v>159</v>
      </c>
      <c r="CC3787" s="2" t="s">
        <v>159</v>
      </c>
      <c r="CD3787" s="2" t="s">
        <v>159</v>
      </c>
      <c r="CE3787" s="2" t="s">
        <v>159</v>
      </c>
      <c r="CF3787" s="2" t="s">
        <v>159</v>
      </c>
      <c r="CG3787" s="2" t="s">
        <v>159</v>
      </c>
      <c r="CH3787" s="2">
        <v>0</v>
      </c>
      <c r="CI3787" s="2">
        <v>0</v>
      </c>
      <c r="CJ3787" s="2">
        <v>0</v>
      </c>
      <c r="CK3787" s="2">
        <v>0</v>
      </c>
      <c r="CL3787" s="2">
        <v>0</v>
      </c>
      <c r="CM3787" s="2">
        <v>0</v>
      </c>
      <c r="CN3787" s="2">
        <v>0</v>
      </c>
      <c r="CO3787" s="2">
        <v>0</v>
      </c>
      <c r="CP3787" s="2">
        <v>0</v>
      </c>
      <c r="CQ3787" s="2">
        <v>0</v>
      </c>
      <c r="CR3787" s="2">
        <v>0</v>
      </c>
      <c r="CS3787" s="2">
        <v>0</v>
      </c>
      <c r="CT3787" s="2">
        <v>0</v>
      </c>
      <c r="CU3787" s="2">
        <v>0</v>
      </c>
      <c r="CV3787" s="2">
        <v>0</v>
      </c>
      <c r="CW3787" s="2">
        <v>0</v>
      </c>
      <c r="CX3787" s="2">
        <v>0</v>
      </c>
      <c r="CY3787" s="2">
        <v>0</v>
      </c>
      <c r="CZ3787" s="2">
        <v>0</v>
      </c>
      <c r="DA3787" s="2">
        <v>0</v>
      </c>
      <c r="DB3787" s="2">
        <v>0</v>
      </c>
      <c r="DC3787" s="2">
        <v>0</v>
      </c>
      <c r="DD3787" s="2">
        <v>0</v>
      </c>
      <c r="DE3787" s="2">
        <v>0</v>
      </c>
      <c r="DF3787" s="2"/>
      <c r="DG3787" s="2"/>
      <c r="DH3787" s="2"/>
      <c r="DI3787" s="2"/>
      <c r="DJ3787" s="2"/>
      <c r="DK3787" s="2"/>
      <c r="DL3787" s="2"/>
      <c r="DM3787" s="2"/>
      <c r="DN3787" s="2"/>
      <c r="DO3787" s="2"/>
      <c r="DP3787" s="2"/>
      <c r="DQ3787" s="2"/>
      <c r="DR3787" s="2"/>
      <c r="DS3787" s="2"/>
      <c r="DT3787" s="2"/>
      <c r="DU3787" s="2"/>
      <c r="DV3787" s="2"/>
      <c r="DW3787" s="2"/>
      <c r="DX3787" s="2"/>
      <c r="DY3787" s="2"/>
      <c r="DZ3787" s="2"/>
      <c r="EA3787" s="2"/>
      <c r="EB3787" s="2"/>
      <c r="EC3787" s="2"/>
      <c r="ED3787" s="2"/>
      <c r="EE3787" s="2"/>
      <c r="EF3787" s="2">
        <v>3785</v>
      </c>
      <c r="EG3787" s="2">
        <v>1556</v>
      </c>
      <c r="EH3787" s="2">
        <v>1554</v>
      </c>
      <c r="EI3787" s="2">
        <v>1554</v>
      </c>
      <c r="EJ3787" s="2" t="s">
        <v>22553</v>
      </c>
      <c r="EK3787" s="2" t="s">
        <v>22554</v>
      </c>
      <c r="EL3787" s="2"/>
      <c r="EM3787" s="2"/>
      <c r="EN3787" s="2">
        <v>4918</v>
      </c>
      <c r="EO3787" s="2">
        <v>3703</v>
      </c>
      <c r="EP3787" s="2" t="s">
        <v>172</v>
      </c>
      <c r="EQ3787" s="2">
        <v>49750</v>
      </c>
      <c r="ER3787" s="2">
        <v>4918</v>
      </c>
      <c r="ES3787" s="2">
        <v>3703</v>
      </c>
      <c r="ET3787" s="2" t="s">
        <v>172</v>
      </c>
      <c r="EU3787" s="2">
        <v>49750</v>
      </c>
      <c r="EV3787" s="2">
        <v>4918</v>
      </c>
      <c r="EW3787" s="2">
        <v>3703</v>
      </c>
      <c r="EX3787" s="2" t="s">
        <v>172</v>
      </c>
      <c r="EY3787" s="2">
        <v>49750</v>
      </c>
    </row>
    <row r="3788" spans="1:155" x14ac:dyDescent="0.25">
      <c r="A3788" s="2" t="s">
        <v>22546</v>
      </c>
      <c r="B3788" s="2">
        <v>1616</v>
      </c>
      <c r="C3788" s="2" t="s">
        <v>22546</v>
      </c>
      <c r="D3788" s="2" t="s">
        <v>22546</v>
      </c>
      <c r="E3788" s="2" t="s">
        <v>22547</v>
      </c>
      <c r="F3788" s="2" t="s">
        <v>22548</v>
      </c>
      <c r="G3788" s="2" t="s">
        <v>22549</v>
      </c>
      <c r="H3788" s="2">
        <v>0.99738899999999997</v>
      </c>
      <c r="I3788" s="2">
        <v>27.7836</v>
      </c>
      <c r="J3788" s="3">
        <v>4.0085600000000001E-5</v>
      </c>
      <c r="K3788" s="2">
        <v>40.951999999999998</v>
      </c>
      <c r="L3788" s="2">
        <v>34.582999999999998</v>
      </c>
      <c r="M3788" s="2">
        <v>40.951999999999998</v>
      </c>
      <c r="N3788" s="2">
        <v>0</v>
      </c>
      <c r="O3788" s="2">
        <v>0</v>
      </c>
      <c r="P3788" s="2"/>
      <c r="Q3788" s="2" t="s">
        <v>159</v>
      </c>
      <c r="R3788" s="2"/>
      <c r="S3788" s="2"/>
      <c r="T3788" s="2"/>
      <c r="U3788" s="2"/>
      <c r="V3788" s="2">
        <v>0</v>
      </c>
      <c r="W3788" s="2">
        <v>0</v>
      </c>
      <c r="X3788" s="2"/>
      <c r="Y3788" s="2" t="s">
        <v>159</v>
      </c>
      <c r="Z3788" s="2">
        <v>0.99738899999999997</v>
      </c>
      <c r="AA3788" s="2">
        <v>27.7836</v>
      </c>
      <c r="AB3788" s="3">
        <v>4.0085600000000001E-5</v>
      </c>
      <c r="AC3788" s="2">
        <v>40.951999999999998</v>
      </c>
      <c r="AD3788" s="2">
        <v>0</v>
      </c>
      <c r="AE3788" s="2">
        <v>0</v>
      </c>
      <c r="AF3788" s="2"/>
      <c r="AG3788" s="2" t="s">
        <v>159</v>
      </c>
      <c r="AH3788" s="2">
        <v>0</v>
      </c>
      <c r="AI3788" s="2">
        <v>0</v>
      </c>
      <c r="AJ3788" s="2"/>
      <c r="AK3788" s="2" t="s">
        <v>159</v>
      </c>
      <c r="AL3788" s="2"/>
      <c r="AM3788" s="2"/>
      <c r="AN3788" s="2"/>
      <c r="AO3788" s="2"/>
      <c r="AP3788" s="2">
        <v>0</v>
      </c>
      <c r="AQ3788" s="2">
        <v>0</v>
      </c>
      <c r="AR3788" s="2"/>
      <c r="AS3788" s="2" t="s">
        <v>159</v>
      </c>
      <c r="AT3788" s="2"/>
      <c r="AU3788" s="2">
        <v>1</v>
      </c>
      <c r="AV3788" s="2" t="s">
        <v>160</v>
      </c>
      <c r="AW3788" s="2" t="s">
        <v>22558</v>
      </c>
      <c r="AX3788" s="2" t="s">
        <v>197</v>
      </c>
      <c r="AY3788" s="2" t="s">
        <v>1307</v>
      </c>
      <c r="AZ3788" s="2" t="s">
        <v>22559</v>
      </c>
      <c r="BA3788" s="2" t="s">
        <v>22560</v>
      </c>
      <c r="BB3788" s="2">
        <v>11</v>
      </c>
      <c r="BC3788" s="2">
        <v>3</v>
      </c>
      <c r="BD3788" s="2">
        <v>-0.16949</v>
      </c>
      <c r="BE3788" s="2" t="s">
        <v>166</v>
      </c>
      <c r="BF3788" s="2" t="s">
        <v>166</v>
      </c>
      <c r="BG3788" s="2" t="s">
        <v>166</v>
      </c>
      <c r="BH3788" s="2" t="s">
        <v>167</v>
      </c>
      <c r="BI3788" s="2" t="s">
        <v>166</v>
      </c>
      <c r="BJ3788" s="2" t="s">
        <v>166</v>
      </c>
      <c r="BK3788" s="2" t="s">
        <v>166</v>
      </c>
      <c r="BL3788" s="2" t="s">
        <v>166</v>
      </c>
      <c r="BM3788" s="2">
        <v>23483000</v>
      </c>
      <c r="BN3788" s="2">
        <v>23483000</v>
      </c>
      <c r="BO3788" s="2">
        <v>0</v>
      </c>
      <c r="BP3788" s="2">
        <v>0</v>
      </c>
      <c r="BQ3788" s="2" t="s">
        <v>159</v>
      </c>
      <c r="BR3788" s="2">
        <v>549360</v>
      </c>
      <c r="BS3788" s="2">
        <v>0</v>
      </c>
      <c r="BT3788" s="2">
        <v>390600</v>
      </c>
      <c r="BU3788" s="2">
        <v>9845400</v>
      </c>
      <c r="BV3788" s="2">
        <v>266290</v>
      </c>
      <c r="BW3788" s="2">
        <v>7324300</v>
      </c>
      <c r="BX3788" s="2">
        <v>0</v>
      </c>
      <c r="BY3788" s="2">
        <v>5107200</v>
      </c>
      <c r="BZ3788" s="2" t="s">
        <v>159</v>
      </c>
      <c r="CA3788" s="2" t="s">
        <v>159</v>
      </c>
      <c r="CB3788" s="2" t="s">
        <v>159</v>
      </c>
      <c r="CC3788" s="2" t="s">
        <v>159</v>
      </c>
      <c r="CD3788" s="2" t="s">
        <v>159</v>
      </c>
      <c r="CE3788" s="2" t="s">
        <v>159</v>
      </c>
      <c r="CF3788" s="2" t="s">
        <v>159</v>
      </c>
      <c r="CG3788" s="2" t="s">
        <v>159</v>
      </c>
      <c r="CH3788" s="2">
        <v>549360</v>
      </c>
      <c r="CI3788" s="2">
        <v>0</v>
      </c>
      <c r="CJ3788" s="2">
        <v>0</v>
      </c>
      <c r="CK3788" s="2">
        <v>0</v>
      </c>
      <c r="CL3788" s="2">
        <v>0</v>
      </c>
      <c r="CM3788" s="2">
        <v>0</v>
      </c>
      <c r="CN3788" s="2">
        <v>390600</v>
      </c>
      <c r="CO3788" s="2">
        <v>0</v>
      </c>
      <c r="CP3788" s="2">
        <v>0</v>
      </c>
      <c r="CQ3788" s="2">
        <v>9845400</v>
      </c>
      <c r="CR3788" s="2">
        <v>0</v>
      </c>
      <c r="CS3788" s="2">
        <v>0</v>
      </c>
      <c r="CT3788" s="2">
        <v>266290</v>
      </c>
      <c r="CU3788" s="2">
        <v>0</v>
      </c>
      <c r="CV3788" s="2">
        <v>0</v>
      </c>
      <c r="CW3788" s="2">
        <v>7324300</v>
      </c>
      <c r="CX3788" s="2">
        <v>0</v>
      </c>
      <c r="CY3788" s="2">
        <v>0</v>
      </c>
      <c r="CZ3788" s="2">
        <v>0</v>
      </c>
      <c r="DA3788" s="2">
        <v>0</v>
      </c>
      <c r="DB3788" s="2">
        <v>0</v>
      </c>
      <c r="DC3788" s="2">
        <v>5107200</v>
      </c>
      <c r="DD3788" s="2">
        <v>0</v>
      </c>
      <c r="DE3788" s="2">
        <v>0</v>
      </c>
      <c r="DF3788" s="2"/>
      <c r="DG3788" s="2"/>
      <c r="DH3788" s="2"/>
      <c r="DI3788" s="2"/>
      <c r="DJ3788" s="2"/>
      <c r="DK3788" s="2"/>
      <c r="DL3788" s="2"/>
      <c r="DM3788" s="2"/>
      <c r="DN3788" s="2"/>
      <c r="DO3788" s="2"/>
      <c r="DP3788" s="2"/>
      <c r="DQ3788" s="2"/>
      <c r="DR3788" s="2"/>
      <c r="DS3788" s="2"/>
      <c r="DT3788" s="2"/>
      <c r="DU3788" s="2"/>
      <c r="DV3788" s="2"/>
      <c r="DW3788" s="2"/>
      <c r="DX3788" s="2"/>
      <c r="DY3788" s="2"/>
      <c r="DZ3788" s="2"/>
      <c r="EA3788" s="2"/>
      <c r="EB3788" s="2"/>
      <c r="EC3788" s="2"/>
      <c r="ED3788" s="2"/>
      <c r="EE3788" s="2"/>
      <c r="EF3788" s="2">
        <v>3786</v>
      </c>
      <c r="EG3788" s="2">
        <v>1556</v>
      </c>
      <c r="EH3788" s="2">
        <v>1616</v>
      </c>
      <c r="EI3788" s="2">
        <v>1616</v>
      </c>
      <c r="EJ3788" s="2">
        <v>836</v>
      </c>
      <c r="EK3788" s="2">
        <v>960</v>
      </c>
      <c r="EL3788" s="2" t="s">
        <v>22561</v>
      </c>
      <c r="EM3788" s="2">
        <v>4038</v>
      </c>
      <c r="EN3788" s="2">
        <v>5436</v>
      </c>
      <c r="EO3788" s="2">
        <v>4038</v>
      </c>
      <c r="EP3788" s="2" t="s">
        <v>190</v>
      </c>
      <c r="EQ3788" s="2">
        <v>34306</v>
      </c>
      <c r="ER3788" s="2">
        <v>5436</v>
      </c>
      <c r="ES3788" s="2">
        <v>4038</v>
      </c>
      <c r="ET3788" s="2" t="s">
        <v>190</v>
      </c>
      <c r="EU3788" s="2">
        <v>34306</v>
      </c>
      <c r="EV3788" s="2">
        <v>5436</v>
      </c>
      <c r="EW3788" s="2">
        <v>4038</v>
      </c>
      <c r="EX3788" s="2" t="s">
        <v>190</v>
      </c>
      <c r="EY3788" s="2">
        <v>34306</v>
      </c>
    </row>
    <row r="3789" spans="1:155" x14ac:dyDescent="0.25">
      <c r="A3789" s="2" t="s">
        <v>22546</v>
      </c>
      <c r="B3789" s="2">
        <v>2172</v>
      </c>
      <c r="C3789" s="2" t="s">
        <v>22546</v>
      </c>
      <c r="D3789" s="2" t="s">
        <v>22546</v>
      </c>
      <c r="E3789" s="2" t="s">
        <v>22547</v>
      </c>
      <c r="F3789" s="2" t="s">
        <v>22548</v>
      </c>
      <c r="G3789" s="2" t="s">
        <v>22549</v>
      </c>
      <c r="H3789" s="2">
        <v>0.98326199999999997</v>
      </c>
      <c r="I3789" s="2">
        <v>20.200299999999999</v>
      </c>
      <c r="J3789" s="3">
        <v>2.5029899999999999E-5</v>
      </c>
      <c r="K3789" s="2">
        <v>47.036999999999999</v>
      </c>
      <c r="L3789" s="2">
        <v>37.755000000000003</v>
      </c>
      <c r="M3789" s="2">
        <v>47.036999999999999</v>
      </c>
      <c r="N3789" s="2"/>
      <c r="O3789" s="2"/>
      <c r="P3789" s="2"/>
      <c r="Q3789" s="2"/>
      <c r="R3789" s="2">
        <v>0</v>
      </c>
      <c r="S3789" s="2">
        <v>0</v>
      </c>
      <c r="T3789" s="2"/>
      <c r="U3789" s="2" t="s">
        <v>159</v>
      </c>
      <c r="V3789" s="2"/>
      <c r="W3789" s="2"/>
      <c r="X3789" s="2"/>
      <c r="Y3789" s="2"/>
      <c r="Z3789" s="2">
        <v>0</v>
      </c>
      <c r="AA3789" s="2">
        <v>0</v>
      </c>
      <c r="AB3789" s="2"/>
      <c r="AC3789" s="2" t="s">
        <v>159</v>
      </c>
      <c r="AD3789" s="2"/>
      <c r="AE3789" s="2"/>
      <c r="AF3789" s="2"/>
      <c r="AG3789" s="2"/>
      <c r="AH3789" s="2">
        <v>0.98326199999999997</v>
      </c>
      <c r="AI3789" s="2">
        <v>20.200299999999999</v>
      </c>
      <c r="AJ3789" s="3">
        <v>2.5029899999999999E-5</v>
      </c>
      <c r="AK3789" s="2">
        <v>47.036999999999999</v>
      </c>
      <c r="AL3789" s="2"/>
      <c r="AM3789" s="2"/>
      <c r="AN3789" s="2"/>
      <c r="AO3789" s="2"/>
      <c r="AP3789" s="2">
        <v>0</v>
      </c>
      <c r="AQ3789" s="2">
        <v>0</v>
      </c>
      <c r="AR3789" s="2"/>
      <c r="AS3789" s="2" t="s">
        <v>159</v>
      </c>
      <c r="AT3789" s="2"/>
      <c r="AU3789" s="2">
        <v>1</v>
      </c>
      <c r="AV3789" s="2" t="s">
        <v>160</v>
      </c>
      <c r="AW3789" s="2" t="s">
        <v>22562</v>
      </c>
      <c r="AX3789" s="2" t="s">
        <v>1853</v>
      </c>
      <c r="AY3789" s="2" t="s">
        <v>336</v>
      </c>
      <c r="AZ3789" s="2" t="s">
        <v>22563</v>
      </c>
      <c r="BA3789" s="2" t="s">
        <v>22564</v>
      </c>
      <c r="BB3789" s="2">
        <v>4</v>
      </c>
      <c r="BC3789" s="2">
        <v>2</v>
      </c>
      <c r="BD3789" s="2">
        <v>-1.8948</v>
      </c>
      <c r="BE3789" s="2" t="s">
        <v>166</v>
      </c>
      <c r="BF3789" s="2" t="s">
        <v>166</v>
      </c>
      <c r="BG3789" s="2" t="s">
        <v>166</v>
      </c>
      <c r="BH3789" s="2" t="s">
        <v>166</v>
      </c>
      <c r="BI3789" s="2" t="s">
        <v>166</v>
      </c>
      <c r="BJ3789" s="2" t="s">
        <v>167</v>
      </c>
      <c r="BK3789" s="2" t="s">
        <v>166</v>
      </c>
      <c r="BL3789" s="2" t="s">
        <v>166</v>
      </c>
      <c r="BM3789" s="2">
        <v>9193100</v>
      </c>
      <c r="BN3789" s="2">
        <v>9193100</v>
      </c>
      <c r="BO3789" s="2">
        <v>0</v>
      </c>
      <c r="BP3789" s="2">
        <v>0</v>
      </c>
      <c r="BQ3789" s="2" t="s">
        <v>159</v>
      </c>
      <c r="BR3789" s="2">
        <v>0</v>
      </c>
      <c r="BS3789" s="2">
        <v>760740</v>
      </c>
      <c r="BT3789" s="2">
        <v>0</v>
      </c>
      <c r="BU3789" s="2">
        <v>2387100</v>
      </c>
      <c r="BV3789" s="2">
        <v>0</v>
      </c>
      <c r="BW3789" s="2">
        <v>4271800</v>
      </c>
      <c r="BX3789" s="2">
        <v>0</v>
      </c>
      <c r="BY3789" s="2">
        <v>1773500</v>
      </c>
      <c r="BZ3789" s="2" t="s">
        <v>159</v>
      </c>
      <c r="CA3789" s="2" t="s">
        <v>159</v>
      </c>
      <c r="CB3789" s="2" t="s">
        <v>159</v>
      </c>
      <c r="CC3789" s="2" t="s">
        <v>159</v>
      </c>
      <c r="CD3789" s="2" t="s">
        <v>159</v>
      </c>
      <c r="CE3789" s="2" t="s">
        <v>159</v>
      </c>
      <c r="CF3789" s="2" t="s">
        <v>159</v>
      </c>
      <c r="CG3789" s="2" t="s">
        <v>159</v>
      </c>
      <c r="CH3789" s="2">
        <v>0</v>
      </c>
      <c r="CI3789" s="2">
        <v>0</v>
      </c>
      <c r="CJ3789" s="2">
        <v>0</v>
      </c>
      <c r="CK3789" s="2">
        <v>760740</v>
      </c>
      <c r="CL3789" s="2">
        <v>0</v>
      </c>
      <c r="CM3789" s="2">
        <v>0</v>
      </c>
      <c r="CN3789" s="2">
        <v>0</v>
      </c>
      <c r="CO3789" s="2">
        <v>0</v>
      </c>
      <c r="CP3789" s="2">
        <v>0</v>
      </c>
      <c r="CQ3789" s="2">
        <v>2387100</v>
      </c>
      <c r="CR3789" s="2">
        <v>0</v>
      </c>
      <c r="CS3789" s="2">
        <v>0</v>
      </c>
      <c r="CT3789" s="2">
        <v>0</v>
      </c>
      <c r="CU3789" s="2">
        <v>0</v>
      </c>
      <c r="CV3789" s="2">
        <v>0</v>
      </c>
      <c r="CW3789" s="2">
        <v>4271800</v>
      </c>
      <c r="CX3789" s="2">
        <v>0</v>
      </c>
      <c r="CY3789" s="2">
        <v>0</v>
      </c>
      <c r="CZ3789" s="2">
        <v>0</v>
      </c>
      <c r="DA3789" s="2">
        <v>0</v>
      </c>
      <c r="DB3789" s="2">
        <v>0</v>
      </c>
      <c r="DC3789" s="2">
        <v>1773500</v>
      </c>
      <c r="DD3789" s="2">
        <v>0</v>
      </c>
      <c r="DE3789" s="2">
        <v>0</v>
      </c>
      <c r="DF3789" s="2"/>
      <c r="DG3789" s="2"/>
      <c r="DH3789" s="2"/>
      <c r="DI3789" s="2"/>
      <c r="DJ3789" s="2"/>
      <c r="DK3789" s="2"/>
      <c r="DL3789" s="2"/>
      <c r="DM3789" s="2"/>
      <c r="DN3789" s="2"/>
      <c r="DO3789" s="2"/>
      <c r="DP3789" s="2"/>
      <c r="DQ3789" s="2"/>
      <c r="DR3789" s="2"/>
      <c r="DS3789" s="2"/>
      <c r="DT3789" s="2"/>
      <c r="DU3789" s="2"/>
      <c r="DV3789" s="2"/>
      <c r="DW3789" s="2"/>
      <c r="DX3789" s="2"/>
      <c r="DY3789" s="2"/>
      <c r="DZ3789" s="2"/>
      <c r="EA3789" s="2"/>
      <c r="EB3789" s="2"/>
      <c r="EC3789" s="2"/>
      <c r="ED3789" s="2"/>
      <c r="EE3789" s="2"/>
      <c r="EF3789" s="2">
        <v>3787</v>
      </c>
      <c r="EG3789" s="2">
        <v>1556</v>
      </c>
      <c r="EH3789" s="2">
        <v>2172</v>
      </c>
      <c r="EI3789" s="2">
        <v>2172</v>
      </c>
      <c r="EJ3789" s="2">
        <v>992</v>
      </c>
      <c r="EK3789" s="2">
        <v>1142</v>
      </c>
      <c r="EL3789" s="2" t="s">
        <v>22565</v>
      </c>
      <c r="EM3789" s="2">
        <v>5192</v>
      </c>
      <c r="EN3789" s="2">
        <v>6407</v>
      </c>
      <c r="EO3789" s="2">
        <v>5192</v>
      </c>
      <c r="EP3789" s="2" t="s">
        <v>172</v>
      </c>
      <c r="EQ3789" s="2">
        <v>65951</v>
      </c>
      <c r="ER3789" s="2">
        <v>6407</v>
      </c>
      <c r="ES3789" s="2">
        <v>5192</v>
      </c>
      <c r="ET3789" s="2" t="s">
        <v>172</v>
      </c>
      <c r="EU3789" s="2">
        <v>65951</v>
      </c>
      <c r="EV3789" s="2">
        <v>6407</v>
      </c>
      <c r="EW3789" s="2">
        <v>5192</v>
      </c>
      <c r="EX3789" s="2" t="s">
        <v>172</v>
      </c>
      <c r="EY3789" s="2">
        <v>65951</v>
      </c>
    </row>
    <row r="3790" spans="1:155" x14ac:dyDescent="0.25">
      <c r="A3790" s="2" t="s">
        <v>22546</v>
      </c>
      <c r="B3790" s="2">
        <v>1688</v>
      </c>
      <c r="C3790" s="2" t="s">
        <v>22546</v>
      </c>
      <c r="D3790" s="2" t="s">
        <v>22546</v>
      </c>
      <c r="E3790" s="2" t="s">
        <v>22547</v>
      </c>
      <c r="F3790" s="2" t="s">
        <v>22548</v>
      </c>
      <c r="G3790" s="2" t="s">
        <v>22549</v>
      </c>
      <c r="H3790" s="2">
        <v>0.999996</v>
      </c>
      <c r="I3790" s="2">
        <v>54.196800000000003</v>
      </c>
      <c r="J3790" s="3">
        <v>1.5288299999999999E-50</v>
      </c>
      <c r="K3790" s="2">
        <v>168.05</v>
      </c>
      <c r="L3790" s="2">
        <v>142.44</v>
      </c>
      <c r="M3790" s="2">
        <v>168.05</v>
      </c>
      <c r="N3790" s="2"/>
      <c r="O3790" s="2"/>
      <c r="P3790" s="2"/>
      <c r="Q3790" s="2"/>
      <c r="R3790" s="2">
        <v>0.999996</v>
      </c>
      <c r="S3790" s="2">
        <v>54.196800000000003</v>
      </c>
      <c r="T3790" s="3">
        <v>1.5288299999999999E-50</v>
      </c>
      <c r="U3790" s="2">
        <v>168.05</v>
      </c>
      <c r="V3790" s="2">
        <v>0</v>
      </c>
      <c r="W3790" s="2">
        <v>0</v>
      </c>
      <c r="X3790" s="2"/>
      <c r="Y3790" s="2" t="s">
        <v>159</v>
      </c>
      <c r="Z3790" s="2">
        <v>0.99997899999999995</v>
      </c>
      <c r="AA3790" s="2">
        <v>46.885899999999999</v>
      </c>
      <c r="AB3790" s="3">
        <v>2.5677499999999998E-21</v>
      </c>
      <c r="AC3790" s="2">
        <v>126.4</v>
      </c>
      <c r="AD3790" s="2">
        <v>0</v>
      </c>
      <c r="AE3790" s="2">
        <v>0</v>
      </c>
      <c r="AF3790" s="2"/>
      <c r="AG3790" s="2" t="s">
        <v>159</v>
      </c>
      <c r="AH3790" s="2">
        <v>0.99543300000000001</v>
      </c>
      <c r="AI3790" s="2">
        <v>23.383800000000001</v>
      </c>
      <c r="AJ3790" s="3">
        <v>2.0703799999999999E-18</v>
      </c>
      <c r="AK3790" s="2">
        <v>111.77</v>
      </c>
      <c r="AL3790" s="2">
        <v>0.99976699999999996</v>
      </c>
      <c r="AM3790" s="2">
        <v>36.353099999999998</v>
      </c>
      <c r="AN3790" s="3">
        <v>8.6149300000000002E-8</v>
      </c>
      <c r="AO3790" s="2">
        <v>70.555000000000007</v>
      </c>
      <c r="AP3790" s="2">
        <v>0.99992899999999996</v>
      </c>
      <c r="AQ3790" s="2">
        <v>41.469900000000003</v>
      </c>
      <c r="AR3790" s="3">
        <v>1.0122099999999999E-23</v>
      </c>
      <c r="AS3790" s="2">
        <v>136.38999999999999</v>
      </c>
      <c r="AT3790" s="2"/>
      <c r="AU3790" s="2">
        <v>1</v>
      </c>
      <c r="AV3790" s="2" t="s">
        <v>160</v>
      </c>
      <c r="AW3790" s="2" t="s">
        <v>22566</v>
      </c>
      <c r="AX3790" s="2" t="s">
        <v>197</v>
      </c>
      <c r="AY3790" s="2" t="s">
        <v>229</v>
      </c>
      <c r="AZ3790" s="2" t="s">
        <v>22567</v>
      </c>
      <c r="BA3790" s="2" t="s">
        <v>22568</v>
      </c>
      <c r="BB3790" s="2">
        <v>3</v>
      </c>
      <c r="BC3790" s="2">
        <v>2</v>
      </c>
      <c r="BD3790" s="2">
        <v>0.63429999999999997</v>
      </c>
      <c r="BE3790" s="2" t="s">
        <v>166</v>
      </c>
      <c r="BF3790" s="2" t="s">
        <v>167</v>
      </c>
      <c r="BG3790" s="2" t="s">
        <v>166</v>
      </c>
      <c r="BH3790" s="2" t="s">
        <v>167</v>
      </c>
      <c r="BI3790" s="2" t="s">
        <v>166</v>
      </c>
      <c r="BJ3790" s="2" t="s">
        <v>167</v>
      </c>
      <c r="BK3790" s="2" t="s">
        <v>167</v>
      </c>
      <c r="BL3790" s="2" t="s">
        <v>167</v>
      </c>
      <c r="BM3790" s="2">
        <v>102440000</v>
      </c>
      <c r="BN3790" s="2">
        <v>102440000</v>
      </c>
      <c r="BO3790" s="2">
        <v>0</v>
      </c>
      <c r="BP3790" s="2">
        <v>0</v>
      </c>
      <c r="BQ3790" s="2" t="s">
        <v>159</v>
      </c>
      <c r="BR3790" s="2">
        <v>0</v>
      </c>
      <c r="BS3790" s="2">
        <v>9280100</v>
      </c>
      <c r="BT3790" s="2">
        <v>711390</v>
      </c>
      <c r="BU3790" s="2">
        <v>6270900</v>
      </c>
      <c r="BV3790" s="2">
        <v>734460</v>
      </c>
      <c r="BW3790" s="2">
        <v>8417500</v>
      </c>
      <c r="BX3790" s="2">
        <v>1636000</v>
      </c>
      <c r="BY3790" s="2">
        <v>3244400</v>
      </c>
      <c r="BZ3790" s="2" t="s">
        <v>159</v>
      </c>
      <c r="CA3790" s="2" t="s">
        <v>159</v>
      </c>
      <c r="CB3790" s="2" t="s">
        <v>159</v>
      </c>
      <c r="CC3790" s="2" t="s">
        <v>159</v>
      </c>
      <c r="CD3790" s="2" t="s">
        <v>159</v>
      </c>
      <c r="CE3790" s="2" t="s">
        <v>159</v>
      </c>
      <c r="CF3790" s="2" t="s">
        <v>159</v>
      </c>
      <c r="CG3790" s="2" t="s">
        <v>159</v>
      </c>
      <c r="CH3790" s="2">
        <v>0</v>
      </c>
      <c r="CI3790" s="2">
        <v>0</v>
      </c>
      <c r="CJ3790" s="2">
        <v>0</v>
      </c>
      <c r="CK3790" s="2">
        <v>9280100</v>
      </c>
      <c r="CL3790" s="2">
        <v>0</v>
      </c>
      <c r="CM3790" s="2">
        <v>0</v>
      </c>
      <c r="CN3790" s="2">
        <v>711390</v>
      </c>
      <c r="CO3790" s="2">
        <v>0</v>
      </c>
      <c r="CP3790" s="2">
        <v>0</v>
      </c>
      <c r="CQ3790" s="2">
        <v>6270900</v>
      </c>
      <c r="CR3790" s="2">
        <v>0</v>
      </c>
      <c r="CS3790" s="2">
        <v>0</v>
      </c>
      <c r="CT3790" s="2">
        <v>734460</v>
      </c>
      <c r="CU3790" s="2">
        <v>0</v>
      </c>
      <c r="CV3790" s="2">
        <v>0</v>
      </c>
      <c r="CW3790" s="2">
        <v>8417500</v>
      </c>
      <c r="CX3790" s="2">
        <v>0</v>
      </c>
      <c r="CY3790" s="2">
        <v>0</v>
      </c>
      <c r="CZ3790" s="2">
        <v>1636000</v>
      </c>
      <c r="DA3790" s="2">
        <v>0</v>
      </c>
      <c r="DB3790" s="2">
        <v>0</v>
      </c>
      <c r="DC3790" s="2">
        <v>3244400</v>
      </c>
      <c r="DD3790" s="2">
        <v>0</v>
      </c>
      <c r="DE3790" s="2">
        <v>0</v>
      </c>
      <c r="DF3790" s="2"/>
      <c r="DG3790" s="2"/>
      <c r="DH3790" s="2"/>
      <c r="DI3790" s="2"/>
      <c r="DJ3790" s="2"/>
      <c r="DK3790" s="2"/>
      <c r="DL3790" s="2"/>
      <c r="DM3790" s="2"/>
      <c r="DN3790" s="2"/>
      <c r="DO3790" s="2"/>
      <c r="DP3790" s="2"/>
      <c r="DQ3790" s="2"/>
      <c r="DR3790" s="2"/>
      <c r="DS3790" s="2"/>
      <c r="DT3790" s="2"/>
      <c r="DU3790" s="2"/>
      <c r="DV3790" s="2"/>
      <c r="DW3790" s="2"/>
      <c r="DX3790" s="2"/>
      <c r="DY3790" s="2"/>
      <c r="DZ3790" s="2"/>
      <c r="EA3790" s="2"/>
      <c r="EB3790" s="2"/>
      <c r="EC3790" s="2"/>
      <c r="ED3790" s="2"/>
      <c r="EE3790" s="2"/>
      <c r="EF3790" s="2">
        <v>3788</v>
      </c>
      <c r="EG3790" s="2">
        <v>1556</v>
      </c>
      <c r="EH3790" s="2">
        <v>1688</v>
      </c>
      <c r="EI3790" s="2">
        <v>1688</v>
      </c>
      <c r="EJ3790" s="2" t="s">
        <v>22569</v>
      </c>
      <c r="EK3790" s="2" t="s">
        <v>22570</v>
      </c>
      <c r="EL3790" s="2" t="s">
        <v>22571</v>
      </c>
      <c r="EM3790" s="2" t="s">
        <v>22572</v>
      </c>
      <c r="EN3790" s="2">
        <v>34514</v>
      </c>
      <c r="EO3790" s="2">
        <v>26889</v>
      </c>
      <c r="EP3790" s="2" t="s">
        <v>285</v>
      </c>
      <c r="EQ3790" s="2">
        <v>23632</v>
      </c>
      <c r="ER3790" s="2">
        <v>34514</v>
      </c>
      <c r="ES3790" s="2">
        <v>26889</v>
      </c>
      <c r="ET3790" s="2" t="s">
        <v>285</v>
      </c>
      <c r="EU3790" s="2">
        <v>23632</v>
      </c>
      <c r="EV3790" s="2">
        <v>34514</v>
      </c>
      <c r="EW3790" s="2">
        <v>26889</v>
      </c>
      <c r="EX3790" s="2" t="s">
        <v>285</v>
      </c>
      <c r="EY3790" s="2">
        <v>23632</v>
      </c>
    </row>
    <row r="3791" spans="1:155" x14ac:dyDescent="0.25">
      <c r="A3791" s="2" t="s">
        <v>22546</v>
      </c>
      <c r="B3791" s="2">
        <v>2161</v>
      </c>
      <c r="C3791" s="2" t="s">
        <v>22546</v>
      </c>
      <c r="D3791" s="2" t="s">
        <v>22546</v>
      </c>
      <c r="E3791" s="2" t="s">
        <v>22547</v>
      </c>
      <c r="F3791" s="2" t="s">
        <v>22548</v>
      </c>
      <c r="G3791" s="2" t="s">
        <v>22549</v>
      </c>
      <c r="H3791" s="2">
        <v>0.95546399999999998</v>
      </c>
      <c r="I3791" s="2">
        <v>13.5692</v>
      </c>
      <c r="J3791" s="3">
        <v>7.2395400000000001E-22</v>
      </c>
      <c r="K3791" s="2">
        <v>66.466999999999999</v>
      </c>
      <c r="L3791" s="2">
        <v>56.335999999999999</v>
      </c>
      <c r="M3791" s="2">
        <v>66.466999999999999</v>
      </c>
      <c r="N3791" s="2">
        <v>0</v>
      </c>
      <c r="O3791" s="2">
        <v>0</v>
      </c>
      <c r="P3791" s="2"/>
      <c r="Q3791" s="2" t="s">
        <v>159</v>
      </c>
      <c r="R3791" s="2">
        <v>0</v>
      </c>
      <c r="S3791" s="2">
        <v>0</v>
      </c>
      <c r="T3791" s="2"/>
      <c r="U3791" s="2" t="s">
        <v>159</v>
      </c>
      <c r="V3791" s="2">
        <v>0</v>
      </c>
      <c r="W3791" s="2">
        <v>0</v>
      </c>
      <c r="X3791" s="2"/>
      <c r="Y3791" s="2" t="s">
        <v>159</v>
      </c>
      <c r="Z3791" s="2"/>
      <c r="AA3791" s="2"/>
      <c r="AB3791" s="2"/>
      <c r="AC3791" s="2"/>
      <c r="AD3791" s="2">
        <v>0</v>
      </c>
      <c r="AE3791" s="2">
        <v>0</v>
      </c>
      <c r="AF3791" s="2"/>
      <c r="AG3791" s="2" t="s">
        <v>159</v>
      </c>
      <c r="AH3791" s="2">
        <v>0.95546399999999998</v>
      </c>
      <c r="AI3791" s="2">
        <v>13.5692</v>
      </c>
      <c r="AJ3791" s="3">
        <v>7.2395400000000001E-22</v>
      </c>
      <c r="AK3791" s="2">
        <v>66.466999999999999</v>
      </c>
      <c r="AL3791" s="2"/>
      <c r="AM3791" s="2"/>
      <c r="AN3791" s="2"/>
      <c r="AO3791" s="2"/>
      <c r="AP3791" s="2">
        <v>0.90687499999999999</v>
      </c>
      <c r="AQ3791" s="2">
        <v>13.081300000000001</v>
      </c>
      <c r="AR3791" s="3">
        <v>1.7292499999999999E-14</v>
      </c>
      <c r="AS3791" s="2">
        <v>59.212000000000003</v>
      </c>
      <c r="AT3791" s="2"/>
      <c r="AU3791" s="2">
        <v>1</v>
      </c>
      <c r="AV3791" s="2" t="s">
        <v>160</v>
      </c>
      <c r="AW3791" s="2" t="s">
        <v>22573</v>
      </c>
      <c r="AX3791" s="2" t="s">
        <v>5315</v>
      </c>
      <c r="AY3791" s="2" t="s">
        <v>5323</v>
      </c>
      <c r="AZ3791" s="2" t="s">
        <v>22574</v>
      </c>
      <c r="BA3791" s="2" t="s">
        <v>22575</v>
      </c>
      <c r="BB3791" s="2">
        <v>12</v>
      </c>
      <c r="BC3791" s="2">
        <v>3</v>
      </c>
      <c r="BD3791" s="2">
        <v>2.5264000000000002E-2</v>
      </c>
      <c r="BE3791" s="2" t="s">
        <v>166</v>
      </c>
      <c r="BF3791" s="2" t="s">
        <v>166</v>
      </c>
      <c r="BG3791" s="2" t="s">
        <v>166</v>
      </c>
      <c r="BH3791" s="2" t="s">
        <v>166</v>
      </c>
      <c r="BI3791" s="2" t="s">
        <v>166</v>
      </c>
      <c r="BJ3791" s="2" t="s">
        <v>167</v>
      </c>
      <c r="BK3791" s="2" t="s">
        <v>166</v>
      </c>
      <c r="BL3791" s="2" t="s">
        <v>167</v>
      </c>
      <c r="BM3791" s="2">
        <v>13964000</v>
      </c>
      <c r="BN3791" s="2">
        <v>13964000</v>
      </c>
      <c r="BO3791" s="2">
        <v>0</v>
      </c>
      <c r="BP3791" s="2">
        <v>0</v>
      </c>
      <c r="BQ3791" s="2" t="s">
        <v>159</v>
      </c>
      <c r="BR3791" s="2">
        <v>48995</v>
      </c>
      <c r="BS3791" s="2">
        <v>0</v>
      </c>
      <c r="BT3791" s="2">
        <v>120870</v>
      </c>
      <c r="BU3791" s="2">
        <v>0</v>
      </c>
      <c r="BV3791" s="2">
        <v>0</v>
      </c>
      <c r="BW3791" s="2">
        <v>2244200</v>
      </c>
      <c r="BX3791" s="2">
        <v>0</v>
      </c>
      <c r="BY3791" s="2">
        <v>892400</v>
      </c>
      <c r="BZ3791" s="2" t="s">
        <v>159</v>
      </c>
      <c r="CA3791" s="2" t="s">
        <v>159</v>
      </c>
      <c r="CB3791" s="2" t="s">
        <v>159</v>
      </c>
      <c r="CC3791" s="2" t="s">
        <v>159</v>
      </c>
      <c r="CD3791" s="2" t="s">
        <v>159</v>
      </c>
      <c r="CE3791" s="2" t="s">
        <v>159</v>
      </c>
      <c r="CF3791" s="2" t="s">
        <v>159</v>
      </c>
      <c r="CG3791" s="2" t="s">
        <v>159</v>
      </c>
      <c r="CH3791" s="2">
        <v>48995</v>
      </c>
      <c r="CI3791" s="2">
        <v>0</v>
      </c>
      <c r="CJ3791" s="2">
        <v>0</v>
      </c>
      <c r="CK3791" s="2">
        <v>0</v>
      </c>
      <c r="CL3791" s="2">
        <v>0</v>
      </c>
      <c r="CM3791" s="2">
        <v>0</v>
      </c>
      <c r="CN3791" s="2">
        <v>120870</v>
      </c>
      <c r="CO3791" s="2">
        <v>0</v>
      </c>
      <c r="CP3791" s="2">
        <v>0</v>
      </c>
      <c r="CQ3791" s="2">
        <v>0</v>
      </c>
      <c r="CR3791" s="2">
        <v>0</v>
      </c>
      <c r="CS3791" s="2">
        <v>0</v>
      </c>
      <c r="CT3791" s="2">
        <v>0</v>
      </c>
      <c r="CU3791" s="2">
        <v>0</v>
      </c>
      <c r="CV3791" s="2">
        <v>0</v>
      </c>
      <c r="CW3791" s="2">
        <v>2244200</v>
      </c>
      <c r="CX3791" s="2">
        <v>0</v>
      </c>
      <c r="CY3791" s="2">
        <v>0</v>
      </c>
      <c r="CZ3791" s="2">
        <v>0</v>
      </c>
      <c r="DA3791" s="2">
        <v>0</v>
      </c>
      <c r="DB3791" s="2">
        <v>0</v>
      </c>
      <c r="DC3791" s="2">
        <v>892400</v>
      </c>
      <c r="DD3791" s="2">
        <v>0</v>
      </c>
      <c r="DE3791" s="2">
        <v>0</v>
      </c>
      <c r="DF3791" s="2"/>
      <c r="DG3791" s="2"/>
      <c r="DH3791" s="2"/>
      <c r="DI3791" s="2"/>
      <c r="DJ3791" s="2"/>
      <c r="DK3791" s="2"/>
      <c r="DL3791" s="2"/>
      <c r="DM3791" s="2"/>
      <c r="DN3791" s="2"/>
      <c r="DO3791" s="2"/>
      <c r="DP3791" s="2"/>
      <c r="DQ3791" s="2"/>
      <c r="DR3791" s="2"/>
      <c r="DS3791" s="2"/>
      <c r="DT3791" s="2"/>
      <c r="DU3791" s="2"/>
      <c r="DV3791" s="2"/>
      <c r="DW3791" s="2"/>
      <c r="DX3791" s="2"/>
      <c r="DY3791" s="2"/>
      <c r="DZ3791" s="2"/>
      <c r="EA3791" s="2"/>
      <c r="EB3791" s="2"/>
      <c r="EC3791" s="2"/>
      <c r="ED3791" s="2"/>
      <c r="EE3791" s="2"/>
      <c r="EF3791" s="2">
        <v>3789</v>
      </c>
      <c r="EG3791" s="2">
        <v>1556</v>
      </c>
      <c r="EH3791" s="2">
        <v>2161</v>
      </c>
      <c r="EI3791" s="2">
        <v>2161</v>
      </c>
      <c r="EJ3791" s="2">
        <v>1804</v>
      </c>
      <c r="EK3791" s="2">
        <v>2051</v>
      </c>
      <c r="EL3791" s="2" t="s">
        <v>22576</v>
      </c>
      <c r="EM3791" s="2" t="s">
        <v>22577</v>
      </c>
      <c r="EN3791" s="2">
        <v>11301</v>
      </c>
      <c r="EO3791" s="2">
        <v>8612</v>
      </c>
      <c r="EP3791" s="2" t="s">
        <v>172</v>
      </c>
      <c r="EQ3791" s="2">
        <v>54482</v>
      </c>
      <c r="ER3791" s="2">
        <v>11301</v>
      </c>
      <c r="ES3791" s="2">
        <v>8612</v>
      </c>
      <c r="ET3791" s="2" t="s">
        <v>172</v>
      </c>
      <c r="EU3791" s="2">
        <v>54482</v>
      </c>
      <c r="EV3791" s="2">
        <v>11301</v>
      </c>
      <c r="EW3791" s="2">
        <v>8612</v>
      </c>
      <c r="EX3791" s="2" t="s">
        <v>172</v>
      </c>
      <c r="EY3791" s="2">
        <v>54482</v>
      </c>
    </row>
    <row r="3792" spans="1:155" x14ac:dyDescent="0.25">
      <c r="A3792" s="2" t="s">
        <v>22546</v>
      </c>
      <c r="B3792" s="2">
        <v>536</v>
      </c>
      <c r="C3792" s="2" t="s">
        <v>22546</v>
      </c>
      <c r="D3792" s="2" t="s">
        <v>22546</v>
      </c>
      <c r="E3792" s="2" t="s">
        <v>22547</v>
      </c>
      <c r="F3792" s="2" t="s">
        <v>22548</v>
      </c>
      <c r="G3792" s="2" t="s">
        <v>22549</v>
      </c>
      <c r="H3792" s="2">
        <v>0.98990599999999995</v>
      </c>
      <c r="I3792" s="2">
        <v>19.915400000000002</v>
      </c>
      <c r="J3792" s="2">
        <v>4.3146400000000001E-2</v>
      </c>
      <c r="K3792" s="2">
        <v>64.265000000000001</v>
      </c>
      <c r="L3792" s="2">
        <v>8.734</v>
      </c>
      <c r="M3792" s="2">
        <v>64.265000000000001</v>
      </c>
      <c r="N3792" s="2">
        <v>0</v>
      </c>
      <c r="O3792" s="2">
        <v>0</v>
      </c>
      <c r="P3792" s="2"/>
      <c r="Q3792" s="2" t="s">
        <v>159</v>
      </c>
      <c r="R3792" s="2">
        <v>0</v>
      </c>
      <c r="S3792" s="2">
        <v>0</v>
      </c>
      <c r="T3792" s="2"/>
      <c r="U3792" s="2" t="s">
        <v>159</v>
      </c>
      <c r="V3792" s="2">
        <v>0</v>
      </c>
      <c r="W3792" s="2">
        <v>0</v>
      </c>
      <c r="X3792" s="2"/>
      <c r="Y3792" s="2" t="s">
        <v>159</v>
      </c>
      <c r="Z3792" s="2">
        <v>0</v>
      </c>
      <c r="AA3792" s="2">
        <v>0</v>
      </c>
      <c r="AB3792" s="2"/>
      <c r="AC3792" s="2" t="s">
        <v>159</v>
      </c>
      <c r="AD3792" s="2">
        <v>0</v>
      </c>
      <c r="AE3792" s="2">
        <v>0</v>
      </c>
      <c r="AF3792" s="2"/>
      <c r="AG3792" s="2" t="s">
        <v>159</v>
      </c>
      <c r="AH3792" s="2">
        <v>0.98990599999999995</v>
      </c>
      <c r="AI3792" s="2">
        <v>19.915400000000002</v>
      </c>
      <c r="AJ3792" s="2">
        <v>4.3146400000000001E-2</v>
      </c>
      <c r="AK3792" s="2">
        <v>64.265000000000001</v>
      </c>
      <c r="AL3792" s="2">
        <v>0</v>
      </c>
      <c r="AM3792" s="2">
        <v>0</v>
      </c>
      <c r="AN3792" s="2"/>
      <c r="AO3792" s="2" t="s">
        <v>159</v>
      </c>
      <c r="AP3792" s="2">
        <v>0</v>
      </c>
      <c r="AQ3792" s="2">
        <v>0</v>
      </c>
      <c r="AR3792" s="2"/>
      <c r="AS3792" s="2" t="s">
        <v>159</v>
      </c>
      <c r="AT3792" s="2"/>
      <c r="AU3792" s="2">
        <v>1</v>
      </c>
      <c r="AV3792" s="2" t="s">
        <v>160</v>
      </c>
      <c r="AW3792" s="2" t="s">
        <v>22578</v>
      </c>
      <c r="AX3792" s="2" t="s">
        <v>197</v>
      </c>
      <c r="AY3792" s="2" t="s">
        <v>818</v>
      </c>
      <c r="AZ3792" s="2" t="s">
        <v>22579</v>
      </c>
      <c r="BA3792" s="2" t="s">
        <v>22580</v>
      </c>
      <c r="BB3792" s="2">
        <v>4</v>
      </c>
      <c r="BC3792" s="2">
        <v>2</v>
      </c>
      <c r="BD3792" s="2">
        <v>0.33950000000000002</v>
      </c>
      <c r="BE3792" s="2" t="s">
        <v>166</v>
      </c>
      <c r="BF3792" s="2" t="s">
        <v>166</v>
      </c>
      <c r="BG3792" s="2" t="s">
        <v>166</v>
      </c>
      <c r="BH3792" s="2" t="s">
        <v>166</v>
      </c>
      <c r="BI3792" s="2" t="s">
        <v>166</v>
      </c>
      <c r="BJ3792" s="2" t="s">
        <v>167</v>
      </c>
      <c r="BK3792" s="2" t="s">
        <v>166</v>
      </c>
      <c r="BL3792" s="2" t="s">
        <v>166</v>
      </c>
      <c r="BM3792" s="2">
        <v>5074200</v>
      </c>
      <c r="BN3792" s="2">
        <v>5074200</v>
      </c>
      <c r="BO3792" s="2">
        <v>0</v>
      </c>
      <c r="BP3792" s="2">
        <v>0</v>
      </c>
      <c r="BQ3792" s="2" t="s">
        <v>159</v>
      </c>
      <c r="BR3792" s="2">
        <v>196430</v>
      </c>
      <c r="BS3792" s="2">
        <v>309710</v>
      </c>
      <c r="BT3792" s="2">
        <v>235330</v>
      </c>
      <c r="BU3792" s="2">
        <v>988510</v>
      </c>
      <c r="BV3792" s="2">
        <v>237240</v>
      </c>
      <c r="BW3792" s="2">
        <v>2559100</v>
      </c>
      <c r="BX3792" s="2">
        <v>366360</v>
      </c>
      <c r="BY3792" s="2">
        <v>181460</v>
      </c>
      <c r="BZ3792" s="2" t="s">
        <v>159</v>
      </c>
      <c r="CA3792" s="2" t="s">
        <v>159</v>
      </c>
      <c r="CB3792" s="2" t="s">
        <v>159</v>
      </c>
      <c r="CC3792" s="2" t="s">
        <v>159</v>
      </c>
      <c r="CD3792" s="2" t="s">
        <v>159</v>
      </c>
      <c r="CE3792" s="2" t="s">
        <v>159</v>
      </c>
      <c r="CF3792" s="2" t="s">
        <v>159</v>
      </c>
      <c r="CG3792" s="2" t="s">
        <v>159</v>
      </c>
      <c r="CH3792" s="2">
        <v>196430</v>
      </c>
      <c r="CI3792" s="2">
        <v>0</v>
      </c>
      <c r="CJ3792" s="2">
        <v>0</v>
      </c>
      <c r="CK3792" s="2">
        <v>309710</v>
      </c>
      <c r="CL3792" s="2">
        <v>0</v>
      </c>
      <c r="CM3792" s="2">
        <v>0</v>
      </c>
      <c r="CN3792" s="2">
        <v>235330</v>
      </c>
      <c r="CO3792" s="2">
        <v>0</v>
      </c>
      <c r="CP3792" s="2">
        <v>0</v>
      </c>
      <c r="CQ3792" s="2">
        <v>988510</v>
      </c>
      <c r="CR3792" s="2">
        <v>0</v>
      </c>
      <c r="CS3792" s="2">
        <v>0</v>
      </c>
      <c r="CT3792" s="2">
        <v>237240</v>
      </c>
      <c r="CU3792" s="2">
        <v>0</v>
      </c>
      <c r="CV3792" s="2">
        <v>0</v>
      </c>
      <c r="CW3792" s="2">
        <v>2559100</v>
      </c>
      <c r="CX3792" s="2">
        <v>0</v>
      </c>
      <c r="CY3792" s="2">
        <v>0</v>
      </c>
      <c r="CZ3792" s="2">
        <v>366360</v>
      </c>
      <c r="DA3792" s="2">
        <v>0</v>
      </c>
      <c r="DB3792" s="2">
        <v>0</v>
      </c>
      <c r="DC3792" s="2">
        <v>181460</v>
      </c>
      <c r="DD3792" s="2">
        <v>0</v>
      </c>
      <c r="DE3792" s="2">
        <v>0</v>
      </c>
      <c r="DF3792" s="2"/>
      <c r="DG3792" s="2"/>
      <c r="DH3792" s="2"/>
      <c r="DI3792" s="2"/>
      <c r="DJ3792" s="2"/>
      <c r="DK3792" s="2"/>
      <c r="DL3792" s="2"/>
      <c r="DM3792" s="2"/>
      <c r="DN3792" s="2"/>
      <c r="DO3792" s="2"/>
      <c r="DP3792" s="2"/>
      <c r="DQ3792" s="2"/>
      <c r="DR3792" s="2"/>
      <c r="DS3792" s="2"/>
      <c r="DT3792" s="2"/>
      <c r="DU3792" s="2"/>
      <c r="DV3792" s="2"/>
      <c r="DW3792" s="2"/>
      <c r="DX3792" s="2"/>
      <c r="DY3792" s="2"/>
      <c r="DZ3792" s="2"/>
      <c r="EA3792" s="2"/>
      <c r="EB3792" s="2"/>
      <c r="EC3792" s="2"/>
      <c r="ED3792" s="2"/>
      <c r="EE3792" s="2"/>
      <c r="EF3792" s="2">
        <v>3790</v>
      </c>
      <c r="EG3792" s="2">
        <v>1556</v>
      </c>
      <c r="EH3792" s="2">
        <v>536</v>
      </c>
      <c r="EI3792" s="2">
        <v>536</v>
      </c>
      <c r="EJ3792" s="2">
        <v>6924</v>
      </c>
      <c r="EK3792" s="2">
        <v>7950</v>
      </c>
      <c r="EL3792" s="2" t="s">
        <v>22581</v>
      </c>
      <c r="EM3792" s="2">
        <v>33741</v>
      </c>
      <c r="EN3792" s="2">
        <v>42543</v>
      </c>
      <c r="EO3792" s="2">
        <v>33741</v>
      </c>
      <c r="EP3792" s="2" t="s">
        <v>172</v>
      </c>
      <c r="EQ3792" s="2">
        <v>47376</v>
      </c>
      <c r="ER3792" s="2">
        <v>42543</v>
      </c>
      <c r="ES3792" s="2">
        <v>33741</v>
      </c>
      <c r="ET3792" s="2" t="s">
        <v>172</v>
      </c>
      <c r="EU3792" s="2">
        <v>47376</v>
      </c>
      <c r="EV3792" s="2">
        <v>42543</v>
      </c>
      <c r="EW3792" s="2">
        <v>33741</v>
      </c>
      <c r="EX3792" s="2" t="s">
        <v>172</v>
      </c>
      <c r="EY3792" s="2">
        <v>47376</v>
      </c>
    </row>
    <row r="3793" spans="1:155" x14ac:dyDescent="0.25">
      <c r="A3793" s="2" t="s">
        <v>22546</v>
      </c>
      <c r="B3793" s="2">
        <v>2393</v>
      </c>
      <c r="C3793" s="2" t="s">
        <v>22546</v>
      </c>
      <c r="D3793" s="2" t="s">
        <v>22546</v>
      </c>
      <c r="E3793" s="2" t="s">
        <v>22547</v>
      </c>
      <c r="F3793" s="2" t="s">
        <v>22548</v>
      </c>
      <c r="G3793" s="2" t="s">
        <v>22549</v>
      </c>
      <c r="H3793" s="2">
        <v>0.99822100000000002</v>
      </c>
      <c r="I3793" s="2">
        <v>27.4909</v>
      </c>
      <c r="J3793" s="2">
        <v>1.8439500000000001E-2</v>
      </c>
      <c r="K3793" s="2">
        <v>60.064</v>
      </c>
      <c r="L3793" s="2">
        <v>51.125999999999998</v>
      </c>
      <c r="M3793" s="2">
        <v>54.198</v>
      </c>
      <c r="N3793" s="2">
        <v>0.99792999999999998</v>
      </c>
      <c r="O3793" s="2">
        <v>26.831399999999999</v>
      </c>
      <c r="P3793" s="2">
        <v>2.2582100000000001E-2</v>
      </c>
      <c r="Q3793" s="2">
        <v>54.259</v>
      </c>
      <c r="R3793" s="2">
        <v>0</v>
      </c>
      <c r="S3793" s="2">
        <v>0</v>
      </c>
      <c r="T3793" s="2"/>
      <c r="U3793" s="2" t="s">
        <v>159</v>
      </c>
      <c r="V3793" s="2">
        <v>0.99822100000000002</v>
      </c>
      <c r="W3793" s="2">
        <v>27.4909</v>
      </c>
      <c r="X3793" s="2">
        <v>2.2638200000000001E-2</v>
      </c>
      <c r="Y3793" s="2">
        <v>54.198</v>
      </c>
      <c r="Z3793" s="2">
        <v>0</v>
      </c>
      <c r="AA3793" s="2">
        <v>0</v>
      </c>
      <c r="AB3793" s="2"/>
      <c r="AC3793" s="2" t="s">
        <v>159</v>
      </c>
      <c r="AD3793" s="2">
        <v>0</v>
      </c>
      <c r="AE3793" s="2">
        <v>0</v>
      </c>
      <c r="AF3793" s="2"/>
      <c r="AG3793" s="2" t="s">
        <v>159</v>
      </c>
      <c r="AH3793" s="2">
        <v>0.986433</v>
      </c>
      <c r="AI3793" s="2">
        <v>18.6159</v>
      </c>
      <c r="AJ3793" s="2">
        <v>1.8439500000000001E-2</v>
      </c>
      <c r="AK3793" s="2">
        <v>60.064</v>
      </c>
      <c r="AL3793" s="2">
        <v>0.97034399999999998</v>
      </c>
      <c r="AM3793" s="2">
        <v>15.148199999999999</v>
      </c>
      <c r="AN3793" s="2">
        <v>2.0503799999999999E-2</v>
      </c>
      <c r="AO3793" s="2">
        <v>56.548000000000002</v>
      </c>
      <c r="AP3793" s="2">
        <v>0.85305200000000003</v>
      </c>
      <c r="AQ3793" s="2">
        <v>7.6381300000000003</v>
      </c>
      <c r="AR3793" s="2">
        <v>4.5962299999999998E-2</v>
      </c>
      <c r="AS3793" s="2">
        <v>43.082999999999998</v>
      </c>
      <c r="AT3793" s="2"/>
      <c r="AU3793" s="2">
        <v>1</v>
      </c>
      <c r="AV3793" s="2" t="s">
        <v>160</v>
      </c>
      <c r="AW3793" s="2" t="s">
        <v>22582</v>
      </c>
      <c r="AX3793" s="2" t="s">
        <v>197</v>
      </c>
      <c r="AY3793" s="2" t="s">
        <v>737</v>
      </c>
      <c r="AZ3793" s="2" t="s">
        <v>22583</v>
      </c>
      <c r="BA3793" s="2" t="s">
        <v>22584</v>
      </c>
      <c r="BB3793" s="2">
        <v>3</v>
      </c>
      <c r="BC3793" s="2">
        <v>2</v>
      </c>
      <c r="BD3793" s="2">
        <v>1.0344000000000001E-2</v>
      </c>
      <c r="BE3793" s="2" t="s">
        <v>167</v>
      </c>
      <c r="BF3793" s="2" t="s">
        <v>166</v>
      </c>
      <c r="BG3793" s="2" t="s">
        <v>167</v>
      </c>
      <c r="BH3793" s="2" t="s">
        <v>166</v>
      </c>
      <c r="BI3793" s="2" t="s">
        <v>166</v>
      </c>
      <c r="BJ3793" s="2" t="s">
        <v>167</v>
      </c>
      <c r="BK3793" s="2" t="s">
        <v>167</v>
      </c>
      <c r="BL3793" s="2" t="s">
        <v>167</v>
      </c>
      <c r="BM3793" s="2">
        <v>12530000</v>
      </c>
      <c r="BN3793" s="2">
        <v>12530000</v>
      </c>
      <c r="BO3793" s="2">
        <v>0</v>
      </c>
      <c r="BP3793" s="2">
        <v>0</v>
      </c>
      <c r="BQ3793" s="2" t="s">
        <v>159</v>
      </c>
      <c r="BR3793" s="2">
        <v>1118800</v>
      </c>
      <c r="BS3793" s="2">
        <v>1834000</v>
      </c>
      <c r="BT3793" s="2">
        <v>1727000</v>
      </c>
      <c r="BU3793" s="2">
        <v>3057500</v>
      </c>
      <c r="BV3793" s="2">
        <v>981420</v>
      </c>
      <c r="BW3793" s="2">
        <v>2318700</v>
      </c>
      <c r="BX3793" s="2">
        <v>712100</v>
      </c>
      <c r="BY3793" s="2">
        <v>780160</v>
      </c>
      <c r="BZ3793" s="2" t="s">
        <v>159</v>
      </c>
      <c r="CA3793" s="2" t="s">
        <v>159</v>
      </c>
      <c r="CB3793" s="2" t="s">
        <v>159</v>
      </c>
      <c r="CC3793" s="2" t="s">
        <v>159</v>
      </c>
      <c r="CD3793" s="2" t="s">
        <v>159</v>
      </c>
      <c r="CE3793" s="2" t="s">
        <v>159</v>
      </c>
      <c r="CF3793" s="2" t="s">
        <v>159</v>
      </c>
      <c r="CG3793" s="2" t="s">
        <v>159</v>
      </c>
      <c r="CH3793" s="2">
        <v>1118800</v>
      </c>
      <c r="CI3793" s="2">
        <v>0</v>
      </c>
      <c r="CJ3793" s="2">
        <v>0</v>
      </c>
      <c r="CK3793" s="2">
        <v>1834000</v>
      </c>
      <c r="CL3793" s="2">
        <v>0</v>
      </c>
      <c r="CM3793" s="2">
        <v>0</v>
      </c>
      <c r="CN3793" s="2">
        <v>1727000</v>
      </c>
      <c r="CO3793" s="2">
        <v>0</v>
      </c>
      <c r="CP3793" s="2">
        <v>0</v>
      </c>
      <c r="CQ3793" s="2">
        <v>3057500</v>
      </c>
      <c r="CR3793" s="2">
        <v>0</v>
      </c>
      <c r="CS3793" s="2">
        <v>0</v>
      </c>
      <c r="CT3793" s="2">
        <v>981420</v>
      </c>
      <c r="CU3793" s="2">
        <v>0</v>
      </c>
      <c r="CV3793" s="2">
        <v>0</v>
      </c>
      <c r="CW3793" s="2">
        <v>2318700</v>
      </c>
      <c r="CX3793" s="2">
        <v>0</v>
      </c>
      <c r="CY3793" s="2">
        <v>0</v>
      </c>
      <c r="CZ3793" s="2">
        <v>712100</v>
      </c>
      <c r="DA3793" s="2">
        <v>0</v>
      </c>
      <c r="DB3793" s="2">
        <v>0</v>
      </c>
      <c r="DC3793" s="2">
        <v>780160</v>
      </c>
      <c r="DD3793" s="2">
        <v>0</v>
      </c>
      <c r="DE3793" s="2">
        <v>0</v>
      </c>
      <c r="DF3793" s="2"/>
      <c r="DG3793" s="2"/>
      <c r="DH3793" s="2"/>
      <c r="DI3793" s="2"/>
      <c r="DJ3793" s="2"/>
      <c r="DK3793" s="2"/>
      <c r="DL3793" s="2"/>
      <c r="DM3793" s="2"/>
      <c r="DN3793" s="2"/>
      <c r="DO3793" s="2"/>
      <c r="DP3793" s="2"/>
      <c r="DQ3793" s="2"/>
      <c r="DR3793" s="2"/>
      <c r="DS3793" s="2"/>
      <c r="DT3793" s="2"/>
      <c r="DU3793" s="2"/>
      <c r="DV3793" s="2"/>
      <c r="DW3793" s="2"/>
      <c r="DX3793" s="2"/>
      <c r="DY3793" s="2"/>
      <c r="DZ3793" s="2"/>
      <c r="EA3793" s="2"/>
      <c r="EB3793" s="2"/>
      <c r="EC3793" s="2"/>
      <c r="ED3793" s="2"/>
      <c r="EE3793" s="2"/>
      <c r="EF3793" s="2">
        <v>3791</v>
      </c>
      <c r="EG3793" s="2">
        <v>1556</v>
      </c>
      <c r="EH3793" s="2">
        <v>2393</v>
      </c>
      <c r="EI3793" s="2">
        <v>2393</v>
      </c>
      <c r="EJ3793" s="2">
        <v>7014</v>
      </c>
      <c r="EK3793" s="2">
        <v>8054</v>
      </c>
      <c r="EL3793" s="2" t="s">
        <v>22585</v>
      </c>
      <c r="EM3793" s="2" t="s">
        <v>22586</v>
      </c>
      <c r="EN3793" s="2">
        <v>43172</v>
      </c>
      <c r="EO3793" s="2">
        <v>34124</v>
      </c>
      <c r="EP3793" s="2" t="s">
        <v>293</v>
      </c>
      <c r="EQ3793" s="2">
        <v>10391</v>
      </c>
      <c r="ER3793" s="2">
        <v>43174</v>
      </c>
      <c r="ES3793" s="2">
        <v>34126</v>
      </c>
      <c r="ET3793" s="2" t="s">
        <v>172</v>
      </c>
      <c r="EU3793" s="2">
        <v>12570</v>
      </c>
      <c r="EV3793" s="2">
        <v>43174</v>
      </c>
      <c r="EW3793" s="2">
        <v>34126</v>
      </c>
      <c r="EX3793" s="2" t="s">
        <v>172</v>
      </c>
      <c r="EY3793" s="2">
        <v>12570</v>
      </c>
    </row>
    <row r="3794" spans="1:155" x14ac:dyDescent="0.25">
      <c r="A3794" s="2" t="s">
        <v>22546</v>
      </c>
      <c r="B3794" s="2">
        <v>1579</v>
      </c>
      <c r="C3794" s="2" t="s">
        <v>22546</v>
      </c>
      <c r="D3794" s="2" t="s">
        <v>22546</v>
      </c>
      <c r="E3794" s="2" t="s">
        <v>22547</v>
      </c>
      <c r="F3794" s="2" t="s">
        <v>22548</v>
      </c>
      <c r="G3794" s="2" t="s">
        <v>22549</v>
      </c>
      <c r="H3794" s="2">
        <v>0.99997899999999995</v>
      </c>
      <c r="I3794" s="2">
        <v>46.879199999999997</v>
      </c>
      <c r="J3794" s="3">
        <v>2.4775500000000001E-40</v>
      </c>
      <c r="K3794" s="2">
        <v>158.91</v>
      </c>
      <c r="L3794" s="2">
        <v>146.99</v>
      </c>
      <c r="M3794" s="2">
        <v>158.91</v>
      </c>
      <c r="N3794" s="2">
        <v>0</v>
      </c>
      <c r="O3794" s="2">
        <v>0</v>
      </c>
      <c r="P3794" s="2"/>
      <c r="Q3794" s="2" t="s">
        <v>159</v>
      </c>
      <c r="R3794" s="2">
        <v>0.99944900000000003</v>
      </c>
      <c r="S3794" s="2">
        <v>32.587200000000003</v>
      </c>
      <c r="T3794" s="3">
        <v>4.4961099999999998E-40</v>
      </c>
      <c r="U3794" s="2">
        <v>156</v>
      </c>
      <c r="V3794" s="2">
        <v>0</v>
      </c>
      <c r="W3794" s="2">
        <v>0</v>
      </c>
      <c r="X3794" s="2"/>
      <c r="Y3794" s="2" t="s">
        <v>159</v>
      </c>
      <c r="Z3794" s="2">
        <v>0.99997899999999995</v>
      </c>
      <c r="AA3794" s="2">
        <v>46.879199999999997</v>
      </c>
      <c r="AB3794" s="3">
        <v>2.4775500000000001E-40</v>
      </c>
      <c r="AC3794" s="2">
        <v>158.91</v>
      </c>
      <c r="AD3794" s="2"/>
      <c r="AE3794" s="2"/>
      <c r="AF3794" s="2"/>
      <c r="AG3794" s="2"/>
      <c r="AH3794" s="2">
        <v>0.99714000000000003</v>
      </c>
      <c r="AI3794" s="2">
        <v>25.4238</v>
      </c>
      <c r="AJ3794" s="3">
        <v>1.8827500000000001E-21</v>
      </c>
      <c r="AK3794" s="2">
        <v>133.25</v>
      </c>
      <c r="AL3794" s="2"/>
      <c r="AM3794" s="2"/>
      <c r="AN3794" s="2"/>
      <c r="AO3794" s="2"/>
      <c r="AP3794" s="2">
        <v>0.97109500000000004</v>
      </c>
      <c r="AQ3794" s="2">
        <v>15.2629</v>
      </c>
      <c r="AR3794" s="3">
        <v>9.1375400000000004E-7</v>
      </c>
      <c r="AS3794" s="2">
        <v>66.989000000000004</v>
      </c>
      <c r="AT3794" s="2"/>
      <c r="AU3794" s="2">
        <v>1</v>
      </c>
      <c r="AV3794" s="2" t="s">
        <v>160</v>
      </c>
      <c r="AW3794" s="2" t="s">
        <v>22587</v>
      </c>
      <c r="AX3794" s="2" t="s">
        <v>197</v>
      </c>
      <c r="AY3794" s="2" t="s">
        <v>310</v>
      </c>
      <c r="AZ3794" s="2" t="s">
        <v>22588</v>
      </c>
      <c r="BA3794" s="2" t="s">
        <v>22589</v>
      </c>
      <c r="BB3794" s="2">
        <v>4</v>
      </c>
      <c r="BC3794" s="2">
        <v>2</v>
      </c>
      <c r="BD3794" s="2">
        <v>0.33867999999999998</v>
      </c>
      <c r="BE3794" s="2" t="s">
        <v>166</v>
      </c>
      <c r="BF3794" s="2" t="s">
        <v>167</v>
      </c>
      <c r="BG3794" s="2" t="s">
        <v>166</v>
      </c>
      <c r="BH3794" s="2" t="s">
        <v>167</v>
      </c>
      <c r="BI3794" s="2" t="s">
        <v>166</v>
      </c>
      <c r="BJ3794" s="2" t="s">
        <v>167</v>
      </c>
      <c r="BK3794" s="2" t="s">
        <v>166</v>
      </c>
      <c r="BL3794" s="2" t="s">
        <v>167</v>
      </c>
      <c r="BM3794" s="2">
        <v>36258000</v>
      </c>
      <c r="BN3794" s="2">
        <v>36258000</v>
      </c>
      <c r="BO3794" s="2">
        <v>0</v>
      </c>
      <c r="BP3794" s="2">
        <v>0</v>
      </c>
      <c r="BQ3794" s="2" t="s">
        <v>159</v>
      </c>
      <c r="BR3794" s="2">
        <v>270700</v>
      </c>
      <c r="BS3794" s="2">
        <v>9801400</v>
      </c>
      <c r="BT3794" s="2">
        <v>182200</v>
      </c>
      <c r="BU3794" s="2">
        <v>11877000</v>
      </c>
      <c r="BV3794" s="2">
        <v>0</v>
      </c>
      <c r="BW3794" s="2">
        <v>10702000</v>
      </c>
      <c r="BX3794" s="2">
        <v>0</v>
      </c>
      <c r="BY3794" s="2">
        <v>3424200</v>
      </c>
      <c r="BZ3794" s="2" t="s">
        <v>159</v>
      </c>
      <c r="CA3794" s="2" t="s">
        <v>159</v>
      </c>
      <c r="CB3794" s="2" t="s">
        <v>159</v>
      </c>
      <c r="CC3794" s="2" t="s">
        <v>159</v>
      </c>
      <c r="CD3794" s="2" t="s">
        <v>159</v>
      </c>
      <c r="CE3794" s="2" t="s">
        <v>159</v>
      </c>
      <c r="CF3794" s="2" t="s">
        <v>159</v>
      </c>
      <c r="CG3794" s="2" t="s">
        <v>159</v>
      </c>
      <c r="CH3794" s="2">
        <v>270700</v>
      </c>
      <c r="CI3794" s="2">
        <v>0</v>
      </c>
      <c r="CJ3794" s="2">
        <v>0</v>
      </c>
      <c r="CK3794" s="2">
        <v>9801400</v>
      </c>
      <c r="CL3794" s="2">
        <v>0</v>
      </c>
      <c r="CM3794" s="2">
        <v>0</v>
      </c>
      <c r="CN3794" s="2">
        <v>182200</v>
      </c>
      <c r="CO3794" s="2">
        <v>0</v>
      </c>
      <c r="CP3794" s="2">
        <v>0</v>
      </c>
      <c r="CQ3794" s="2">
        <v>11877000</v>
      </c>
      <c r="CR3794" s="2">
        <v>0</v>
      </c>
      <c r="CS3794" s="2">
        <v>0</v>
      </c>
      <c r="CT3794" s="2">
        <v>0</v>
      </c>
      <c r="CU3794" s="2">
        <v>0</v>
      </c>
      <c r="CV3794" s="2">
        <v>0</v>
      </c>
      <c r="CW3794" s="2">
        <v>10702000</v>
      </c>
      <c r="CX3794" s="2">
        <v>0</v>
      </c>
      <c r="CY3794" s="2">
        <v>0</v>
      </c>
      <c r="CZ3794" s="2">
        <v>0</v>
      </c>
      <c r="DA3794" s="2">
        <v>0</v>
      </c>
      <c r="DB3794" s="2">
        <v>0</v>
      </c>
      <c r="DC3794" s="2">
        <v>3424200</v>
      </c>
      <c r="DD3794" s="2">
        <v>0</v>
      </c>
      <c r="DE3794" s="2">
        <v>0</v>
      </c>
      <c r="DF3794" s="2"/>
      <c r="DG3794" s="2"/>
      <c r="DH3794" s="2"/>
      <c r="DI3794" s="2"/>
      <c r="DJ3794" s="2"/>
      <c r="DK3794" s="2"/>
      <c r="DL3794" s="2"/>
      <c r="DM3794" s="2"/>
      <c r="DN3794" s="2"/>
      <c r="DO3794" s="2"/>
      <c r="DP3794" s="2"/>
      <c r="DQ3794" s="2"/>
      <c r="DR3794" s="2"/>
      <c r="DS3794" s="2"/>
      <c r="DT3794" s="2"/>
      <c r="DU3794" s="2"/>
      <c r="DV3794" s="2"/>
      <c r="DW3794" s="2"/>
      <c r="DX3794" s="2"/>
      <c r="DY3794" s="2"/>
      <c r="DZ3794" s="2"/>
      <c r="EA3794" s="2"/>
      <c r="EB3794" s="2"/>
      <c r="EC3794" s="2"/>
      <c r="ED3794" s="2"/>
      <c r="EE3794" s="2"/>
      <c r="EF3794" s="2">
        <v>3792</v>
      </c>
      <c r="EG3794" s="2">
        <v>1556</v>
      </c>
      <c r="EH3794" s="2">
        <v>1579</v>
      </c>
      <c r="EI3794" s="2">
        <v>1579</v>
      </c>
      <c r="EJ3794" s="2">
        <v>7079</v>
      </c>
      <c r="EK3794" s="2">
        <v>8138</v>
      </c>
      <c r="EL3794" s="2" t="s">
        <v>22590</v>
      </c>
      <c r="EM3794" s="2" t="s">
        <v>22591</v>
      </c>
      <c r="EN3794" s="2">
        <v>43691</v>
      </c>
      <c r="EO3794" s="2">
        <v>34467</v>
      </c>
      <c r="EP3794" s="2" t="s">
        <v>190</v>
      </c>
      <c r="EQ3794" s="2">
        <v>26406</v>
      </c>
      <c r="ER3794" s="2">
        <v>43691</v>
      </c>
      <c r="ES3794" s="2">
        <v>34467</v>
      </c>
      <c r="ET3794" s="2" t="s">
        <v>190</v>
      </c>
      <c r="EU3794" s="2">
        <v>26406</v>
      </c>
      <c r="EV3794" s="2">
        <v>43691</v>
      </c>
      <c r="EW3794" s="2">
        <v>34467</v>
      </c>
      <c r="EX3794" s="2" t="s">
        <v>190</v>
      </c>
      <c r="EY3794" s="2">
        <v>26406</v>
      </c>
    </row>
    <row r="3795" spans="1:155" x14ac:dyDescent="0.25">
      <c r="A3795" s="2" t="s">
        <v>22546</v>
      </c>
      <c r="B3795" s="2">
        <v>2196</v>
      </c>
      <c r="C3795" s="2" t="s">
        <v>22546</v>
      </c>
      <c r="D3795" s="2" t="s">
        <v>22546</v>
      </c>
      <c r="E3795" s="2" t="s">
        <v>22547</v>
      </c>
      <c r="F3795" s="2" t="s">
        <v>22548</v>
      </c>
      <c r="G3795" s="2" t="s">
        <v>22549</v>
      </c>
      <c r="H3795" s="2">
        <v>0.96339799999999998</v>
      </c>
      <c r="I3795" s="2">
        <v>14.2361</v>
      </c>
      <c r="J3795" s="3">
        <v>9.6587499999999996E-6</v>
      </c>
      <c r="K3795" s="2">
        <v>72.897999999999996</v>
      </c>
      <c r="L3795" s="2">
        <v>59.12</v>
      </c>
      <c r="M3795" s="2">
        <v>41.499000000000002</v>
      </c>
      <c r="N3795" s="2"/>
      <c r="O3795" s="2"/>
      <c r="P3795" s="2"/>
      <c r="Q3795" s="2"/>
      <c r="R3795" s="2"/>
      <c r="S3795" s="2"/>
      <c r="T3795" s="2"/>
      <c r="U3795" s="2"/>
      <c r="V3795" s="2"/>
      <c r="W3795" s="2"/>
      <c r="X3795" s="2"/>
      <c r="Y3795" s="2"/>
      <c r="Z3795" s="2">
        <v>0.822241</v>
      </c>
      <c r="AA3795" s="2">
        <v>6.6516799999999998</v>
      </c>
      <c r="AB3795" s="3">
        <v>9.6587499999999996E-6</v>
      </c>
      <c r="AC3795" s="2">
        <v>72.897999999999996</v>
      </c>
      <c r="AD3795" s="2"/>
      <c r="AE3795" s="2"/>
      <c r="AF3795" s="2"/>
      <c r="AG3795" s="2"/>
      <c r="AH3795" s="2">
        <v>0.96339799999999998</v>
      </c>
      <c r="AI3795" s="2">
        <v>14.2361</v>
      </c>
      <c r="AJ3795" s="2">
        <v>2.9373099999999998E-3</v>
      </c>
      <c r="AK3795" s="2">
        <v>41.499000000000002</v>
      </c>
      <c r="AL3795" s="2"/>
      <c r="AM3795" s="2"/>
      <c r="AN3795" s="2"/>
      <c r="AO3795" s="2"/>
      <c r="AP3795" s="2"/>
      <c r="AQ3795" s="2"/>
      <c r="AR3795" s="2"/>
      <c r="AS3795" s="2"/>
      <c r="AT3795" s="2"/>
      <c r="AU3795" s="2">
        <v>1</v>
      </c>
      <c r="AV3795" s="2" t="s">
        <v>160</v>
      </c>
      <c r="AW3795" s="2" t="s">
        <v>22592</v>
      </c>
      <c r="AX3795" s="2" t="s">
        <v>197</v>
      </c>
      <c r="AY3795" s="2" t="s">
        <v>468</v>
      </c>
      <c r="AZ3795" s="2" t="s">
        <v>22593</v>
      </c>
      <c r="BA3795" s="2" t="s">
        <v>22594</v>
      </c>
      <c r="BB3795" s="2">
        <v>8</v>
      </c>
      <c r="BC3795" s="2">
        <v>2</v>
      </c>
      <c r="BD3795" s="2">
        <v>-8.5155999999999996E-2</v>
      </c>
      <c r="BE3795" s="2" t="s">
        <v>166</v>
      </c>
      <c r="BF3795" s="2" t="s">
        <v>166</v>
      </c>
      <c r="BG3795" s="2" t="s">
        <v>166</v>
      </c>
      <c r="BH3795" s="2" t="s">
        <v>167</v>
      </c>
      <c r="BI3795" s="2" t="s">
        <v>166</v>
      </c>
      <c r="BJ3795" s="2" t="s">
        <v>167</v>
      </c>
      <c r="BK3795" s="2" t="s">
        <v>166</v>
      </c>
      <c r="BL3795" s="2" t="s">
        <v>166</v>
      </c>
      <c r="BM3795" s="2">
        <v>11615000</v>
      </c>
      <c r="BN3795" s="2">
        <v>11615000</v>
      </c>
      <c r="BO3795" s="2">
        <v>0</v>
      </c>
      <c r="BP3795" s="2">
        <v>0</v>
      </c>
      <c r="BQ3795" s="2" t="s">
        <v>159</v>
      </c>
      <c r="BR3795" s="2">
        <v>0</v>
      </c>
      <c r="BS3795" s="2">
        <v>0</v>
      </c>
      <c r="BT3795" s="2">
        <v>0</v>
      </c>
      <c r="BU3795" s="2">
        <v>4885600</v>
      </c>
      <c r="BV3795" s="2">
        <v>0</v>
      </c>
      <c r="BW3795" s="2">
        <v>6729500</v>
      </c>
      <c r="BX3795" s="2">
        <v>0</v>
      </c>
      <c r="BY3795" s="2">
        <v>0</v>
      </c>
      <c r="BZ3795" s="2" t="s">
        <v>159</v>
      </c>
      <c r="CA3795" s="2" t="s">
        <v>159</v>
      </c>
      <c r="CB3795" s="2" t="s">
        <v>159</v>
      </c>
      <c r="CC3795" s="2" t="s">
        <v>159</v>
      </c>
      <c r="CD3795" s="2" t="s">
        <v>159</v>
      </c>
      <c r="CE3795" s="2" t="s">
        <v>159</v>
      </c>
      <c r="CF3795" s="2" t="s">
        <v>159</v>
      </c>
      <c r="CG3795" s="2" t="s">
        <v>159</v>
      </c>
      <c r="CH3795" s="2">
        <v>0</v>
      </c>
      <c r="CI3795" s="2">
        <v>0</v>
      </c>
      <c r="CJ3795" s="2">
        <v>0</v>
      </c>
      <c r="CK3795" s="2">
        <v>0</v>
      </c>
      <c r="CL3795" s="2">
        <v>0</v>
      </c>
      <c r="CM3795" s="2">
        <v>0</v>
      </c>
      <c r="CN3795" s="2">
        <v>0</v>
      </c>
      <c r="CO3795" s="2">
        <v>0</v>
      </c>
      <c r="CP3795" s="2">
        <v>0</v>
      </c>
      <c r="CQ3795" s="2">
        <v>4885600</v>
      </c>
      <c r="CR3795" s="2">
        <v>0</v>
      </c>
      <c r="CS3795" s="2">
        <v>0</v>
      </c>
      <c r="CT3795" s="2">
        <v>0</v>
      </c>
      <c r="CU3795" s="2">
        <v>0</v>
      </c>
      <c r="CV3795" s="2">
        <v>0</v>
      </c>
      <c r="CW3795" s="2">
        <v>6729500</v>
      </c>
      <c r="CX3795" s="2">
        <v>0</v>
      </c>
      <c r="CY3795" s="2">
        <v>0</v>
      </c>
      <c r="CZ3795" s="2">
        <v>0</v>
      </c>
      <c r="DA3795" s="2">
        <v>0</v>
      </c>
      <c r="DB3795" s="2">
        <v>0</v>
      </c>
      <c r="DC3795" s="2">
        <v>0</v>
      </c>
      <c r="DD3795" s="2">
        <v>0</v>
      </c>
      <c r="DE3795" s="2">
        <v>0</v>
      </c>
      <c r="DF3795" s="2"/>
      <c r="DG3795" s="2"/>
      <c r="DH3795" s="2"/>
      <c r="DI3795" s="2"/>
      <c r="DJ3795" s="2"/>
      <c r="DK3795" s="2"/>
      <c r="DL3795" s="2"/>
      <c r="DM3795" s="2"/>
      <c r="DN3795" s="2"/>
      <c r="DO3795" s="2"/>
      <c r="DP3795" s="2"/>
      <c r="DQ3795" s="2"/>
      <c r="DR3795" s="2"/>
      <c r="DS3795" s="2"/>
      <c r="DT3795" s="2"/>
      <c r="DU3795" s="2"/>
      <c r="DV3795" s="2"/>
      <c r="DW3795" s="2"/>
      <c r="DX3795" s="2"/>
      <c r="DY3795" s="2"/>
      <c r="DZ3795" s="2"/>
      <c r="EA3795" s="2"/>
      <c r="EB3795" s="2"/>
      <c r="EC3795" s="2"/>
      <c r="ED3795" s="2"/>
      <c r="EE3795" s="2"/>
      <c r="EF3795" s="2">
        <v>3793</v>
      </c>
      <c r="EG3795" s="2">
        <v>1556</v>
      </c>
      <c r="EH3795" s="2">
        <v>2196</v>
      </c>
      <c r="EI3795" s="2">
        <v>2196</v>
      </c>
      <c r="EJ3795" s="2">
        <v>7275</v>
      </c>
      <c r="EK3795" s="2">
        <v>8353</v>
      </c>
      <c r="EL3795" s="2" t="s">
        <v>22595</v>
      </c>
      <c r="EM3795" s="2" t="s">
        <v>22596</v>
      </c>
      <c r="EN3795" s="2">
        <v>44845</v>
      </c>
      <c r="EO3795" s="2">
        <v>35427</v>
      </c>
      <c r="EP3795" s="2" t="s">
        <v>172</v>
      </c>
      <c r="EQ3795" s="2">
        <v>21494</v>
      </c>
      <c r="ER3795" s="2">
        <v>44844</v>
      </c>
      <c r="ES3795" s="2">
        <v>35426</v>
      </c>
      <c r="ET3795" s="2" t="s">
        <v>190</v>
      </c>
      <c r="EU3795" s="2">
        <v>21878</v>
      </c>
      <c r="EV3795" s="2">
        <v>44844</v>
      </c>
      <c r="EW3795" s="2">
        <v>35426</v>
      </c>
      <c r="EX3795" s="2" t="s">
        <v>190</v>
      </c>
      <c r="EY3795" s="2">
        <v>21878</v>
      </c>
    </row>
    <row r="3796" spans="1:155" x14ac:dyDescent="0.25">
      <c r="A3796" s="2" t="s">
        <v>22546</v>
      </c>
      <c r="B3796" s="2">
        <v>2348</v>
      </c>
      <c r="C3796" s="2" t="s">
        <v>22546</v>
      </c>
      <c r="D3796" s="2" t="s">
        <v>22546</v>
      </c>
      <c r="E3796" s="2" t="s">
        <v>22547</v>
      </c>
      <c r="F3796" s="2" t="s">
        <v>22548</v>
      </c>
      <c r="G3796" s="2" t="s">
        <v>22549</v>
      </c>
      <c r="H3796" s="2">
        <v>0.99987000000000004</v>
      </c>
      <c r="I3796" s="2">
        <v>38.859699999999997</v>
      </c>
      <c r="J3796" s="2">
        <v>1.6075699999999998E-2</v>
      </c>
      <c r="K3796" s="2">
        <v>57.531999999999996</v>
      </c>
      <c r="L3796" s="2">
        <v>24.268999999999998</v>
      </c>
      <c r="M3796" s="2">
        <v>57.531999999999996</v>
      </c>
      <c r="N3796" s="2"/>
      <c r="O3796" s="2"/>
      <c r="P3796" s="2"/>
      <c r="Q3796" s="2"/>
      <c r="R3796" s="2">
        <v>0.99987000000000004</v>
      </c>
      <c r="S3796" s="2">
        <v>38.859699999999997</v>
      </c>
      <c r="T3796" s="2">
        <v>1.6075699999999998E-2</v>
      </c>
      <c r="U3796" s="2">
        <v>57.531999999999996</v>
      </c>
      <c r="V3796" s="2"/>
      <c r="W3796" s="2"/>
      <c r="X3796" s="2"/>
      <c r="Y3796" s="2"/>
      <c r="Z3796" s="2">
        <v>0.99986799999999998</v>
      </c>
      <c r="AA3796" s="2">
        <v>38.790399999999998</v>
      </c>
      <c r="AB3796" s="2">
        <v>4.2712800000000002E-2</v>
      </c>
      <c r="AC3796" s="2">
        <v>41.399000000000001</v>
      </c>
      <c r="AD3796" s="2"/>
      <c r="AE3796" s="2"/>
      <c r="AF3796" s="2"/>
      <c r="AG3796" s="2"/>
      <c r="AH3796" s="2">
        <v>0.99908699999999995</v>
      </c>
      <c r="AI3796" s="2">
        <v>30.39</v>
      </c>
      <c r="AJ3796" s="2">
        <v>2.0520199999999999E-2</v>
      </c>
      <c r="AK3796" s="2">
        <v>51.762</v>
      </c>
      <c r="AL3796" s="2">
        <v>0</v>
      </c>
      <c r="AM3796" s="2">
        <v>0</v>
      </c>
      <c r="AN3796" s="2"/>
      <c r="AO3796" s="2" t="s">
        <v>159</v>
      </c>
      <c r="AP3796" s="2">
        <v>0</v>
      </c>
      <c r="AQ3796" s="2">
        <v>0</v>
      </c>
      <c r="AR3796" s="2"/>
      <c r="AS3796" s="2" t="s">
        <v>159</v>
      </c>
      <c r="AT3796" s="2"/>
      <c r="AU3796" s="2">
        <v>1</v>
      </c>
      <c r="AV3796" s="2" t="s">
        <v>160</v>
      </c>
      <c r="AW3796" s="2" t="s">
        <v>22597</v>
      </c>
      <c r="AX3796" s="2" t="s">
        <v>197</v>
      </c>
      <c r="AY3796" s="2" t="s">
        <v>546</v>
      </c>
      <c r="AZ3796" s="2" t="s">
        <v>22598</v>
      </c>
      <c r="BA3796" s="2" t="s">
        <v>22599</v>
      </c>
      <c r="BB3796" s="2">
        <v>6</v>
      </c>
      <c r="BC3796" s="2">
        <v>2</v>
      </c>
      <c r="BD3796" s="2">
        <v>-0.97143999999999997</v>
      </c>
      <c r="BE3796" s="2" t="s">
        <v>166</v>
      </c>
      <c r="BF3796" s="2" t="s">
        <v>167</v>
      </c>
      <c r="BG3796" s="2" t="s">
        <v>166</v>
      </c>
      <c r="BH3796" s="2" t="s">
        <v>167</v>
      </c>
      <c r="BI3796" s="2" t="s">
        <v>166</v>
      </c>
      <c r="BJ3796" s="2" t="s">
        <v>167</v>
      </c>
      <c r="BK3796" s="2" t="s">
        <v>166</v>
      </c>
      <c r="BL3796" s="2" t="s">
        <v>166</v>
      </c>
      <c r="BM3796" s="2">
        <v>5286000</v>
      </c>
      <c r="BN3796" s="2">
        <v>5286000</v>
      </c>
      <c r="BO3796" s="2">
        <v>0</v>
      </c>
      <c r="BP3796" s="2">
        <v>0</v>
      </c>
      <c r="BQ3796" s="2" t="s">
        <v>159</v>
      </c>
      <c r="BR3796" s="2">
        <v>0</v>
      </c>
      <c r="BS3796" s="2">
        <v>1082400</v>
      </c>
      <c r="BT3796" s="2">
        <v>0</v>
      </c>
      <c r="BU3796" s="2">
        <v>733650</v>
      </c>
      <c r="BV3796" s="2">
        <v>0</v>
      </c>
      <c r="BW3796" s="2">
        <v>2740000</v>
      </c>
      <c r="BX3796" s="2">
        <v>254990</v>
      </c>
      <c r="BY3796" s="2">
        <v>474990</v>
      </c>
      <c r="BZ3796" s="2" t="s">
        <v>159</v>
      </c>
      <c r="CA3796" s="2" t="s">
        <v>159</v>
      </c>
      <c r="CB3796" s="2" t="s">
        <v>159</v>
      </c>
      <c r="CC3796" s="2" t="s">
        <v>159</v>
      </c>
      <c r="CD3796" s="2" t="s">
        <v>159</v>
      </c>
      <c r="CE3796" s="2" t="s">
        <v>159</v>
      </c>
      <c r="CF3796" s="2" t="s">
        <v>159</v>
      </c>
      <c r="CG3796" s="2" t="s">
        <v>159</v>
      </c>
      <c r="CH3796" s="2">
        <v>0</v>
      </c>
      <c r="CI3796" s="2">
        <v>0</v>
      </c>
      <c r="CJ3796" s="2">
        <v>0</v>
      </c>
      <c r="CK3796" s="2">
        <v>1082400</v>
      </c>
      <c r="CL3796" s="2">
        <v>0</v>
      </c>
      <c r="CM3796" s="2">
        <v>0</v>
      </c>
      <c r="CN3796" s="2">
        <v>0</v>
      </c>
      <c r="CO3796" s="2">
        <v>0</v>
      </c>
      <c r="CP3796" s="2">
        <v>0</v>
      </c>
      <c r="CQ3796" s="2">
        <v>733650</v>
      </c>
      <c r="CR3796" s="2">
        <v>0</v>
      </c>
      <c r="CS3796" s="2">
        <v>0</v>
      </c>
      <c r="CT3796" s="2">
        <v>0</v>
      </c>
      <c r="CU3796" s="2">
        <v>0</v>
      </c>
      <c r="CV3796" s="2">
        <v>0</v>
      </c>
      <c r="CW3796" s="2">
        <v>2740000</v>
      </c>
      <c r="CX3796" s="2">
        <v>0</v>
      </c>
      <c r="CY3796" s="2">
        <v>0</v>
      </c>
      <c r="CZ3796" s="2">
        <v>254990</v>
      </c>
      <c r="DA3796" s="2">
        <v>0</v>
      </c>
      <c r="DB3796" s="2">
        <v>0</v>
      </c>
      <c r="DC3796" s="2">
        <v>474990</v>
      </c>
      <c r="DD3796" s="2">
        <v>0</v>
      </c>
      <c r="DE3796" s="2">
        <v>0</v>
      </c>
      <c r="DF3796" s="2"/>
      <c r="DG3796" s="2"/>
      <c r="DH3796" s="2"/>
      <c r="DI3796" s="2"/>
      <c r="DJ3796" s="2"/>
      <c r="DK3796" s="2"/>
      <c r="DL3796" s="2"/>
      <c r="DM3796" s="2"/>
      <c r="DN3796" s="2"/>
      <c r="DO3796" s="2"/>
      <c r="DP3796" s="2"/>
      <c r="DQ3796" s="2"/>
      <c r="DR3796" s="2"/>
      <c r="DS3796" s="2"/>
      <c r="DT3796" s="2"/>
      <c r="DU3796" s="2"/>
      <c r="DV3796" s="2"/>
      <c r="DW3796" s="2"/>
      <c r="DX3796" s="2"/>
      <c r="DY3796" s="2"/>
      <c r="DZ3796" s="2"/>
      <c r="EA3796" s="2"/>
      <c r="EB3796" s="2"/>
      <c r="EC3796" s="2"/>
      <c r="ED3796" s="2"/>
      <c r="EE3796" s="2"/>
      <c r="EF3796" s="2">
        <v>3794</v>
      </c>
      <c r="EG3796" s="2">
        <v>1556</v>
      </c>
      <c r="EH3796" s="2">
        <v>2348</v>
      </c>
      <c r="EI3796" s="2">
        <v>2348</v>
      </c>
      <c r="EJ3796" s="2">
        <v>8164</v>
      </c>
      <c r="EK3796" s="2">
        <v>9381</v>
      </c>
      <c r="EL3796" s="2" t="s">
        <v>22600</v>
      </c>
      <c r="EM3796" s="2" t="s">
        <v>22601</v>
      </c>
      <c r="EN3796" s="2">
        <v>50949</v>
      </c>
      <c r="EO3796" s="2">
        <v>40074</v>
      </c>
      <c r="EP3796" s="2" t="s">
        <v>285</v>
      </c>
      <c r="EQ3796" s="2">
        <v>14885</v>
      </c>
      <c r="ER3796" s="2">
        <v>50949</v>
      </c>
      <c r="ES3796" s="2">
        <v>40074</v>
      </c>
      <c r="ET3796" s="2" t="s">
        <v>285</v>
      </c>
      <c r="EU3796" s="2">
        <v>14885</v>
      </c>
      <c r="EV3796" s="2">
        <v>50949</v>
      </c>
      <c r="EW3796" s="2">
        <v>40074</v>
      </c>
      <c r="EX3796" s="2" t="s">
        <v>285</v>
      </c>
      <c r="EY3796" s="2">
        <v>14885</v>
      </c>
    </row>
    <row r="3797" spans="1:155" x14ac:dyDescent="0.25">
      <c r="A3797" s="2" t="s">
        <v>22602</v>
      </c>
      <c r="B3797" s="2">
        <v>335</v>
      </c>
      <c r="C3797" s="2" t="s">
        <v>22602</v>
      </c>
      <c r="D3797" s="2" t="s">
        <v>22602</v>
      </c>
      <c r="E3797" s="2" t="s">
        <v>22603</v>
      </c>
      <c r="F3797" s="2" t="s">
        <v>22604</v>
      </c>
      <c r="G3797" s="2" t="s">
        <v>22605</v>
      </c>
      <c r="H3797" s="2">
        <v>0.99996300000000005</v>
      </c>
      <c r="I3797" s="2">
        <v>44.503500000000003</v>
      </c>
      <c r="J3797" s="3">
        <v>1.59431E-26</v>
      </c>
      <c r="K3797" s="2">
        <v>88.944999999999993</v>
      </c>
      <c r="L3797" s="2">
        <v>81.031000000000006</v>
      </c>
      <c r="M3797" s="2">
        <v>77.631</v>
      </c>
      <c r="N3797" s="2">
        <v>0</v>
      </c>
      <c r="O3797" s="2">
        <v>0</v>
      </c>
      <c r="P3797" s="2"/>
      <c r="Q3797" s="2" t="s">
        <v>159</v>
      </c>
      <c r="R3797" s="2">
        <v>0.99996300000000005</v>
      </c>
      <c r="S3797" s="2">
        <v>44.503500000000003</v>
      </c>
      <c r="T3797" s="3">
        <v>7.6041300000000002E-19</v>
      </c>
      <c r="U3797" s="2">
        <v>77.631</v>
      </c>
      <c r="V3797" s="2">
        <v>0</v>
      </c>
      <c r="W3797" s="2">
        <v>0</v>
      </c>
      <c r="X3797" s="2"/>
      <c r="Y3797" s="2" t="s">
        <v>159</v>
      </c>
      <c r="Z3797" s="2">
        <v>0.99948800000000004</v>
      </c>
      <c r="AA3797" s="2">
        <v>32.927300000000002</v>
      </c>
      <c r="AB3797" s="3">
        <v>1.59431E-26</v>
      </c>
      <c r="AC3797" s="2">
        <v>88.944999999999993</v>
      </c>
      <c r="AD3797" s="2">
        <v>0</v>
      </c>
      <c r="AE3797" s="2">
        <v>0</v>
      </c>
      <c r="AF3797" s="2"/>
      <c r="AG3797" s="2" t="s">
        <v>159</v>
      </c>
      <c r="AH3797" s="2">
        <v>0.98686300000000005</v>
      </c>
      <c r="AI3797" s="2">
        <v>19.159600000000001</v>
      </c>
      <c r="AJ3797" s="3">
        <v>1.9045299999999998E-9</v>
      </c>
      <c r="AK3797" s="2">
        <v>54.253</v>
      </c>
      <c r="AL3797" s="2">
        <v>0</v>
      </c>
      <c r="AM3797" s="2">
        <v>0</v>
      </c>
      <c r="AN3797" s="2"/>
      <c r="AO3797" s="2" t="s">
        <v>159</v>
      </c>
      <c r="AP3797" s="2">
        <v>0.77462799999999998</v>
      </c>
      <c r="AQ3797" s="2">
        <v>6.60025</v>
      </c>
      <c r="AR3797" s="2">
        <v>1.4364099999999999E-4</v>
      </c>
      <c r="AS3797" s="2">
        <v>40.493000000000002</v>
      </c>
      <c r="AT3797" s="2"/>
      <c r="AU3797" s="2">
        <v>1</v>
      </c>
      <c r="AV3797" s="2" t="s">
        <v>160</v>
      </c>
      <c r="AW3797" s="2" t="s">
        <v>22606</v>
      </c>
      <c r="AX3797" s="2" t="s">
        <v>197</v>
      </c>
      <c r="AY3797" s="2" t="s">
        <v>862</v>
      </c>
      <c r="AZ3797" s="2" t="s">
        <v>22607</v>
      </c>
      <c r="BA3797" s="2" t="s">
        <v>22608</v>
      </c>
      <c r="BB3797" s="2">
        <v>3</v>
      </c>
      <c r="BC3797" s="2">
        <v>2</v>
      </c>
      <c r="BD3797" s="2">
        <v>1.2718E-2</v>
      </c>
      <c r="BE3797" s="2" t="s">
        <v>166</v>
      </c>
      <c r="BF3797" s="2" t="s">
        <v>167</v>
      </c>
      <c r="BG3797" s="2" t="s">
        <v>166</v>
      </c>
      <c r="BH3797" s="2" t="s">
        <v>167</v>
      </c>
      <c r="BI3797" s="2" t="s">
        <v>166</v>
      </c>
      <c r="BJ3797" s="2" t="s">
        <v>167</v>
      </c>
      <c r="BK3797" s="2" t="s">
        <v>166</v>
      </c>
      <c r="BL3797" s="2" t="s">
        <v>167</v>
      </c>
      <c r="BM3797" s="2">
        <v>52238000</v>
      </c>
      <c r="BN3797" s="2">
        <v>52238000</v>
      </c>
      <c r="BO3797" s="2">
        <v>0</v>
      </c>
      <c r="BP3797" s="2">
        <v>0</v>
      </c>
      <c r="BQ3797" s="2" t="s">
        <v>159</v>
      </c>
      <c r="BR3797" s="2">
        <v>499400</v>
      </c>
      <c r="BS3797" s="2">
        <v>2453600</v>
      </c>
      <c r="BT3797" s="2">
        <v>162710</v>
      </c>
      <c r="BU3797" s="2">
        <v>5018300</v>
      </c>
      <c r="BV3797" s="2">
        <v>178870</v>
      </c>
      <c r="BW3797" s="2">
        <v>9872700</v>
      </c>
      <c r="BX3797" s="2">
        <v>618570</v>
      </c>
      <c r="BY3797" s="2">
        <v>2944800</v>
      </c>
      <c r="BZ3797" s="2" t="s">
        <v>159</v>
      </c>
      <c r="CA3797" s="2" t="s">
        <v>159</v>
      </c>
      <c r="CB3797" s="2" t="s">
        <v>159</v>
      </c>
      <c r="CC3797" s="2" t="s">
        <v>159</v>
      </c>
      <c r="CD3797" s="2" t="s">
        <v>159</v>
      </c>
      <c r="CE3797" s="2" t="s">
        <v>159</v>
      </c>
      <c r="CF3797" s="2" t="s">
        <v>159</v>
      </c>
      <c r="CG3797" s="2" t="s">
        <v>159</v>
      </c>
      <c r="CH3797" s="2">
        <v>499400</v>
      </c>
      <c r="CI3797" s="2">
        <v>0</v>
      </c>
      <c r="CJ3797" s="2">
        <v>0</v>
      </c>
      <c r="CK3797" s="2">
        <v>2453600</v>
      </c>
      <c r="CL3797" s="2">
        <v>0</v>
      </c>
      <c r="CM3797" s="2">
        <v>0</v>
      </c>
      <c r="CN3797" s="2">
        <v>162710</v>
      </c>
      <c r="CO3797" s="2">
        <v>0</v>
      </c>
      <c r="CP3797" s="2">
        <v>0</v>
      </c>
      <c r="CQ3797" s="2">
        <v>5018300</v>
      </c>
      <c r="CR3797" s="2">
        <v>0</v>
      </c>
      <c r="CS3797" s="2">
        <v>0</v>
      </c>
      <c r="CT3797" s="2">
        <v>178870</v>
      </c>
      <c r="CU3797" s="2">
        <v>0</v>
      </c>
      <c r="CV3797" s="2">
        <v>0</v>
      </c>
      <c r="CW3797" s="2">
        <v>9872700</v>
      </c>
      <c r="CX3797" s="2">
        <v>0</v>
      </c>
      <c r="CY3797" s="2">
        <v>0</v>
      </c>
      <c r="CZ3797" s="2">
        <v>618570</v>
      </c>
      <c r="DA3797" s="2">
        <v>0</v>
      </c>
      <c r="DB3797" s="2">
        <v>0</v>
      </c>
      <c r="DC3797" s="2">
        <v>2944800</v>
      </c>
      <c r="DD3797" s="2">
        <v>0</v>
      </c>
      <c r="DE3797" s="2">
        <v>0</v>
      </c>
      <c r="DF3797" s="2"/>
      <c r="DG3797" s="2"/>
      <c r="DH3797" s="2"/>
      <c r="DI3797" s="2"/>
      <c r="DJ3797" s="2"/>
      <c r="DK3797" s="2"/>
      <c r="DL3797" s="2"/>
      <c r="DM3797" s="2"/>
      <c r="DN3797" s="2"/>
      <c r="DO3797" s="2"/>
      <c r="DP3797" s="2"/>
      <c r="DQ3797" s="2"/>
      <c r="DR3797" s="2"/>
      <c r="DS3797" s="2"/>
      <c r="DT3797" s="2"/>
      <c r="DU3797" s="2"/>
      <c r="DV3797" s="2"/>
      <c r="DW3797" s="2"/>
      <c r="DX3797" s="2"/>
      <c r="DY3797" s="2"/>
      <c r="DZ3797" s="2"/>
      <c r="EA3797" s="2"/>
      <c r="EB3797" s="2"/>
      <c r="EC3797" s="2"/>
      <c r="ED3797" s="2"/>
      <c r="EE3797" s="2"/>
      <c r="EF3797" s="2">
        <v>3795</v>
      </c>
      <c r="EG3797" s="2">
        <v>1557</v>
      </c>
      <c r="EH3797" s="2">
        <v>335</v>
      </c>
      <c r="EI3797" s="2">
        <v>335</v>
      </c>
      <c r="EJ3797" s="2">
        <v>99</v>
      </c>
      <c r="EK3797" s="2">
        <v>115</v>
      </c>
      <c r="EL3797" s="2" t="s">
        <v>22609</v>
      </c>
      <c r="EM3797" s="2" t="s">
        <v>22610</v>
      </c>
      <c r="EN3797" s="2">
        <v>572</v>
      </c>
      <c r="EO3797" s="2">
        <v>394</v>
      </c>
      <c r="EP3797" s="2" t="s">
        <v>285</v>
      </c>
      <c r="EQ3797" s="2">
        <v>46581</v>
      </c>
      <c r="ER3797" s="2">
        <v>574</v>
      </c>
      <c r="ES3797" s="2">
        <v>398</v>
      </c>
      <c r="ET3797" s="2" t="s">
        <v>190</v>
      </c>
      <c r="EU3797" s="2">
        <v>48005</v>
      </c>
      <c r="EV3797" s="2">
        <v>574</v>
      </c>
      <c r="EW3797" s="2">
        <v>398</v>
      </c>
      <c r="EX3797" s="2" t="s">
        <v>190</v>
      </c>
      <c r="EY3797" s="2">
        <v>48005</v>
      </c>
    </row>
    <row r="3798" spans="1:155" x14ac:dyDescent="0.25">
      <c r="A3798" s="2" t="s">
        <v>22611</v>
      </c>
      <c r="B3798" s="2">
        <v>1545</v>
      </c>
      <c r="C3798" s="2" t="s">
        <v>22611</v>
      </c>
      <c r="D3798" s="2" t="s">
        <v>22611</v>
      </c>
      <c r="E3798" s="2" t="s">
        <v>22612</v>
      </c>
      <c r="F3798" s="2" t="s">
        <v>22613</v>
      </c>
      <c r="G3798" s="2" t="s">
        <v>22614</v>
      </c>
      <c r="H3798" s="2">
        <v>0.99630300000000005</v>
      </c>
      <c r="I3798" s="2">
        <v>24.305299999999999</v>
      </c>
      <c r="J3798" s="2">
        <v>1.13025E-3</v>
      </c>
      <c r="K3798" s="2">
        <v>47.774000000000001</v>
      </c>
      <c r="L3798" s="2">
        <v>34.978000000000002</v>
      </c>
      <c r="M3798" s="2">
        <v>47.774000000000001</v>
      </c>
      <c r="N3798" s="2">
        <v>0</v>
      </c>
      <c r="O3798" s="2">
        <v>0</v>
      </c>
      <c r="P3798" s="2"/>
      <c r="Q3798" s="2" t="s">
        <v>159</v>
      </c>
      <c r="R3798" s="2">
        <v>0</v>
      </c>
      <c r="S3798" s="2">
        <v>0</v>
      </c>
      <c r="T3798" s="2"/>
      <c r="U3798" s="2" t="s">
        <v>159</v>
      </c>
      <c r="V3798" s="2">
        <v>0</v>
      </c>
      <c r="W3798" s="2">
        <v>0</v>
      </c>
      <c r="X3798" s="2"/>
      <c r="Y3798" s="2" t="s">
        <v>159</v>
      </c>
      <c r="Z3798" s="2">
        <v>0.99626599999999998</v>
      </c>
      <c r="AA3798" s="2">
        <v>24.2623</v>
      </c>
      <c r="AB3798" s="2">
        <v>1.30681E-3</v>
      </c>
      <c r="AC3798" s="2">
        <v>47.712000000000003</v>
      </c>
      <c r="AD3798" s="2">
        <v>0</v>
      </c>
      <c r="AE3798" s="2">
        <v>0</v>
      </c>
      <c r="AF3798" s="2"/>
      <c r="AG3798" s="2" t="s">
        <v>159</v>
      </c>
      <c r="AH3798" s="2">
        <v>0.99630300000000005</v>
      </c>
      <c r="AI3798" s="2">
        <v>24.305299999999999</v>
      </c>
      <c r="AJ3798" s="2">
        <v>1.13025E-3</v>
      </c>
      <c r="AK3798" s="2">
        <v>47.774000000000001</v>
      </c>
      <c r="AL3798" s="2">
        <v>0</v>
      </c>
      <c r="AM3798" s="2">
        <v>0</v>
      </c>
      <c r="AN3798" s="2"/>
      <c r="AO3798" s="2" t="s">
        <v>159</v>
      </c>
      <c r="AP3798" s="2">
        <v>0</v>
      </c>
      <c r="AQ3798" s="2">
        <v>0</v>
      </c>
      <c r="AR3798" s="2"/>
      <c r="AS3798" s="2" t="s">
        <v>159</v>
      </c>
      <c r="AT3798" s="2"/>
      <c r="AU3798" s="2">
        <v>1</v>
      </c>
      <c r="AV3798" s="2" t="s">
        <v>160</v>
      </c>
      <c r="AW3798" s="2" t="s">
        <v>22615</v>
      </c>
      <c r="AX3798" s="2" t="s">
        <v>197</v>
      </c>
      <c r="AY3798" s="2" t="s">
        <v>831</v>
      </c>
      <c r="AZ3798" s="2" t="s">
        <v>22616</v>
      </c>
      <c r="BA3798" s="2" t="s">
        <v>22617</v>
      </c>
      <c r="BB3798" s="2">
        <v>3</v>
      </c>
      <c r="BC3798" s="2">
        <v>3</v>
      </c>
      <c r="BD3798" s="2">
        <v>-0.65771999999999997</v>
      </c>
      <c r="BE3798" s="2" t="s">
        <v>166</v>
      </c>
      <c r="BF3798" s="2" t="s">
        <v>166</v>
      </c>
      <c r="BG3798" s="2" t="s">
        <v>166</v>
      </c>
      <c r="BH3798" s="2" t="s">
        <v>167</v>
      </c>
      <c r="BI3798" s="2" t="s">
        <v>166</v>
      </c>
      <c r="BJ3798" s="2" t="s">
        <v>167</v>
      </c>
      <c r="BK3798" s="2" t="s">
        <v>166</v>
      </c>
      <c r="BL3798" s="2" t="s">
        <v>166</v>
      </c>
      <c r="BM3798" s="2">
        <v>19930000</v>
      </c>
      <c r="BN3798" s="2">
        <v>19930000</v>
      </c>
      <c r="BO3798" s="2">
        <v>0</v>
      </c>
      <c r="BP3798" s="2">
        <v>0</v>
      </c>
      <c r="BQ3798" s="2" t="s">
        <v>159</v>
      </c>
      <c r="BR3798" s="2">
        <v>121590</v>
      </c>
      <c r="BS3798" s="2">
        <v>1059000</v>
      </c>
      <c r="BT3798" s="2">
        <v>118400</v>
      </c>
      <c r="BU3798" s="2">
        <v>3523300</v>
      </c>
      <c r="BV3798" s="2">
        <v>0</v>
      </c>
      <c r="BW3798" s="2">
        <v>1000500</v>
      </c>
      <c r="BX3798" s="2">
        <v>0</v>
      </c>
      <c r="BY3798" s="2">
        <v>368660</v>
      </c>
      <c r="BZ3798" s="2" t="s">
        <v>159</v>
      </c>
      <c r="CA3798" s="2" t="s">
        <v>159</v>
      </c>
      <c r="CB3798" s="2" t="s">
        <v>159</v>
      </c>
      <c r="CC3798" s="2" t="s">
        <v>159</v>
      </c>
      <c r="CD3798" s="2" t="s">
        <v>159</v>
      </c>
      <c r="CE3798" s="2" t="s">
        <v>159</v>
      </c>
      <c r="CF3798" s="2" t="s">
        <v>159</v>
      </c>
      <c r="CG3798" s="2" t="s">
        <v>159</v>
      </c>
      <c r="CH3798" s="2">
        <v>121590</v>
      </c>
      <c r="CI3798" s="2">
        <v>0</v>
      </c>
      <c r="CJ3798" s="2">
        <v>0</v>
      </c>
      <c r="CK3798" s="2">
        <v>1059000</v>
      </c>
      <c r="CL3798" s="2">
        <v>0</v>
      </c>
      <c r="CM3798" s="2">
        <v>0</v>
      </c>
      <c r="CN3798" s="2">
        <v>118400</v>
      </c>
      <c r="CO3798" s="2">
        <v>0</v>
      </c>
      <c r="CP3798" s="2">
        <v>0</v>
      </c>
      <c r="CQ3798" s="2">
        <v>3523300</v>
      </c>
      <c r="CR3798" s="2">
        <v>0</v>
      </c>
      <c r="CS3798" s="2">
        <v>0</v>
      </c>
      <c r="CT3798" s="2">
        <v>0</v>
      </c>
      <c r="CU3798" s="2">
        <v>0</v>
      </c>
      <c r="CV3798" s="2">
        <v>0</v>
      </c>
      <c r="CW3798" s="2">
        <v>1000500</v>
      </c>
      <c r="CX3798" s="2">
        <v>0</v>
      </c>
      <c r="CY3798" s="2">
        <v>0</v>
      </c>
      <c r="CZ3798" s="2">
        <v>0</v>
      </c>
      <c r="DA3798" s="2">
        <v>0</v>
      </c>
      <c r="DB3798" s="2">
        <v>0</v>
      </c>
      <c r="DC3798" s="2">
        <v>368660</v>
      </c>
      <c r="DD3798" s="2">
        <v>0</v>
      </c>
      <c r="DE3798" s="2">
        <v>0</v>
      </c>
      <c r="DF3798" s="2"/>
      <c r="DG3798" s="2"/>
      <c r="DH3798" s="2"/>
      <c r="DI3798" s="2"/>
      <c r="DJ3798" s="2"/>
      <c r="DK3798" s="2"/>
      <c r="DL3798" s="2"/>
      <c r="DM3798" s="2"/>
      <c r="DN3798" s="2"/>
      <c r="DO3798" s="2"/>
      <c r="DP3798" s="2"/>
      <c r="DQ3798" s="2"/>
      <c r="DR3798" s="2"/>
      <c r="DS3798" s="2"/>
      <c r="DT3798" s="2"/>
      <c r="DU3798" s="2"/>
      <c r="DV3798" s="2"/>
      <c r="DW3798" s="2"/>
      <c r="DX3798" s="2"/>
      <c r="DY3798" s="2"/>
      <c r="DZ3798" s="2"/>
      <c r="EA3798" s="2"/>
      <c r="EB3798" s="2"/>
      <c r="EC3798" s="2"/>
      <c r="ED3798" s="2"/>
      <c r="EE3798" s="2"/>
      <c r="EF3798" s="2">
        <v>3796</v>
      </c>
      <c r="EG3798" s="2">
        <v>1559</v>
      </c>
      <c r="EH3798" s="2">
        <v>1545</v>
      </c>
      <c r="EI3798" s="2">
        <v>1545</v>
      </c>
      <c r="EJ3798" s="2" t="s">
        <v>22618</v>
      </c>
      <c r="EK3798" s="2" t="s">
        <v>22619</v>
      </c>
      <c r="EL3798" s="2" t="s">
        <v>22620</v>
      </c>
      <c r="EM3798" s="2" t="s">
        <v>22621</v>
      </c>
      <c r="EN3798" s="2">
        <v>38484</v>
      </c>
      <c r="EO3798" s="2">
        <v>30355</v>
      </c>
      <c r="EP3798" s="2" t="s">
        <v>172</v>
      </c>
      <c r="EQ3798" s="2">
        <v>35282</v>
      </c>
      <c r="ER3798" s="2">
        <v>38484</v>
      </c>
      <c r="ES3798" s="2">
        <v>30355</v>
      </c>
      <c r="ET3798" s="2" t="s">
        <v>172</v>
      </c>
      <c r="EU3798" s="2">
        <v>35282</v>
      </c>
      <c r="EV3798" s="2">
        <v>38484</v>
      </c>
      <c r="EW3798" s="2">
        <v>30355</v>
      </c>
      <c r="EX3798" s="2" t="s">
        <v>172</v>
      </c>
      <c r="EY3798" s="2">
        <v>35282</v>
      </c>
    </row>
    <row r="3799" spans="1:155" x14ac:dyDescent="0.25">
      <c r="A3799" s="2" t="s">
        <v>22622</v>
      </c>
      <c r="B3799" s="2">
        <v>614</v>
      </c>
      <c r="C3799" s="2" t="s">
        <v>22622</v>
      </c>
      <c r="D3799" s="2" t="s">
        <v>22622</v>
      </c>
      <c r="E3799" s="2" t="s">
        <v>22623</v>
      </c>
      <c r="F3799" s="2" t="s">
        <v>22624</v>
      </c>
      <c r="G3799" s="2" t="s">
        <v>22625</v>
      </c>
      <c r="H3799" s="2">
        <v>0.90243300000000004</v>
      </c>
      <c r="I3799" s="2">
        <v>9.8788199999999993</v>
      </c>
      <c r="J3799" s="3">
        <v>2.4806900000000001E-5</v>
      </c>
      <c r="K3799" s="2">
        <v>47.082000000000001</v>
      </c>
      <c r="L3799" s="2">
        <v>36.232999999999997</v>
      </c>
      <c r="M3799" s="2">
        <v>40.968000000000004</v>
      </c>
      <c r="N3799" s="2">
        <v>0</v>
      </c>
      <c r="O3799" s="2">
        <v>0</v>
      </c>
      <c r="P3799" s="2"/>
      <c r="Q3799" s="2" t="s">
        <v>159</v>
      </c>
      <c r="R3799" s="2">
        <v>0</v>
      </c>
      <c r="S3799" s="2">
        <v>0</v>
      </c>
      <c r="T3799" s="2"/>
      <c r="U3799" s="2" t="s">
        <v>159</v>
      </c>
      <c r="V3799" s="2"/>
      <c r="W3799" s="2"/>
      <c r="X3799" s="2"/>
      <c r="Y3799" s="2"/>
      <c r="Z3799" s="2">
        <v>0.90243300000000004</v>
      </c>
      <c r="AA3799" s="2">
        <v>9.8788199999999993</v>
      </c>
      <c r="AB3799" s="2">
        <v>1.3566699999999999E-4</v>
      </c>
      <c r="AC3799" s="2">
        <v>40.968000000000004</v>
      </c>
      <c r="AD3799" s="2">
        <v>0</v>
      </c>
      <c r="AE3799" s="2">
        <v>0</v>
      </c>
      <c r="AF3799" s="2"/>
      <c r="AG3799" s="2" t="s">
        <v>159</v>
      </c>
      <c r="AH3799" s="2">
        <v>0.62001899999999999</v>
      </c>
      <c r="AI3799" s="2">
        <v>2.1563699999999999</v>
      </c>
      <c r="AJ3799" s="3">
        <v>2.4806900000000001E-5</v>
      </c>
      <c r="AK3799" s="2">
        <v>47.082000000000001</v>
      </c>
      <c r="AL3799" s="2"/>
      <c r="AM3799" s="2"/>
      <c r="AN3799" s="2"/>
      <c r="AO3799" s="2"/>
      <c r="AP3799" s="2"/>
      <c r="AQ3799" s="2"/>
      <c r="AR3799" s="2"/>
      <c r="AS3799" s="2"/>
      <c r="AT3799" s="2"/>
      <c r="AU3799" s="2">
        <v>1</v>
      </c>
      <c r="AV3799" s="2" t="s">
        <v>160</v>
      </c>
      <c r="AW3799" s="2" t="s">
        <v>22626</v>
      </c>
      <c r="AX3799" s="2" t="s">
        <v>197</v>
      </c>
      <c r="AY3799" s="2" t="s">
        <v>573</v>
      </c>
      <c r="AZ3799" s="2" t="s">
        <v>22627</v>
      </c>
      <c r="BA3799" s="2" t="s">
        <v>22628</v>
      </c>
      <c r="BB3799" s="2">
        <v>6</v>
      </c>
      <c r="BC3799" s="2">
        <v>2</v>
      </c>
      <c r="BD3799" s="2">
        <v>-0.83586000000000005</v>
      </c>
      <c r="BE3799" s="2" t="s">
        <v>166</v>
      </c>
      <c r="BF3799" s="2" t="s">
        <v>166</v>
      </c>
      <c r="BG3799" s="2" t="s">
        <v>166</v>
      </c>
      <c r="BH3799" s="2" t="s">
        <v>167</v>
      </c>
      <c r="BI3799" s="2" t="s">
        <v>166</v>
      </c>
      <c r="BJ3799" s="2" t="s">
        <v>167</v>
      </c>
      <c r="BK3799" s="2" t="s">
        <v>166</v>
      </c>
      <c r="BL3799" s="2" t="s">
        <v>166</v>
      </c>
      <c r="BM3799" s="2">
        <v>27049000</v>
      </c>
      <c r="BN3799" s="2">
        <v>27049000</v>
      </c>
      <c r="BO3799" s="2">
        <v>0</v>
      </c>
      <c r="BP3799" s="2">
        <v>0</v>
      </c>
      <c r="BQ3799" s="2" t="s">
        <v>159</v>
      </c>
      <c r="BR3799" s="2">
        <v>133280</v>
      </c>
      <c r="BS3799" s="2">
        <v>1089900</v>
      </c>
      <c r="BT3799" s="2">
        <v>0</v>
      </c>
      <c r="BU3799" s="2">
        <v>6882300</v>
      </c>
      <c r="BV3799" s="2">
        <v>527520</v>
      </c>
      <c r="BW3799" s="2">
        <v>18416000</v>
      </c>
      <c r="BX3799" s="2">
        <v>0</v>
      </c>
      <c r="BY3799" s="2">
        <v>0</v>
      </c>
      <c r="BZ3799" s="2" t="s">
        <v>159</v>
      </c>
      <c r="CA3799" s="2" t="s">
        <v>159</v>
      </c>
      <c r="CB3799" s="2" t="s">
        <v>159</v>
      </c>
      <c r="CC3799" s="2" t="s">
        <v>159</v>
      </c>
      <c r="CD3799" s="2" t="s">
        <v>159</v>
      </c>
      <c r="CE3799" s="2" t="s">
        <v>159</v>
      </c>
      <c r="CF3799" s="2" t="s">
        <v>159</v>
      </c>
      <c r="CG3799" s="2" t="s">
        <v>159</v>
      </c>
      <c r="CH3799" s="2">
        <v>133280</v>
      </c>
      <c r="CI3799" s="2">
        <v>0</v>
      </c>
      <c r="CJ3799" s="2">
        <v>0</v>
      </c>
      <c r="CK3799" s="2">
        <v>1089900</v>
      </c>
      <c r="CL3799" s="2">
        <v>0</v>
      </c>
      <c r="CM3799" s="2">
        <v>0</v>
      </c>
      <c r="CN3799" s="2">
        <v>0</v>
      </c>
      <c r="CO3799" s="2">
        <v>0</v>
      </c>
      <c r="CP3799" s="2">
        <v>0</v>
      </c>
      <c r="CQ3799" s="2">
        <v>6882300</v>
      </c>
      <c r="CR3799" s="2">
        <v>0</v>
      </c>
      <c r="CS3799" s="2">
        <v>0</v>
      </c>
      <c r="CT3799" s="2">
        <v>527520</v>
      </c>
      <c r="CU3799" s="2">
        <v>0</v>
      </c>
      <c r="CV3799" s="2">
        <v>0</v>
      </c>
      <c r="CW3799" s="2">
        <v>18416000</v>
      </c>
      <c r="CX3799" s="2">
        <v>0</v>
      </c>
      <c r="CY3799" s="2">
        <v>0</v>
      </c>
      <c r="CZ3799" s="2">
        <v>0</v>
      </c>
      <c r="DA3799" s="2">
        <v>0</v>
      </c>
      <c r="DB3799" s="2">
        <v>0</v>
      </c>
      <c r="DC3799" s="2">
        <v>0</v>
      </c>
      <c r="DD3799" s="2">
        <v>0</v>
      </c>
      <c r="DE3799" s="2">
        <v>0</v>
      </c>
      <c r="DF3799" s="2"/>
      <c r="DG3799" s="2"/>
      <c r="DH3799" s="2"/>
      <c r="DI3799" s="2"/>
      <c r="DJ3799" s="2"/>
      <c r="DK3799" s="2"/>
      <c r="DL3799" s="2"/>
      <c r="DM3799" s="2"/>
      <c r="DN3799" s="2"/>
      <c r="DO3799" s="2"/>
      <c r="DP3799" s="2"/>
      <c r="DQ3799" s="2"/>
      <c r="DR3799" s="2"/>
      <c r="DS3799" s="2"/>
      <c r="DT3799" s="2"/>
      <c r="DU3799" s="2"/>
      <c r="DV3799" s="2"/>
      <c r="DW3799" s="2"/>
      <c r="DX3799" s="2"/>
      <c r="DY3799" s="2"/>
      <c r="DZ3799" s="2"/>
      <c r="EA3799" s="2"/>
      <c r="EB3799" s="2"/>
      <c r="EC3799" s="2"/>
      <c r="ED3799" s="2"/>
      <c r="EE3799" s="2"/>
      <c r="EF3799" s="2">
        <v>3797</v>
      </c>
      <c r="EG3799" s="2">
        <v>1560</v>
      </c>
      <c r="EH3799" s="2">
        <v>614</v>
      </c>
      <c r="EI3799" s="2">
        <v>614</v>
      </c>
      <c r="EJ3799" s="2">
        <v>713</v>
      </c>
      <c r="EK3799" s="2">
        <v>818</v>
      </c>
      <c r="EL3799" s="2" t="s">
        <v>22629</v>
      </c>
      <c r="EM3799" s="2" t="s">
        <v>22630</v>
      </c>
      <c r="EN3799" s="2">
        <v>4604</v>
      </c>
      <c r="EO3799" s="2">
        <v>3467</v>
      </c>
      <c r="EP3799" s="2" t="s">
        <v>190</v>
      </c>
      <c r="EQ3799" s="2">
        <v>51989</v>
      </c>
      <c r="ER3799" s="2">
        <v>4605</v>
      </c>
      <c r="ES3799" s="2">
        <v>3468</v>
      </c>
      <c r="ET3799" s="2" t="s">
        <v>172</v>
      </c>
      <c r="EU3799" s="2">
        <v>52885</v>
      </c>
      <c r="EV3799" s="2">
        <v>4605</v>
      </c>
      <c r="EW3799" s="2">
        <v>3468</v>
      </c>
      <c r="EX3799" s="2" t="s">
        <v>172</v>
      </c>
      <c r="EY3799" s="2">
        <v>52885</v>
      </c>
    </row>
    <row r="3800" spans="1:155" x14ac:dyDescent="0.25">
      <c r="A3800" s="2" t="s">
        <v>22622</v>
      </c>
      <c r="B3800" s="2">
        <v>374</v>
      </c>
      <c r="C3800" s="2" t="s">
        <v>22622</v>
      </c>
      <c r="D3800" s="2" t="s">
        <v>22622</v>
      </c>
      <c r="E3800" s="2" t="s">
        <v>22623</v>
      </c>
      <c r="F3800" s="2" t="s">
        <v>22624</v>
      </c>
      <c r="G3800" s="2" t="s">
        <v>22625</v>
      </c>
      <c r="H3800" s="2">
        <v>0.999973</v>
      </c>
      <c r="I3800" s="2">
        <v>45.654400000000003</v>
      </c>
      <c r="J3800" s="3">
        <v>7.4771700000000004E-22</v>
      </c>
      <c r="K3800" s="2">
        <v>93.381</v>
      </c>
      <c r="L3800" s="2">
        <v>87.558999999999997</v>
      </c>
      <c r="M3800" s="2">
        <v>93.381</v>
      </c>
      <c r="N3800" s="2">
        <v>0</v>
      </c>
      <c r="O3800" s="2">
        <v>0</v>
      </c>
      <c r="P3800" s="2"/>
      <c r="Q3800" s="2" t="s">
        <v>159</v>
      </c>
      <c r="R3800" s="2">
        <v>0.99967899999999998</v>
      </c>
      <c r="S3800" s="2">
        <v>34.932400000000001</v>
      </c>
      <c r="T3800" s="3">
        <v>5.4981699999999998E-12</v>
      </c>
      <c r="U3800" s="2">
        <v>71.376000000000005</v>
      </c>
      <c r="V3800" s="2">
        <v>0</v>
      </c>
      <c r="W3800" s="2">
        <v>0</v>
      </c>
      <c r="X3800" s="2"/>
      <c r="Y3800" s="2" t="s">
        <v>159</v>
      </c>
      <c r="Z3800" s="2">
        <v>0.99992899999999996</v>
      </c>
      <c r="AA3800" s="2">
        <v>41.516300000000001</v>
      </c>
      <c r="AB3800" s="3">
        <v>7.5366700000000001E-21</v>
      </c>
      <c r="AC3800" s="2">
        <v>92.474000000000004</v>
      </c>
      <c r="AD3800" s="2">
        <v>0</v>
      </c>
      <c r="AE3800" s="2">
        <v>0</v>
      </c>
      <c r="AF3800" s="2"/>
      <c r="AG3800" s="2" t="s">
        <v>159</v>
      </c>
      <c r="AH3800" s="2">
        <v>0.999973</v>
      </c>
      <c r="AI3800" s="2">
        <v>45.654400000000003</v>
      </c>
      <c r="AJ3800" s="3">
        <v>7.4771700000000004E-22</v>
      </c>
      <c r="AK3800" s="2">
        <v>93.381</v>
      </c>
      <c r="AL3800" s="2"/>
      <c r="AM3800" s="2"/>
      <c r="AN3800" s="2"/>
      <c r="AO3800" s="2"/>
      <c r="AP3800" s="2">
        <v>0.99955899999999998</v>
      </c>
      <c r="AQ3800" s="2">
        <v>33.550899999999999</v>
      </c>
      <c r="AR3800" s="3">
        <v>1.6667699999999999E-13</v>
      </c>
      <c r="AS3800" s="2">
        <v>77.899000000000001</v>
      </c>
      <c r="AT3800" s="2"/>
      <c r="AU3800" s="2">
        <v>1</v>
      </c>
      <c r="AV3800" s="2" t="s">
        <v>160</v>
      </c>
      <c r="AW3800" s="2" t="s">
        <v>22631</v>
      </c>
      <c r="AX3800" s="2" t="s">
        <v>1219</v>
      </c>
      <c r="AY3800" s="2" t="s">
        <v>1001</v>
      </c>
      <c r="AZ3800" s="2" t="s">
        <v>22632</v>
      </c>
      <c r="BA3800" s="2" t="s">
        <v>22633</v>
      </c>
      <c r="BB3800" s="2">
        <v>8</v>
      </c>
      <c r="BC3800" s="2">
        <v>2</v>
      </c>
      <c r="BD3800" s="2">
        <v>0.32149</v>
      </c>
      <c r="BE3800" s="2" t="s">
        <v>166</v>
      </c>
      <c r="BF3800" s="2" t="s">
        <v>167</v>
      </c>
      <c r="BG3800" s="2" t="s">
        <v>166</v>
      </c>
      <c r="BH3800" s="2" t="s">
        <v>167</v>
      </c>
      <c r="BI3800" s="2" t="s">
        <v>166</v>
      </c>
      <c r="BJ3800" s="2" t="s">
        <v>167</v>
      </c>
      <c r="BK3800" s="2" t="s">
        <v>166</v>
      </c>
      <c r="BL3800" s="2" t="s">
        <v>167</v>
      </c>
      <c r="BM3800" s="2">
        <v>54199000</v>
      </c>
      <c r="BN3800" s="2">
        <v>54199000</v>
      </c>
      <c r="BO3800" s="2">
        <v>0</v>
      </c>
      <c r="BP3800" s="2">
        <v>0</v>
      </c>
      <c r="BQ3800" s="2" t="s">
        <v>159</v>
      </c>
      <c r="BR3800" s="2">
        <v>239560</v>
      </c>
      <c r="BS3800" s="2">
        <v>3199400</v>
      </c>
      <c r="BT3800" s="2">
        <v>150870</v>
      </c>
      <c r="BU3800" s="2">
        <v>5138300</v>
      </c>
      <c r="BV3800" s="2">
        <v>127320</v>
      </c>
      <c r="BW3800" s="2">
        <v>9164300</v>
      </c>
      <c r="BX3800" s="2">
        <v>0</v>
      </c>
      <c r="BY3800" s="2">
        <v>7793700</v>
      </c>
      <c r="BZ3800" s="2" t="s">
        <v>159</v>
      </c>
      <c r="CA3800" s="2" t="s">
        <v>159</v>
      </c>
      <c r="CB3800" s="2" t="s">
        <v>159</v>
      </c>
      <c r="CC3800" s="2" t="s">
        <v>159</v>
      </c>
      <c r="CD3800" s="2" t="s">
        <v>159</v>
      </c>
      <c r="CE3800" s="2" t="s">
        <v>159</v>
      </c>
      <c r="CF3800" s="2" t="s">
        <v>159</v>
      </c>
      <c r="CG3800" s="2" t="s">
        <v>159</v>
      </c>
      <c r="CH3800" s="2">
        <v>239560</v>
      </c>
      <c r="CI3800" s="2">
        <v>0</v>
      </c>
      <c r="CJ3800" s="2">
        <v>0</v>
      </c>
      <c r="CK3800" s="2">
        <v>3199400</v>
      </c>
      <c r="CL3800" s="2">
        <v>0</v>
      </c>
      <c r="CM3800" s="2">
        <v>0</v>
      </c>
      <c r="CN3800" s="2">
        <v>150870</v>
      </c>
      <c r="CO3800" s="2">
        <v>0</v>
      </c>
      <c r="CP3800" s="2">
        <v>0</v>
      </c>
      <c r="CQ3800" s="2">
        <v>5138300</v>
      </c>
      <c r="CR3800" s="2">
        <v>0</v>
      </c>
      <c r="CS3800" s="2">
        <v>0</v>
      </c>
      <c r="CT3800" s="2">
        <v>127320</v>
      </c>
      <c r="CU3800" s="2">
        <v>0</v>
      </c>
      <c r="CV3800" s="2">
        <v>0</v>
      </c>
      <c r="CW3800" s="2">
        <v>9164300</v>
      </c>
      <c r="CX3800" s="2">
        <v>0</v>
      </c>
      <c r="CY3800" s="2">
        <v>0</v>
      </c>
      <c r="CZ3800" s="2">
        <v>0</v>
      </c>
      <c r="DA3800" s="2">
        <v>0</v>
      </c>
      <c r="DB3800" s="2">
        <v>0</v>
      </c>
      <c r="DC3800" s="2">
        <v>7793700</v>
      </c>
      <c r="DD3800" s="2">
        <v>0</v>
      </c>
      <c r="DE3800" s="2">
        <v>0</v>
      </c>
      <c r="DF3800" s="2"/>
      <c r="DG3800" s="2"/>
      <c r="DH3800" s="2"/>
      <c r="DI3800" s="2"/>
      <c r="DJ3800" s="2"/>
      <c r="DK3800" s="2"/>
      <c r="DL3800" s="2"/>
      <c r="DM3800" s="2"/>
      <c r="DN3800" s="2"/>
      <c r="DO3800" s="2"/>
      <c r="DP3800" s="2"/>
      <c r="DQ3800" s="2"/>
      <c r="DR3800" s="2"/>
      <c r="DS3800" s="2"/>
      <c r="DT3800" s="2"/>
      <c r="DU3800" s="2"/>
      <c r="DV3800" s="2"/>
      <c r="DW3800" s="2"/>
      <c r="DX3800" s="2"/>
      <c r="DY3800" s="2"/>
      <c r="DZ3800" s="2"/>
      <c r="EA3800" s="2"/>
      <c r="EB3800" s="2"/>
      <c r="EC3800" s="2"/>
      <c r="ED3800" s="2"/>
      <c r="EE3800" s="2"/>
      <c r="EF3800" s="2">
        <v>3798</v>
      </c>
      <c r="EG3800" s="2">
        <v>1560</v>
      </c>
      <c r="EH3800" s="2">
        <v>374</v>
      </c>
      <c r="EI3800" s="2">
        <v>374</v>
      </c>
      <c r="EJ3800" s="2">
        <v>1432</v>
      </c>
      <c r="EK3800" s="2" t="s">
        <v>22634</v>
      </c>
      <c r="EL3800" s="2" t="s">
        <v>22635</v>
      </c>
      <c r="EM3800" s="2" t="s">
        <v>22636</v>
      </c>
      <c r="EN3800" s="2">
        <v>9174</v>
      </c>
      <c r="EO3800" s="2">
        <v>7064</v>
      </c>
      <c r="EP3800" s="2" t="s">
        <v>172</v>
      </c>
      <c r="EQ3800" s="2">
        <v>50349</v>
      </c>
      <c r="ER3800" s="2">
        <v>9174</v>
      </c>
      <c r="ES3800" s="2">
        <v>7064</v>
      </c>
      <c r="ET3800" s="2" t="s">
        <v>172</v>
      </c>
      <c r="EU3800" s="2">
        <v>50349</v>
      </c>
      <c r="EV3800" s="2">
        <v>9174</v>
      </c>
      <c r="EW3800" s="2">
        <v>7064</v>
      </c>
      <c r="EX3800" s="2" t="s">
        <v>172</v>
      </c>
      <c r="EY3800" s="2">
        <v>50349</v>
      </c>
    </row>
    <row r="3801" spans="1:155" x14ac:dyDescent="0.25">
      <c r="A3801" s="2" t="s">
        <v>22622</v>
      </c>
      <c r="B3801" s="2">
        <v>714</v>
      </c>
      <c r="C3801" s="2" t="s">
        <v>22622</v>
      </c>
      <c r="D3801" s="2" t="s">
        <v>22622</v>
      </c>
      <c r="E3801" s="2" t="s">
        <v>22623</v>
      </c>
      <c r="F3801" s="2" t="s">
        <v>22624</v>
      </c>
      <c r="G3801" s="2" t="s">
        <v>22625</v>
      </c>
      <c r="H3801" s="2">
        <v>0.32585900000000001</v>
      </c>
      <c r="I3801" s="2">
        <v>0.77019199999999999</v>
      </c>
      <c r="J3801" s="3">
        <v>2.889E-21</v>
      </c>
      <c r="K3801" s="2">
        <v>65.953999999999994</v>
      </c>
      <c r="L3801" s="2">
        <v>60.131999999999998</v>
      </c>
      <c r="M3801" s="2">
        <v>65.953999999999994</v>
      </c>
      <c r="N3801" s="2"/>
      <c r="O3801" s="2"/>
      <c r="P3801" s="2"/>
      <c r="Q3801" s="2"/>
      <c r="R3801" s="2">
        <v>0</v>
      </c>
      <c r="S3801" s="2">
        <v>0</v>
      </c>
      <c r="T3801" s="2"/>
      <c r="U3801" s="2" t="s">
        <v>159</v>
      </c>
      <c r="V3801" s="2"/>
      <c r="W3801" s="2"/>
      <c r="X3801" s="2"/>
      <c r="Y3801" s="2"/>
      <c r="Z3801" s="2">
        <v>0</v>
      </c>
      <c r="AA3801" s="2">
        <v>0</v>
      </c>
      <c r="AB3801" s="2"/>
      <c r="AC3801" s="2" t="s">
        <v>159</v>
      </c>
      <c r="AD3801" s="2"/>
      <c r="AE3801" s="2"/>
      <c r="AF3801" s="2"/>
      <c r="AG3801" s="2"/>
      <c r="AH3801" s="2">
        <v>0.32585900000000001</v>
      </c>
      <c r="AI3801" s="2">
        <v>0.77019199999999999</v>
      </c>
      <c r="AJ3801" s="3">
        <v>2.889E-21</v>
      </c>
      <c r="AK3801" s="2">
        <v>65.953999999999994</v>
      </c>
      <c r="AL3801" s="2"/>
      <c r="AM3801" s="2"/>
      <c r="AN3801" s="2"/>
      <c r="AO3801" s="2"/>
      <c r="AP3801" s="2">
        <v>0</v>
      </c>
      <c r="AQ3801" s="2">
        <v>0</v>
      </c>
      <c r="AR3801" s="2"/>
      <c r="AS3801" s="2" t="s">
        <v>159</v>
      </c>
      <c r="AT3801" s="2"/>
      <c r="AU3801" s="2"/>
      <c r="AV3801" s="2" t="s">
        <v>160</v>
      </c>
      <c r="AW3801" s="2" t="s">
        <v>22637</v>
      </c>
      <c r="AX3801" s="2" t="s">
        <v>197</v>
      </c>
      <c r="AY3801" s="2" t="s">
        <v>198</v>
      </c>
      <c r="AZ3801" s="2" t="s">
        <v>22638</v>
      </c>
      <c r="BA3801" s="2" t="s">
        <v>22639</v>
      </c>
      <c r="BB3801" s="2">
        <v>4</v>
      </c>
      <c r="BC3801" s="2">
        <v>2</v>
      </c>
      <c r="BD3801" s="2">
        <v>-0.19309999999999999</v>
      </c>
      <c r="BE3801" s="2" t="s">
        <v>166</v>
      </c>
      <c r="BF3801" s="2" t="s">
        <v>166</v>
      </c>
      <c r="BG3801" s="2" t="s">
        <v>166</v>
      </c>
      <c r="BH3801" s="2" t="s">
        <v>166</v>
      </c>
      <c r="BI3801" s="2" t="s">
        <v>166</v>
      </c>
      <c r="BJ3801" s="2" t="s">
        <v>166</v>
      </c>
      <c r="BK3801" s="2" t="s">
        <v>166</v>
      </c>
      <c r="BL3801" s="2" t="s">
        <v>166</v>
      </c>
      <c r="BM3801" s="2">
        <v>0</v>
      </c>
      <c r="BN3801" s="2">
        <v>0</v>
      </c>
      <c r="BO3801" s="2">
        <v>0</v>
      </c>
      <c r="BP3801" s="2">
        <v>0</v>
      </c>
      <c r="BQ3801" s="2" t="s">
        <v>159</v>
      </c>
      <c r="BR3801" s="2">
        <v>0</v>
      </c>
      <c r="BS3801" s="2">
        <v>0</v>
      </c>
      <c r="BT3801" s="2">
        <v>0</v>
      </c>
      <c r="BU3801" s="2">
        <v>0</v>
      </c>
      <c r="BV3801" s="2">
        <v>0</v>
      </c>
      <c r="BW3801" s="2">
        <v>0</v>
      </c>
      <c r="BX3801" s="2">
        <v>0</v>
      </c>
      <c r="BY3801" s="2">
        <v>0</v>
      </c>
      <c r="BZ3801" s="2" t="s">
        <v>159</v>
      </c>
      <c r="CA3801" s="2" t="s">
        <v>159</v>
      </c>
      <c r="CB3801" s="2" t="s">
        <v>159</v>
      </c>
      <c r="CC3801" s="2" t="s">
        <v>159</v>
      </c>
      <c r="CD3801" s="2" t="s">
        <v>159</v>
      </c>
      <c r="CE3801" s="2" t="s">
        <v>159</v>
      </c>
      <c r="CF3801" s="2" t="s">
        <v>159</v>
      </c>
      <c r="CG3801" s="2" t="s">
        <v>159</v>
      </c>
      <c r="CH3801" s="2">
        <v>0</v>
      </c>
      <c r="CI3801" s="2">
        <v>0</v>
      </c>
      <c r="CJ3801" s="2">
        <v>0</v>
      </c>
      <c r="CK3801" s="2">
        <v>0</v>
      </c>
      <c r="CL3801" s="2">
        <v>0</v>
      </c>
      <c r="CM3801" s="2">
        <v>0</v>
      </c>
      <c r="CN3801" s="2">
        <v>0</v>
      </c>
      <c r="CO3801" s="2">
        <v>0</v>
      </c>
      <c r="CP3801" s="2">
        <v>0</v>
      </c>
      <c r="CQ3801" s="2">
        <v>0</v>
      </c>
      <c r="CR3801" s="2">
        <v>0</v>
      </c>
      <c r="CS3801" s="2">
        <v>0</v>
      </c>
      <c r="CT3801" s="2">
        <v>0</v>
      </c>
      <c r="CU3801" s="2">
        <v>0</v>
      </c>
      <c r="CV3801" s="2">
        <v>0</v>
      </c>
      <c r="CW3801" s="2">
        <v>0</v>
      </c>
      <c r="CX3801" s="2">
        <v>0</v>
      </c>
      <c r="CY3801" s="2">
        <v>0</v>
      </c>
      <c r="CZ3801" s="2">
        <v>0</v>
      </c>
      <c r="DA3801" s="2">
        <v>0</v>
      </c>
      <c r="DB3801" s="2">
        <v>0</v>
      </c>
      <c r="DC3801" s="2">
        <v>0</v>
      </c>
      <c r="DD3801" s="2">
        <v>0</v>
      </c>
      <c r="DE3801" s="2">
        <v>0</v>
      </c>
      <c r="DF3801" s="2"/>
      <c r="DG3801" s="2"/>
      <c r="DH3801" s="2"/>
      <c r="DI3801" s="2"/>
      <c r="DJ3801" s="2"/>
      <c r="DK3801" s="2"/>
      <c r="DL3801" s="2"/>
      <c r="DM3801" s="2"/>
      <c r="DN3801" s="2"/>
      <c r="DO3801" s="2"/>
      <c r="DP3801" s="2"/>
      <c r="DQ3801" s="2"/>
      <c r="DR3801" s="2"/>
      <c r="DS3801" s="2"/>
      <c r="DT3801" s="2"/>
      <c r="DU3801" s="2"/>
      <c r="DV3801" s="2"/>
      <c r="DW3801" s="2"/>
      <c r="DX3801" s="2"/>
      <c r="DY3801" s="2"/>
      <c r="DZ3801" s="2"/>
      <c r="EA3801" s="2"/>
      <c r="EB3801" s="2"/>
      <c r="EC3801" s="2"/>
      <c r="ED3801" s="2"/>
      <c r="EE3801" s="2"/>
      <c r="EF3801" s="2">
        <v>3799</v>
      </c>
      <c r="EG3801" s="2">
        <v>1560</v>
      </c>
      <c r="EH3801" s="2">
        <v>714</v>
      </c>
      <c r="EI3801" s="2">
        <v>714</v>
      </c>
      <c r="EJ3801" s="2">
        <v>2731</v>
      </c>
      <c r="EK3801" s="2">
        <v>3095</v>
      </c>
      <c r="EL3801" s="2"/>
      <c r="EM3801" s="2"/>
      <c r="EN3801" s="2">
        <v>16959</v>
      </c>
      <c r="EO3801" s="2">
        <v>13042</v>
      </c>
      <c r="EP3801" s="2" t="s">
        <v>172</v>
      </c>
      <c r="EQ3801" s="2">
        <v>38772</v>
      </c>
      <c r="ER3801" s="2">
        <v>16959</v>
      </c>
      <c r="ES3801" s="2">
        <v>13042</v>
      </c>
      <c r="ET3801" s="2" t="s">
        <v>172</v>
      </c>
      <c r="EU3801" s="2">
        <v>38772</v>
      </c>
      <c r="EV3801" s="2">
        <v>16959</v>
      </c>
      <c r="EW3801" s="2">
        <v>13042</v>
      </c>
      <c r="EX3801" s="2" t="s">
        <v>172</v>
      </c>
      <c r="EY3801" s="2">
        <v>38772</v>
      </c>
    </row>
    <row r="3802" spans="1:155" x14ac:dyDescent="0.25">
      <c r="A3802" s="2" t="s">
        <v>22622</v>
      </c>
      <c r="B3802" s="2">
        <v>716</v>
      </c>
      <c r="C3802" s="2" t="s">
        <v>22622</v>
      </c>
      <c r="D3802" s="2" t="s">
        <v>22622</v>
      </c>
      <c r="E3802" s="2" t="s">
        <v>22623</v>
      </c>
      <c r="F3802" s="2" t="s">
        <v>22624</v>
      </c>
      <c r="G3802" s="2" t="s">
        <v>22625</v>
      </c>
      <c r="H3802" s="2">
        <v>0.37730599999999997</v>
      </c>
      <c r="I3802" s="2">
        <v>0</v>
      </c>
      <c r="J3802" s="3">
        <v>3.5971800000000001E-10</v>
      </c>
      <c r="K3802" s="2">
        <v>57.536999999999999</v>
      </c>
      <c r="L3802" s="2">
        <v>48.744</v>
      </c>
      <c r="M3802" s="2">
        <v>57.536999999999999</v>
      </c>
      <c r="N3802" s="2"/>
      <c r="O3802" s="2"/>
      <c r="P3802" s="2"/>
      <c r="Q3802" s="2"/>
      <c r="R3802" s="2">
        <v>0</v>
      </c>
      <c r="S3802" s="2">
        <v>0</v>
      </c>
      <c r="T3802" s="2"/>
      <c r="U3802" s="2" t="s">
        <v>159</v>
      </c>
      <c r="V3802" s="2"/>
      <c r="W3802" s="2"/>
      <c r="X3802" s="2"/>
      <c r="Y3802" s="2"/>
      <c r="Z3802" s="2">
        <v>0</v>
      </c>
      <c r="AA3802" s="2">
        <v>0</v>
      </c>
      <c r="AB3802" s="2"/>
      <c r="AC3802" s="2" t="s">
        <v>159</v>
      </c>
      <c r="AD3802" s="2"/>
      <c r="AE3802" s="2"/>
      <c r="AF3802" s="2"/>
      <c r="AG3802" s="2"/>
      <c r="AH3802" s="2"/>
      <c r="AI3802" s="2"/>
      <c r="AJ3802" s="2"/>
      <c r="AK3802" s="2"/>
      <c r="AL3802" s="2"/>
      <c r="AM3802" s="2"/>
      <c r="AN3802" s="2"/>
      <c r="AO3802" s="2"/>
      <c r="AP3802" s="2">
        <v>0.37730599999999997</v>
      </c>
      <c r="AQ3802" s="2">
        <v>0</v>
      </c>
      <c r="AR3802" s="3">
        <v>3.5971800000000001E-10</v>
      </c>
      <c r="AS3802" s="2">
        <v>57.536999999999999</v>
      </c>
      <c r="AT3802" s="2"/>
      <c r="AU3802" s="2"/>
      <c r="AV3802" s="2" t="s">
        <v>160</v>
      </c>
      <c r="AW3802" s="2" t="s">
        <v>22640</v>
      </c>
      <c r="AX3802" s="2" t="s">
        <v>1710</v>
      </c>
      <c r="AY3802" s="2" t="s">
        <v>244</v>
      </c>
      <c r="AZ3802" s="2" t="s">
        <v>22641</v>
      </c>
      <c r="BA3802" s="2" t="s">
        <v>22642</v>
      </c>
      <c r="BB3802" s="2">
        <v>6</v>
      </c>
      <c r="BC3802" s="2">
        <v>3</v>
      </c>
      <c r="BD3802" s="2">
        <v>-6.0477999999999997E-2</v>
      </c>
      <c r="BE3802" s="2" t="s">
        <v>166</v>
      </c>
      <c r="BF3802" s="2" t="s">
        <v>166</v>
      </c>
      <c r="BG3802" s="2" t="s">
        <v>166</v>
      </c>
      <c r="BH3802" s="2" t="s">
        <v>166</v>
      </c>
      <c r="BI3802" s="2" t="s">
        <v>166</v>
      </c>
      <c r="BJ3802" s="2" t="s">
        <v>166</v>
      </c>
      <c r="BK3802" s="2" t="s">
        <v>166</v>
      </c>
      <c r="BL3802" s="2" t="s">
        <v>166</v>
      </c>
      <c r="BM3802" s="2">
        <v>0</v>
      </c>
      <c r="BN3802" s="2">
        <v>0</v>
      </c>
      <c r="BO3802" s="2">
        <v>0</v>
      </c>
      <c r="BP3802" s="2">
        <v>0</v>
      </c>
      <c r="BQ3802" s="2" t="s">
        <v>159</v>
      </c>
      <c r="BR3802" s="2">
        <v>0</v>
      </c>
      <c r="BS3802" s="2">
        <v>0</v>
      </c>
      <c r="BT3802" s="2">
        <v>0</v>
      </c>
      <c r="BU3802" s="2">
        <v>0</v>
      </c>
      <c r="BV3802" s="2">
        <v>0</v>
      </c>
      <c r="BW3802" s="2">
        <v>0</v>
      </c>
      <c r="BX3802" s="2">
        <v>0</v>
      </c>
      <c r="BY3802" s="2">
        <v>0</v>
      </c>
      <c r="BZ3802" s="2" t="s">
        <v>159</v>
      </c>
      <c r="CA3802" s="2" t="s">
        <v>159</v>
      </c>
      <c r="CB3802" s="2" t="s">
        <v>159</v>
      </c>
      <c r="CC3802" s="2" t="s">
        <v>159</v>
      </c>
      <c r="CD3802" s="2" t="s">
        <v>159</v>
      </c>
      <c r="CE3802" s="2" t="s">
        <v>159</v>
      </c>
      <c r="CF3802" s="2" t="s">
        <v>159</v>
      </c>
      <c r="CG3802" s="2" t="s">
        <v>159</v>
      </c>
      <c r="CH3802" s="2">
        <v>0</v>
      </c>
      <c r="CI3802" s="2">
        <v>0</v>
      </c>
      <c r="CJ3802" s="2">
        <v>0</v>
      </c>
      <c r="CK3802" s="2">
        <v>0</v>
      </c>
      <c r="CL3802" s="2">
        <v>0</v>
      </c>
      <c r="CM3802" s="2">
        <v>0</v>
      </c>
      <c r="CN3802" s="2">
        <v>0</v>
      </c>
      <c r="CO3802" s="2">
        <v>0</v>
      </c>
      <c r="CP3802" s="2">
        <v>0</v>
      </c>
      <c r="CQ3802" s="2">
        <v>0</v>
      </c>
      <c r="CR3802" s="2">
        <v>0</v>
      </c>
      <c r="CS3802" s="2">
        <v>0</v>
      </c>
      <c r="CT3802" s="2">
        <v>0</v>
      </c>
      <c r="CU3802" s="2">
        <v>0</v>
      </c>
      <c r="CV3802" s="2">
        <v>0</v>
      </c>
      <c r="CW3802" s="2">
        <v>0</v>
      </c>
      <c r="CX3802" s="2">
        <v>0</v>
      </c>
      <c r="CY3802" s="2">
        <v>0</v>
      </c>
      <c r="CZ3802" s="2">
        <v>0</v>
      </c>
      <c r="DA3802" s="2">
        <v>0</v>
      </c>
      <c r="DB3802" s="2">
        <v>0</v>
      </c>
      <c r="DC3802" s="2">
        <v>0</v>
      </c>
      <c r="DD3802" s="2">
        <v>0</v>
      </c>
      <c r="DE3802" s="2">
        <v>0</v>
      </c>
      <c r="DF3802" s="2"/>
      <c r="DG3802" s="2"/>
      <c r="DH3802" s="2"/>
      <c r="DI3802" s="2"/>
      <c r="DJ3802" s="2"/>
      <c r="DK3802" s="2"/>
      <c r="DL3802" s="2"/>
      <c r="DM3802" s="2"/>
      <c r="DN3802" s="2"/>
      <c r="DO3802" s="2"/>
      <c r="DP3802" s="2"/>
      <c r="DQ3802" s="2"/>
      <c r="DR3802" s="2"/>
      <c r="DS3802" s="2"/>
      <c r="DT3802" s="2"/>
      <c r="DU3802" s="2"/>
      <c r="DV3802" s="2"/>
      <c r="DW3802" s="2"/>
      <c r="DX3802" s="2"/>
      <c r="DY3802" s="2"/>
      <c r="DZ3802" s="2"/>
      <c r="EA3802" s="2"/>
      <c r="EB3802" s="2"/>
      <c r="EC3802" s="2"/>
      <c r="ED3802" s="2"/>
      <c r="EE3802" s="2"/>
      <c r="EF3802" s="2">
        <v>3800</v>
      </c>
      <c r="EG3802" s="2">
        <v>1560</v>
      </c>
      <c r="EH3802" s="2">
        <v>716</v>
      </c>
      <c r="EI3802" s="2">
        <v>716</v>
      </c>
      <c r="EJ3802" s="2">
        <v>2731</v>
      </c>
      <c r="EK3802" s="2">
        <v>3095</v>
      </c>
      <c r="EL3802" s="2"/>
      <c r="EM3802" s="2"/>
      <c r="EN3802" s="2">
        <v>16960</v>
      </c>
      <c r="EO3802" s="2">
        <v>13043</v>
      </c>
      <c r="EP3802" s="2" t="s">
        <v>171</v>
      </c>
      <c r="EQ3802" s="2">
        <v>35974</v>
      </c>
      <c r="ER3802" s="2">
        <v>16960</v>
      </c>
      <c r="ES3802" s="2">
        <v>13043</v>
      </c>
      <c r="ET3802" s="2" t="s">
        <v>171</v>
      </c>
      <c r="EU3802" s="2">
        <v>35974</v>
      </c>
      <c r="EV3802" s="2">
        <v>16960</v>
      </c>
      <c r="EW3802" s="2">
        <v>13043</v>
      </c>
      <c r="EX3802" s="2" t="s">
        <v>171</v>
      </c>
      <c r="EY3802" s="2">
        <v>35974</v>
      </c>
    </row>
    <row r="3803" spans="1:155" x14ac:dyDescent="0.25">
      <c r="A3803" s="2" t="s">
        <v>22622</v>
      </c>
      <c r="B3803" s="2">
        <v>758</v>
      </c>
      <c r="C3803" s="2" t="s">
        <v>22622</v>
      </c>
      <c r="D3803" s="2" t="s">
        <v>22622</v>
      </c>
      <c r="E3803" s="2" t="s">
        <v>22623</v>
      </c>
      <c r="F3803" s="2" t="s">
        <v>22624</v>
      </c>
      <c r="G3803" s="2" t="s">
        <v>22625</v>
      </c>
      <c r="H3803" s="2">
        <v>0.99907000000000001</v>
      </c>
      <c r="I3803" s="2">
        <v>32.942999999999998</v>
      </c>
      <c r="J3803" s="3">
        <v>5.7030800000000004E-12</v>
      </c>
      <c r="K3803" s="2">
        <v>48.899000000000001</v>
      </c>
      <c r="L3803" s="2">
        <v>26.577999999999999</v>
      </c>
      <c r="M3803" s="2">
        <v>48.216000000000001</v>
      </c>
      <c r="N3803" s="2">
        <v>0.99907000000000001</v>
      </c>
      <c r="O3803" s="2">
        <v>32.942999999999998</v>
      </c>
      <c r="P3803" s="2">
        <v>2.9865300000000002E-4</v>
      </c>
      <c r="Q3803" s="2">
        <v>48.216000000000001</v>
      </c>
      <c r="R3803" s="2"/>
      <c r="S3803" s="2"/>
      <c r="T3803" s="2"/>
      <c r="U3803" s="2"/>
      <c r="V3803" s="2"/>
      <c r="W3803" s="2"/>
      <c r="X3803" s="2"/>
      <c r="Y3803" s="2"/>
      <c r="Z3803" s="2">
        <v>0.998834</v>
      </c>
      <c r="AA3803" s="2">
        <v>32.376100000000001</v>
      </c>
      <c r="AB3803" s="2">
        <v>2.6607600000000002E-4</v>
      </c>
      <c r="AC3803" s="2">
        <v>48.899000000000001</v>
      </c>
      <c r="AD3803" s="2">
        <v>0</v>
      </c>
      <c r="AE3803" s="2">
        <v>0</v>
      </c>
      <c r="AF3803" s="2"/>
      <c r="AG3803" s="2" t="s">
        <v>159</v>
      </c>
      <c r="AH3803" s="2">
        <v>0.56380300000000005</v>
      </c>
      <c r="AI3803" s="2">
        <v>4.52332</v>
      </c>
      <c r="AJ3803" s="3">
        <v>5.7030800000000004E-12</v>
      </c>
      <c r="AK3803" s="2">
        <v>47.564</v>
      </c>
      <c r="AL3803" s="2">
        <v>0</v>
      </c>
      <c r="AM3803" s="2">
        <v>0</v>
      </c>
      <c r="AN3803" s="2"/>
      <c r="AO3803" s="2" t="s">
        <v>159</v>
      </c>
      <c r="AP3803" s="2">
        <v>0</v>
      </c>
      <c r="AQ3803" s="2">
        <v>0</v>
      </c>
      <c r="AR3803" s="2"/>
      <c r="AS3803" s="2" t="s">
        <v>159</v>
      </c>
      <c r="AT3803" s="2"/>
      <c r="AU3803" s="2" t="s">
        <v>275</v>
      </c>
      <c r="AV3803" s="2" t="s">
        <v>160</v>
      </c>
      <c r="AW3803" s="2" t="s">
        <v>22643</v>
      </c>
      <c r="AX3803" s="2" t="s">
        <v>22644</v>
      </c>
      <c r="AY3803" s="2" t="s">
        <v>388</v>
      </c>
      <c r="AZ3803" s="2" t="s">
        <v>22645</v>
      </c>
      <c r="BA3803" s="2" t="s">
        <v>22646</v>
      </c>
      <c r="BB3803" s="2">
        <v>3</v>
      </c>
      <c r="BC3803" s="2">
        <v>2</v>
      </c>
      <c r="BD3803" s="2">
        <v>2.2902</v>
      </c>
      <c r="BE3803" s="2" t="s">
        <v>167</v>
      </c>
      <c r="BF3803" s="2" t="s">
        <v>166</v>
      </c>
      <c r="BG3803" s="2" t="s">
        <v>166</v>
      </c>
      <c r="BH3803" s="2" t="s">
        <v>167</v>
      </c>
      <c r="BI3803" s="2" t="s">
        <v>166</v>
      </c>
      <c r="BJ3803" s="2" t="s">
        <v>167</v>
      </c>
      <c r="BK3803" s="2" t="s">
        <v>166</v>
      </c>
      <c r="BL3803" s="2" t="s">
        <v>166</v>
      </c>
      <c r="BM3803" s="2">
        <v>11340000</v>
      </c>
      <c r="BN3803" s="2">
        <v>3820100</v>
      </c>
      <c r="BO3803" s="2">
        <v>7520200</v>
      </c>
      <c r="BP3803" s="2">
        <v>0</v>
      </c>
      <c r="BQ3803" s="2">
        <v>2.5708000000000002</v>
      </c>
      <c r="BR3803" s="2">
        <v>932130</v>
      </c>
      <c r="BS3803" s="2">
        <v>0</v>
      </c>
      <c r="BT3803" s="2">
        <v>0</v>
      </c>
      <c r="BU3803" s="2">
        <v>1579200</v>
      </c>
      <c r="BV3803" s="2">
        <v>300520</v>
      </c>
      <c r="BW3803" s="2">
        <v>7520200</v>
      </c>
      <c r="BX3803" s="2">
        <v>469210</v>
      </c>
      <c r="BY3803" s="2">
        <v>539020</v>
      </c>
      <c r="BZ3803" s="2">
        <v>0.66154999999999997</v>
      </c>
      <c r="CA3803" s="2" t="s">
        <v>159</v>
      </c>
      <c r="CB3803" s="2">
        <v>0</v>
      </c>
      <c r="CC3803" s="2" t="s">
        <v>159</v>
      </c>
      <c r="CD3803" s="2">
        <v>0.19295999999999999</v>
      </c>
      <c r="CE3803" s="2" t="s">
        <v>159</v>
      </c>
      <c r="CF3803" s="2">
        <v>0.61899000000000004</v>
      </c>
      <c r="CG3803" s="2" t="s">
        <v>159</v>
      </c>
      <c r="CH3803" s="2">
        <v>932130</v>
      </c>
      <c r="CI3803" s="2">
        <v>0</v>
      </c>
      <c r="CJ3803" s="2">
        <v>0</v>
      </c>
      <c r="CK3803" s="2">
        <v>0</v>
      </c>
      <c r="CL3803" s="2">
        <v>0</v>
      </c>
      <c r="CM3803" s="2">
        <v>0</v>
      </c>
      <c r="CN3803" s="2">
        <v>0</v>
      </c>
      <c r="CO3803" s="2">
        <v>0</v>
      </c>
      <c r="CP3803" s="2">
        <v>0</v>
      </c>
      <c r="CQ3803" s="2">
        <v>1579200</v>
      </c>
      <c r="CR3803" s="2">
        <v>0</v>
      </c>
      <c r="CS3803" s="2">
        <v>0</v>
      </c>
      <c r="CT3803" s="2">
        <v>300520</v>
      </c>
      <c r="CU3803" s="2">
        <v>0</v>
      </c>
      <c r="CV3803" s="2">
        <v>0</v>
      </c>
      <c r="CW3803" s="2">
        <v>0</v>
      </c>
      <c r="CX3803" s="2">
        <v>7520200</v>
      </c>
      <c r="CY3803" s="2">
        <v>0</v>
      </c>
      <c r="CZ3803" s="2">
        <v>469210</v>
      </c>
      <c r="DA3803" s="2">
        <v>0</v>
      </c>
      <c r="DB3803" s="2">
        <v>0</v>
      </c>
      <c r="DC3803" s="2">
        <v>539020</v>
      </c>
      <c r="DD3803" s="2">
        <v>0</v>
      </c>
      <c r="DE3803" s="2">
        <v>0</v>
      </c>
      <c r="DF3803" s="2"/>
      <c r="DG3803" s="2"/>
      <c r="DH3803" s="2"/>
      <c r="DI3803" s="2"/>
      <c r="DJ3803" s="2"/>
      <c r="DK3803" s="2"/>
      <c r="DL3803" s="2"/>
      <c r="DM3803" s="2"/>
      <c r="DN3803" s="2"/>
      <c r="DO3803" s="2"/>
      <c r="DP3803" s="2"/>
      <c r="DQ3803" s="2"/>
      <c r="DR3803" s="2"/>
      <c r="DS3803" s="2"/>
      <c r="DT3803" s="2"/>
      <c r="DU3803" s="2"/>
      <c r="DV3803" s="2"/>
      <c r="DW3803" s="2"/>
      <c r="DX3803" s="2"/>
      <c r="DY3803" s="2"/>
      <c r="DZ3803" s="2"/>
      <c r="EA3803" s="2"/>
      <c r="EB3803" s="2"/>
      <c r="EC3803" s="2"/>
      <c r="ED3803" s="2"/>
      <c r="EE3803" s="2"/>
      <c r="EF3803" s="2">
        <v>3801</v>
      </c>
      <c r="EG3803" s="2">
        <v>1560</v>
      </c>
      <c r="EH3803" s="2">
        <v>758</v>
      </c>
      <c r="EI3803" s="2">
        <v>758</v>
      </c>
      <c r="EJ3803" s="2" t="s">
        <v>22647</v>
      </c>
      <c r="EK3803" s="2" t="s">
        <v>22648</v>
      </c>
      <c r="EL3803" s="2" t="s">
        <v>22649</v>
      </c>
      <c r="EM3803" s="2" t="s">
        <v>22650</v>
      </c>
      <c r="EN3803" s="2">
        <v>20109</v>
      </c>
      <c r="EO3803" s="2">
        <v>15678</v>
      </c>
      <c r="EP3803" s="2" t="s">
        <v>654</v>
      </c>
      <c r="EQ3803" s="2">
        <v>24151</v>
      </c>
      <c r="ER3803" s="2">
        <v>20110</v>
      </c>
      <c r="ES3803" s="2">
        <v>15679</v>
      </c>
      <c r="ET3803" s="2" t="s">
        <v>190</v>
      </c>
      <c r="EU3803" s="2">
        <v>26961</v>
      </c>
      <c r="EV3803" s="2">
        <v>20120</v>
      </c>
      <c r="EW3803" s="2">
        <v>15684</v>
      </c>
      <c r="EX3803" s="2" t="s">
        <v>172</v>
      </c>
      <c r="EY3803" s="2">
        <v>36850</v>
      </c>
    </row>
    <row r="3804" spans="1:155" x14ac:dyDescent="0.25">
      <c r="A3804" s="2" t="s">
        <v>22622</v>
      </c>
      <c r="B3804" s="2">
        <v>761</v>
      </c>
      <c r="C3804" s="2" t="s">
        <v>22622</v>
      </c>
      <c r="D3804" s="2" t="s">
        <v>22622</v>
      </c>
      <c r="E3804" s="2" t="s">
        <v>22623</v>
      </c>
      <c r="F3804" s="2" t="s">
        <v>22624</v>
      </c>
      <c r="G3804" s="2" t="s">
        <v>22625</v>
      </c>
      <c r="H3804" s="2">
        <v>0.26848100000000003</v>
      </c>
      <c r="I3804" s="2">
        <v>0</v>
      </c>
      <c r="J3804" s="3">
        <v>5.7030800000000004E-12</v>
      </c>
      <c r="K3804" s="2">
        <v>47.564</v>
      </c>
      <c r="L3804" s="2">
        <v>42.317</v>
      </c>
      <c r="M3804" s="2">
        <v>47.564</v>
      </c>
      <c r="N3804" s="2"/>
      <c r="O3804" s="2"/>
      <c r="P3804" s="2"/>
      <c r="Q3804" s="2"/>
      <c r="R3804" s="2"/>
      <c r="S3804" s="2"/>
      <c r="T3804" s="2"/>
      <c r="U3804" s="2"/>
      <c r="V3804" s="2"/>
      <c r="W3804" s="2"/>
      <c r="X3804" s="2"/>
      <c r="Y3804" s="2"/>
      <c r="Z3804" s="2"/>
      <c r="AA3804" s="2"/>
      <c r="AB3804" s="2"/>
      <c r="AC3804" s="2"/>
      <c r="AD3804" s="2">
        <v>0</v>
      </c>
      <c r="AE3804" s="2">
        <v>0</v>
      </c>
      <c r="AF3804" s="2"/>
      <c r="AG3804" s="2" t="s">
        <v>159</v>
      </c>
      <c r="AH3804" s="2">
        <v>0.26848100000000003</v>
      </c>
      <c r="AI3804" s="2">
        <v>0</v>
      </c>
      <c r="AJ3804" s="3">
        <v>5.7030800000000004E-12</v>
      </c>
      <c r="AK3804" s="2">
        <v>47.564</v>
      </c>
      <c r="AL3804" s="2">
        <v>0</v>
      </c>
      <c r="AM3804" s="2">
        <v>0</v>
      </c>
      <c r="AN3804" s="2"/>
      <c r="AO3804" s="2" t="s">
        <v>159</v>
      </c>
      <c r="AP3804" s="2">
        <v>0</v>
      </c>
      <c r="AQ3804" s="2">
        <v>0</v>
      </c>
      <c r="AR3804" s="2"/>
      <c r="AS3804" s="2" t="s">
        <v>159</v>
      </c>
      <c r="AT3804" s="2"/>
      <c r="AU3804" s="2"/>
      <c r="AV3804" s="2" t="s">
        <v>160</v>
      </c>
      <c r="AW3804" s="2" t="s">
        <v>22651</v>
      </c>
      <c r="AX3804" s="2" t="s">
        <v>22652</v>
      </c>
      <c r="AY3804" s="2" t="s">
        <v>204</v>
      </c>
      <c r="AZ3804" s="2" t="s">
        <v>22653</v>
      </c>
      <c r="BA3804" s="2" t="s">
        <v>22654</v>
      </c>
      <c r="BB3804" s="2">
        <v>6</v>
      </c>
      <c r="BC3804" s="2">
        <v>4</v>
      </c>
      <c r="BD3804" s="2">
        <v>0.72555999999999998</v>
      </c>
      <c r="BE3804" s="2" t="s">
        <v>166</v>
      </c>
      <c r="BF3804" s="2" t="s">
        <v>166</v>
      </c>
      <c r="BG3804" s="2" t="s">
        <v>166</v>
      </c>
      <c r="BH3804" s="2" t="s">
        <v>166</v>
      </c>
      <c r="BI3804" s="2" t="s">
        <v>166</v>
      </c>
      <c r="BJ3804" s="2" t="s">
        <v>166</v>
      </c>
      <c r="BK3804" s="2" t="s">
        <v>166</v>
      </c>
      <c r="BL3804" s="2" t="s">
        <v>166</v>
      </c>
      <c r="BM3804" s="2">
        <v>0</v>
      </c>
      <c r="BN3804" s="2">
        <v>0</v>
      </c>
      <c r="BO3804" s="2">
        <v>0</v>
      </c>
      <c r="BP3804" s="2">
        <v>0</v>
      </c>
      <c r="BQ3804" s="2">
        <v>0</v>
      </c>
      <c r="BR3804" s="2">
        <v>0</v>
      </c>
      <c r="BS3804" s="2">
        <v>0</v>
      </c>
      <c r="BT3804" s="2">
        <v>0</v>
      </c>
      <c r="BU3804" s="2">
        <v>0</v>
      </c>
      <c r="BV3804" s="2">
        <v>0</v>
      </c>
      <c r="BW3804" s="2">
        <v>0</v>
      </c>
      <c r="BX3804" s="2">
        <v>0</v>
      </c>
      <c r="BY3804" s="2">
        <v>0</v>
      </c>
      <c r="BZ3804" s="2">
        <v>0</v>
      </c>
      <c r="CA3804" s="2" t="s">
        <v>159</v>
      </c>
      <c r="CB3804" s="2">
        <v>0</v>
      </c>
      <c r="CC3804" s="2" t="s">
        <v>159</v>
      </c>
      <c r="CD3804" s="2">
        <v>0</v>
      </c>
      <c r="CE3804" s="2" t="s">
        <v>159</v>
      </c>
      <c r="CF3804" s="2">
        <v>0</v>
      </c>
      <c r="CG3804" s="2" t="s">
        <v>159</v>
      </c>
      <c r="CH3804" s="2">
        <v>0</v>
      </c>
      <c r="CI3804" s="2">
        <v>0</v>
      </c>
      <c r="CJ3804" s="2">
        <v>0</v>
      </c>
      <c r="CK3804" s="2">
        <v>0</v>
      </c>
      <c r="CL3804" s="2">
        <v>0</v>
      </c>
      <c r="CM3804" s="2">
        <v>0</v>
      </c>
      <c r="CN3804" s="2">
        <v>0</v>
      </c>
      <c r="CO3804" s="2">
        <v>0</v>
      </c>
      <c r="CP3804" s="2">
        <v>0</v>
      </c>
      <c r="CQ3804" s="2">
        <v>0</v>
      </c>
      <c r="CR3804" s="2">
        <v>0</v>
      </c>
      <c r="CS3804" s="2">
        <v>0</v>
      </c>
      <c r="CT3804" s="2">
        <v>0</v>
      </c>
      <c r="CU3804" s="2">
        <v>0</v>
      </c>
      <c r="CV3804" s="2">
        <v>0</v>
      </c>
      <c r="CW3804" s="2">
        <v>0</v>
      </c>
      <c r="CX3804" s="2">
        <v>0</v>
      </c>
      <c r="CY3804" s="2">
        <v>0</v>
      </c>
      <c r="CZ3804" s="2">
        <v>0</v>
      </c>
      <c r="DA3804" s="2">
        <v>0</v>
      </c>
      <c r="DB3804" s="2">
        <v>0</v>
      </c>
      <c r="DC3804" s="2">
        <v>0</v>
      </c>
      <c r="DD3804" s="2">
        <v>0</v>
      </c>
      <c r="DE3804" s="2">
        <v>0</v>
      </c>
      <c r="DF3804" s="2"/>
      <c r="DG3804" s="2"/>
      <c r="DH3804" s="2"/>
      <c r="DI3804" s="2"/>
      <c r="DJ3804" s="2"/>
      <c r="DK3804" s="2"/>
      <c r="DL3804" s="2"/>
      <c r="DM3804" s="2"/>
      <c r="DN3804" s="2"/>
      <c r="DO3804" s="2"/>
      <c r="DP3804" s="2"/>
      <c r="DQ3804" s="2"/>
      <c r="DR3804" s="2"/>
      <c r="DS3804" s="2"/>
      <c r="DT3804" s="2"/>
      <c r="DU3804" s="2"/>
      <c r="DV3804" s="2"/>
      <c r="DW3804" s="2"/>
      <c r="DX3804" s="2"/>
      <c r="DY3804" s="2"/>
      <c r="DZ3804" s="2"/>
      <c r="EA3804" s="2"/>
      <c r="EB3804" s="2"/>
      <c r="EC3804" s="2"/>
      <c r="ED3804" s="2"/>
      <c r="EE3804" s="2"/>
      <c r="EF3804" s="2">
        <v>3802</v>
      </c>
      <c r="EG3804" s="2">
        <v>1560</v>
      </c>
      <c r="EH3804" s="2">
        <v>761</v>
      </c>
      <c r="EI3804" s="2">
        <v>761</v>
      </c>
      <c r="EJ3804" s="2" t="s">
        <v>22647</v>
      </c>
      <c r="EK3804" s="2" t="s">
        <v>22648</v>
      </c>
      <c r="EL3804" s="2"/>
      <c r="EM3804" s="2"/>
      <c r="EN3804" s="2">
        <v>20120</v>
      </c>
      <c r="EO3804" s="2">
        <v>15684</v>
      </c>
      <c r="EP3804" s="2" t="s">
        <v>172</v>
      </c>
      <c r="EQ3804" s="2">
        <v>36850</v>
      </c>
      <c r="ER3804" s="2">
        <v>20120</v>
      </c>
      <c r="ES3804" s="2">
        <v>15684</v>
      </c>
      <c r="ET3804" s="2" t="s">
        <v>172</v>
      </c>
      <c r="EU3804" s="2">
        <v>36850</v>
      </c>
      <c r="EV3804" s="2">
        <v>20120</v>
      </c>
      <c r="EW3804" s="2">
        <v>15684</v>
      </c>
      <c r="EX3804" s="2" t="s">
        <v>172</v>
      </c>
      <c r="EY3804" s="2">
        <v>36850</v>
      </c>
    </row>
    <row r="3805" spans="1:155" x14ac:dyDescent="0.25">
      <c r="A3805" s="2" t="s">
        <v>22622</v>
      </c>
      <c r="B3805" s="2">
        <v>762</v>
      </c>
      <c r="C3805" s="2" t="s">
        <v>22622</v>
      </c>
      <c r="D3805" s="2" t="s">
        <v>22622</v>
      </c>
      <c r="E3805" s="2" t="s">
        <v>22623</v>
      </c>
      <c r="F3805" s="2" t="s">
        <v>22624</v>
      </c>
      <c r="G3805" s="2" t="s">
        <v>22625</v>
      </c>
      <c r="H3805" s="2">
        <v>0.35309699999999999</v>
      </c>
      <c r="I3805" s="2">
        <v>0</v>
      </c>
      <c r="J3805" s="3">
        <v>5.7030800000000004E-12</v>
      </c>
      <c r="K3805" s="2">
        <v>47.564</v>
      </c>
      <c r="L3805" s="2">
        <v>42.317</v>
      </c>
      <c r="M3805" s="2">
        <v>47.564</v>
      </c>
      <c r="N3805" s="2"/>
      <c r="O3805" s="2"/>
      <c r="P3805" s="2"/>
      <c r="Q3805" s="2"/>
      <c r="R3805" s="2"/>
      <c r="S3805" s="2"/>
      <c r="T3805" s="2"/>
      <c r="U3805" s="2"/>
      <c r="V3805" s="2"/>
      <c r="W3805" s="2"/>
      <c r="X3805" s="2"/>
      <c r="Y3805" s="2"/>
      <c r="Z3805" s="2"/>
      <c r="AA3805" s="2"/>
      <c r="AB3805" s="2"/>
      <c r="AC3805" s="2"/>
      <c r="AD3805" s="2">
        <v>0</v>
      </c>
      <c r="AE3805" s="2">
        <v>0</v>
      </c>
      <c r="AF3805" s="2"/>
      <c r="AG3805" s="2" t="s">
        <v>159</v>
      </c>
      <c r="AH3805" s="2">
        <v>0.35309699999999999</v>
      </c>
      <c r="AI3805" s="2">
        <v>0</v>
      </c>
      <c r="AJ3805" s="3">
        <v>5.7030800000000004E-12</v>
      </c>
      <c r="AK3805" s="2">
        <v>47.564</v>
      </c>
      <c r="AL3805" s="2">
        <v>0</v>
      </c>
      <c r="AM3805" s="2">
        <v>0</v>
      </c>
      <c r="AN3805" s="2"/>
      <c r="AO3805" s="2" t="s">
        <v>159</v>
      </c>
      <c r="AP3805" s="2">
        <v>0</v>
      </c>
      <c r="AQ3805" s="2">
        <v>0</v>
      </c>
      <c r="AR3805" s="2"/>
      <c r="AS3805" s="2" t="s">
        <v>159</v>
      </c>
      <c r="AT3805" s="2"/>
      <c r="AU3805" s="2"/>
      <c r="AV3805" s="2" t="s">
        <v>160</v>
      </c>
      <c r="AW3805" s="2" t="s">
        <v>22655</v>
      </c>
      <c r="AX3805" s="2" t="s">
        <v>22656</v>
      </c>
      <c r="AY3805" s="2" t="s">
        <v>244</v>
      </c>
      <c r="AZ3805" s="2" t="s">
        <v>22653</v>
      </c>
      <c r="BA3805" s="2" t="s">
        <v>22654</v>
      </c>
      <c r="BB3805" s="2">
        <v>7</v>
      </c>
      <c r="BC3805" s="2">
        <v>4</v>
      </c>
      <c r="BD3805" s="2">
        <v>0.72555999999999998</v>
      </c>
      <c r="BE3805" s="2" t="s">
        <v>166</v>
      </c>
      <c r="BF3805" s="2" t="s">
        <v>166</v>
      </c>
      <c r="BG3805" s="2" t="s">
        <v>166</v>
      </c>
      <c r="BH3805" s="2" t="s">
        <v>166</v>
      </c>
      <c r="BI3805" s="2" t="s">
        <v>166</v>
      </c>
      <c r="BJ3805" s="2" t="s">
        <v>166</v>
      </c>
      <c r="BK3805" s="2" t="s">
        <v>166</v>
      </c>
      <c r="BL3805" s="2" t="s">
        <v>166</v>
      </c>
      <c r="BM3805" s="2">
        <v>0</v>
      </c>
      <c r="BN3805" s="2">
        <v>0</v>
      </c>
      <c r="BO3805" s="2">
        <v>0</v>
      </c>
      <c r="BP3805" s="2">
        <v>0</v>
      </c>
      <c r="BQ3805" s="2">
        <v>0</v>
      </c>
      <c r="BR3805" s="2">
        <v>0</v>
      </c>
      <c r="BS3805" s="2">
        <v>0</v>
      </c>
      <c r="BT3805" s="2">
        <v>0</v>
      </c>
      <c r="BU3805" s="2">
        <v>0</v>
      </c>
      <c r="BV3805" s="2">
        <v>0</v>
      </c>
      <c r="BW3805" s="2">
        <v>0</v>
      </c>
      <c r="BX3805" s="2">
        <v>0</v>
      </c>
      <c r="BY3805" s="2">
        <v>0</v>
      </c>
      <c r="BZ3805" s="2">
        <v>0</v>
      </c>
      <c r="CA3805" s="2" t="s">
        <v>159</v>
      </c>
      <c r="CB3805" s="2">
        <v>0</v>
      </c>
      <c r="CC3805" s="2" t="s">
        <v>159</v>
      </c>
      <c r="CD3805" s="2">
        <v>0</v>
      </c>
      <c r="CE3805" s="2" t="s">
        <v>159</v>
      </c>
      <c r="CF3805" s="2">
        <v>0</v>
      </c>
      <c r="CG3805" s="2" t="s">
        <v>159</v>
      </c>
      <c r="CH3805" s="2">
        <v>0</v>
      </c>
      <c r="CI3805" s="2">
        <v>0</v>
      </c>
      <c r="CJ3805" s="2">
        <v>0</v>
      </c>
      <c r="CK3805" s="2">
        <v>0</v>
      </c>
      <c r="CL3805" s="2">
        <v>0</v>
      </c>
      <c r="CM3805" s="2">
        <v>0</v>
      </c>
      <c r="CN3805" s="2">
        <v>0</v>
      </c>
      <c r="CO3805" s="2">
        <v>0</v>
      </c>
      <c r="CP3805" s="2">
        <v>0</v>
      </c>
      <c r="CQ3805" s="2">
        <v>0</v>
      </c>
      <c r="CR3805" s="2">
        <v>0</v>
      </c>
      <c r="CS3805" s="2">
        <v>0</v>
      </c>
      <c r="CT3805" s="2">
        <v>0</v>
      </c>
      <c r="CU3805" s="2">
        <v>0</v>
      </c>
      <c r="CV3805" s="2">
        <v>0</v>
      </c>
      <c r="CW3805" s="2">
        <v>0</v>
      </c>
      <c r="CX3805" s="2">
        <v>0</v>
      </c>
      <c r="CY3805" s="2">
        <v>0</v>
      </c>
      <c r="CZ3805" s="2">
        <v>0</v>
      </c>
      <c r="DA3805" s="2">
        <v>0</v>
      </c>
      <c r="DB3805" s="2">
        <v>0</v>
      </c>
      <c r="DC3805" s="2">
        <v>0</v>
      </c>
      <c r="DD3805" s="2">
        <v>0</v>
      </c>
      <c r="DE3805" s="2">
        <v>0</v>
      </c>
      <c r="DF3805" s="2"/>
      <c r="DG3805" s="2"/>
      <c r="DH3805" s="2"/>
      <c r="DI3805" s="2"/>
      <c r="DJ3805" s="2"/>
      <c r="DK3805" s="2"/>
      <c r="DL3805" s="2"/>
      <c r="DM3805" s="2"/>
      <c r="DN3805" s="2"/>
      <c r="DO3805" s="2"/>
      <c r="DP3805" s="2"/>
      <c r="DQ3805" s="2"/>
      <c r="DR3805" s="2"/>
      <c r="DS3805" s="2"/>
      <c r="DT3805" s="2"/>
      <c r="DU3805" s="2"/>
      <c r="DV3805" s="2"/>
      <c r="DW3805" s="2"/>
      <c r="DX3805" s="2"/>
      <c r="DY3805" s="2"/>
      <c r="DZ3805" s="2"/>
      <c r="EA3805" s="2"/>
      <c r="EB3805" s="2"/>
      <c r="EC3805" s="2"/>
      <c r="ED3805" s="2"/>
      <c r="EE3805" s="2"/>
      <c r="EF3805" s="2">
        <v>3803</v>
      </c>
      <c r="EG3805" s="2">
        <v>1560</v>
      </c>
      <c r="EH3805" s="2">
        <v>762</v>
      </c>
      <c r="EI3805" s="2">
        <v>762</v>
      </c>
      <c r="EJ3805" s="2" t="s">
        <v>22647</v>
      </c>
      <c r="EK3805" s="2" t="s">
        <v>22648</v>
      </c>
      <c r="EL3805" s="2"/>
      <c r="EM3805" s="2"/>
      <c r="EN3805" s="2">
        <v>20120</v>
      </c>
      <c r="EO3805" s="2">
        <v>15684</v>
      </c>
      <c r="EP3805" s="2" t="s">
        <v>172</v>
      </c>
      <c r="EQ3805" s="2">
        <v>36850</v>
      </c>
      <c r="ER3805" s="2">
        <v>20120</v>
      </c>
      <c r="ES3805" s="2">
        <v>15684</v>
      </c>
      <c r="ET3805" s="2" t="s">
        <v>172</v>
      </c>
      <c r="EU3805" s="2">
        <v>36850</v>
      </c>
      <c r="EV3805" s="2">
        <v>20120</v>
      </c>
      <c r="EW3805" s="2">
        <v>15684</v>
      </c>
      <c r="EX3805" s="2" t="s">
        <v>172</v>
      </c>
      <c r="EY3805" s="2">
        <v>36850</v>
      </c>
    </row>
    <row r="3806" spans="1:155" x14ac:dyDescent="0.25">
      <c r="A3806" s="2" t="s">
        <v>22622</v>
      </c>
      <c r="B3806" s="2">
        <v>765</v>
      </c>
      <c r="C3806" s="2" t="s">
        <v>22622</v>
      </c>
      <c r="D3806" s="2" t="s">
        <v>22622</v>
      </c>
      <c r="E3806" s="2" t="s">
        <v>22623</v>
      </c>
      <c r="F3806" s="2" t="s">
        <v>22624</v>
      </c>
      <c r="G3806" s="2" t="s">
        <v>22625</v>
      </c>
      <c r="H3806" s="2">
        <v>0.220503</v>
      </c>
      <c r="I3806" s="2">
        <v>0</v>
      </c>
      <c r="J3806" s="3">
        <v>3.70706E-8</v>
      </c>
      <c r="K3806" s="2">
        <v>41.366</v>
      </c>
      <c r="L3806" s="2">
        <v>37.177</v>
      </c>
      <c r="M3806" s="2">
        <v>40.848999999999997</v>
      </c>
      <c r="N3806" s="2"/>
      <c r="O3806" s="2"/>
      <c r="P3806" s="2"/>
      <c r="Q3806" s="2"/>
      <c r="R3806" s="2"/>
      <c r="S3806" s="2"/>
      <c r="T3806" s="2"/>
      <c r="U3806" s="2"/>
      <c r="V3806" s="2"/>
      <c r="W3806" s="2"/>
      <c r="X3806" s="2"/>
      <c r="Y3806" s="2"/>
      <c r="Z3806" s="2">
        <v>0.220503</v>
      </c>
      <c r="AA3806" s="2">
        <v>0</v>
      </c>
      <c r="AB3806" s="3">
        <v>4.2328199999999998E-8</v>
      </c>
      <c r="AC3806" s="2">
        <v>40.848999999999997</v>
      </c>
      <c r="AD3806" s="2">
        <v>0</v>
      </c>
      <c r="AE3806" s="2">
        <v>0</v>
      </c>
      <c r="AF3806" s="2"/>
      <c r="AG3806" s="2" t="s">
        <v>159</v>
      </c>
      <c r="AH3806" s="2"/>
      <c r="AI3806" s="2"/>
      <c r="AJ3806" s="2"/>
      <c r="AK3806" s="2"/>
      <c r="AL3806" s="2">
        <v>0</v>
      </c>
      <c r="AM3806" s="2">
        <v>0</v>
      </c>
      <c r="AN3806" s="2"/>
      <c r="AO3806" s="2" t="s">
        <v>159</v>
      </c>
      <c r="AP3806" s="2">
        <v>0.162579</v>
      </c>
      <c r="AQ3806" s="2">
        <v>0</v>
      </c>
      <c r="AR3806" s="3">
        <v>3.70706E-8</v>
      </c>
      <c r="AS3806" s="2">
        <v>41.366</v>
      </c>
      <c r="AT3806" s="2"/>
      <c r="AU3806" s="2"/>
      <c r="AV3806" s="2" t="s">
        <v>160</v>
      </c>
      <c r="AW3806" s="2" t="s">
        <v>22657</v>
      </c>
      <c r="AX3806" s="2" t="s">
        <v>5005</v>
      </c>
      <c r="AY3806" s="2" t="s">
        <v>2514</v>
      </c>
      <c r="AZ3806" s="2" t="s">
        <v>22658</v>
      </c>
      <c r="BA3806" s="2" t="s">
        <v>22659</v>
      </c>
      <c r="BB3806" s="2">
        <v>10</v>
      </c>
      <c r="BC3806" s="2">
        <v>4</v>
      </c>
      <c r="BD3806" s="2">
        <v>-0.39276</v>
      </c>
      <c r="BE3806" s="2" t="s">
        <v>166</v>
      </c>
      <c r="BF3806" s="2" t="s">
        <v>166</v>
      </c>
      <c r="BG3806" s="2" t="s">
        <v>166</v>
      </c>
      <c r="BH3806" s="2" t="s">
        <v>166</v>
      </c>
      <c r="BI3806" s="2" t="s">
        <v>166</v>
      </c>
      <c r="BJ3806" s="2" t="s">
        <v>166</v>
      </c>
      <c r="BK3806" s="2" t="s">
        <v>166</v>
      </c>
      <c r="BL3806" s="2" t="s">
        <v>166</v>
      </c>
      <c r="BM3806" s="2">
        <v>0</v>
      </c>
      <c r="BN3806" s="2">
        <v>0</v>
      </c>
      <c r="BO3806" s="2">
        <v>0</v>
      </c>
      <c r="BP3806" s="2">
        <v>0</v>
      </c>
      <c r="BQ3806" s="2">
        <v>0</v>
      </c>
      <c r="BR3806" s="2">
        <v>0</v>
      </c>
      <c r="BS3806" s="2">
        <v>0</v>
      </c>
      <c r="BT3806" s="2">
        <v>0</v>
      </c>
      <c r="BU3806" s="2">
        <v>0</v>
      </c>
      <c r="BV3806" s="2">
        <v>0</v>
      </c>
      <c r="BW3806" s="2">
        <v>0</v>
      </c>
      <c r="BX3806" s="2">
        <v>0</v>
      </c>
      <c r="BY3806" s="2">
        <v>0</v>
      </c>
      <c r="BZ3806" s="2">
        <v>0</v>
      </c>
      <c r="CA3806" s="2" t="s">
        <v>159</v>
      </c>
      <c r="CB3806" s="2">
        <v>0</v>
      </c>
      <c r="CC3806" s="2" t="s">
        <v>159</v>
      </c>
      <c r="CD3806" s="2">
        <v>0</v>
      </c>
      <c r="CE3806" s="2" t="s">
        <v>159</v>
      </c>
      <c r="CF3806" s="2">
        <v>0</v>
      </c>
      <c r="CG3806" s="2" t="s">
        <v>159</v>
      </c>
      <c r="CH3806" s="2">
        <v>0</v>
      </c>
      <c r="CI3806" s="2">
        <v>0</v>
      </c>
      <c r="CJ3806" s="2">
        <v>0</v>
      </c>
      <c r="CK3806" s="2">
        <v>0</v>
      </c>
      <c r="CL3806" s="2">
        <v>0</v>
      </c>
      <c r="CM3806" s="2">
        <v>0</v>
      </c>
      <c r="CN3806" s="2">
        <v>0</v>
      </c>
      <c r="CO3806" s="2">
        <v>0</v>
      </c>
      <c r="CP3806" s="2">
        <v>0</v>
      </c>
      <c r="CQ3806" s="2">
        <v>0</v>
      </c>
      <c r="CR3806" s="2">
        <v>0</v>
      </c>
      <c r="CS3806" s="2">
        <v>0</v>
      </c>
      <c r="CT3806" s="2">
        <v>0</v>
      </c>
      <c r="CU3806" s="2">
        <v>0</v>
      </c>
      <c r="CV3806" s="2">
        <v>0</v>
      </c>
      <c r="CW3806" s="2">
        <v>0</v>
      </c>
      <c r="CX3806" s="2">
        <v>0</v>
      </c>
      <c r="CY3806" s="2">
        <v>0</v>
      </c>
      <c r="CZ3806" s="2">
        <v>0</v>
      </c>
      <c r="DA3806" s="2">
        <v>0</v>
      </c>
      <c r="DB3806" s="2">
        <v>0</v>
      </c>
      <c r="DC3806" s="2">
        <v>0</v>
      </c>
      <c r="DD3806" s="2">
        <v>0</v>
      </c>
      <c r="DE3806" s="2">
        <v>0</v>
      </c>
      <c r="DF3806" s="2"/>
      <c r="DG3806" s="2"/>
      <c r="DH3806" s="2"/>
      <c r="DI3806" s="2"/>
      <c r="DJ3806" s="2"/>
      <c r="DK3806" s="2"/>
      <c r="DL3806" s="2"/>
      <c r="DM3806" s="2"/>
      <c r="DN3806" s="2"/>
      <c r="DO3806" s="2"/>
      <c r="DP3806" s="2"/>
      <c r="DQ3806" s="2"/>
      <c r="DR3806" s="2"/>
      <c r="DS3806" s="2"/>
      <c r="DT3806" s="2"/>
      <c r="DU3806" s="2"/>
      <c r="DV3806" s="2"/>
      <c r="DW3806" s="2"/>
      <c r="DX3806" s="2"/>
      <c r="DY3806" s="2"/>
      <c r="DZ3806" s="2"/>
      <c r="EA3806" s="2"/>
      <c r="EB3806" s="2"/>
      <c r="EC3806" s="2"/>
      <c r="ED3806" s="2"/>
      <c r="EE3806" s="2"/>
      <c r="EF3806" s="2">
        <v>3804</v>
      </c>
      <c r="EG3806" s="2">
        <v>1560</v>
      </c>
      <c r="EH3806" s="2">
        <v>765</v>
      </c>
      <c r="EI3806" s="2">
        <v>765</v>
      </c>
      <c r="EJ3806" s="2" t="s">
        <v>22647</v>
      </c>
      <c r="EK3806" s="2" t="s">
        <v>22648</v>
      </c>
      <c r="EL3806" s="2"/>
      <c r="EM3806" s="2"/>
      <c r="EN3806" s="2">
        <v>20114</v>
      </c>
      <c r="EO3806" s="2">
        <v>15680</v>
      </c>
      <c r="EP3806" s="2" t="s">
        <v>190</v>
      </c>
      <c r="EQ3806" s="2">
        <v>32647</v>
      </c>
      <c r="ER3806" s="2">
        <v>20117</v>
      </c>
      <c r="ES3806" s="2">
        <v>15683</v>
      </c>
      <c r="ET3806" s="2" t="s">
        <v>171</v>
      </c>
      <c r="EU3806" s="2">
        <v>30536</v>
      </c>
      <c r="EV3806" s="2">
        <v>20117</v>
      </c>
      <c r="EW3806" s="2">
        <v>15683</v>
      </c>
      <c r="EX3806" s="2" t="s">
        <v>171</v>
      </c>
      <c r="EY3806" s="2">
        <v>30536</v>
      </c>
    </row>
    <row r="3807" spans="1:155" x14ac:dyDescent="0.25">
      <c r="A3807" s="2" t="s">
        <v>22622</v>
      </c>
      <c r="B3807" s="2">
        <v>766</v>
      </c>
      <c r="C3807" s="2" t="s">
        <v>22622</v>
      </c>
      <c r="D3807" s="2" t="s">
        <v>22622</v>
      </c>
      <c r="E3807" s="2" t="s">
        <v>22623</v>
      </c>
      <c r="F3807" s="2" t="s">
        <v>22624</v>
      </c>
      <c r="G3807" s="2" t="s">
        <v>22625</v>
      </c>
      <c r="H3807" s="2">
        <v>0.220503</v>
      </c>
      <c r="I3807" s="2">
        <v>0</v>
      </c>
      <c r="J3807" s="3">
        <v>3.70706E-8</v>
      </c>
      <c r="K3807" s="2">
        <v>41.366</v>
      </c>
      <c r="L3807" s="2">
        <v>37.177</v>
      </c>
      <c r="M3807" s="2">
        <v>40.848999999999997</v>
      </c>
      <c r="N3807" s="2"/>
      <c r="O3807" s="2"/>
      <c r="P3807" s="2"/>
      <c r="Q3807" s="2"/>
      <c r="R3807" s="2"/>
      <c r="S3807" s="2"/>
      <c r="T3807" s="2"/>
      <c r="U3807" s="2"/>
      <c r="V3807" s="2"/>
      <c r="W3807" s="2"/>
      <c r="X3807" s="2"/>
      <c r="Y3807" s="2"/>
      <c r="Z3807" s="2">
        <v>0.220503</v>
      </c>
      <c r="AA3807" s="2">
        <v>0</v>
      </c>
      <c r="AB3807" s="3">
        <v>4.2328199999999998E-8</v>
      </c>
      <c r="AC3807" s="2">
        <v>40.848999999999997</v>
      </c>
      <c r="AD3807" s="2">
        <v>0</v>
      </c>
      <c r="AE3807" s="2">
        <v>0</v>
      </c>
      <c r="AF3807" s="2"/>
      <c r="AG3807" s="2" t="s">
        <v>159</v>
      </c>
      <c r="AH3807" s="2"/>
      <c r="AI3807" s="2"/>
      <c r="AJ3807" s="2"/>
      <c r="AK3807" s="2"/>
      <c r="AL3807" s="2">
        <v>0</v>
      </c>
      <c r="AM3807" s="2">
        <v>0</v>
      </c>
      <c r="AN3807" s="2"/>
      <c r="AO3807" s="2" t="s">
        <v>159</v>
      </c>
      <c r="AP3807" s="2">
        <v>0.162579</v>
      </c>
      <c r="AQ3807" s="2">
        <v>0</v>
      </c>
      <c r="AR3807" s="3">
        <v>3.70706E-8</v>
      </c>
      <c r="AS3807" s="2">
        <v>41.366</v>
      </c>
      <c r="AT3807" s="2"/>
      <c r="AU3807" s="2"/>
      <c r="AV3807" s="2" t="s">
        <v>160</v>
      </c>
      <c r="AW3807" s="2" t="s">
        <v>22660</v>
      </c>
      <c r="AX3807" s="2" t="s">
        <v>243</v>
      </c>
      <c r="AY3807" s="2" t="s">
        <v>244</v>
      </c>
      <c r="AZ3807" s="2" t="s">
        <v>22658</v>
      </c>
      <c r="BA3807" s="2" t="s">
        <v>22659</v>
      </c>
      <c r="BB3807" s="2">
        <v>11</v>
      </c>
      <c r="BC3807" s="2">
        <v>4</v>
      </c>
      <c r="BD3807" s="2">
        <v>-0.39276</v>
      </c>
      <c r="BE3807" s="2" t="s">
        <v>166</v>
      </c>
      <c r="BF3807" s="2" t="s">
        <v>166</v>
      </c>
      <c r="BG3807" s="2" t="s">
        <v>166</v>
      </c>
      <c r="BH3807" s="2" t="s">
        <v>166</v>
      </c>
      <c r="BI3807" s="2" t="s">
        <v>166</v>
      </c>
      <c r="BJ3807" s="2" t="s">
        <v>166</v>
      </c>
      <c r="BK3807" s="2" t="s">
        <v>166</v>
      </c>
      <c r="BL3807" s="2" t="s">
        <v>166</v>
      </c>
      <c r="BM3807" s="2">
        <v>0</v>
      </c>
      <c r="BN3807" s="2">
        <v>0</v>
      </c>
      <c r="BO3807" s="2">
        <v>0</v>
      </c>
      <c r="BP3807" s="2">
        <v>0</v>
      </c>
      <c r="BQ3807" s="2">
        <v>0</v>
      </c>
      <c r="BR3807" s="2">
        <v>0</v>
      </c>
      <c r="BS3807" s="2">
        <v>0</v>
      </c>
      <c r="BT3807" s="2">
        <v>0</v>
      </c>
      <c r="BU3807" s="2">
        <v>0</v>
      </c>
      <c r="BV3807" s="2">
        <v>0</v>
      </c>
      <c r="BW3807" s="2">
        <v>0</v>
      </c>
      <c r="BX3807" s="2">
        <v>0</v>
      </c>
      <c r="BY3807" s="2">
        <v>0</v>
      </c>
      <c r="BZ3807" s="2">
        <v>0</v>
      </c>
      <c r="CA3807" s="2" t="s">
        <v>159</v>
      </c>
      <c r="CB3807" s="2">
        <v>0</v>
      </c>
      <c r="CC3807" s="2" t="s">
        <v>159</v>
      </c>
      <c r="CD3807" s="2">
        <v>0</v>
      </c>
      <c r="CE3807" s="2" t="s">
        <v>159</v>
      </c>
      <c r="CF3807" s="2">
        <v>0</v>
      </c>
      <c r="CG3807" s="2" t="s">
        <v>159</v>
      </c>
      <c r="CH3807" s="2">
        <v>0</v>
      </c>
      <c r="CI3807" s="2">
        <v>0</v>
      </c>
      <c r="CJ3807" s="2">
        <v>0</v>
      </c>
      <c r="CK3807" s="2">
        <v>0</v>
      </c>
      <c r="CL3807" s="2">
        <v>0</v>
      </c>
      <c r="CM3807" s="2">
        <v>0</v>
      </c>
      <c r="CN3807" s="2">
        <v>0</v>
      </c>
      <c r="CO3807" s="2">
        <v>0</v>
      </c>
      <c r="CP3807" s="2">
        <v>0</v>
      </c>
      <c r="CQ3807" s="2">
        <v>0</v>
      </c>
      <c r="CR3807" s="2">
        <v>0</v>
      </c>
      <c r="CS3807" s="2">
        <v>0</v>
      </c>
      <c r="CT3807" s="2">
        <v>0</v>
      </c>
      <c r="CU3807" s="2">
        <v>0</v>
      </c>
      <c r="CV3807" s="2">
        <v>0</v>
      </c>
      <c r="CW3807" s="2">
        <v>0</v>
      </c>
      <c r="CX3807" s="2">
        <v>0</v>
      </c>
      <c r="CY3807" s="2">
        <v>0</v>
      </c>
      <c r="CZ3807" s="2">
        <v>0</v>
      </c>
      <c r="DA3807" s="2">
        <v>0</v>
      </c>
      <c r="DB3807" s="2">
        <v>0</v>
      </c>
      <c r="DC3807" s="2">
        <v>0</v>
      </c>
      <c r="DD3807" s="2">
        <v>0</v>
      </c>
      <c r="DE3807" s="2">
        <v>0</v>
      </c>
      <c r="DF3807" s="2"/>
      <c r="DG3807" s="2"/>
      <c r="DH3807" s="2"/>
      <c r="DI3807" s="2"/>
      <c r="DJ3807" s="2"/>
      <c r="DK3807" s="2"/>
      <c r="DL3807" s="2"/>
      <c r="DM3807" s="2"/>
      <c r="DN3807" s="2"/>
      <c r="DO3807" s="2"/>
      <c r="DP3807" s="2"/>
      <c r="DQ3807" s="2"/>
      <c r="DR3807" s="2"/>
      <c r="DS3807" s="2"/>
      <c r="DT3807" s="2"/>
      <c r="DU3807" s="2"/>
      <c r="DV3807" s="2"/>
      <c r="DW3807" s="2"/>
      <c r="DX3807" s="2"/>
      <c r="DY3807" s="2"/>
      <c r="DZ3807" s="2"/>
      <c r="EA3807" s="2"/>
      <c r="EB3807" s="2"/>
      <c r="EC3807" s="2"/>
      <c r="ED3807" s="2"/>
      <c r="EE3807" s="2"/>
      <c r="EF3807" s="2">
        <v>3805</v>
      </c>
      <c r="EG3807" s="2">
        <v>1560</v>
      </c>
      <c r="EH3807" s="2">
        <v>766</v>
      </c>
      <c r="EI3807" s="2">
        <v>766</v>
      </c>
      <c r="EJ3807" s="2" t="s">
        <v>22647</v>
      </c>
      <c r="EK3807" s="2" t="s">
        <v>22648</v>
      </c>
      <c r="EL3807" s="2"/>
      <c r="EM3807" s="2"/>
      <c r="EN3807" s="2">
        <v>20114</v>
      </c>
      <c r="EO3807" s="2">
        <v>15680</v>
      </c>
      <c r="EP3807" s="2" t="s">
        <v>190</v>
      </c>
      <c r="EQ3807" s="2">
        <v>32647</v>
      </c>
      <c r="ER3807" s="2">
        <v>20117</v>
      </c>
      <c r="ES3807" s="2">
        <v>15683</v>
      </c>
      <c r="ET3807" s="2" t="s">
        <v>171</v>
      </c>
      <c r="EU3807" s="2">
        <v>30536</v>
      </c>
      <c r="EV3807" s="2">
        <v>20117</v>
      </c>
      <c r="EW3807" s="2">
        <v>15683</v>
      </c>
      <c r="EX3807" s="2" t="s">
        <v>171</v>
      </c>
      <c r="EY3807" s="2">
        <v>30536</v>
      </c>
    </row>
    <row r="3808" spans="1:155" x14ac:dyDescent="0.25">
      <c r="A3808" s="2" t="s">
        <v>22622</v>
      </c>
      <c r="B3808" s="2">
        <v>769</v>
      </c>
      <c r="C3808" s="2" t="s">
        <v>22622</v>
      </c>
      <c r="D3808" s="2" t="s">
        <v>22622</v>
      </c>
      <c r="E3808" s="2" t="s">
        <v>22623</v>
      </c>
      <c r="F3808" s="2" t="s">
        <v>22624</v>
      </c>
      <c r="G3808" s="2" t="s">
        <v>22625</v>
      </c>
      <c r="H3808" s="2">
        <v>0.40529500000000002</v>
      </c>
      <c r="I3808" s="2">
        <v>4.5766900000000001</v>
      </c>
      <c r="J3808" s="3">
        <v>2.5877299999999999E-12</v>
      </c>
      <c r="K3808" s="2">
        <v>49.588999999999999</v>
      </c>
      <c r="L3808" s="2">
        <v>45.283999999999999</v>
      </c>
      <c r="M3808" s="2">
        <v>41.247</v>
      </c>
      <c r="N3808" s="2"/>
      <c r="O3808" s="2"/>
      <c r="P3808" s="2"/>
      <c r="Q3808" s="2"/>
      <c r="R3808" s="2"/>
      <c r="S3808" s="2"/>
      <c r="T3808" s="2"/>
      <c r="U3808" s="2"/>
      <c r="V3808" s="2"/>
      <c r="W3808" s="2"/>
      <c r="X3808" s="2"/>
      <c r="Y3808" s="2"/>
      <c r="Z3808" s="2">
        <v>0.220503</v>
      </c>
      <c r="AA3808" s="2">
        <v>0</v>
      </c>
      <c r="AB3808" s="3">
        <v>4.2328199999999998E-8</v>
      </c>
      <c r="AC3808" s="2">
        <v>40.848999999999997</v>
      </c>
      <c r="AD3808" s="2">
        <v>0</v>
      </c>
      <c r="AE3808" s="2">
        <v>0</v>
      </c>
      <c r="AF3808" s="2"/>
      <c r="AG3808" s="2" t="s">
        <v>159</v>
      </c>
      <c r="AH3808" s="2">
        <v>0.40529500000000002</v>
      </c>
      <c r="AI3808" s="2">
        <v>4.5766900000000001</v>
      </c>
      <c r="AJ3808" s="3">
        <v>2.5877299999999999E-12</v>
      </c>
      <c r="AK3808" s="2">
        <v>49.588999999999999</v>
      </c>
      <c r="AL3808" s="2">
        <v>0</v>
      </c>
      <c r="AM3808" s="2">
        <v>0</v>
      </c>
      <c r="AN3808" s="2"/>
      <c r="AO3808" s="2" t="s">
        <v>159</v>
      </c>
      <c r="AP3808" s="2">
        <v>0.162579</v>
      </c>
      <c r="AQ3808" s="2">
        <v>0</v>
      </c>
      <c r="AR3808" s="3">
        <v>3.70706E-8</v>
      </c>
      <c r="AS3808" s="2">
        <v>41.366</v>
      </c>
      <c r="AT3808" s="2"/>
      <c r="AU3808" s="2"/>
      <c r="AV3808" s="2" t="s">
        <v>160</v>
      </c>
      <c r="AW3808" s="2" t="s">
        <v>22661</v>
      </c>
      <c r="AX3808" s="2" t="s">
        <v>1853</v>
      </c>
      <c r="AY3808" s="2" t="s">
        <v>617</v>
      </c>
      <c r="AZ3808" s="2" t="s">
        <v>22662</v>
      </c>
      <c r="BA3808" s="2" t="s">
        <v>22663</v>
      </c>
      <c r="BB3808" s="2">
        <v>14</v>
      </c>
      <c r="BC3808" s="2">
        <v>4</v>
      </c>
      <c r="BD3808" s="2">
        <v>0.26630999999999999</v>
      </c>
      <c r="BE3808" s="2" t="s">
        <v>166</v>
      </c>
      <c r="BF3808" s="2" t="s">
        <v>166</v>
      </c>
      <c r="BG3808" s="2" t="s">
        <v>166</v>
      </c>
      <c r="BH3808" s="2" t="s">
        <v>166</v>
      </c>
      <c r="BI3808" s="2" t="s">
        <v>166</v>
      </c>
      <c r="BJ3808" s="2" t="s">
        <v>166</v>
      </c>
      <c r="BK3808" s="2" t="s">
        <v>166</v>
      </c>
      <c r="BL3808" s="2" t="s">
        <v>166</v>
      </c>
      <c r="BM3808" s="2">
        <v>0</v>
      </c>
      <c r="BN3808" s="2">
        <v>0</v>
      </c>
      <c r="BO3808" s="2">
        <v>0</v>
      </c>
      <c r="BP3808" s="2">
        <v>0</v>
      </c>
      <c r="BQ3808" s="2" t="s">
        <v>159</v>
      </c>
      <c r="BR3808" s="2">
        <v>0</v>
      </c>
      <c r="BS3808" s="2">
        <v>0</v>
      </c>
      <c r="BT3808" s="2">
        <v>0</v>
      </c>
      <c r="BU3808" s="2">
        <v>0</v>
      </c>
      <c r="BV3808" s="2">
        <v>0</v>
      </c>
      <c r="BW3808" s="2">
        <v>0</v>
      </c>
      <c r="BX3808" s="2">
        <v>0</v>
      </c>
      <c r="BY3808" s="2">
        <v>0</v>
      </c>
      <c r="BZ3808" s="2" t="s">
        <v>159</v>
      </c>
      <c r="CA3808" s="2" t="s">
        <v>159</v>
      </c>
      <c r="CB3808" s="2" t="s">
        <v>159</v>
      </c>
      <c r="CC3808" s="2" t="s">
        <v>159</v>
      </c>
      <c r="CD3808" s="2" t="s">
        <v>159</v>
      </c>
      <c r="CE3808" s="2" t="s">
        <v>159</v>
      </c>
      <c r="CF3808" s="2" t="s">
        <v>159</v>
      </c>
      <c r="CG3808" s="2" t="s">
        <v>159</v>
      </c>
      <c r="CH3808" s="2">
        <v>0</v>
      </c>
      <c r="CI3808" s="2">
        <v>0</v>
      </c>
      <c r="CJ3808" s="2">
        <v>0</v>
      </c>
      <c r="CK3808" s="2">
        <v>0</v>
      </c>
      <c r="CL3808" s="2">
        <v>0</v>
      </c>
      <c r="CM3808" s="2">
        <v>0</v>
      </c>
      <c r="CN3808" s="2">
        <v>0</v>
      </c>
      <c r="CO3808" s="2">
        <v>0</v>
      </c>
      <c r="CP3808" s="2">
        <v>0</v>
      </c>
      <c r="CQ3808" s="2">
        <v>0</v>
      </c>
      <c r="CR3808" s="2">
        <v>0</v>
      </c>
      <c r="CS3808" s="2">
        <v>0</v>
      </c>
      <c r="CT3808" s="2">
        <v>0</v>
      </c>
      <c r="CU3808" s="2">
        <v>0</v>
      </c>
      <c r="CV3808" s="2">
        <v>0</v>
      </c>
      <c r="CW3808" s="2">
        <v>0</v>
      </c>
      <c r="CX3808" s="2">
        <v>0</v>
      </c>
      <c r="CY3808" s="2">
        <v>0</v>
      </c>
      <c r="CZ3808" s="2">
        <v>0</v>
      </c>
      <c r="DA3808" s="2">
        <v>0</v>
      </c>
      <c r="DB3808" s="2">
        <v>0</v>
      </c>
      <c r="DC3808" s="2">
        <v>0</v>
      </c>
      <c r="DD3808" s="2">
        <v>0</v>
      </c>
      <c r="DE3808" s="2">
        <v>0</v>
      </c>
      <c r="DF3808" s="2"/>
      <c r="DG3808" s="2"/>
      <c r="DH3808" s="2"/>
      <c r="DI3808" s="2"/>
      <c r="DJ3808" s="2"/>
      <c r="DK3808" s="2"/>
      <c r="DL3808" s="2"/>
      <c r="DM3808" s="2"/>
      <c r="DN3808" s="2"/>
      <c r="DO3808" s="2"/>
      <c r="DP3808" s="2"/>
      <c r="DQ3808" s="2"/>
      <c r="DR3808" s="2"/>
      <c r="DS3808" s="2"/>
      <c r="DT3808" s="2"/>
      <c r="DU3808" s="2"/>
      <c r="DV3808" s="2"/>
      <c r="DW3808" s="2"/>
      <c r="DX3808" s="2"/>
      <c r="DY3808" s="2"/>
      <c r="DZ3808" s="2"/>
      <c r="EA3808" s="2"/>
      <c r="EB3808" s="2"/>
      <c r="EC3808" s="2"/>
      <c r="ED3808" s="2"/>
      <c r="EE3808" s="2"/>
      <c r="EF3808" s="2">
        <v>3806</v>
      </c>
      <c r="EG3808" s="2">
        <v>1560</v>
      </c>
      <c r="EH3808" s="2">
        <v>769</v>
      </c>
      <c r="EI3808" s="2">
        <v>769</v>
      </c>
      <c r="EJ3808" s="2">
        <v>3296</v>
      </c>
      <c r="EK3808" s="2" t="s">
        <v>3955</v>
      </c>
      <c r="EL3808" s="2"/>
      <c r="EM3808" s="2"/>
      <c r="EN3808" s="2">
        <v>20115</v>
      </c>
      <c r="EO3808" s="2">
        <v>15681</v>
      </c>
      <c r="EP3808" s="2" t="s">
        <v>172</v>
      </c>
      <c r="EQ3808" s="2">
        <v>32588</v>
      </c>
      <c r="ER3808" s="2">
        <v>20116</v>
      </c>
      <c r="ES3808" s="2">
        <v>15682</v>
      </c>
      <c r="ET3808" s="2" t="s">
        <v>172</v>
      </c>
      <c r="EU3808" s="2">
        <v>32732</v>
      </c>
      <c r="EV3808" s="2">
        <v>20116</v>
      </c>
      <c r="EW3808" s="2">
        <v>15682</v>
      </c>
      <c r="EX3808" s="2" t="s">
        <v>172</v>
      </c>
      <c r="EY3808" s="2">
        <v>32732</v>
      </c>
    </row>
    <row r="3809" spans="1:155" x14ac:dyDescent="0.25">
      <c r="A3809" s="2" t="s">
        <v>22622</v>
      </c>
      <c r="B3809" s="2">
        <v>663</v>
      </c>
      <c r="C3809" s="2" t="s">
        <v>22622</v>
      </c>
      <c r="D3809" s="2" t="s">
        <v>22622</v>
      </c>
      <c r="E3809" s="2" t="s">
        <v>22623</v>
      </c>
      <c r="F3809" s="2" t="s">
        <v>22624</v>
      </c>
      <c r="G3809" s="2" t="s">
        <v>22625</v>
      </c>
      <c r="H3809" s="2">
        <v>0.329036</v>
      </c>
      <c r="I3809" s="2">
        <v>0</v>
      </c>
      <c r="J3809" s="3">
        <v>3.1640800000000002E-6</v>
      </c>
      <c r="K3809" s="2">
        <v>63.091000000000001</v>
      </c>
      <c r="L3809" s="2">
        <v>54.345999999999997</v>
      </c>
      <c r="M3809" s="2">
        <v>63.091000000000001</v>
      </c>
      <c r="N3809" s="2"/>
      <c r="O3809" s="2"/>
      <c r="P3809" s="2"/>
      <c r="Q3809" s="2"/>
      <c r="R3809" s="2"/>
      <c r="S3809" s="2"/>
      <c r="T3809" s="2"/>
      <c r="U3809" s="2"/>
      <c r="V3809" s="2">
        <v>0</v>
      </c>
      <c r="W3809" s="2">
        <v>0</v>
      </c>
      <c r="X3809" s="2"/>
      <c r="Y3809" s="2" t="s">
        <v>159</v>
      </c>
      <c r="Z3809" s="2"/>
      <c r="AA3809" s="2"/>
      <c r="AB3809" s="2"/>
      <c r="AC3809" s="2"/>
      <c r="AD3809" s="2">
        <v>0</v>
      </c>
      <c r="AE3809" s="2">
        <v>0</v>
      </c>
      <c r="AF3809" s="2"/>
      <c r="AG3809" s="2" t="s">
        <v>159</v>
      </c>
      <c r="AH3809" s="2">
        <v>0.329036</v>
      </c>
      <c r="AI3809" s="2">
        <v>0</v>
      </c>
      <c r="AJ3809" s="3">
        <v>3.1640800000000002E-6</v>
      </c>
      <c r="AK3809" s="2">
        <v>63.091000000000001</v>
      </c>
      <c r="AL3809" s="2"/>
      <c r="AM3809" s="2"/>
      <c r="AN3809" s="2"/>
      <c r="AO3809" s="2"/>
      <c r="AP3809" s="2"/>
      <c r="AQ3809" s="2"/>
      <c r="AR3809" s="2"/>
      <c r="AS3809" s="2"/>
      <c r="AT3809" s="2"/>
      <c r="AU3809" s="2"/>
      <c r="AV3809" s="2" t="s">
        <v>160</v>
      </c>
      <c r="AW3809" s="2" t="s">
        <v>22664</v>
      </c>
      <c r="AX3809" s="2" t="s">
        <v>197</v>
      </c>
      <c r="AY3809" s="2" t="s">
        <v>1394</v>
      </c>
      <c r="AZ3809" s="2" t="s">
        <v>22665</v>
      </c>
      <c r="BA3809" s="2" t="s">
        <v>22666</v>
      </c>
      <c r="BB3809" s="2">
        <v>5</v>
      </c>
      <c r="BC3809" s="2">
        <v>2</v>
      </c>
      <c r="BD3809" s="2">
        <v>-0.57977999999999996</v>
      </c>
      <c r="BE3809" s="2" t="s">
        <v>166</v>
      </c>
      <c r="BF3809" s="2" t="s">
        <v>166</v>
      </c>
      <c r="BG3809" s="2" t="s">
        <v>166</v>
      </c>
      <c r="BH3809" s="2" t="s">
        <v>166</v>
      </c>
      <c r="BI3809" s="2" t="s">
        <v>166</v>
      </c>
      <c r="BJ3809" s="2" t="s">
        <v>166</v>
      </c>
      <c r="BK3809" s="2" t="s">
        <v>166</v>
      </c>
      <c r="BL3809" s="2" t="s">
        <v>166</v>
      </c>
      <c r="BM3809" s="2">
        <v>0</v>
      </c>
      <c r="BN3809" s="2">
        <v>0</v>
      </c>
      <c r="BO3809" s="2">
        <v>0</v>
      </c>
      <c r="BP3809" s="2">
        <v>0</v>
      </c>
      <c r="BQ3809" s="2" t="s">
        <v>159</v>
      </c>
      <c r="BR3809" s="2">
        <v>0</v>
      </c>
      <c r="BS3809" s="2">
        <v>0</v>
      </c>
      <c r="BT3809" s="2">
        <v>0</v>
      </c>
      <c r="BU3809" s="2">
        <v>0</v>
      </c>
      <c r="BV3809" s="2">
        <v>0</v>
      </c>
      <c r="BW3809" s="2">
        <v>0</v>
      </c>
      <c r="BX3809" s="2">
        <v>0</v>
      </c>
      <c r="BY3809" s="2">
        <v>0</v>
      </c>
      <c r="BZ3809" s="2" t="s">
        <v>159</v>
      </c>
      <c r="CA3809" s="2" t="s">
        <v>159</v>
      </c>
      <c r="CB3809" s="2" t="s">
        <v>159</v>
      </c>
      <c r="CC3809" s="2" t="s">
        <v>159</v>
      </c>
      <c r="CD3809" s="2" t="s">
        <v>159</v>
      </c>
      <c r="CE3809" s="2" t="s">
        <v>159</v>
      </c>
      <c r="CF3809" s="2" t="s">
        <v>159</v>
      </c>
      <c r="CG3809" s="2" t="s">
        <v>159</v>
      </c>
      <c r="CH3809" s="2">
        <v>0</v>
      </c>
      <c r="CI3809" s="2">
        <v>0</v>
      </c>
      <c r="CJ3809" s="2">
        <v>0</v>
      </c>
      <c r="CK3809" s="2">
        <v>0</v>
      </c>
      <c r="CL3809" s="2">
        <v>0</v>
      </c>
      <c r="CM3809" s="2">
        <v>0</v>
      </c>
      <c r="CN3809" s="2">
        <v>0</v>
      </c>
      <c r="CO3809" s="2">
        <v>0</v>
      </c>
      <c r="CP3809" s="2">
        <v>0</v>
      </c>
      <c r="CQ3809" s="2">
        <v>0</v>
      </c>
      <c r="CR3809" s="2">
        <v>0</v>
      </c>
      <c r="CS3809" s="2">
        <v>0</v>
      </c>
      <c r="CT3809" s="2">
        <v>0</v>
      </c>
      <c r="CU3809" s="2">
        <v>0</v>
      </c>
      <c r="CV3809" s="2">
        <v>0</v>
      </c>
      <c r="CW3809" s="2">
        <v>0</v>
      </c>
      <c r="CX3809" s="2">
        <v>0</v>
      </c>
      <c r="CY3809" s="2">
        <v>0</v>
      </c>
      <c r="CZ3809" s="2">
        <v>0</v>
      </c>
      <c r="DA3809" s="2">
        <v>0</v>
      </c>
      <c r="DB3809" s="2">
        <v>0</v>
      </c>
      <c r="DC3809" s="2">
        <v>0</v>
      </c>
      <c r="DD3809" s="2">
        <v>0</v>
      </c>
      <c r="DE3809" s="2">
        <v>0</v>
      </c>
      <c r="DF3809" s="2"/>
      <c r="DG3809" s="2"/>
      <c r="DH3809" s="2"/>
      <c r="DI3809" s="2"/>
      <c r="DJ3809" s="2"/>
      <c r="DK3809" s="2"/>
      <c r="DL3809" s="2"/>
      <c r="DM3809" s="2"/>
      <c r="DN3809" s="2"/>
      <c r="DO3809" s="2"/>
      <c r="DP3809" s="2"/>
      <c r="DQ3809" s="2"/>
      <c r="DR3809" s="2"/>
      <c r="DS3809" s="2"/>
      <c r="DT3809" s="2"/>
      <c r="DU3809" s="2"/>
      <c r="DV3809" s="2"/>
      <c r="DW3809" s="2"/>
      <c r="DX3809" s="2"/>
      <c r="DY3809" s="2"/>
      <c r="DZ3809" s="2"/>
      <c r="EA3809" s="2"/>
      <c r="EB3809" s="2"/>
      <c r="EC3809" s="2"/>
      <c r="ED3809" s="2"/>
      <c r="EE3809" s="2"/>
      <c r="EF3809" s="2">
        <v>3807</v>
      </c>
      <c r="EG3809" s="2">
        <v>1560</v>
      </c>
      <c r="EH3809" s="2">
        <v>663</v>
      </c>
      <c r="EI3809" s="2">
        <v>663</v>
      </c>
      <c r="EJ3809" s="2">
        <v>4069</v>
      </c>
      <c r="EK3809" s="2" t="s">
        <v>22667</v>
      </c>
      <c r="EL3809" s="2"/>
      <c r="EM3809" s="2"/>
      <c r="EN3809" s="2">
        <v>25129</v>
      </c>
      <c r="EO3809" s="2">
        <v>19848</v>
      </c>
      <c r="EP3809" s="2" t="s">
        <v>172</v>
      </c>
      <c r="EQ3809" s="2">
        <v>38972</v>
      </c>
      <c r="ER3809" s="2">
        <v>25129</v>
      </c>
      <c r="ES3809" s="2">
        <v>19848</v>
      </c>
      <c r="ET3809" s="2" t="s">
        <v>172</v>
      </c>
      <c r="EU3809" s="2">
        <v>38972</v>
      </c>
      <c r="EV3809" s="2">
        <v>25129</v>
      </c>
      <c r="EW3809" s="2">
        <v>19848</v>
      </c>
      <c r="EX3809" s="2" t="s">
        <v>172</v>
      </c>
      <c r="EY3809" s="2">
        <v>38972</v>
      </c>
    </row>
    <row r="3810" spans="1:155" x14ac:dyDescent="0.25">
      <c r="A3810" s="2" t="s">
        <v>22622</v>
      </c>
      <c r="B3810" s="2">
        <v>665</v>
      </c>
      <c r="C3810" s="2" t="s">
        <v>22622</v>
      </c>
      <c r="D3810" s="2" t="s">
        <v>22622</v>
      </c>
      <c r="E3810" s="2" t="s">
        <v>22623</v>
      </c>
      <c r="F3810" s="2" t="s">
        <v>22624</v>
      </c>
      <c r="G3810" s="2" t="s">
        <v>22625</v>
      </c>
      <c r="H3810" s="2">
        <v>0.89144500000000004</v>
      </c>
      <c r="I3810" s="2">
        <v>11.3155</v>
      </c>
      <c r="J3810" s="3">
        <v>2.2940500000000002E-13</v>
      </c>
      <c r="K3810" s="2">
        <v>89.506</v>
      </c>
      <c r="L3810" s="2">
        <v>80.399000000000001</v>
      </c>
      <c r="M3810" s="2">
        <v>89.506</v>
      </c>
      <c r="N3810" s="2"/>
      <c r="O3810" s="2"/>
      <c r="P3810" s="2"/>
      <c r="Q3810" s="2"/>
      <c r="R3810" s="2">
        <v>0.56490499999999999</v>
      </c>
      <c r="S3810" s="2">
        <v>4.0283300000000004</v>
      </c>
      <c r="T3810" s="3">
        <v>7.01218E-8</v>
      </c>
      <c r="U3810" s="2">
        <v>71.353999999999999</v>
      </c>
      <c r="V3810" s="2">
        <v>0</v>
      </c>
      <c r="W3810" s="2">
        <v>0</v>
      </c>
      <c r="X3810" s="2"/>
      <c r="Y3810" s="2" t="s">
        <v>159</v>
      </c>
      <c r="Z3810" s="2">
        <v>0.89144500000000004</v>
      </c>
      <c r="AA3810" s="2">
        <v>11.3155</v>
      </c>
      <c r="AB3810" s="3">
        <v>2.2940500000000002E-13</v>
      </c>
      <c r="AC3810" s="2">
        <v>89.506</v>
      </c>
      <c r="AD3810" s="2">
        <v>0</v>
      </c>
      <c r="AE3810" s="2">
        <v>0</v>
      </c>
      <c r="AF3810" s="2"/>
      <c r="AG3810" s="2" t="s">
        <v>159</v>
      </c>
      <c r="AH3810" s="2">
        <v>0.329036</v>
      </c>
      <c r="AI3810" s="2">
        <v>0</v>
      </c>
      <c r="AJ3810" s="3">
        <v>3.1640800000000002E-6</v>
      </c>
      <c r="AK3810" s="2">
        <v>63.091000000000001</v>
      </c>
      <c r="AL3810" s="2">
        <v>0.73273100000000002</v>
      </c>
      <c r="AM3810" s="2">
        <v>6.1575199999999999</v>
      </c>
      <c r="AN3810" s="3">
        <v>4.1908999999999998E-7</v>
      </c>
      <c r="AO3810" s="2">
        <v>70.197000000000003</v>
      </c>
      <c r="AP3810" s="2">
        <v>0.54583199999999998</v>
      </c>
      <c r="AQ3810" s="2">
        <v>4.0448300000000001</v>
      </c>
      <c r="AR3810" s="3">
        <v>8.9104099999999999E-7</v>
      </c>
      <c r="AS3810" s="2">
        <v>67.135999999999996</v>
      </c>
      <c r="AT3810" s="2"/>
      <c r="AU3810" s="2">
        <v>1</v>
      </c>
      <c r="AV3810" s="2" t="s">
        <v>160</v>
      </c>
      <c r="AW3810" s="2" t="s">
        <v>22668</v>
      </c>
      <c r="AX3810" s="2" t="s">
        <v>3142</v>
      </c>
      <c r="AY3810" s="2" t="s">
        <v>900</v>
      </c>
      <c r="AZ3810" s="2" t="s">
        <v>22669</v>
      </c>
      <c r="BA3810" s="2" t="s">
        <v>22670</v>
      </c>
      <c r="BB3810" s="2">
        <v>7</v>
      </c>
      <c r="BC3810" s="2">
        <v>2</v>
      </c>
      <c r="BD3810" s="2">
        <v>-0.52910999999999997</v>
      </c>
      <c r="BE3810" s="2" t="s">
        <v>166</v>
      </c>
      <c r="BF3810" s="2" t="s">
        <v>167</v>
      </c>
      <c r="BG3810" s="2" t="s">
        <v>166</v>
      </c>
      <c r="BH3810" s="2" t="s">
        <v>167</v>
      </c>
      <c r="BI3810" s="2" t="s">
        <v>166</v>
      </c>
      <c r="BJ3810" s="2" t="s">
        <v>166</v>
      </c>
      <c r="BK3810" s="2" t="s">
        <v>167</v>
      </c>
      <c r="BL3810" s="2" t="s">
        <v>167</v>
      </c>
      <c r="BM3810" s="2">
        <v>24440000</v>
      </c>
      <c r="BN3810" s="2">
        <v>24440000</v>
      </c>
      <c r="BO3810" s="2">
        <v>0</v>
      </c>
      <c r="BP3810" s="2">
        <v>0</v>
      </c>
      <c r="BQ3810" s="2" t="s">
        <v>159</v>
      </c>
      <c r="BR3810" s="2">
        <v>0</v>
      </c>
      <c r="BS3810" s="2">
        <v>4875500</v>
      </c>
      <c r="BT3810" s="2">
        <v>240370</v>
      </c>
      <c r="BU3810" s="2">
        <v>0</v>
      </c>
      <c r="BV3810" s="2">
        <v>293910</v>
      </c>
      <c r="BW3810" s="2">
        <v>0</v>
      </c>
      <c r="BX3810" s="2">
        <v>0</v>
      </c>
      <c r="BY3810" s="2">
        <v>0</v>
      </c>
      <c r="BZ3810" s="2" t="s">
        <v>159</v>
      </c>
      <c r="CA3810" s="2" t="s">
        <v>159</v>
      </c>
      <c r="CB3810" s="2" t="s">
        <v>159</v>
      </c>
      <c r="CC3810" s="2" t="s">
        <v>159</v>
      </c>
      <c r="CD3810" s="2" t="s">
        <v>159</v>
      </c>
      <c r="CE3810" s="2" t="s">
        <v>159</v>
      </c>
      <c r="CF3810" s="2" t="s">
        <v>159</v>
      </c>
      <c r="CG3810" s="2" t="s">
        <v>159</v>
      </c>
      <c r="CH3810" s="2">
        <v>0</v>
      </c>
      <c r="CI3810" s="2">
        <v>0</v>
      </c>
      <c r="CJ3810" s="2">
        <v>0</v>
      </c>
      <c r="CK3810" s="2">
        <v>4875500</v>
      </c>
      <c r="CL3810" s="2">
        <v>0</v>
      </c>
      <c r="CM3810" s="2">
        <v>0</v>
      </c>
      <c r="CN3810" s="2">
        <v>240370</v>
      </c>
      <c r="CO3810" s="2">
        <v>0</v>
      </c>
      <c r="CP3810" s="2">
        <v>0</v>
      </c>
      <c r="CQ3810" s="2">
        <v>0</v>
      </c>
      <c r="CR3810" s="2">
        <v>0</v>
      </c>
      <c r="CS3810" s="2">
        <v>0</v>
      </c>
      <c r="CT3810" s="2">
        <v>293910</v>
      </c>
      <c r="CU3810" s="2">
        <v>0</v>
      </c>
      <c r="CV3810" s="2">
        <v>0</v>
      </c>
      <c r="CW3810" s="2">
        <v>0</v>
      </c>
      <c r="CX3810" s="2">
        <v>0</v>
      </c>
      <c r="CY3810" s="2">
        <v>0</v>
      </c>
      <c r="CZ3810" s="2">
        <v>0</v>
      </c>
      <c r="DA3810" s="2">
        <v>0</v>
      </c>
      <c r="DB3810" s="2">
        <v>0</v>
      </c>
      <c r="DC3810" s="2">
        <v>0</v>
      </c>
      <c r="DD3810" s="2">
        <v>0</v>
      </c>
      <c r="DE3810" s="2">
        <v>0</v>
      </c>
      <c r="DF3810" s="2"/>
      <c r="DG3810" s="2"/>
      <c r="DH3810" s="2"/>
      <c r="DI3810" s="2"/>
      <c r="DJ3810" s="2"/>
      <c r="DK3810" s="2"/>
      <c r="DL3810" s="2"/>
      <c r="DM3810" s="2"/>
      <c r="DN3810" s="2"/>
      <c r="DO3810" s="2"/>
      <c r="DP3810" s="2"/>
      <c r="DQ3810" s="2"/>
      <c r="DR3810" s="2"/>
      <c r="DS3810" s="2"/>
      <c r="DT3810" s="2"/>
      <c r="DU3810" s="2"/>
      <c r="DV3810" s="2"/>
      <c r="DW3810" s="2"/>
      <c r="DX3810" s="2"/>
      <c r="DY3810" s="2"/>
      <c r="DZ3810" s="2"/>
      <c r="EA3810" s="2"/>
      <c r="EB3810" s="2"/>
      <c r="EC3810" s="2"/>
      <c r="ED3810" s="2"/>
      <c r="EE3810" s="2"/>
      <c r="EF3810" s="2">
        <v>3808</v>
      </c>
      <c r="EG3810" s="2">
        <v>1560</v>
      </c>
      <c r="EH3810" s="2">
        <v>665</v>
      </c>
      <c r="EI3810" s="2">
        <v>665</v>
      </c>
      <c r="EJ3810" s="2">
        <v>4069</v>
      </c>
      <c r="EK3810" s="2" t="s">
        <v>22667</v>
      </c>
      <c r="EL3810" s="2" t="s">
        <v>22671</v>
      </c>
      <c r="EM3810" s="2" t="s">
        <v>22672</v>
      </c>
      <c r="EN3810" s="2">
        <v>25128</v>
      </c>
      <c r="EO3810" s="2">
        <v>19846</v>
      </c>
      <c r="EP3810" s="2" t="s">
        <v>190</v>
      </c>
      <c r="EQ3810" s="2">
        <v>38657</v>
      </c>
      <c r="ER3810" s="2">
        <v>25128</v>
      </c>
      <c r="ES3810" s="2">
        <v>19846</v>
      </c>
      <c r="ET3810" s="2" t="s">
        <v>190</v>
      </c>
      <c r="EU3810" s="2">
        <v>38657</v>
      </c>
      <c r="EV3810" s="2">
        <v>25128</v>
      </c>
      <c r="EW3810" s="2">
        <v>19846</v>
      </c>
      <c r="EX3810" s="2" t="s">
        <v>190</v>
      </c>
      <c r="EY3810" s="2">
        <v>38657</v>
      </c>
    </row>
    <row r="3811" spans="1:155" x14ac:dyDescent="0.25">
      <c r="A3811" s="2" t="s">
        <v>22622</v>
      </c>
      <c r="B3811" s="2">
        <v>908</v>
      </c>
      <c r="C3811" s="2" t="s">
        <v>22622</v>
      </c>
      <c r="D3811" s="2" t="s">
        <v>22622</v>
      </c>
      <c r="E3811" s="2" t="s">
        <v>22623</v>
      </c>
      <c r="F3811" s="2" t="s">
        <v>22624</v>
      </c>
      <c r="G3811" s="2" t="s">
        <v>22625</v>
      </c>
      <c r="H3811" s="2">
        <v>0.48791699999999999</v>
      </c>
      <c r="I3811" s="2">
        <v>0</v>
      </c>
      <c r="J3811" s="3">
        <v>9.3793299999999996E-14</v>
      </c>
      <c r="K3811" s="2">
        <v>63.16</v>
      </c>
      <c r="L3811" s="2">
        <v>49.834000000000003</v>
      </c>
      <c r="M3811" s="2">
        <v>63.16</v>
      </c>
      <c r="N3811" s="2"/>
      <c r="O3811" s="2"/>
      <c r="P3811" s="2"/>
      <c r="Q3811" s="2"/>
      <c r="R3811" s="2"/>
      <c r="S3811" s="2"/>
      <c r="T3811" s="2"/>
      <c r="U3811" s="2"/>
      <c r="V3811" s="2"/>
      <c r="W3811" s="2"/>
      <c r="X3811" s="2"/>
      <c r="Y3811" s="2"/>
      <c r="Z3811" s="2"/>
      <c r="AA3811" s="2"/>
      <c r="AB3811" s="2"/>
      <c r="AC3811" s="2"/>
      <c r="AD3811" s="2"/>
      <c r="AE3811" s="2"/>
      <c r="AF3811" s="2"/>
      <c r="AG3811" s="2"/>
      <c r="AH3811" s="2">
        <v>0.48791699999999999</v>
      </c>
      <c r="AI3811" s="2">
        <v>0</v>
      </c>
      <c r="AJ3811" s="3">
        <v>9.3793299999999996E-14</v>
      </c>
      <c r="AK3811" s="2">
        <v>63.16</v>
      </c>
      <c r="AL3811" s="2"/>
      <c r="AM3811" s="2"/>
      <c r="AN3811" s="2"/>
      <c r="AO3811" s="2"/>
      <c r="AP3811" s="2"/>
      <c r="AQ3811" s="2"/>
      <c r="AR3811" s="2"/>
      <c r="AS3811" s="2"/>
      <c r="AT3811" s="2"/>
      <c r="AU3811" s="2"/>
      <c r="AV3811" s="2" t="s">
        <v>160</v>
      </c>
      <c r="AW3811" s="2" t="s">
        <v>22673</v>
      </c>
      <c r="AX3811" s="2" t="s">
        <v>197</v>
      </c>
      <c r="AY3811" s="2" t="s">
        <v>229</v>
      </c>
      <c r="AZ3811" s="2" t="s">
        <v>22674</v>
      </c>
      <c r="BA3811" s="2" t="s">
        <v>22675</v>
      </c>
      <c r="BB3811" s="2">
        <v>3</v>
      </c>
      <c r="BC3811" s="2">
        <v>2</v>
      </c>
      <c r="BD3811" s="2">
        <v>-1.3466</v>
      </c>
      <c r="BE3811" s="2" t="s">
        <v>166</v>
      </c>
      <c r="BF3811" s="2" t="s">
        <v>166</v>
      </c>
      <c r="BG3811" s="2" t="s">
        <v>166</v>
      </c>
      <c r="BH3811" s="2" t="s">
        <v>166</v>
      </c>
      <c r="BI3811" s="2" t="s">
        <v>166</v>
      </c>
      <c r="BJ3811" s="2" t="s">
        <v>166</v>
      </c>
      <c r="BK3811" s="2" t="s">
        <v>166</v>
      </c>
      <c r="BL3811" s="2" t="s">
        <v>166</v>
      </c>
      <c r="BM3811" s="2">
        <v>0</v>
      </c>
      <c r="BN3811" s="2">
        <v>0</v>
      </c>
      <c r="BO3811" s="2">
        <v>0</v>
      </c>
      <c r="BP3811" s="2">
        <v>0</v>
      </c>
      <c r="BQ3811" s="2" t="s">
        <v>159</v>
      </c>
      <c r="BR3811" s="2">
        <v>0</v>
      </c>
      <c r="BS3811" s="2">
        <v>0</v>
      </c>
      <c r="BT3811" s="2">
        <v>0</v>
      </c>
      <c r="BU3811" s="2">
        <v>0</v>
      </c>
      <c r="BV3811" s="2">
        <v>0</v>
      </c>
      <c r="BW3811" s="2">
        <v>0</v>
      </c>
      <c r="BX3811" s="2">
        <v>0</v>
      </c>
      <c r="BY3811" s="2">
        <v>0</v>
      </c>
      <c r="BZ3811" s="2" t="s">
        <v>159</v>
      </c>
      <c r="CA3811" s="2" t="s">
        <v>159</v>
      </c>
      <c r="CB3811" s="2" t="s">
        <v>159</v>
      </c>
      <c r="CC3811" s="2" t="s">
        <v>159</v>
      </c>
      <c r="CD3811" s="2" t="s">
        <v>159</v>
      </c>
      <c r="CE3811" s="2" t="s">
        <v>159</v>
      </c>
      <c r="CF3811" s="2" t="s">
        <v>159</v>
      </c>
      <c r="CG3811" s="2" t="s">
        <v>159</v>
      </c>
      <c r="CH3811" s="2">
        <v>0</v>
      </c>
      <c r="CI3811" s="2">
        <v>0</v>
      </c>
      <c r="CJ3811" s="2">
        <v>0</v>
      </c>
      <c r="CK3811" s="2">
        <v>0</v>
      </c>
      <c r="CL3811" s="2">
        <v>0</v>
      </c>
      <c r="CM3811" s="2">
        <v>0</v>
      </c>
      <c r="CN3811" s="2">
        <v>0</v>
      </c>
      <c r="CO3811" s="2">
        <v>0</v>
      </c>
      <c r="CP3811" s="2">
        <v>0</v>
      </c>
      <c r="CQ3811" s="2">
        <v>0</v>
      </c>
      <c r="CR3811" s="2">
        <v>0</v>
      </c>
      <c r="CS3811" s="2">
        <v>0</v>
      </c>
      <c r="CT3811" s="2">
        <v>0</v>
      </c>
      <c r="CU3811" s="2">
        <v>0</v>
      </c>
      <c r="CV3811" s="2">
        <v>0</v>
      </c>
      <c r="CW3811" s="2">
        <v>0</v>
      </c>
      <c r="CX3811" s="2">
        <v>0</v>
      </c>
      <c r="CY3811" s="2">
        <v>0</v>
      </c>
      <c r="CZ3811" s="2">
        <v>0</v>
      </c>
      <c r="DA3811" s="2">
        <v>0</v>
      </c>
      <c r="DB3811" s="2">
        <v>0</v>
      </c>
      <c r="DC3811" s="2">
        <v>0</v>
      </c>
      <c r="DD3811" s="2">
        <v>0</v>
      </c>
      <c r="DE3811" s="2">
        <v>0</v>
      </c>
      <c r="DF3811" s="2"/>
      <c r="DG3811" s="2"/>
      <c r="DH3811" s="2"/>
      <c r="DI3811" s="2"/>
      <c r="DJ3811" s="2"/>
      <c r="DK3811" s="2"/>
      <c r="DL3811" s="2"/>
      <c r="DM3811" s="2"/>
      <c r="DN3811" s="2"/>
      <c r="DO3811" s="2"/>
      <c r="DP3811" s="2"/>
      <c r="DQ3811" s="2"/>
      <c r="DR3811" s="2"/>
      <c r="DS3811" s="2"/>
      <c r="DT3811" s="2"/>
      <c r="DU3811" s="2"/>
      <c r="DV3811" s="2"/>
      <c r="DW3811" s="2"/>
      <c r="DX3811" s="2"/>
      <c r="DY3811" s="2"/>
      <c r="DZ3811" s="2"/>
      <c r="EA3811" s="2"/>
      <c r="EB3811" s="2"/>
      <c r="EC3811" s="2"/>
      <c r="ED3811" s="2"/>
      <c r="EE3811" s="2"/>
      <c r="EF3811" s="2">
        <v>3809</v>
      </c>
      <c r="EG3811" s="2">
        <v>1560</v>
      </c>
      <c r="EH3811" s="2">
        <v>908</v>
      </c>
      <c r="EI3811" s="2">
        <v>908</v>
      </c>
      <c r="EJ3811" s="2">
        <v>4547</v>
      </c>
      <c r="EK3811" s="2">
        <v>5153</v>
      </c>
      <c r="EL3811" s="2"/>
      <c r="EM3811" s="2"/>
      <c r="EN3811" s="2">
        <v>27910</v>
      </c>
      <c r="EO3811" s="2">
        <v>21844</v>
      </c>
      <c r="EP3811" s="2" t="s">
        <v>172</v>
      </c>
      <c r="EQ3811" s="2">
        <v>66108</v>
      </c>
      <c r="ER3811" s="2">
        <v>27910</v>
      </c>
      <c r="ES3811" s="2">
        <v>21844</v>
      </c>
      <c r="ET3811" s="2" t="s">
        <v>172</v>
      </c>
      <c r="EU3811" s="2">
        <v>66108</v>
      </c>
      <c r="EV3811" s="2">
        <v>27910</v>
      </c>
      <c r="EW3811" s="2">
        <v>21844</v>
      </c>
      <c r="EX3811" s="2" t="s">
        <v>172</v>
      </c>
      <c r="EY3811" s="2">
        <v>66108</v>
      </c>
    </row>
    <row r="3812" spans="1:155" x14ac:dyDescent="0.25">
      <c r="A3812" s="2" t="s">
        <v>22622</v>
      </c>
      <c r="B3812" s="2">
        <v>909</v>
      </c>
      <c r="C3812" s="2" t="s">
        <v>22622</v>
      </c>
      <c r="D3812" s="2" t="s">
        <v>22622</v>
      </c>
      <c r="E3812" s="2" t="s">
        <v>22623</v>
      </c>
      <c r="F3812" s="2" t="s">
        <v>22624</v>
      </c>
      <c r="G3812" s="2" t="s">
        <v>22625</v>
      </c>
      <c r="H3812" s="2">
        <v>0.48791699999999999</v>
      </c>
      <c r="I3812" s="2">
        <v>0</v>
      </c>
      <c r="J3812" s="3">
        <v>9.3793299999999996E-14</v>
      </c>
      <c r="K3812" s="2">
        <v>63.16</v>
      </c>
      <c r="L3812" s="2">
        <v>49.834000000000003</v>
      </c>
      <c r="M3812" s="2">
        <v>63.16</v>
      </c>
      <c r="N3812" s="2"/>
      <c r="O3812" s="2"/>
      <c r="P3812" s="2"/>
      <c r="Q3812" s="2"/>
      <c r="R3812" s="2"/>
      <c r="S3812" s="2"/>
      <c r="T3812" s="2"/>
      <c r="U3812" s="2"/>
      <c r="V3812" s="2"/>
      <c r="W3812" s="2"/>
      <c r="X3812" s="2"/>
      <c r="Y3812" s="2"/>
      <c r="Z3812" s="2"/>
      <c r="AA3812" s="2"/>
      <c r="AB3812" s="2"/>
      <c r="AC3812" s="2"/>
      <c r="AD3812" s="2"/>
      <c r="AE3812" s="2"/>
      <c r="AF3812" s="2"/>
      <c r="AG3812" s="2"/>
      <c r="AH3812" s="2">
        <v>0.48791699999999999</v>
      </c>
      <c r="AI3812" s="2">
        <v>0</v>
      </c>
      <c r="AJ3812" s="3">
        <v>9.3793299999999996E-14</v>
      </c>
      <c r="AK3812" s="2">
        <v>63.16</v>
      </c>
      <c r="AL3812" s="2"/>
      <c r="AM3812" s="2"/>
      <c r="AN3812" s="2"/>
      <c r="AO3812" s="2"/>
      <c r="AP3812" s="2"/>
      <c r="AQ3812" s="2"/>
      <c r="AR3812" s="2"/>
      <c r="AS3812" s="2"/>
      <c r="AT3812" s="2"/>
      <c r="AU3812" s="2"/>
      <c r="AV3812" s="2" t="s">
        <v>160</v>
      </c>
      <c r="AW3812" s="2" t="s">
        <v>22676</v>
      </c>
      <c r="AX3812" s="2" t="s">
        <v>243</v>
      </c>
      <c r="AY3812" s="2" t="s">
        <v>244</v>
      </c>
      <c r="AZ3812" s="2" t="s">
        <v>22674</v>
      </c>
      <c r="BA3812" s="2" t="s">
        <v>22675</v>
      </c>
      <c r="BB3812" s="2">
        <v>4</v>
      </c>
      <c r="BC3812" s="2">
        <v>2</v>
      </c>
      <c r="BD3812" s="2">
        <v>-1.3466</v>
      </c>
      <c r="BE3812" s="2" t="s">
        <v>166</v>
      </c>
      <c r="BF3812" s="2" t="s">
        <v>166</v>
      </c>
      <c r="BG3812" s="2" t="s">
        <v>166</v>
      </c>
      <c r="BH3812" s="2" t="s">
        <v>166</v>
      </c>
      <c r="BI3812" s="2" t="s">
        <v>166</v>
      </c>
      <c r="BJ3812" s="2" t="s">
        <v>166</v>
      </c>
      <c r="BK3812" s="2" t="s">
        <v>166</v>
      </c>
      <c r="BL3812" s="2" t="s">
        <v>166</v>
      </c>
      <c r="BM3812" s="2">
        <v>0</v>
      </c>
      <c r="BN3812" s="2">
        <v>0</v>
      </c>
      <c r="BO3812" s="2">
        <v>0</v>
      </c>
      <c r="BP3812" s="2">
        <v>0</v>
      </c>
      <c r="BQ3812" s="2" t="s">
        <v>159</v>
      </c>
      <c r="BR3812" s="2">
        <v>0</v>
      </c>
      <c r="BS3812" s="2">
        <v>0</v>
      </c>
      <c r="BT3812" s="2">
        <v>0</v>
      </c>
      <c r="BU3812" s="2">
        <v>0</v>
      </c>
      <c r="BV3812" s="2">
        <v>0</v>
      </c>
      <c r="BW3812" s="2">
        <v>0</v>
      </c>
      <c r="BX3812" s="2">
        <v>0</v>
      </c>
      <c r="BY3812" s="2">
        <v>0</v>
      </c>
      <c r="BZ3812" s="2" t="s">
        <v>159</v>
      </c>
      <c r="CA3812" s="2" t="s">
        <v>159</v>
      </c>
      <c r="CB3812" s="2" t="s">
        <v>159</v>
      </c>
      <c r="CC3812" s="2" t="s">
        <v>159</v>
      </c>
      <c r="CD3812" s="2" t="s">
        <v>159</v>
      </c>
      <c r="CE3812" s="2" t="s">
        <v>159</v>
      </c>
      <c r="CF3812" s="2" t="s">
        <v>159</v>
      </c>
      <c r="CG3812" s="2" t="s">
        <v>159</v>
      </c>
      <c r="CH3812" s="2">
        <v>0</v>
      </c>
      <c r="CI3812" s="2">
        <v>0</v>
      </c>
      <c r="CJ3812" s="2">
        <v>0</v>
      </c>
      <c r="CK3812" s="2">
        <v>0</v>
      </c>
      <c r="CL3812" s="2">
        <v>0</v>
      </c>
      <c r="CM3812" s="2">
        <v>0</v>
      </c>
      <c r="CN3812" s="2">
        <v>0</v>
      </c>
      <c r="CO3812" s="2">
        <v>0</v>
      </c>
      <c r="CP3812" s="2">
        <v>0</v>
      </c>
      <c r="CQ3812" s="2">
        <v>0</v>
      </c>
      <c r="CR3812" s="2">
        <v>0</v>
      </c>
      <c r="CS3812" s="2">
        <v>0</v>
      </c>
      <c r="CT3812" s="2">
        <v>0</v>
      </c>
      <c r="CU3812" s="2">
        <v>0</v>
      </c>
      <c r="CV3812" s="2">
        <v>0</v>
      </c>
      <c r="CW3812" s="2">
        <v>0</v>
      </c>
      <c r="CX3812" s="2">
        <v>0</v>
      </c>
      <c r="CY3812" s="2">
        <v>0</v>
      </c>
      <c r="CZ3812" s="2">
        <v>0</v>
      </c>
      <c r="DA3812" s="2">
        <v>0</v>
      </c>
      <c r="DB3812" s="2">
        <v>0</v>
      </c>
      <c r="DC3812" s="2">
        <v>0</v>
      </c>
      <c r="DD3812" s="2">
        <v>0</v>
      </c>
      <c r="DE3812" s="2">
        <v>0</v>
      </c>
      <c r="DF3812" s="2"/>
      <c r="DG3812" s="2"/>
      <c r="DH3812" s="2"/>
      <c r="DI3812" s="2"/>
      <c r="DJ3812" s="2"/>
      <c r="DK3812" s="2"/>
      <c r="DL3812" s="2"/>
      <c r="DM3812" s="2"/>
      <c r="DN3812" s="2"/>
      <c r="DO3812" s="2"/>
      <c r="DP3812" s="2"/>
      <c r="DQ3812" s="2"/>
      <c r="DR3812" s="2"/>
      <c r="DS3812" s="2"/>
      <c r="DT3812" s="2"/>
      <c r="DU3812" s="2"/>
      <c r="DV3812" s="2"/>
      <c r="DW3812" s="2"/>
      <c r="DX3812" s="2"/>
      <c r="DY3812" s="2"/>
      <c r="DZ3812" s="2"/>
      <c r="EA3812" s="2"/>
      <c r="EB3812" s="2"/>
      <c r="EC3812" s="2"/>
      <c r="ED3812" s="2"/>
      <c r="EE3812" s="2"/>
      <c r="EF3812" s="2">
        <v>3810</v>
      </c>
      <c r="EG3812" s="2">
        <v>1560</v>
      </c>
      <c r="EH3812" s="2">
        <v>909</v>
      </c>
      <c r="EI3812" s="2">
        <v>909</v>
      </c>
      <c r="EJ3812" s="2">
        <v>4547</v>
      </c>
      <c r="EK3812" s="2">
        <v>5153</v>
      </c>
      <c r="EL3812" s="2"/>
      <c r="EM3812" s="2"/>
      <c r="EN3812" s="2">
        <v>27910</v>
      </c>
      <c r="EO3812" s="2">
        <v>21844</v>
      </c>
      <c r="EP3812" s="2" t="s">
        <v>172</v>
      </c>
      <c r="EQ3812" s="2">
        <v>66108</v>
      </c>
      <c r="ER3812" s="2">
        <v>27910</v>
      </c>
      <c r="ES3812" s="2">
        <v>21844</v>
      </c>
      <c r="ET3812" s="2" t="s">
        <v>172</v>
      </c>
      <c r="EU3812" s="2">
        <v>66108</v>
      </c>
      <c r="EV3812" s="2">
        <v>27910</v>
      </c>
      <c r="EW3812" s="2">
        <v>21844</v>
      </c>
      <c r="EX3812" s="2" t="s">
        <v>172</v>
      </c>
      <c r="EY3812" s="2">
        <v>66108</v>
      </c>
    </row>
    <row r="3813" spans="1:155" x14ac:dyDescent="0.25">
      <c r="A3813" s="2" t="s">
        <v>22622</v>
      </c>
      <c r="B3813" s="2">
        <v>485</v>
      </c>
      <c r="C3813" s="2" t="s">
        <v>22622</v>
      </c>
      <c r="D3813" s="2" t="s">
        <v>22622</v>
      </c>
      <c r="E3813" s="2" t="s">
        <v>22623</v>
      </c>
      <c r="F3813" s="2" t="s">
        <v>22624</v>
      </c>
      <c r="G3813" s="2" t="s">
        <v>22625</v>
      </c>
      <c r="H3813" s="2">
        <v>0.64233700000000005</v>
      </c>
      <c r="I3813" s="2">
        <v>4.17014</v>
      </c>
      <c r="J3813" s="3">
        <v>7.1904900000000004E-30</v>
      </c>
      <c r="K3813" s="2">
        <v>67.396000000000001</v>
      </c>
      <c r="L3813" s="2">
        <v>62.598999999999997</v>
      </c>
      <c r="M3813" s="2">
        <v>50.956000000000003</v>
      </c>
      <c r="N3813" s="2">
        <v>0</v>
      </c>
      <c r="O3813" s="2">
        <v>0</v>
      </c>
      <c r="P3813" s="2"/>
      <c r="Q3813" s="2" t="s">
        <v>159</v>
      </c>
      <c r="R3813" s="2">
        <v>0.58813599999999999</v>
      </c>
      <c r="S3813" s="2">
        <v>5.1833299999999998</v>
      </c>
      <c r="T3813" s="3">
        <v>7.1904900000000004E-30</v>
      </c>
      <c r="U3813" s="2">
        <v>67.396000000000001</v>
      </c>
      <c r="V3813" s="2">
        <v>0</v>
      </c>
      <c r="W3813" s="2">
        <v>0</v>
      </c>
      <c r="X3813" s="2"/>
      <c r="Y3813" s="2" t="s">
        <v>159</v>
      </c>
      <c r="Z3813" s="2">
        <v>0.64233700000000005</v>
      </c>
      <c r="AA3813" s="2">
        <v>4.17014</v>
      </c>
      <c r="AB3813" s="3">
        <v>1.50933E-17</v>
      </c>
      <c r="AC3813" s="2">
        <v>56.247</v>
      </c>
      <c r="AD3813" s="2">
        <v>0</v>
      </c>
      <c r="AE3813" s="2">
        <v>0</v>
      </c>
      <c r="AF3813" s="2"/>
      <c r="AG3813" s="2" t="s">
        <v>159</v>
      </c>
      <c r="AH3813" s="2">
        <v>0.24256</v>
      </c>
      <c r="AI3813" s="2">
        <v>0</v>
      </c>
      <c r="AJ3813" s="3">
        <v>2.3531500000000001E-8</v>
      </c>
      <c r="AK3813" s="2">
        <v>44.304000000000002</v>
      </c>
      <c r="AL3813" s="2">
        <v>0</v>
      </c>
      <c r="AM3813" s="2">
        <v>0</v>
      </c>
      <c r="AN3813" s="2"/>
      <c r="AO3813" s="2" t="s">
        <v>159</v>
      </c>
      <c r="AP3813" s="2">
        <v>0.47551500000000002</v>
      </c>
      <c r="AQ3813" s="2">
        <v>0</v>
      </c>
      <c r="AR3813" s="3">
        <v>1.5675200000000001E-8</v>
      </c>
      <c r="AS3813" s="2">
        <v>52.112000000000002</v>
      </c>
      <c r="AT3813" s="2"/>
      <c r="AU3813" s="2">
        <v>1</v>
      </c>
      <c r="AV3813" s="2" t="s">
        <v>160</v>
      </c>
      <c r="AW3813" s="2" t="s">
        <v>22677</v>
      </c>
      <c r="AX3813" s="2" t="s">
        <v>197</v>
      </c>
      <c r="AY3813" s="2" t="s">
        <v>848</v>
      </c>
      <c r="AZ3813" s="2" t="s">
        <v>22678</v>
      </c>
      <c r="BA3813" s="2" t="s">
        <v>22679</v>
      </c>
      <c r="BB3813" s="2">
        <v>8</v>
      </c>
      <c r="BC3813" s="2">
        <v>2</v>
      </c>
      <c r="BD3813" s="2">
        <v>0.96899999999999997</v>
      </c>
      <c r="BE3813" s="2" t="s">
        <v>166</v>
      </c>
      <c r="BF3813" s="2" t="s">
        <v>167</v>
      </c>
      <c r="BG3813" s="2" t="s">
        <v>166</v>
      </c>
      <c r="BH3813" s="2" t="s">
        <v>167</v>
      </c>
      <c r="BI3813" s="2" t="s">
        <v>166</v>
      </c>
      <c r="BJ3813" s="2" t="s">
        <v>166</v>
      </c>
      <c r="BK3813" s="2" t="s">
        <v>166</v>
      </c>
      <c r="BL3813" s="2" t="s">
        <v>166</v>
      </c>
      <c r="BM3813" s="2">
        <v>29854000</v>
      </c>
      <c r="BN3813" s="2">
        <v>29854000</v>
      </c>
      <c r="BO3813" s="2">
        <v>0</v>
      </c>
      <c r="BP3813" s="2">
        <v>0</v>
      </c>
      <c r="BQ3813" s="2" t="s">
        <v>159</v>
      </c>
      <c r="BR3813" s="2">
        <v>0</v>
      </c>
      <c r="BS3813" s="2">
        <v>20016000</v>
      </c>
      <c r="BT3813" s="2">
        <v>362390</v>
      </c>
      <c r="BU3813" s="2">
        <v>0</v>
      </c>
      <c r="BV3813" s="2">
        <v>1151500</v>
      </c>
      <c r="BW3813" s="2">
        <v>0</v>
      </c>
      <c r="BX3813" s="2">
        <v>0</v>
      </c>
      <c r="BY3813" s="2">
        <v>0</v>
      </c>
      <c r="BZ3813" s="2" t="s">
        <v>159</v>
      </c>
      <c r="CA3813" s="2" t="s">
        <v>159</v>
      </c>
      <c r="CB3813" s="2" t="s">
        <v>159</v>
      </c>
      <c r="CC3813" s="2" t="s">
        <v>159</v>
      </c>
      <c r="CD3813" s="2" t="s">
        <v>159</v>
      </c>
      <c r="CE3813" s="2" t="s">
        <v>159</v>
      </c>
      <c r="CF3813" s="2" t="s">
        <v>159</v>
      </c>
      <c r="CG3813" s="2" t="s">
        <v>159</v>
      </c>
      <c r="CH3813" s="2">
        <v>0</v>
      </c>
      <c r="CI3813" s="2">
        <v>0</v>
      </c>
      <c r="CJ3813" s="2">
        <v>0</v>
      </c>
      <c r="CK3813" s="2">
        <v>20016000</v>
      </c>
      <c r="CL3813" s="2">
        <v>0</v>
      </c>
      <c r="CM3813" s="2">
        <v>0</v>
      </c>
      <c r="CN3813" s="2">
        <v>362390</v>
      </c>
      <c r="CO3813" s="2">
        <v>0</v>
      </c>
      <c r="CP3813" s="2">
        <v>0</v>
      </c>
      <c r="CQ3813" s="2">
        <v>0</v>
      </c>
      <c r="CR3813" s="2">
        <v>0</v>
      </c>
      <c r="CS3813" s="2">
        <v>0</v>
      </c>
      <c r="CT3813" s="2">
        <v>1151500</v>
      </c>
      <c r="CU3813" s="2">
        <v>0</v>
      </c>
      <c r="CV3813" s="2">
        <v>0</v>
      </c>
      <c r="CW3813" s="2">
        <v>0</v>
      </c>
      <c r="CX3813" s="2">
        <v>0</v>
      </c>
      <c r="CY3813" s="2">
        <v>0</v>
      </c>
      <c r="CZ3813" s="2">
        <v>0</v>
      </c>
      <c r="DA3813" s="2">
        <v>0</v>
      </c>
      <c r="DB3813" s="2">
        <v>0</v>
      </c>
      <c r="DC3813" s="2">
        <v>0</v>
      </c>
      <c r="DD3813" s="2">
        <v>0</v>
      </c>
      <c r="DE3813" s="2">
        <v>0</v>
      </c>
      <c r="DF3813" s="2"/>
      <c r="DG3813" s="2"/>
      <c r="DH3813" s="2"/>
      <c r="DI3813" s="2"/>
      <c r="DJ3813" s="2"/>
      <c r="DK3813" s="2"/>
      <c r="DL3813" s="2"/>
      <c r="DM3813" s="2"/>
      <c r="DN3813" s="2"/>
      <c r="DO3813" s="2"/>
      <c r="DP3813" s="2"/>
      <c r="DQ3813" s="2"/>
      <c r="DR3813" s="2"/>
      <c r="DS3813" s="2"/>
      <c r="DT3813" s="2"/>
      <c r="DU3813" s="2"/>
      <c r="DV3813" s="2"/>
      <c r="DW3813" s="2"/>
      <c r="DX3813" s="2"/>
      <c r="DY3813" s="2"/>
      <c r="DZ3813" s="2"/>
      <c r="EA3813" s="2"/>
      <c r="EB3813" s="2"/>
      <c r="EC3813" s="2"/>
      <c r="ED3813" s="2"/>
      <c r="EE3813" s="2"/>
      <c r="EF3813" s="2">
        <v>3811</v>
      </c>
      <c r="EG3813" s="2">
        <v>1560</v>
      </c>
      <c r="EH3813" s="2">
        <v>485</v>
      </c>
      <c r="EI3813" s="2">
        <v>485</v>
      </c>
      <c r="EJ3813" s="2" t="s">
        <v>22680</v>
      </c>
      <c r="EK3813" s="2" t="s">
        <v>22681</v>
      </c>
      <c r="EL3813" s="2" t="s">
        <v>22682</v>
      </c>
      <c r="EM3813" s="2" t="s">
        <v>22683</v>
      </c>
      <c r="EN3813" s="2">
        <v>32489</v>
      </c>
      <c r="EO3813" s="2">
        <v>24976</v>
      </c>
      <c r="EP3813" s="2" t="s">
        <v>190</v>
      </c>
      <c r="EQ3813" s="2">
        <v>48899</v>
      </c>
      <c r="ER3813" s="2">
        <v>31749</v>
      </c>
      <c r="ES3813" s="2">
        <v>24482</v>
      </c>
      <c r="ET3813" s="2" t="s">
        <v>285</v>
      </c>
      <c r="EU3813" s="2">
        <v>45445</v>
      </c>
      <c r="EV3813" s="2">
        <v>31749</v>
      </c>
      <c r="EW3813" s="2">
        <v>24482</v>
      </c>
      <c r="EX3813" s="2" t="s">
        <v>285</v>
      </c>
      <c r="EY3813" s="2">
        <v>45445</v>
      </c>
    </row>
    <row r="3814" spans="1:155" x14ac:dyDescent="0.25">
      <c r="A3814" s="2" t="s">
        <v>22622</v>
      </c>
      <c r="B3814" s="2">
        <v>1099</v>
      </c>
      <c r="C3814" s="2" t="s">
        <v>22622</v>
      </c>
      <c r="D3814" s="2" t="s">
        <v>22622</v>
      </c>
      <c r="E3814" s="2" t="s">
        <v>22623</v>
      </c>
      <c r="F3814" s="2" t="s">
        <v>22624</v>
      </c>
      <c r="G3814" s="2" t="s">
        <v>22625</v>
      </c>
      <c r="H3814" s="2">
        <v>0.99997999999999998</v>
      </c>
      <c r="I3814" s="2">
        <v>47.174399999999999</v>
      </c>
      <c r="J3814" s="3">
        <v>6.6240599999999998E-15</v>
      </c>
      <c r="K3814" s="2">
        <v>97.352000000000004</v>
      </c>
      <c r="L3814" s="2">
        <v>86.307000000000002</v>
      </c>
      <c r="M3814" s="2">
        <v>97.352000000000004</v>
      </c>
      <c r="N3814" s="2">
        <v>0</v>
      </c>
      <c r="O3814" s="2">
        <v>0</v>
      </c>
      <c r="P3814" s="2"/>
      <c r="Q3814" s="2" t="s">
        <v>159</v>
      </c>
      <c r="R3814" s="2">
        <v>0</v>
      </c>
      <c r="S3814" s="2">
        <v>0</v>
      </c>
      <c r="T3814" s="2"/>
      <c r="U3814" s="2" t="s">
        <v>159</v>
      </c>
      <c r="V3814" s="2">
        <v>0</v>
      </c>
      <c r="W3814" s="2">
        <v>0</v>
      </c>
      <c r="X3814" s="2"/>
      <c r="Y3814" s="2" t="s">
        <v>159</v>
      </c>
      <c r="Z3814" s="2">
        <v>0.99997999999999998</v>
      </c>
      <c r="AA3814" s="2">
        <v>47.174399999999999</v>
      </c>
      <c r="AB3814" s="3">
        <v>6.6240599999999998E-15</v>
      </c>
      <c r="AC3814" s="2">
        <v>97.352000000000004</v>
      </c>
      <c r="AD3814" s="2">
        <v>0</v>
      </c>
      <c r="AE3814" s="2">
        <v>0</v>
      </c>
      <c r="AF3814" s="2"/>
      <c r="AG3814" s="2" t="s">
        <v>159</v>
      </c>
      <c r="AH3814" s="2">
        <v>0.99985199999999996</v>
      </c>
      <c r="AI3814" s="2">
        <v>38.403599999999997</v>
      </c>
      <c r="AJ3814" s="3">
        <v>2.76593E-6</v>
      </c>
      <c r="AK3814" s="2">
        <v>56.817</v>
      </c>
      <c r="AL3814" s="2">
        <v>0</v>
      </c>
      <c r="AM3814" s="2">
        <v>0</v>
      </c>
      <c r="AN3814" s="2"/>
      <c r="AO3814" s="2" t="s">
        <v>159</v>
      </c>
      <c r="AP3814" s="2">
        <v>0.954152</v>
      </c>
      <c r="AQ3814" s="2">
        <v>13.684900000000001</v>
      </c>
      <c r="AR3814" s="2">
        <v>1.1739399999999999E-4</v>
      </c>
      <c r="AS3814" s="2">
        <v>45.875999999999998</v>
      </c>
      <c r="AT3814" s="2"/>
      <c r="AU3814" s="2">
        <v>1</v>
      </c>
      <c r="AV3814" s="2" t="s">
        <v>160</v>
      </c>
      <c r="AW3814" s="2" t="s">
        <v>22684</v>
      </c>
      <c r="AX3814" s="2" t="s">
        <v>197</v>
      </c>
      <c r="AY3814" s="2" t="s">
        <v>229</v>
      </c>
      <c r="AZ3814" s="2" t="s">
        <v>22685</v>
      </c>
      <c r="BA3814" s="2" t="s">
        <v>22686</v>
      </c>
      <c r="BB3814" s="2">
        <v>3</v>
      </c>
      <c r="BC3814" s="2">
        <v>2</v>
      </c>
      <c r="BD3814" s="2">
        <v>-0.63697999999999999</v>
      </c>
      <c r="BE3814" s="2" t="s">
        <v>166</v>
      </c>
      <c r="BF3814" s="2" t="s">
        <v>166</v>
      </c>
      <c r="BG3814" s="2" t="s">
        <v>166</v>
      </c>
      <c r="BH3814" s="2" t="s">
        <v>167</v>
      </c>
      <c r="BI3814" s="2" t="s">
        <v>166</v>
      </c>
      <c r="BJ3814" s="2" t="s">
        <v>167</v>
      </c>
      <c r="BK3814" s="2" t="s">
        <v>166</v>
      </c>
      <c r="BL3814" s="2" t="s">
        <v>167</v>
      </c>
      <c r="BM3814" s="2">
        <v>33735000</v>
      </c>
      <c r="BN3814" s="2">
        <v>33735000</v>
      </c>
      <c r="BO3814" s="2">
        <v>0</v>
      </c>
      <c r="BP3814" s="2">
        <v>0</v>
      </c>
      <c r="BQ3814" s="2" t="s">
        <v>159</v>
      </c>
      <c r="BR3814" s="2">
        <v>367690</v>
      </c>
      <c r="BS3814" s="2">
        <v>606350</v>
      </c>
      <c r="BT3814" s="2">
        <v>418770</v>
      </c>
      <c r="BU3814" s="2">
        <v>5598900</v>
      </c>
      <c r="BV3814" s="2">
        <v>305110</v>
      </c>
      <c r="BW3814" s="2">
        <v>0</v>
      </c>
      <c r="BX3814" s="2">
        <v>622060</v>
      </c>
      <c r="BY3814" s="2">
        <v>1683300</v>
      </c>
      <c r="BZ3814" s="2" t="s">
        <v>159</v>
      </c>
      <c r="CA3814" s="2" t="s">
        <v>159</v>
      </c>
      <c r="CB3814" s="2" t="s">
        <v>159</v>
      </c>
      <c r="CC3814" s="2" t="s">
        <v>159</v>
      </c>
      <c r="CD3814" s="2" t="s">
        <v>159</v>
      </c>
      <c r="CE3814" s="2" t="s">
        <v>159</v>
      </c>
      <c r="CF3814" s="2" t="s">
        <v>159</v>
      </c>
      <c r="CG3814" s="2" t="s">
        <v>159</v>
      </c>
      <c r="CH3814" s="2">
        <v>367690</v>
      </c>
      <c r="CI3814" s="2">
        <v>0</v>
      </c>
      <c r="CJ3814" s="2">
        <v>0</v>
      </c>
      <c r="CK3814" s="2">
        <v>606350</v>
      </c>
      <c r="CL3814" s="2">
        <v>0</v>
      </c>
      <c r="CM3814" s="2">
        <v>0</v>
      </c>
      <c r="CN3814" s="2">
        <v>418770</v>
      </c>
      <c r="CO3814" s="2">
        <v>0</v>
      </c>
      <c r="CP3814" s="2">
        <v>0</v>
      </c>
      <c r="CQ3814" s="2">
        <v>5598900</v>
      </c>
      <c r="CR3814" s="2">
        <v>0</v>
      </c>
      <c r="CS3814" s="2">
        <v>0</v>
      </c>
      <c r="CT3814" s="2">
        <v>305110</v>
      </c>
      <c r="CU3814" s="2">
        <v>0</v>
      </c>
      <c r="CV3814" s="2">
        <v>0</v>
      </c>
      <c r="CW3814" s="2">
        <v>0</v>
      </c>
      <c r="CX3814" s="2">
        <v>0</v>
      </c>
      <c r="CY3814" s="2">
        <v>0</v>
      </c>
      <c r="CZ3814" s="2">
        <v>622060</v>
      </c>
      <c r="DA3814" s="2">
        <v>0</v>
      </c>
      <c r="DB3814" s="2">
        <v>0</v>
      </c>
      <c r="DC3814" s="2">
        <v>1683300</v>
      </c>
      <c r="DD3814" s="2">
        <v>0</v>
      </c>
      <c r="DE3814" s="2">
        <v>0</v>
      </c>
      <c r="DF3814" s="2"/>
      <c r="DG3814" s="2"/>
      <c r="DH3814" s="2"/>
      <c r="DI3814" s="2"/>
      <c r="DJ3814" s="2"/>
      <c r="DK3814" s="2"/>
      <c r="DL3814" s="2"/>
      <c r="DM3814" s="2"/>
      <c r="DN3814" s="2"/>
      <c r="DO3814" s="2"/>
      <c r="DP3814" s="2"/>
      <c r="DQ3814" s="2"/>
      <c r="DR3814" s="2"/>
      <c r="DS3814" s="2"/>
      <c r="DT3814" s="2"/>
      <c r="DU3814" s="2"/>
      <c r="DV3814" s="2"/>
      <c r="DW3814" s="2"/>
      <c r="DX3814" s="2"/>
      <c r="DY3814" s="2"/>
      <c r="DZ3814" s="2"/>
      <c r="EA3814" s="2"/>
      <c r="EB3814" s="2"/>
      <c r="EC3814" s="2"/>
      <c r="ED3814" s="2"/>
      <c r="EE3814" s="2"/>
      <c r="EF3814" s="2">
        <v>3812</v>
      </c>
      <c r="EG3814" s="2">
        <v>1560</v>
      </c>
      <c r="EH3814" s="2">
        <v>1099</v>
      </c>
      <c r="EI3814" s="2">
        <v>1099</v>
      </c>
      <c r="EJ3814" s="2">
        <v>5994</v>
      </c>
      <c r="EK3814" s="2">
        <v>6870</v>
      </c>
      <c r="EL3814" s="2" t="s">
        <v>22687</v>
      </c>
      <c r="EM3814" s="2" t="s">
        <v>22688</v>
      </c>
      <c r="EN3814" s="2">
        <v>36278</v>
      </c>
      <c r="EO3814" s="2">
        <v>28334</v>
      </c>
      <c r="EP3814" s="2" t="s">
        <v>190</v>
      </c>
      <c r="EQ3814" s="2">
        <v>47138</v>
      </c>
      <c r="ER3814" s="2">
        <v>36278</v>
      </c>
      <c r="ES3814" s="2">
        <v>28334</v>
      </c>
      <c r="ET3814" s="2" t="s">
        <v>190</v>
      </c>
      <c r="EU3814" s="2">
        <v>47138</v>
      </c>
      <c r="EV3814" s="2">
        <v>36278</v>
      </c>
      <c r="EW3814" s="2">
        <v>28334</v>
      </c>
      <c r="EX3814" s="2" t="s">
        <v>190</v>
      </c>
      <c r="EY3814" s="2">
        <v>47138</v>
      </c>
    </row>
    <row r="3815" spans="1:155" x14ac:dyDescent="0.25">
      <c r="A3815" s="2" t="s">
        <v>22622</v>
      </c>
      <c r="B3815" s="2">
        <v>593</v>
      </c>
      <c r="C3815" s="2" t="s">
        <v>22622</v>
      </c>
      <c r="D3815" s="2" t="s">
        <v>22622</v>
      </c>
      <c r="E3815" s="2" t="s">
        <v>22623</v>
      </c>
      <c r="F3815" s="2" t="s">
        <v>22624</v>
      </c>
      <c r="G3815" s="2" t="s">
        <v>22625</v>
      </c>
      <c r="H3815" s="2">
        <v>0.84456299999999995</v>
      </c>
      <c r="I3815" s="2">
        <v>7.4353600000000002</v>
      </c>
      <c r="J3815" s="3">
        <v>2.79009E-41</v>
      </c>
      <c r="K3815" s="2">
        <v>102.07</v>
      </c>
      <c r="L3815" s="2">
        <v>95.69</v>
      </c>
      <c r="M3815" s="2">
        <v>102.07</v>
      </c>
      <c r="N3815" s="2">
        <v>0</v>
      </c>
      <c r="O3815" s="2">
        <v>0</v>
      </c>
      <c r="P3815" s="2"/>
      <c r="Q3815" s="2" t="s">
        <v>159</v>
      </c>
      <c r="R3815" s="2">
        <v>0.53570300000000004</v>
      </c>
      <c r="S3815" s="2">
        <v>0.70546200000000003</v>
      </c>
      <c r="T3815" s="3">
        <v>2.4671499999999999E-22</v>
      </c>
      <c r="U3815" s="2">
        <v>71.852999999999994</v>
      </c>
      <c r="V3815" s="2">
        <v>0</v>
      </c>
      <c r="W3815" s="2">
        <v>0</v>
      </c>
      <c r="X3815" s="2"/>
      <c r="Y3815" s="2" t="s">
        <v>159</v>
      </c>
      <c r="Z3815" s="2">
        <v>0.43448799999999999</v>
      </c>
      <c r="AA3815" s="2">
        <v>4.7177100000000003</v>
      </c>
      <c r="AB3815" s="3">
        <v>1.3971600000000001E-7</v>
      </c>
      <c r="AC3815" s="2">
        <v>48.771000000000001</v>
      </c>
      <c r="AD3815" s="2">
        <v>0</v>
      </c>
      <c r="AE3815" s="2">
        <v>0</v>
      </c>
      <c r="AF3815" s="2"/>
      <c r="AG3815" s="2" t="s">
        <v>159</v>
      </c>
      <c r="AH3815" s="2">
        <v>0.84456299999999995</v>
      </c>
      <c r="AI3815" s="2">
        <v>7.4353600000000002</v>
      </c>
      <c r="AJ3815" s="3">
        <v>2.79009E-41</v>
      </c>
      <c r="AK3815" s="2">
        <v>102.07</v>
      </c>
      <c r="AL3815" s="2">
        <v>0</v>
      </c>
      <c r="AM3815" s="2">
        <v>0</v>
      </c>
      <c r="AN3815" s="2"/>
      <c r="AO3815" s="2" t="s">
        <v>159</v>
      </c>
      <c r="AP3815" s="2">
        <v>0.41205399999999998</v>
      </c>
      <c r="AQ3815" s="2">
        <v>0.68406900000000004</v>
      </c>
      <c r="AR3815" s="3">
        <v>2.0093599999999999E-7</v>
      </c>
      <c r="AS3815" s="2">
        <v>50.915999999999997</v>
      </c>
      <c r="AT3815" s="2"/>
      <c r="AU3815" s="2">
        <v>1</v>
      </c>
      <c r="AV3815" s="2" t="s">
        <v>160</v>
      </c>
      <c r="AW3815" s="2" t="s">
        <v>22689</v>
      </c>
      <c r="AX3815" s="2" t="s">
        <v>197</v>
      </c>
      <c r="AY3815" s="2" t="s">
        <v>179</v>
      </c>
      <c r="AZ3815" s="2" t="s">
        <v>22690</v>
      </c>
      <c r="BA3815" s="2" t="s">
        <v>22691</v>
      </c>
      <c r="BB3815" s="2">
        <v>5</v>
      </c>
      <c r="BC3815" s="2">
        <v>2</v>
      </c>
      <c r="BD3815" s="2">
        <v>1.0021</v>
      </c>
      <c r="BE3815" s="2" t="s">
        <v>166</v>
      </c>
      <c r="BF3815" s="2" t="s">
        <v>167</v>
      </c>
      <c r="BG3815" s="2" t="s">
        <v>166</v>
      </c>
      <c r="BH3815" s="2" t="s">
        <v>166</v>
      </c>
      <c r="BI3815" s="2" t="s">
        <v>166</v>
      </c>
      <c r="BJ3815" s="2" t="s">
        <v>167</v>
      </c>
      <c r="BK3815" s="2" t="s">
        <v>166</v>
      </c>
      <c r="BL3815" s="2" t="s">
        <v>166</v>
      </c>
      <c r="BM3815" s="2">
        <v>16320000</v>
      </c>
      <c r="BN3815" s="2">
        <v>16320000</v>
      </c>
      <c r="BO3815" s="2">
        <v>0</v>
      </c>
      <c r="BP3815" s="2">
        <v>0</v>
      </c>
      <c r="BQ3815" s="2" t="s">
        <v>159</v>
      </c>
      <c r="BR3815" s="2">
        <v>228540</v>
      </c>
      <c r="BS3815" s="2">
        <v>5075700</v>
      </c>
      <c r="BT3815" s="2">
        <v>223290</v>
      </c>
      <c r="BU3815" s="2">
        <v>0</v>
      </c>
      <c r="BV3815" s="2">
        <v>286110</v>
      </c>
      <c r="BW3815" s="2">
        <v>10162000</v>
      </c>
      <c r="BX3815" s="2">
        <v>344930</v>
      </c>
      <c r="BY3815" s="2">
        <v>0</v>
      </c>
      <c r="BZ3815" s="2" t="s">
        <v>159</v>
      </c>
      <c r="CA3815" s="2" t="s">
        <v>159</v>
      </c>
      <c r="CB3815" s="2" t="s">
        <v>159</v>
      </c>
      <c r="CC3815" s="2" t="s">
        <v>159</v>
      </c>
      <c r="CD3815" s="2" t="s">
        <v>159</v>
      </c>
      <c r="CE3815" s="2" t="s">
        <v>159</v>
      </c>
      <c r="CF3815" s="2" t="s">
        <v>159</v>
      </c>
      <c r="CG3815" s="2" t="s">
        <v>159</v>
      </c>
      <c r="CH3815" s="2">
        <v>228540</v>
      </c>
      <c r="CI3815" s="2">
        <v>0</v>
      </c>
      <c r="CJ3815" s="2">
        <v>0</v>
      </c>
      <c r="CK3815" s="2">
        <v>5075700</v>
      </c>
      <c r="CL3815" s="2">
        <v>0</v>
      </c>
      <c r="CM3815" s="2">
        <v>0</v>
      </c>
      <c r="CN3815" s="2">
        <v>223290</v>
      </c>
      <c r="CO3815" s="2">
        <v>0</v>
      </c>
      <c r="CP3815" s="2">
        <v>0</v>
      </c>
      <c r="CQ3815" s="2">
        <v>0</v>
      </c>
      <c r="CR3815" s="2">
        <v>0</v>
      </c>
      <c r="CS3815" s="2">
        <v>0</v>
      </c>
      <c r="CT3815" s="2">
        <v>286110</v>
      </c>
      <c r="CU3815" s="2">
        <v>0</v>
      </c>
      <c r="CV3815" s="2">
        <v>0</v>
      </c>
      <c r="CW3815" s="2">
        <v>10162000</v>
      </c>
      <c r="CX3815" s="2">
        <v>0</v>
      </c>
      <c r="CY3815" s="2">
        <v>0</v>
      </c>
      <c r="CZ3815" s="2">
        <v>344930</v>
      </c>
      <c r="DA3815" s="2">
        <v>0</v>
      </c>
      <c r="DB3815" s="2">
        <v>0</v>
      </c>
      <c r="DC3815" s="2">
        <v>0</v>
      </c>
      <c r="DD3815" s="2">
        <v>0</v>
      </c>
      <c r="DE3815" s="2">
        <v>0</v>
      </c>
      <c r="DF3815" s="2"/>
      <c r="DG3815" s="2"/>
      <c r="DH3815" s="2"/>
      <c r="DI3815" s="2"/>
      <c r="DJ3815" s="2"/>
      <c r="DK3815" s="2"/>
      <c r="DL3815" s="2"/>
      <c r="DM3815" s="2"/>
      <c r="DN3815" s="2"/>
      <c r="DO3815" s="2"/>
      <c r="DP3815" s="2"/>
      <c r="DQ3815" s="2"/>
      <c r="DR3815" s="2"/>
      <c r="DS3815" s="2"/>
      <c r="DT3815" s="2"/>
      <c r="DU3815" s="2"/>
      <c r="DV3815" s="2"/>
      <c r="DW3815" s="2"/>
      <c r="DX3815" s="2"/>
      <c r="DY3815" s="2"/>
      <c r="DZ3815" s="2"/>
      <c r="EA3815" s="2"/>
      <c r="EB3815" s="2"/>
      <c r="EC3815" s="2"/>
      <c r="ED3815" s="2"/>
      <c r="EE3815" s="2"/>
      <c r="EF3815" s="2">
        <v>3813</v>
      </c>
      <c r="EG3815" s="2">
        <v>1560</v>
      </c>
      <c r="EH3815" s="2">
        <v>593</v>
      </c>
      <c r="EI3815" s="2">
        <v>593</v>
      </c>
      <c r="EJ3815" s="2">
        <v>6618</v>
      </c>
      <c r="EK3815" s="2">
        <v>7597</v>
      </c>
      <c r="EL3815" s="2" t="s">
        <v>22692</v>
      </c>
      <c r="EM3815" s="2" t="s">
        <v>22693</v>
      </c>
      <c r="EN3815" s="2">
        <v>40494</v>
      </c>
      <c r="EO3815" s="2">
        <v>32109</v>
      </c>
      <c r="EP3815" s="2" t="s">
        <v>172</v>
      </c>
      <c r="EQ3815" s="2">
        <v>42554</v>
      </c>
      <c r="ER3815" s="2">
        <v>40494</v>
      </c>
      <c r="ES3815" s="2">
        <v>32109</v>
      </c>
      <c r="ET3815" s="2" t="s">
        <v>172</v>
      </c>
      <c r="EU3815" s="2">
        <v>42554</v>
      </c>
      <c r="EV3815" s="2">
        <v>40494</v>
      </c>
      <c r="EW3815" s="2">
        <v>32109</v>
      </c>
      <c r="EX3815" s="2" t="s">
        <v>172</v>
      </c>
      <c r="EY3815" s="2">
        <v>42554</v>
      </c>
    </row>
    <row r="3816" spans="1:155" x14ac:dyDescent="0.25">
      <c r="A3816" s="2" t="s">
        <v>22622</v>
      </c>
      <c r="B3816" s="2">
        <v>730</v>
      </c>
      <c r="C3816" s="2" t="s">
        <v>22622</v>
      </c>
      <c r="D3816" s="2" t="s">
        <v>22622</v>
      </c>
      <c r="E3816" s="2" t="s">
        <v>22623</v>
      </c>
      <c r="F3816" s="2" t="s">
        <v>22624</v>
      </c>
      <c r="G3816" s="2" t="s">
        <v>22625</v>
      </c>
      <c r="H3816" s="2">
        <v>0.50787700000000002</v>
      </c>
      <c r="I3816" s="2">
        <v>0.48938399999999999</v>
      </c>
      <c r="J3816" s="3">
        <v>3.36742E-23</v>
      </c>
      <c r="K3816" s="2">
        <v>63.912999999999997</v>
      </c>
      <c r="L3816" s="2">
        <v>60.173000000000002</v>
      </c>
      <c r="M3816" s="2">
        <v>43.311999999999998</v>
      </c>
      <c r="N3816" s="2">
        <v>0</v>
      </c>
      <c r="O3816" s="2">
        <v>0</v>
      </c>
      <c r="P3816" s="2"/>
      <c r="Q3816" s="2" t="s">
        <v>159</v>
      </c>
      <c r="R3816" s="2">
        <v>0.49495800000000001</v>
      </c>
      <c r="S3816" s="2">
        <v>0.39055000000000001</v>
      </c>
      <c r="T3816" s="3">
        <v>4.05049E-10</v>
      </c>
      <c r="U3816" s="2">
        <v>44.954999999999998</v>
      </c>
      <c r="V3816" s="2">
        <v>0</v>
      </c>
      <c r="W3816" s="2">
        <v>0</v>
      </c>
      <c r="X3816" s="2"/>
      <c r="Y3816" s="2" t="s">
        <v>159</v>
      </c>
      <c r="Z3816" s="2">
        <v>0.50787700000000002</v>
      </c>
      <c r="AA3816" s="2">
        <v>0.48938399999999999</v>
      </c>
      <c r="AB3816" s="3">
        <v>3.36742E-23</v>
      </c>
      <c r="AC3816" s="2">
        <v>63.912999999999997</v>
      </c>
      <c r="AD3816" s="2">
        <v>0</v>
      </c>
      <c r="AE3816" s="2">
        <v>0</v>
      </c>
      <c r="AF3816" s="2"/>
      <c r="AG3816" s="2" t="s">
        <v>159</v>
      </c>
      <c r="AH3816" s="2">
        <v>0.48817899999999997</v>
      </c>
      <c r="AI3816" s="2">
        <v>0.50560499999999997</v>
      </c>
      <c r="AJ3816" s="3">
        <v>4.45186E-12</v>
      </c>
      <c r="AK3816" s="2">
        <v>46.276000000000003</v>
      </c>
      <c r="AL3816" s="2"/>
      <c r="AM3816" s="2"/>
      <c r="AN3816" s="2"/>
      <c r="AO3816" s="2"/>
      <c r="AP3816" s="2"/>
      <c r="AQ3816" s="2"/>
      <c r="AR3816" s="2"/>
      <c r="AS3816" s="2"/>
      <c r="AT3816" s="2"/>
      <c r="AU3816" s="2">
        <v>1</v>
      </c>
      <c r="AV3816" s="2" t="s">
        <v>160</v>
      </c>
      <c r="AW3816" s="2" t="s">
        <v>22694</v>
      </c>
      <c r="AX3816" s="2" t="s">
        <v>22695</v>
      </c>
      <c r="AY3816" s="2" t="s">
        <v>582</v>
      </c>
      <c r="AZ3816" s="2" t="s">
        <v>22696</v>
      </c>
      <c r="BA3816" s="2" t="s">
        <v>22697</v>
      </c>
      <c r="BB3816" s="2">
        <v>1</v>
      </c>
      <c r="BC3816" s="2">
        <v>3</v>
      </c>
      <c r="BD3816" s="2">
        <v>-1.1356999999999999</v>
      </c>
      <c r="BE3816" s="2" t="s">
        <v>166</v>
      </c>
      <c r="BF3816" s="2" t="s">
        <v>166</v>
      </c>
      <c r="BG3816" s="2" t="s">
        <v>166</v>
      </c>
      <c r="BH3816" s="2" t="s">
        <v>167</v>
      </c>
      <c r="BI3816" s="2" t="s">
        <v>166</v>
      </c>
      <c r="BJ3816" s="2" t="s">
        <v>166</v>
      </c>
      <c r="BK3816" s="2" t="s">
        <v>166</v>
      </c>
      <c r="BL3816" s="2" t="s">
        <v>166</v>
      </c>
      <c r="BM3816" s="2">
        <v>55829000</v>
      </c>
      <c r="BN3816" s="2">
        <v>55829000</v>
      </c>
      <c r="BO3816" s="2">
        <v>0</v>
      </c>
      <c r="BP3816" s="2">
        <v>0</v>
      </c>
      <c r="BQ3816" s="2" t="s">
        <v>159</v>
      </c>
      <c r="BR3816" s="2">
        <v>556350</v>
      </c>
      <c r="BS3816" s="2">
        <v>0</v>
      </c>
      <c r="BT3816" s="2">
        <v>625800</v>
      </c>
      <c r="BU3816" s="2">
        <v>36890000</v>
      </c>
      <c r="BV3816" s="2">
        <v>748840</v>
      </c>
      <c r="BW3816" s="2">
        <v>0</v>
      </c>
      <c r="BX3816" s="2">
        <v>0</v>
      </c>
      <c r="BY3816" s="2">
        <v>0</v>
      </c>
      <c r="BZ3816" s="2" t="s">
        <v>159</v>
      </c>
      <c r="CA3816" s="2" t="s">
        <v>159</v>
      </c>
      <c r="CB3816" s="2" t="s">
        <v>159</v>
      </c>
      <c r="CC3816" s="2" t="s">
        <v>159</v>
      </c>
      <c r="CD3816" s="2" t="s">
        <v>159</v>
      </c>
      <c r="CE3816" s="2" t="s">
        <v>159</v>
      </c>
      <c r="CF3816" s="2" t="s">
        <v>159</v>
      </c>
      <c r="CG3816" s="2" t="s">
        <v>159</v>
      </c>
      <c r="CH3816" s="2">
        <v>556350</v>
      </c>
      <c r="CI3816" s="2">
        <v>0</v>
      </c>
      <c r="CJ3816" s="2">
        <v>0</v>
      </c>
      <c r="CK3816" s="2">
        <v>0</v>
      </c>
      <c r="CL3816" s="2">
        <v>0</v>
      </c>
      <c r="CM3816" s="2">
        <v>0</v>
      </c>
      <c r="CN3816" s="2">
        <v>625800</v>
      </c>
      <c r="CO3816" s="2">
        <v>0</v>
      </c>
      <c r="CP3816" s="2">
        <v>0</v>
      </c>
      <c r="CQ3816" s="2">
        <v>36890000</v>
      </c>
      <c r="CR3816" s="2">
        <v>0</v>
      </c>
      <c r="CS3816" s="2">
        <v>0</v>
      </c>
      <c r="CT3816" s="2">
        <v>748840</v>
      </c>
      <c r="CU3816" s="2">
        <v>0</v>
      </c>
      <c r="CV3816" s="2">
        <v>0</v>
      </c>
      <c r="CW3816" s="2">
        <v>0</v>
      </c>
      <c r="CX3816" s="2">
        <v>0</v>
      </c>
      <c r="CY3816" s="2">
        <v>0</v>
      </c>
      <c r="CZ3816" s="2">
        <v>0</v>
      </c>
      <c r="DA3816" s="2">
        <v>0</v>
      </c>
      <c r="DB3816" s="2">
        <v>0</v>
      </c>
      <c r="DC3816" s="2">
        <v>0</v>
      </c>
      <c r="DD3816" s="2">
        <v>0</v>
      </c>
      <c r="DE3816" s="2">
        <v>0</v>
      </c>
      <c r="DF3816" s="2"/>
      <c r="DG3816" s="2"/>
      <c r="DH3816" s="2"/>
      <c r="DI3816" s="2"/>
      <c r="DJ3816" s="2"/>
      <c r="DK3816" s="2"/>
      <c r="DL3816" s="2"/>
      <c r="DM3816" s="2"/>
      <c r="DN3816" s="2"/>
      <c r="DO3816" s="2"/>
      <c r="DP3816" s="2"/>
      <c r="DQ3816" s="2"/>
      <c r="DR3816" s="2"/>
      <c r="DS3816" s="2"/>
      <c r="DT3816" s="2"/>
      <c r="DU3816" s="2"/>
      <c r="DV3816" s="2"/>
      <c r="DW3816" s="2"/>
      <c r="DX3816" s="2"/>
      <c r="DY3816" s="2"/>
      <c r="DZ3816" s="2"/>
      <c r="EA3816" s="2"/>
      <c r="EB3816" s="2"/>
      <c r="EC3816" s="2"/>
      <c r="ED3816" s="2"/>
      <c r="EE3816" s="2"/>
      <c r="EF3816" s="2">
        <v>3814</v>
      </c>
      <c r="EG3816" s="2">
        <v>1560</v>
      </c>
      <c r="EH3816" s="2">
        <v>730</v>
      </c>
      <c r="EI3816" s="2">
        <v>730</v>
      </c>
      <c r="EJ3816" s="2">
        <v>6734</v>
      </c>
      <c r="EK3816" s="2" t="s">
        <v>22698</v>
      </c>
      <c r="EL3816" s="2" t="s">
        <v>22699</v>
      </c>
      <c r="EM3816" s="2" t="s">
        <v>22700</v>
      </c>
      <c r="EN3816" s="2">
        <v>41356</v>
      </c>
      <c r="EO3816" s="2">
        <v>32813</v>
      </c>
      <c r="EP3816" s="2" t="s">
        <v>190</v>
      </c>
      <c r="EQ3816" s="2">
        <v>43920</v>
      </c>
      <c r="ER3816" s="2">
        <v>41351</v>
      </c>
      <c r="ES3816" s="2">
        <v>32811</v>
      </c>
      <c r="ET3816" s="2" t="s">
        <v>190</v>
      </c>
      <c r="EU3816" s="2">
        <v>57920</v>
      </c>
      <c r="EV3816" s="2">
        <v>41351</v>
      </c>
      <c r="EW3816" s="2">
        <v>32811</v>
      </c>
      <c r="EX3816" s="2" t="s">
        <v>190</v>
      </c>
      <c r="EY3816" s="2">
        <v>57920</v>
      </c>
    </row>
    <row r="3817" spans="1:155" x14ac:dyDescent="0.25">
      <c r="A3817" s="2" t="s">
        <v>22701</v>
      </c>
      <c r="B3817" s="2">
        <v>288</v>
      </c>
      <c r="C3817" s="2" t="s">
        <v>22701</v>
      </c>
      <c r="D3817" s="2" t="s">
        <v>22701</v>
      </c>
      <c r="E3817" s="2" t="s">
        <v>22702</v>
      </c>
      <c r="F3817" s="2" t="s">
        <v>22703</v>
      </c>
      <c r="G3817" s="2" t="s">
        <v>22704</v>
      </c>
      <c r="H3817" s="2">
        <v>0.68571700000000002</v>
      </c>
      <c r="I3817" s="2">
        <v>6.3985399999999997</v>
      </c>
      <c r="J3817" s="3">
        <v>3.5715700000000001E-5</v>
      </c>
      <c r="K3817" s="2">
        <v>46.892000000000003</v>
      </c>
      <c r="L3817" s="2">
        <v>36.537999999999997</v>
      </c>
      <c r="M3817" s="2">
        <v>46.892000000000003</v>
      </c>
      <c r="N3817" s="2">
        <v>0</v>
      </c>
      <c r="O3817" s="2">
        <v>0</v>
      </c>
      <c r="P3817" s="2"/>
      <c r="Q3817" s="2" t="s">
        <v>159</v>
      </c>
      <c r="R3817" s="2"/>
      <c r="S3817" s="2"/>
      <c r="T3817" s="2"/>
      <c r="U3817" s="2"/>
      <c r="V3817" s="2">
        <v>0</v>
      </c>
      <c r="W3817" s="2">
        <v>0</v>
      </c>
      <c r="X3817" s="2"/>
      <c r="Y3817" s="2" t="s">
        <v>159</v>
      </c>
      <c r="Z3817" s="2"/>
      <c r="AA3817" s="2"/>
      <c r="AB3817" s="2"/>
      <c r="AC3817" s="2"/>
      <c r="AD3817" s="2">
        <v>0</v>
      </c>
      <c r="AE3817" s="2">
        <v>0</v>
      </c>
      <c r="AF3817" s="2"/>
      <c r="AG3817" s="2" t="s">
        <v>159</v>
      </c>
      <c r="AH3817" s="2">
        <v>0.68571700000000002</v>
      </c>
      <c r="AI3817" s="2">
        <v>6.3985399999999997</v>
      </c>
      <c r="AJ3817" s="3">
        <v>3.5715700000000001E-5</v>
      </c>
      <c r="AK3817" s="2">
        <v>46.892000000000003</v>
      </c>
      <c r="AL3817" s="2">
        <v>0</v>
      </c>
      <c r="AM3817" s="2">
        <v>0</v>
      </c>
      <c r="AN3817" s="2"/>
      <c r="AO3817" s="2" t="s">
        <v>159</v>
      </c>
      <c r="AP3817" s="2"/>
      <c r="AQ3817" s="2"/>
      <c r="AR3817" s="2"/>
      <c r="AS3817" s="2"/>
      <c r="AT3817" s="2"/>
      <c r="AU3817" s="2">
        <v>1</v>
      </c>
      <c r="AV3817" s="2" t="s">
        <v>160</v>
      </c>
      <c r="AW3817" s="2" t="s">
        <v>22705</v>
      </c>
      <c r="AX3817" s="2" t="s">
        <v>197</v>
      </c>
      <c r="AY3817" s="2" t="s">
        <v>3205</v>
      </c>
      <c r="AZ3817" s="2" t="s">
        <v>22706</v>
      </c>
      <c r="BA3817" s="2" t="s">
        <v>22707</v>
      </c>
      <c r="BB3817" s="2">
        <v>5</v>
      </c>
      <c r="BC3817" s="2">
        <v>3</v>
      </c>
      <c r="BD3817" s="2">
        <v>0.68003000000000002</v>
      </c>
      <c r="BE3817" s="2" t="s">
        <v>166</v>
      </c>
      <c r="BF3817" s="2" t="s">
        <v>166</v>
      </c>
      <c r="BG3817" s="2" t="s">
        <v>166</v>
      </c>
      <c r="BH3817" s="2" t="s">
        <v>166</v>
      </c>
      <c r="BI3817" s="2" t="s">
        <v>166</v>
      </c>
      <c r="BJ3817" s="2" t="s">
        <v>167</v>
      </c>
      <c r="BK3817" s="2" t="s">
        <v>166</v>
      </c>
      <c r="BL3817" s="2" t="s">
        <v>166</v>
      </c>
      <c r="BM3817" s="2">
        <v>24300000</v>
      </c>
      <c r="BN3817" s="2">
        <v>24300000</v>
      </c>
      <c r="BO3817" s="2">
        <v>0</v>
      </c>
      <c r="BP3817" s="2">
        <v>0</v>
      </c>
      <c r="BQ3817" s="2" t="s">
        <v>159</v>
      </c>
      <c r="BR3817" s="2">
        <v>740340</v>
      </c>
      <c r="BS3817" s="2">
        <v>0</v>
      </c>
      <c r="BT3817" s="2">
        <v>1103700</v>
      </c>
      <c r="BU3817" s="2">
        <v>0</v>
      </c>
      <c r="BV3817" s="2">
        <v>1655600</v>
      </c>
      <c r="BW3817" s="2">
        <v>19006000</v>
      </c>
      <c r="BX3817" s="2">
        <v>1794100</v>
      </c>
      <c r="BY3817" s="2">
        <v>0</v>
      </c>
      <c r="BZ3817" s="2" t="s">
        <v>159</v>
      </c>
      <c r="CA3817" s="2" t="s">
        <v>159</v>
      </c>
      <c r="CB3817" s="2" t="s">
        <v>159</v>
      </c>
      <c r="CC3817" s="2" t="s">
        <v>159</v>
      </c>
      <c r="CD3817" s="2" t="s">
        <v>159</v>
      </c>
      <c r="CE3817" s="2" t="s">
        <v>159</v>
      </c>
      <c r="CF3817" s="2" t="s">
        <v>159</v>
      </c>
      <c r="CG3817" s="2" t="s">
        <v>159</v>
      </c>
      <c r="CH3817" s="2">
        <v>740340</v>
      </c>
      <c r="CI3817" s="2">
        <v>0</v>
      </c>
      <c r="CJ3817" s="2">
        <v>0</v>
      </c>
      <c r="CK3817" s="2">
        <v>0</v>
      </c>
      <c r="CL3817" s="2">
        <v>0</v>
      </c>
      <c r="CM3817" s="2">
        <v>0</v>
      </c>
      <c r="CN3817" s="2">
        <v>1103700</v>
      </c>
      <c r="CO3817" s="2">
        <v>0</v>
      </c>
      <c r="CP3817" s="2">
        <v>0</v>
      </c>
      <c r="CQ3817" s="2">
        <v>0</v>
      </c>
      <c r="CR3817" s="2">
        <v>0</v>
      </c>
      <c r="CS3817" s="2">
        <v>0</v>
      </c>
      <c r="CT3817" s="2">
        <v>1655600</v>
      </c>
      <c r="CU3817" s="2">
        <v>0</v>
      </c>
      <c r="CV3817" s="2">
        <v>0</v>
      </c>
      <c r="CW3817" s="2">
        <v>19006000</v>
      </c>
      <c r="CX3817" s="2">
        <v>0</v>
      </c>
      <c r="CY3817" s="2">
        <v>0</v>
      </c>
      <c r="CZ3817" s="2">
        <v>1794100</v>
      </c>
      <c r="DA3817" s="2">
        <v>0</v>
      </c>
      <c r="DB3817" s="2">
        <v>0</v>
      </c>
      <c r="DC3817" s="2">
        <v>0</v>
      </c>
      <c r="DD3817" s="2">
        <v>0</v>
      </c>
      <c r="DE3817" s="2">
        <v>0</v>
      </c>
      <c r="DF3817" s="2"/>
      <c r="DG3817" s="2"/>
      <c r="DH3817" s="2"/>
      <c r="DI3817" s="2"/>
      <c r="DJ3817" s="2"/>
      <c r="DK3817" s="2"/>
      <c r="DL3817" s="2"/>
      <c r="DM3817" s="2"/>
      <c r="DN3817" s="2"/>
      <c r="DO3817" s="2"/>
      <c r="DP3817" s="2"/>
      <c r="DQ3817" s="2"/>
      <c r="DR3817" s="2"/>
      <c r="DS3817" s="2"/>
      <c r="DT3817" s="2"/>
      <c r="DU3817" s="2"/>
      <c r="DV3817" s="2"/>
      <c r="DW3817" s="2"/>
      <c r="DX3817" s="2"/>
      <c r="DY3817" s="2"/>
      <c r="DZ3817" s="2"/>
      <c r="EA3817" s="2"/>
      <c r="EB3817" s="2"/>
      <c r="EC3817" s="2"/>
      <c r="ED3817" s="2"/>
      <c r="EE3817" s="2"/>
      <c r="EF3817" s="2">
        <v>3815</v>
      </c>
      <c r="EG3817" s="2">
        <v>1561</v>
      </c>
      <c r="EH3817" s="2">
        <v>288</v>
      </c>
      <c r="EI3817" s="2">
        <v>288</v>
      </c>
      <c r="EJ3817" s="2">
        <v>1692</v>
      </c>
      <c r="EK3817" s="2">
        <v>1926</v>
      </c>
      <c r="EL3817" s="2" t="s">
        <v>22708</v>
      </c>
      <c r="EM3817" s="2">
        <v>8155</v>
      </c>
      <c r="EN3817" s="2">
        <v>10638</v>
      </c>
      <c r="EO3817" s="2">
        <v>8155</v>
      </c>
      <c r="EP3817" s="2" t="s">
        <v>172</v>
      </c>
      <c r="EQ3817" s="2">
        <v>22136</v>
      </c>
      <c r="ER3817" s="2">
        <v>10638</v>
      </c>
      <c r="ES3817" s="2">
        <v>8155</v>
      </c>
      <c r="ET3817" s="2" t="s">
        <v>172</v>
      </c>
      <c r="EU3817" s="2">
        <v>22136</v>
      </c>
      <c r="EV3817" s="2">
        <v>10638</v>
      </c>
      <c r="EW3817" s="2">
        <v>8155</v>
      </c>
      <c r="EX3817" s="2" t="s">
        <v>172</v>
      </c>
      <c r="EY3817" s="2">
        <v>22136</v>
      </c>
    </row>
    <row r="3818" spans="1:155" x14ac:dyDescent="0.25">
      <c r="A3818" s="2" t="s">
        <v>22701</v>
      </c>
      <c r="B3818" s="2">
        <v>289</v>
      </c>
      <c r="C3818" s="2" t="s">
        <v>22701</v>
      </c>
      <c r="D3818" s="2" t="s">
        <v>22701</v>
      </c>
      <c r="E3818" s="2" t="s">
        <v>22702</v>
      </c>
      <c r="F3818" s="2" t="s">
        <v>22703</v>
      </c>
      <c r="G3818" s="2" t="s">
        <v>22704</v>
      </c>
      <c r="H3818" s="2">
        <v>0.35047800000000001</v>
      </c>
      <c r="I3818" s="2">
        <v>0</v>
      </c>
      <c r="J3818" s="3">
        <v>3.8983599999999997E-5</v>
      </c>
      <c r="K3818" s="2">
        <v>46.249000000000002</v>
      </c>
      <c r="L3818" s="2">
        <v>39.975000000000001</v>
      </c>
      <c r="M3818" s="2">
        <v>44.734000000000002</v>
      </c>
      <c r="N3818" s="2">
        <v>0</v>
      </c>
      <c r="O3818" s="2">
        <v>0</v>
      </c>
      <c r="P3818" s="2"/>
      <c r="Q3818" s="2" t="s">
        <v>159</v>
      </c>
      <c r="R3818" s="2">
        <v>0.34906799999999999</v>
      </c>
      <c r="S3818" s="2">
        <v>0</v>
      </c>
      <c r="T3818" s="3">
        <v>3.8983599999999997E-5</v>
      </c>
      <c r="U3818" s="2">
        <v>46.249000000000002</v>
      </c>
      <c r="V3818" s="2">
        <v>0</v>
      </c>
      <c r="W3818" s="2">
        <v>0</v>
      </c>
      <c r="X3818" s="2"/>
      <c r="Y3818" s="2" t="s">
        <v>159</v>
      </c>
      <c r="Z3818" s="2">
        <v>0.35047800000000001</v>
      </c>
      <c r="AA3818" s="2">
        <v>0</v>
      </c>
      <c r="AB3818" s="3">
        <v>4.9254400000000001E-5</v>
      </c>
      <c r="AC3818" s="2">
        <v>44.734000000000002</v>
      </c>
      <c r="AD3818" s="2">
        <v>0</v>
      </c>
      <c r="AE3818" s="2">
        <v>0</v>
      </c>
      <c r="AF3818" s="2"/>
      <c r="AG3818" s="2" t="s">
        <v>159</v>
      </c>
      <c r="AH3818" s="2"/>
      <c r="AI3818" s="2"/>
      <c r="AJ3818" s="2"/>
      <c r="AK3818" s="2"/>
      <c r="AL3818" s="2">
        <v>0</v>
      </c>
      <c r="AM3818" s="2">
        <v>0</v>
      </c>
      <c r="AN3818" s="2"/>
      <c r="AO3818" s="2" t="s">
        <v>159</v>
      </c>
      <c r="AP3818" s="2"/>
      <c r="AQ3818" s="2"/>
      <c r="AR3818" s="2"/>
      <c r="AS3818" s="2"/>
      <c r="AT3818" s="2"/>
      <c r="AU3818" s="2"/>
      <c r="AV3818" s="2" t="s">
        <v>160</v>
      </c>
      <c r="AW3818" s="2" t="s">
        <v>22709</v>
      </c>
      <c r="AX3818" s="2" t="s">
        <v>197</v>
      </c>
      <c r="AY3818" s="2" t="s">
        <v>683</v>
      </c>
      <c r="AZ3818" s="2" t="s">
        <v>22710</v>
      </c>
      <c r="BA3818" s="2" t="s">
        <v>22711</v>
      </c>
      <c r="BB3818" s="2">
        <v>6</v>
      </c>
      <c r="BC3818" s="2">
        <v>3</v>
      </c>
      <c r="BD3818" s="2">
        <v>0.69979000000000002</v>
      </c>
      <c r="BE3818" s="2" t="s">
        <v>166</v>
      </c>
      <c r="BF3818" s="2" t="s">
        <v>166</v>
      </c>
      <c r="BG3818" s="2" t="s">
        <v>166</v>
      </c>
      <c r="BH3818" s="2" t="s">
        <v>166</v>
      </c>
      <c r="BI3818" s="2" t="s">
        <v>166</v>
      </c>
      <c r="BJ3818" s="2" t="s">
        <v>166</v>
      </c>
      <c r="BK3818" s="2" t="s">
        <v>166</v>
      </c>
      <c r="BL3818" s="2" t="s">
        <v>166</v>
      </c>
      <c r="BM3818" s="2">
        <v>0</v>
      </c>
      <c r="BN3818" s="2">
        <v>0</v>
      </c>
      <c r="BO3818" s="2">
        <v>0</v>
      </c>
      <c r="BP3818" s="2">
        <v>0</v>
      </c>
      <c r="BQ3818" s="2" t="s">
        <v>159</v>
      </c>
      <c r="BR3818" s="2">
        <v>0</v>
      </c>
      <c r="BS3818" s="2">
        <v>0</v>
      </c>
      <c r="BT3818" s="2">
        <v>0</v>
      </c>
      <c r="BU3818" s="2">
        <v>0</v>
      </c>
      <c r="BV3818" s="2">
        <v>0</v>
      </c>
      <c r="BW3818" s="2">
        <v>0</v>
      </c>
      <c r="BX3818" s="2">
        <v>0</v>
      </c>
      <c r="BY3818" s="2">
        <v>0</v>
      </c>
      <c r="BZ3818" s="2" t="s">
        <v>159</v>
      </c>
      <c r="CA3818" s="2" t="s">
        <v>159</v>
      </c>
      <c r="CB3818" s="2" t="s">
        <v>159</v>
      </c>
      <c r="CC3818" s="2" t="s">
        <v>159</v>
      </c>
      <c r="CD3818" s="2" t="s">
        <v>159</v>
      </c>
      <c r="CE3818" s="2" t="s">
        <v>159</v>
      </c>
      <c r="CF3818" s="2" t="s">
        <v>159</v>
      </c>
      <c r="CG3818" s="2" t="s">
        <v>159</v>
      </c>
      <c r="CH3818" s="2">
        <v>0</v>
      </c>
      <c r="CI3818" s="2">
        <v>0</v>
      </c>
      <c r="CJ3818" s="2">
        <v>0</v>
      </c>
      <c r="CK3818" s="2">
        <v>0</v>
      </c>
      <c r="CL3818" s="2">
        <v>0</v>
      </c>
      <c r="CM3818" s="2">
        <v>0</v>
      </c>
      <c r="CN3818" s="2">
        <v>0</v>
      </c>
      <c r="CO3818" s="2">
        <v>0</v>
      </c>
      <c r="CP3818" s="2">
        <v>0</v>
      </c>
      <c r="CQ3818" s="2">
        <v>0</v>
      </c>
      <c r="CR3818" s="2">
        <v>0</v>
      </c>
      <c r="CS3818" s="2">
        <v>0</v>
      </c>
      <c r="CT3818" s="2">
        <v>0</v>
      </c>
      <c r="CU3818" s="2">
        <v>0</v>
      </c>
      <c r="CV3818" s="2">
        <v>0</v>
      </c>
      <c r="CW3818" s="2">
        <v>0</v>
      </c>
      <c r="CX3818" s="2">
        <v>0</v>
      </c>
      <c r="CY3818" s="2">
        <v>0</v>
      </c>
      <c r="CZ3818" s="2">
        <v>0</v>
      </c>
      <c r="DA3818" s="2">
        <v>0</v>
      </c>
      <c r="DB3818" s="2">
        <v>0</v>
      </c>
      <c r="DC3818" s="2">
        <v>0</v>
      </c>
      <c r="DD3818" s="2">
        <v>0</v>
      </c>
      <c r="DE3818" s="2">
        <v>0</v>
      </c>
      <c r="DF3818" s="2"/>
      <c r="DG3818" s="2"/>
      <c r="DH3818" s="2"/>
      <c r="DI3818" s="2"/>
      <c r="DJ3818" s="2"/>
      <c r="DK3818" s="2"/>
      <c r="DL3818" s="2"/>
      <c r="DM3818" s="2"/>
      <c r="DN3818" s="2"/>
      <c r="DO3818" s="2"/>
      <c r="DP3818" s="2"/>
      <c r="DQ3818" s="2"/>
      <c r="DR3818" s="2"/>
      <c r="DS3818" s="2"/>
      <c r="DT3818" s="2"/>
      <c r="DU3818" s="2"/>
      <c r="DV3818" s="2"/>
      <c r="DW3818" s="2"/>
      <c r="DX3818" s="2"/>
      <c r="DY3818" s="2"/>
      <c r="DZ3818" s="2"/>
      <c r="EA3818" s="2"/>
      <c r="EB3818" s="2"/>
      <c r="EC3818" s="2"/>
      <c r="ED3818" s="2"/>
      <c r="EE3818" s="2"/>
      <c r="EF3818" s="2">
        <v>3816</v>
      </c>
      <c r="EG3818" s="2">
        <v>1561</v>
      </c>
      <c r="EH3818" s="2">
        <v>289</v>
      </c>
      <c r="EI3818" s="2">
        <v>289</v>
      </c>
      <c r="EJ3818" s="2">
        <v>1692</v>
      </c>
      <c r="EK3818" s="2">
        <v>1926</v>
      </c>
      <c r="EL3818" s="2"/>
      <c r="EM3818" s="2"/>
      <c r="EN3818" s="2">
        <v>10637</v>
      </c>
      <c r="EO3818" s="2">
        <v>8154</v>
      </c>
      <c r="EP3818" s="2" t="s">
        <v>190</v>
      </c>
      <c r="EQ3818" s="2">
        <v>22467</v>
      </c>
      <c r="ER3818" s="2">
        <v>10636</v>
      </c>
      <c r="ES3818" s="2">
        <v>8153</v>
      </c>
      <c r="ET3818" s="2" t="s">
        <v>285</v>
      </c>
      <c r="EU3818" s="2">
        <v>21249</v>
      </c>
      <c r="EV3818" s="2">
        <v>10636</v>
      </c>
      <c r="EW3818" s="2">
        <v>8153</v>
      </c>
      <c r="EX3818" s="2" t="s">
        <v>285</v>
      </c>
      <c r="EY3818" s="2">
        <v>21249</v>
      </c>
    </row>
    <row r="3819" spans="1:155" x14ac:dyDescent="0.25">
      <c r="A3819" s="2" t="s">
        <v>22701</v>
      </c>
      <c r="B3819" s="2">
        <v>290</v>
      </c>
      <c r="C3819" s="2" t="s">
        <v>22701</v>
      </c>
      <c r="D3819" s="2" t="s">
        <v>22701</v>
      </c>
      <c r="E3819" s="2" t="s">
        <v>22702</v>
      </c>
      <c r="F3819" s="2" t="s">
        <v>22703</v>
      </c>
      <c r="G3819" s="2" t="s">
        <v>22704</v>
      </c>
      <c r="H3819" s="2">
        <v>0.35047800000000001</v>
      </c>
      <c r="I3819" s="2">
        <v>0</v>
      </c>
      <c r="J3819" s="3">
        <v>3.8983599999999997E-5</v>
      </c>
      <c r="K3819" s="2">
        <v>46.249000000000002</v>
      </c>
      <c r="L3819" s="2">
        <v>39.975000000000001</v>
      </c>
      <c r="M3819" s="2">
        <v>44.734000000000002</v>
      </c>
      <c r="N3819" s="2">
        <v>0</v>
      </c>
      <c r="O3819" s="2">
        <v>0</v>
      </c>
      <c r="P3819" s="2"/>
      <c r="Q3819" s="2" t="s">
        <v>159</v>
      </c>
      <c r="R3819" s="2">
        <v>0.34906799999999999</v>
      </c>
      <c r="S3819" s="2">
        <v>0</v>
      </c>
      <c r="T3819" s="3">
        <v>3.8983599999999997E-5</v>
      </c>
      <c r="U3819" s="2">
        <v>46.249000000000002</v>
      </c>
      <c r="V3819" s="2">
        <v>0</v>
      </c>
      <c r="W3819" s="2">
        <v>0</v>
      </c>
      <c r="X3819" s="2"/>
      <c r="Y3819" s="2" t="s">
        <v>159</v>
      </c>
      <c r="Z3819" s="2">
        <v>0.35047800000000001</v>
      </c>
      <c r="AA3819" s="2">
        <v>0</v>
      </c>
      <c r="AB3819" s="3">
        <v>4.9254400000000001E-5</v>
      </c>
      <c r="AC3819" s="2">
        <v>44.734000000000002</v>
      </c>
      <c r="AD3819" s="2">
        <v>0</v>
      </c>
      <c r="AE3819" s="2">
        <v>0</v>
      </c>
      <c r="AF3819" s="2"/>
      <c r="AG3819" s="2" t="s">
        <v>159</v>
      </c>
      <c r="AH3819" s="2"/>
      <c r="AI3819" s="2"/>
      <c r="AJ3819" s="2"/>
      <c r="AK3819" s="2"/>
      <c r="AL3819" s="2">
        <v>0</v>
      </c>
      <c r="AM3819" s="2">
        <v>0</v>
      </c>
      <c r="AN3819" s="2"/>
      <c r="AO3819" s="2" t="s">
        <v>159</v>
      </c>
      <c r="AP3819" s="2"/>
      <c r="AQ3819" s="2"/>
      <c r="AR3819" s="2"/>
      <c r="AS3819" s="2"/>
      <c r="AT3819" s="2"/>
      <c r="AU3819" s="2"/>
      <c r="AV3819" s="2" t="s">
        <v>160</v>
      </c>
      <c r="AW3819" s="2" t="s">
        <v>22712</v>
      </c>
      <c r="AX3819" s="2" t="s">
        <v>243</v>
      </c>
      <c r="AY3819" s="2" t="s">
        <v>244</v>
      </c>
      <c r="AZ3819" s="2" t="s">
        <v>22710</v>
      </c>
      <c r="BA3819" s="2" t="s">
        <v>22711</v>
      </c>
      <c r="BB3819" s="2">
        <v>7</v>
      </c>
      <c r="BC3819" s="2">
        <v>3</v>
      </c>
      <c r="BD3819" s="2">
        <v>0.69979000000000002</v>
      </c>
      <c r="BE3819" s="2" t="s">
        <v>166</v>
      </c>
      <c r="BF3819" s="2" t="s">
        <v>166</v>
      </c>
      <c r="BG3819" s="2" t="s">
        <v>166</v>
      </c>
      <c r="BH3819" s="2" t="s">
        <v>166</v>
      </c>
      <c r="BI3819" s="2" t="s">
        <v>166</v>
      </c>
      <c r="BJ3819" s="2" t="s">
        <v>166</v>
      </c>
      <c r="BK3819" s="2" t="s">
        <v>166</v>
      </c>
      <c r="BL3819" s="2" t="s">
        <v>166</v>
      </c>
      <c r="BM3819" s="2">
        <v>0</v>
      </c>
      <c r="BN3819" s="2">
        <v>0</v>
      </c>
      <c r="BO3819" s="2">
        <v>0</v>
      </c>
      <c r="BP3819" s="2">
        <v>0</v>
      </c>
      <c r="BQ3819" s="2" t="s">
        <v>159</v>
      </c>
      <c r="BR3819" s="2">
        <v>0</v>
      </c>
      <c r="BS3819" s="2">
        <v>0</v>
      </c>
      <c r="BT3819" s="2">
        <v>0</v>
      </c>
      <c r="BU3819" s="2">
        <v>0</v>
      </c>
      <c r="BV3819" s="2">
        <v>0</v>
      </c>
      <c r="BW3819" s="2">
        <v>0</v>
      </c>
      <c r="BX3819" s="2">
        <v>0</v>
      </c>
      <c r="BY3819" s="2">
        <v>0</v>
      </c>
      <c r="BZ3819" s="2" t="s">
        <v>159</v>
      </c>
      <c r="CA3819" s="2" t="s">
        <v>159</v>
      </c>
      <c r="CB3819" s="2" t="s">
        <v>159</v>
      </c>
      <c r="CC3819" s="2" t="s">
        <v>159</v>
      </c>
      <c r="CD3819" s="2" t="s">
        <v>159</v>
      </c>
      <c r="CE3819" s="2" t="s">
        <v>159</v>
      </c>
      <c r="CF3819" s="2" t="s">
        <v>159</v>
      </c>
      <c r="CG3819" s="2" t="s">
        <v>159</v>
      </c>
      <c r="CH3819" s="2">
        <v>0</v>
      </c>
      <c r="CI3819" s="2">
        <v>0</v>
      </c>
      <c r="CJ3819" s="2">
        <v>0</v>
      </c>
      <c r="CK3819" s="2">
        <v>0</v>
      </c>
      <c r="CL3819" s="2">
        <v>0</v>
      </c>
      <c r="CM3819" s="2">
        <v>0</v>
      </c>
      <c r="CN3819" s="2">
        <v>0</v>
      </c>
      <c r="CO3819" s="2">
        <v>0</v>
      </c>
      <c r="CP3819" s="2">
        <v>0</v>
      </c>
      <c r="CQ3819" s="2">
        <v>0</v>
      </c>
      <c r="CR3819" s="2">
        <v>0</v>
      </c>
      <c r="CS3819" s="2">
        <v>0</v>
      </c>
      <c r="CT3819" s="2">
        <v>0</v>
      </c>
      <c r="CU3819" s="2">
        <v>0</v>
      </c>
      <c r="CV3819" s="2">
        <v>0</v>
      </c>
      <c r="CW3819" s="2">
        <v>0</v>
      </c>
      <c r="CX3819" s="2">
        <v>0</v>
      </c>
      <c r="CY3819" s="2">
        <v>0</v>
      </c>
      <c r="CZ3819" s="2">
        <v>0</v>
      </c>
      <c r="DA3819" s="2">
        <v>0</v>
      </c>
      <c r="DB3819" s="2">
        <v>0</v>
      </c>
      <c r="DC3819" s="2">
        <v>0</v>
      </c>
      <c r="DD3819" s="2">
        <v>0</v>
      </c>
      <c r="DE3819" s="2">
        <v>0</v>
      </c>
      <c r="DF3819" s="2"/>
      <c r="DG3819" s="2"/>
      <c r="DH3819" s="2"/>
      <c r="DI3819" s="2"/>
      <c r="DJ3819" s="2"/>
      <c r="DK3819" s="2"/>
      <c r="DL3819" s="2"/>
      <c r="DM3819" s="2"/>
      <c r="DN3819" s="2"/>
      <c r="DO3819" s="2"/>
      <c r="DP3819" s="2"/>
      <c r="DQ3819" s="2"/>
      <c r="DR3819" s="2"/>
      <c r="DS3819" s="2"/>
      <c r="DT3819" s="2"/>
      <c r="DU3819" s="2"/>
      <c r="DV3819" s="2"/>
      <c r="DW3819" s="2"/>
      <c r="DX3819" s="2"/>
      <c r="DY3819" s="2"/>
      <c r="DZ3819" s="2"/>
      <c r="EA3819" s="2"/>
      <c r="EB3819" s="2"/>
      <c r="EC3819" s="2"/>
      <c r="ED3819" s="2"/>
      <c r="EE3819" s="2"/>
      <c r="EF3819" s="2">
        <v>3817</v>
      </c>
      <c r="EG3819" s="2">
        <v>1561</v>
      </c>
      <c r="EH3819" s="2">
        <v>290</v>
      </c>
      <c r="EI3819" s="2">
        <v>290</v>
      </c>
      <c r="EJ3819" s="2">
        <v>1692</v>
      </c>
      <c r="EK3819" s="2">
        <v>1926</v>
      </c>
      <c r="EL3819" s="2"/>
      <c r="EM3819" s="2"/>
      <c r="EN3819" s="2">
        <v>10637</v>
      </c>
      <c r="EO3819" s="2">
        <v>8154</v>
      </c>
      <c r="EP3819" s="2" t="s">
        <v>190</v>
      </c>
      <c r="EQ3819" s="2">
        <v>22467</v>
      </c>
      <c r="ER3819" s="2">
        <v>10636</v>
      </c>
      <c r="ES3819" s="2">
        <v>8153</v>
      </c>
      <c r="ET3819" s="2" t="s">
        <v>285</v>
      </c>
      <c r="EU3819" s="2">
        <v>21249</v>
      </c>
      <c r="EV3819" s="2">
        <v>10636</v>
      </c>
      <c r="EW3819" s="2">
        <v>8153</v>
      </c>
      <c r="EX3819" s="2" t="s">
        <v>285</v>
      </c>
      <c r="EY3819" s="2">
        <v>21249</v>
      </c>
    </row>
    <row r="3820" spans="1:155" x14ac:dyDescent="0.25">
      <c r="A3820" s="2" t="s">
        <v>22701</v>
      </c>
      <c r="B3820" s="2">
        <v>527</v>
      </c>
      <c r="C3820" s="2" t="s">
        <v>22701</v>
      </c>
      <c r="D3820" s="2" t="s">
        <v>22701</v>
      </c>
      <c r="E3820" s="2" t="s">
        <v>22702</v>
      </c>
      <c r="F3820" s="2" t="s">
        <v>22703</v>
      </c>
      <c r="G3820" s="2" t="s">
        <v>22704</v>
      </c>
      <c r="H3820" s="2">
        <v>1</v>
      </c>
      <c r="I3820" s="2">
        <v>67.204800000000006</v>
      </c>
      <c r="J3820" s="3">
        <v>6.3604500000000005E-11</v>
      </c>
      <c r="K3820" s="2">
        <v>79.837000000000003</v>
      </c>
      <c r="L3820" s="2">
        <v>70.037000000000006</v>
      </c>
      <c r="M3820" s="2">
        <v>79.837000000000003</v>
      </c>
      <c r="N3820" s="2"/>
      <c r="O3820" s="2"/>
      <c r="P3820" s="2"/>
      <c r="Q3820" s="2"/>
      <c r="R3820" s="2">
        <v>0.99999800000000005</v>
      </c>
      <c r="S3820" s="2">
        <v>57.185400000000001</v>
      </c>
      <c r="T3820" s="3">
        <v>1.71206E-7</v>
      </c>
      <c r="U3820" s="2">
        <v>69.935000000000002</v>
      </c>
      <c r="V3820" s="2"/>
      <c r="W3820" s="2"/>
      <c r="X3820" s="2"/>
      <c r="Y3820" s="2"/>
      <c r="Z3820" s="2">
        <v>1</v>
      </c>
      <c r="AA3820" s="2">
        <v>63.168700000000001</v>
      </c>
      <c r="AB3820" s="3">
        <v>8.8691599999999996E-9</v>
      </c>
      <c r="AC3820" s="2">
        <v>75.548000000000002</v>
      </c>
      <c r="AD3820" s="2"/>
      <c r="AE3820" s="2"/>
      <c r="AF3820" s="2"/>
      <c r="AG3820" s="2"/>
      <c r="AH3820" s="2">
        <v>1</v>
      </c>
      <c r="AI3820" s="2">
        <v>67.204800000000006</v>
      </c>
      <c r="AJ3820" s="3">
        <v>6.3604500000000005E-11</v>
      </c>
      <c r="AK3820" s="2">
        <v>79.837000000000003</v>
      </c>
      <c r="AL3820" s="2">
        <v>0</v>
      </c>
      <c r="AM3820" s="2">
        <v>0</v>
      </c>
      <c r="AN3820" s="2"/>
      <c r="AO3820" s="2" t="s">
        <v>159</v>
      </c>
      <c r="AP3820" s="2">
        <v>0</v>
      </c>
      <c r="AQ3820" s="2">
        <v>0</v>
      </c>
      <c r="AR3820" s="2"/>
      <c r="AS3820" s="2" t="s">
        <v>159</v>
      </c>
      <c r="AT3820" s="2"/>
      <c r="AU3820" s="2" t="s">
        <v>275</v>
      </c>
      <c r="AV3820" s="2" t="s">
        <v>160</v>
      </c>
      <c r="AW3820" s="2" t="s">
        <v>22713</v>
      </c>
      <c r="AX3820" s="2" t="s">
        <v>355</v>
      </c>
      <c r="AY3820" s="2" t="s">
        <v>305</v>
      </c>
      <c r="AZ3820" s="2" t="s">
        <v>22714</v>
      </c>
      <c r="BA3820" s="2" t="s">
        <v>22715</v>
      </c>
      <c r="BB3820" s="2">
        <v>3</v>
      </c>
      <c r="BC3820" s="2">
        <v>3</v>
      </c>
      <c r="BD3820" s="2">
        <v>7.2744000000000003E-2</v>
      </c>
      <c r="BE3820" s="2" t="s">
        <v>166</v>
      </c>
      <c r="BF3820" s="2" t="s">
        <v>167</v>
      </c>
      <c r="BG3820" s="2" t="s">
        <v>166</v>
      </c>
      <c r="BH3820" s="2" t="s">
        <v>167</v>
      </c>
      <c r="BI3820" s="2" t="s">
        <v>166</v>
      </c>
      <c r="BJ3820" s="2" t="s">
        <v>167</v>
      </c>
      <c r="BK3820" s="2" t="s">
        <v>166</v>
      </c>
      <c r="BL3820" s="2" t="s">
        <v>166</v>
      </c>
      <c r="BM3820" s="2">
        <v>160680000</v>
      </c>
      <c r="BN3820" s="2">
        <v>768540</v>
      </c>
      <c r="BO3820" s="2">
        <v>159910000</v>
      </c>
      <c r="BP3820" s="2">
        <v>0</v>
      </c>
      <c r="BQ3820" s="2" t="s">
        <v>159</v>
      </c>
      <c r="BR3820" s="2">
        <v>0</v>
      </c>
      <c r="BS3820" s="2">
        <v>48418000</v>
      </c>
      <c r="BT3820" s="2">
        <v>0</v>
      </c>
      <c r="BU3820" s="2">
        <v>57165000</v>
      </c>
      <c r="BV3820" s="2">
        <v>0</v>
      </c>
      <c r="BW3820" s="2">
        <v>54003000</v>
      </c>
      <c r="BX3820" s="2">
        <v>1094600</v>
      </c>
      <c r="BY3820" s="2">
        <v>0</v>
      </c>
      <c r="BZ3820" s="2" t="s">
        <v>159</v>
      </c>
      <c r="CA3820" s="2" t="s">
        <v>159</v>
      </c>
      <c r="CB3820" s="2" t="s">
        <v>159</v>
      </c>
      <c r="CC3820" s="2" t="s">
        <v>159</v>
      </c>
      <c r="CD3820" s="2" t="s">
        <v>159</v>
      </c>
      <c r="CE3820" s="2" t="s">
        <v>159</v>
      </c>
      <c r="CF3820" s="2" t="s">
        <v>159</v>
      </c>
      <c r="CG3820" s="2" t="s">
        <v>159</v>
      </c>
      <c r="CH3820" s="2">
        <v>0</v>
      </c>
      <c r="CI3820" s="2">
        <v>0</v>
      </c>
      <c r="CJ3820" s="2">
        <v>0</v>
      </c>
      <c r="CK3820" s="2">
        <v>0</v>
      </c>
      <c r="CL3820" s="2">
        <v>48418000</v>
      </c>
      <c r="CM3820" s="2">
        <v>0</v>
      </c>
      <c r="CN3820" s="2">
        <v>0</v>
      </c>
      <c r="CO3820" s="2">
        <v>0</v>
      </c>
      <c r="CP3820" s="2">
        <v>0</v>
      </c>
      <c r="CQ3820" s="2">
        <v>768540</v>
      </c>
      <c r="CR3820" s="2">
        <v>56396000</v>
      </c>
      <c r="CS3820" s="2">
        <v>0</v>
      </c>
      <c r="CT3820" s="2">
        <v>0</v>
      </c>
      <c r="CU3820" s="2">
        <v>0</v>
      </c>
      <c r="CV3820" s="2">
        <v>0</v>
      </c>
      <c r="CW3820" s="2">
        <v>0</v>
      </c>
      <c r="CX3820" s="2">
        <v>54003000</v>
      </c>
      <c r="CY3820" s="2">
        <v>0</v>
      </c>
      <c r="CZ3820" s="2">
        <v>0</v>
      </c>
      <c r="DA3820" s="2">
        <v>1094600</v>
      </c>
      <c r="DB3820" s="2">
        <v>0</v>
      </c>
      <c r="DC3820" s="2">
        <v>0</v>
      </c>
      <c r="DD3820" s="2">
        <v>0</v>
      </c>
      <c r="DE3820" s="2">
        <v>0</v>
      </c>
      <c r="DF3820" s="2"/>
      <c r="DG3820" s="2"/>
      <c r="DH3820" s="2"/>
      <c r="DI3820" s="2"/>
      <c r="DJ3820" s="2"/>
      <c r="DK3820" s="2"/>
      <c r="DL3820" s="2"/>
      <c r="DM3820" s="2"/>
      <c r="DN3820" s="2"/>
      <c r="DO3820" s="2"/>
      <c r="DP3820" s="2"/>
      <c r="DQ3820" s="2"/>
      <c r="DR3820" s="2"/>
      <c r="DS3820" s="2"/>
      <c r="DT3820" s="2"/>
      <c r="DU3820" s="2"/>
      <c r="DV3820" s="2"/>
      <c r="DW3820" s="2"/>
      <c r="DX3820" s="2"/>
      <c r="DY3820" s="2"/>
      <c r="DZ3820" s="2"/>
      <c r="EA3820" s="2"/>
      <c r="EB3820" s="2"/>
      <c r="EC3820" s="2"/>
      <c r="ED3820" s="2"/>
      <c r="EE3820" s="2"/>
      <c r="EF3820" s="2">
        <v>3818</v>
      </c>
      <c r="EG3820" s="2">
        <v>1561</v>
      </c>
      <c r="EH3820" s="2">
        <v>527</v>
      </c>
      <c r="EI3820" s="2">
        <v>527</v>
      </c>
      <c r="EJ3820" s="2" t="s">
        <v>22716</v>
      </c>
      <c r="EK3820" s="2" t="s">
        <v>22717</v>
      </c>
      <c r="EL3820" s="2" t="s">
        <v>22718</v>
      </c>
      <c r="EM3820" s="2" t="s">
        <v>22719</v>
      </c>
      <c r="EN3820" s="2">
        <v>37244</v>
      </c>
      <c r="EO3820" s="2">
        <v>29354</v>
      </c>
      <c r="EP3820" s="2" t="s">
        <v>172</v>
      </c>
      <c r="EQ3820" s="2">
        <v>5087</v>
      </c>
      <c r="ER3820" s="2">
        <v>37244</v>
      </c>
      <c r="ES3820" s="2">
        <v>29354</v>
      </c>
      <c r="ET3820" s="2" t="s">
        <v>172</v>
      </c>
      <c r="EU3820" s="2">
        <v>5087</v>
      </c>
      <c r="EV3820" s="2">
        <v>37244</v>
      </c>
      <c r="EW3820" s="2">
        <v>29354</v>
      </c>
      <c r="EX3820" s="2" t="s">
        <v>172</v>
      </c>
      <c r="EY3820" s="2">
        <v>5087</v>
      </c>
    </row>
    <row r="3821" spans="1:155" x14ac:dyDescent="0.25">
      <c r="A3821" s="2" t="s">
        <v>22701</v>
      </c>
      <c r="B3821" s="2">
        <v>529</v>
      </c>
      <c r="C3821" s="2" t="s">
        <v>22701</v>
      </c>
      <c r="D3821" s="2" t="s">
        <v>22701</v>
      </c>
      <c r="E3821" s="2" t="s">
        <v>22702</v>
      </c>
      <c r="F3821" s="2" t="s">
        <v>22703</v>
      </c>
      <c r="G3821" s="2" t="s">
        <v>22704</v>
      </c>
      <c r="H3821" s="2">
        <v>1</v>
      </c>
      <c r="I3821" s="2">
        <v>63.221800000000002</v>
      </c>
      <c r="J3821" s="3">
        <v>6.3604500000000005E-11</v>
      </c>
      <c r="K3821" s="2">
        <v>79.837000000000003</v>
      </c>
      <c r="L3821" s="2">
        <v>70.037000000000006</v>
      </c>
      <c r="M3821" s="2">
        <v>79.837000000000003</v>
      </c>
      <c r="N3821" s="2"/>
      <c r="O3821" s="2"/>
      <c r="P3821" s="2"/>
      <c r="Q3821" s="2"/>
      <c r="R3821" s="2">
        <v>0.999973</v>
      </c>
      <c r="S3821" s="2">
        <v>45.655700000000003</v>
      </c>
      <c r="T3821" s="3">
        <v>1.71206E-7</v>
      </c>
      <c r="U3821" s="2">
        <v>69.935000000000002</v>
      </c>
      <c r="V3821" s="2"/>
      <c r="W3821" s="2"/>
      <c r="X3821" s="2"/>
      <c r="Y3821" s="2"/>
      <c r="Z3821" s="2">
        <v>0.99999099999999996</v>
      </c>
      <c r="AA3821" s="2">
        <v>50.362400000000001</v>
      </c>
      <c r="AB3821" s="3">
        <v>8.8691599999999996E-9</v>
      </c>
      <c r="AC3821" s="2">
        <v>75.548000000000002</v>
      </c>
      <c r="AD3821" s="2"/>
      <c r="AE3821" s="2"/>
      <c r="AF3821" s="2"/>
      <c r="AG3821" s="2"/>
      <c r="AH3821" s="2">
        <v>1</v>
      </c>
      <c r="AI3821" s="2">
        <v>63.221800000000002</v>
      </c>
      <c r="AJ3821" s="3">
        <v>6.3604500000000005E-11</v>
      </c>
      <c r="AK3821" s="2">
        <v>79.837000000000003</v>
      </c>
      <c r="AL3821" s="2">
        <v>0</v>
      </c>
      <c r="AM3821" s="2">
        <v>0</v>
      </c>
      <c r="AN3821" s="2"/>
      <c r="AO3821" s="2" t="s">
        <v>159</v>
      </c>
      <c r="AP3821" s="2">
        <v>0</v>
      </c>
      <c r="AQ3821" s="2">
        <v>0</v>
      </c>
      <c r="AR3821" s="2"/>
      <c r="AS3821" s="2" t="s">
        <v>159</v>
      </c>
      <c r="AT3821" s="2"/>
      <c r="AU3821" s="2" t="s">
        <v>275</v>
      </c>
      <c r="AV3821" s="2" t="s">
        <v>160</v>
      </c>
      <c r="AW3821" s="2" t="s">
        <v>22720</v>
      </c>
      <c r="AX3821" s="2" t="s">
        <v>360</v>
      </c>
      <c r="AY3821" s="2" t="s">
        <v>1394</v>
      </c>
      <c r="AZ3821" s="2" t="s">
        <v>22714</v>
      </c>
      <c r="BA3821" s="2" t="s">
        <v>22715</v>
      </c>
      <c r="BB3821" s="2">
        <v>5</v>
      </c>
      <c r="BC3821" s="2">
        <v>3</v>
      </c>
      <c r="BD3821" s="2">
        <v>7.2744000000000003E-2</v>
      </c>
      <c r="BE3821" s="2" t="s">
        <v>166</v>
      </c>
      <c r="BF3821" s="2" t="s">
        <v>167</v>
      </c>
      <c r="BG3821" s="2" t="s">
        <v>166</v>
      </c>
      <c r="BH3821" s="2" t="s">
        <v>167</v>
      </c>
      <c r="BI3821" s="2" t="s">
        <v>166</v>
      </c>
      <c r="BJ3821" s="2" t="s">
        <v>167</v>
      </c>
      <c r="BK3821" s="2" t="s">
        <v>166</v>
      </c>
      <c r="BL3821" s="2" t="s">
        <v>166</v>
      </c>
      <c r="BM3821" s="2">
        <v>164820000</v>
      </c>
      <c r="BN3821" s="2">
        <v>4905700</v>
      </c>
      <c r="BO3821" s="2">
        <v>159910000</v>
      </c>
      <c r="BP3821" s="2">
        <v>0</v>
      </c>
      <c r="BQ3821" s="2" t="s">
        <v>159</v>
      </c>
      <c r="BR3821" s="2">
        <v>0</v>
      </c>
      <c r="BS3821" s="2">
        <v>50101000</v>
      </c>
      <c r="BT3821" s="2">
        <v>0</v>
      </c>
      <c r="BU3821" s="2">
        <v>57365000</v>
      </c>
      <c r="BV3821" s="2">
        <v>0</v>
      </c>
      <c r="BW3821" s="2">
        <v>56004000</v>
      </c>
      <c r="BX3821" s="2">
        <v>1094600</v>
      </c>
      <c r="BY3821" s="2">
        <v>253690</v>
      </c>
      <c r="BZ3821" s="2" t="s">
        <v>159</v>
      </c>
      <c r="CA3821" s="2" t="s">
        <v>159</v>
      </c>
      <c r="CB3821" s="2" t="s">
        <v>159</v>
      </c>
      <c r="CC3821" s="2" t="s">
        <v>159</v>
      </c>
      <c r="CD3821" s="2" t="s">
        <v>159</v>
      </c>
      <c r="CE3821" s="2" t="s">
        <v>159</v>
      </c>
      <c r="CF3821" s="2" t="s">
        <v>159</v>
      </c>
      <c r="CG3821" s="2" t="s">
        <v>159</v>
      </c>
      <c r="CH3821" s="2">
        <v>0</v>
      </c>
      <c r="CI3821" s="2">
        <v>0</v>
      </c>
      <c r="CJ3821" s="2">
        <v>0</v>
      </c>
      <c r="CK3821" s="2">
        <v>1682900</v>
      </c>
      <c r="CL3821" s="2">
        <v>48418000</v>
      </c>
      <c r="CM3821" s="2">
        <v>0</v>
      </c>
      <c r="CN3821" s="2">
        <v>0</v>
      </c>
      <c r="CO3821" s="2">
        <v>0</v>
      </c>
      <c r="CP3821" s="2">
        <v>0</v>
      </c>
      <c r="CQ3821" s="2">
        <v>968370</v>
      </c>
      <c r="CR3821" s="2">
        <v>56396000</v>
      </c>
      <c r="CS3821" s="2">
        <v>0</v>
      </c>
      <c r="CT3821" s="2">
        <v>0</v>
      </c>
      <c r="CU3821" s="2">
        <v>0</v>
      </c>
      <c r="CV3821" s="2">
        <v>0</v>
      </c>
      <c r="CW3821" s="2">
        <v>2000700</v>
      </c>
      <c r="CX3821" s="2">
        <v>54003000</v>
      </c>
      <c r="CY3821" s="2">
        <v>0</v>
      </c>
      <c r="CZ3821" s="2">
        <v>0</v>
      </c>
      <c r="DA3821" s="2">
        <v>1094600</v>
      </c>
      <c r="DB3821" s="2">
        <v>0</v>
      </c>
      <c r="DC3821" s="2">
        <v>253690</v>
      </c>
      <c r="DD3821" s="2">
        <v>0</v>
      </c>
      <c r="DE3821" s="2">
        <v>0</v>
      </c>
      <c r="DF3821" s="2"/>
      <c r="DG3821" s="2"/>
      <c r="DH3821" s="2"/>
      <c r="DI3821" s="2"/>
      <c r="DJ3821" s="2"/>
      <c r="DK3821" s="2"/>
      <c r="DL3821" s="2"/>
      <c r="DM3821" s="2"/>
      <c r="DN3821" s="2"/>
      <c r="DO3821" s="2"/>
      <c r="DP3821" s="2"/>
      <c r="DQ3821" s="2"/>
      <c r="DR3821" s="2"/>
      <c r="DS3821" s="2"/>
      <c r="DT3821" s="2"/>
      <c r="DU3821" s="2"/>
      <c r="DV3821" s="2"/>
      <c r="DW3821" s="2"/>
      <c r="DX3821" s="2"/>
      <c r="DY3821" s="2"/>
      <c r="DZ3821" s="2"/>
      <c r="EA3821" s="2"/>
      <c r="EB3821" s="2"/>
      <c r="EC3821" s="2"/>
      <c r="ED3821" s="2"/>
      <c r="EE3821" s="2"/>
      <c r="EF3821" s="2">
        <v>3819</v>
      </c>
      <c r="EG3821" s="2">
        <v>1561</v>
      </c>
      <c r="EH3821" s="2">
        <v>529</v>
      </c>
      <c r="EI3821" s="2">
        <v>529</v>
      </c>
      <c r="EJ3821" s="2" t="s">
        <v>22716</v>
      </c>
      <c r="EK3821" s="2" t="s">
        <v>22717</v>
      </c>
      <c r="EL3821" s="2" t="s">
        <v>22721</v>
      </c>
      <c r="EM3821" s="2" t="s">
        <v>22722</v>
      </c>
      <c r="EN3821" s="2">
        <v>37244</v>
      </c>
      <c r="EO3821" s="2">
        <v>29354</v>
      </c>
      <c r="EP3821" s="2" t="s">
        <v>172</v>
      </c>
      <c r="EQ3821" s="2">
        <v>5087</v>
      </c>
      <c r="ER3821" s="2">
        <v>37244</v>
      </c>
      <c r="ES3821" s="2">
        <v>29354</v>
      </c>
      <c r="ET3821" s="2" t="s">
        <v>172</v>
      </c>
      <c r="EU3821" s="2">
        <v>5087</v>
      </c>
      <c r="EV3821" s="2">
        <v>37244</v>
      </c>
      <c r="EW3821" s="2">
        <v>29354</v>
      </c>
      <c r="EX3821" s="2" t="s">
        <v>172</v>
      </c>
      <c r="EY3821" s="2">
        <v>5087</v>
      </c>
    </row>
    <row r="3822" spans="1:155" x14ac:dyDescent="0.25">
      <c r="A3822" s="2" t="s">
        <v>22701</v>
      </c>
      <c r="B3822" s="2">
        <v>320</v>
      </c>
      <c r="C3822" s="2" t="s">
        <v>22701</v>
      </c>
      <c r="D3822" s="2" t="s">
        <v>22701</v>
      </c>
      <c r="E3822" s="2" t="s">
        <v>22702</v>
      </c>
      <c r="F3822" s="2" t="s">
        <v>22703</v>
      </c>
      <c r="G3822" s="2" t="s">
        <v>22704</v>
      </c>
      <c r="H3822" s="2">
        <v>1</v>
      </c>
      <c r="I3822" s="2">
        <v>108.90300000000001</v>
      </c>
      <c r="J3822" s="2">
        <v>2.4081800000000002E-3</v>
      </c>
      <c r="K3822" s="2">
        <v>108.9</v>
      </c>
      <c r="L3822" s="2">
        <v>57.457999999999998</v>
      </c>
      <c r="M3822" s="2">
        <v>108.9</v>
      </c>
      <c r="N3822" s="2">
        <v>0</v>
      </c>
      <c r="O3822" s="2">
        <v>0</v>
      </c>
      <c r="P3822" s="2"/>
      <c r="Q3822" s="2" t="s">
        <v>159</v>
      </c>
      <c r="R3822" s="2">
        <v>0</v>
      </c>
      <c r="S3822" s="2">
        <v>0</v>
      </c>
      <c r="T3822" s="2"/>
      <c r="U3822" s="2" t="s">
        <v>159</v>
      </c>
      <c r="V3822" s="2">
        <v>0</v>
      </c>
      <c r="W3822" s="2">
        <v>0</v>
      </c>
      <c r="X3822" s="2"/>
      <c r="Y3822" s="2" t="s">
        <v>159</v>
      </c>
      <c r="Z3822" s="2"/>
      <c r="AA3822" s="2"/>
      <c r="AB3822" s="2"/>
      <c r="AC3822" s="2"/>
      <c r="AD3822" s="2">
        <v>0</v>
      </c>
      <c r="AE3822" s="2">
        <v>0</v>
      </c>
      <c r="AF3822" s="2"/>
      <c r="AG3822" s="2" t="s">
        <v>159</v>
      </c>
      <c r="AH3822" s="2">
        <v>1</v>
      </c>
      <c r="AI3822" s="2">
        <v>108.90300000000001</v>
      </c>
      <c r="AJ3822" s="2">
        <v>2.4081800000000002E-3</v>
      </c>
      <c r="AK3822" s="2">
        <v>108.9</v>
      </c>
      <c r="AL3822" s="2">
        <v>0</v>
      </c>
      <c r="AM3822" s="2">
        <v>0</v>
      </c>
      <c r="AN3822" s="2"/>
      <c r="AO3822" s="2" t="s">
        <v>159</v>
      </c>
      <c r="AP3822" s="2">
        <v>0</v>
      </c>
      <c r="AQ3822" s="2">
        <v>0</v>
      </c>
      <c r="AR3822" s="2"/>
      <c r="AS3822" s="2" t="s">
        <v>159</v>
      </c>
      <c r="AT3822" s="2"/>
      <c r="AU3822" s="2">
        <v>1</v>
      </c>
      <c r="AV3822" s="2" t="s">
        <v>160</v>
      </c>
      <c r="AW3822" s="2" t="s">
        <v>22723</v>
      </c>
      <c r="AX3822" s="2" t="s">
        <v>197</v>
      </c>
      <c r="AY3822" s="2" t="s">
        <v>238</v>
      </c>
      <c r="AZ3822" s="2" t="s">
        <v>22724</v>
      </c>
      <c r="BA3822" s="2" t="s">
        <v>22725</v>
      </c>
      <c r="BB3822" s="2">
        <v>1</v>
      </c>
      <c r="BC3822" s="2">
        <v>2</v>
      </c>
      <c r="BD3822" s="2">
        <v>0.90820000000000001</v>
      </c>
      <c r="BE3822" s="2" t="s">
        <v>166</v>
      </c>
      <c r="BF3822" s="2" t="s">
        <v>166</v>
      </c>
      <c r="BG3822" s="2" t="s">
        <v>166</v>
      </c>
      <c r="BH3822" s="2" t="s">
        <v>166</v>
      </c>
      <c r="BI3822" s="2" t="s">
        <v>166</v>
      </c>
      <c r="BJ3822" s="2" t="s">
        <v>167</v>
      </c>
      <c r="BK3822" s="2" t="s">
        <v>166</v>
      </c>
      <c r="BL3822" s="2" t="s">
        <v>166</v>
      </c>
      <c r="BM3822" s="2">
        <v>12522000</v>
      </c>
      <c r="BN3822" s="2">
        <v>12522000</v>
      </c>
      <c r="BO3822" s="2">
        <v>0</v>
      </c>
      <c r="BP3822" s="2">
        <v>0</v>
      </c>
      <c r="BQ3822" s="2" t="s">
        <v>159</v>
      </c>
      <c r="BR3822" s="2">
        <v>340950</v>
      </c>
      <c r="BS3822" s="2">
        <v>3686700</v>
      </c>
      <c r="BT3822" s="2">
        <v>363270</v>
      </c>
      <c r="BU3822" s="2">
        <v>0</v>
      </c>
      <c r="BV3822" s="2">
        <v>540140</v>
      </c>
      <c r="BW3822" s="2">
        <v>5424400</v>
      </c>
      <c r="BX3822" s="2">
        <v>1533400</v>
      </c>
      <c r="BY3822" s="2">
        <v>633300</v>
      </c>
      <c r="BZ3822" s="2" t="s">
        <v>159</v>
      </c>
      <c r="CA3822" s="2" t="s">
        <v>159</v>
      </c>
      <c r="CB3822" s="2" t="s">
        <v>159</v>
      </c>
      <c r="CC3822" s="2" t="s">
        <v>159</v>
      </c>
      <c r="CD3822" s="2" t="s">
        <v>159</v>
      </c>
      <c r="CE3822" s="2" t="s">
        <v>159</v>
      </c>
      <c r="CF3822" s="2" t="s">
        <v>159</v>
      </c>
      <c r="CG3822" s="2" t="s">
        <v>159</v>
      </c>
      <c r="CH3822" s="2">
        <v>340950</v>
      </c>
      <c r="CI3822" s="2">
        <v>0</v>
      </c>
      <c r="CJ3822" s="2">
        <v>0</v>
      </c>
      <c r="CK3822" s="2">
        <v>3686700</v>
      </c>
      <c r="CL3822" s="2">
        <v>0</v>
      </c>
      <c r="CM3822" s="2">
        <v>0</v>
      </c>
      <c r="CN3822" s="2">
        <v>363270</v>
      </c>
      <c r="CO3822" s="2">
        <v>0</v>
      </c>
      <c r="CP3822" s="2">
        <v>0</v>
      </c>
      <c r="CQ3822" s="2">
        <v>0</v>
      </c>
      <c r="CR3822" s="2">
        <v>0</v>
      </c>
      <c r="CS3822" s="2">
        <v>0</v>
      </c>
      <c r="CT3822" s="2">
        <v>540140</v>
      </c>
      <c r="CU3822" s="2">
        <v>0</v>
      </c>
      <c r="CV3822" s="2">
        <v>0</v>
      </c>
      <c r="CW3822" s="2">
        <v>5424400</v>
      </c>
      <c r="CX3822" s="2">
        <v>0</v>
      </c>
      <c r="CY3822" s="2">
        <v>0</v>
      </c>
      <c r="CZ3822" s="2">
        <v>1533400</v>
      </c>
      <c r="DA3822" s="2">
        <v>0</v>
      </c>
      <c r="DB3822" s="2">
        <v>0</v>
      </c>
      <c r="DC3822" s="2">
        <v>633300</v>
      </c>
      <c r="DD3822" s="2">
        <v>0</v>
      </c>
      <c r="DE3822" s="2">
        <v>0</v>
      </c>
      <c r="DF3822" s="2"/>
      <c r="DG3822" s="2"/>
      <c r="DH3822" s="2"/>
      <c r="DI3822" s="2"/>
      <c r="DJ3822" s="2"/>
      <c r="DK3822" s="2"/>
      <c r="DL3822" s="2"/>
      <c r="DM3822" s="2"/>
      <c r="DN3822" s="2"/>
      <c r="DO3822" s="2"/>
      <c r="DP3822" s="2"/>
      <c r="DQ3822" s="2"/>
      <c r="DR3822" s="2"/>
      <c r="DS3822" s="2"/>
      <c r="DT3822" s="2"/>
      <c r="DU3822" s="2"/>
      <c r="DV3822" s="2"/>
      <c r="DW3822" s="2"/>
      <c r="DX3822" s="2"/>
      <c r="DY3822" s="2"/>
      <c r="DZ3822" s="2"/>
      <c r="EA3822" s="2"/>
      <c r="EB3822" s="2"/>
      <c r="EC3822" s="2"/>
      <c r="ED3822" s="2"/>
      <c r="EE3822" s="2"/>
      <c r="EF3822" s="2">
        <v>3820</v>
      </c>
      <c r="EG3822" s="2">
        <v>1561</v>
      </c>
      <c r="EH3822" s="2">
        <v>320</v>
      </c>
      <c r="EI3822" s="2">
        <v>320</v>
      </c>
      <c r="EJ3822" s="2">
        <v>6781</v>
      </c>
      <c r="EK3822" s="2">
        <v>7789</v>
      </c>
      <c r="EL3822" s="2" t="s">
        <v>22726</v>
      </c>
      <c r="EM3822" s="2">
        <v>33007</v>
      </c>
      <c r="EN3822" s="2">
        <v>41625</v>
      </c>
      <c r="EO3822" s="2">
        <v>33007</v>
      </c>
      <c r="EP3822" s="2" t="s">
        <v>172</v>
      </c>
      <c r="EQ3822" s="2">
        <v>12424</v>
      </c>
      <c r="ER3822" s="2">
        <v>41625</v>
      </c>
      <c r="ES3822" s="2">
        <v>33007</v>
      </c>
      <c r="ET3822" s="2" t="s">
        <v>172</v>
      </c>
      <c r="EU3822" s="2">
        <v>12424</v>
      </c>
      <c r="EV3822" s="2">
        <v>41625</v>
      </c>
      <c r="EW3822" s="2">
        <v>33007</v>
      </c>
      <c r="EX3822" s="2" t="s">
        <v>172</v>
      </c>
      <c r="EY3822" s="2">
        <v>12424</v>
      </c>
    </row>
    <row r="3823" spans="1:155" x14ac:dyDescent="0.25">
      <c r="A3823" s="2" t="s">
        <v>22727</v>
      </c>
      <c r="B3823" s="2">
        <v>136</v>
      </c>
      <c r="C3823" s="2" t="s">
        <v>22727</v>
      </c>
      <c r="D3823" s="2" t="s">
        <v>22727</v>
      </c>
      <c r="E3823" s="2" t="s">
        <v>22728</v>
      </c>
      <c r="F3823" s="2" t="s">
        <v>22729</v>
      </c>
      <c r="G3823" s="2" t="s">
        <v>22730</v>
      </c>
      <c r="H3823" s="2">
        <v>0.68696800000000002</v>
      </c>
      <c r="I3823" s="2">
        <v>3.4134899999999999</v>
      </c>
      <c r="J3823" s="3">
        <v>6.4524900000000002E-27</v>
      </c>
      <c r="K3823" s="2">
        <v>91.588999999999999</v>
      </c>
      <c r="L3823" s="2">
        <v>79.947000000000003</v>
      </c>
      <c r="M3823" s="2">
        <v>91.588999999999999</v>
      </c>
      <c r="N3823" s="2">
        <v>0</v>
      </c>
      <c r="O3823" s="2">
        <v>0</v>
      </c>
      <c r="P3823" s="2"/>
      <c r="Q3823" s="2" t="s">
        <v>159</v>
      </c>
      <c r="R3823" s="2"/>
      <c r="S3823" s="2"/>
      <c r="T3823" s="2"/>
      <c r="U3823" s="2"/>
      <c r="V3823" s="2">
        <v>0.5</v>
      </c>
      <c r="W3823" s="2">
        <v>0</v>
      </c>
      <c r="X3823" s="3">
        <v>1.81822E-5</v>
      </c>
      <c r="Y3823" s="2">
        <v>44.787999999999997</v>
      </c>
      <c r="Z3823" s="2"/>
      <c r="AA3823" s="2"/>
      <c r="AB3823" s="2"/>
      <c r="AC3823" s="2"/>
      <c r="AD3823" s="2">
        <v>0</v>
      </c>
      <c r="AE3823" s="2">
        <v>0</v>
      </c>
      <c r="AF3823" s="2"/>
      <c r="AG3823" s="2" t="s">
        <v>159</v>
      </c>
      <c r="AH3823" s="2"/>
      <c r="AI3823" s="2"/>
      <c r="AJ3823" s="2"/>
      <c r="AK3823" s="2"/>
      <c r="AL3823" s="2"/>
      <c r="AM3823" s="2"/>
      <c r="AN3823" s="2"/>
      <c r="AO3823" s="2"/>
      <c r="AP3823" s="2">
        <v>0.68696800000000002</v>
      </c>
      <c r="AQ3823" s="2">
        <v>3.4134899999999999</v>
      </c>
      <c r="AR3823" s="3">
        <v>6.4524900000000002E-27</v>
      </c>
      <c r="AS3823" s="2">
        <v>91.588999999999999</v>
      </c>
      <c r="AT3823" s="2"/>
      <c r="AU3823" s="2">
        <v>1</v>
      </c>
      <c r="AV3823" s="2" t="s">
        <v>160</v>
      </c>
      <c r="AW3823" s="2" t="s">
        <v>22731</v>
      </c>
      <c r="AX3823" s="2" t="s">
        <v>197</v>
      </c>
      <c r="AY3823" s="2" t="s">
        <v>5611</v>
      </c>
      <c r="AZ3823" s="2" t="s">
        <v>22732</v>
      </c>
      <c r="BA3823" s="2" t="s">
        <v>22733</v>
      </c>
      <c r="BB3823" s="2">
        <v>11</v>
      </c>
      <c r="BC3823" s="2">
        <v>2</v>
      </c>
      <c r="BD3823" s="2">
        <v>0.44286999999999999</v>
      </c>
      <c r="BE3823" s="2" t="s">
        <v>166</v>
      </c>
      <c r="BF3823" s="2" t="s">
        <v>166</v>
      </c>
      <c r="BG3823" s="2" t="s">
        <v>167</v>
      </c>
      <c r="BH3823" s="2" t="s">
        <v>166</v>
      </c>
      <c r="BI3823" s="2" t="s">
        <v>166</v>
      </c>
      <c r="BJ3823" s="2" t="s">
        <v>166</v>
      </c>
      <c r="BK3823" s="2" t="s">
        <v>166</v>
      </c>
      <c r="BL3823" s="2" t="s">
        <v>167</v>
      </c>
      <c r="BM3823" s="2">
        <v>5150300</v>
      </c>
      <c r="BN3823" s="2">
        <v>5150300</v>
      </c>
      <c r="BO3823" s="2">
        <v>0</v>
      </c>
      <c r="BP3823" s="2">
        <v>0</v>
      </c>
      <c r="BQ3823" s="2" t="s">
        <v>159</v>
      </c>
      <c r="BR3823" s="2">
        <v>0</v>
      </c>
      <c r="BS3823" s="2">
        <v>0</v>
      </c>
      <c r="BT3823" s="2">
        <v>1044000</v>
      </c>
      <c r="BU3823" s="2">
        <v>0</v>
      </c>
      <c r="BV3823" s="2">
        <v>0</v>
      </c>
      <c r="BW3823" s="2">
        <v>0</v>
      </c>
      <c r="BX3823" s="2">
        <v>0</v>
      </c>
      <c r="BY3823" s="2">
        <v>4106300</v>
      </c>
      <c r="BZ3823" s="2" t="s">
        <v>159</v>
      </c>
      <c r="CA3823" s="2" t="s">
        <v>159</v>
      </c>
      <c r="CB3823" s="2" t="s">
        <v>159</v>
      </c>
      <c r="CC3823" s="2" t="s">
        <v>159</v>
      </c>
      <c r="CD3823" s="2" t="s">
        <v>159</v>
      </c>
      <c r="CE3823" s="2" t="s">
        <v>159</v>
      </c>
      <c r="CF3823" s="2" t="s">
        <v>159</v>
      </c>
      <c r="CG3823" s="2" t="s">
        <v>159</v>
      </c>
      <c r="CH3823" s="2">
        <v>0</v>
      </c>
      <c r="CI3823" s="2">
        <v>0</v>
      </c>
      <c r="CJ3823" s="2">
        <v>0</v>
      </c>
      <c r="CK3823" s="2">
        <v>0</v>
      </c>
      <c r="CL3823" s="2">
        <v>0</v>
      </c>
      <c r="CM3823" s="2">
        <v>0</v>
      </c>
      <c r="CN3823" s="2">
        <v>1044000</v>
      </c>
      <c r="CO3823" s="2">
        <v>0</v>
      </c>
      <c r="CP3823" s="2">
        <v>0</v>
      </c>
      <c r="CQ3823" s="2">
        <v>0</v>
      </c>
      <c r="CR3823" s="2">
        <v>0</v>
      </c>
      <c r="CS3823" s="2">
        <v>0</v>
      </c>
      <c r="CT3823" s="2">
        <v>0</v>
      </c>
      <c r="CU3823" s="2">
        <v>0</v>
      </c>
      <c r="CV3823" s="2">
        <v>0</v>
      </c>
      <c r="CW3823" s="2">
        <v>0</v>
      </c>
      <c r="CX3823" s="2">
        <v>0</v>
      </c>
      <c r="CY3823" s="2">
        <v>0</v>
      </c>
      <c r="CZ3823" s="2">
        <v>0</v>
      </c>
      <c r="DA3823" s="2">
        <v>0</v>
      </c>
      <c r="DB3823" s="2">
        <v>0</v>
      </c>
      <c r="DC3823" s="2">
        <v>4106300</v>
      </c>
      <c r="DD3823" s="2">
        <v>0</v>
      </c>
      <c r="DE3823" s="2">
        <v>0</v>
      </c>
      <c r="DF3823" s="2"/>
      <c r="DG3823" s="2"/>
      <c r="DH3823" s="2"/>
      <c r="DI3823" s="2"/>
      <c r="DJ3823" s="2"/>
      <c r="DK3823" s="2"/>
      <c r="DL3823" s="2"/>
      <c r="DM3823" s="2"/>
      <c r="DN3823" s="2"/>
      <c r="DO3823" s="2"/>
      <c r="DP3823" s="2"/>
      <c r="DQ3823" s="2"/>
      <c r="DR3823" s="2"/>
      <c r="DS3823" s="2"/>
      <c r="DT3823" s="2"/>
      <c r="DU3823" s="2"/>
      <c r="DV3823" s="2"/>
      <c r="DW3823" s="2"/>
      <c r="DX3823" s="2"/>
      <c r="DY3823" s="2"/>
      <c r="DZ3823" s="2"/>
      <c r="EA3823" s="2"/>
      <c r="EB3823" s="2"/>
      <c r="EC3823" s="2"/>
      <c r="ED3823" s="2"/>
      <c r="EE3823" s="2"/>
      <c r="EF3823" s="2">
        <v>3821</v>
      </c>
      <c r="EG3823" s="2">
        <v>1562</v>
      </c>
      <c r="EH3823" s="2">
        <v>136</v>
      </c>
      <c r="EI3823" s="2">
        <v>136</v>
      </c>
      <c r="EJ3823" s="2" t="s">
        <v>22734</v>
      </c>
      <c r="EK3823" s="2" t="s">
        <v>22735</v>
      </c>
      <c r="EL3823" s="2" t="s">
        <v>22736</v>
      </c>
      <c r="EM3823" s="2" t="s">
        <v>22737</v>
      </c>
      <c r="EN3823" s="2">
        <v>3322</v>
      </c>
      <c r="EO3823" s="2">
        <v>2442</v>
      </c>
      <c r="EP3823" s="2" t="s">
        <v>171</v>
      </c>
      <c r="EQ3823" s="2">
        <v>44874</v>
      </c>
      <c r="ER3823" s="2">
        <v>3322</v>
      </c>
      <c r="ES3823" s="2">
        <v>2442</v>
      </c>
      <c r="ET3823" s="2" t="s">
        <v>171</v>
      </c>
      <c r="EU3823" s="2">
        <v>44874</v>
      </c>
      <c r="EV3823" s="2">
        <v>3322</v>
      </c>
      <c r="EW3823" s="2">
        <v>2442</v>
      </c>
      <c r="EX3823" s="2" t="s">
        <v>171</v>
      </c>
      <c r="EY3823" s="2">
        <v>44874</v>
      </c>
    </row>
    <row r="3824" spans="1:155" x14ac:dyDescent="0.25">
      <c r="A3824" s="2" t="s">
        <v>22727</v>
      </c>
      <c r="B3824" s="2">
        <v>138</v>
      </c>
      <c r="C3824" s="2" t="s">
        <v>22727</v>
      </c>
      <c r="D3824" s="2" t="s">
        <v>22727</v>
      </c>
      <c r="E3824" s="2" t="s">
        <v>22728</v>
      </c>
      <c r="F3824" s="2" t="s">
        <v>22729</v>
      </c>
      <c r="G3824" s="2" t="s">
        <v>22730</v>
      </c>
      <c r="H3824" s="2">
        <v>0.98674399999999995</v>
      </c>
      <c r="I3824" s="2">
        <v>18.7178</v>
      </c>
      <c r="J3824" s="3">
        <v>3.5741799999999998E-38</v>
      </c>
      <c r="K3824" s="2">
        <v>114.55</v>
      </c>
      <c r="L3824" s="2">
        <v>110.07</v>
      </c>
      <c r="M3824" s="2">
        <v>78.78</v>
      </c>
      <c r="N3824" s="2">
        <v>0</v>
      </c>
      <c r="O3824" s="2">
        <v>0</v>
      </c>
      <c r="P3824" s="2"/>
      <c r="Q3824" s="2" t="s">
        <v>159</v>
      </c>
      <c r="R3824" s="2">
        <v>0.98421499999999995</v>
      </c>
      <c r="S3824" s="2">
        <v>17.948599999999999</v>
      </c>
      <c r="T3824" s="3">
        <v>5.4899099999999999E-19</v>
      </c>
      <c r="U3824" s="2">
        <v>74.028999999999996</v>
      </c>
      <c r="V3824" s="2">
        <v>0.5</v>
      </c>
      <c r="W3824" s="2">
        <v>0</v>
      </c>
      <c r="X3824" s="3">
        <v>1.81822E-5</v>
      </c>
      <c r="Y3824" s="2">
        <v>44.787999999999997</v>
      </c>
      <c r="Z3824" s="2">
        <v>0.97543899999999994</v>
      </c>
      <c r="AA3824" s="2">
        <v>15.989599999999999</v>
      </c>
      <c r="AB3824" s="3">
        <v>3.5741799999999998E-38</v>
      </c>
      <c r="AC3824" s="2">
        <v>114.55</v>
      </c>
      <c r="AD3824" s="2">
        <v>0</v>
      </c>
      <c r="AE3824" s="2">
        <v>0</v>
      </c>
      <c r="AF3824" s="2"/>
      <c r="AG3824" s="2" t="s">
        <v>159</v>
      </c>
      <c r="AH3824" s="2">
        <v>0.98674399999999995</v>
      </c>
      <c r="AI3824" s="2">
        <v>18.7178</v>
      </c>
      <c r="AJ3824" s="3">
        <v>5.1297400000000003E-30</v>
      </c>
      <c r="AK3824" s="2">
        <v>99.343000000000004</v>
      </c>
      <c r="AL3824" s="2"/>
      <c r="AM3824" s="2"/>
      <c r="AN3824" s="2"/>
      <c r="AO3824" s="2"/>
      <c r="AP3824" s="2">
        <v>0</v>
      </c>
      <c r="AQ3824" s="2">
        <v>0</v>
      </c>
      <c r="AR3824" s="2"/>
      <c r="AS3824" s="2" t="s">
        <v>159</v>
      </c>
      <c r="AT3824" s="2"/>
      <c r="AU3824" s="2">
        <v>1</v>
      </c>
      <c r="AV3824" s="2" t="s">
        <v>160</v>
      </c>
      <c r="AW3824" s="2" t="s">
        <v>22738</v>
      </c>
      <c r="AX3824" s="2" t="s">
        <v>197</v>
      </c>
      <c r="AY3824" s="2" t="s">
        <v>2510</v>
      </c>
      <c r="AZ3824" s="2" t="s">
        <v>22739</v>
      </c>
      <c r="BA3824" s="2" t="s">
        <v>22740</v>
      </c>
      <c r="BB3824" s="2">
        <v>13</v>
      </c>
      <c r="BC3824" s="2">
        <v>3</v>
      </c>
      <c r="BD3824" s="2">
        <v>-0.98975000000000002</v>
      </c>
      <c r="BE3824" s="2" t="s">
        <v>166</v>
      </c>
      <c r="BF3824" s="2" t="s">
        <v>167</v>
      </c>
      <c r="BG3824" s="2" t="s">
        <v>167</v>
      </c>
      <c r="BH3824" s="2" t="s">
        <v>167</v>
      </c>
      <c r="BI3824" s="2" t="s">
        <v>166</v>
      </c>
      <c r="BJ3824" s="2" t="s">
        <v>167</v>
      </c>
      <c r="BK3824" s="2" t="s">
        <v>166</v>
      </c>
      <c r="BL3824" s="2" t="s">
        <v>166</v>
      </c>
      <c r="BM3824" s="2">
        <v>91422000</v>
      </c>
      <c r="BN3824" s="2">
        <v>91422000</v>
      </c>
      <c r="BO3824" s="2">
        <v>0</v>
      </c>
      <c r="BP3824" s="2">
        <v>0</v>
      </c>
      <c r="BQ3824" s="2" t="s">
        <v>159</v>
      </c>
      <c r="BR3824" s="2">
        <v>346270</v>
      </c>
      <c r="BS3824" s="2">
        <v>5347000</v>
      </c>
      <c r="BT3824" s="2">
        <v>376230</v>
      </c>
      <c r="BU3824" s="2">
        <v>18847000</v>
      </c>
      <c r="BV3824" s="2">
        <v>499300</v>
      </c>
      <c r="BW3824" s="2">
        <v>15909000</v>
      </c>
      <c r="BX3824" s="2">
        <v>0</v>
      </c>
      <c r="BY3824" s="2">
        <v>1876300</v>
      </c>
      <c r="BZ3824" s="2" t="s">
        <v>159</v>
      </c>
      <c r="CA3824" s="2" t="s">
        <v>159</v>
      </c>
      <c r="CB3824" s="2" t="s">
        <v>159</v>
      </c>
      <c r="CC3824" s="2" t="s">
        <v>159</v>
      </c>
      <c r="CD3824" s="2" t="s">
        <v>159</v>
      </c>
      <c r="CE3824" s="2" t="s">
        <v>159</v>
      </c>
      <c r="CF3824" s="2" t="s">
        <v>159</v>
      </c>
      <c r="CG3824" s="2" t="s">
        <v>159</v>
      </c>
      <c r="CH3824" s="2">
        <v>346270</v>
      </c>
      <c r="CI3824" s="2">
        <v>0</v>
      </c>
      <c r="CJ3824" s="2">
        <v>0</v>
      </c>
      <c r="CK3824" s="2">
        <v>5347000</v>
      </c>
      <c r="CL3824" s="2">
        <v>0</v>
      </c>
      <c r="CM3824" s="2">
        <v>0</v>
      </c>
      <c r="CN3824" s="2">
        <v>376230</v>
      </c>
      <c r="CO3824" s="2">
        <v>0</v>
      </c>
      <c r="CP3824" s="2">
        <v>0</v>
      </c>
      <c r="CQ3824" s="2">
        <v>18847000</v>
      </c>
      <c r="CR3824" s="2">
        <v>0</v>
      </c>
      <c r="CS3824" s="2">
        <v>0</v>
      </c>
      <c r="CT3824" s="2">
        <v>499300</v>
      </c>
      <c r="CU3824" s="2">
        <v>0</v>
      </c>
      <c r="CV3824" s="2">
        <v>0</v>
      </c>
      <c r="CW3824" s="2">
        <v>15909000</v>
      </c>
      <c r="CX3824" s="2">
        <v>0</v>
      </c>
      <c r="CY3824" s="2">
        <v>0</v>
      </c>
      <c r="CZ3824" s="2">
        <v>0</v>
      </c>
      <c r="DA3824" s="2">
        <v>0</v>
      </c>
      <c r="DB3824" s="2">
        <v>0</v>
      </c>
      <c r="DC3824" s="2">
        <v>1876300</v>
      </c>
      <c r="DD3824" s="2">
        <v>0</v>
      </c>
      <c r="DE3824" s="2">
        <v>0</v>
      </c>
      <c r="DF3824" s="2"/>
      <c r="DG3824" s="2"/>
      <c r="DH3824" s="2"/>
      <c r="DI3824" s="2"/>
      <c r="DJ3824" s="2"/>
      <c r="DK3824" s="2"/>
      <c r="DL3824" s="2"/>
      <c r="DM3824" s="2"/>
      <c r="DN3824" s="2"/>
      <c r="DO3824" s="2"/>
      <c r="DP3824" s="2"/>
      <c r="DQ3824" s="2"/>
      <c r="DR3824" s="2"/>
      <c r="DS3824" s="2"/>
      <c r="DT3824" s="2"/>
      <c r="DU3824" s="2"/>
      <c r="DV3824" s="2"/>
      <c r="DW3824" s="2"/>
      <c r="DX3824" s="2"/>
      <c r="DY3824" s="2"/>
      <c r="DZ3824" s="2"/>
      <c r="EA3824" s="2"/>
      <c r="EB3824" s="2"/>
      <c r="EC3824" s="2"/>
      <c r="ED3824" s="2"/>
      <c r="EE3824" s="2"/>
      <c r="EF3824" s="2">
        <v>3822</v>
      </c>
      <c r="EG3824" s="2">
        <v>1562</v>
      </c>
      <c r="EH3824" s="2">
        <v>138</v>
      </c>
      <c r="EI3824" s="2">
        <v>138</v>
      </c>
      <c r="EJ3824" s="2" t="s">
        <v>22734</v>
      </c>
      <c r="EK3824" s="2" t="s">
        <v>22735</v>
      </c>
      <c r="EL3824" s="2" t="s">
        <v>22741</v>
      </c>
      <c r="EM3824" s="2" t="s">
        <v>22742</v>
      </c>
      <c r="EN3824" s="2">
        <v>3320</v>
      </c>
      <c r="EO3824" s="2">
        <v>2438</v>
      </c>
      <c r="EP3824" s="2" t="s">
        <v>172</v>
      </c>
      <c r="EQ3824" s="2">
        <v>48670</v>
      </c>
      <c r="ER3824" s="2">
        <v>3318</v>
      </c>
      <c r="ES3824" s="2">
        <v>2434</v>
      </c>
      <c r="ET3824" s="2" t="s">
        <v>190</v>
      </c>
      <c r="EU3824" s="2">
        <v>47858</v>
      </c>
      <c r="EV3824" s="2">
        <v>3318</v>
      </c>
      <c r="EW3824" s="2">
        <v>2434</v>
      </c>
      <c r="EX3824" s="2" t="s">
        <v>190</v>
      </c>
      <c r="EY3824" s="2">
        <v>47858</v>
      </c>
    </row>
    <row r="3825" spans="1:155" x14ac:dyDescent="0.25">
      <c r="A3825" s="2" t="s">
        <v>22727</v>
      </c>
      <c r="B3825" s="2">
        <v>522</v>
      </c>
      <c r="C3825" s="2" t="s">
        <v>22727</v>
      </c>
      <c r="D3825" s="2" t="s">
        <v>22727</v>
      </c>
      <c r="E3825" s="2" t="s">
        <v>22728</v>
      </c>
      <c r="F3825" s="2" t="s">
        <v>22729</v>
      </c>
      <c r="G3825" s="2" t="s">
        <v>22730</v>
      </c>
      <c r="H3825" s="2">
        <v>0.49989</v>
      </c>
      <c r="I3825" s="2">
        <v>0</v>
      </c>
      <c r="J3825" s="3">
        <v>8.2358000000000002E-50</v>
      </c>
      <c r="K3825" s="2">
        <v>69.244</v>
      </c>
      <c r="L3825" s="2">
        <v>68.48</v>
      </c>
      <c r="M3825" s="2">
        <v>65.152000000000001</v>
      </c>
      <c r="N3825" s="2">
        <v>0</v>
      </c>
      <c r="O3825" s="2">
        <v>0</v>
      </c>
      <c r="P3825" s="2"/>
      <c r="Q3825" s="2" t="s">
        <v>159</v>
      </c>
      <c r="R3825" s="2">
        <v>0.24995899999999999</v>
      </c>
      <c r="S3825" s="2">
        <v>0</v>
      </c>
      <c r="T3825" s="3">
        <v>8.2358000000000002E-50</v>
      </c>
      <c r="U3825" s="2">
        <v>69.244</v>
      </c>
      <c r="V3825" s="2">
        <v>0</v>
      </c>
      <c r="W3825" s="2">
        <v>0</v>
      </c>
      <c r="X3825" s="2"/>
      <c r="Y3825" s="2" t="s">
        <v>159</v>
      </c>
      <c r="Z3825" s="2">
        <v>0.498004</v>
      </c>
      <c r="AA3825" s="2">
        <v>0</v>
      </c>
      <c r="AB3825" s="3">
        <v>2.2169499999999999E-24</v>
      </c>
      <c r="AC3825" s="2">
        <v>46.68</v>
      </c>
      <c r="AD3825" s="2">
        <v>0</v>
      </c>
      <c r="AE3825" s="2">
        <v>0</v>
      </c>
      <c r="AF3825" s="2"/>
      <c r="AG3825" s="2" t="s">
        <v>159</v>
      </c>
      <c r="AH3825" s="2">
        <v>0.49989</v>
      </c>
      <c r="AI3825" s="2">
        <v>0</v>
      </c>
      <c r="AJ3825" s="3">
        <v>1.1561E-40</v>
      </c>
      <c r="AK3825" s="2">
        <v>65.152000000000001</v>
      </c>
      <c r="AL3825" s="2"/>
      <c r="AM3825" s="2"/>
      <c r="AN3825" s="2"/>
      <c r="AO3825" s="2"/>
      <c r="AP3825" s="2">
        <v>0.24948100000000001</v>
      </c>
      <c r="AQ3825" s="2">
        <v>0</v>
      </c>
      <c r="AR3825" s="3">
        <v>7.5120699999999996E-25</v>
      </c>
      <c r="AS3825" s="2">
        <v>49.825000000000003</v>
      </c>
      <c r="AT3825" s="2"/>
      <c r="AU3825" s="2"/>
      <c r="AV3825" s="2" t="s">
        <v>160</v>
      </c>
      <c r="AW3825" s="2" t="s">
        <v>22743</v>
      </c>
      <c r="AX3825" s="2" t="s">
        <v>355</v>
      </c>
      <c r="AY3825" s="2" t="s">
        <v>233</v>
      </c>
      <c r="AZ3825" s="2" t="s">
        <v>22744</v>
      </c>
      <c r="BA3825" s="2" t="s">
        <v>22745</v>
      </c>
      <c r="BB3825" s="2">
        <v>8</v>
      </c>
      <c r="BC3825" s="2">
        <v>4</v>
      </c>
      <c r="BD3825" s="2">
        <v>2.9387E-2</v>
      </c>
      <c r="BE3825" s="2" t="s">
        <v>166</v>
      </c>
      <c r="BF3825" s="2" t="s">
        <v>166</v>
      </c>
      <c r="BG3825" s="2" t="s">
        <v>166</v>
      </c>
      <c r="BH3825" s="2" t="s">
        <v>166</v>
      </c>
      <c r="BI3825" s="2" t="s">
        <v>166</v>
      </c>
      <c r="BJ3825" s="2" t="s">
        <v>166</v>
      </c>
      <c r="BK3825" s="2" t="s">
        <v>166</v>
      </c>
      <c r="BL3825" s="2" t="s">
        <v>166</v>
      </c>
      <c r="BM3825" s="2">
        <v>0</v>
      </c>
      <c r="BN3825" s="2">
        <v>0</v>
      </c>
      <c r="BO3825" s="2">
        <v>0</v>
      </c>
      <c r="BP3825" s="2">
        <v>0</v>
      </c>
      <c r="BQ3825" s="2" t="s">
        <v>159</v>
      </c>
      <c r="BR3825" s="2">
        <v>0</v>
      </c>
      <c r="BS3825" s="2">
        <v>0</v>
      </c>
      <c r="BT3825" s="2">
        <v>0</v>
      </c>
      <c r="BU3825" s="2">
        <v>0</v>
      </c>
      <c r="BV3825" s="2">
        <v>0</v>
      </c>
      <c r="BW3825" s="2">
        <v>0</v>
      </c>
      <c r="BX3825" s="2">
        <v>0</v>
      </c>
      <c r="BY3825" s="2">
        <v>0</v>
      </c>
      <c r="BZ3825" s="2" t="s">
        <v>159</v>
      </c>
      <c r="CA3825" s="2" t="s">
        <v>159</v>
      </c>
      <c r="CB3825" s="2" t="s">
        <v>159</v>
      </c>
      <c r="CC3825" s="2" t="s">
        <v>159</v>
      </c>
      <c r="CD3825" s="2" t="s">
        <v>159</v>
      </c>
      <c r="CE3825" s="2" t="s">
        <v>159</v>
      </c>
      <c r="CF3825" s="2" t="s">
        <v>159</v>
      </c>
      <c r="CG3825" s="2" t="s">
        <v>159</v>
      </c>
      <c r="CH3825" s="2">
        <v>0</v>
      </c>
      <c r="CI3825" s="2">
        <v>0</v>
      </c>
      <c r="CJ3825" s="2">
        <v>0</v>
      </c>
      <c r="CK3825" s="2">
        <v>0</v>
      </c>
      <c r="CL3825" s="2">
        <v>0</v>
      </c>
      <c r="CM3825" s="2">
        <v>0</v>
      </c>
      <c r="CN3825" s="2">
        <v>0</v>
      </c>
      <c r="CO3825" s="2">
        <v>0</v>
      </c>
      <c r="CP3825" s="2">
        <v>0</v>
      </c>
      <c r="CQ3825" s="2">
        <v>0</v>
      </c>
      <c r="CR3825" s="2">
        <v>0</v>
      </c>
      <c r="CS3825" s="2">
        <v>0</v>
      </c>
      <c r="CT3825" s="2">
        <v>0</v>
      </c>
      <c r="CU3825" s="2">
        <v>0</v>
      </c>
      <c r="CV3825" s="2">
        <v>0</v>
      </c>
      <c r="CW3825" s="2">
        <v>0</v>
      </c>
      <c r="CX3825" s="2">
        <v>0</v>
      </c>
      <c r="CY3825" s="2">
        <v>0</v>
      </c>
      <c r="CZ3825" s="2">
        <v>0</v>
      </c>
      <c r="DA3825" s="2">
        <v>0</v>
      </c>
      <c r="DB3825" s="2">
        <v>0</v>
      </c>
      <c r="DC3825" s="2">
        <v>0</v>
      </c>
      <c r="DD3825" s="2">
        <v>0</v>
      </c>
      <c r="DE3825" s="2">
        <v>0</v>
      </c>
      <c r="DF3825" s="2"/>
      <c r="DG3825" s="2"/>
      <c r="DH3825" s="2"/>
      <c r="DI3825" s="2"/>
      <c r="DJ3825" s="2"/>
      <c r="DK3825" s="2"/>
      <c r="DL3825" s="2"/>
      <c r="DM3825" s="2"/>
      <c r="DN3825" s="2"/>
      <c r="DO3825" s="2"/>
      <c r="DP3825" s="2"/>
      <c r="DQ3825" s="2"/>
      <c r="DR3825" s="2"/>
      <c r="DS3825" s="2"/>
      <c r="DT3825" s="2"/>
      <c r="DU3825" s="2"/>
      <c r="DV3825" s="2"/>
      <c r="DW3825" s="2"/>
      <c r="DX3825" s="2"/>
      <c r="DY3825" s="2"/>
      <c r="DZ3825" s="2"/>
      <c r="EA3825" s="2"/>
      <c r="EB3825" s="2"/>
      <c r="EC3825" s="2"/>
      <c r="ED3825" s="2"/>
      <c r="EE3825" s="2"/>
      <c r="EF3825" s="2">
        <v>3823</v>
      </c>
      <c r="EG3825" s="2">
        <v>1562</v>
      </c>
      <c r="EH3825" s="2">
        <v>522</v>
      </c>
      <c r="EI3825" s="2">
        <v>522</v>
      </c>
      <c r="EJ3825" s="2">
        <v>6704</v>
      </c>
      <c r="EK3825" s="2" t="s">
        <v>22746</v>
      </c>
      <c r="EL3825" s="2"/>
      <c r="EM3825" s="2"/>
      <c r="EN3825" s="2">
        <v>41129</v>
      </c>
      <c r="EO3825" s="2">
        <v>32638</v>
      </c>
      <c r="EP3825" s="2" t="s">
        <v>172</v>
      </c>
      <c r="EQ3825" s="2">
        <v>54134</v>
      </c>
      <c r="ER3825" s="2">
        <v>41120</v>
      </c>
      <c r="ES3825" s="2">
        <v>32633</v>
      </c>
      <c r="ET3825" s="2" t="s">
        <v>285</v>
      </c>
      <c r="EU3825" s="2">
        <v>47517</v>
      </c>
      <c r="EV3825" s="2">
        <v>41120</v>
      </c>
      <c r="EW3825" s="2">
        <v>32633</v>
      </c>
      <c r="EX3825" s="2" t="s">
        <v>285</v>
      </c>
      <c r="EY3825" s="2">
        <v>47517</v>
      </c>
    </row>
    <row r="3826" spans="1:155" x14ac:dyDescent="0.25">
      <c r="A3826" s="2" t="s">
        <v>22727</v>
      </c>
      <c r="B3826" s="2">
        <v>524</v>
      </c>
      <c r="C3826" s="2" t="s">
        <v>22727</v>
      </c>
      <c r="D3826" s="2" t="s">
        <v>22727</v>
      </c>
      <c r="E3826" s="2" t="s">
        <v>22728</v>
      </c>
      <c r="F3826" s="2" t="s">
        <v>22729</v>
      </c>
      <c r="G3826" s="2" t="s">
        <v>22730</v>
      </c>
      <c r="H3826" s="2">
        <v>0.49988100000000002</v>
      </c>
      <c r="I3826" s="2">
        <v>0</v>
      </c>
      <c r="J3826" s="3">
        <v>8.2358000000000002E-50</v>
      </c>
      <c r="K3826" s="2">
        <v>69.244</v>
      </c>
      <c r="L3826" s="2">
        <v>68.48</v>
      </c>
      <c r="M3826" s="2">
        <v>65.152000000000001</v>
      </c>
      <c r="N3826" s="2">
        <v>0</v>
      </c>
      <c r="O3826" s="2">
        <v>0</v>
      </c>
      <c r="P3826" s="2"/>
      <c r="Q3826" s="2" t="s">
        <v>159</v>
      </c>
      <c r="R3826" s="2">
        <v>0.24995899999999999</v>
      </c>
      <c r="S3826" s="2">
        <v>0</v>
      </c>
      <c r="T3826" s="3">
        <v>8.2358000000000002E-50</v>
      </c>
      <c r="U3826" s="2">
        <v>69.244</v>
      </c>
      <c r="V3826" s="2">
        <v>0</v>
      </c>
      <c r="W3826" s="2">
        <v>0</v>
      </c>
      <c r="X3826" s="2"/>
      <c r="Y3826" s="2" t="s">
        <v>159</v>
      </c>
      <c r="Z3826" s="2">
        <v>0.497971</v>
      </c>
      <c r="AA3826" s="2">
        <v>0</v>
      </c>
      <c r="AB3826" s="3">
        <v>2.2169499999999999E-24</v>
      </c>
      <c r="AC3826" s="2">
        <v>46.68</v>
      </c>
      <c r="AD3826" s="2">
        <v>0</v>
      </c>
      <c r="AE3826" s="2">
        <v>0</v>
      </c>
      <c r="AF3826" s="2"/>
      <c r="AG3826" s="2" t="s">
        <v>159</v>
      </c>
      <c r="AH3826" s="2">
        <v>0.49988100000000002</v>
      </c>
      <c r="AI3826" s="2">
        <v>0</v>
      </c>
      <c r="AJ3826" s="3">
        <v>1.1561E-40</v>
      </c>
      <c r="AK3826" s="2">
        <v>65.152000000000001</v>
      </c>
      <c r="AL3826" s="2"/>
      <c r="AM3826" s="2"/>
      <c r="AN3826" s="2"/>
      <c r="AO3826" s="2"/>
      <c r="AP3826" s="2">
        <v>0.24948100000000001</v>
      </c>
      <c r="AQ3826" s="2">
        <v>0</v>
      </c>
      <c r="AR3826" s="3">
        <v>7.5120699999999996E-25</v>
      </c>
      <c r="AS3826" s="2">
        <v>49.825000000000003</v>
      </c>
      <c r="AT3826" s="2"/>
      <c r="AU3826" s="2"/>
      <c r="AV3826" s="2" t="s">
        <v>160</v>
      </c>
      <c r="AW3826" s="2" t="s">
        <v>22747</v>
      </c>
      <c r="AX3826" s="2" t="s">
        <v>360</v>
      </c>
      <c r="AY3826" s="2" t="s">
        <v>2514</v>
      </c>
      <c r="AZ3826" s="2" t="s">
        <v>22744</v>
      </c>
      <c r="BA3826" s="2" t="s">
        <v>22745</v>
      </c>
      <c r="BB3826" s="2">
        <v>10</v>
      </c>
      <c r="BC3826" s="2">
        <v>4</v>
      </c>
      <c r="BD3826" s="2">
        <v>2.9387E-2</v>
      </c>
      <c r="BE3826" s="2" t="s">
        <v>166</v>
      </c>
      <c r="BF3826" s="2" t="s">
        <v>166</v>
      </c>
      <c r="BG3826" s="2" t="s">
        <v>166</v>
      </c>
      <c r="BH3826" s="2" t="s">
        <v>166</v>
      </c>
      <c r="BI3826" s="2" t="s">
        <v>166</v>
      </c>
      <c r="BJ3826" s="2" t="s">
        <v>166</v>
      </c>
      <c r="BK3826" s="2" t="s">
        <v>166</v>
      </c>
      <c r="BL3826" s="2" t="s">
        <v>166</v>
      </c>
      <c r="BM3826" s="2">
        <v>0</v>
      </c>
      <c r="BN3826" s="2">
        <v>0</v>
      </c>
      <c r="BO3826" s="2">
        <v>0</v>
      </c>
      <c r="BP3826" s="2">
        <v>0</v>
      </c>
      <c r="BQ3826" s="2" t="s">
        <v>159</v>
      </c>
      <c r="BR3826" s="2">
        <v>0</v>
      </c>
      <c r="BS3826" s="2">
        <v>0</v>
      </c>
      <c r="BT3826" s="2">
        <v>0</v>
      </c>
      <c r="BU3826" s="2">
        <v>0</v>
      </c>
      <c r="BV3826" s="2">
        <v>0</v>
      </c>
      <c r="BW3826" s="2">
        <v>0</v>
      </c>
      <c r="BX3826" s="2">
        <v>0</v>
      </c>
      <c r="BY3826" s="2">
        <v>0</v>
      </c>
      <c r="BZ3826" s="2" t="s">
        <v>159</v>
      </c>
      <c r="CA3826" s="2" t="s">
        <v>159</v>
      </c>
      <c r="CB3826" s="2" t="s">
        <v>159</v>
      </c>
      <c r="CC3826" s="2" t="s">
        <v>159</v>
      </c>
      <c r="CD3826" s="2" t="s">
        <v>159</v>
      </c>
      <c r="CE3826" s="2" t="s">
        <v>159</v>
      </c>
      <c r="CF3826" s="2" t="s">
        <v>159</v>
      </c>
      <c r="CG3826" s="2" t="s">
        <v>159</v>
      </c>
      <c r="CH3826" s="2">
        <v>0</v>
      </c>
      <c r="CI3826" s="2">
        <v>0</v>
      </c>
      <c r="CJ3826" s="2">
        <v>0</v>
      </c>
      <c r="CK3826" s="2">
        <v>0</v>
      </c>
      <c r="CL3826" s="2">
        <v>0</v>
      </c>
      <c r="CM3826" s="2">
        <v>0</v>
      </c>
      <c r="CN3826" s="2">
        <v>0</v>
      </c>
      <c r="CO3826" s="2">
        <v>0</v>
      </c>
      <c r="CP3826" s="2">
        <v>0</v>
      </c>
      <c r="CQ3826" s="2">
        <v>0</v>
      </c>
      <c r="CR3826" s="2">
        <v>0</v>
      </c>
      <c r="CS3826" s="2">
        <v>0</v>
      </c>
      <c r="CT3826" s="2">
        <v>0</v>
      </c>
      <c r="CU3826" s="2">
        <v>0</v>
      </c>
      <c r="CV3826" s="2">
        <v>0</v>
      </c>
      <c r="CW3826" s="2">
        <v>0</v>
      </c>
      <c r="CX3826" s="2">
        <v>0</v>
      </c>
      <c r="CY3826" s="2">
        <v>0</v>
      </c>
      <c r="CZ3826" s="2">
        <v>0</v>
      </c>
      <c r="DA3826" s="2">
        <v>0</v>
      </c>
      <c r="DB3826" s="2">
        <v>0</v>
      </c>
      <c r="DC3826" s="2">
        <v>0</v>
      </c>
      <c r="DD3826" s="2">
        <v>0</v>
      </c>
      <c r="DE3826" s="2">
        <v>0</v>
      </c>
      <c r="DF3826" s="2"/>
      <c r="DG3826" s="2"/>
      <c r="DH3826" s="2"/>
      <c r="DI3826" s="2"/>
      <c r="DJ3826" s="2"/>
      <c r="DK3826" s="2"/>
      <c r="DL3826" s="2"/>
      <c r="DM3826" s="2"/>
      <c r="DN3826" s="2"/>
      <c r="DO3826" s="2"/>
      <c r="DP3826" s="2"/>
      <c r="DQ3826" s="2"/>
      <c r="DR3826" s="2"/>
      <c r="DS3826" s="2"/>
      <c r="DT3826" s="2"/>
      <c r="DU3826" s="2"/>
      <c r="DV3826" s="2"/>
      <c r="DW3826" s="2"/>
      <c r="DX3826" s="2"/>
      <c r="DY3826" s="2"/>
      <c r="DZ3826" s="2"/>
      <c r="EA3826" s="2"/>
      <c r="EB3826" s="2"/>
      <c r="EC3826" s="2"/>
      <c r="ED3826" s="2"/>
      <c r="EE3826" s="2"/>
      <c r="EF3826" s="2">
        <v>3824</v>
      </c>
      <c r="EG3826" s="2">
        <v>1562</v>
      </c>
      <c r="EH3826" s="2">
        <v>524</v>
      </c>
      <c r="EI3826" s="2">
        <v>524</v>
      </c>
      <c r="EJ3826" s="2">
        <v>6704</v>
      </c>
      <c r="EK3826" s="2" t="s">
        <v>22746</v>
      </c>
      <c r="EL3826" s="2"/>
      <c r="EM3826" s="2"/>
      <c r="EN3826" s="2">
        <v>41129</v>
      </c>
      <c r="EO3826" s="2">
        <v>32638</v>
      </c>
      <c r="EP3826" s="2" t="s">
        <v>172</v>
      </c>
      <c r="EQ3826" s="2">
        <v>54134</v>
      </c>
      <c r="ER3826" s="2">
        <v>41120</v>
      </c>
      <c r="ES3826" s="2">
        <v>32633</v>
      </c>
      <c r="ET3826" s="2" t="s">
        <v>285</v>
      </c>
      <c r="EU3826" s="2">
        <v>47517</v>
      </c>
      <c r="EV3826" s="2">
        <v>41120</v>
      </c>
      <c r="EW3826" s="2">
        <v>32633</v>
      </c>
      <c r="EX3826" s="2" t="s">
        <v>285</v>
      </c>
      <c r="EY3826" s="2">
        <v>47517</v>
      </c>
    </row>
    <row r="3827" spans="1:155" x14ac:dyDescent="0.25">
      <c r="A3827" s="2" t="s">
        <v>22727</v>
      </c>
      <c r="B3827" s="2">
        <v>525</v>
      </c>
      <c r="C3827" s="2" t="s">
        <v>22727</v>
      </c>
      <c r="D3827" s="2" t="s">
        <v>22727</v>
      </c>
      <c r="E3827" s="2" t="s">
        <v>22728</v>
      </c>
      <c r="F3827" s="2" t="s">
        <v>22729</v>
      </c>
      <c r="G3827" s="2" t="s">
        <v>22730</v>
      </c>
      <c r="H3827" s="2">
        <v>0.49987700000000002</v>
      </c>
      <c r="I3827" s="2">
        <v>0</v>
      </c>
      <c r="J3827" s="3">
        <v>8.2358000000000002E-50</v>
      </c>
      <c r="K3827" s="2">
        <v>69.244</v>
      </c>
      <c r="L3827" s="2">
        <v>68.48</v>
      </c>
      <c r="M3827" s="2">
        <v>65.152000000000001</v>
      </c>
      <c r="N3827" s="2">
        <v>0</v>
      </c>
      <c r="O3827" s="2">
        <v>0</v>
      </c>
      <c r="P3827" s="2"/>
      <c r="Q3827" s="2" t="s">
        <v>159</v>
      </c>
      <c r="R3827" s="2">
        <v>0.24995899999999999</v>
      </c>
      <c r="S3827" s="2">
        <v>0</v>
      </c>
      <c r="T3827" s="3">
        <v>8.2358000000000002E-50</v>
      </c>
      <c r="U3827" s="2">
        <v>69.244</v>
      </c>
      <c r="V3827" s="2">
        <v>0</v>
      </c>
      <c r="W3827" s="2">
        <v>0</v>
      </c>
      <c r="X3827" s="2"/>
      <c r="Y3827" s="2" t="s">
        <v>159</v>
      </c>
      <c r="Z3827" s="2">
        <v>0.49795699999999998</v>
      </c>
      <c r="AA3827" s="2">
        <v>0</v>
      </c>
      <c r="AB3827" s="3">
        <v>2.2169499999999999E-24</v>
      </c>
      <c r="AC3827" s="2">
        <v>46.68</v>
      </c>
      <c r="AD3827" s="2">
        <v>0</v>
      </c>
      <c r="AE3827" s="2">
        <v>0</v>
      </c>
      <c r="AF3827" s="2"/>
      <c r="AG3827" s="2" t="s">
        <v>159</v>
      </c>
      <c r="AH3827" s="2">
        <v>0.49987700000000002</v>
      </c>
      <c r="AI3827" s="2">
        <v>0</v>
      </c>
      <c r="AJ3827" s="3">
        <v>1.1561E-40</v>
      </c>
      <c r="AK3827" s="2">
        <v>65.152000000000001</v>
      </c>
      <c r="AL3827" s="2"/>
      <c r="AM3827" s="2"/>
      <c r="AN3827" s="2"/>
      <c r="AO3827" s="2"/>
      <c r="AP3827" s="2">
        <v>0.24948100000000001</v>
      </c>
      <c r="AQ3827" s="2">
        <v>0</v>
      </c>
      <c r="AR3827" s="3">
        <v>7.5120699999999996E-25</v>
      </c>
      <c r="AS3827" s="2">
        <v>49.825000000000003</v>
      </c>
      <c r="AT3827" s="2"/>
      <c r="AU3827" s="2"/>
      <c r="AV3827" s="2" t="s">
        <v>160</v>
      </c>
      <c r="AW3827" s="2" t="s">
        <v>22748</v>
      </c>
      <c r="AX3827" s="2" t="s">
        <v>243</v>
      </c>
      <c r="AY3827" s="2" t="s">
        <v>244</v>
      </c>
      <c r="AZ3827" s="2" t="s">
        <v>22744</v>
      </c>
      <c r="BA3827" s="2" t="s">
        <v>22745</v>
      </c>
      <c r="BB3827" s="2">
        <v>11</v>
      </c>
      <c r="BC3827" s="2">
        <v>4</v>
      </c>
      <c r="BD3827" s="2">
        <v>2.9387E-2</v>
      </c>
      <c r="BE3827" s="2" t="s">
        <v>166</v>
      </c>
      <c r="BF3827" s="2" t="s">
        <v>166</v>
      </c>
      <c r="BG3827" s="2" t="s">
        <v>166</v>
      </c>
      <c r="BH3827" s="2" t="s">
        <v>166</v>
      </c>
      <c r="BI3827" s="2" t="s">
        <v>166</v>
      </c>
      <c r="BJ3827" s="2" t="s">
        <v>166</v>
      </c>
      <c r="BK3827" s="2" t="s">
        <v>166</v>
      </c>
      <c r="BL3827" s="2" t="s">
        <v>166</v>
      </c>
      <c r="BM3827" s="2">
        <v>0</v>
      </c>
      <c r="BN3827" s="2">
        <v>0</v>
      </c>
      <c r="BO3827" s="2">
        <v>0</v>
      </c>
      <c r="BP3827" s="2">
        <v>0</v>
      </c>
      <c r="BQ3827" s="2" t="s">
        <v>159</v>
      </c>
      <c r="BR3827" s="2">
        <v>0</v>
      </c>
      <c r="BS3827" s="2">
        <v>0</v>
      </c>
      <c r="BT3827" s="2">
        <v>0</v>
      </c>
      <c r="BU3827" s="2">
        <v>0</v>
      </c>
      <c r="BV3827" s="2">
        <v>0</v>
      </c>
      <c r="BW3827" s="2">
        <v>0</v>
      </c>
      <c r="BX3827" s="2">
        <v>0</v>
      </c>
      <c r="BY3827" s="2">
        <v>0</v>
      </c>
      <c r="BZ3827" s="2" t="s">
        <v>159</v>
      </c>
      <c r="CA3827" s="2" t="s">
        <v>159</v>
      </c>
      <c r="CB3827" s="2" t="s">
        <v>159</v>
      </c>
      <c r="CC3827" s="2" t="s">
        <v>159</v>
      </c>
      <c r="CD3827" s="2" t="s">
        <v>159</v>
      </c>
      <c r="CE3827" s="2" t="s">
        <v>159</v>
      </c>
      <c r="CF3827" s="2" t="s">
        <v>159</v>
      </c>
      <c r="CG3827" s="2" t="s">
        <v>159</v>
      </c>
      <c r="CH3827" s="2">
        <v>0</v>
      </c>
      <c r="CI3827" s="2">
        <v>0</v>
      </c>
      <c r="CJ3827" s="2">
        <v>0</v>
      </c>
      <c r="CK3827" s="2">
        <v>0</v>
      </c>
      <c r="CL3827" s="2">
        <v>0</v>
      </c>
      <c r="CM3827" s="2">
        <v>0</v>
      </c>
      <c r="CN3827" s="2">
        <v>0</v>
      </c>
      <c r="CO3827" s="2">
        <v>0</v>
      </c>
      <c r="CP3827" s="2">
        <v>0</v>
      </c>
      <c r="CQ3827" s="2">
        <v>0</v>
      </c>
      <c r="CR3827" s="2">
        <v>0</v>
      </c>
      <c r="CS3827" s="2">
        <v>0</v>
      </c>
      <c r="CT3827" s="2">
        <v>0</v>
      </c>
      <c r="CU3827" s="2">
        <v>0</v>
      </c>
      <c r="CV3827" s="2">
        <v>0</v>
      </c>
      <c r="CW3827" s="2">
        <v>0</v>
      </c>
      <c r="CX3827" s="2">
        <v>0</v>
      </c>
      <c r="CY3827" s="2">
        <v>0</v>
      </c>
      <c r="CZ3827" s="2">
        <v>0</v>
      </c>
      <c r="DA3827" s="2">
        <v>0</v>
      </c>
      <c r="DB3827" s="2">
        <v>0</v>
      </c>
      <c r="DC3827" s="2">
        <v>0</v>
      </c>
      <c r="DD3827" s="2">
        <v>0</v>
      </c>
      <c r="DE3827" s="2">
        <v>0</v>
      </c>
      <c r="DF3827" s="2"/>
      <c r="DG3827" s="2"/>
      <c r="DH3827" s="2"/>
      <c r="DI3827" s="2"/>
      <c r="DJ3827" s="2"/>
      <c r="DK3827" s="2"/>
      <c r="DL3827" s="2"/>
      <c r="DM3827" s="2"/>
      <c r="DN3827" s="2"/>
      <c r="DO3827" s="2"/>
      <c r="DP3827" s="2"/>
      <c r="DQ3827" s="2"/>
      <c r="DR3827" s="2"/>
      <c r="DS3827" s="2"/>
      <c r="DT3827" s="2"/>
      <c r="DU3827" s="2"/>
      <c r="DV3827" s="2"/>
      <c r="DW3827" s="2"/>
      <c r="DX3827" s="2"/>
      <c r="DY3827" s="2"/>
      <c r="DZ3827" s="2"/>
      <c r="EA3827" s="2"/>
      <c r="EB3827" s="2"/>
      <c r="EC3827" s="2"/>
      <c r="ED3827" s="2"/>
      <c r="EE3827" s="2"/>
      <c r="EF3827" s="2">
        <v>3825</v>
      </c>
      <c r="EG3827" s="2">
        <v>1562</v>
      </c>
      <c r="EH3827" s="2">
        <v>525</v>
      </c>
      <c r="EI3827" s="2">
        <v>525</v>
      </c>
      <c r="EJ3827" s="2">
        <v>6704</v>
      </c>
      <c r="EK3827" s="2" t="s">
        <v>22746</v>
      </c>
      <c r="EL3827" s="2"/>
      <c r="EM3827" s="2"/>
      <c r="EN3827" s="2">
        <v>41129</v>
      </c>
      <c r="EO3827" s="2">
        <v>32638</v>
      </c>
      <c r="EP3827" s="2" t="s">
        <v>172</v>
      </c>
      <c r="EQ3827" s="2">
        <v>54134</v>
      </c>
      <c r="ER3827" s="2">
        <v>41120</v>
      </c>
      <c r="ES3827" s="2">
        <v>32633</v>
      </c>
      <c r="ET3827" s="2" t="s">
        <v>285</v>
      </c>
      <c r="EU3827" s="2">
        <v>47517</v>
      </c>
      <c r="EV3827" s="2">
        <v>41120</v>
      </c>
      <c r="EW3827" s="2">
        <v>32633</v>
      </c>
      <c r="EX3827" s="2" t="s">
        <v>285</v>
      </c>
      <c r="EY3827" s="2">
        <v>47517</v>
      </c>
    </row>
    <row r="3828" spans="1:155" x14ac:dyDescent="0.25">
      <c r="A3828" s="2" t="s">
        <v>22749</v>
      </c>
      <c r="B3828" s="2">
        <v>1945</v>
      </c>
      <c r="C3828" s="2" t="s">
        <v>22749</v>
      </c>
      <c r="D3828" s="2" t="s">
        <v>22749</v>
      </c>
      <c r="E3828" s="2" t="s">
        <v>22750</v>
      </c>
      <c r="F3828" s="2" t="s">
        <v>22751</v>
      </c>
      <c r="G3828" s="2" t="s">
        <v>22752</v>
      </c>
      <c r="H3828" s="2">
        <v>1</v>
      </c>
      <c r="I3828" s="2">
        <v>54.343299999999999</v>
      </c>
      <c r="J3828" s="2">
        <v>1.95714E-3</v>
      </c>
      <c r="K3828" s="2">
        <v>54.343000000000004</v>
      </c>
      <c r="L3828" s="2">
        <v>39.664000000000001</v>
      </c>
      <c r="M3828" s="2">
        <v>54.343000000000004</v>
      </c>
      <c r="N3828" s="2"/>
      <c r="O3828" s="2"/>
      <c r="P3828" s="2"/>
      <c r="Q3828" s="2"/>
      <c r="R3828" s="2">
        <v>1</v>
      </c>
      <c r="S3828" s="2">
        <v>54.343299999999999</v>
      </c>
      <c r="T3828" s="2">
        <v>1.95714E-3</v>
      </c>
      <c r="U3828" s="2">
        <v>54.343000000000004</v>
      </c>
      <c r="V3828" s="2">
        <v>0</v>
      </c>
      <c r="W3828" s="2">
        <v>0</v>
      </c>
      <c r="X3828" s="2"/>
      <c r="Y3828" s="2" t="s">
        <v>159</v>
      </c>
      <c r="Z3828" s="2">
        <v>0</v>
      </c>
      <c r="AA3828" s="2">
        <v>0</v>
      </c>
      <c r="AB3828" s="2"/>
      <c r="AC3828" s="2" t="s">
        <v>159</v>
      </c>
      <c r="AD3828" s="2"/>
      <c r="AE3828" s="2"/>
      <c r="AF3828" s="2"/>
      <c r="AG3828" s="2"/>
      <c r="AH3828" s="2"/>
      <c r="AI3828" s="2"/>
      <c r="AJ3828" s="2"/>
      <c r="AK3828" s="2"/>
      <c r="AL3828" s="2">
        <v>0</v>
      </c>
      <c r="AM3828" s="2">
        <v>0</v>
      </c>
      <c r="AN3828" s="2"/>
      <c r="AO3828" s="2" t="s">
        <v>159</v>
      </c>
      <c r="AP3828" s="2"/>
      <c r="AQ3828" s="2"/>
      <c r="AR3828" s="2"/>
      <c r="AS3828" s="2"/>
      <c r="AT3828" s="2"/>
      <c r="AU3828" s="2">
        <v>1</v>
      </c>
      <c r="AV3828" s="2" t="s">
        <v>160</v>
      </c>
      <c r="AW3828" s="2" t="s">
        <v>22753</v>
      </c>
      <c r="AX3828" s="2" t="s">
        <v>197</v>
      </c>
      <c r="AY3828" s="2" t="s">
        <v>356</v>
      </c>
      <c r="AZ3828" s="2" t="s">
        <v>22754</v>
      </c>
      <c r="BA3828" s="2" t="s">
        <v>22755</v>
      </c>
      <c r="BB3828" s="2">
        <v>3</v>
      </c>
      <c r="BC3828" s="2">
        <v>3</v>
      </c>
      <c r="BD3828" s="2">
        <v>1.0201</v>
      </c>
      <c r="BE3828" s="2" t="s">
        <v>166</v>
      </c>
      <c r="BF3828" s="2" t="s">
        <v>167</v>
      </c>
      <c r="BG3828" s="2" t="s">
        <v>166</v>
      </c>
      <c r="BH3828" s="2" t="s">
        <v>166</v>
      </c>
      <c r="BI3828" s="2" t="s">
        <v>166</v>
      </c>
      <c r="BJ3828" s="2" t="s">
        <v>166</v>
      </c>
      <c r="BK3828" s="2" t="s">
        <v>166</v>
      </c>
      <c r="BL3828" s="2" t="s">
        <v>166</v>
      </c>
      <c r="BM3828" s="2">
        <v>8207500</v>
      </c>
      <c r="BN3828" s="2">
        <v>8207500</v>
      </c>
      <c r="BO3828" s="2">
        <v>0</v>
      </c>
      <c r="BP3828" s="2">
        <v>0</v>
      </c>
      <c r="BQ3828" s="2" t="s">
        <v>159</v>
      </c>
      <c r="BR3828" s="2">
        <v>0</v>
      </c>
      <c r="BS3828" s="2">
        <v>4200600</v>
      </c>
      <c r="BT3828" s="2">
        <v>246840</v>
      </c>
      <c r="BU3828" s="2">
        <v>3514800</v>
      </c>
      <c r="BV3828" s="2">
        <v>0</v>
      </c>
      <c r="BW3828" s="2">
        <v>0</v>
      </c>
      <c r="BX3828" s="2">
        <v>245190</v>
      </c>
      <c r="BY3828" s="2">
        <v>0</v>
      </c>
      <c r="BZ3828" s="2" t="s">
        <v>159</v>
      </c>
      <c r="CA3828" s="2" t="s">
        <v>159</v>
      </c>
      <c r="CB3828" s="2" t="s">
        <v>159</v>
      </c>
      <c r="CC3828" s="2" t="s">
        <v>159</v>
      </c>
      <c r="CD3828" s="2" t="s">
        <v>159</v>
      </c>
      <c r="CE3828" s="2" t="s">
        <v>159</v>
      </c>
      <c r="CF3828" s="2" t="s">
        <v>159</v>
      </c>
      <c r="CG3828" s="2" t="s">
        <v>159</v>
      </c>
      <c r="CH3828" s="2">
        <v>0</v>
      </c>
      <c r="CI3828" s="2">
        <v>0</v>
      </c>
      <c r="CJ3828" s="2">
        <v>0</v>
      </c>
      <c r="CK3828" s="2">
        <v>4200600</v>
      </c>
      <c r="CL3828" s="2">
        <v>0</v>
      </c>
      <c r="CM3828" s="2">
        <v>0</v>
      </c>
      <c r="CN3828" s="2">
        <v>246840</v>
      </c>
      <c r="CO3828" s="2">
        <v>0</v>
      </c>
      <c r="CP3828" s="2">
        <v>0</v>
      </c>
      <c r="CQ3828" s="2">
        <v>3514800</v>
      </c>
      <c r="CR3828" s="2">
        <v>0</v>
      </c>
      <c r="CS3828" s="2">
        <v>0</v>
      </c>
      <c r="CT3828" s="2">
        <v>0</v>
      </c>
      <c r="CU3828" s="2">
        <v>0</v>
      </c>
      <c r="CV3828" s="2">
        <v>0</v>
      </c>
      <c r="CW3828" s="2">
        <v>0</v>
      </c>
      <c r="CX3828" s="2">
        <v>0</v>
      </c>
      <c r="CY3828" s="2">
        <v>0</v>
      </c>
      <c r="CZ3828" s="2">
        <v>245190</v>
      </c>
      <c r="DA3828" s="2">
        <v>0</v>
      </c>
      <c r="DB3828" s="2">
        <v>0</v>
      </c>
      <c r="DC3828" s="2">
        <v>0</v>
      </c>
      <c r="DD3828" s="2">
        <v>0</v>
      </c>
      <c r="DE3828" s="2">
        <v>0</v>
      </c>
      <c r="DF3828" s="2"/>
      <c r="DG3828" s="2"/>
      <c r="DH3828" s="2"/>
      <c r="DI3828" s="2"/>
      <c r="DJ3828" s="2"/>
      <c r="DK3828" s="2"/>
      <c r="DL3828" s="2"/>
      <c r="DM3828" s="2"/>
      <c r="DN3828" s="2"/>
      <c r="DO3828" s="2"/>
      <c r="DP3828" s="2"/>
      <c r="DQ3828" s="2"/>
      <c r="DR3828" s="2"/>
      <c r="DS3828" s="2"/>
      <c r="DT3828" s="2"/>
      <c r="DU3828" s="2"/>
      <c r="DV3828" s="2"/>
      <c r="DW3828" s="2"/>
      <c r="DX3828" s="2"/>
      <c r="DY3828" s="2"/>
      <c r="DZ3828" s="2"/>
      <c r="EA3828" s="2"/>
      <c r="EB3828" s="2"/>
      <c r="EC3828" s="2"/>
      <c r="ED3828" s="2"/>
      <c r="EE3828" s="2"/>
      <c r="EF3828" s="2">
        <v>3826</v>
      </c>
      <c r="EG3828" s="2">
        <v>1563</v>
      </c>
      <c r="EH3828" s="2">
        <v>1945</v>
      </c>
      <c r="EI3828" s="2">
        <v>1945</v>
      </c>
      <c r="EJ3828" s="2">
        <v>2006</v>
      </c>
      <c r="EK3828" s="2">
        <v>2284</v>
      </c>
      <c r="EL3828" s="2" t="s">
        <v>22756</v>
      </c>
      <c r="EM3828" s="2">
        <v>9488</v>
      </c>
      <c r="EN3828" s="2">
        <v>12588</v>
      </c>
      <c r="EO3828" s="2">
        <v>9488</v>
      </c>
      <c r="EP3828" s="2" t="s">
        <v>285</v>
      </c>
      <c r="EQ3828" s="2">
        <v>4190</v>
      </c>
      <c r="ER3828" s="2">
        <v>12588</v>
      </c>
      <c r="ES3828" s="2">
        <v>9488</v>
      </c>
      <c r="ET3828" s="2" t="s">
        <v>285</v>
      </c>
      <c r="EU3828" s="2">
        <v>4190</v>
      </c>
      <c r="EV3828" s="2">
        <v>12588</v>
      </c>
      <c r="EW3828" s="2">
        <v>9488</v>
      </c>
      <c r="EX3828" s="2" t="s">
        <v>285</v>
      </c>
      <c r="EY3828" s="2">
        <v>4190</v>
      </c>
    </row>
    <row r="3829" spans="1:155" x14ac:dyDescent="0.25">
      <c r="A3829" s="2" t="s">
        <v>22749</v>
      </c>
      <c r="B3829" s="2">
        <v>173</v>
      </c>
      <c r="C3829" s="2" t="s">
        <v>22749</v>
      </c>
      <c r="D3829" s="2" t="s">
        <v>22749</v>
      </c>
      <c r="E3829" s="2" t="s">
        <v>22750</v>
      </c>
      <c r="F3829" s="2" t="s">
        <v>22751</v>
      </c>
      <c r="G3829" s="2" t="s">
        <v>22752</v>
      </c>
      <c r="H3829" s="2">
        <v>1</v>
      </c>
      <c r="I3829" s="2">
        <v>66.867500000000007</v>
      </c>
      <c r="J3829" s="3">
        <v>2.8532999999999998E-34</v>
      </c>
      <c r="K3829" s="2">
        <v>74.221999999999994</v>
      </c>
      <c r="L3829" s="2">
        <v>70.224000000000004</v>
      </c>
      <c r="M3829" s="2">
        <v>74.221999999999994</v>
      </c>
      <c r="N3829" s="2"/>
      <c r="O3829" s="2"/>
      <c r="P3829" s="2"/>
      <c r="Q3829" s="2"/>
      <c r="R3829" s="2"/>
      <c r="S3829" s="2"/>
      <c r="T3829" s="2"/>
      <c r="U3829" s="2"/>
      <c r="V3829" s="2">
        <v>0</v>
      </c>
      <c r="W3829" s="2">
        <v>0</v>
      </c>
      <c r="X3829" s="2"/>
      <c r="Y3829" s="2" t="s">
        <v>159</v>
      </c>
      <c r="Z3829" s="2">
        <v>1</v>
      </c>
      <c r="AA3829" s="2">
        <v>66.867500000000007</v>
      </c>
      <c r="AB3829" s="3">
        <v>2.8532999999999998E-34</v>
      </c>
      <c r="AC3829" s="2">
        <v>74.221999999999994</v>
      </c>
      <c r="AD3829" s="2">
        <v>0</v>
      </c>
      <c r="AE3829" s="2">
        <v>0</v>
      </c>
      <c r="AF3829" s="2"/>
      <c r="AG3829" s="2" t="s">
        <v>159</v>
      </c>
      <c r="AH3829" s="2">
        <v>0</v>
      </c>
      <c r="AI3829" s="2">
        <v>0</v>
      </c>
      <c r="AJ3829" s="2"/>
      <c r="AK3829" s="2" t="s">
        <v>159</v>
      </c>
      <c r="AL3829" s="2">
        <v>0</v>
      </c>
      <c r="AM3829" s="2">
        <v>0</v>
      </c>
      <c r="AN3829" s="2"/>
      <c r="AO3829" s="2" t="s">
        <v>159</v>
      </c>
      <c r="AP3829" s="2"/>
      <c r="AQ3829" s="2"/>
      <c r="AR3829" s="2"/>
      <c r="AS3829" s="2"/>
      <c r="AT3829" s="2"/>
      <c r="AU3829" s="2">
        <v>1</v>
      </c>
      <c r="AV3829" s="2" t="s">
        <v>160</v>
      </c>
      <c r="AW3829" s="2" t="s">
        <v>22757</v>
      </c>
      <c r="AX3829" s="2" t="s">
        <v>3694</v>
      </c>
      <c r="AY3829" s="2" t="s">
        <v>388</v>
      </c>
      <c r="AZ3829" s="2" t="s">
        <v>22758</v>
      </c>
      <c r="BA3829" s="2" t="s">
        <v>22759</v>
      </c>
      <c r="BB3829" s="2">
        <v>3</v>
      </c>
      <c r="BC3829" s="2">
        <v>3</v>
      </c>
      <c r="BD3829" s="2">
        <v>-6.0388999999999998E-2</v>
      </c>
      <c r="BE3829" s="2" t="s">
        <v>166</v>
      </c>
      <c r="BF3829" s="2" t="s">
        <v>166</v>
      </c>
      <c r="BG3829" s="2" t="s">
        <v>166</v>
      </c>
      <c r="BH3829" s="2" t="s">
        <v>167</v>
      </c>
      <c r="BI3829" s="2" t="s">
        <v>166</v>
      </c>
      <c r="BJ3829" s="2" t="s">
        <v>166</v>
      </c>
      <c r="BK3829" s="2" t="s">
        <v>166</v>
      </c>
      <c r="BL3829" s="2" t="s">
        <v>166</v>
      </c>
      <c r="BM3829" s="2">
        <v>38784000</v>
      </c>
      <c r="BN3829" s="2">
        <v>38784000</v>
      </c>
      <c r="BO3829" s="2">
        <v>0</v>
      </c>
      <c r="BP3829" s="2">
        <v>0</v>
      </c>
      <c r="BQ3829" s="2" t="s">
        <v>159</v>
      </c>
      <c r="BR3829" s="2">
        <v>0</v>
      </c>
      <c r="BS3829" s="2">
        <v>0</v>
      </c>
      <c r="BT3829" s="2">
        <v>107180</v>
      </c>
      <c r="BU3829" s="2">
        <v>16728000</v>
      </c>
      <c r="BV3829" s="2">
        <v>108420</v>
      </c>
      <c r="BW3829" s="2">
        <v>11584000</v>
      </c>
      <c r="BX3829" s="2">
        <v>158010</v>
      </c>
      <c r="BY3829" s="2">
        <v>0</v>
      </c>
      <c r="BZ3829" s="2" t="s">
        <v>159</v>
      </c>
      <c r="CA3829" s="2" t="s">
        <v>159</v>
      </c>
      <c r="CB3829" s="2" t="s">
        <v>159</v>
      </c>
      <c r="CC3829" s="2" t="s">
        <v>159</v>
      </c>
      <c r="CD3829" s="2" t="s">
        <v>159</v>
      </c>
      <c r="CE3829" s="2" t="s">
        <v>159</v>
      </c>
      <c r="CF3829" s="2" t="s">
        <v>159</v>
      </c>
      <c r="CG3829" s="2" t="s">
        <v>159</v>
      </c>
      <c r="CH3829" s="2">
        <v>0</v>
      </c>
      <c r="CI3829" s="2">
        <v>0</v>
      </c>
      <c r="CJ3829" s="2">
        <v>0</v>
      </c>
      <c r="CK3829" s="2">
        <v>0</v>
      </c>
      <c r="CL3829" s="2">
        <v>0</v>
      </c>
      <c r="CM3829" s="2">
        <v>0</v>
      </c>
      <c r="CN3829" s="2">
        <v>107180</v>
      </c>
      <c r="CO3829" s="2">
        <v>0</v>
      </c>
      <c r="CP3829" s="2">
        <v>0</v>
      </c>
      <c r="CQ3829" s="2">
        <v>16728000</v>
      </c>
      <c r="CR3829" s="2">
        <v>0</v>
      </c>
      <c r="CS3829" s="2">
        <v>0</v>
      </c>
      <c r="CT3829" s="2">
        <v>108420</v>
      </c>
      <c r="CU3829" s="2">
        <v>0</v>
      </c>
      <c r="CV3829" s="2">
        <v>0</v>
      </c>
      <c r="CW3829" s="2">
        <v>11584000</v>
      </c>
      <c r="CX3829" s="2">
        <v>0</v>
      </c>
      <c r="CY3829" s="2">
        <v>0</v>
      </c>
      <c r="CZ3829" s="2">
        <v>158010</v>
      </c>
      <c r="DA3829" s="2">
        <v>0</v>
      </c>
      <c r="DB3829" s="2">
        <v>0</v>
      </c>
      <c r="DC3829" s="2">
        <v>0</v>
      </c>
      <c r="DD3829" s="2">
        <v>0</v>
      </c>
      <c r="DE3829" s="2">
        <v>0</v>
      </c>
      <c r="DF3829" s="2"/>
      <c r="DG3829" s="2"/>
      <c r="DH3829" s="2"/>
      <c r="DI3829" s="2"/>
      <c r="DJ3829" s="2"/>
      <c r="DK3829" s="2"/>
      <c r="DL3829" s="2"/>
      <c r="DM3829" s="2"/>
      <c r="DN3829" s="2"/>
      <c r="DO3829" s="2"/>
      <c r="DP3829" s="2"/>
      <c r="DQ3829" s="2"/>
      <c r="DR3829" s="2"/>
      <c r="DS3829" s="2"/>
      <c r="DT3829" s="2"/>
      <c r="DU3829" s="2"/>
      <c r="DV3829" s="2"/>
      <c r="DW3829" s="2"/>
      <c r="DX3829" s="2"/>
      <c r="DY3829" s="2"/>
      <c r="DZ3829" s="2"/>
      <c r="EA3829" s="2"/>
      <c r="EB3829" s="2"/>
      <c r="EC3829" s="2"/>
      <c r="ED3829" s="2"/>
      <c r="EE3829" s="2"/>
      <c r="EF3829" s="2">
        <v>3827</v>
      </c>
      <c r="EG3829" s="2">
        <v>1563</v>
      </c>
      <c r="EH3829" s="2">
        <v>173</v>
      </c>
      <c r="EI3829" s="2">
        <v>173</v>
      </c>
      <c r="EJ3829" s="2">
        <v>4160</v>
      </c>
      <c r="EK3829" s="2" t="s">
        <v>3916</v>
      </c>
      <c r="EL3829" s="2" t="s">
        <v>22760</v>
      </c>
      <c r="EM3829" s="2" t="s">
        <v>22761</v>
      </c>
      <c r="EN3829" s="2">
        <v>25671</v>
      </c>
      <c r="EO3829" s="2">
        <v>20219</v>
      </c>
      <c r="EP3829" s="2" t="s">
        <v>190</v>
      </c>
      <c r="EQ3829" s="2">
        <v>63991</v>
      </c>
      <c r="ER3829" s="2">
        <v>25671</v>
      </c>
      <c r="ES3829" s="2">
        <v>20219</v>
      </c>
      <c r="ET3829" s="2" t="s">
        <v>190</v>
      </c>
      <c r="EU3829" s="2">
        <v>63991</v>
      </c>
      <c r="EV3829" s="2">
        <v>25671</v>
      </c>
      <c r="EW3829" s="2">
        <v>20219</v>
      </c>
      <c r="EX3829" s="2" t="s">
        <v>190</v>
      </c>
      <c r="EY3829" s="2">
        <v>63991</v>
      </c>
    </row>
    <row r="3830" spans="1:155" x14ac:dyDescent="0.25">
      <c r="A3830" s="2" t="s">
        <v>22749</v>
      </c>
      <c r="B3830" s="2">
        <v>527</v>
      </c>
      <c r="C3830" s="2" t="s">
        <v>22749</v>
      </c>
      <c r="D3830" s="2" t="s">
        <v>22749</v>
      </c>
      <c r="E3830" s="2" t="s">
        <v>22750</v>
      </c>
      <c r="F3830" s="2" t="s">
        <v>22751</v>
      </c>
      <c r="G3830" s="2" t="s">
        <v>22752</v>
      </c>
      <c r="H3830" s="2">
        <v>1</v>
      </c>
      <c r="I3830" s="2">
        <v>55.815399999999997</v>
      </c>
      <c r="J3830" s="2">
        <v>1.5404000000000001E-4</v>
      </c>
      <c r="K3830" s="2">
        <v>55.814999999999998</v>
      </c>
      <c r="L3830" s="2">
        <v>40.188000000000002</v>
      </c>
      <c r="M3830" s="2">
        <v>55.814999999999998</v>
      </c>
      <c r="N3830" s="2"/>
      <c r="O3830" s="2"/>
      <c r="P3830" s="2"/>
      <c r="Q3830" s="2"/>
      <c r="R3830" s="2"/>
      <c r="S3830" s="2"/>
      <c r="T3830" s="2"/>
      <c r="U3830" s="2"/>
      <c r="V3830" s="2"/>
      <c r="W3830" s="2"/>
      <c r="X3830" s="2"/>
      <c r="Y3830" s="2"/>
      <c r="Z3830" s="2">
        <v>1</v>
      </c>
      <c r="AA3830" s="2">
        <v>55.815399999999997</v>
      </c>
      <c r="AB3830" s="2">
        <v>1.5404000000000001E-4</v>
      </c>
      <c r="AC3830" s="2">
        <v>55.814999999999998</v>
      </c>
      <c r="AD3830" s="2"/>
      <c r="AE3830" s="2"/>
      <c r="AF3830" s="2"/>
      <c r="AG3830" s="2"/>
      <c r="AH3830" s="2">
        <v>0</v>
      </c>
      <c r="AI3830" s="2">
        <v>0</v>
      </c>
      <c r="AJ3830" s="2"/>
      <c r="AK3830" s="2" t="s">
        <v>159</v>
      </c>
      <c r="AL3830" s="2"/>
      <c r="AM3830" s="2"/>
      <c r="AN3830" s="2"/>
      <c r="AO3830" s="2"/>
      <c r="AP3830" s="2"/>
      <c r="AQ3830" s="2"/>
      <c r="AR3830" s="2"/>
      <c r="AS3830" s="2"/>
      <c r="AT3830" s="2"/>
      <c r="AU3830" s="2">
        <v>1</v>
      </c>
      <c r="AV3830" s="2" t="s">
        <v>160</v>
      </c>
      <c r="AW3830" s="2" t="s">
        <v>22762</v>
      </c>
      <c r="AX3830" s="2" t="s">
        <v>197</v>
      </c>
      <c r="AY3830" s="2" t="s">
        <v>1347</v>
      </c>
      <c r="AZ3830" s="2" t="s">
        <v>22763</v>
      </c>
      <c r="BA3830" s="2" t="s">
        <v>22764</v>
      </c>
      <c r="BB3830" s="2">
        <v>3</v>
      </c>
      <c r="BC3830" s="2">
        <v>3</v>
      </c>
      <c r="BD3830" s="2">
        <v>-0.23666000000000001</v>
      </c>
      <c r="BE3830" s="2" t="s">
        <v>166</v>
      </c>
      <c r="BF3830" s="2" t="s">
        <v>166</v>
      </c>
      <c r="BG3830" s="2" t="s">
        <v>166</v>
      </c>
      <c r="BH3830" s="2" t="s">
        <v>167</v>
      </c>
      <c r="BI3830" s="2" t="s">
        <v>166</v>
      </c>
      <c r="BJ3830" s="2" t="s">
        <v>166</v>
      </c>
      <c r="BK3830" s="2" t="s">
        <v>166</v>
      </c>
      <c r="BL3830" s="2" t="s">
        <v>166</v>
      </c>
      <c r="BM3830" s="2">
        <v>7221100</v>
      </c>
      <c r="BN3830" s="2">
        <v>7221100</v>
      </c>
      <c r="BO3830" s="2">
        <v>0</v>
      </c>
      <c r="BP3830" s="2">
        <v>0</v>
      </c>
      <c r="BQ3830" s="2" t="s">
        <v>159</v>
      </c>
      <c r="BR3830" s="2">
        <v>0</v>
      </c>
      <c r="BS3830" s="2">
        <v>0</v>
      </c>
      <c r="BT3830" s="2">
        <v>0</v>
      </c>
      <c r="BU3830" s="2">
        <v>4039000</v>
      </c>
      <c r="BV3830" s="2">
        <v>0</v>
      </c>
      <c r="BW3830" s="2">
        <v>3182100</v>
      </c>
      <c r="BX3830" s="2">
        <v>0</v>
      </c>
      <c r="BY3830" s="2">
        <v>0</v>
      </c>
      <c r="BZ3830" s="2" t="s">
        <v>159</v>
      </c>
      <c r="CA3830" s="2" t="s">
        <v>159</v>
      </c>
      <c r="CB3830" s="2" t="s">
        <v>159</v>
      </c>
      <c r="CC3830" s="2" t="s">
        <v>159</v>
      </c>
      <c r="CD3830" s="2" t="s">
        <v>159</v>
      </c>
      <c r="CE3830" s="2" t="s">
        <v>159</v>
      </c>
      <c r="CF3830" s="2" t="s">
        <v>159</v>
      </c>
      <c r="CG3830" s="2" t="s">
        <v>159</v>
      </c>
      <c r="CH3830" s="2">
        <v>0</v>
      </c>
      <c r="CI3830" s="2">
        <v>0</v>
      </c>
      <c r="CJ3830" s="2">
        <v>0</v>
      </c>
      <c r="CK3830" s="2">
        <v>0</v>
      </c>
      <c r="CL3830" s="2">
        <v>0</v>
      </c>
      <c r="CM3830" s="2">
        <v>0</v>
      </c>
      <c r="CN3830" s="2">
        <v>0</v>
      </c>
      <c r="CO3830" s="2">
        <v>0</v>
      </c>
      <c r="CP3830" s="2">
        <v>0</v>
      </c>
      <c r="CQ3830" s="2">
        <v>4039000</v>
      </c>
      <c r="CR3830" s="2">
        <v>0</v>
      </c>
      <c r="CS3830" s="2">
        <v>0</v>
      </c>
      <c r="CT3830" s="2">
        <v>0</v>
      </c>
      <c r="CU3830" s="2">
        <v>0</v>
      </c>
      <c r="CV3830" s="2">
        <v>0</v>
      </c>
      <c r="CW3830" s="2">
        <v>3182100</v>
      </c>
      <c r="CX3830" s="2">
        <v>0</v>
      </c>
      <c r="CY3830" s="2">
        <v>0</v>
      </c>
      <c r="CZ3830" s="2">
        <v>0</v>
      </c>
      <c r="DA3830" s="2">
        <v>0</v>
      </c>
      <c r="DB3830" s="2">
        <v>0</v>
      </c>
      <c r="DC3830" s="2">
        <v>0</v>
      </c>
      <c r="DD3830" s="2">
        <v>0</v>
      </c>
      <c r="DE3830" s="2">
        <v>0</v>
      </c>
      <c r="DF3830" s="2"/>
      <c r="DG3830" s="2"/>
      <c r="DH3830" s="2"/>
      <c r="DI3830" s="2"/>
      <c r="DJ3830" s="2"/>
      <c r="DK3830" s="2"/>
      <c r="DL3830" s="2"/>
      <c r="DM3830" s="2"/>
      <c r="DN3830" s="2"/>
      <c r="DO3830" s="2"/>
      <c r="DP3830" s="2"/>
      <c r="DQ3830" s="2"/>
      <c r="DR3830" s="2"/>
      <c r="DS3830" s="2"/>
      <c r="DT3830" s="2"/>
      <c r="DU3830" s="2"/>
      <c r="DV3830" s="2"/>
      <c r="DW3830" s="2"/>
      <c r="DX3830" s="2"/>
      <c r="DY3830" s="2"/>
      <c r="DZ3830" s="2"/>
      <c r="EA3830" s="2"/>
      <c r="EB3830" s="2"/>
      <c r="EC3830" s="2"/>
      <c r="ED3830" s="2"/>
      <c r="EE3830" s="2"/>
      <c r="EF3830" s="2">
        <v>3828</v>
      </c>
      <c r="EG3830" s="2">
        <v>1563</v>
      </c>
      <c r="EH3830" s="2">
        <v>527</v>
      </c>
      <c r="EI3830" s="2">
        <v>527</v>
      </c>
      <c r="EJ3830" s="2">
        <v>6123</v>
      </c>
      <c r="EK3830" s="2">
        <v>7020</v>
      </c>
      <c r="EL3830" s="2" t="s">
        <v>22765</v>
      </c>
      <c r="EM3830" s="2">
        <v>29248</v>
      </c>
      <c r="EN3830" s="2">
        <v>37138</v>
      </c>
      <c r="EO3830" s="2">
        <v>29248</v>
      </c>
      <c r="EP3830" s="2" t="s">
        <v>190</v>
      </c>
      <c r="EQ3830" s="2">
        <v>29236</v>
      </c>
      <c r="ER3830" s="2">
        <v>37138</v>
      </c>
      <c r="ES3830" s="2">
        <v>29248</v>
      </c>
      <c r="ET3830" s="2" t="s">
        <v>190</v>
      </c>
      <c r="EU3830" s="2">
        <v>29236</v>
      </c>
      <c r="EV3830" s="2">
        <v>37138</v>
      </c>
      <c r="EW3830" s="2">
        <v>29248</v>
      </c>
      <c r="EX3830" s="2" t="s">
        <v>190</v>
      </c>
      <c r="EY3830" s="2">
        <v>29236</v>
      </c>
    </row>
    <row r="3831" spans="1:155" x14ac:dyDescent="0.25">
      <c r="A3831" s="2" t="s">
        <v>22749</v>
      </c>
      <c r="B3831" s="2">
        <v>136</v>
      </c>
      <c r="C3831" s="2" t="s">
        <v>22749</v>
      </c>
      <c r="D3831" s="2" t="s">
        <v>22749</v>
      </c>
      <c r="E3831" s="2" t="s">
        <v>22750</v>
      </c>
      <c r="F3831" s="2" t="s">
        <v>22751</v>
      </c>
      <c r="G3831" s="2" t="s">
        <v>22752</v>
      </c>
      <c r="H3831" s="2">
        <v>0.99996600000000002</v>
      </c>
      <c r="I3831" s="2">
        <v>46.257899999999999</v>
      </c>
      <c r="J3831" s="3">
        <v>6.8252999999999997E-6</v>
      </c>
      <c r="K3831" s="2">
        <v>73.498000000000005</v>
      </c>
      <c r="L3831" s="2">
        <v>48.567999999999998</v>
      </c>
      <c r="M3831" s="2">
        <v>71.176000000000002</v>
      </c>
      <c r="N3831" s="2">
        <v>0</v>
      </c>
      <c r="O3831" s="2">
        <v>0</v>
      </c>
      <c r="P3831" s="2"/>
      <c r="Q3831" s="2" t="s">
        <v>159</v>
      </c>
      <c r="R3831" s="2">
        <v>0.99996600000000002</v>
      </c>
      <c r="S3831" s="2">
        <v>46.257899999999999</v>
      </c>
      <c r="T3831" s="3">
        <v>7.3090200000000004E-6</v>
      </c>
      <c r="U3831" s="2">
        <v>71.176000000000002</v>
      </c>
      <c r="V3831" s="2">
        <v>0</v>
      </c>
      <c r="W3831" s="2">
        <v>0</v>
      </c>
      <c r="X3831" s="2"/>
      <c r="Y3831" s="2" t="s">
        <v>159</v>
      </c>
      <c r="Z3831" s="2">
        <v>0.97628499999999996</v>
      </c>
      <c r="AA3831" s="2">
        <v>16.209399999999999</v>
      </c>
      <c r="AB3831" s="3">
        <v>6.8252999999999997E-6</v>
      </c>
      <c r="AC3831" s="2">
        <v>73.498000000000005</v>
      </c>
      <c r="AD3831" s="2"/>
      <c r="AE3831" s="2"/>
      <c r="AF3831" s="2"/>
      <c r="AG3831" s="2"/>
      <c r="AH3831" s="2">
        <v>0</v>
      </c>
      <c r="AI3831" s="2">
        <v>0</v>
      </c>
      <c r="AJ3831" s="2"/>
      <c r="AK3831" s="2" t="s">
        <v>159</v>
      </c>
      <c r="AL3831" s="2"/>
      <c r="AM3831" s="2"/>
      <c r="AN3831" s="2"/>
      <c r="AO3831" s="2"/>
      <c r="AP3831" s="2">
        <v>0</v>
      </c>
      <c r="AQ3831" s="2">
        <v>0</v>
      </c>
      <c r="AR3831" s="2"/>
      <c r="AS3831" s="2" t="s">
        <v>159</v>
      </c>
      <c r="AT3831" s="2"/>
      <c r="AU3831" s="2">
        <v>1</v>
      </c>
      <c r="AV3831" s="2" t="s">
        <v>160</v>
      </c>
      <c r="AW3831" s="2" t="s">
        <v>22766</v>
      </c>
      <c r="AX3831" s="2" t="s">
        <v>197</v>
      </c>
      <c r="AY3831" s="2" t="s">
        <v>5869</v>
      </c>
      <c r="AZ3831" s="2" t="s">
        <v>22767</v>
      </c>
      <c r="BA3831" s="2" t="s">
        <v>22768</v>
      </c>
      <c r="BB3831" s="2">
        <v>2</v>
      </c>
      <c r="BC3831" s="2">
        <v>3</v>
      </c>
      <c r="BD3831" s="2">
        <v>-0.41282999999999997</v>
      </c>
      <c r="BE3831" s="2" t="s">
        <v>166</v>
      </c>
      <c r="BF3831" s="2" t="s">
        <v>167</v>
      </c>
      <c r="BG3831" s="2" t="s">
        <v>166</v>
      </c>
      <c r="BH3831" s="2" t="s">
        <v>167</v>
      </c>
      <c r="BI3831" s="2" t="s">
        <v>166</v>
      </c>
      <c r="BJ3831" s="2" t="s">
        <v>166</v>
      </c>
      <c r="BK3831" s="2" t="s">
        <v>166</v>
      </c>
      <c r="BL3831" s="2" t="s">
        <v>166</v>
      </c>
      <c r="BM3831" s="2">
        <v>14983000</v>
      </c>
      <c r="BN3831" s="2">
        <v>14983000</v>
      </c>
      <c r="BO3831" s="2">
        <v>0</v>
      </c>
      <c r="BP3831" s="2">
        <v>0</v>
      </c>
      <c r="BQ3831" s="2" t="s">
        <v>159</v>
      </c>
      <c r="BR3831" s="2">
        <v>435160</v>
      </c>
      <c r="BS3831" s="2">
        <v>3020600</v>
      </c>
      <c r="BT3831" s="2">
        <v>141970</v>
      </c>
      <c r="BU3831" s="2">
        <v>2592800</v>
      </c>
      <c r="BV3831" s="2">
        <v>0</v>
      </c>
      <c r="BW3831" s="2">
        <v>656700</v>
      </c>
      <c r="BX3831" s="2">
        <v>0</v>
      </c>
      <c r="BY3831" s="2">
        <v>236400</v>
      </c>
      <c r="BZ3831" s="2" t="s">
        <v>159</v>
      </c>
      <c r="CA3831" s="2" t="s">
        <v>159</v>
      </c>
      <c r="CB3831" s="2" t="s">
        <v>159</v>
      </c>
      <c r="CC3831" s="2" t="s">
        <v>159</v>
      </c>
      <c r="CD3831" s="2" t="s">
        <v>159</v>
      </c>
      <c r="CE3831" s="2" t="s">
        <v>159</v>
      </c>
      <c r="CF3831" s="2" t="s">
        <v>159</v>
      </c>
      <c r="CG3831" s="2" t="s">
        <v>159</v>
      </c>
      <c r="CH3831" s="2">
        <v>435160</v>
      </c>
      <c r="CI3831" s="2">
        <v>0</v>
      </c>
      <c r="CJ3831" s="2">
        <v>0</v>
      </c>
      <c r="CK3831" s="2">
        <v>3020600</v>
      </c>
      <c r="CL3831" s="2">
        <v>0</v>
      </c>
      <c r="CM3831" s="2">
        <v>0</v>
      </c>
      <c r="CN3831" s="2">
        <v>141970</v>
      </c>
      <c r="CO3831" s="2">
        <v>0</v>
      </c>
      <c r="CP3831" s="2">
        <v>0</v>
      </c>
      <c r="CQ3831" s="2">
        <v>2592800</v>
      </c>
      <c r="CR3831" s="2">
        <v>0</v>
      </c>
      <c r="CS3831" s="2">
        <v>0</v>
      </c>
      <c r="CT3831" s="2">
        <v>0</v>
      </c>
      <c r="CU3831" s="2">
        <v>0</v>
      </c>
      <c r="CV3831" s="2">
        <v>0</v>
      </c>
      <c r="CW3831" s="2">
        <v>656700</v>
      </c>
      <c r="CX3831" s="2">
        <v>0</v>
      </c>
      <c r="CY3831" s="2">
        <v>0</v>
      </c>
      <c r="CZ3831" s="2">
        <v>0</v>
      </c>
      <c r="DA3831" s="2">
        <v>0</v>
      </c>
      <c r="DB3831" s="2">
        <v>0</v>
      </c>
      <c r="DC3831" s="2">
        <v>236400</v>
      </c>
      <c r="DD3831" s="2">
        <v>0</v>
      </c>
      <c r="DE3831" s="2">
        <v>0</v>
      </c>
      <c r="DF3831" s="2"/>
      <c r="DG3831" s="2"/>
      <c r="DH3831" s="2"/>
      <c r="DI3831" s="2"/>
      <c r="DJ3831" s="2"/>
      <c r="DK3831" s="2"/>
      <c r="DL3831" s="2"/>
      <c r="DM3831" s="2"/>
      <c r="DN3831" s="2"/>
      <c r="DO3831" s="2"/>
      <c r="DP3831" s="2"/>
      <c r="DQ3831" s="2"/>
      <c r="DR3831" s="2"/>
      <c r="DS3831" s="2"/>
      <c r="DT3831" s="2"/>
      <c r="DU3831" s="2"/>
      <c r="DV3831" s="2"/>
      <c r="DW3831" s="2"/>
      <c r="DX3831" s="2"/>
      <c r="DY3831" s="2"/>
      <c r="DZ3831" s="2"/>
      <c r="EA3831" s="2"/>
      <c r="EB3831" s="2"/>
      <c r="EC3831" s="2"/>
      <c r="ED3831" s="2"/>
      <c r="EE3831" s="2"/>
      <c r="EF3831" s="2">
        <v>3829</v>
      </c>
      <c r="EG3831" s="2">
        <v>1563</v>
      </c>
      <c r="EH3831" s="2">
        <v>136</v>
      </c>
      <c r="EI3831" s="2">
        <v>136</v>
      </c>
      <c r="EJ3831" s="2">
        <v>6187</v>
      </c>
      <c r="EK3831" s="2">
        <v>7092</v>
      </c>
      <c r="EL3831" s="2" t="s">
        <v>22769</v>
      </c>
      <c r="EM3831" s="2" t="s">
        <v>22770</v>
      </c>
      <c r="EN3831" s="2">
        <v>37548</v>
      </c>
      <c r="EO3831" s="2">
        <v>29634</v>
      </c>
      <c r="EP3831" s="2" t="s">
        <v>285</v>
      </c>
      <c r="EQ3831" s="2">
        <v>21745</v>
      </c>
      <c r="ER3831" s="2">
        <v>37550</v>
      </c>
      <c r="ES3831" s="2">
        <v>29636</v>
      </c>
      <c r="ET3831" s="2" t="s">
        <v>190</v>
      </c>
      <c r="EU3831" s="2">
        <v>22692</v>
      </c>
      <c r="EV3831" s="2">
        <v>37550</v>
      </c>
      <c r="EW3831" s="2">
        <v>29636</v>
      </c>
      <c r="EX3831" s="2" t="s">
        <v>190</v>
      </c>
      <c r="EY3831" s="2">
        <v>22692</v>
      </c>
    </row>
    <row r="3832" spans="1:155" x14ac:dyDescent="0.25">
      <c r="A3832" s="2" t="s">
        <v>22749</v>
      </c>
      <c r="B3832" s="2">
        <v>79</v>
      </c>
      <c r="C3832" s="2" t="s">
        <v>22749</v>
      </c>
      <c r="D3832" s="2" t="s">
        <v>22749</v>
      </c>
      <c r="E3832" s="2" t="s">
        <v>22750</v>
      </c>
      <c r="F3832" s="2" t="s">
        <v>22751</v>
      </c>
      <c r="G3832" s="2" t="s">
        <v>22752</v>
      </c>
      <c r="H3832" s="2">
        <v>1</v>
      </c>
      <c r="I3832" s="2">
        <v>71.221199999999996</v>
      </c>
      <c r="J3832" s="2">
        <v>3.9794299999999998E-2</v>
      </c>
      <c r="K3832" s="2">
        <v>71.221000000000004</v>
      </c>
      <c r="L3832" s="2">
        <v>38.892000000000003</v>
      </c>
      <c r="M3832" s="2">
        <v>71.221000000000004</v>
      </c>
      <c r="N3832" s="2"/>
      <c r="O3832" s="2"/>
      <c r="P3832" s="2"/>
      <c r="Q3832" s="2"/>
      <c r="R3832" s="2">
        <v>0</v>
      </c>
      <c r="S3832" s="2">
        <v>0</v>
      </c>
      <c r="T3832" s="2"/>
      <c r="U3832" s="2" t="s">
        <v>159</v>
      </c>
      <c r="V3832" s="2"/>
      <c r="W3832" s="2"/>
      <c r="X3832" s="2"/>
      <c r="Y3832" s="2"/>
      <c r="Z3832" s="2">
        <v>1</v>
      </c>
      <c r="AA3832" s="2">
        <v>71.221199999999996</v>
      </c>
      <c r="AB3832" s="2">
        <v>3.9794299999999998E-2</v>
      </c>
      <c r="AC3832" s="2">
        <v>71.221000000000004</v>
      </c>
      <c r="AD3832" s="2"/>
      <c r="AE3832" s="2"/>
      <c r="AF3832" s="2"/>
      <c r="AG3832" s="2"/>
      <c r="AH3832" s="2">
        <v>0</v>
      </c>
      <c r="AI3832" s="2">
        <v>0</v>
      </c>
      <c r="AJ3832" s="2"/>
      <c r="AK3832" s="2" t="s">
        <v>159</v>
      </c>
      <c r="AL3832" s="2"/>
      <c r="AM3832" s="2"/>
      <c r="AN3832" s="2"/>
      <c r="AO3832" s="2"/>
      <c r="AP3832" s="2"/>
      <c r="AQ3832" s="2"/>
      <c r="AR3832" s="2"/>
      <c r="AS3832" s="2"/>
      <c r="AT3832" s="2"/>
      <c r="AU3832" s="2">
        <v>2</v>
      </c>
      <c r="AV3832" s="2" t="s">
        <v>160</v>
      </c>
      <c r="AW3832" s="2" t="s">
        <v>22771</v>
      </c>
      <c r="AX3832" s="2" t="s">
        <v>355</v>
      </c>
      <c r="AY3832" s="2" t="s">
        <v>737</v>
      </c>
      <c r="AZ3832" s="2" t="s">
        <v>22772</v>
      </c>
      <c r="BA3832" s="2" t="s">
        <v>22773</v>
      </c>
      <c r="BB3832" s="2">
        <v>3</v>
      </c>
      <c r="BC3832" s="2">
        <v>2</v>
      </c>
      <c r="BD3832" s="2">
        <v>-1.46E-2</v>
      </c>
      <c r="BE3832" s="2" t="s">
        <v>166</v>
      </c>
      <c r="BF3832" s="2" t="s">
        <v>166</v>
      </c>
      <c r="BG3832" s="2" t="s">
        <v>166</v>
      </c>
      <c r="BH3832" s="2" t="s">
        <v>167</v>
      </c>
      <c r="BI3832" s="2" t="s">
        <v>166</v>
      </c>
      <c r="BJ3832" s="2" t="s">
        <v>166</v>
      </c>
      <c r="BK3832" s="2" t="s">
        <v>166</v>
      </c>
      <c r="BL3832" s="2" t="s">
        <v>166</v>
      </c>
      <c r="BM3832" s="2">
        <v>6673900</v>
      </c>
      <c r="BN3832" s="2">
        <v>0</v>
      </c>
      <c r="BO3832" s="2">
        <v>6673900</v>
      </c>
      <c r="BP3832" s="2">
        <v>0</v>
      </c>
      <c r="BQ3832" s="2" t="s">
        <v>159</v>
      </c>
      <c r="BR3832" s="2">
        <v>0</v>
      </c>
      <c r="BS3832" s="2">
        <v>2452600</v>
      </c>
      <c r="BT3832" s="2">
        <v>0</v>
      </c>
      <c r="BU3832" s="2">
        <v>2517500</v>
      </c>
      <c r="BV3832" s="2">
        <v>0</v>
      </c>
      <c r="BW3832" s="2">
        <v>1703800</v>
      </c>
      <c r="BX3832" s="2">
        <v>0</v>
      </c>
      <c r="BY3832" s="2">
        <v>0</v>
      </c>
      <c r="BZ3832" s="2" t="s">
        <v>159</v>
      </c>
      <c r="CA3832" s="2" t="s">
        <v>159</v>
      </c>
      <c r="CB3832" s="2" t="s">
        <v>159</v>
      </c>
      <c r="CC3832" s="2" t="s">
        <v>159</v>
      </c>
      <c r="CD3832" s="2" t="s">
        <v>159</v>
      </c>
      <c r="CE3832" s="2" t="s">
        <v>159</v>
      </c>
      <c r="CF3832" s="2" t="s">
        <v>159</v>
      </c>
      <c r="CG3832" s="2" t="s">
        <v>159</v>
      </c>
      <c r="CH3832" s="2">
        <v>0</v>
      </c>
      <c r="CI3832" s="2">
        <v>0</v>
      </c>
      <c r="CJ3832" s="2">
        <v>0</v>
      </c>
      <c r="CK3832" s="2">
        <v>0</v>
      </c>
      <c r="CL3832" s="2">
        <v>2452600</v>
      </c>
      <c r="CM3832" s="2">
        <v>0</v>
      </c>
      <c r="CN3832" s="2">
        <v>0</v>
      </c>
      <c r="CO3832" s="2">
        <v>0</v>
      </c>
      <c r="CP3832" s="2">
        <v>0</v>
      </c>
      <c r="CQ3832" s="2">
        <v>0</v>
      </c>
      <c r="CR3832" s="2">
        <v>2517500</v>
      </c>
      <c r="CS3832" s="2">
        <v>0</v>
      </c>
      <c r="CT3832" s="2">
        <v>0</v>
      </c>
      <c r="CU3832" s="2">
        <v>0</v>
      </c>
      <c r="CV3832" s="2">
        <v>0</v>
      </c>
      <c r="CW3832" s="2">
        <v>0</v>
      </c>
      <c r="CX3832" s="2">
        <v>1703800</v>
      </c>
      <c r="CY3832" s="2">
        <v>0</v>
      </c>
      <c r="CZ3832" s="2">
        <v>0</v>
      </c>
      <c r="DA3832" s="2">
        <v>0</v>
      </c>
      <c r="DB3832" s="2">
        <v>0</v>
      </c>
      <c r="DC3832" s="2">
        <v>0</v>
      </c>
      <c r="DD3832" s="2">
        <v>0</v>
      </c>
      <c r="DE3832" s="2">
        <v>0</v>
      </c>
      <c r="DF3832" s="2"/>
      <c r="DG3832" s="2"/>
      <c r="DH3832" s="2"/>
      <c r="DI3832" s="2"/>
      <c r="DJ3832" s="2"/>
      <c r="DK3832" s="2"/>
      <c r="DL3832" s="2"/>
      <c r="DM3832" s="2"/>
      <c r="DN3832" s="2"/>
      <c r="DO3832" s="2"/>
      <c r="DP3832" s="2"/>
      <c r="DQ3832" s="2"/>
      <c r="DR3832" s="2"/>
      <c r="DS3832" s="2"/>
      <c r="DT3832" s="2"/>
      <c r="DU3832" s="2"/>
      <c r="DV3832" s="2"/>
      <c r="DW3832" s="2"/>
      <c r="DX3832" s="2"/>
      <c r="DY3832" s="2"/>
      <c r="DZ3832" s="2"/>
      <c r="EA3832" s="2"/>
      <c r="EB3832" s="2"/>
      <c r="EC3832" s="2"/>
      <c r="ED3832" s="2"/>
      <c r="EE3832" s="2"/>
      <c r="EF3832" s="2">
        <v>3830</v>
      </c>
      <c r="EG3832" s="2">
        <v>1563</v>
      </c>
      <c r="EH3832" s="2">
        <v>79</v>
      </c>
      <c r="EI3832" s="2">
        <v>79</v>
      </c>
      <c r="EJ3832" s="2">
        <v>6308</v>
      </c>
      <c r="EK3832" s="2">
        <v>7228</v>
      </c>
      <c r="EL3832" s="2" t="s">
        <v>22774</v>
      </c>
      <c r="EM3832" s="2">
        <v>30240</v>
      </c>
      <c r="EN3832" s="2">
        <v>38342</v>
      </c>
      <c r="EO3832" s="2">
        <v>30240</v>
      </c>
      <c r="EP3832" s="2" t="s">
        <v>190</v>
      </c>
      <c r="EQ3832" s="2">
        <v>10996</v>
      </c>
      <c r="ER3832" s="2">
        <v>38342</v>
      </c>
      <c r="ES3832" s="2">
        <v>30240</v>
      </c>
      <c r="ET3832" s="2" t="s">
        <v>190</v>
      </c>
      <c r="EU3832" s="2">
        <v>10996</v>
      </c>
      <c r="EV3832" s="2">
        <v>38342</v>
      </c>
      <c r="EW3832" s="2">
        <v>30240</v>
      </c>
      <c r="EX3832" s="2" t="s">
        <v>190</v>
      </c>
      <c r="EY3832" s="2">
        <v>10996</v>
      </c>
    </row>
    <row r="3833" spans="1:155" x14ac:dyDescent="0.25">
      <c r="A3833" s="2" t="s">
        <v>22749</v>
      </c>
      <c r="B3833" s="2">
        <v>81</v>
      </c>
      <c r="C3833" s="2" t="s">
        <v>22749</v>
      </c>
      <c r="D3833" s="2" t="s">
        <v>22749</v>
      </c>
      <c r="E3833" s="2" t="s">
        <v>22750</v>
      </c>
      <c r="F3833" s="2" t="s">
        <v>22751</v>
      </c>
      <c r="G3833" s="2" t="s">
        <v>22752</v>
      </c>
      <c r="H3833" s="2">
        <v>1</v>
      </c>
      <c r="I3833" s="2">
        <v>71.221199999999996</v>
      </c>
      <c r="J3833" s="2">
        <v>3.9794299999999998E-2</v>
      </c>
      <c r="K3833" s="2">
        <v>71.221000000000004</v>
      </c>
      <c r="L3833" s="2">
        <v>38.892000000000003</v>
      </c>
      <c r="M3833" s="2">
        <v>71.221000000000004</v>
      </c>
      <c r="N3833" s="2"/>
      <c r="O3833" s="2"/>
      <c r="P3833" s="2"/>
      <c r="Q3833" s="2"/>
      <c r="R3833" s="2">
        <v>0</v>
      </c>
      <c r="S3833" s="2">
        <v>0</v>
      </c>
      <c r="T3833" s="2"/>
      <c r="U3833" s="2" t="s">
        <v>159</v>
      </c>
      <c r="V3833" s="2"/>
      <c r="W3833" s="2"/>
      <c r="X3833" s="2"/>
      <c r="Y3833" s="2"/>
      <c r="Z3833" s="2">
        <v>1</v>
      </c>
      <c r="AA3833" s="2">
        <v>71.221199999999996</v>
      </c>
      <c r="AB3833" s="2">
        <v>3.9794299999999998E-2</v>
      </c>
      <c r="AC3833" s="2">
        <v>71.221000000000004</v>
      </c>
      <c r="AD3833" s="2"/>
      <c r="AE3833" s="2"/>
      <c r="AF3833" s="2"/>
      <c r="AG3833" s="2"/>
      <c r="AH3833" s="2">
        <v>0</v>
      </c>
      <c r="AI3833" s="2">
        <v>0</v>
      </c>
      <c r="AJ3833" s="2"/>
      <c r="AK3833" s="2" t="s">
        <v>159</v>
      </c>
      <c r="AL3833" s="2"/>
      <c r="AM3833" s="2"/>
      <c r="AN3833" s="2"/>
      <c r="AO3833" s="2"/>
      <c r="AP3833" s="2"/>
      <c r="AQ3833" s="2"/>
      <c r="AR3833" s="2"/>
      <c r="AS3833" s="2"/>
      <c r="AT3833" s="2"/>
      <c r="AU3833" s="2">
        <v>2</v>
      </c>
      <c r="AV3833" s="2" t="s">
        <v>160</v>
      </c>
      <c r="AW3833" s="2" t="s">
        <v>22775</v>
      </c>
      <c r="AX3833" s="2" t="s">
        <v>360</v>
      </c>
      <c r="AY3833" s="2" t="s">
        <v>640</v>
      </c>
      <c r="AZ3833" s="2" t="s">
        <v>22772</v>
      </c>
      <c r="BA3833" s="2" t="s">
        <v>22773</v>
      </c>
      <c r="BB3833" s="2">
        <v>5</v>
      </c>
      <c r="BC3833" s="2">
        <v>2</v>
      </c>
      <c r="BD3833" s="2">
        <v>-1.46E-2</v>
      </c>
      <c r="BE3833" s="2" t="s">
        <v>166</v>
      </c>
      <c r="BF3833" s="2" t="s">
        <v>166</v>
      </c>
      <c r="BG3833" s="2" t="s">
        <v>166</v>
      </c>
      <c r="BH3833" s="2" t="s">
        <v>167</v>
      </c>
      <c r="BI3833" s="2" t="s">
        <v>166</v>
      </c>
      <c r="BJ3833" s="2" t="s">
        <v>166</v>
      </c>
      <c r="BK3833" s="2" t="s">
        <v>166</v>
      </c>
      <c r="BL3833" s="2" t="s">
        <v>166</v>
      </c>
      <c r="BM3833" s="2">
        <v>6673900</v>
      </c>
      <c r="BN3833" s="2">
        <v>0</v>
      </c>
      <c r="BO3833" s="2">
        <v>6673900</v>
      </c>
      <c r="BP3833" s="2">
        <v>0</v>
      </c>
      <c r="BQ3833" s="2" t="s">
        <v>159</v>
      </c>
      <c r="BR3833" s="2">
        <v>0</v>
      </c>
      <c r="BS3833" s="2">
        <v>2452600</v>
      </c>
      <c r="BT3833" s="2">
        <v>0</v>
      </c>
      <c r="BU3833" s="2">
        <v>2517500</v>
      </c>
      <c r="BV3833" s="2">
        <v>0</v>
      </c>
      <c r="BW3833" s="2">
        <v>1703800</v>
      </c>
      <c r="BX3833" s="2">
        <v>0</v>
      </c>
      <c r="BY3833" s="2">
        <v>0</v>
      </c>
      <c r="BZ3833" s="2" t="s">
        <v>159</v>
      </c>
      <c r="CA3833" s="2" t="s">
        <v>159</v>
      </c>
      <c r="CB3833" s="2" t="s">
        <v>159</v>
      </c>
      <c r="CC3833" s="2" t="s">
        <v>159</v>
      </c>
      <c r="CD3833" s="2" t="s">
        <v>159</v>
      </c>
      <c r="CE3833" s="2" t="s">
        <v>159</v>
      </c>
      <c r="CF3833" s="2" t="s">
        <v>159</v>
      </c>
      <c r="CG3833" s="2" t="s">
        <v>159</v>
      </c>
      <c r="CH3833" s="2">
        <v>0</v>
      </c>
      <c r="CI3833" s="2">
        <v>0</v>
      </c>
      <c r="CJ3833" s="2">
        <v>0</v>
      </c>
      <c r="CK3833" s="2">
        <v>0</v>
      </c>
      <c r="CL3833" s="2">
        <v>2452600</v>
      </c>
      <c r="CM3833" s="2">
        <v>0</v>
      </c>
      <c r="CN3833" s="2">
        <v>0</v>
      </c>
      <c r="CO3833" s="2">
        <v>0</v>
      </c>
      <c r="CP3833" s="2">
        <v>0</v>
      </c>
      <c r="CQ3833" s="2">
        <v>0</v>
      </c>
      <c r="CR3833" s="2">
        <v>2517500</v>
      </c>
      <c r="CS3833" s="2">
        <v>0</v>
      </c>
      <c r="CT3833" s="2">
        <v>0</v>
      </c>
      <c r="CU3833" s="2">
        <v>0</v>
      </c>
      <c r="CV3833" s="2">
        <v>0</v>
      </c>
      <c r="CW3833" s="2">
        <v>0</v>
      </c>
      <c r="CX3833" s="2">
        <v>1703800</v>
      </c>
      <c r="CY3833" s="2">
        <v>0</v>
      </c>
      <c r="CZ3833" s="2">
        <v>0</v>
      </c>
      <c r="DA3833" s="2">
        <v>0</v>
      </c>
      <c r="DB3833" s="2">
        <v>0</v>
      </c>
      <c r="DC3833" s="2">
        <v>0</v>
      </c>
      <c r="DD3833" s="2">
        <v>0</v>
      </c>
      <c r="DE3833" s="2">
        <v>0</v>
      </c>
      <c r="DF3833" s="2"/>
      <c r="DG3833" s="2"/>
      <c r="DH3833" s="2"/>
      <c r="DI3833" s="2"/>
      <c r="DJ3833" s="2"/>
      <c r="DK3833" s="2"/>
      <c r="DL3833" s="2"/>
      <c r="DM3833" s="2"/>
      <c r="DN3833" s="2"/>
      <c r="DO3833" s="2"/>
      <c r="DP3833" s="2"/>
      <c r="DQ3833" s="2"/>
      <c r="DR3833" s="2"/>
      <c r="DS3833" s="2"/>
      <c r="DT3833" s="2"/>
      <c r="DU3833" s="2"/>
      <c r="DV3833" s="2"/>
      <c r="DW3833" s="2"/>
      <c r="DX3833" s="2"/>
      <c r="DY3833" s="2"/>
      <c r="DZ3833" s="2"/>
      <c r="EA3833" s="2"/>
      <c r="EB3833" s="2"/>
      <c r="EC3833" s="2"/>
      <c r="ED3833" s="2"/>
      <c r="EE3833" s="2"/>
      <c r="EF3833" s="2">
        <v>3831</v>
      </c>
      <c r="EG3833" s="2">
        <v>1563</v>
      </c>
      <c r="EH3833" s="2">
        <v>81</v>
      </c>
      <c r="EI3833" s="2">
        <v>81</v>
      </c>
      <c r="EJ3833" s="2">
        <v>6308</v>
      </c>
      <c r="EK3833" s="2">
        <v>7228</v>
      </c>
      <c r="EL3833" s="2" t="s">
        <v>22774</v>
      </c>
      <c r="EM3833" s="2">
        <v>30240</v>
      </c>
      <c r="EN3833" s="2">
        <v>38342</v>
      </c>
      <c r="EO3833" s="2">
        <v>30240</v>
      </c>
      <c r="EP3833" s="2" t="s">
        <v>190</v>
      </c>
      <c r="EQ3833" s="2">
        <v>10996</v>
      </c>
      <c r="ER3833" s="2">
        <v>38342</v>
      </c>
      <c r="ES3833" s="2">
        <v>30240</v>
      </c>
      <c r="ET3833" s="2" t="s">
        <v>190</v>
      </c>
      <c r="EU3833" s="2">
        <v>10996</v>
      </c>
      <c r="EV3833" s="2">
        <v>38342</v>
      </c>
      <c r="EW3833" s="2">
        <v>30240</v>
      </c>
      <c r="EX3833" s="2" t="s">
        <v>190</v>
      </c>
      <c r="EY3833" s="2">
        <v>10996</v>
      </c>
    </row>
    <row r="3834" spans="1:155" x14ac:dyDescent="0.25">
      <c r="A3834" s="2" t="s">
        <v>22749</v>
      </c>
      <c r="B3834" s="2">
        <v>670</v>
      </c>
      <c r="C3834" s="2" t="s">
        <v>22749</v>
      </c>
      <c r="D3834" s="2" t="s">
        <v>22749</v>
      </c>
      <c r="E3834" s="2" t="s">
        <v>22750</v>
      </c>
      <c r="F3834" s="2" t="s">
        <v>22751</v>
      </c>
      <c r="G3834" s="2" t="s">
        <v>22752</v>
      </c>
      <c r="H3834" s="2">
        <v>0.499996</v>
      </c>
      <c r="I3834" s="2">
        <v>0</v>
      </c>
      <c r="J3834" s="2">
        <v>1.1740100000000001E-3</v>
      </c>
      <c r="K3834" s="2">
        <v>49.3</v>
      </c>
      <c r="L3834" s="2">
        <v>34.289000000000001</v>
      </c>
      <c r="M3834" s="2">
        <v>49.3</v>
      </c>
      <c r="N3834" s="2"/>
      <c r="O3834" s="2"/>
      <c r="P3834" s="2"/>
      <c r="Q3834" s="2"/>
      <c r="R3834" s="2"/>
      <c r="S3834" s="2"/>
      <c r="T3834" s="2"/>
      <c r="U3834" s="2"/>
      <c r="V3834" s="2"/>
      <c r="W3834" s="2"/>
      <c r="X3834" s="2"/>
      <c r="Y3834" s="2"/>
      <c r="Z3834" s="2">
        <v>0.499996</v>
      </c>
      <c r="AA3834" s="2">
        <v>0</v>
      </c>
      <c r="AB3834" s="2">
        <v>1.1740100000000001E-3</v>
      </c>
      <c r="AC3834" s="2">
        <v>49.3</v>
      </c>
      <c r="AD3834" s="2"/>
      <c r="AE3834" s="2"/>
      <c r="AF3834" s="2"/>
      <c r="AG3834" s="2"/>
      <c r="AH3834" s="2"/>
      <c r="AI3834" s="2"/>
      <c r="AJ3834" s="2"/>
      <c r="AK3834" s="2"/>
      <c r="AL3834" s="2"/>
      <c r="AM3834" s="2"/>
      <c r="AN3834" s="2"/>
      <c r="AO3834" s="2"/>
      <c r="AP3834" s="2"/>
      <c r="AQ3834" s="2"/>
      <c r="AR3834" s="2"/>
      <c r="AS3834" s="2"/>
      <c r="AT3834" s="2"/>
      <c r="AU3834" s="2">
        <v>1</v>
      </c>
      <c r="AV3834" s="2" t="s">
        <v>160</v>
      </c>
      <c r="AW3834" s="2" t="s">
        <v>22776</v>
      </c>
      <c r="AX3834" s="2" t="s">
        <v>197</v>
      </c>
      <c r="AY3834" s="2" t="s">
        <v>1735</v>
      </c>
      <c r="AZ3834" s="2" t="s">
        <v>22777</v>
      </c>
      <c r="BA3834" s="2" t="s">
        <v>22778</v>
      </c>
      <c r="BB3834" s="2">
        <v>1</v>
      </c>
      <c r="BC3834" s="2">
        <v>3</v>
      </c>
      <c r="BD3834" s="2">
        <v>-0.63265000000000005</v>
      </c>
      <c r="BE3834" s="2" t="s">
        <v>166</v>
      </c>
      <c r="BF3834" s="2" t="s">
        <v>166</v>
      </c>
      <c r="BG3834" s="2" t="s">
        <v>166</v>
      </c>
      <c r="BH3834" s="2" t="s">
        <v>167</v>
      </c>
      <c r="BI3834" s="2" t="s">
        <v>166</v>
      </c>
      <c r="BJ3834" s="2" t="s">
        <v>166</v>
      </c>
      <c r="BK3834" s="2" t="s">
        <v>166</v>
      </c>
      <c r="BL3834" s="2" t="s">
        <v>166</v>
      </c>
      <c r="BM3834" s="2">
        <v>2182900</v>
      </c>
      <c r="BN3834" s="2">
        <v>2182900</v>
      </c>
      <c r="BO3834" s="2">
        <v>0</v>
      </c>
      <c r="BP3834" s="2">
        <v>0</v>
      </c>
      <c r="BQ3834" s="2" t="s">
        <v>159</v>
      </c>
      <c r="BR3834" s="2">
        <v>0</v>
      </c>
      <c r="BS3834" s="2">
        <v>0</v>
      </c>
      <c r="BT3834" s="2">
        <v>0</v>
      </c>
      <c r="BU3834" s="2">
        <v>2182900</v>
      </c>
      <c r="BV3834" s="2">
        <v>0</v>
      </c>
      <c r="BW3834" s="2">
        <v>0</v>
      </c>
      <c r="BX3834" s="2">
        <v>0</v>
      </c>
      <c r="BY3834" s="2">
        <v>0</v>
      </c>
      <c r="BZ3834" s="2" t="s">
        <v>159</v>
      </c>
      <c r="CA3834" s="2" t="s">
        <v>159</v>
      </c>
      <c r="CB3834" s="2" t="s">
        <v>159</v>
      </c>
      <c r="CC3834" s="2" t="s">
        <v>159</v>
      </c>
      <c r="CD3834" s="2" t="s">
        <v>159</v>
      </c>
      <c r="CE3834" s="2" t="s">
        <v>159</v>
      </c>
      <c r="CF3834" s="2" t="s">
        <v>159</v>
      </c>
      <c r="CG3834" s="2" t="s">
        <v>159</v>
      </c>
      <c r="CH3834" s="2">
        <v>0</v>
      </c>
      <c r="CI3834" s="2">
        <v>0</v>
      </c>
      <c r="CJ3834" s="2">
        <v>0</v>
      </c>
      <c r="CK3834" s="2">
        <v>0</v>
      </c>
      <c r="CL3834" s="2">
        <v>0</v>
      </c>
      <c r="CM3834" s="2">
        <v>0</v>
      </c>
      <c r="CN3834" s="2">
        <v>0</v>
      </c>
      <c r="CO3834" s="2">
        <v>0</v>
      </c>
      <c r="CP3834" s="2">
        <v>0</v>
      </c>
      <c r="CQ3834" s="2">
        <v>2182900</v>
      </c>
      <c r="CR3834" s="2">
        <v>0</v>
      </c>
      <c r="CS3834" s="2">
        <v>0</v>
      </c>
      <c r="CT3834" s="2">
        <v>0</v>
      </c>
      <c r="CU3834" s="2">
        <v>0</v>
      </c>
      <c r="CV3834" s="2">
        <v>0</v>
      </c>
      <c r="CW3834" s="2">
        <v>0</v>
      </c>
      <c r="CX3834" s="2">
        <v>0</v>
      </c>
      <c r="CY3834" s="2">
        <v>0</v>
      </c>
      <c r="CZ3834" s="2">
        <v>0</v>
      </c>
      <c r="DA3834" s="2">
        <v>0</v>
      </c>
      <c r="DB3834" s="2">
        <v>0</v>
      </c>
      <c r="DC3834" s="2">
        <v>0</v>
      </c>
      <c r="DD3834" s="2">
        <v>0</v>
      </c>
      <c r="DE3834" s="2">
        <v>0</v>
      </c>
      <c r="DF3834" s="2"/>
      <c r="DG3834" s="2"/>
      <c r="DH3834" s="2"/>
      <c r="DI3834" s="2"/>
      <c r="DJ3834" s="2"/>
      <c r="DK3834" s="2"/>
      <c r="DL3834" s="2"/>
      <c r="DM3834" s="2"/>
      <c r="DN3834" s="2"/>
      <c r="DO3834" s="2"/>
      <c r="DP3834" s="2"/>
      <c r="DQ3834" s="2"/>
      <c r="DR3834" s="2"/>
      <c r="DS3834" s="2"/>
      <c r="DT3834" s="2"/>
      <c r="DU3834" s="2"/>
      <c r="DV3834" s="2"/>
      <c r="DW3834" s="2"/>
      <c r="DX3834" s="2"/>
      <c r="DY3834" s="2"/>
      <c r="DZ3834" s="2"/>
      <c r="EA3834" s="2"/>
      <c r="EB3834" s="2"/>
      <c r="EC3834" s="2"/>
      <c r="ED3834" s="2"/>
      <c r="EE3834" s="2"/>
      <c r="EF3834" s="2">
        <v>3832</v>
      </c>
      <c r="EG3834" s="2">
        <v>1563</v>
      </c>
      <c r="EH3834" s="2">
        <v>670</v>
      </c>
      <c r="EI3834" s="2">
        <v>670</v>
      </c>
      <c r="EJ3834" s="2">
        <v>7469</v>
      </c>
      <c r="EK3834" s="2">
        <v>8589</v>
      </c>
      <c r="EL3834" s="2">
        <v>46432</v>
      </c>
      <c r="EM3834" s="2">
        <v>36733</v>
      </c>
      <c r="EN3834" s="2">
        <v>46432</v>
      </c>
      <c r="EO3834" s="2">
        <v>36733</v>
      </c>
      <c r="EP3834" s="2" t="s">
        <v>190</v>
      </c>
      <c r="EQ3834" s="2">
        <v>2293</v>
      </c>
      <c r="ER3834" s="2">
        <v>46432</v>
      </c>
      <c r="ES3834" s="2">
        <v>36733</v>
      </c>
      <c r="ET3834" s="2" t="s">
        <v>190</v>
      </c>
      <c r="EU3834" s="2">
        <v>2293</v>
      </c>
      <c r="EV3834" s="2">
        <v>46432</v>
      </c>
      <c r="EW3834" s="2">
        <v>36733</v>
      </c>
      <c r="EX3834" s="2" t="s">
        <v>190</v>
      </c>
      <c r="EY3834" s="2">
        <v>2293</v>
      </c>
    </row>
    <row r="3835" spans="1:155" x14ac:dyDescent="0.25">
      <c r="A3835" s="2" t="s">
        <v>22749</v>
      </c>
      <c r="B3835" s="2">
        <v>671</v>
      </c>
      <c r="C3835" s="2" t="s">
        <v>22749</v>
      </c>
      <c r="D3835" s="2" t="s">
        <v>22749</v>
      </c>
      <c r="E3835" s="2" t="s">
        <v>22750</v>
      </c>
      <c r="F3835" s="2" t="s">
        <v>22751</v>
      </c>
      <c r="G3835" s="2" t="s">
        <v>22752</v>
      </c>
      <c r="H3835" s="2">
        <v>0.499996</v>
      </c>
      <c r="I3835" s="2">
        <v>0</v>
      </c>
      <c r="J3835" s="2">
        <v>1.1740100000000001E-3</v>
      </c>
      <c r="K3835" s="2">
        <v>49.3</v>
      </c>
      <c r="L3835" s="2">
        <v>34.289000000000001</v>
      </c>
      <c r="M3835" s="2">
        <v>49.3</v>
      </c>
      <c r="N3835" s="2"/>
      <c r="O3835" s="2"/>
      <c r="P3835" s="2"/>
      <c r="Q3835" s="2"/>
      <c r="R3835" s="2"/>
      <c r="S3835" s="2"/>
      <c r="T3835" s="2"/>
      <c r="U3835" s="2"/>
      <c r="V3835" s="2"/>
      <c r="W3835" s="2"/>
      <c r="X3835" s="2"/>
      <c r="Y3835" s="2"/>
      <c r="Z3835" s="2">
        <v>0.499996</v>
      </c>
      <c r="AA3835" s="2">
        <v>0</v>
      </c>
      <c r="AB3835" s="2">
        <v>1.1740100000000001E-3</v>
      </c>
      <c r="AC3835" s="2">
        <v>49.3</v>
      </c>
      <c r="AD3835" s="2"/>
      <c r="AE3835" s="2"/>
      <c r="AF3835" s="2"/>
      <c r="AG3835" s="2"/>
      <c r="AH3835" s="2"/>
      <c r="AI3835" s="2"/>
      <c r="AJ3835" s="2"/>
      <c r="AK3835" s="2"/>
      <c r="AL3835" s="2"/>
      <c r="AM3835" s="2"/>
      <c r="AN3835" s="2"/>
      <c r="AO3835" s="2"/>
      <c r="AP3835" s="2"/>
      <c r="AQ3835" s="2"/>
      <c r="AR3835" s="2"/>
      <c r="AS3835" s="2"/>
      <c r="AT3835" s="2"/>
      <c r="AU3835" s="2">
        <v>1</v>
      </c>
      <c r="AV3835" s="2" t="s">
        <v>160</v>
      </c>
      <c r="AW3835" s="2" t="s">
        <v>22779</v>
      </c>
      <c r="AX3835" s="2" t="s">
        <v>243</v>
      </c>
      <c r="AY3835" s="2" t="s">
        <v>244</v>
      </c>
      <c r="AZ3835" s="2" t="s">
        <v>22777</v>
      </c>
      <c r="BA3835" s="2" t="s">
        <v>22778</v>
      </c>
      <c r="BB3835" s="2">
        <v>2</v>
      </c>
      <c r="BC3835" s="2">
        <v>3</v>
      </c>
      <c r="BD3835" s="2">
        <v>-0.63265000000000005</v>
      </c>
      <c r="BE3835" s="2" t="s">
        <v>166</v>
      </c>
      <c r="BF3835" s="2" t="s">
        <v>166</v>
      </c>
      <c r="BG3835" s="2" t="s">
        <v>166</v>
      </c>
      <c r="BH3835" s="2" t="s">
        <v>167</v>
      </c>
      <c r="BI3835" s="2" t="s">
        <v>166</v>
      </c>
      <c r="BJ3835" s="2" t="s">
        <v>166</v>
      </c>
      <c r="BK3835" s="2" t="s">
        <v>166</v>
      </c>
      <c r="BL3835" s="2" t="s">
        <v>166</v>
      </c>
      <c r="BM3835" s="2">
        <v>2182900</v>
      </c>
      <c r="BN3835" s="2">
        <v>2182900</v>
      </c>
      <c r="BO3835" s="2">
        <v>0</v>
      </c>
      <c r="BP3835" s="2">
        <v>0</v>
      </c>
      <c r="BQ3835" s="2" t="s">
        <v>159</v>
      </c>
      <c r="BR3835" s="2">
        <v>0</v>
      </c>
      <c r="BS3835" s="2">
        <v>0</v>
      </c>
      <c r="BT3835" s="2">
        <v>0</v>
      </c>
      <c r="BU3835" s="2">
        <v>2182900</v>
      </c>
      <c r="BV3835" s="2">
        <v>0</v>
      </c>
      <c r="BW3835" s="2">
        <v>0</v>
      </c>
      <c r="BX3835" s="2">
        <v>0</v>
      </c>
      <c r="BY3835" s="2">
        <v>0</v>
      </c>
      <c r="BZ3835" s="2" t="s">
        <v>159</v>
      </c>
      <c r="CA3835" s="2" t="s">
        <v>159</v>
      </c>
      <c r="CB3835" s="2" t="s">
        <v>159</v>
      </c>
      <c r="CC3835" s="2" t="s">
        <v>159</v>
      </c>
      <c r="CD3835" s="2" t="s">
        <v>159</v>
      </c>
      <c r="CE3835" s="2" t="s">
        <v>159</v>
      </c>
      <c r="CF3835" s="2" t="s">
        <v>159</v>
      </c>
      <c r="CG3835" s="2" t="s">
        <v>159</v>
      </c>
      <c r="CH3835" s="2">
        <v>0</v>
      </c>
      <c r="CI3835" s="2">
        <v>0</v>
      </c>
      <c r="CJ3835" s="2">
        <v>0</v>
      </c>
      <c r="CK3835" s="2">
        <v>0</v>
      </c>
      <c r="CL3835" s="2">
        <v>0</v>
      </c>
      <c r="CM3835" s="2">
        <v>0</v>
      </c>
      <c r="CN3835" s="2">
        <v>0</v>
      </c>
      <c r="CO3835" s="2">
        <v>0</v>
      </c>
      <c r="CP3835" s="2">
        <v>0</v>
      </c>
      <c r="CQ3835" s="2">
        <v>2182900</v>
      </c>
      <c r="CR3835" s="2">
        <v>0</v>
      </c>
      <c r="CS3835" s="2">
        <v>0</v>
      </c>
      <c r="CT3835" s="2">
        <v>0</v>
      </c>
      <c r="CU3835" s="2">
        <v>0</v>
      </c>
      <c r="CV3835" s="2">
        <v>0</v>
      </c>
      <c r="CW3835" s="2">
        <v>0</v>
      </c>
      <c r="CX3835" s="2">
        <v>0</v>
      </c>
      <c r="CY3835" s="2">
        <v>0</v>
      </c>
      <c r="CZ3835" s="2">
        <v>0</v>
      </c>
      <c r="DA3835" s="2">
        <v>0</v>
      </c>
      <c r="DB3835" s="2">
        <v>0</v>
      </c>
      <c r="DC3835" s="2">
        <v>0</v>
      </c>
      <c r="DD3835" s="2">
        <v>0</v>
      </c>
      <c r="DE3835" s="2">
        <v>0</v>
      </c>
      <c r="DF3835" s="2"/>
      <c r="DG3835" s="2"/>
      <c r="DH3835" s="2"/>
      <c r="DI3835" s="2"/>
      <c r="DJ3835" s="2"/>
      <c r="DK3835" s="2"/>
      <c r="DL3835" s="2"/>
      <c r="DM3835" s="2"/>
      <c r="DN3835" s="2"/>
      <c r="DO3835" s="2"/>
      <c r="DP3835" s="2"/>
      <c r="DQ3835" s="2"/>
      <c r="DR3835" s="2"/>
      <c r="DS3835" s="2"/>
      <c r="DT3835" s="2"/>
      <c r="DU3835" s="2"/>
      <c r="DV3835" s="2"/>
      <c r="DW3835" s="2"/>
      <c r="DX3835" s="2"/>
      <c r="DY3835" s="2"/>
      <c r="DZ3835" s="2"/>
      <c r="EA3835" s="2"/>
      <c r="EB3835" s="2"/>
      <c r="EC3835" s="2"/>
      <c r="ED3835" s="2"/>
      <c r="EE3835" s="2"/>
      <c r="EF3835" s="2">
        <v>3833</v>
      </c>
      <c r="EG3835" s="2">
        <v>1563</v>
      </c>
      <c r="EH3835" s="2">
        <v>671</v>
      </c>
      <c r="EI3835" s="2">
        <v>671</v>
      </c>
      <c r="EJ3835" s="2">
        <v>7469</v>
      </c>
      <c r="EK3835" s="2">
        <v>8589</v>
      </c>
      <c r="EL3835" s="2">
        <v>46432</v>
      </c>
      <c r="EM3835" s="2">
        <v>36733</v>
      </c>
      <c r="EN3835" s="2">
        <v>46432</v>
      </c>
      <c r="EO3835" s="2">
        <v>36733</v>
      </c>
      <c r="EP3835" s="2" t="s">
        <v>190</v>
      </c>
      <c r="EQ3835" s="2">
        <v>2293</v>
      </c>
      <c r="ER3835" s="2">
        <v>46432</v>
      </c>
      <c r="ES3835" s="2">
        <v>36733</v>
      </c>
      <c r="ET3835" s="2" t="s">
        <v>190</v>
      </c>
      <c r="EU3835" s="2">
        <v>2293</v>
      </c>
      <c r="EV3835" s="2">
        <v>46432</v>
      </c>
      <c r="EW3835" s="2">
        <v>36733</v>
      </c>
      <c r="EX3835" s="2" t="s">
        <v>190</v>
      </c>
      <c r="EY3835" s="2">
        <v>2293</v>
      </c>
    </row>
    <row r="3836" spans="1:155" x14ac:dyDescent="0.25">
      <c r="A3836" s="2" t="s">
        <v>22749</v>
      </c>
      <c r="B3836" s="2">
        <v>207</v>
      </c>
      <c r="C3836" s="2" t="s">
        <v>22749</v>
      </c>
      <c r="D3836" s="2" t="s">
        <v>22749</v>
      </c>
      <c r="E3836" s="2" t="s">
        <v>22750</v>
      </c>
      <c r="F3836" s="2" t="s">
        <v>22751</v>
      </c>
      <c r="G3836" s="2" t="s">
        <v>22752</v>
      </c>
      <c r="H3836" s="2">
        <v>0.48705300000000001</v>
      </c>
      <c r="I3836" s="2">
        <v>0</v>
      </c>
      <c r="J3836" s="3">
        <v>4.6143999999999998E-7</v>
      </c>
      <c r="K3836" s="2">
        <v>44.238</v>
      </c>
      <c r="L3836" s="2">
        <v>38.737000000000002</v>
      </c>
      <c r="M3836" s="2">
        <v>44.238</v>
      </c>
      <c r="N3836" s="2"/>
      <c r="O3836" s="2"/>
      <c r="P3836" s="2"/>
      <c r="Q3836" s="2"/>
      <c r="R3836" s="2">
        <v>0</v>
      </c>
      <c r="S3836" s="2">
        <v>0</v>
      </c>
      <c r="T3836" s="2"/>
      <c r="U3836" s="2" t="s">
        <v>159</v>
      </c>
      <c r="V3836" s="2"/>
      <c r="W3836" s="2"/>
      <c r="X3836" s="2"/>
      <c r="Y3836" s="2"/>
      <c r="Z3836" s="2">
        <v>0.48705300000000001</v>
      </c>
      <c r="AA3836" s="2">
        <v>0</v>
      </c>
      <c r="AB3836" s="3">
        <v>4.6143999999999998E-7</v>
      </c>
      <c r="AC3836" s="2">
        <v>44.238</v>
      </c>
      <c r="AD3836" s="2"/>
      <c r="AE3836" s="2"/>
      <c r="AF3836" s="2"/>
      <c r="AG3836" s="2"/>
      <c r="AH3836" s="2">
        <v>0</v>
      </c>
      <c r="AI3836" s="2">
        <v>0</v>
      </c>
      <c r="AJ3836" s="2"/>
      <c r="AK3836" s="2" t="s">
        <v>159</v>
      </c>
      <c r="AL3836" s="2"/>
      <c r="AM3836" s="2"/>
      <c r="AN3836" s="2"/>
      <c r="AO3836" s="2"/>
      <c r="AP3836" s="2"/>
      <c r="AQ3836" s="2"/>
      <c r="AR3836" s="2"/>
      <c r="AS3836" s="2"/>
      <c r="AT3836" s="2"/>
      <c r="AU3836" s="2"/>
      <c r="AV3836" s="2" t="s">
        <v>160</v>
      </c>
      <c r="AW3836" s="2" t="s">
        <v>22780</v>
      </c>
      <c r="AX3836" s="2" t="s">
        <v>197</v>
      </c>
      <c r="AY3836" s="2" t="s">
        <v>388</v>
      </c>
      <c r="AZ3836" s="2" t="s">
        <v>22781</v>
      </c>
      <c r="BA3836" s="2" t="s">
        <v>22782</v>
      </c>
      <c r="BB3836" s="2">
        <v>3</v>
      </c>
      <c r="BC3836" s="2">
        <v>3</v>
      </c>
      <c r="BD3836" s="2">
        <v>-9.6009999999999998E-2</v>
      </c>
      <c r="BE3836" s="2" t="s">
        <v>166</v>
      </c>
      <c r="BF3836" s="2" t="s">
        <v>166</v>
      </c>
      <c r="BG3836" s="2" t="s">
        <v>166</v>
      </c>
      <c r="BH3836" s="2" t="s">
        <v>166</v>
      </c>
      <c r="BI3836" s="2" t="s">
        <v>166</v>
      </c>
      <c r="BJ3836" s="2" t="s">
        <v>166</v>
      </c>
      <c r="BK3836" s="2" t="s">
        <v>166</v>
      </c>
      <c r="BL3836" s="2" t="s">
        <v>166</v>
      </c>
      <c r="BM3836" s="2">
        <v>0</v>
      </c>
      <c r="BN3836" s="2">
        <v>0</v>
      </c>
      <c r="BO3836" s="2">
        <v>0</v>
      </c>
      <c r="BP3836" s="2">
        <v>0</v>
      </c>
      <c r="BQ3836" s="2" t="s">
        <v>159</v>
      </c>
      <c r="BR3836" s="2">
        <v>0</v>
      </c>
      <c r="BS3836" s="2">
        <v>0</v>
      </c>
      <c r="BT3836" s="2">
        <v>0</v>
      </c>
      <c r="BU3836" s="2">
        <v>0</v>
      </c>
      <c r="BV3836" s="2">
        <v>0</v>
      </c>
      <c r="BW3836" s="2">
        <v>0</v>
      </c>
      <c r="BX3836" s="2">
        <v>0</v>
      </c>
      <c r="BY3836" s="2">
        <v>0</v>
      </c>
      <c r="BZ3836" s="2" t="s">
        <v>159</v>
      </c>
      <c r="CA3836" s="2" t="s">
        <v>159</v>
      </c>
      <c r="CB3836" s="2" t="s">
        <v>159</v>
      </c>
      <c r="CC3836" s="2" t="s">
        <v>159</v>
      </c>
      <c r="CD3836" s="2" t="s">
        <v>159</v>
      </c>
      <c r="CE3836" s="2" t="s">
        <v>159</v>
      </c>
      <c r="CF3836" s="2" t="s">
        <v>159</v>
      </c>
      <c r="CG3836" s="2" t="s">
        <v>159</v>
      </c>
      <c r="CH3836" s="2">
        <v>0</v>
      </c>
      <c r="CI3836" s="2">
        <v>0</v>
      </c>
      <c r="CJ3836" s="2">
        <v>0</v>
      </c>
      <c r="CK3836" s="2">
        <v>0</v>
      </c>
      <c r="CL3836" s="2">
        <v>0</v>
      </c>
      <c r="CM3836" s="2">
        <v>0</v>
      </c>
      <c r="CN3836" s="2">
        <v>0</v>
      </c>
      <c r="CO3836" s="2">
        <v>0</v>
      </c>
      <c r="CP3836" s="2">
        <v>0</v>
      </c>
      <c r="CQ3836" s="2">
        <v>0</v>
      </c>
      <c r="CR3836" s="2">
        <v>0</v>
      </c>
      <c r="CS3836" s="2">
        <v>0</v>
      </c>
      <c r="CT3836" s="2">
        <v>0</v>
      </c>
      <c r="CU3836" s="2">
        <v>0</v>
      </c>
      <c r="CV3836" s="2">
        <v>0</v>
      </c>
      <c r="CW3836" s="2">
        <v>0</v>
      </c>
      <c r="CX3836" s="2">
        <v>0</v>
      </c>
      <c r="CY3836" s="2">
        <v>0</v>
      </c>
      <c r="CZ3836" s="2">
        <v>0</v>
      </c>
      <c r="DA3836" s="2">
        <v>0</v>
      </c>
      <c r="DB3836" s="2">
        <v>0</v>
      </c>
      <c r="DC3836" s="2">
        <v>0</v>
      </c>
      <c r="DD3836" s="2">
        <v>0</v>
      </c>
      <c r="DE3836" s="2">
        <v>0</v>
      </c>
      <c r="DF3836" s="2"/>
      <c r="DG3836" s="2"/>
      <c r="DH3836" s="2"/>
      <c r="DI3836" s="2"/>
      <c r="DJ3836" s="2"/>
      <c r="DK3836" s="2"/>
      <c r="DL3836" s="2"/>
      <c r="DM3836" s="2"/>
      <c r="DN3836" s="2"/>
      <c r="DO3836" s="2"/>
      <c r="DP3836" s="2"/>
      <c r="DQ3836" s="2"/>
      <c r="DR3836" s="2"/>
      <c r="DS3836" s="2"/>
      <c r="DT3836" s="2"/>
      <c r="DU3836" s="2"/>
      <c r="DV3836" s="2"/>
      <c r="DW3836" s="2"/>
      <c r="DX3836" s="2"/>
      <c r="DY3836" s="2"/>
      <c r="DZ3836" s="2"/>
      <c r="EA3836" s="2"/>
      <c r="EB3836" s="2"/>
      <c r="EC3836" s="2"/>
      <c r="ED3836" s="2"/>
      <c r="EE3836" s="2"/>
      <c r="EF3836" s="2">
        <v>3834</v>
      </c>
      <c r="EG3836" s="2">
        <v>1563</v>
      </c>
      <c r="EH3836" s="2">
        <v>207</v>
      </c>
      <c r="EI3836" s="2">
        <v>207</v>
      </c>
      <c r="EJ3836" s="2">
        <v>9255</v>
      </c>
      <c r="EK3836" s="2">
        <v>10608</v>
      </c>
      <c r="EL3836" s="2"/>
      <c r="EM3836" s="2"/>
      <c r="EN3836" s="2">
        <v>57849</v>
      </c>
      <c r="EO3836" s="2">
        <v>45247</v>
      </c>
      <c r="EP3836" s="2" t="s">
        <v>190</v>
      </c>
      <c r="EQ3836" s="2">
        <v>68078</v>
      </c>
      <c r="ER3836" s="2">
        <v>57849</v>
      </c>
      <c r="ES3836" s="2">
        <v>45247</v>
      </c>
      <c r="ET3836" s="2" t="s">
        <v>190</v>
      </c>
      <c r="EU3836" s="2">
        <v>68078</v>
      </c>
      <c r="EV3836" s="2">
        <v>57849</v>
      </c>
      <c r="EW3836" s="2">
        <v>45247</v>
      </c>
      <c r="EX3836" s="2" t="s">
        <v>190</v>
      </c>
      <c r="EY3836" s="2">
        <v>68078</v>
      </c>
    </row>
    <row r="3837" spans="1:155" x14ac:dyDescent="0.25">
      <c r="A3837" s="2" t="s">
        <v>22749</v>
      </c>
      <c r="B3837" s="2">
        <v>214</v>
      </c>
      <c r="C3837" s="2" t="s">
        <v>22749</v>
      </c>
      <c r="D3837" s="2" t="s">
        <v>22749</v>
      </c>
      <c r="E3837" s="2" t="s">
        <v>22750</v>
      </c>
      <c r="F3837" s="2" t="s">
        <v>22751</v>
      </c>
      <c r="G3837" s="2" t="s">
        <v>22752</v>
      </c>
      <c r="H3837" s="2">
        <v>0.48705300000000001</v>
      </c>
      <c r="I3837" s="2">
        <v>0</v>
      </c>
      <c r="J3837" s="3">
        <v>4.6143999999999998E-7</v>
      </c>
      <c r="K3837" s="2">
        <v>44.238</v>
      </c>
      <c r="L3837" s="2">
        <v>38.737000000000002</v>
      </c>
      <c r="M3837" s="2">
        <v>44.238</v>
      </c>
      <c r="N3837" s="2"/>
      <c r="O3837" s="2"/>
      <c r="P3837" s="2"/>
      <c r="Q3837" s="2"/>
      <c r="R3837" s="2">
        <v>0</v>
      </c>
      <c r="S3837" s="2">
        <v>0</v>
      </c>
      <c r="T3837" s="2"/>
      <c r="U3837" s="2" t="s">
        <v>159</v>
      </c>
      <c r="V3837" s="2"/>
      <c r="W3837" s="2"/>
      <c r="X3837" s="2"/>
      <c r="Y3837" s="2"/>
      <c r="Z3837" s="2">
        <v>0.48705300000000001</v>
      </c>
      <c r="AA3837" s="2">
        <v>0</v>
      </c>
      <c r="AB3837" s="3">
        <v>4.6143999999999998E-7</v>
      </c>
      <c r="AC3837" s="2">
        <v>44.238</v>
      </c>
      <c r="AD3837" s="2"/>
      <c r="AE3837" s="2"/>
      <c r="AF3837" s="2"/>
      <c r="AG3837" s="2"/>
      <c r="AH3837" s="2">
        <v>0</v>
      </c>
      <c r="AI3837" s="2">
        <v>0</v>
      </c>
      <c r="AJ3837" s="2"/>
      <c r="AK3837" s="2" t="s">
        <v>159</v>
      </c>
      <c r="AL3837" s="2"/>
      <c r="AM3837" s="2"/>
      <c r="AN3837" s="2"/>
      <c r="AO3837" s="2"/>
      <c r="AP3837" s="2"/>
      <c r="AQ3837" s="2"/>
      <c r="AR3837" s="2"/>
      <c r="AS3837" s="2"/>
      <c r="AT3837" s="2"/>
      <c r="AU3837" s="2"/>
      <c r="AV3837" s="2" t="s">
        <v>160</v>
      </c>
      <c r="AW3837" s="2" t="s">
        <v>22783</v>
      </c>
      <c r="AX3837" s="2" t="s">
        <v>243</v>
      </c>
      <c r="AY3837" s="2" t="s">
        <v>244</v>
      </c>
      <c r="AZ3837" s="2" t="s">
        <v>22781</v>
      </c>
      <c r="BA3837" s="2" t="s">
        <v>22782</v>
      </c>
      <c r="BB3837" s="2">
        <v>10</v>
      </c>
      <c r="BC3837" s="2">
        <v>3</v>
      </c>
      <c r="BD3837" s="2">
        <v>-9.6009999999999998E-2</v>
      </c>
      <c r="BE3837" s="2" t="s">
        <v>166</v>
      </c>
      <c r="BF3837" s="2" t="s">
        <v>166</v>
      </c>
      <c r="BG3837" s="2" t="s">
        <v>166</v>
      </c>
      <c r="BH3837" s="2" t="s">
        <v>166</v>
      </c>
      <c r="BI3837" s="2" t="s">
        <v>166</v>
      </c>
      <c r="BJ3837" s="2" t="s">
        <v>166</v>
      </c>
      <c r="BK3837" s="2" t="s">
        <v>166</v>
      </c>
      <c r="BL3837" s="2" t="s">
        <v>166</v>
      </c>
      <c r="BM3837" s="2">
        <v>0</v>
      </c>
      <c r="BN3837" s="2">
        <v>0</v>
      </c>
      <c r="BO3837" s="2">
        <v>0</v>
      </c>
      <c r="BP3837" s="2">
        <v>0</v>
      </c>
      <c r="BQ3837" s="2" t="s">
        <v>159</v>
      </c>
      <c r="BR3837" s="2">
        <v>0</v>
      </c>
      <c r="BS3837" s="2">
        <v>0</v>
      </c>
      <c r="BT3837" s="2">
        <v>0</v>
      </c>
      <c r="BU3837" s="2">
        <v>0</v>
      </c>
      <c r="BV3837" s="2">
        <v>0</v>
      </c>
      <c r="BW3837" s="2">
        <v>0</v>
      </c>
      <c r="BX3837" s="2">
        <v>0</v>
      </c>
      <c r="BY3837" s="2">
        <v>0</v>
      </c>
      <c r="BZ3837" s="2" t="s">
        <v>159</v>
      </c>
      <c r="CA3837" s="2" t="s">
        <v>159</v>
      </c>
      <c r="CB3837" s="2" t="s">
        <v>159</v>
      </c>
      <c r="CC3837" s="2" t="s">
        <v>159</v>
      </c>
      <c r="CD3837" s="2" t="s">
        <v>159</v>
      </c>
      <c r="CE3837" s="2" t="s">
        <v>159</v>
      </c>
      <c r="CF3837" s="2" t="s">
        <v>159</v>
      </c>
      <c r="CG3837" s="2" t="s">
        <v>159</v>
      </c>
      <c r="CH3837" s="2">
        <v>0</v>
      </c>
      <c r="CI3837" s="2">
        <v>0</v>
      </c>
      <c r="CJ3837" s="2">
        <v>0</v>
      </c>
      <c r="CK3837" s="2">
        <v>0</v>
      </c>
      <c r="CL3837" s="2">
        <v>0</v>
      </c>
      <c r="CM3837" s="2">
        <v>0</v>
      </c>
      <c r="CN3837" s="2">
        <v>0</v>
      </c>
      <c r="CO3837" s="2">
        <v>0</v>
      </c>
      <c r="CP3837" s="2">
        <v>0</v>
      </c>
      <c r="CQ3837" s="2">
        <v>0</v>
      </c>
      <c r="CR3837" s="2">
        <v>0</v>
      </c>
      <c r="CS3837" s="2">
        <v>0</v>
      </c>
      <c r="CT3837" s="2">
        <v>0</v>
      </c>
      <c r="CU3837" s="2">
        <v>0</v>
      </c>
      <c r="CV3837" s="2">
        <v>0</v>
      </c>
      <c r="CW3837" s="2">
        <v>0</v>
      </c>
      <c r="CX3837" s="2">
        <v>0</v>
      </c>
      <c r="CY3837" s="2">
        <v>0</v>
      </c>
      <c r="CZ3837" s="2">
        <v>0</v>
      </c>
      <c r="DA3837" s="2">
        <v>0</v>
      </c>
      <c r="DB3837" s="2">
        <v>0</v>
      </c>
      <c r="DC3837" s="2">
        <v>0</v>
      </c>
      <c r="DD3837" s="2">
        <v>0</v>
      </c>
      <c r="DE3837" s="2">
        <v>0</v>
      </c>
      <c r="DF3837" s="2"/>
      <c r="DG3837" s="2"/>
      <c r="DH3837" s="2"/>
      <c r="DI3837" s="2"/>
      <c r="DJ3837" s="2"/>
      <c r="DK3837" s="2"/>
      <c r="DL3837" s="2"/>
      <c r="DM3837" s="2"/>
      <c r="DN3837" s="2"/>
      <c r="DO3837" s="2"/>
      <c r="DP3837" s="2"/>
      <c r="DQ3837" s="2"/>
      <c r="DR3837" s="2"/>
      <c r="DS3837" s="2"/>
      <c r="DT3837" s="2"/>
      <c r="DU3837" s="2"/>
      <c r="DV3837" s="2"/>
      <c r="DW3837" s="2"/>
      <c r="DX3837" s="2"/>
      <c r="DY3837" s="2"/>
      <c r="DZ3837" s="2"/>
      <c r="EA3837" s="2"/>
      <c r="EB3837" s="2"/>
      <c r="EC3837" s="2"/>
      <c r="ED3837" s="2"/>
      <c r="EE3837" s="2"/>
      <c r="EF3837" s="2">
        <v>3835</v>
      </c>
      <c r="EG3837" s="2">
        <v>1563</v>
      </c>
      <c r="EH3837" s="2">
        <v>214</v>
      </c>
      <c r="EI3837" s="2">
        <v>214</v>
      </c>
      <c r="EJ3837" s="2">
        <v>9255</v>
      </c>
      <c r="EK3837" s="2">
        <v>10608</v>
      </c>
      <c r="EL3837" s="2"/>
      <c r="EM3837" s="2"/>
      <c r="EN3837" s="2">
        <v>57849</v>
      </c>
      <c r="EO3837" s="2">
        <v>45247</v>
      </c>
      <c r="EP3837" s="2" t="s">
        <v>190</v>
      </c>
      <c r="EQ3837" s="2">
        <v>68078</v>
      </c>
      <c r="ER3837" s="2">
        <v>57849</v>
      </c>
      <c r="ES3837" s="2">
        <v>45247</v>
      </c>
      <c r="ET3837" s="2" t="s">
        <v>190</v>
      </c>
      <c r="EU3837" s="2">
        <v>68078</v>
      </c>
      <c r="EV3837" s="2">
        <v>57849</v>
      </c>
      <c r="EW3837" s="2">
        <v>45247</v>
      </c>
      <c r="EX3837" s="2" t="s">
        <v>190</v>
      </c>
      <c r="EY3837" s="2">
        <v>68078</v>
      </c>
    </row>
    <row r="3838" spans="1:155" x14ac:dyDescent="0.25">
      <c r="A3838" s="2" t="s">
        <v>22784</v>
      </c>
      <c r="B3838" s="2">
        <v>6</v>
      </c>
      <c r="C3838" s="2" t="s">
        <v>22784</v>
      </c>
      <c r="D3838" s="2" t="s">
        <v>22784</v>
      </c>
      <c r="E3838" s="2" t="s">
        <v>22785</v>
      </c>
      <c r="F3838" s="2" t="s">
        <v>22786</v>
      </c>
      <c r="G3838" s="2" t="s">
        <v>22787</v>
      </c>
      <c r="H3838" s="2">
        <v>0.98564399999999996</v>
      </c>
      <c r="I3838" s="2">
        <v>19.309200000000001</v>
      </c>
      <c r="J3838" s="3">
        <v>1.6170899999999999E-10</v>
      </c>
      <c r="K3838" s="2">
        <v>105.17</v>
      </c>
      <c r="L3838" s="2">
        <v>78.400000000000006</v>
      </c>
      <c r="M3838" s="2">
        <v>71.08</v>
      </c>
      <c r="N3838" s="2">
        <v>0.98564399999999996</v>
      </c>
      <c r="O3838" s="2">
        <v>19.309200000000001</v>
      </c>
      <c r="P3838" s="3">
        <v>2.83741E-6</v>
      </c>
      <c r="Q3838" s="2">
        <v>75.763999999999996</v>
      </c>
      <c r="R3838" s="2">
        <v>0.98034200000000005</v>
      </c>
      <c r="S3838" s="2">
        <v>17.889900000000001</v>
      </c>
      <c r="T3838" s="3">
        <v>1.6170899999999999E-10</v>
      </c>
      <c r="U3838" s="2">
        <v>105.17</v>
      </c>
      <c r="V3838" s="2"/>
      <c r="W3838" s="2"/>
      <c r="X3838" s="2"/>
      <c r="Y3838" s="2"/>
      <c r="Z3838" s="2">
        <v>0.97701099999999996</v>
      </c>
      <c r="AA3838" s="2">
        <v>17.264299999999999</v>
      </c>
      <c r="AB3838" s="3">
        <v>3.7971099999999998E-10</v>
      </c>
      <c r="AC3838" s="2">
        <v>102.39</v>
      </c>
      <c r="AD3838" s="2">
        <v>0</v>
      </c>
      <c r="AE3838" s="2">
        <v>0</v>
      </c>
      <c r="AF3838" s="2"/>
      <c r="AG3838" s="2" t="s">
        <v>159</v>
      </c>
      <c r="AH3838" s="2">
        <v>0.96075999999999995</v>
      </c>
      <c r="AI3838" s="2">
        <v>14.0085</v>
      </c>
      <c r="AJ3838" s="3">
        <v>4.4723199999999998E-10</v>
      </c>
      <c r="AK3838" s="2">
        <v>101.53</v>
      </c>
      <c r="AL3838" s="2">
        <v>0</v>
      </c>
      <c r="AM3838" s="2">
        <v>0</v>
      </c>
      <c r="AN3838" s="2"/>
      <c r="AO3838" s="2" t="s">
        <v>159</v>
      </c>
      <c r="AP3838" s="2"/>
      <c r="AQ3838" s="2"/>
      <c r="AR3838" s="2"/>
      <c r="AS3838" s="2"/>
      <c r="AT3838" s="2"/>
      <c r="AU3838" s="2">
        <v>1</v>
      </c>
      <c r="AV3838" s="2" t="s">
        <v>160</v>
      </c>
      <c r="AW3838" s="2" t="s">
        <v>22788</v>
      </c>
      <c r="AX3838" s="2" t="s">
        <v>197</v>
      </c>
      <c r="AY3838" s="2" t="s">
        <v>1032</v>
      </c>
      <c r="AZ3838" s="2" t="s">
        <v>22789</v>
      </c>
      <c r="BA3838" s="2" t="s">
        <v>22790</v>
      </c>
      <c r="BB3838" s="2">
        <v>5</v>
      </c>
      <c r="BC3838" s="2">
        <v>3</v>
      </c>
      <c r="BD3838" s="2">
        <v>0.45256000000000002</v>
      </c>
      <c r="BE3838" s="2" t="s">
        <v>167</v>
      </c>
      <c r="BF3838" s="2" t="s">
        <v>167</v>
      </c>
      <c r="BG3838" s="2" t="s">
        <v>166</v>
      </c>
      <c r="BH3838" s="2" t="s">
        <v>167</v>
      </c>
      <c r="BI3838" s="2" t="s">
        <v>166</v>
      </c>
      <c r="BJ3838" s="2" t="s">
        <v>167</v>
      </c>
      <c r="BK3838" s="2" t="s">
        <v>166</v>
      </c>
      <c r="BL3838" s="2" t="s">
        <v>166</v>
      </c>
      <c r="BM3838" s="2">
        <v>75516000</v>
      </c>
      <c r="BN3838" s="2">
        <v>75516000</v>
      </c>
      <c r="BO3838" s="2">
        <v>0</v>
      </c>
      <c r="BP3838" s="2">
        <v>0</v>
      </c>
      <c r="BQ3838" s="2" t="s">
        <v>159</v>
      </c>
      <c r="BR3838" s="2">
        <v>668500</v>
      </c>
      <c r="BS3838" s="2">
        <v>5907200</v>
      </c>
      <c r="BT3838" s="2">
        <v>0</v>
      </c>
      <c r="BU3838" s="2">
        <v>8859400</v>
      </c>
      <c r="BV3838" s="2">
        <v>78842</v>
      </c>
      <c r="BW3838" s="2">
        <v>3408400</v>
      </c>
      <c r="BX3838" s="2">
        <v>336250</v>
      </c>
      <c r="BY3838" s="2">
        <v>0</v>
      </c>
      <c r="BZ3838" s="2" t="s">
        <v>159</v>
      </c>
      <c r="CA3838" s="2" t="s">
        <v>159</v>
      </c>
      <c r="CB3838" s="2" t="s">
        <v>159</v>
      </c>
      <c r="CC3838" s="2" t="s">
        <v>159</v>
      </c>
      <c r="CD3838" s="2" t="s">
        <v>159</v>
      </c>
      <c r="CE3838" s="2" t="s">
        <v>159</v>
      </c>
      <c r="CF3838" s="2" t="s">
        <v>159</v>
      </c>
      <c r="CG3838" s="2" t="s">
        <v>159</v>
      </c>
      <c r="CH3838" s="2">
        <v>668500</v>
      </c>
      <c r="CI3838" s="2">
        <v>0</v>
      </c>
      <c r="CJ3838" s="2">
        <v>0</v>
      </c>
      <c r="CK3838" s="2">
        <v>5907200</v>
      </c>
      <c r="CL3838" s="2">
        <v>0</v>
      </c>
      <c r="CM3838" s="2">
        <v>0</v>
      </c>
      <c r="CN3838" s="2">
        <v>0</v>
      </c>
      <c r="CO3838" s="2">
        <v>0</v>
      </c>
      <c r="CP3838" s="2">
        <v>0</v>
      </c>
      <c r="CQ3838" s="2">
        <v>8859400</v>
      </c>
      <c r="CR3838" s="2">
        <v>0</v>
      </c>
      <c r="CS3838" s="2">
        <v>0</v>
      </c>
      <c r="CT3838" s="2">
        <v>78842</v>
      </c>
      <c r="CU3838" s="2">
        <v>0</v>
      </c>
      <c r="CV3838" s="2">
        <v>0</v>
      </c>
      <c r="CW3838" s="2">
        <v>3408400</v>
      </c>
      <c r="CX3838" s="2">
        <v>0</v>
      </c>
      <c r="CY3838" s="2">
        <v>0</v>
      </c>
      <c r="CZ3838" s="2">
        <v>336250</v>
      </c>
      <c r="DA3838" s="2">
        <v>0</v>
      </c>
      <c r="DB3838" s="2">
        <v>0</v>
      </c>
      <c r="DC3838" s="2">
        <v>0</v>
      </c>
      <c r="DD3838" s="2">
        <v>0</v>
      </c>
      <c r="DE3838" s="2">
        <v>0</v>
      </c>
      <c r="DF3838" s="2"/>
      <c r="DG3838" s="2"/>
      <c r="DH3838" s="2"/>
      <c r="DI3838" s="2"/>
      <c r="DJ3838" s="2"/>
      <c r="DK3838" s="2"/>
      <c r="DL3838" s="2"/>
      <c r="DM3838" s="2"/>
      <c r="DN3838" s="2"/>
      <c r="DO3838" s="2"/>
      <c r="DP3838" s="2"/>
      <c r="DQ3838" s="2"/>
      <c r="DR3838" s="2"/>
      <c r="DS3838" s="2"/>
      <c r="DT3838" s="2"/>
      <c r="DU3838" s="2"/>
      <c r="DV3838" s="2"/>
      <c r="DW3838" s="2"/>
      <c r="DX3838" s="2"/>
      <c r="DY3838" s="2"/>
      <c r="DZ3838" s="2"/>
      <c r="EA3838" s="2"/>
      <c r="EB3838" s="2"/>
      <c r="EC3838" s="2"/>
      <c r="ED3838" s="2"/>
      <c r="EE3838" s="2"/>
      <c r="EF3838" s="2">
        <v>3836</v>
      </c>
      <c r="EG3838" s="2">
        <v>1564</v>
      </c>
      <c r="EH3838" s="2">
        <v>6</v>
      </c>
      <c r="EI3838" s="2">
        <v>6</v>
      </c>
      <c r="EJ3838" s="2">
        <v>618</v>
      </c>
      <c r="EK3838" s="2">
        <v>712</v>
      </c>
      <c r="EL3838" s="2" t="s">
        <v>22791</v>
      </c>
      <c r="EM3838" s="2" t="s">
        <v>22792</v>
      </c>
      <c r="EN3838" s="2">
        <v>3970</v>
      </c>
      <c r="EO3838" s="2">
        <v>2946</v>
      </c>
      <c r="EP3838" s="2" t="s">
        <v>654</v>
      </c>
      <c r="EQ3838" s="2">
        <v>6250</v>
      </c>
      <c r="ER3838" s="2">
        <v>3973</v>
      </c>
      <c r="ES3838" s="2">
        <v>2949</v>
      </c>
      <c r="ET3838" s="2" t="s">
        <v>285</v>
      </c>
      <c r="EU3838" s="2">
        <v>7202</v>
      </c>
      <c r="EV3838" s="2">
        <v>3973</v>
      </c>
      <c r="EW3838" s="2">
        <v>2949</v>
      </c>
      <c r="EX3838" s="2" t="s">
        <v>285</v>
      </c>
      <c r="EY3838" s="2">
        <v>7202</v>
      </c>
    </row>
    <row r="3839" spans="1:155" x14ac:dyDescent="0.25">
      <c r="A3839" s="2" t="s">
        <v>22784</v>
      </c>
      <c r="B3839" s="2">
        <v>8</v>
      </c>
      <c r="C3839" s="2" t="s">
        <v>22784</v>
      </c>
      <c r="D3839" s="2" t="s">
        <v>22784</v>
      </c>
      <c r="E3839" s="2" t="s">
        <v>22785</v>
      </c>
      <c r="F3839" s="2" t="s">
        <v>22786</v>
      </c>
      <c r="G3839" s="2" t="s">
        <v>22787</v>
      </c>
      <c r="H3839" s="2">
        <v>0.46972900000000001</v>
      </c>
      <c r="I3839" s="2">
        <v>0</v>
      </c>
      <c r="J3839" s="2">
        <v>7.4872100000000004E-4</v>
      </c>
      <c r="K3839" s="2">
        <v>48.527000000000001</v>
      </c>
      <c r="L3839" s="2">
        <v>32.177</v>
      </c>
      <c r="M3839" s="2">
        <v>48.527000000000001</v>
      </c>
      <c r="N3839" s="2"/>
      <c r="O3839" s="2"/>
      <c r="P3839" s="2"/>
      <c r="Q3839" s="2"/>
      <c r="R3839" s="2"/>
      <c r="S3839" s="2"/>
      <c r="T3839" s="2"/>
      <c r="U3839" s="2"/>
      <c r="V3839" s="2"/>
      <c r="W3839" s="2"/>
      <c r="X3839" s="2"/>
      <c r="Y3839" s="2"/>
      <c r="Z3839" s="2"/>
      <c r="AA3839" s="2"/>
      <c r="AB3839" s="2"/>
      <c r="AC3839" s="2"/>
      <c r="AD3839" s="2">
        <v>0</v>
      </c>
      <c r="AE3839" s="2">
        <v>0</v>
      </c>
      <c r="AF3839" s="2"/>
      <c r="AG3839" s="2" t="s">
        <v>159</v>
      </c>
      <c r="AH3839" s="2"/>
      <c r="AI3839" s="2"/>
      <c r="AJ3839" s="2"/>
      <c r="AK3839" s="2"/>
      <c r="AL3839" s="2">
        <v>0</v>
      </c>
      <c r="AM3839" s="2">
        <v>0</v>
      </c>
      <c r="AN3839" s="2"/>
      <c r="AO3839" s="2" t="s">
        <v>159</v>
      </c>
      <c r="AP3839" s="2">
        <v>0.46972900000000001</v>
      </c>
      <c r="AQ3839" s="2">
        <v>0</v>
      </c>
      <c r="AR3839" s="2">
        <v>7.4872100000000004E-4</v>
      </c>
      <c r="AS3839" s="2">
        <v>48.527000000000001</v>
      </c>
      <c r="AT3839" s="2"/>
      <c r="AU3839" s="2"/>
      <c r="AV3839" s="2" t="s">
        <v>160</v>
      </c>
      <c r="AW3839" s="2" t="s">
        <v>22793</v>
      </c>
      <c r="AX3839" s="2" t="s">
        <v>197</v>
      </c>
      <c r="AY3839" s="2" t="s">
        <v>2434</v>
      </c>
      <c r="AZ3839" s="2" t="s">
        <v>22794</v>
      </c>
      <c r="BA3839" s="2" t="s">
        <v>22795</v>
      </c>
      <c r="BB3839" s="2">
        <v>7</v>
      </c>
      <c r="BC3839" s="2">
        <v>2</v>
      </c>
      <c r="BD3839" s="2">
        <v>0.3987</v>
      </c>
      <c r="BE3839" s="2" t="s">
        <v>166</v>
      </c>
      <c r="BF3839" s="2" t="s">
        <v>166</v>
      </c>
      <c r="BG3839" s="2" t="s">
        <v>166</v>
      </c>
      <c r="BH3839" s="2" t="s">
        <v>166</v>
      </c>
      <c r="BI3839" s="2" t="s">
        <v>166</v>
      </c>
      <c r="BJ3839" s="2" t="s">
        <v>166</v>
      </c>
      <c r="BK3839" s="2" t="s">
        <v>166</v>
      </c>
      <c r="BL3839" s="2" t="s">
        <v>166</v>
      </c>
      <c r="BM3839" s="2">
        <v>0</v>
      </c>
      <c r="BN3839" s="2">
        <v>0</v>
      </c>
      <c r="BO3839" s="2">
        <v>0</v>
      </c>
      <c r="BP3839" s="2">
        <v>0</v>
      </c>
      <c r="BQ3839" s="2" t="s">
        <v>159</v>
      </c>
      <c r="BR3839" s="2">
        <v>0</v>
      </c>
      <c r="BS3839" s="2">
        <v>0</v>
      </c>
      <c r="BT3839" s="2">
        <v>0</v>
      </c>
      <c r="BU3839" s="2">
        <v>0</v>
      </c>
      <c r="BV3839" s="2">
        <v>0</v>
      </c>
      <c r="BW3839" s="2">
        <v>0</v>
      </c>
      <c r="BX3839" s="2">
        <v>0</v>
      </c>
      <c r="BY3839" s="2">
        <v>0</v>
      </c>
      <c r="BZ3839" s="2" t="s">
        <v>159</v>
      </c>
      <c r="CA3839" s="2" t="s">
        <v>159</v>
      </c>
      <c r="CB3839" s="2" t="s">
        <v>159</v>
      </c>
      <c r="CC3839" s="2" t="s">
        <v>159</v>
      </c>
      <c r="CD3839" s="2" t="s">
        <v>159</v>
      </c>
      <c r="CE3839" s="2" t="s">
        <v>159</v>
      </c>
      <c r="CF3839" s="2" t="s">
        <v>159</v>
      </c>
      <c r="CG3839" s="2" t="s">
        <v>159</v>
      </c>
      <c r="CH3839" s="2">
        <v>0</v>
      </c>
      <c r="CI3839" s="2">
        <v>0</v>
      </c>
      <c r="CJ3839" s="2">
        <v>0</v>
      </c>
      <c r="CK3839" s="2">
        <v>0</v>
      </c>
      <c r="CL3839" s="2">
        <v>0</v>
      </c>
      <c r="CM3839" s="2">
        <v>0</v>
      </c>
      <c r="CN3839" s="2">
        <v>0</v>
      </c>
      <c r="CO3839" s="2">
        <v>0</v>
      </c>
      <c r="CP3839" s="2">
        <v>0</v>
      </c>
      <c r="CQ3839" s="2">
        <v>0</v>
      </c>
      <c r="CR3839" s="2">
        <v>0</v>
      </c>
      <c r="CS3839" s="2">
        <v>0</v>
      </c>
      <c r="CT3839" s="2">
        <v>0</v>
      </c>
      <c r="CU3839" s="2">
        <v>0</v>
      </c>
      <c r="CV3839" s="2">
        <v>0</v>
      </c>
      <c r="CW3839" s="2">
        <v>0</v>
      </c>
      <c r="CX3839" s="2">
        <v>0</v>
      </c>
      <c r="CY3839" s="2">
        <v>0</v>
      </c>
      <c r="CZ3839" s="2">
        <v>0</v>
      </c>
      <c r="DA3839" s="2">
        <v>0</v>
      </c>
      <c r="DB3839" s="2">
        <v>0</v>
      </c>
      <c r="DC3839" s="2">
        <v>0</v>
      </c>
      <c r="DD3839" s="2">
        <v>0</v>
      </c>
      <c r="DE3839" s="2">
        <v>0</v>
      </c>
      <c r="DF3839" s="2"/>
      <c r="DG3839" s="2"/>
      <c r="DH3839" s="2"/>
      <c r="DI3839" s="2"/>
      <c r="DJ3839" s="2"/>
      <c r="DK3839" s="2"/>
      <c r="DL3839" s="2"/>
      <c r="DM3839" s="2"/>
      <c r="DN3839" s="2"/>
      <c r="DO3839" s="2"/>
      <c r="DP3839" s="2"/>
      <c r="DQ3839" s="2"/>
      <c r="DR3839" s="2"/>
      <c r="DS3839" s="2"/>
      <c r="DT3839" s="2"/>
      <c r="DU3839" s="2"/>
      <c r="DV3839" s="2"/>
      <c r="DW3839" s="2"/>
      <c r="DX3839" s="2"/>
      <c r="DY3839" s="2"/>
      <c r="DZ3839" s="2"/>
      <c r="EA3839" s="2"/>
      <c r="EB3839" s="2"/>
      <c r="EC3839" s="2"/>
      <c r="ED3839" s="2"/>
      <c r="EE3839" s="2"/>
      <c r="EF3839" s="2">
        <v>3837</v>
      </c>
      <c r="EG3839" s="2">
        <v>1564</v>
      </c>
      <c r="EH3839" s="2">
        <v>8</v>
      </c>
      <c r="EI3839" s="2">
        <v>8</v>
      </c>
      <c r="EJ3839" s="2">
        <v>618</v>
      </c>
      <c r="EK3839" s="2">
        <v>712</v>
      </c>
      <c r="EL3839" s="2"/>
      <c r="EM3839" s="2"/>
      <c r="EN3839" s="2">
        <v>3978</v>
      </c>
      <c r="EO3839" s="2">
        <v>2954</v>
      </c>
      <c r="EP3839" s="2" t="s">
        <v>171</v>
      </c>
      <c r="EQ3839" s="2">
        <v>7049</v>
      </c>
      <c r="ER3839" s="2">
        <v>3978</v>
      </c>
      <c r="ES3839" s="2">
        <v>2954</v>
      </c>
      <c r="ET3839" s="2" t="s">
        <v>171</v>
      </c>
      <c r="EU3839" s="2">
        <v>7049</v>
      </c>
      <c r="EV3839" s="2">
        <v>3978</v>
      </c>
      <c r="EW3839" s="2">
        <v>2954</v>
      </c>
      <c r="EX3839" s="2" t="s">
        <v>171</v>
      </c>
      <c r="EY3839" s="2">
        <v>7049</v>
      </c>
    </row>
    <row r="3840" spans="1:155" x14ac:dyDescent="0.25">
      <c r="A3840" s="2" t="s">
        <v>22784</v>
      </c>
      <c r="B3840" s="2">
        <v>9</v>
      </c>
      <c r="C3840" s="2" t="s">
        <v>22784</v>
      </c>
      <c r="D3840" s="2" t="s">
        <v>22784</v>
      </c>
      <c r="E3840" s="2" t="s">
        <v>22785</v>
      </c>
      <c r="F3840" s="2" t="s">
        <v>22786</v>
      </c>
      <c r="G3840" s="2" t="s">
        <v>22787</v>
      </c>
      <c r="H3840" s="2">
        <v>0.46972900000000001</v>
      </c>
      <c r="I3840" s="2">
        <v>0</v>
      </c>
      <c r="J3840" s="2">
        <v>7.4872100000000004E-4</v>
      </c>
      <c r="K3840" s="2">
        <v>48.527000000000001</v>
      </c>
      <c r="L3840" s="2">
        <v>32.177</v>
      </c>
      <c r="M3840" s="2">
        <v>48.527000000000001</v>
      </c>
      <c r="N3840" s="2"/>
      <c r="O3840" s="2"/>
      <c r="P3840" s="2"/>
      <c r="Q3840" s="2"/>
      <c r="R3840" s="2"/>
      <c r="S3840" s="2"/>
      <c r="T3840" s="2"/>
      <c r="U3840" s="2"/>
      <c r="V3840" s="2"/>
      <c r="W3840" s="2"/>
      <c r="X3840" s="2"/>
      <c r="Y3840" s="2"/>
      <c r="Z3840" s="2"/>
      <c r="AA3840" s="2"/>
      <c r="AB3840" s="2"/>
      <c r="AC3840" s="2"/>
      <c r="AD3840" s="2">
        <v>0</v>
      </c>
      <c r="AE3840" s="2">
        <v>0</v>
      </c>
      <c r="AF3840" s="2"/>
      <c r="AG3840" s="2" t="s">
        <v>159</v>
      </c>
      <c r="AH3840" s="2"/>
      <c r="AI3840" s="2"/>
      <c r="AJ3840" s="2"/>
      <c r="AK3840" s="2"/>
      <c r="AL3840" s="2">
        <v>0</v>
      </c>
      <c r="AM3840" s="2">
        <v>0</v>
      </c>
      <c r="AN3840" s="2"/>
      <c r="AO3840" s="2" t="s">
        <v>159</v>
      </c>
      <c r="AP3840" s="2">
        <v>0.46972900000000001</v>
      </c>
      <c r="AQ3840" s="2">
        <v>0</v>
      </c>
      <c r="AR3840" s="2">
        <v>7.4872100000000004E-4</v>
      </c>
      <c r="AS3840" s="2">
        <v>48.527000000000001</v>
      </c>
      <c r="AT3840" s="2"/>
      <c r="AU3840" s="2"/>
      <c r="AV3840" s="2" t="s">
        <v>160</v>
      </c>
      <c r="AW3840" s="2" t="s">
        <v>22796</v>
      </c>
      <c r="AX3840" s="2" t="s">
        <v>243</v>
      </c>
      <c r="AY3840" s="2" t="s">
        <v>244</v>
      </c>
      <c r="AZ3840" s="2" t="s">
        <v>22794</v>
      </c>
      <c r="BA3840" s="2" t="s">
        <v>22795</v>
      </c>
      <c r="BB3840" s="2">
        <v>8</v>
      </c>
      <c r="BC3840" s="2">
        <v>2</v>
      </c>
      <c r="BD3840" s="2">
        <v>0.3987</v>
      </c>
      <c r="BE3840" s="2" t="s">
        <v>166</v>
      </c>
      <c r="BF3840" s="2" t="s">
        <v>166</v>
      </c>
      <c r="BG3840" s="2" t="s">
        <v>166</v>
      </c>
      <c r="BH3840" s="2" t="s">
        <v>166</v>
      </c>
      <c r="BI3840" s="2" t="s">
        <v>166</v>
      </c>
      <c r="BJ3840" s="2" t="s">
        <v>166</v>
      </c>
      <c r="BK3840" s="2" t="s">
        <v>166</v>
      </c>
      <c r="BL3840" s="2" t="s">
        <v>166</v>
      </c>
      <c r="BM3840" s="2">
        <v>0</v>
      </c>
      <c r="BN3840" s="2">
        <v>0</v>
      </c>
      <c r="BO3840" s="2">
        <v>0</v>
      </c>
      <c r="BP3840" s="2">
        <v>0</v>
      </c>
      <c r="BQ3840" s="2" t="s">
        <v>159</v>
      </c>
      <c r="BR3840" s="2">
        <v>0</v>
      </c>
      <c r="BS3840" s="2">
        <v>0</v>
      </c>
      <c r="BT3840" s="2">
        <v>0</v>
      </c>
      <c r="BU3840" s="2">
        <v>0</v>
      </c>
      <c r="BV3840" s="2">
        <v>0</v>
      </c>
      <c r="BW3840" s="2">
        <v>0</v>
      </c>
      <c r="BX3840" s="2">
        <v>0</v>
      </c>
      <c r="BY3840" s="2">
        <v>0</v>
      </c>
      <c r="BZ3840" s="2" t="s">
        <v>159</v>
      </c>
      <c r="CA3840" s="2" t="s">
        <v>159</v>
      </c>
      <c r="CB3840" s="2" t="s">
        <v>159</v>
      </c>
      <c r="CC3840" s="2" t="s">
        <v>159</v>
      </c>
      <c r="CD3840" s="2" t="s">
        <v>159</v>
      </c>
      <c r="CE3840" s="2" t="s">
        <v>159</v>
      </c>
      <c r="CF3840" s="2" t="s">
        <v>159</v>
      </c>
      <c r="CG3840" s="2" t="s">
        <v>159</v>
      </c>
      <c r="CH3840" s="2">
        <v>0</v>
      </c>
      <c r="CI3840" s="2">
        <v>0</v>
      </c>
      <c r="CJ3840" s="2">
        <v>0</v>
      </c>
      <c r="CK3840" s="2">
        <v>0</v>
      </c>
      <c r="CL3840" s="2">
        <v>0</v>
      </c>
      <c r="CM3840" s="2">
        <v>0</v>
      </c>
      <c r="CN3840" s="2">
        <v>0</v>
      </c>
      <c r="CO3840" s="2">
        <v>0</v>
      </c>
      <c r="CP3840" s="2">
        <v>0</v>
      </c>
      <c r="CQ3840" s="2">
        <v>0</v>
      </c>
      <c r="CR3840" s="2">
        <v>0</v>
      </c>
      <c r="CS3840" s="2">
        <v>0</v>
      </c>
      <c r="CT3840" s="2">
        <v>0</v>
      </c>
      <c r="CU3840" s="2">
        <v>0</v>
      </c>
      <c r="CV3840" s="2">
        <v>0</v>
      </c>
      <c r="CW3840" s="2">
        <v>0</v>
      </c>
      <c r="CX3840" s="2">
        <v>0</v>
      </c>
      <c r="CY3840" s="2">
        <v>0</v>
      </c>
      <c r="CZ3840" s="2">
        <v>0</v>
      </c>
      <c r="DA3840" s="2">
        <v>0</v>
      </c>
      <c r="DB3840" s="2">
        <v>0</v>
      </c>
      <c r="DC3840" s="2">
        <v>0</v>
      </c>
      <c r="DD3840" s="2">
        <v>0</v>
      </c>
      <c r="DE3840" s="2">
        <v>0</v>
      </c>
      <c r="DF3840" s="2"/>
      <c r="DG3840" s="2"/>
      <c r="DH3840" s="2"/>
      <c r="DI3840" s="2"/>
      <c r="DJ3840" s="2"/>
      <c r="DK3840" s="2"/>
      <c r="DL3840" s="2"/>
      <c r="DM3840" s="2"/>
      <c r="DN3840" s="2"/>
      <c r="DO3840" s="2"/>
      <c r="DP3840" s="2"/>
      <c r="DQ3840" s="2"/>
      <c r="DR3840" s="2"/>
      <c r="DS3840" s="2"/>
      <c r="DT3840" s="2"/>
      <c r="DU3840" s="2"/>
      <c r="DV3840" s="2"/>
      <c r="DW3840" s="2"/>
      <c r="DX3840" s="2"/>
      <c r="DY3840" s="2"/>
      <c r="DZ3840" s="2"/>
      <c r="EA3840" s="2"/>
      <c r="EB3840" s="2"/>
      <c r="EC3840" s="2"/>
      <c r="ED3840" s="2"/>
      <c r="EE3840" s="2"/>
      <c r="EF3840" s="2">
        <v>3838</v>
      </c>
      <c r="EG3840" s="2">
        <v>1564</v>
      </c>
      <c r="EH3840" s="2">
        <v>9</v>
      </c>
      <c r="EI3840" s="2">
        <v>9</v>
      </c>
      <c r="EJ3840" s="2">
        <v>618</v>
      </c>
      <c r="EK3840" s="2">
        <v>712</v>
      </c>
      <c r="EL3840" s="2"/>
      <c r="EM3840" s="2"/>
      <c r="EN3840" s="2">
        <v>3978</v>
      </c>
      <c r="EO3840" s="2">
        <v>2954</v>
      </c>
      <c r="EP3840" s="2" t="s">
        <v>171</v>
      </c>
      <c r="EQ3840" s="2">
        <v>7049</v>
      </c>
      <c r="ER3840" s="2">
        <v>3978</v>
      </c>
      <c r="ES3840" s="2">
        <v>2954</v>
      </c>
      <c r="ET3840" s="2" t="s">
        <v>171</v>
      </c>
      <c r="EU3840" s="2">
        <v>7049</v>
      </c>
      <c r="EV3840" s="2">
        <v>3978</v>
      </c>
      <c r="EW3840" s="2">
        <v>2954</v>
      </c>
      <c r="EX3840" s="2" t="s">
        <v>171</v>
      </c>
      <c r="EY3840" s="2">
        <v>7049</v>
      </c>
    </row>
    <row r="3841" spans="1:155" x14ac:dyDescent="0.25">
      <c r="A3841" s="2" t="s">
        <v>22784</v>
      </c>
      <c r="B3841" s="2">
        <v>208</v>
      </c>
      <c r="C3841" s="2" t="s">
        <v>22784</v>
      </c>
      <c r="D3841" s="2" t="s">
        <v>22784</v>
      </c>
      <c r="E3841" s="2" t="s">
        <v>22785</v>
      </c>
      <c r="F3841" s="2" t="s">
        <v>22786</v>
      </c>
      <c r="G3841" s="2" t="s">
        <v>22787</v>
      </c>
      <c r="H3841" s="2">
        <v>0.99938099999999996</v>
      </c>
      <c r="I3841" s="2">
        <v>32.078000000000003</v>
      </c>
      <c r="J3841" s="3">
        <v>3.7845099999999999E-22</v>
      </c>
      <c r="K3841" s="2">
        <v>69.765000000000001</v>
      </c>
      <c r="L3841" s="2">
        <v>61.295000000000002</v>
      </c>
      <c r="M3841" s="2">
        <v>69.765000000000001</v>
      </c>
      <c r="N3841" s="2">
        <v>0</v>
      </c>
      <c r="O3841" s="2">
        <v>0</v>
      </c>
      <c r="P3841" s="2"/>
      <c r="Q3841" s="2" t="s">
        <v>159</v>
      </c>
      <c r="R3841" s="2">
        <v>0.95249300000000003</v>
      </c>
      <c r="S3841" s="2">
        <v>13.021100000000001</v>
      </c>
      <c r="T3841" s="3">
        <v>2.57827E-5</v>
      </c>
      <c r="U3841" s="2">
        <v>42.639000000000003</v>
      </c>
      <c r="V3841" s="2">
        <v>0</v>
      </c>
      <c r="W3841" s="2">
        <v>0</v>
      </c>
      <c r="X3841" s="2"/>
      <c r="Y3841" s="2" t="s">
        <v>159</v>
      </c>
      <c r="Z3841" s="2">
        <v>0.99938099999999996</v>
      </c>
      <c r="AA3841" s="2">
        <v>32.078000000000003</v>
      </c>
      <c r="AB3841" s="3">
        <v>3.7845099999999999E-22</v>
      </c>
      <c r="AC3841" s="2">
        <v>69.765000000000001</v>
      </c>
      <c r="AD3841" s="2">
        <v>0</v>
      </c>
      <c r="AE3841" s="2">
        <v>0</v>
      </c>
      <c r="AF3841" s="2"/>
      <c r="AG3841" s="2" t="s">
        <v>159</v>
      </c>
      <c r="AH3841" s="2">
        <v>0.99143700000000001</v>
      </c>
      <c r="AI3841" s="2">
        <v>20.636500000000002</v>
      </c>
      <c r="AJ3841" s="3">
        <v>1.9491499999999998E-6</v>
      </c>
      <c r="AK3841" s="2">
        <v>49.591999999999999</v>
      </c>
      <c r="AL3841" s="2">
        <v>0</v>
      </c>
      <c r="AM3841" s="2">
        <v>0</v>
      </c>
      <c r="AN3841" s="2"/>
      <c r="AO3841" s="2" t="s">
        <v>159</v>
      </c>
      <c r="AP3841" s="2">
        <v>0.99894000000000005</v>
      </c>
      <c r="AQ3841" s="2">
        <v>29.744299999999999</v>
      </c>
      <c r="AR3841" s="3">
        <v>3.2232900000000003E-8</v>
      </c>
      <c r="AS3841" s="2">
        <v>54.225000000000001</v>
      </c>
      <c r="AT3841" s="2"/>
      <c r="AU3841" s="2">
        <v>1</v>
      </c>
      <c r="AV3841" s="2" t="s">
        <v>160</v>
      </c>
      <c r="AW3841" s="2" t="s">
        <v>22797</v>
      </c>
      <c r="AX3841" s="2" t="s">
        <v>197</v>
      </c>
      <c r="AY3841" s="2" t="s">
        <v>327</v>
      </c>
      <c r="AZ3841" s="2" t="s">
        <v>22798</v>
      </c>
      <c r="BA3841" s="2" t="s">
        <v>22799</v>
      </c>
      <c r="BB3841" s="2">
        <v>5</v>
      </c>
      <c r="BC3841" s="2">
        <v>4</v>
      </c>
      <c r="BD3841" s="2">
        <v>-0.89358000000000004</v>
      </c>
      <c r="BE3841" s="2" t="s">
        <v>166</v>
      </c>
      <c r="BF3841" s="2" t="s">
        <v>167</v>
      </c>
      <c r="BG3841" s="2" t="s">
        <v>166</v>
      </c>
      <c r="BH3841" s="2" t="s">
        <v>167</v>
      </c>
      <c r="BI3841" s="2" t="s">
        <v>166</v>
      </c>
      <c r="BJ3841" s="2" t="s">
        <v>167</v>
      </c>
      <c r="BK3841" s="2" t="s">
        <v>166</v>
      </c>
      <c r="BL3841" s="2" t="s">
        <v>167</v>
      </c>
      <c r="BM3841" s="2">
        <v>40983000</v>
      </c>
      <c r="BN3841" s="2">
        <v>40983000</v>
      </c>
      <c r="BO3841" s="2">
        <v>0</v>
      </c>
      <c r="BP3841" s="2">
        <v>0</v>
      </c>
      <c r="BQ3841" s="2" t="s">
        <v>159</v>
      </c>
      <c r="BR3841" s="2">
        <v>142570</v>
      </c>
      <c r="BS3841" s="2">
        <v>6602200</v>
      </c>
      <c r="BT3841" s="2">
        <v>128620</v>
      </c>
      <c r="BU3841" s="2">
        <v>14060000</v>
      </c>
      <c r="BV3841" s="2">
        <v>100930</v>
      </c>
      <c r="BW3841" s="2">
        <v>8073000</v>
      </c>
      <c r="BX3841" s="2">
        <v>159670</v>
      </c>
      <c r="BY3841" s="2">
        <v>3423600</v>
      </c>
      <c r="BZ3841" s="2" t="s">
        <v>159</v>
      </c>
      <c r="CA3841" s="2" t="s">
        <v>159</v>
      </c>
      <c r="CB3841" s="2" t="s">
        <v>159</v>
      </c>
      <c r="CC3841" s="2" t="s">
        <v>159</v>
      </c>
      <c r="CD3841" s="2" t="s">
        <v>159</v>
      </c>
      <c r="CE3841" s="2" t="s">
        <v>159</v>
      </c>
      <c r="CF3841" s="2" t="s">
        <v>159</v>
      </c>
      <c r="CG3841" s="2" t="s">
        <v>159</v>
      </c>
      <c r="CH3841" s="2">
        <v>142570</v>
      </c>
      <c r="CI3841" s="2">
        <v>0</v>
      </c>
      <c r="CJ3841" s="2">
        <v>0</v>
      </c>
      <c r="CK3841" s="2">
        <v>6602200</v>
      </c>
      <c r="CL3841" s="2">
        <v>0</v>
      </c>
      <c r="CM3841" s="2">
        <v>0</v>
      </c>
      <c r="CN3841" s="2">
        <v>128620</v>
      </c>
      <c r="CO3841" s="2">
        <v>0</v>
      </c>
      <c r="CP3841" s="2">
        <v>0</v>
      </c>
      <c r="CQ3841" s="2">
        <v>14060000</v>
      </c>
      <c r="CR3841" s="2">
        <v>0</v>
      </c>
      <c r="CS3841" s="2">
        <v>0</v>
      </c>
      <c r="CT3841" s="2">
        <v>100930</v>
      </c>
      <c r="CU3841" s="2">
        <v>0</v>
      </c>
      <c r="CV3841" s="2">
        <v>0</v>
      </c>
      <c r="CW3841" s="2">
        <v>8073000</v>
      </c>
      <c r="CX3841" s="2">
        <v>0</v>
      </c>
      <c r="CY3841" s="2">
        <v>0</v>
      </c>
      <c r="CZ3841" s="2">
        <v>159670</v>
      </c>
      <c r="DA3841" s="2">
        <v>0</v>
      </c>
      <c r="DB3841" s="2">
        <v>0</v>
      </c>
      <c r="DC3841" s="2">
        <v>3423600</v>
      </c>
      <c r="DD3841" s="2">
        <v>0</v>
      </c>
      <c r="DE3841" s="2">
        <v>0</v>
      </c>
      <c r="DF3841" s="2"/>
      <c r="DG3841" s="2"/>
      <c r="DH3841" s="2"/>
      <c r="DI3841" s="2"/>
      <c r="DJ3841" s="2"/>
      <c r="DK3841" s="2"/>
      <c r="DL3841" s="2"/>
      <c r="DM3841" s="2"/>
      <c r="DN3841" s="2"/>
      <c r="DO3841" s="2"/>
      <c r="DP3841" s="2"/>
      <c r="DQ3841" s="2"/>
      <c r="DR3841" s="2"/>
      <c r="DS3841" s="2"/>
      <c r="DT3841" s="2"/>
      <c r="DU3841" s="2"/>
      <c r="DV3841" s="2"/>
      <c r="DW3841" s="2"/>
      <c r="DX3841" s="2"/>
      <c r="DY3841" s="2"/>
      <c r="DZ3841" s="2"/>
      <c r="EA3841" s="2"/>
      <c r="EB3841" s="2"/>
      <c r="EC3841" s="2"/>
      <c r="ED3841" s="2"/>
      <c r="EE3841" s="2"/>
      <c r="EF3841" s="2">
        <v>3839</v>
      </c>
      <c r="EG3841" s="2">
        <v>1564</v>
      </c>
      <c r="EH3841" s="2">
        <v>208</v>
      </c>
      <c r="EI3841" s="2">
        <v>208</v>
      </c>
      <c r="EJ3841" s="2" t="s">
        <v>22800</v>
      </c>
      <c r="EK3841" s="2" t="s">
        <v>22801</v>
      </c>
      <c r="EL3841" s="2" t="s">
        <v>22802</v>
      </c>
      <c r="EM3841" s="2" t="s">
        <v>22803</v>
      </c>
      <c r="EN3841" s="2">
        <v>15831</v>
      </c>
      <c r="EO3841" s="2">
        <v>11995</v>
      </c>
      <c r="EP3841" s="2" t="s">
        <v>190</v>
      </c>
      <c r="EQ3841" s="2">
        <v>38930</v>
      </c>
      <c r="ER3841" s="2">
        <v>15831</v>
      </c>
      <c r="ES3841" s="2">
        <v>11995</v>
      </c>
      <c r="ET3841" s="2" t="s">
        <v>190</v>
      </c>
      <c r="EU3841" s="2">
        <v>38930</v>
      </c>
      <c r="EV3841" s="2">
        <v>15831</v>
      </c>
      <c r="EW3841" s="2">
        <v>11995</v>
      </c>
      <c r="EX3841" s="2" t="s">
        <v>190</v>
      </c>
      <c r="EY3841" s="2">
        <v>38930</v>
      </c>
    </row>
    <row r="3842" spans="1:155" x14ac:dyDescent="0.25">
      <c r="A3842" s="2" t="s">
        <v>22784</v>
      </c>
      <c r="B3842" s="2">
        <v>227</v>
      </c>
      <c r="C3842" s="2" t="s">
        <v>22784</v>
      </c>
      <c r="D3842" s="2" t="s">
        <v>22784</v>
      </c>
      <c r="E3842" s="2" t="s">
        <v>22785</v>
      </c>
      <c r="F3842" s="2" t="s">
        <v>22786</v>
      </c>
      <c r="G3842" s="2" t="s">
        <v>22787</v>
      </c>
      <c r="H3842" s="2">
        <v>0.65597700000000003</v>
      </c>
      <c r="I3842" s="2">
        <v>0</v>
      </c>
      <c r="J3842" s="3">
        <v>4.37513E-10</v>
      </c>
      <c r="K3842" s="2">
        <v>49.66</v>
      </c>
      <c r="L3842" s="2">
        <v>42.715000000000003</v>
      </c>
      <c r="M3842" s="2">
        <v>49.66</v>
      </c>
      <c r="N3842" s="2"/>
      <c r="O3842" s="2"/>
      <c r="P3842" s="2"/>
      <c r="Q3842" s="2"/>
      <c r="R3842" s="2"/>
      <c r="S3842" s="2"/>
      <c r="T3842" s="2"/>
      <c r="U3842" s="2"/>
      <c r="V3842" s="2"/>
      <c r="W3842" s="2"/>
      <c r="X3842" s="2"/>
      <c r="Y3842" s="2"/>
      <c r="Z3842" s="2"/>
      <c r="AA3842" s="2"/>
      <c r="AB3842" s="2"/>
      <c r="AC3842" s="2"/>
      <c r="AD3842" s="2"/>
      <c r="AE3842" s="2"/>
      <c r="AF3842" s="2"/>
      <c r="AG3842" s="2"/>
      <c r="AH3842" s="2">
        <v>0.65597700000000003</v>
      </c>
      <c r="AI3842" s="2">
        <v>0</v>
      </c>
      <c r="AJ3842" s="3">
        <v>4.37513E-10</v>
      </c>
      <c r="AK3842" s="2">
        <v>49.66</v>
      </c>
      <c r="AL3842" s="2"/>
      <c r="AM3842" s="2"/>
      <c r="AN3842" s="2"/>
      <c r="AO3842" s="2"/>
      <c r="AP3842" s="2">
        <v>0</v>
      </c>
      <c r="AQ3842" s="2">
        <v>0</v>
      </c>
      <c r="AR3842" s="2"/>
      <c r="AS3842" s="2" t="s">
        <v>159</v>
      </c>
      <c r="AT3842" s="2"/>
      <c r="AU3842" s="2">
        <v>2</v>
      </c>
      <c r="AV3842" s="2" t="s">
        <v>160</v>
      </c>
      <c r="AW3842" s="2" t="s">
        <v>22804</v>
      </c>
      <c r="AX3842" s="2" t="s">
        <v>287</v>
      </c>
      <c r="AY3842" s="2" t="s">
        <v>179</v>
      </c>
      <c r="AZ3842" s="2" t="s">
        <v>22805</v>
      </c>
      <c r="BA3842" s="2" t="s">
        <v>22806</v>
      </c>
      <c r="BB3842" s="2">
        <v>5</v>
      </c>
      <c r="BC3842" s="2">
        <v>3</v>
      </c>
      <c r="BD3842" s="2">
        <v>1.5734999999999999</v>
      </c>
      <c r="BE3842" s="2" t="s">
        <v>166</v>
      </c>
      <c r="BF3842" s="2" t="s">
        <v>166</v>
      </c>
      <c r="BG3842" s="2" t="s">
        <v>166</v>
      </c>
      <c r="BH3842" s="2" t="s">
        <v>166</v>
      </c>
      <c r="BI3842" s="2" t="s">
        <v>166</v>
      </c>
      <c r="BJ3842" s="2" t="s">
        <v>167</v>
      </c>
      <c r="BK3842" s="2" t="s">
        <v>166</v>
      </c>
      <c r="BL3842" s="2" t="s">
        <v>166</v>
      </c>
      <c r="BM3842" s="2">
        <v>7922000</v>
      </c>
      <c r="BN3842" s="2">
        <v>0</v>
      </c>
      <c r="BO3842" s="2">
        <v>7922000</v>
      </c>
      <c r="BP3842" s="2">
        <v>0</v>
      </c>
      <c r="BQ3842" s="2" t="s">
        <v>159</v>
      </c>
      <c r="BR3842" s="2">
        <v>0</v>
      </c>
      <c r="BS3842" s="2">
        <v>0</v>
      </c>
      <c r="BT3842" s="2">
        <v>0</v>
      </c>
      <c r="BU3842" s="2">
        <v>0</v>
      </c>
      <c r="BV3842" s="2">
        <v>0</v>
      </c>
      <c r="BW3842" s="2">
        <v>6876400</v>
      </c>
      <c r="BX3842" s="2">
        <v>0</v>
      </c>
      <c r="BY3842" s="2">
        <v>1045600</v>
      </c>
      <c r="BZ3842" s="2" t="s">
        <v>159</v>
      </c>
      <c r="CA3842" s="2" t="s">
        <v>159</v>
      </c>
      <c r="CB3842" s="2" t="s">
        <v>159</v>
      </c>
      <c r="CC3842" s="2" t="s">
        <v>159</v>
      </c>
      <c r="CD3842" s="2" t="s">
        <v>159</v>
      </c>
      <c r="CE3842" s="2" t="s">
        <v>159</v>
      </c>
      <c r="CF3842" s="2" t="s">
        <v>159</v>
      </c>
      <c r="CG3842" s="2" t="s">
        <v>159</v>
      </c>
      <c r="CH3842" s="2">
        <v>0</v>
      </c>
      <c r="CI3842" s="2">
        <v>0</v>
      </c>
      <c r="CJ3842" s="2">
        <v>0</v>
      </c>
      <c r="CK3842" s="2">
        <v>0</v>
      </c>
      <c r="CL3842" s="2">
        <v>0</v>
      </c>
      <c r="CM3842" s="2">
        <v>0</v>
      </c>
      <c r="CN3842" s="2">
        <v>0</v>
      </c>
      <c r="CO3842" s="2">
        <v>0</v>
      </c>
      <c r="CP3842" s="2">
        <v>0</v>
      </c>
      <c r="CQ3842" s="2">
        <v>0</v>
      </c>
      <c r="CR3842" s="2">
        <v>0</v>
      </c>
      <c r="CS3842" s="2">
        <v>0</v>
      </c>
      <c r="CT3842" s="2">
        <v>0</v>
      </c>
      <c r="CU3842" s="2">
        <v>0</v>
      </c>
      <c r="CV3842" s="2">
        <v>0</v>
      </c>
      <c r="CW3842" s="2">
        <v>0</v>
      </c>
      <c r="CX3842" s="2">
        <v>6876400</v>
      </c>
      <c r="CY3842" s="2">
        <v>0</v>
      </c>
      <c r="CZ3842" s="2">
        <v>0</v>
      </c>
      <c r="DA3842" s="2">
        <v>0</v>
      </c>
      <c r="DB3842" s="2">
        <v>0</v>
      </c>
      <c r="DC3842" s="2">
        <v>0</v>
      </c>
      <c r="DD3842" s="2">
        <v>1045600</v>
      </c>
      <c r="DE3842" s="2">
        <v>0</v>
      </c>
      <c r="DF3842" s="2"/>
      <c r="DG3842" s="2"/>
      <c r="DH3842" s="2"/>
      <c r="DI3842" s="2"/>
      <c r="DJ3842" s="2"/>
      <c r="DK3842" s="2"/>
      <c r="DL3842" s="2"/>
      <c r="DM3842" s="2"/>
      <c r="DN3842" s="2"/>
      <c r="DO3842" s="2"/>
      <c r="DP3842" s="2"/>
      <c r="DQ3842" s="2"/>
      <c r="DR3842" s="2"/>
      <c r="DS3842" s="2"/>
      <c r="DT3842" s="2"/>
      <c r="DU3842" s="2"/>
      <c r="DV3842" s="2"/>
      <c r="DW3842" s="2"/>
      <c r="DX3842" s="2"/>
      <c r="DY3842" s="2"/>
      <c r="DZ3842" s="2"/>
      <c r="EA3842" s="2"/>
      <c r="EB3842" s="2"/>
      <c r="EC3842" s="2"/>
      <c r="ED3842" s="2"/>
      <c r="EE3842" s="2"/>
      <c r="EF3842" s="2">
        <v>3840</v>
      </c>
      <c r="EG3842" s="2">
        <v>1564</v>
      </c>
      <c r="EH3842" s="2">
        <v>227</v>
      </c>
      <c r="EI3842" s="2">
        <v>227</v>
      </c>
      <c r="EJ3842" s="2">
        <v>2643</v>
      </c>
      <c r="EK3842" s="2" t="s">
        <v>22807</v>
      </c>
      <c r="EL3842" s="2" t="s">
        <v>22808</v>
      </c>
      <c r="EM3842" s="2">
        <v>12405</v>
      </c>
      <c r="EN3842" s="2">
        <v>16331</v>
      </c>
      <c r="EO3842" s="2">
        <v>12405</v>
      </c>
      <c r="EP3842" s="2" t="s">
        <v>172</v>
      </c>
      <c r="EQ3842" s="2">
        <v>58447</v>
      </c>
      <c r="ER3842" s="2">
        <v>16331</v>
      </c>
      <c r="ES3842" s="2">
        <v>12405</v>
      </c>
      <c r="ET3842" s="2" t="s">
        <v>172</v>
      </c>
      <c r="EU3842" s="2">
        <v>58447</v>
      </c>
      <c r="EV3842" s="2">
        <v>16331</v>
      </c>
      <c r="EW3842" s="2">
        <v>12405</v>
      </c>
      <c r="EX3842" s="2" t="s">
        <v>172</v>
      </c>
      <c r="EY3842" s="2">
        <v>58447</v>
      </c>
    </row>
    <row r="3843" spans="1:155" x14ac:dyDescent="0.25">
      <c r="A3843" s="2" t="s">
        <v>22784</v>
      </c>
      <c r="B3843" s="2">
        <v>230</v>
      </c>
      <c r="C3843" s="2" t="s">
        <v>22784</v>
      </c>
      <c r="D3843" s="2" t="s">
        <v>22784</v>
      </c>
      <c r="E3843" s="2" t="s">
        <v>22785</v>
      </c>
      <c r="F3843" s="2" t="s">
        <v>22786</v>
      </c>
      <c r="G3843" s="2" t="s">
        <v>22787</v>
      </c>
      <c r="H3843" s="2">
        <v>0.65636300000000003</v>
      </c>
      <c r="I3843" s="2">
        <v>0</v>
      </c>
      <c r="J3843" s="3">
        <v>4.37513E-10</v>
      </c>
      <c r="K3843" s="2">
        <v>49.66</v>
      </c>
      <c r="L3843" s="2">
        <v>42.715000000000003</v>
      </c>
      <c r="M3843" s="2">
        <v>49.66</v>
      </c>
      <c r="N3843" s="2"/>
      <c r="O3843" s="2"/>
      <c r="P3843" s="2"/>
      <c r="Q3843" s="2"/>
      <c r="R3843" s="2"/>
      <c r="S3843" s="2"/>
      <c r="T3843" s="2"/>
      <c r="U3843" s="2"/>
      <c r="V3843" s="2"/>
      <c r="W3843" s="2"/>
      <c r="X3843" s="2"/>
      <c r="Y3843" s="2"/>
      <c r="Z3843" s="2"/>
      <c r="AA3843" s="2"/>
      <c r="AB3843" s="2"/>
      <c r="AC3843" s="2"/>
      <c r="AD3843" s="2"/>
      <c r="AE3843" s="2"/>
      <c r="AF3843" s="2"/>
      <c r="AG3843" s="2"/>
      <c r="AH3843" s="2">
        <v>0.65636300000000003</v>
      </c>
      <c r="AI3843" s="2">
        <v>0</v>
      </c>
      <c r="AJ3843" s="3">
        <v>4.37513E-10</v>
      </c>
      <c r="AK3843" s="2">
        <v>49.66</v>
      </c>
      <c r="AL3843" s="2"/>
      <c r="AM3843" s="2"/>
      <c r="AN3843" s="2"/>
      <c r="AO3843" s="2"/>
      <c r="AP3843" s="2">
        <v>0</v>
      </c>
      <c r="AQ3843" s="2">
        <v>0</v>
      </c>
      <c r="AR3843" s="2"/>
      <c r="AS3843" s="2" t="s">
        <v>159</v>
      </c>
      <c r="AT3843" s="2"/>
      <c r="AU3843" s="2">
        <v>2</v>
      </c>
      <c r="AV3843" s="2" t="s">
        <v>160</v>
      </c>
      <c r="AW3843" s="2" t="s">
        <v>22809</v>
      </c>
      <c r="AX3843" s="2" t="s">
        <v>243</v>
      </c>
      <c r="AY3843" s="2" t="s">
        <v>244</v>
      </c>
      <c r="AZ3843" s="2" t="s">
        <v>22805</v>
      </c>
      <c r="BA3843" s="2" t="s">
        <v>22806</v>
      </c>
      <c r="BB3843" s="2">
        <v>8</v>
      </c>
      <c r="BC3843" s="2">
        <v>3</v>
      </c>
      <c r="BD3843" s="2">
        <v>1.5734999999999999</v>
      </c>
      <c r="BE3843" s="2" t="s">
        <v>166</v>
      </c>
      <c r="BF3843" s="2" t="s">
        <v>166</v>
      </c>
      <c r="BG3843" s="2" t="s">
        <v>166</v>
      </c>
      <c r="BH3843" s="2" t="s">
        <v>166</v>
      </c>
      <c r="BI3843" s="2" t="s">
        <v>166</v>
      </c>
      <c r="BJ3843" s="2" t="s">
        <v>167</v>
      </c>
      <c r="BK3843" s="2" t="s">
        <v>166</v>
      </c>
      <c r="BL3843" s="2" t="s">
        <v>166</v>
      </c>
      <c r="BM3843" s="2">
        <v>7922000</v>
      </c>
      <c r="BN3843" s="2">
        <v>0</v>
      </c>
      <c r="BO3843" s="2">
        <v>7922000</v>
      </c>
      <c r="BP3843" s="2">
        <v>0</v>
      </c>
      <c r="BQ3843" s="2" t="s">
        <v>159</v>
      </c>
      <c r="BR3843" s="2">
        <v>0</v>
      </c>
      <c r="BS3843" s="2">
        <v>0</v>
      </c>
      <c r="BT3843" s="2">
        <v>0</v>
      </c>
      <c r="BU3843" s="2">
        <v>0</v>
      </c>
      <c r="BV3843" s="2">
        <v>0</v>
      </c>
      <c r="BW3843" s="2">
        <v>6876400</v>
      </c>
      <c r="BX3843" s="2">
        <v>0</v>
      </c>
      <c r="BY3843" s="2">
        <v>1045600</v>
      </c>
      <c r="BZ3843" s="2" t="s">
        <v>159</v>
      </c>
      <c r="CA3843" s="2" t="s">
        <v>159</v>
      </c>
      <c r="CB3843" s="2" t="s">
        <v>159</v>
      </c>
      <c r="CC3843" s="2" t="s">
        <v>159</v>
      </c>
      <c r="CD3843" s="2" t="s">
        <v>159</v>
      </c>
      <c r="CE3843" s="2" t="s">
        <v>159</v>
      </c>
      <c r="CF3843" s="2" t="s">
        <v>159</v>
      </c>
      <c r="CG3843" s="2" t="s">
        <v>159</v>
      </c>
      <c r="CH3843" s="2">
        <v>0</v>
      </c>
      <c r="CI3843" s="2">
        <v>0</v>
      </c>
      <c r="CJ3843" s="2">
        <v>0</v>
      </c>
      <c r="CK3843" s="2">
        <v>0</v>
      </c>
      <c r="CL3843" s="2">
        <v>0</v>
      </c>
      <c r="CM3843" s="2">
        <v>0</v>
      </c>
      <c r="CN3843" s="2">
        <v>0</v>
      </c>
      <c r="CO3843" s="2">
        <v>0</v>
      </c>
      <c r="CP3843" s="2">
        <v>0</v>
      </c>
      <c r="CQ3843" s="2">
        <v>0</v>
      </c>
      <c r="CR3843" s="2">
        <v>0</v>
      </c>
      <c r="CS3843" s="2">
        <v>0</v>
      </c>
      <c r="CT3843" s="2">
        <v>0</v>
      </c>
      <c r="CU3843" s="2">
        <v>0</v>
      </c>
      <c r="CV3843" s="2">
        <v>0</v>
      </c>
      <c r="CW3843" s="2">
        <v>0</v>
      </c>
      <c r="CX3843" s="2">
        <v>6876400</v>
      </c>
      <c r="CY3843" s="2">
        <v>0</v>
      </c>
      <c r="CZ3843" s="2">
        <v>0</v>
      </c>
      <c r="DA3843" s="2">
        <v>0</v>
      </c>
      <c r="DB3843" s="2">
        <v>0</v>
      </c>
      <c r="DC3843" s="2">
        <v>0</v>
      </c>
      <c r="DD3843" s="2">
        <v>1045600</v>
      </c>
      <c r="DE3843" s="2">
        <v>0</v>
      </c>
      <c r="DF3843" s="2"/>
      <c r="DG3843" s="2"/>
      <c r="DH3843" s="2"/>
      <c r="DI3843" s="2"/>
      <c r="DJ3843" s="2"/>
      <c r="DK3843" s="2"/>
      <c r="DL3843" s="2"/>
      <c r="DM3843" s="2"/>
      <c r="DN3843" s="2"/>
      <c r="DO3843" s="2"/>
      <c r="DP3843" s="2"/>
      <c r="DQ3843" s="2"/>
      <c r="DR3843" s="2"/>
      <c r="DS3843" s="2"/>
      <c r="DT3843" s="2"/>
      <c r="DU3843" s="2"/>
      <c r="DV3843" s="2"/>
      <c r="DW3843" s="2"/>
      <c r="DX3843" s="2"/>
      <c r="DY3843" s="2"/>
      <c r="DZ3843" s="2"/>
      <c r="EA3843" s="2"/>
      <c r="EB3843" s="2"/>
      <c r="EC3843" s="2"/>
      <c r="ED3843" s="2"/>
      <c r="EE3843" s="2"/>
      <c r="EF3843" s="2">
        <v>3841</v>
      </c>
      <c r="EG3843" s="2">
        <v>1564</v>
      </c>
      <c r="EH3843" s="2">
        <v>230</v>
      </c>
      <c r="EI3843" s="2">
        <v>230</v>
      </c>
      <c r="EJ3843" s="2">
        <v>2643</v>
      </c>
      <c r="EK3843" s="2" t="s">
        <v>22807</v>
      </c>
      <c r="EL3843" s="2" t="s">
        <v>22808</v>
      </c>
      <c r="EM3843" s="2">
        <v>12405</v>
      </c>
      <c r="EN3843" s="2">
        <v>16331</v>
      </c>
      <c r="EO3843" s="2">
        <v>12405</v>
      </c>
      <c r="EP3843" s="2" t="s">
        <v>172</v>
      </c>
      <c r="EQ3843" s="2">
        <v>58447</v>
      </c>
      <c r="ER3843" s="2">
        <v>16331</v>
      </c>
      <c r="ES3843" s="2">
        <v>12405</v>
      </c>
      <c r="ET3843" s="2" t="s">
        <v>172</v>
      </c>
      <c r="EU3843" s="2">
        <v>58447</v>
      </c>
      <c r="EV3843" s="2">
        <v>16331</v>
      </c>
      <c r="EW3843" s="2">
        <v>12405</v>
      </c>
      <c r="EX3843" s="2" t="s">
        <v>172</v>
      </c>
      <c r="EY3843" s="2">
        <v>58447</v>
      </c>
    </row>
    <row r="3844" spans="1:155" x14ac:dyDescent="0.25">
      <c r="A3844" s="2" t="s">
        <v>22784</v>
      </c>
      <c r="B3844" s="2">
        <v>107</v>
      </c>
      <c r="C3844" s="2" t="s">
        <v>22784</v>
      </c>
      <c r="D3844" s="2" t="s">
        <v>22784</v>
      </c>
      <c r="E3844" s="2" t="s">
        <v>22785</v>
      </c>
      <c r="F3844" s="2" t="s">
        <v>22786</v>
      </c>
      <c r="G3844" s="2" t="s">
        <v>22787</v>
      </c>
      <c r="H3844" s="2">
        <v>1</v>
      </c>
      <c r="I3844" s="2">
        <v>69.869</v>
      </c>
      <c r="J3844" s="3">
        <v>1.1596999999999999E-5</v>
      </c>
      <c r="K3844" s="2">
        <v>75.763999999999996</v>
      </c>
      <c r="L3844" s="2">
        <v>59.625999999999998</v>
      </c>
      <c r="M3844" s="2">
        <v>75.763999999999996</v>
      </c>
      <c r="N3844" s="2"/>
      <c r="O3844" s="2"/>
      <c r="P3844" s="2"/>
      <c r="Q3844" s="2"/>
      <c r="R3844" s="2">
        <v>0.99936400000000003</v>
      </c>
      <c r="S3844" s="2">
        <v>31.965499999999999</v>
      </c>
      <c r="T3844" s="2">
        <v>9.1174400000000003E-4</v>
      </c>
      <c r="U3844" s="2">
        <v>57.414000000000001</v>
      </c>
      <c r="V3844" s="2">
        <v>0</v>
      </c>
      <c r="W3844" s="2">
        <v>0</v>
      </c>
      <c r="X3844" s="2"/>
      <c r="Y3844" s="2" t="s">
        <v>159</v>
      </c>
      <c r="Z3844" s="2">
        <v>1</v>
      </c>
      <c r="AA3844" s="2">
        <v>69.869</v>
      </c>
      <c r="AB3844" s="3">
        <v>1.1596999999999999E-5</v>
      </c>
      <c r="AC3844" s="2">
        <v>75.763999999999996</v>
      </c>
      <c r="AD3844" s="2"/>
      <c r="AE3844" s="2"/>
      <c r="AF3844" s="2"/>
      <c r="AG3844" s="2"/>
      <c r="AH3844" s="2">
        <v>0</v>
      </c>
      <c r="AI3844" s="2">
        <v>0</v>
      </c>
      <c r="AJ3844" s="2"/>
      <c r="AK3844" s="2" t="s">
        <v>159</v>
      </c>
      <c r="AL3844" s="2"/>
      <c r="AM3844" s="2"/>
      <c r="AN3844" s="2"/>
      <c r="AO3844" s="2"/>
      <c r="AP3844" s="2">
        <v>0</v>
      </c>
      <c r="AQ3844" s="2">
        <v>0</v>
      </c>
      <c r="AR3844" s="2"/>
      <c r="AS3844" s="2" t="s">
        <v>159</v>
      </c>
      <c r="AT3844" s="2"/>
      <c r="AU3844" s="2">
        <v>1</v>
      </c>
      <c r="AV3844" s="2" t="s">
        <v>160</v>
      </c>
      <c r="AW3844" s="2" t="s">
        <v>22810</v>
      </c>
      <c r="AX3844" s="2" t="s">
        <v>197</v>
      </c>
      <c r="AY3844" s="2" t="s">
        <v>831</v>
      </c>
      <c r="AZ3844" s="2" t="s">
        <v>22811</v>
      </c>
      <c r="BA3844" s="2" t="s">
        <v>22812</v>
      </c>
      <c r="BB3844" s="2">
        <v>3</v>
      </c>
      <c r="BC3844" s="2">
        <v>3</v>
      </c>
      <c r="BD3844" s="2">
        <v>-0.68633</v>
      </c>
      <c r="BE3844" s="2" t="s">
        <v>166</v>
      </c>
      <c r="BF3844" s="2" t="s">
        <v>167</v>
      </c>
      <c r="BG3844" s="2" t="s">
        <v>166</v>
      </c>
      <c r="BH3844" s="2" t="s">
        <v>167</v>
      </c>
      <c r="BI3844" s="2" t="s">
        <v>166</v>
      </c>
      <c r="BJ3844" s="2" t="s">
        <v>166</v>
      </c>
      <c r="BK3844" s="2" t="s">
        <v>166</v>
      </c>
      <c r="BL3844" s="2" t="s">
        <v>166</v>
      </c>
      <c r="BM3844" s="2">
        <v>26156000</v>
      </c>
      <c r="BN3844" s="2">
        <v>26156000</v>
      </c>
      <c r="BO3844" s="2">
        <v>0</v>
      </c>
      <c r="BP3844" s="2">
        <v>0</v>
      </c>
      <c r="BQ3844" s="2" t="s">
        <v>159</v>
      </c>
      <c r="BR3844" s="2">
        <v>0</v>
      </c>
      <c r="BS3844" s="2">
        <v>2397900</v>
      </c>
      <c r="BT3844" s="2">
        <v>122420</v>
      </c>
      <c r="BU3844" s="2">
        <v>6359400</v>
      </c>
      <c r="BV3844" s="2">
        <v>0</v>
      </c>
      <c r="BW3844" s="2">
        <v>4950900</v>
      </c>
      <c r="BX3844" s="2">
        <v>0</v>
      </c>
      <c r="BY3844" s="2">
        <v>2384800</v>
      </c>
      <c r="BZ3844" s="2" t="s">
        <v>159</v>
      </c>
      <c r="CA3844" s="2" t="s">
        <v>159</v>
      </c>
      <c r="CB3844" s="2" t="s">
        <v>159</v>
      </c>
      <c r="CC3844" s="2" t="s">
        <v>159</v>
      </c>
      <c r="CD3844" s="2" t="s">
        <v>159</v>
      </c>
      <c r="CE3844" s="2" t="s">
        <v>159</v>
      </c>
      <c r="CF3844" s="2" t="s">
        <v>159</v>
      </c>
      <c r="CG3844" s="2" t="s">
        <v>159</v>
      </c>
      <c r="CH3844" s="2">
        <v>0</v>
      </c>
      <c r="CI3844" s="2">
        <v>0</v>
      </c>
      <c r="CJ3844" s="2">
        <v>0</v>
      </c>
      <c r="CK3844" s="2">
        <v>2397900</v>
      </c>
      <c r="CL3844" s="2">
        <v>0</v>
      </c>
      <c r="CM3844" s="2">
        <v>0</v>
      </c>
      <c r="CN3844" s="2">
        <v>122420</v>
      </c>
      <c r="CO3844" s="2">
        <v>0</v>
      </c>
      <c r="CP3844" s="2">
        <v>0</v>
      </c>
      <c r="CQ3844" s="2">
        <v>6359400</v>
      </c>
      <c r="CR3844" s="2">
        <v>0</v>
      </c>
      <c r="CS3844" s="2">
        <v>0</v>
      </c>
      <c r="CT3844" s="2">
        <v>0</v>
      </c>
      <c r="CU3844" s="2">
        <v>0</v>
      </c>
      <c r="CV3844" s="2">
        <v>0</v>
      </c>
      <c r="CW3844" s="2">
        <v>4950900</v>
      </c>
      <c r="CX3844" s="2">
        <v>0</v>
      </c>
      <c r="CY3844" s="2">
        <v>0</v>
      </c>
      <c r="CZ3844" s="2">
        <v>0</v>
      </c>
      <c r="DA3844" s="2">
        <v>0</v>
      </c>
      <c r="DB3844" s="2">
        <v>0</v>
      </c>
      <c r="DC3844" s="2">
        <v>2384800</v>
      </c>
      <c r="DD3844" s="2">
        <v>0</v>
      </c>
      <c r="DE3844" s="2">
        <v>0</v>
      </c>
      <c r="DF3844" s="2"/>
      <c r="DG3844" s="2"/>
      <c r="DH3844" s="2"/>
      <c r="DI3844" s="2"/>
      <c r="DJ3844" s="2"/>
      <c r="DK3844" s="2"/>
      <c r="DL3844" s="2"/>
      <c r="DM3844" s="2"/>
      <c r="DN3844" s="2"/>
      <c r="DO3844" s="2"/>
      <c r="DP3844" s="2"/>
      <c r="DQ3844" s="2"/>
      <c r="DR3844" s="2"/>
      <c r="DS3844" s="2"/>
      <c r="DT3844" s="2"/>
      <c r="DU3844" s="2"/>
      <c r="DV3844" s="2"/>
      <c r="DW3844" s="2"/>
      <c r="DX3844" s="2"/>
      <c r="DY3844" s="2"/>
      <c r="DZ3844" s="2"/>
      <c r="EA3844" s="2"/>
      <c r="EB3844" s="2"/>
      <c r="EC3844" s="2"/>
      <c r="ED3844" s="2"/>
      <c r="EE3844" s="2"/>
      <c r="EF3844" s="2">
        <v>3842</v>
      </c>
      <c r="EG3844" s="2">
        <v>1564</v>
      </c>
      <c r="EH3844" s="2">
        <v>107</v>
      </c>
      <c r="EI3844" s="2">
        <v>107</v>
      </c>
      <c r="EJ3844" s="2">
        <v>3058</v>
      </c>
      <c r="EK3844" s="2">
        <v>3456</v>
      </c>
      <c r="EL3844" s="2" t="s">
        <v>22813</v>
      </c>
      <c r="EM3844" s="2" t="s">
        <v>22814</v>
      </c>
      <c r="EN3844" s="2">
        <v>18615</v>
      </c>
      <c r="EO3844" s="2">
        <v>14381</v>
      </c>
      <c r="EP3844" s="2" t="s">
        <v>190</v>
      </c>
      <c r="EQ3844" s="2">
        <v>35703</v>
      </c>
      <c r="ER3844" s="2">
        <v>18615</v>
      </c>
      <c r="ES3844" s="2">
        <v>14381</v>
      </c>
      <c r="ET3844" s="2" t="s">
        <v>190</v>
      </c>
      <c r="EU3844" s="2">
        <v>35703</v>
      </c>
      <c r="EV3844" s="2">
        <v>18615</v>
      </c>
      <c r="EW3844" s="2">
        <v>14381</v>
      </c>
      <c r="EX3844" s="2" t="s">
        <v>190</v>
      </c>
      <c r="EY3844" s="2">
        <v>35703</v>
      </c>
    </row>
    <row r="3845" spans="1:155" x14ac:dyDescent="0.25">
      <c r="A3845" s="2" t="s">
        <v>22784</v>
      </c>
      <c r="B3845" s="2">
        <v>185</v>
      </c>
      <c r="C3845" s="2" t="s">
        <v>22784</v>
      </c>
      <c r="D3845" s="2" t="s">
        <v>22784</v>
      </c>
      <c r="E3845" s="2" t="s">
        <v>22785</v>
      </c>
      <c r="F3845" s="2" t="s">
        <v>22786</v>
      </c>
      <c r="G3845" s="2" t="s">
        <v>22787</v>
      </c>
      <c r="H3845" s="2">
        <v>0.45192300000000002</v>
      </c>
      <c r="I3845" s="2">
        <v>1.5031699999999999</v>
      </c>
      <c r="J3845" s="3">
        <v>1.9053400000000001E-19</v>
      </c>
      <c r="K3845" s="2">
        <v>75.533000000000001</v>
      </c>
      <c r="L3845" s="2">
        <v>67.430000000000007</v>
      </c>
      <c r="M3845" s="2">
        <v>75.533000000000001</v>
      </c>
      <c r="N3845" s="2"/>
      <c r="O3845" s="2"/>
      <c r="P3845" s="2"/>
      <c r="Q3845" s="2"/>
      <c r="R3845" s="2">
        <v>0.45192300000000002</v>
      </c>
      <c r="S3845" s="2">
        <v>1.5031699999999999</v>
      </c>
      <c r="T3845" s="3">
        <v>1.9053400000000001E-19</v>
      </c>
      <c r="U3845" s="2">
        <v>75.533000000000001</v>
      </c>
      <c r="V3845" s="2">
        <v>0</v>
      </c>
      <c r="W3845" s="2">
        <v>0</v>
      </c>
      <c r="X3845" s="2"/>
      <c r="Y3845" s="2" t="s">
        <v>159</v>
      </c>
      <c r="Z3845" s="2">
        <v>0</v>
      </c>
      <c r="AA3845" s="2">
        <v>0</v>
      </c>
      <c r="AB3845" s="2"/>
      <c r="AC3845" s="2" t="s">
        <v>159</v>
      </c>
      <c r="AD3845" s="2">
        <v>0</v>
      </c>
      <c r="AE3845" s="2">
        <v>0</v>
      </c>
      <c r="AF3845" s="2"/>
      <c r="AG3845" s="2" t="s">
        <v>159</v>
      </c>
      <c r="AH3845" s="2">
        <v>0</v>
      </c>
      <c r="AI3845" s="2">
        <v>0</v>
      </c>
      <c r="AJ3845" s="2"/>
      <c r="AK3845" s="2" t="s">
        <v>159</v>
      </c>
      <c r="AL3845" s="2"/>
      <c r="AM3845" s="2"/>
      <c r="AN3845" s="2"/>
      <c r="AO3845" s="2"/>
      <c r="AP3845" s="2">
        <v>0</v>
      </c>
      <c r="AQ3845" s="2">
        <v>0</v>
      </c>
      <c r="AR3845" s="2"/>
      <c r="AS3845" s="2" t="s">
        <v>159</v>
      </c>
      <c r="AT3845" s="2"/>
      <c r="AU3845" s="2"/>
      <c r="AV3845" s="2" t="s">
        <v>160</v>
      </c>
      <c r="AW3845" s="2" t="s">
        <v>22815</v>
      </c>
      <c r="AX3845" s="2" t="s">
        <v>197</v>
      </c>
      <c r="AY3845" s="2" t="s">
        <v>1444</v>
      </c>
      <c r="AZ3845" s="2" t="s">
        <v>22816</v>
      </c>
      <c r="BA3845" s="2" t="s">
        <v>22817</v>
      </c>
      <c r="BB3845" s="2">
        <v>9</v>
      </c>
      <c r="BC3845" s="2">
        <v>3</v>
      </c>
      <c r="BD3845" s="2">
        <v>0.17876</v>
      </c>
      <c r="BE3845" s="2" t="s">
        <v>166</v>
      </c>
      <c r="BF3845" s="2" t="s">
        <v>166</v>
      </c>
      <c r="BG3845" s="2" t="s">
        <v>166</v>
      </c>
      <c r="BH3845" s="2" t="s">
        <v>166</v>
      </c>
      <c r="BI3845" s="2" t="s">
        <v>166</v>
      </c>
      <c r="BJ3845" s="2" t="s">
        <v>166</v>
      </c>
      <c r="BK3845" s="2" t="s">
        <v>166</v>
      </c>
      <c r="BL3845" s="2" t="s">
        <v>166</v>
      </c>
      <c r="BM3845" s="2">
        <v>0</v>
      </c>
      <c r="BN3845" s="2">
        <v>0</v>
      </c>
      <c r="BO3845" s="2">
        <v>0</v>
      </c>
      <c r="BP3845" s="2">
        <v>0</v>
      </c>
      <c r="BQ3845" s="2" t="s">
        <v>159</v>
      </c>
      <c r="BR3845" s="2">
        <v>0</v>
      </c>
      <c r="BS3845" s="2">
        <v>0</v>
      </c>
      <c r="BT3845" s="2">
        <v>0</v>
      </c>
      <c r="BU3845" s="2">
        <v>0</v>
      </c>
      <c r="BV3845" s="2">
        <v>0</v>
      </c>
      <c r="BW3845" s="2">
        <v>0</v>
      </c>
      <c r="BX3845" s="2">
        <v>0</v>
      </c>
      <c r="BY3845" s="2">
        <v>0</v>
      </c>
      <c r="BZ3845" s="2" t="s">
        <v>159</v>
      </c>
      <c r="CA3845" s="2" t="s">
        <v>159</v>
      </c>
      <c r="CB3845" s="2" t="s">
        <v>159</v>
      </c>
      <c r="CC3845" s="2" t="s">
        <v>159</v>
      </c>
      <c r="CD3845" s="2" t="s">
        <v>159</v>
      </c>
      <c r="CE3845" s="2" t="s">
        <v>159</v>
      </c>
      <c r="CF3845" s="2" t="s">
        <v>159</v>
      </c>
      <c r="CG3845" s="2" t="s">
        <v>159</v>
      </c>
      <c r="CH3845" s="2">
        <v>0</v>
      </c>
      <c r="CI3845" s="2">
        <v>0</v>
      </c>
      <c r="CJ3845" s="2">
        <v>0</v>
      </c>
      <c r="CK3845" s="2">
        <v>0</v>
      </c>
      <c r="CL3845" s="2">
        <v>0</v>
      </c>
      <c r="CM3845" s="2">
        <v>0</v>
      </c>
      <c r="CN3845" s="2">
        <v>0</v>
      </c>
      <c r="CO3845" s="2">
        <v>0</v>
      </c>
      <c r="CP3845" s="2">
        <v>0</v>
      </c>
      <c r="CQ3845" s="2">
        <v>0</v>
      </c>
      <c r="CR3845" s="2">
        <v>0</v>
      </c>
      <c r="CS3845" s="2">
        <v>0</v>
      </c>
      <c r="CT3845" s="2">
        <v>0</v>
      </c>
      <c r="CU3845" s="2">
        <v>0</v>
      </c>
      <c r="CV3845" s="2">
        <v>0</v>
      </c>
      <c r="CW3845" s="2">
        <v>0</v>
      </c>
      <c r="CX3845" s="2">
        <v>0</v>
      </c>
      <c r="CY3845" s="2">
        <v>0</v>
      </c>
      <c r="CZ3845" s="2">
        <v>0</v>
      </c>
      <c r="DA3845" s="2">
        <v>0</v>
      </c>
      <c r="DB3845" s="2">
        <v>0</v>
      </c>
      <c r="DC3845" s="2">
        <v>0</v>
      </c>
      <c r="DD3845" s="2">
        <v>0</v>
      </c>
      <c r="DE3845" s="2">
        <v>0</v>
      </c>
      <c r="DF3845" s="2"/>
      <c r="DG3845" s="2"/>
      <c r="DH3845" s="2"/>
      <c r="DI3845" s="2"/>
      <c r="DJ3845" s="2"/>
      <c r="DK3845" s="2"/>
      <c r="DL3845" s="2"/>
      <c r="DM3845" s="2"/>
      <c r="DN3845" s="2"/>
      <c r="DO3845" s="2"/>
      <c r="DP3845" s="2"/>
      <c r="DQ3845" s="2"/>
      <c r="DR3845" s="2"/>
      <c r="DS3845" s="2"/>
      <c r="DT3845" s="2"/>
      <c r="DU3845" s="2"/>
      <c r="DV3845" s="2"/>
      <c r="DW3845" s="2"/>
      <c r="DX3845" s="2"/>
      <c r="DY3845" s="2"/>
      <c r="DZ3845" s="2"/>
      <c r="EA3845" s="2"/>
      <c r="EB3845" s="2"/>
      <c r="EC3845" s="2"/>
      <c r="ED3845" s="2"/>
      <c r="EE3845" s="2"/>
      <c r="EF3845" s="2">
        <v>3843</v>
      </c>
      <c r="EG3845" s="2">
        <v>1564</v>
      </c>
      <c r="EH3845" s="2">
        <v>185</v>
      </c>
      <c r="EI3845" s="2">
        <v>185</v>
      </c>
      <c r="EJ3845" s="2">
        <v>4388</v>
      </c>
      <c r="EK3845" s="2">
        <v>4975</v>
      </c>
      <c r="EL3845" s="2"/>
      <c r="EM3845" s="2"/>
      <c r="EN3845" s="2">
        <v>26973</v>
      </c>
      <c r="EO3845" s="2">
        <v>21188</v>
      </c>
      <c r="EP3845" s="2" t="s">
        <v>285</v>
      </c>
      <c r="EQ3845" s="2">
        <v>22864</v>
      </c>
      <c r="ER3845" s="2">
        <v>26973</v>
      </c>
      <c r="ES3845" s="2">
        <v>21188</v>
      </c>
      <c r="ET3845" s="2" t="s">
        <v>285</v>
      </c>
      <c r="EU3845" s="2">
        <v>22864</v>
      </c>
      <c r="EV3845" s="2">
        <v>26973</v>
      </c>
      <c r="EW3845" s="2">
        <v>21188</v>
      </c>
      <c r="EX3845" s="2" t="s">
        <v>285</v>
      </c>
      <c r="EY3845" s="2">
        <v>22864</v>
      </c>
    </row>
    <row r="3846" spans="1:155" x14ac:dyDescent="0.25">
      <c r="A3846" s="2" t="s">
        <v>22784</v>
      </c>
      <c r="B3846" s="2">
        <v>492</v>
      </c>
      <c r="C3846" s="2" t="s">
        <v>22784</v>
      </c>
      <c r="D3846" s="2" t="s">
        <v>22784</v>
      </c>
      <c r="E3846" s="2" t="s">
        <v>22785</v>
      </c>
      <c r="F3846" s="2" t="s">
        <v>22786</v>
      </c>
      <c r="G3846" s="2" t="s">
        <v>22787</v>
      </c>
      <c r="H3846" s="2">
        <v>0.99502800000000002</v>
      </c>
      <c r="I3846" s="2">
        <v>23.714300000000001</v>
      </c>
      <c r="J3846" s="2">
        <v>1.4663199999999999E-2</v>
      </c>
      <c r="K3846" s="2">
        <v>44.753</v>
      </c>
      <c r="L3846" s="2">
        <v>22.76</v>
      </c>
      <c r="M3846" s="2">
        <v>44.753</v>
      </c>
      <c r="N3846" s="2"/>
      <c r="O3846" s="2"/>
      <c r="P3846" s="2"/>
      <c r="Q3846" s="2"/>
      <c r="R3846" s="2"/>
      <c r="S3846" s="2"/>
      <c r="T3846" s="2"/>
      <c r="U3846" s="2"/>
      <c r="V3846" s="2"/>
      <c r="W3846" s="2"/>
      <c r="X3846" s="2"/>
      <c r="Y3846" s="2"/>
      <c r="Z3846" s="2"/>
      <c r="AA3846" s="2"/>
      <c r="AB3846" s="2"/>
      <c r="AC3846" s="2"/>
      <c r="AD3846" s="2"/>
      <c r="AE3846" s="2"/>
      <c r="AF3846" s="2"/>
      <c r="AG3846" s="2"/>
      <c r="AH3846" s="2"/>
      <c r="AI3846" s="2"/>
      <c r="AJ3846" s="2"/>
      <c r="AK3846" s="2"/>
      <c r="AL3846" s="2"/>
      <c r="AM3846" s="2"/>
      <c r="AN3846" s="2"/>
      <c r="AO3846" s="2"/>
      <c r="AP3846" s="2">
        <v>0.99502800000000002</v>
      </c>
      <c r="AQ3846" s="2">
        <v>23.714300000000001</v>
      </c>
      <c r="AR3846" s="2">
        <v>1.4663199999999999E-2</v>
      </c>
      <c r="AS3846" s="2">
        <v>44.753</v>
      </c>
      <c r="AT3846" s="2"/>
      <c r="AU3846" s="2">
        <v>1</v>
      </c>
      <c r="AV3846" s="2" t="s">
        <v>160</v>
      </c>
      <c r="AW3846" s="2" t="s">
        <v>22818</v>
      </c>
      <c r="AX3846" s="2" t="s">
        <v>197</v>
      </c>
      <c r="AY3846" s="2" t="s">
        <v>1375</v>
      </c>
      <c r="AZ3846" s="2" t="s">
        <v>22819</v>
      </c>
      <c r="BA3846" s="2" t="s">
        <v>22820</v>
      </c>
      <c r="BB3846" s="2">
        <v>1</v>
      </c>
      <c r="BC3846" s="2">
        <v>2</v>
      </c>
      <c r="BD3846" s="2">
        <v>0.39407999999999999</v>
      </c>
      <c r="BE3846" s="2" t="s">
        <v>166</v>
      </c>
      <c r="BF3846" s="2" t="s">
        <v>166</v>
      </c>
      <c r="BG3846" s="2" t="s">
        <v>166</v>
      </c>
      <c r="BH3846" s="2" t="s">
        <v>166</v>
      </c>
      <c r="BI3846" s="2" t="s">
        <v>166</v>
      </c>
      <c r="BJ3846" s="2" t="s">
        <v>166</v>
      </c>
      <c r="BK3846" s="2" t="s">
        <v>166</v>
      </c>
      <c r="BL3846" s="2" t="s">
        <v>167</v>
      </c>
      <c r="BM3846" s="2">
        <v>20406000</v>
      </c>
      <c r="BN3846" s="2">
        <v>20406000</v>
      </c>
      <c r="BO3846" s="2">
        <v>0</v>
      </c>
      <c r="BP3846" s="2">
        <v>0</v>
      </c>
      <c r="BQ3846" s="2" t="s">
        <v>159</v>
      </c>
      <c r="BR3846" s="2">
        <v>0</v>
      </c>
      <c r="BS3846" s="2">
        <v>0</v>
      </c>
      <c r="BT3846" s="2">
        <v>0</v>
      </c>
      <c r="BU3846" s="2">
        <v>0</v>
      </c>
      <c r="BV3846" s="2">
        <v>0</v>
      </c>
      <c r="BW3846" s="2">
        <v>0</v>
      </c>
      <c r="BX3846" s="2">
        <v>0</v>
      </c>
      <c r="BY3846" s="2">
        <v>20406000</v>
      </c>
      <c r="BZ3846" s="2" t="s">
        <v>159</v>
      </c>
      <c r="CA3846" s="2" t="s">
        <v>159</v>
      </c>
      <c r="CB3846" s="2" t="s">
        <v>159</v>
      </c>
      <c r="CC3846" s="2" t="s">
        <v>159</v>
      </c>
      <c r="CD3846" s="2" t="s">
        <v>159</v>
      </c>
      <c r="CE3846" s="2" t="s">
        <v>159</v>
      </c>
      <c r="CF3846" s="2" t="s">
        <v>159</v>
      </c>
      <c r="CG3846" s="2" t="s">
        <v>159</v>
      </c>
      <c r="CH3846" s="2">
        <v>0</v>
      </c>
      <c r="CI3846" s="2">
        <v>0</v>
      </c>
      <c r="CJ3846" s="2">
        <v>0</v>
      </c>
      <c r="CK3846" s="2">
        <v>0</v>
      </c>
      <c r="CL3846" s="2">
        <v>0</v>
      </c>
      <c r="CM3846" s="2">
        <v>0</v>
      </c>
      <c r="CN3846" s="2">
        <v>0</v>
      </c>
      <c r="CO3846" s="2">
        <v>0</v>
      </c>
      <c r="CP3846" s="2">
        <v>0</v>
      </c>
      <c r="CQ3846" s="2">
        <v>0</v>
      </c>
      <c r="CR3846" s="2">
        <v>0</v>
      </c>
      <c r="CS3846" s="2">
        <v>0</v>
      </c>
      <c r="CT3846" s="2">
        <v>0</v>
      </c>
      <c r="CU3846" s="2">
        <v>0</v>
      </c>
      <c r="CV3846" s="2">
        <v>0</v>
      </c>
      <c r="CW3846" s="2">
        <v>0</v>
      </c>
      <c r="CX3846" s="2">
        <v>0</v>
      </c>
      <c r="CY3846" s="2">
        <v>0</v>
      </c>
      <c r="CZ3846" s="2">
        <v>0</v>
      </c>
      <c r="DA3846" s="2">
        <v>0</v>
      </c>
      <c r="DB3846" s="2">
        <v>0</v>
      </c>
      <c r="DC3846" s="2">
        <v>20406000</v>
      </c>
      <c r="DD3846" s="2">
        <v>0</v>
      </c>
      <c r="DE3846" s="2">
        <v>0</v>
      </c>
      <c r="DF3846" s="2"/>
      <c r="DG3846" s="2"/>
      <c r="DH3846" s="2"/>
      <c r="DI3846" s="2"/>
      <c r="DJ3846" s="2"/>
      <c r="DK3846" s="2"/>
      <c r="DL3846" s="2"/>
      <c r="DM3846" s="2"/>
      <c r="DN3846" s="2"/>
      <c r="DO3846" s="2"/>
      <c r="DP3846" s="2"/>
      <c r="DQ3846" s="2"/>
      <c r="DR3846" s="2"/>
      <c r="DS3846" s="2"/>
      <c r="DT3846" s="2"/>
      <c r="DU3846" s="2"/>
      <c r="DV3846" s="2"/>
      <c r="DW3846" s="2"/>
      <c r="DX3846" s="2"/>
      <c r="DY3846" s="2"/>
      <c r="DZ3846" s="2"/>
      <c r="EA3846" s="2"/>
      <c r="EB3846" s="2"/>
      <c r="EC3846" s="2"/>
      <c r="ED3846" s="2"/>
      <c r="EE3846" s="2"/>
      <c r="EF3846" s="2">
        <v>3844</v>
      </c>
      <c r="EG3846" s="2">
        <v>1564</v>
      </c>
      <c r="EH3846" s="2">
        <v>492</v>
      </c>
      <c r="EI3846" s="2">
        <v>492</v>
      </c>
      <c r="EJ3846" s="2">
        <v>6975</v>
      </c>
      <c r="EK3846" s="2">
        <v>8010</v>
      </c>
      <c r="EL3846" s="2">
        <v>42900</v>
      </c>
      <c r="EM3846" s="2" t="s">
        <v>22821</v>
      </c>
      <c r="EN3846" s="2">
        <v>42900</v>
      </c>
      <c r="EO3846" s="2">
        <v>33963</v>
      </c>
      <c r="EP3846" s="2" t="s">
        <v>171</v>
      </c>
      <c r="EQ3846" s="2">
        <v>46949</v>
      </c>
      <c r="ER3846" s="2">
        <v>42900</v>
      </c>
      <c r="ES3846" s="2">
        <v>33963</v>
      </c>
      <c r="ET3846" s="2" t="s">
        <v>171</v>
      </c>
      <c r="EU3846" s="2">
        <v>46949</v>
      </c>
      <c r="EV3846" s="2">
        <v>42900</v>
      </c>
      <c r="EW3846" s="2">
        <v>33963</v>
      </c>
      <c r="EX3846" s="2" t="s">
        <v>171</v>
      </c>
      <c r="EY3846" s="2">
        <v>46949</v>
      </c>
    </row>
    <row r="3847" spans="1:155" x14ac:dyDescent="0.25">
      <c r="A3847" s="2" t="s">
        <v>22784</v>
      </c>
      <c r="B3847" s="2">
        <v>578</v>
      </c>
      <c r="C3847" s="2" t="s">
        <v>22784</v>
      </c>
      <c r="D3847" s="2" t="s">
        <v>22784</v>
      </c>
      <c r="E3847" s="2" t="s">
        <v>22785</v>
      </c>
      <c r="F3847" s="2" t="s">
        <v>22786</v>
      </c>
      <c r="G3847" s="2" t="s">
        <v>22787</v>
      </c>
      <c r="H3847" s="2">
        <v>0.38131300000000001</v>
      </c>
      <c r="I3847" s="2">
        <v>0.90840699999999996</v>
      </c>
      <c r="J3847" s="3">
        <v>1.6210500000000001E-7</v>
      </c>
      <c r="K3847" s="2">
        <v>69.484999999999999</v>
      </c>
      <c r="L3847" s="2">
        <v>64.430000000000007</v>
      </c>
      <c r="M3847" s="2">
        <v>69.484999999999999</v>
      </c>
      <c r="N3847" s="2">
        <v>0</v>
      </c>
      <c r="O3847" s="2">
        <v>0</v>
      </c>
      <c r="P3847" s="2"/>
      <c r="Q3847" s="2" t="s">
        <v>159</v>
      </c>
      <c r="R3847" s="2"/>
      <c r="S3847" s="2"/>
      <c r="T3847" s="2"/>
      <c r="U3847" s="2"/>
      <c r="V3847" s="2">
        <v>0</v>
      </c>
      <c r="W3847" s="2">
        <v>0</v>
      </c>
      <c r="X3847" s="2"/>
      <c r="Y3847" s="2" t="s">
        <v>159</v>
      </c>
      <c r="Z3847" s="2"/>
      <c r="AA3847" s="2"/>
      <c r="AB3847" s="2"/>
      <c r="AC3847" s="2"/>
      <c r="AD3847" s="2">
        <v>0</v>
      </c>
      <c r="AE3847" s="2">
        <v>0</v>
      </c>
      <c r="AF3847" s="2"/>
      <c r="AG3847" s="2" t="s">
        <v>159</v>
      </c>
      <c r="AH3847" s="2">
        <v>0.38131300000000001</v>
      </c>
      <c r="AI3847" s="2">
        <v>0.90840699999999996</v>
      </c>
      <c r="AJ3847" s="3">
        <v>1.6210500000000001E-7</v>
      </c>
      <c r="AK3847" s="2">
        <v>69.484999999999999</v>
      </c>
      <c r="AL3847" s="2">
        <v>0</v>
      </c>
      <c r="AM3847" s="2">
        <v>0</v>
      </c>
      <c r="AN3847" s="2"/>
      <c r="AO3847" s="2" t="s">
        <v>159</v>
      </c>
      <c r="AP3847" s="2"/>
      <c r="AQ3847" s="2"/>
      <c r="AR3847" s="2"/>
      <c r="AS3847" s="2"/>
      <c r="AT3847" s="2"/>
      <c r="AU3847" s="2"/>
      <c r="AV3847" s="2" t="s">
        <v>160</v>
      </c>
      <c r="AW3847" s="2" t="s">
        <v>22822</v>
      </c>
      <c r="AX3847" s="2" t="s">
        <v>197</v>
      </c>
      <c r="AY3847" s="2" t="s">
        <v>229</v>
      </c>
      <c r="AZ3847" s="2" t="s">
        <v>22823</v>
      </c>
      <c r="BA3847" s="2" t="s">
        <v>22824</v>
      </c>
      <c r="BB3847" s="2">
        <v>3</v>
      </c>
      <c r="BC3847" s="2">
        <v>2</v>
      </c>
      <c r="BD3847" s="2">
        <v>-2.8464E-2</v>
      </c>
      <c r="BE3847" s="2" t="s">
        <v>166</v>
      </c>
      <c r="BF3847" s="2" t="s">
        <v>166</v>
      </c>
      <c r="BG3847" s="2" t="s">
        <v>166</v>
      </c>
      <c r="BH3847" s="2" t="s">
        <v>166</v>
      </c>
      <c r="BI3847" s="2" t="s">
        <v>166</v>
      </c>
      <c r="BJ3847" s="2" t="s">
        <v>166</v>
      </c>
      <c r="BK3847" s="2" t="s">
        <v>166</v>
      </c>
      <c r="BL3847" s="2" t="s">
        <v>166</v>
      </c>
      <c r="BM3847" s="2">
        <v>0</v>
      </c>
      <c r="BN3847" s="2">
        <v>0</v>
      </c>
      <c r="BO3847" s="2">
        <v>0</v>
      </c>
      <c r="BP3847" s="2">
        <v>0</v>
      </c>
      <c r="BQ3847" s="2" t="s">
        <v>159</v>
      </c>
      <c r="BR3847" s="2">
        <v>0</v>
      </c>
      <c r="BS3847" s="2">
        <v>0</v>
      </c>
      <c r="BT3847" s="2">
        <v>0</v>
      </c>
      <c r="BU3847" s="2">
        <v>0</v>
      </c>
      <c r="BV3847" s="2">
        <v>0</v>
      </c>
      <c r="BW3847" s="2">
        <v>0</v>
      </c>
      <c r="BX3847" s="2">
        <v>0</v>
      </c>
      <c r="BY3847" s="2">
        <v>0</v>
      </c>
      <c r="BZ3847" s="2" t="s">
        <v>159</v>
      </c>
      <c r="CA3847" s="2" t="s">
        <v>159</v>
      </c>
      <c r="CB3847" s="2" t="s">
        <v>159</v>
      </c>
      <c r="CC3847" s="2" t="s">
        <v>159</v>
      </c>
      <c r="CD3847" s="2" t="s">
        <v>159</v>
      </c>
      <c r="CE3847" s="2" t="s">
        <v>159</v>
      </c>
      <c r="CF3847" s="2" t="s">
        <v>159</v>
      </c>
      <c r="CG3847" s="2" t="s">
        <v>159</v>
      </c>
      <c r="CH3847" s="2">
        <v>0</v>
      </c>
      <c r="CI3847" s="2">
        <v>0</v>
      </c>
      <c r="CJ3847" s="2">
        <v>0</v>
      </c>
      <c r="CK3847" s="2">
        <v>0</v>
      </c>
      <c r="CL3847" s="2">
        <v>0</v>
      </c>
      <c r="CM3847" s="2">
        <v>0</v>
      </c>
      <c r="CN3847" s="2">
        <v>0</v>
      </c>
      <c r="CO3847" s="2">
        <v>0</v>
      </c>
      <c r="CP3847" s="2">
        <v>0</v>
      </c>
      <c r="CQ3847" s="2">
        <v>0</v>
      </c>
      <c r="CR3847" s="2">
        <v>0</v>
      </c>
      <c r="CS3847" s="2">
        <v>0</v>
      </c>
      <c r="CT3847" s="2">
        <v>0</v>
      </c>
      <c r="CU3847" s="2">
        <v>0</v>
      </c>
      <c r="CV3847" s="2">
        <v>0</v>
      </c>
      <c r="CW3847" s="2">
        <v>0</v>
      </c>
      <c r="CX3847" s="2">
        <v>0</v>
      </c>
      <c r="CY3847" s="2">
        <v>0</v>
      </c>
      <c r="CZ3847" s="2">
        <v>0</v>
      </c>
      <c r="DA3847" s="2">
        <v>0</v>
      </c>
      <c r="DB3847" s="2">
        <v>0</v>
      </c>
      <c r="DC3847" s="2">
        <v>0</v>
      </c>
      <c r="DD3847" s="2">
        <v>0</v>
      </c>
      <c r="DE3847" s="2">
        <v>0</v>
      </c>
      <c r="DF3847" s="2"/>
      <c r="DG3847" s="2"/>
      <c r="DH3847" s="2"/>
      <c r="DI3847" s="2"/>
      <c r="DJ3847" s="2"/>
      <c r="DK3847" s="2"/>
      <c r="DL3847" s="2"/>
      <c r="DM3847" s="2"/>
      <c r="DN3847" s="2"/>
      <c r="DO3847" s="2"/>
      <c r="DP3847" s="2"/>
      <c r="DQ3847" s="2"/>
      <c r="DR3847" s="2"/>
      <c r="DS3847" s="2"/>
      <c r="DT3847" s="2"/>
      <c r="DU3847" s="2"/>
      <c r="DV3847" s="2"/>
      <c r="DW3847" s="2"/>
      <c r="DX3847" s="2"/>
      <c r="DY3847" s="2"/>
      <c r="DZ3847" s="2"/>
      <c r="EA3847" s="2"/>
      <c r="EB3847" s="2"/>
      <c r="EC3847" s="2"/>
      <c r="ED3847" s="2"/>
      <c r="EE3847" s="2"/>
      <c r="EF3847" s="2">
        <v>3845</v>
      </c>
      <c r="EG3847" s="2">
        <v>1564</v>
      </c>
      <c r="EH3847" s="2">
        <v>578</v>
      </c>
      <c r="EI3847" s="2">
        <v>578</v>
      </c>
      <c r="EJ3847" s="2">
        <v>7622</v>
      </c>
      <c r="EK3847" s="2">
        <v>8767</v>
      </c>
      <c r="EL3847" s="2"/>
      <c r="EM3847" s="2"/>
      <c r="EN3847" s="2">
        <v>47407</v>
      </c>
      <c r="EO3847" s="2">
        <v>37395</v>
      </c>
      <c r="EP3847" s="2" t="s">
        <v>172</v>
      </c>
      <c r="EQ3847" s="2">
        <v>58531</v>
      </c>
      <c r="ER3847" s="2">
        <v>47407</v>
      </c>
      <c r="ES3847" s="2">
        <v>37395</v>
      </c>
      <c r="ET3847" s="2" t="s">
        <v>172</v>
      </c>
      <c r="EU3847" s="2">
        <v>58531</v>
      </c>
      <c r="EV3847" s="2">
        <v>47407</v>
      </c>
      <c r="EW3847" s="2">
        <v>37395</v>
      </c>
      <c r="EX3847" s="2" t="s">
        <v>172</v>
      </c>
      <c r="EY3847" s="2">
        <v>58531</v>
      </c>
    </row>
    <row r="3848" spans="1:155" x14ac:dyDescent="0.25">
      <c r="A3848" s="2" t="s">
        <v>22825</v>
      </c>
      <c r="B3848" s="2">
        <v>183</v>
      </c>
      <c r="C3848" s="2" t="s">
        <v>22825</v>
      </c>
      <c r="D3848" s="2" t="s">
        <v>22825</v>
      </c>
      <c r="E3848" s="2" t="s">
        <v>22826</v>
      </c>
      <c r="F3848" s="2" t="s">
        <v>22827</v>
      </c>
      <c r="G3848" s="2" t="s">
        <v>22828</v>
      </c>
      <c r="H3848" s="2">
        <v>1</v>
      </c>
      <c r="I3848" s="2">
        <v>58.692799999999998</v>
      </c>
      <c r="J3848" s="3">
        <v>3.3079199999999999E-9</v>
      </c>
      <c r="K3848" s="2">
        <v>58.692999999999998</v>
      </c>
      <c r="L3848" s="2">
        <v>53.789000000000001</v>
      </c>
      <c r="M3848" s="2">
        <v>58.692999999999998</v>
      </c>
      <c r="N3848" s="2">
        <v>0</v>
      </c>
      <c r="O3848" s="2">
        <v>0</v>
      </c>
      <c r="P3848" s="2"/>
      <c r="Q3848" s="2" t="s">
        <v>159</v>
      </c>
      <c r="R3848" s="2">
        <v>0</v>
      </c>
      <c r="S3848" s="2">
        <v>0</v>
      </c>
      <c r="T3848" s="2"/>
      <c r="U3848" s="2" t="s">
        <v>159</v>
      </c>
      <c r="V3848" s="2">
        <v>0</v>
      </c>
      <c r="W3848" s="2">
        <v>0</v>
      </c>
      <c r="X3848" s="2"/>
      <c r="Y3848" s="2" t="s">
        <v>159</v>
      </c>
      <c r="Z3848" s="2">
        <v>1</v>
      </c>
      <c r="AA3848" s="2">
        <v>58.692799999999998</v>
      </c>
      <c r="AB3848" s="3">
        <v>3.3079199999999999E-9</v>
      </c>
      <c r="AC3848" s="2">
        <v>58.692999999999998</v>
      </c>
      <c r="AD3848" s="2">
        <v>0</v>
      </c>
      <c r="AE3848" s="2">
        <v>0</v>
      </c>
      <c r="AF3848" s="2"/>
      <c r="AG3848" s="2" t="s">
        <v>159</v>
      </c>
      <c r="AH3848" s="2"/>
      <c r="AI3848" s="2"/>
      <c r="AJ3848" s="2"/>
      <c r="AK3848" s="2"/>
      <c r="AL3848" s="2">
        <v>0</v>
      </c>
      <c r="AM3848" s="2">
        <v>0</v>
      </c>
      <c r="AN3848" s="2"/>
      <c r="AO3848" s="2" t="s">
        <v>159</v>
      </c>
      <c r="AP3848" s="2">
        <v>0</v>
      </c>
      <c r="AQ3848" s="2">
        <v>0</v>
      </c>
      <c r="AR3848" s="2"/>
      <c r="AS3848" s="2" t="s">
        <v>159</v>
      </c>
      <c r="AT3848" s="2"/>
      <c r="AU3848" s="2">
        <v>1</v>
      </c>
      <c r="AV3848" s="2" t="s">
        <v>160</v>
      </c>
      <c r="AW3848" s="2" t="s">
        <v>22829</v>
      </c>
      <c r="AX3848" s="2" t="s">
        <v>197</v>
      </c>
      <c r="AY3848" s="2" t="s">
        <v>3273</v>
      </c>
      <c r="AZ3848" s="2" t="s">
        <v>22830</v>
      </c>
      <c r="BA3848" s="2" t="s">
        <v>22831</v>
      </c>
      <c r="BB3848" s="2">
        <v>5</v>
      </c>
      <c r="BC3848" s="2">
        <v>3</v>
      </c>
      <c r="BD3848" s="2">
        <v>0.92105000000000004</v>
      </c>
      <c r="BE3848" s="2" t="s">
        <v>166</v>
      </c>
      <c r="BF3848" s="2" t="s">
        <v>166</v>
      </c>
      <c r="BG3848" s="2" t="s">
        <v>166</v>
      </c>
      <c r="BH3848" s="2" t="s">
        <v>167</v>
      </c>
      <c r="BI3848" s="2" t="s">
        <v>166</v>
      </c>
      <c r="BJ3848" s="2" t="s">
        <v>166</v>
      </c>
      <c r="BK3848" s="2" t="s">
        <v>166</v>
      </c>
      <c r="BL3848" s="2" t="s">
        <v>166</v>
      </c>
      <c r="BM3848" s="2">
        <v>11423000</v>
      </c>
      <c r="BN3848" s="2">
        <v>11423000</v>
      </c>
      <c r="BO3848" s="2">
        <v>0</v>
      </c>
      <c r="BP3848" s="2">
        <v>0</v>
      </c>
      <c r="BQ3848" s="2" t="s">
        <v>159</v>
      </c>
      <c r="BR3848" s="2">
        <v>87579</v>
      </c>
      <c r="BS3848" s="2">
        <v>1790600</v>
      </c>
      <c r="BT3848" s="2">
        <v>142170</v>
      </c>
      <c r="BU3848" s="2">
        <v>6792600</v>
      </c>
      <c r="BV3848" s="2">
        <v>193670</v>
      </c>
      <c r="BW3848" s="2">
        <v>0</v>
      </c>
      <c r="BX3848" s="2">
        <v>164670</v>
      </c>
      <c r="BY3848" s="2">
        <v>2251600</v>
      </c>
      <c r="BZ3848" s="2" t="s">
        <v>159</v>
      </c>
      <c r="CA3848" s="2" t="s">
        <v>159</v>
      </c>
      <c r="CB3848" s="2" t="s">
        <v>159</v>
      </c>
      <c r="CC3848" s="2" t="s">
        <v>159</v>
      </c>
      <c r="CD3848" s="2" t="s">
        <v>159</v>
      </c>
      <c r="CE3848" s="2" t="s">
        <v>159</v>
      </c>
      <c r="CF3848" s="2" t="s">
        <v>159</v>
      </c>
      <c r="CG3848" s="2" t="s">
        <v>159</v>
      </c>
      <c r="CH3848" s="2">
        <v>87579</v>
      </c>
      <c r="CI3848" s="2">
        <v>0</v>
      </c>
      <c r="CJ3848" s="2">
        <v>0</v>
      </c>
      <c r="CK3848" s="2">
        <v>1790600</v>
      </c>
      <c r="CL3848" s="2">
        <v>0</v>
      </c>
      <c r="CM3848" s="2">
        <v>0</v>
      </c>
      <c r="CN3848" s="2">
        <v>142170</v>
      </c>
      <c r="CO3848" s="2">
        <v>0</v>
      </c>
      <c r="CP3848" s="2">
        <v>0</v>
      </c>
      <c r="CQ3848" s="2">
        <v>6792600</v>
      </c>
      <c r="CR3848" s="2">
        <v>0</v>
      </c>
      <c r="CS3848" s="2">
        <v>0</v>
      </c>
      <c r="CT3848" s="2">
        <v>193670</v>
      </c>
      <c r="CU3848" s="2">
        <v>0</v>
      </c>
      <c r="CV3848" s="2">
        <v>0</v>
      </c>
      <c r="CW3848" s="2">
        <v>0</v>
      </c>
      <c r="CX3848" s="2">
        <v>0</v>
      </c>
      <c r="CY3848" s="2">
        <v>0</v>
      </c>
      <c r="CZ3848" s="2">
        <v>164670</v>
      </c>
      <c r="DA3848" s="2">
        <v>0</v>
      </c>
      <c r="DB3848" s="2">
        <v>0</v>
      </c>
      <c r="DC3848" s="2">
        <v>2251600</v>
      </c>
      <c r="DD3848" s="2">
        <v>0</v>
      </c>
      <c r="DE3848" s="2">
        <v>0</v>
      </c>
      <c r="DF3848" s="2"/>
      <c r="DG3848" s="2"/>
      <c r="DH3848" s="2"/>
      <c r="DI3848" s="2"/>
      <c r="DJ3848" s="2"/>
      <c r="DK3848" s="2"/>
      <c r="DL3848" s="2"/>
      <c r="DM3848" s="2"/>
      <c r="DN3848" s="2"/>
      <c r="DO3848" s="2"/>
      <c r="DP3848" s="2"/>
      <c r="DQ3848" s="2"/>
      <c r="DR3848" s="2"/>
      <c r="DS3848" s="2"/>
      <c r="DT3848" s="2"/>
      <c r="DU3848" s="2"/>
      <c r="DV3848" s="2"/>
      <c r="DW3848" s="2"/>
      <c r="DX3848" s="2"/>
      <c r="DY3848" s="2"/>
      <c r="DZ3848" s="2"/>
      <c r="EA3848" s="2"/>
      <c r="EB3848" s="2"/>
      <c r="EC3848" s="2"/>
      <c r="ED3848" s="2"/>
      <c r="EE3848" s="2"/>
      <c r="EF3848" s="2">
        <v>3846</v>
      </c>
      <c r="EG3848" s="2">
        <v>1565</v>
      </c>
      <c r="EH3848" s="2">
        <v>183</v>
      </c>
      <c r="EI3848" s="2">
        <v>183</v>
      </c>
      <c r="EJ3848" s="2">
        <v>6043</v>
      </c>
      <c r="EK3848" s="2">
        <v>6926</v>
      </c>
      <c r="EL3848" s="2" t="s">
        <v>22832</v>
      </c>
      <c r="EM3848" s="2">
        <v>28705</v>
      </c>
      <c r="EN3848" s="2">
        <v>36625</v>
      </c>
      <c r="EO3848" s="2">
        <v>28705</v>
      </c>
      <c r="EP3848" s="2" t="s">
        <v>190</v>
      </c>
      <c r="EQ3848" s="2">
        <v>46561</v>
      </c>
      <c r="ER3848" s="2">
        <v>36625</v>
      </c>
      <c r="ES3848" s="2">
        <v>28705</v>
      </c>
      <c r="ET3848" s="2" t="s">
        <v>190</v>
      </c>
      <c r="EU3848" s="2">
        <v>46561</v>
      </c>
      <c r="EV3848" s="2">
        <v>36625</v>
      </c>
      <c r="EW3848" s="2">
        <v>28705</v>
      </c>
      <c r="EX3848" s="2" t="s">
        <v>190</v>
      </c>
      <c r="EY3848" s="2">
        <v>46561</v>
      </c>
    </row>
    <row r="3849" spans="1:155" x14ac:dyDescent="0.25">
      <c r="A3849" s="2" t="s">
        <v>22825</v>
      </c>
      <c r="B3849" s="2">
        <v>297</v>
      </c>
      <c r="C3849" s="2" t="s">
        <v>22825</v>
      </c>
      <c r="D3849" s="2" t="s">
        <v>22825</v>
      </c>
      <c r="E3849" s="2" t="s">
        <v>22826</v>
      </c>
      <c r="F3849" s="2" t="s">
        <v>22827</v>
      </c>
      <c r="G3849" s="2" t="s">
        <v>22828</v>
      </c>
      <c r="H3849" s="2">
        <v>0.99988900000000003</v>
      </c>
      <c r="I3849" s="2">
        <v>40.411799999999999</v>
      </c>
      <c r="J3849" s="2">
        <v>1.00252E-4</v>
      </c>
      <c r="K3849" s="2">
        <v>53.21</v>
      </c>
      <c r="L3849" s="2">
        <v>45.749000000000002</v>
      </c>
      <c r="M3849" s="2">
        <v>53.21</v>
      </c>
      <c r="N3849" s="2"/>
      <c r="O3849" s="2"/>
      <c r="P3849" s="2"/>
      <c r="Q3849" s="2"/>
      <c r="R3849" s="2"/>
      <c r="S3849" s="2"/>
      <c r="T3849" s="2"/>
      <c r="U3849" s="2"/>
      <c r="V3849" s="2"/>
      <c r="W3849" s="2"/>
      <c r="X3849" s="2"/>
      <c r="Y3849" s="2"/>
      <c r="Z3849" s="2">
        <v>0</v>
      </c>
      <c r="AA3849" s="2">
        <v>0</v>
      </c>
      <c r="AB3849" s="2"/>
      <c r="AC3849" s="2" t="s">
        <v>159</v>
      </c>
      <c r="AD3849" s="2"/>
      <c r="AE3849" s="2"/>
      <c r="AF3849" s="2"/>
      <c r="AG3849" s="2"/>
      <c r="AH3849" s="2">
        <v>0.99988900000000003</v>
      </c>
      <c r="AI3849" s="2">
        <v>40.411799999999999</v>
      </c>
      <c r="AJ3849" s="2">
        <v>1.00252E-4</v>
      </c>
      <c r="AK3849" s="2">
        <v>53.21</v>
      </c>
      <c r="AL3849" s="2"/>
      <c r="AM3849" s="2"/>
      <c r="AN3849" s="2"/>
      <c r="AO3849" s="2"/>
      <c r="AP3849" s="2"/>
      <c r="AQ3849" s="2"/>
      <c r="AR3849" s="2"/>
      <c r="AS3849" s="2"/>
      <c r="AT3849" s="2"/>
      <c r="AU3849" s="2">
        <v>1</v>
      </c>
      <c r="AV3849" s="2" t="s">
        <v>160</v>
      </c>
      <c r="AW3849" s="2" t="s">
        <v>22833</v>
      </c>
      <c r="AX3849" s="2" t="s">
        <v>197</v>
      </c>
      <c r="AY3849" s="2" t="s">
        <v>1220</v>
      </c>
      <c r="AZ3849" s="2" t="s">
        <v>22834</v>
      </c>
      <c r="BA3849" s="2" t="s">
        <v>22835</v>
      </c>
      <c r="BB3849" s="2">
        <v>10</v>
      </c>
      <c r="BC3849" s="2">
        <v>2</v>
      </c>
      <c r="BD3849" s="2">
        <v>-1.0199</v>
      </c>
      <c r="BE3849" s="2" t="s">
        <v>166</v>
      </c>
      <c r="BF3849" s="2" t="s">
        <v>166</v>
      </c>
      <c r="BG3849" s="2" t="s">
        <v>166</v>
      </c>
      <c r="BH3849" s="2" t="s">
        <v>166</v>
      </c>
      <c r="BI3849" s="2" t="s">
        <v>166</v>
      </c>
      <c r="BJ3849" s="2" t="s">
        <v>167</v>
      </c>
      <c r="BK3849" s="2" t="s">
        <v>166</v>
      </c>
      <c r="BL3849" s="2" t="s">
        <v>166</v>
      </c>
      <c r="BM3849" s="2">
        <v>2158700</v>
      </c>
      <c r="BN3849" s="2">
        <v>2158700</v>
      </c>
      <c r="BO3849" s="2">
        <v>0</v>
      </c>
      <c r="BP3849" s="2">
        <v>0</v>
      </c>
      <c r="BQ3849" s="2" t="s">
        <v>159</v>
      </c>
      <c r="BR3849" s="2">
        <v>0</v>
      </c>
      <c r="BS3849" s="2">
        <v>0</v>
      </c>
      <c r="BT3849" s="2">
        <v>0</v>
      </c>
      <c r="BU3849" s="2">
        <v>427530</v>
      </c>
      <c r="BV3849" s="2">
        <v>0</v>
      </c>
      <c r="BW3849" s="2">
        <v>1731200</v>
      </c>
      <c r="BX3849" s="2">
        <v>0</v>
      </c>
      <c r="BY3849" s="2">
        <v>0</v>
      </c>
      <c r="BZ3849" s="2" t="s">
        <v>159</v>
      </c>
      <c r="CA3849" s="2" t="s">
        <v>159</v>
      </c>
      <c r="CB3849" s="2" t="s">
        <v>159</v>
      </c>
      <c r="CC3849" s="2" t="s">
        <v>159</v>
      </c>
      <c r="CD3849" s="2" t="s">
        <v>159</v>
      </c>
      <c r="CE3849" s="2" t="s">
        <v>159</v>
      </c>
      <c r="CF3849" s="2" t="s">
        <v>159</v>
      </c>
      <c r="CG3849" s="2" t="s">
        <v>159</v>
      </c>
      <c r="CH3849" s="2">
        <v>0</v>
      </c>
      <c r="CI3849" s="2">
        <v>0</v>
      </c>
      <c r="CJ3849" s="2">
        <v>0</v>
      </c>
      <c r="CK3849" s="2">
        <v>0</v>
      </c>
      <c r="CL3849" s="2">
        <v>0</v>
      </c>
      <c r="CM3849" s="2">
        <v>0</v>
      </c>
      <c r="CN3849" s="2">
        <v>0</v>
      </c>
      <c r="CO3849" s="2">
        <v>0</v>
      </c>
      <c r="CP3849" s="2">
        <v>0</v>
      </c>
      <c r="CQ3849" s="2">
        <v>427530</v>
      </c>
      <c r="CR3849" s="2">
        <v>0</v>
      </c>
      <c r="CS3849" s="2">
        <v>0</v>
      </c>
      <c r="CT3849" s="2">
        <v>0</v>
      </c>
      <c r="CU3849" s="2">
        <v>0</v>
      </c>
      <c r="CV3849" s="2">
        <v>0</v>
      </c>
      <c r="CW3849" s="2">
        <v>1731200</v>
      </c>
      <c r="CX3849" s="2">
        <v>0</v>
      </c>
      <c r="CY3849" s="2">
        <v>0</v>
      </c>
      <c r="CZ3849" s="2">
        <v>0</v>
      </c>
      <c r="DA3849" s="2">
        <v>0</v>
      </c>
      <c r="DB3849" s="2">
        <v>0</v>
      </c>
      <c r="DC3849" s="2">
        <v>0</v>
      </c>
      <c r="DD3849" s="2">
        <v>0</v>
      </c>
      <c r="DE3849" s="2">
        <v>0</v>
      </c>
      <c r="DF3849" s="2"/>
      <c r="DG3849" s="2"/>
      <c r="DH3849" s="2"/>
      <c r="DI3849" s="2"/>
      <c r="DJ3849" s="2"/>
      <c r="DK3849" s="2"/>
      <c r="DL3849" s="2"/>
      <c r="DM3849" s="2"/>
      <c r="DN3849" s="2"/>
      <c r="DO3849" s="2"/>
      <c r="DP3849" s="2"/>
      <c r="DQ3849" s="2"/>
      <c r="DR3849" s="2"/>
      <c r="DS3849" s="2"/>
      <c r="DT3849" s="2"/>
      <c r="DU3849" s="2"/>
      <c r="DV3849" s="2"/>
      <c r="DW3849" s="2"/>
      <c r="DX3849" s="2"/>
      <c r="DY3849" s="2"/>
      <c r="DZ3849" s="2"/>
      <c r="EA3849" s="2"/>
      <c r="EB3849" s="2"/>
      <c r="EC3849" s="2"/>
      <c r="ED3849" s="2"/>
      <c r="EE3849" s="2"/>
      <c r="EF3849" s="2">
        <v>3847</v>
      </c>
      <c r="EG3849" s="2">
        <v>1565</v>
      </c>
      <c r="EH3849" s="2">
        <v>297</v>
      </c>
      <c r="EI3849" s="2">
        <v>297</v>
      </c>
      <c r="EJ3849" s="2">
        <v>7867</v>
      </c>
      <c r="EK3849" s="2">
        <v>9050</v>
      </c>
      <c r="EL3849" s="2" t="s">
        <v>22836</v>
      </c>
      <c r="EM3849" s="2">
        <v>38566</v>
      </c>
      <c r="EN3849" s="2">
        <v>49039</v>
      </c>
      <c r="EO3849" s="2">
        <v>38566</v>
      </c>
      <c r="EP3849" s="2" t="s">
        <v>172</v>
      </c>
      <c r="EQ3849" s="2">
        <v>38167</v>
      </c>
      <c r="ER3849" s="2">
        <v>49039</v>
      </c>
      <c r="ES3849" s="2">
        <v>38566</v>
      </c>
      <c r="ET3849" s="2" t="s">
        <v>172</v>
      </c>
      <c r="EU3849" s="2">
        <v>38167</v>
      </c>
      <c r="EV3849" s="2">
        <v>49039</v>
      </c>
      <c r="EW3849" s="2">
        <v>38566</v>
      </c>
      <c r="EX3849" s="2" t="s">
        <v>172</v>
      </c>
      <c r="EY3849" s="2">
        <v>38167</v>
      </c>
    </row>
    <row r="3850" spans="1:155" x14ac:dyDescent="0.25">
      <c r="A3850" s="2" t="s">
        <v>22837</v>
      </c>
      <c r="B3850" s="2">
        <v>1541</v>
      </c>
      <c r="C3850" s="2" t="s">
        <v>22837</v>
      </c>
      <c r="D3850" s="2" t="s">
        <v>22837</v>
      </c>
      <c r="E3850" s="2" t="s">
        <v>22838</v>
      </c>
      <c r="F3850" s="2" t="s">
        <v>22839</v>
      </c>
      <c r="G3850" s="2" t="s">
        <v>22840</v>
      </c>
      <c r="H3850" s="2">
        <v>0.98337300000000005</v>
      </c>
      <c r="I3850" s="2">
        <v>17.719200000000001</v>
      </c>
      <c r="J3850" s="2">
        <v>4.0559999999999999E-4</v>
      </c>
      <c r="K3850" s="2">
        <v>66.245999999999995</v>
      </c>
      <c r="L3850" s="2">
        <v>55.3</v>
      </c>
      <c r="M3850" s="2">
        <v>66.245999999999995</v>
      </c>
      <c r="N3850" s="2"/>
      <c r="O3850" s="2"/>
      <c r="P3850" s="2"/>
      <c r="Q3850" s="2"/>
      <c r="R3850" s="2">
        <v>0.98337300000000005</v>
      </c>
      <c r="S3850" s="2">
        <v>17.719200000000001</v>
      </c>
      <c r="T3850" s="2">
        <v>4.0559999999999999E-4</v>
      </c>
      <c r="U3850" s="2">
        <v>66.245999999999995</v>
      </c>
      <c r="V3850" s="2"/>
      <c r="W3850" s="2"/>
      <c r="X3850" s="2"/>
      <c r="Y3850" s="2"/>
      <c r="Z3850" s="2">
        <v>0</v>
      </c>
      <c r="AA3850" s="2">
        <v>0</v>
      </c>
      <c r="AB3850" s="2"/>
      <c r="AC3850" s="2" t="s">
        <v>159</v>
      </c>
      <c r="AD3850" s="2"/>
      <c r="AE3850" s="2"/>
      <c r="AF3850" s="2"/>
      <c r="AG3850" s="2"/>
      <c r="AH3850" s="2">
        <v>0</v>
      </c>
      <c r="AI3850" s="2">
        <v>0</v>
      </c>
      <c r="AJ3850" s="2"/>
      <c r="AK3850" s="2" t="s">
        <v>159</v>
      </c>
      <c r="AL3850" s="2"/>
      <c r="AM3850" s="2"/>
      <c r="AN3850" s="2"/>
      <c r="AO3850" s="2"/>
      <c r="AP3850" s="2">
        <v>0</v>
      </c>
      <c r="AQ3850" s="2">
        <v>0</v>
      </c>
      <c r="AR3850" s="2"/>
      <c r="AS3850" s="2" t="s">
        <v>159</v>
      </c>
      <c r="AT3850" s="2"/>
      <c r="AU3850" s="2">
        <v>1</v>
      </c>
      <c r="AV3850" s="2" t="s">
        <v>160</v>
      </c>
      <c r="AW3850" s="2" t="s">
        <v>22841</v>
      </c>
      <c r="AX3850" s="2" t="s">
        <v>197</v>
      </c>
      <c r="AY3850" s="2" t="s">
        <v>1288</v>
      </c>
      <c r="AZ3850" s="2" t="s">
        <v>22842</v>
      </c>
      <c r="BA3850" s="2" t="s">
        <v>22843</v>
      </c>
      <c r="BB3850" s="2">
        <v>8</v>
      </c>
      <c r="BC3850" s="2">
        <v>2</v>
      </c>
      <c r="BD3850" s="2">
        <v>-0.31806000000000001</v>
      </c>
      <c r="BE3850" s="2" t="s">
        <v>166</v>
      </c>
      <c r="BF3850" s="2" t="s">
        <v>167</v>
      </c>
      <c r="BG3850" s="2" t="s">
        <v>166</v>
      </c>
      <c r="BH3850" s="2" t="s">
        <v>166</v>
      </c>
      <c r="BI3850" s="2" t="s">
        <v>166</v>
      </c>
      <c r="BJ3850" s="2" t="s">
        <v>166</v>
      </c>
      <c r="BK3850" s="2" t="s">
        <v>166</v>
      </c>
      <c r="BL3850" s="2" t="s">
        <v>166</v>
      </c>
      <c r="BM3850" s="2">
        <v>3690700</v>
      </c>
      <c r="BN3850" s="2">
        <v>3690700</v>
      </c>
      <c r="BO3850" s="2">
        <v>0</v>
      </c>
      <c r="BP3850" s="2">
        <v>0</v>
      </c>
      <c r="BQ3850" s="2" t="s">
        <v>159</v>
      </c>
      <c r="BR3850" s="2">
        <v>0</v>
      </c>
      <c r="BS3850" s="2">
        <v>1268900</v>
      </c>
      <c r="BT3850" s="2">
        <v>0</v>
      </c>
      <c r="BU3850" s="2">
        <v>983970</v>
      </c>
      <c r="BV3850" s="2">
        <v>0</v>
      </c>
      <c r="BW3850" s="2">
        <v>1174300</v>
      </c>
      <c r="BX3850" s="2">
        <v>0</v>
      </c>
      <c r="BY3850" s="2">
        <v>263550</v>
      </c>
      <c r="BZ3850" s="2" t="s">
        <v>159</v>
      </c>
      <c r="CA3850" s="2" t="s">
        <v>159</v>
      </c>
      <c r="CB3850" s="2" t="s">
        <v>159</v>
      </c>
      <c r="CC3850" s="2" t="s">
        <v>159</v>
      </c>
      <c r="CD3850" s="2" t="s">
        <v>159</v>
      </c>
      <c r="CE3850" s="2" t="s">
        <v>159</v>
      </c>
      <c r="CF3850" s="2" t="s">
        <v>159</v>
      </c>
      <c r="CG3850" s="2" t="s">
        <v>159</v>
      </c>
      <c r="CH3850" s="2">
        <v>0</v>
      </c>
      <c r="CI3850" s="2">
        <v>0</v>
      </c>
      <c r="CJ3850" s="2">
        <v>0</v>
      </c>
      <c r="CK3850" s="2">
        <v>1268900</v>
      </c>
      <c r="CL3850" s="2">
        <v>0</v>
      </c>
      <c r="CM3850" s="2">
        <v>0</v>
      </c>
      <c r="CN3850" s="2">
        <v>0</v>
      </c>
      <c r="CO3850" s="2">
        <v>0</v>
      </c>
      <c r="CP3850" s="2">
        <v>0</v>
      </c>
      <c r="CQ3850" s="2">
        <v>983970</v>
      </c>
      <c r="CR3850" s="2">
        <v>0</v>
      </c>
      <c r="CS3850" s="2">
        <v>0</v>
      </c>
      <c r="CT3850" s="2">
        <v>0</v>
      </c>
      <c r="CU3850" s="2">
        <v>0</v>
      </c>
      <c r="CV3850" s="2">
        <v>0</v>
      </c>
      <c r="CW3850" s="2">
        <v>1174300</v>
      </c>
      <c r="CX3850" s="2">
        <v>0</v>
      </c>
      <c r="CY3850" s="2">
        <v>0</v>
      </c>
      <c r="CZ3850" s="2">
        <v>0</v>
      </c>
      <c r="DA3850" s="2">
        <v>0</v>
      </c>
      <c r="DB3850" s="2">
        <v>0</v>
      </c>
      <c r="DC3850" s="2">
        <v>263550</v>
      </c>
      <c r="DD3850" s="2">
        <v>0</v>
      </c>
      <c r="DE3850" s="2">
        <v>0</v>
      </c>
      <c r="DF3850" s="2"/>
      <c r="DG3850" s="2"/>
      <c r="DH3850" s="2"/>
      <c r="DI3850" s="2"/>
      <c r="DJ3850" s="2"/>
      <c r="DK3850" s="2"/>
      <c r="DL3850" s="2"/>
      <c r="DM3850" s="2"/>
      <c r="DN3850" s="2"/>
      <c r="DO3850" s="2"/>
      <c r="DP3850" s="2"/>
      <c r="DQ3850" s="2"/>
      <c r="DR3850" s="2"/>
      <c r="DS3850" s="2"/>
      <c r="DT3850" s="2"/>
      <c r="DU3850" s="2"/>
      <c r="DV3850" s="2"/>
      <c r="DW3850" s="2"/>
      <c r="DX3850" s="2"/>
      <c r="DY3850" s="2"/>
      <c r="DZ3850" s="2"/>
      <c r="EA3850" s="2"/>
      <c r="EB3850" s="2"/>
      <c r="EC3850" s="2"/>
      <c r="ED3850" s="2"/>
      <c r="EE3850" s="2"/>
      <c r="EF3850" s="2">
        <v>3848</v>
      </c>
      <c r="EG3850" s="2">
        <v>1566</v>
      </c>
      <c r="EH3850" s="2">
        <v>1541</v>
      </c>
      <c r="EI3850" s="2">
        <v>1541</v>
      </c>
      <c r="EJ3850" s="2">
        <v>987</v>
      </c>
      <c r="EK3850" s="2">
        <v>1137</v>
      </c>
      <c r="EL3850" s="2" t="s">
        <v>22844</v>
      </c>
      <c r="EM3850" s="2">
        <v>5172</v>
      </c>
      <c r="EN3850" s="2">
        <v>6389</v>
      </c>
      <c r="EO3850" s="2">
        <v>5172</v>
      </c>
      <c r="EP3850" s="2" t="s">
        <v>285</v>
      </c>
      <c r="EQ3850" s="2">
        <v>23676</v>
      </c>
      <c r="ER3850" s="2">
        <v>6389</v>
      </c>
      <c r="ES3850" s="2">
        <v>5172</v>
      </c>
      <c r="ET3850" s="2" t="s">
        <v>285</v>
      </c>
      <c r="EU3850" s="2">
        <v>23676</v>
      </c>
      <c r="EV3850" s="2">
        <v>6389</v>
      </c>
      <c r="EW3850" s="2">
        <v>5172</v>
      </c>
      <c r="EX3850" s="2" t="s">
        <v>285</v>
      </c>
      <c r="EY3850" s="2">
        <v>23676</v>
      </c>
    </row>
    <row r="3851" spans="1:155" x14ac:dyDescent="0.25">
      <c r="A3851" s="2" t="s">
        <v>22837</v>
      </c>
      <c r="B3851" s="2">
        <v>2035</v>
      </c>
      <c r="C3851" s="2" t="s">
        <v>22837</v>
      </c>
      <c r="D3851" s="2" t="s">
        <v>22837</v>
      </c>
      <c r="E3851" s="2" t="s">
        <v>22838</v>
      </c>
      <c r="F3851" s="2" t="s">
        <v>22839</v>
      </c>
      <c r="G3851" s="2" t="s">
        <v>22840</v>
      </c>
      <c r="H3851" s="2">
        <v>0.573689</v>
      </c>
      <c r="I3851" s="2">
        <v>1.3198000000000001</v>
      </c>
      <c r="J3851" s="3">
        <v>7.34639E-11</v>
      </c>
      <c r="K3851" s="2">
        <v>52.19</v>
      </c>
      <c r="L3851" s="2">
        <v>44.606999999999999</v>
      </c>
      <c r="M3851" s="2">
        <v>52.19</v>
      </c>
      <c r="N3851" s="2">
        <v>0</v>
      </c>
      <c r="O3851" s="2">
        <v>0</v>
      </c>
      <c r="P3851" s="2"/>
      <c r="Q3851" s="2" t="s">
        <v>159</v>
      </c>
      <c r="R3851" s="2">
        <v>0</v>
      </c>
      <c r="S3851" s="2">
        <v>0</v>
      </c>
      <c r="T3851" s="2"/>
      <c r="U3851" s="2" t="s">
        <v>159</v>
      </c>
      <c r="V3851" s="2">
        <v>0</v>
      </c>
      <c r="W3851" s="2">
        <v>0</v>
      </c>
      <c r="X3851" s="2"/>
      <c r="Y3851" s="2" t="s">
        <v>159</v>
      </c>
      <c r="Z3851" s="2">
        <v>0.56230999999999998</v>
      </c>
      <c r="AA3851" s="2">
        <v>1.16615</v>
      </c>
      <c r="AB3851" s="3">
        <v>2.0341900000000001E-6</v>
      </c>
      <c r="AC3851" s="2">
        <v>42.118000000000002</v>
      </c>
      <c r="AD3851" s="2">
        <v>0</v>
      </c>
      <c r="AE3851" s="2">
        <v>0</v>
      </c>
      <c r="AF3851" s="2"/>
      <c r="AG3851" s="2" t="s">
        <v>159</v>
      </c>
      <c r="AH3851" s="2">
        <v>0.573689</v>
      </c>
      <c r="AI3851" s="2">
        <v>1.3198000000000001</v>
      </c>
      <c r="AJ3851" s="3">
        <v>7.34639E-11</v>
      </c>
      <c r="AK3851" s="2">
        <v>52.19</v>
      </c>
      <c r="AL3851" s="2">
        <v>0</v>
      </c>
      <c r="AM3851" s="2">
        <v>0</v>
      </c>
      <c r="AN3851" s="2"/>
      <c r="AO3851" s="2" t="s">
        <v>159</v>
      </c>
      <c r="AP3851" s="2">
        <v>0</v>
      </c>
      <c r="AQ3851" s="2">
        <v>0</v>
      </c>
      <c r="AR3851" s="2"/>
      <c r="AS3851" s="2" t="s">
        <v>159</v>
      </c>
      <c r="AT3851" s="2"/>
      <c r="AU3851" s="2">
        <v>1</v>
      </c>
      <c r="AV3851" s="2" t="s">
        <v>160</v>
      </c>
      <c r="AW3851" s="2" t="s">
        <v>22845</v>
      </c>
      <c r="AX3851" s="2" t="s">
        <v>197</v>
      </c>
      <c r="AY3851" s="2" t="s">
        <v>582</v>
      </c>
      <c r="AZ3851" s="2" t="s">
        <v>22846</v>
      </c>
      <c r="BA3851" s="2" t="s">
        <v>22847</v>
      </c>
      <c r="BB3851" s="2">
        <v>1</v>
      </c>
      <c r="BC3851" s="2">
        <v>4</v>
      </c>
      <c r="BD3851" s="2">
        <v>0.14598</v>
      </c>
      <c r="BE3851" s="2" t="s">
        <v>166</v>
      </c>
      <c r="BF3851" s="2" t="s">
        <v>166</v>
      </c>
      <c r="BG3851" s="2" t="s">
        <v>166</v>
      </c>
      <c r="BH3851" s="2" t="s">
        <v>167</v>
      </c>
      <c r="BI3851" s="2" t="s">
        <v>166</v>
      </c>
      <c r="BJ3851" s="2" t="s">
        <v>167</v>
      </c>
      <c r="BK3851" s="2" t="s">
        <v>166</v>
      </c>
      <c r="BL3851" s="2" t="s">
        <v>166</v>
      </c>
      <c r="BM3851" s="2">
        <v>26731000</v>
      </c>
      <c r="BN3851" s="2">
        <v>26731000</v>
      </c>
      <c r="BO3851" s="2">
        <v>0</v>
      </c>
      <c r="BP3851" s="2">
        <v>0</v>
      </c>
      <c r="BQ3851" s="2" t="s">
        <v>159</v>
      </c>
      <c r="BR3851" s="2">
        <v>0</v>
      </c>
      <c r="BS3851" s="2">
        <v>0</v>
      </c>
      <c r="BT3851" s="2">
        <v>209690</v>
      </c>
      <c r="BU3851" s="2">
        <v>9465700</v>
      </c>
      <c r="BV3851" s="2">
        <v>381440</v>
      </c>
      <c r="BW3851" s="2">
        <v>6935700</v>
      </c>
      <c r="BX3851" s="2">
        <v>563200</v>
      </c>
      <c r="BY3851" s="2">
        <v>0</v>
      </c>
      <c r="BZ3851" s="2" t="s">
        <v>159</v>
      </c>
      <c r="CA3851" s="2" t="s">
        <v>159</v>
      </c>
      <c r="CB3851" s="2" t="s">
        <v>159</v>
      </c>
      <c r="CC3851" s="2" t="s">
        <v>159</v>
      </c>
      <c r="CD3851" s="2" t="s">
        <v>159</v>
      </c>
      <c r="CE3851" s="2" t="s">
        <v>159</v>
      </c>
      <c r="CF3851" s="2" t="s">
        <v>159</v>
      </c>
      <c r="CG3851" s="2" t="s">
        <v>159</v>
      </c>
      <c r="CH3851" s="2">
        <v>0</v>
      </c>
      <c r="CI3851" s="2">
        <v>0</v>
      </c>
      <c r="CJ3851" s="2">
        <v>0</v>
      </c>
      <c r="CK3851" s="2">
        <v>0</v>
      </c>
      <c r="CL3851" s="2">
        <v>0</v>
      </c>
      <c r="CM3851" s="2">
        <v>0</v>
      </c>
      <c r="CN3851" s="2">
        <v>209690</v>
      </c>
      <c r="CO3851" s="2">
        <v>0</v>
      </c>
      <c r="CP3851" s="2">
        <v>0</v>
      </c>
      <c r="CQ3851" s="2">
        <v>9465700</v>
      </c>
      <c r="CR3851" s="2">
        <v>0</v>
      </c>
      <c r="CS3851" s="2">
        <v>0</v>
      </c>
      <c r="CT3851" s="2">
        <v>381440</v>
      </c>
      <c r="CU3851" s="2">
        <v>0</v>
      </c>
      <c r="CV3851" s="2">
        <v>0</v>
      </c>
      <c r="CW3851" s="2">
        <v>6935700</v>
      </c>
      <c r="CX3851" s="2">
        <v>0</v>
      </c>
      <c r="CY3851" s="2">
        <v>0</v>
      </c>
      <c r="CZ3851" s="2">
        <v>563200</v>
      </c>
      <c r="DA3851" s="2">
        <v>0</v>
      </c>
      <c r="DB3851" s="2">
        <v>0</v>
      </c>
      <c r="DC3851" s="2">
        <v>0</v>
      </c>
      <c r="DD3851" s="2">
        <v>0</v>
      </c>
      <c r="DE3851" s="2">
        <v>0</v>
      </c>
      <c r="DF3851" s="2"/>
      <c r="DG3851" s="2"/>
      <c r="DH3851" s="2"/>
      <c r="DI3851" s="2"/>
      <c r="DJ3851" s="2"/>
      <c r="DK3851" s="2"/>
      <c r="DL3851" s="2"/>
      <c r="DM3851" s="2"/>
      <c r="DN3851" s="2"/>
      <c r="DO3851" s="2"/>
      <c r="DP3851" s="2"/>
      <c r="DQ3851" s="2"/>
      <c r="DR3851" s="2"/>
      <c r="DS3851" s="2"/>
      <c r="DT3851" s="2"/>
      <c r="DU3851" s="2"/>
      <c r="DV3851" s="2"/>
      <c r="DW3851" s="2"/>
      <c r="DX3851" s="2"/>
      <c r="DY3851" s="2"/>
      <c r="DZ3851" s="2"/>
      <c r="EA3851" s="2"/>
      <c r="EB3851" s="2"/>
      <c r="EC3851" s="2"/>
      <c r="ED3851" s="2"/>
      <c r="EE3851" s="2"/>
      <c r="EF3851" s="2">
        <v>3849</v>
      </c>
      <c r="EG3851" s="2">
        <v>1566</v>
      </c>
      <c r="EH3851" s="2">
        <v>2035</v>
      </c>
      <c r="EI3851" s="2">
        <v>2035</v>
      </c>
      <c r="EJ3851" s="2">
        <v>7409</v>
      </c>
      <c r="EK3851" s="2">
        <v>8512</v>
      </c>
      <c r="EL3851" s="2" t="s">
        <v>22848</v>
      </c>
      <c r="EM3851" s="2" t="s">
        <v>22849</v>
      </c>
      <c r="EN3851" s="2">
        <v>45949</v>
      </c>
      <c r="EO3851" s="2">
        <v>36275</v>
      </c>
      <c r="EP3851" s="2" t="s">
        <v>172</v>
      </c>
      <c r="EQ3851" s="2">
        <v>50495</v>
      </c>
      <c r="ER3851" s="2">
        <v>45949</v>
      </c>
      <c r="ES3851" s="2">
        <v>36275</v>
      </c>
      <c r="ET3851" s="2" t="s">
        <v>172</v>
      </c>
      <c r="EU3851" s="2">
        <v>50495</v>
      </c>
      <c r="EV3851" s="2">
        <v>45949</v>
      </c>
      <c r="EW3851" s="2">
        <v>36275</v>
      </c>
      <c r="EX3851" s="2" t="s">
        <v>172</v>
      </c>
      <c r="EY3851" s="2">
        <v>50495</v>
      </c>
    </row>
    <row r="3852" spans="1:155" x14ac:dyDescent="0.25">
      <c r="A3852" s="2" t="s">
        <v>22837</v>
      </c>
      <c r="B3852" s="2">
        <v>1025</v>
      </c>
      <c r="C3852" s="2" t="s">
        <v>22837</v>
      </c>
      <c r="D3852" s="2" t="s">
        <v>22837</v>
      </c>
      <c r="E3852" s="2" t="s">
        <v>22838</v>
      </c>
      <c r="F3852" s="2" t="s">
        <v>22839</v>
      </c>
      <c r="G3852" s="2" t="s">
        <v>22840</v>
      </c>
      <c r="H3852" s="2">
        <v>0.92271499999999995</v>
      </c>
      <c r="I3852" s="2">
        <v>11.170199999999999</v>
      </c>
      <c r="J3852" s="3">
        <v>1.2559299999999999E-13</v>
      </c>
      <c r="K3852" s="2">
        <v>53.354999999999997</v>
      </c>
      <c r="L3852" s="2">
        <v>49.454999999999998</v>
      </c>
      <c r="M3852" s="2">
        <v>53.354999999999997</v>
      </c>
      <c r="N3852" s="2"/>
      <c r="O3852" s="2"/>
      <c r="P3852" s="2"/>
      <c r="Q3852" s="2"/>
      <c r="R3852" s="2"/>
      <c r="S3852" s="2"/>
      <c r="T3852" s="2"/>
      <c r="U3852" s="2"/>
      <c r="V3852" s="2"/>
      <c r="W3852" s="2"/>
      <c r="X3852" s="2"/>
      <c r="Y3852" s="2"/>
      <c r="Z3852" s="2">
        <v>0.92271499999999995</v>
      </c>
      <c r="AA3852" s="2">
        <v>11.170199999999999</v>
      </c>
      <c r="AB3852" s="3">
        <v>1.2559299999999999E-13</v>
      </c>
      <c r="AC3852" s="2">
        <v>53.354999999999997</v>
      </c>
      <c r="AD3852" s="2"/>
      <c r="AE3852" s="2"/>
      <c r="AF3852" s="2"/>
      <c r="AG3852" s="2"/>
      <c r="AH3852" s="2">
        <v>0.91663799999999995</v>
      </c>
      <c r="AI3852" s="2">
        <v>11.573</v>
      </c>
      <c r="AJ3852" s="3">
        <v>2.31093E-10</v>
      </c>
      <c r="AK3852" s="2">
        <v>48.076999999999998</v>
      </c>
      <c r="AL3852" s="2"/>
      <c r="AM3852" s="2"/>
      <c r="AN3852" s="2"/>
      <c r="AO3852" s="2"/>
      <c r="AP3852" s="2"/>
      <c r="AQ3852" s="2"/>
      <c r="AR3852" s="2"/>
      <c r="AS3852" s="2"/>
      <c r="AT3852" s="2"/>
      <c r="AU3852" s="2">
        <v>1</v>
      </c>
      <c r="AV3852" s="2" t="s">
        <v>160</v>
      </c>
      <c r="AW3852" s="2" t="s">
        <v>22850</v>
      </c>
      <c r="AX3852" s="2" t="s">
        <v>197</v>
      </c>
      <c r="AY3852" s="2" t="s">
        <v>1090</v>
      </c>
      <c r="AZ3852" s="2" t="s">
        <v>22851</v>
      </c>
      <c r="BA3852" s="2" t="s">
        <v>22852</v>
      </c>
      <c r="BB3852" s="2">
        <v>12</v>
      </c>
      <c r="BC3852" s="2">
        <v>4</v>
      </c>
      <c r="BD3852" s="2">
        <v>-1.3514999999999999</v>
      </c>
      <c r="BE3852" s="2" t="s">
        <v>166</v>
      </c>
      <c r="BF3852" s="2" t="s">
        <v>166</v>
      </c>
      <c r="BG3852" s="2" t="s">
        <v>166</v>
      </c>
      <c r="BH3852" s="2" t="s">
        <v>167</v>
      </c>
      <c r="BI3852" s="2" t="s">
        <v>166</v>
      </c>
      <c r="BJ3852" s="2" t="s">
        <v>167</v>
      </c>
      <c r="BK3852" s="2" t="s">
        <v>166</v>
      </c>
      <c r="BL3852" s="2" t="s">
        <v>166</v>
      </c>
      <c r="BM3852" s="2">
        <v>21011000</v>
      </c>
      <c r="BN3852" s="2">
        <v>21011000</v>
      </c>
      <c r="BO3852" s="2">
        <v>0</v>
      </c>
      <c r="BP3852" s="2">
        <v>0</v>
      </c>
      <c r="BQ3852" s="2" t="s">
        <v>159</v>
      </c>
      <c r="BR3852" s="2">
        <v>0</v>
      </c>
      <c r="BS3852" s="2">
        <v>0</v>
      </c>
      <c r="BT3852" s="2">
        <v>0</v>
      </c>
      <c r="BU3852" s="2">
        <v>8029800</v>
      </c>
      <c r="BV3852" s="2">
        <v>0</v>
      </c>
      <c r="BW3852" s="2">
        <v>12981000</v>
      </c>
      <c r="BX3852" s="2">
        <v>0</v>
      </c>
      <c r="BY3852" s="2">
        <v>0</v>
      </c>
      <c r="BZ3852" s="2" t="s">
        <v>159</v>
      </c>
      <c r="CA3852" s="2" t="s">
        <v>159</v>
      </c>
      <c r="CB3852" s="2" t="s">
        <v>159</v>
      </c>
      <c r="CC3852" s="2" t="s">
        <v>159</v>
      </c>
      <c r="CD3852" s="2" t="s">
        <v>159</v>
      </c>
      <c r="CE3852" s="2" t="s">
        <v>159</v>
      </c>
      <c r="CF3852" s="2" t="s">
        <v>159</v>
      </c>
      <c r="CG3852" s="2" t="s">
        <v>159</v>
      </c>
      <c r="CH3852" s="2">
        <v>0</v>
      </c>
      <c r="CI3852" s="2">
        <v>0</v>
      </c>
      <c r="CJ3852" s="2">
        <v>0</v>
      </c>
      <c r="CK3852" s="2">
        <v>0</v>
      </c>
      <c r="CL3852" s="2">
        <v>0</v>
      </c>
      <c r="CM3852" s="2">
        <v>0</v>
      </c>
      <c r="CN3852" s="2">
        <v>0</v>
      </c>
      <c r="CO3852" s="2">
        <v>0</v>
      </c>
      <c r="CP3852" s="2">
        <v>0</v>
      </c>
      <c r="CQ3852" s="2">
        <v>8029800</v>
      </c>
      <c r="CR3852" s="2">
        <v>0</v>
      </c>
      <c r="CS3852" s="2">
        <v>0</v>
      </c>
      <c r="CT3852" s="2">
        <v>0</v>
      </c>
      <c r="CU3852" s="2">
        <v>0</v>
      </c>
      <c r="CV3852" s="2">
        <v>0</v>
      </c>
      <c r="CW3852" s="2">
        <v>12981000</v>
      </c>
      <c r="CX3852" s="2">
        <v>0</v>
      </c>
      <c r="CY3852" s="2">
        <v>0</v>
      </c>
      <c r="CZ3852" s="2">
        <v>0</v>
      </c>
      <c r="DA3852" s="2">
        <v>0</v>
      </c>
      <c r="DB3852" s="2">
        <v>0</v>
      </c>
      <c r="DC3852" s="2">
        <v>0</v>
      </c>
      <c r="DD3852" s="2">
        <v>0</v>
      </c>
      <c r="DE3852" s="2">
        <v>0</v>
      </c>
      <c r="DF3852" s="2"/>
      <c r="DG3852" s="2"/>
      <c r="DH3852" s="2"/>
      <c r="DI3852" s="2"/>
      <c r="DJ3852" s="2"/>
      <c r="DK3852" s="2"/>
      <c r="DL3852" s="2"/>
      <c r="DM3852" s="2"/>
      <c r="DN3852" s="2"/>
      <c r="DO3852" s="2"/>
      <c r="DP3852" s="2"/>
      <c r="DQ3852" s="2"/>
      <c r="DR3852" s="2"/>
      <c r="DS3852" s="2"/>
      <c r="DT3852" s="2"/>
      <c r="DU3852" s="2"/>
      <c r="DV3852" s="2"/>
      <c r="DW3852" s="2"/>
      <c r="DX3852" s="2"/>
      <c r="DY3852" s="2"/>
      <c r="DZ3852" s="2"/>
      <c r="EA3852" s="2"/>
      <c r="EB3852" s="2"/>
      <c r="EC3852" s="2"/>
      <c r="ED3852" s="2"/>
      <c r="EE3852" s="2"/>
      <c r="EF3852" s="2">
        <v>3850</v>
      </c>
      <c r="EG3852" s="2">
        <v>1566</v>
      </c>
      <c r="EH3852" s="2">
        <v>1025</v>
      </c>
      <c r="EI3852" s="2">
        <v>1025</v>
      </c>
      <c r="EJ3852" s="2">
        <v>8056</v>
      </c>
      <c r="EK3852" s="2">
        <v>9264</v>
      </c>
      <c r="EL3852" s="2" t="s">
        <v>22853</v>
      </c>
      <c r="EM3852" s="2" t="s">
        <v>22854</v>
      </c>
      <c r="EN3852" s="2">
        <v>50297</v>
      </c>
      <c r="EO3852" s="2">
        <v>39612</v>
      </c>
      <c r="EP3852" s="2" t="s">
        <v>190</v>
      </c>
      <c r="EQ3852" s="2">
        <v>54395</v>
      </c>
      <c r="ER3852" s="2">
        <v>50297</v>
      </c>
      <c r="ES3852" s="2">
        <v>39612</v>
      </c>
      <c r="ET3852" s="2" t="s">
        <v>190</v>
      </c>
      <c r="EU3852" s="2">
        <v>54395</v>
      </c>
      <c r="EV3852" s="2">
        <v>50297</v>
      </c>
      <c r="EW3852" s="2">
        <v>39612</v>
      </c>
      <c r="EX3852" s="2" t="s">
        <v>190</v>
      </c>
      <c r="EY3852" s="2">
        <v>54395</v>
      </c>
    </row>
    <row r="3853" spans="1:155" x14ac:dyDescent="0.25">
      <c r="A3853" s="2" t="s">
        <v>22855</v>
      </c>
      <c r="B3853" s="2">
        <v>702</v>
      </c>
      <c r="C3853" s="2" t="s">
        <v>22855</v>
      </c>
      <c r="D3853" s="2" t="s">
        <v>22855</v>
      </c>
      <c r="E3853" s="2" t="s">
        <v>22856</v>
      </c>
      <c r="F3853" s="2" t="s">
        <v>22857</v>
      </c>
      <c r="G3853" s="2" t="s">
        <v>22858</v>
      </c>
      <c r="H3853" s="2">
        <v>0.99776399999999998</v>
      </c>
      <c r="I3853" s="2">
        <v>26.496500000000001</v>
      </c>
      <c r="J3853" s="2">
        <v>1.7955600000000001E-3</v>
      </c>
      <c r="K3853" s="2">
        <v>77.287999999999997</v>
      </c>
      <c r="L3853" s="2">
        <v>53.258000000000003</v>
      </c>
      <c r="M3853" s="2">
        <v>77.287999999999997</v>
      </c>
      <c r="N3853" s="2"/>
      <c r="O3853" s="2"/>
      <c r="P3853" s="2"/>
      <c r="Q3853" s="2"/>
      <c r="R3853" s="2">
        <v>0.99776399999999998</v>
      </c>
      <c r="S3853" s="2">
        <v>26.496500000000001</v>
      </c>
      <c r="T3853" s="2">
        <v>1.7955600000000001E-3</v>
      </c>
      <c r="U3853" s="2">
        <v>77.287999999999997</v>
      </c>
      <c r="V3853" s="2"/>
      <c r="W3853" s="2"/>
      <c r="X3853" s="2"/>
      <c r="Y3853" s="2"/>
      <c r="Z3853" s="2">
        <v>0</v>
      </c>
      <c r="AA3853" s="2">
        <v>0</v>
      </c>
      <c r="AB3853" s="2"/>
      <c r="AC3853" s="2" t="s">
        <v>159</v>
      </c>
      <c r="AD3853" s="2"/>
      <c r="AE3853" s="2"/>
      <c r="AF3853" s="2"/>
      <c r="AG3853" s="2"/>
      <c r="AH3853" s="2">
        <v>0.97411700000000001</v>
      </c>
      <c r="AI3853" s="2">
        <v>15.7559</v>
      </c>
      <c r="AJ3853" s="2">
        <v>7.7571999999999997E-3</v>
      </c>
      <c r="AK3853" s="2">
        <v>51.113</v>
      </c>
      <c r="AL3853" s="2"/>
      <c r="AM3853" s="2"/>
      <c r="AN3853" s="2"/>
      <c r="AO3853" s="2"/>
      <c r="AP3853" s="2"/>
      <c r="AQ3853" s="2"/>
      <c r="AR3853" s="2"/>
      <c r="AS3853" s="2"/>
      <c r="AT3853" s="2"/>
      <c r="AU3853" s="2">
        <v>1</v>
      </c>
      <c r="AV3853" s="2" t="s">
        <v>160</v>
      </c>
      <c r="AW3853" s="2" t="s">
        <v>22859</v>
      </c>
      <c r="AX3853" s="2" t="s">
        <v>197</v>
      </c>
      <c r="AY3853" s="2" t="s">
        <v>356</v>
      </c>
      <c r="AZ3853" s="2" t="s">
        <v>22860</v>
      </c>
      <c r="BA3853" s="2" t="s">
        <v>22861</v>
      </c>
      <c r="BB3853" s="2">
        <v>3</v>
      </c>
      <c r="BC3853" s="2">
        <v>2</v>
      </c>
      <c r="BD3853" s="2">
        <v>-0.41866999999999999</v>
      </c>
      <c r="BE3853" s="2" t="s">
        <v>166</v>
      </c>
      <c r="BF3853" s="2" t="s">
        <v>167</v>
      </c>
      <c r="BG3853" s="2" t="s">
        <v>166</v>
      </c>
      <c r="BH3853" s="2" t="s">
        <v>166</v>
      </c>
      <c r="BI3853" s="2" t="s">
        <v>166</v>
      </c>
      <c r="BJ3853" s="2" t="s">
        <v>167</v>
      </c>
      <c r="BK3853" s="2" t="s">
        <v>166</v>
      </c>
      <c r="BL3853" s="2" t="s">
        <v>166</v>
      </c>
      <c r="BM3853" s="2">
        <v>7306200</v>
      </c>
      <c r="BN3853" s="2">
        <v>7306200</v>
      </c>
      <c r="BO3853" s="2">
        <v>0</v>
      </c>
      <c r="BP3853" s="2">
        <v>0</v>
      </c>
      <c r="BQ3853" s="2" t="s">
        <v>159</v>
      </c>
      <c r="BR3853" s="2">
        <v>0</v>
      </c>
      <c r="BS3853" s="2">
        <v>2180200</v>
      </c>
      <c r="BT3853" s="2">
        <v>0</v>
      </c>
      <c r="BU3853" s="2">
        <v>3388900</v>
      </c>
      <c r="BV3853" s="2">
        <v>0</v>
      </c>
      <c r="BW3853" s="2">
        <v>1737200</v>
      </c>
      <c r="BX3853" s="2">
        <v>0</v>
      </c>
      <c r="BY3853" s="2">
        <v>0</v>
      </c>
      <c r="BZ3853" s="2" t="s">
        <v>159</v>
      </c>
      <c r="CA3853" s="2" t="s">
        <v>159</v>
      </c>
      <c r="CB3853" s="2" t="s">
        <v>159</v>
      </c>
      <c r="CC3853" s="2" t="s">
        <v>159</v>
      </c>
      <c r="CD3853" s="2" t="s">
        <v>159</v>
      </c>
      <c r="CE3853" s="2" t="s">
        <v>159</v>
      </c>
      <c r="CF3853" s="2" t="s">
        <v>159</v>
      </c>
      <c r="CG3853" s="2" t="s">
        <v>159</v>
      </c>
      <c r="CH3853" s="2">
        <v>0</v>
      </c>
      <c r="CI3853" s="2">
        <v>0</v>
      </c>
      <c r="CJ3853" s="2">
        <v>0</v>
      </c>
      <c r="CK3853" s="2">
        <v>2180200</v>
      </c>
      <c r="CL3853" s="2">
        <v>0</v>
      </c>
      <c r="CM3853" s="2">
        <v>0</v>
      </c>
      <c r="CN3853" s="2">
        <v>0</v>
      </c>
      <c r="CO3853" s="2">
        <v>0</v>
      </c>
      <c r="CP3853" s="2">
        <v>0</v>
      </c>
      <c r="CQ3853" s="2">
        <v>3388900</v>
      </c>
      <c r="CR3853" s="2">
        <v>0</v>
      </c>
      <c r="CS3853" s="2">
        <v>0</v>
      </c>
      <c r="CT3853" s="2">
        <v>0</v>
      </c>
      <c r="CU3853" s="2">
        <v>0</v>
      </c>
      <c r="CV3853" s="2">
        <v>0</v>
      </c>
      <c r="CW3853" s="2">
        <v>1737200</v>
      </c>
      <c r="CX3853" s="2">
        <v>0</v>
      </c>
      <c r="CY3853" s="2">
        <v>0</v>
      </c>
      <c r="CZ3853" s="2">
        <v>0</v>
      </c>
      <c r="DA3853" s="2">
        <v>0</v>
      </c>
      <c r="DB3853" s="2">
        <v>0</v>
      </c>
      <c r="DC3853" s="2">
        <v>0</v>
      </c>
      <c r="DD3853" s="2">
        <v>0</v>
      </c>
      <c r="DE3853" s="2">
        <v>0</v>
      </c>
      <c r="DF3853" s="2"/>
      <c r="DG3853" s="2"/>
      <c r="DH3853" s="2"/>
      <c r="DI3853" s="2"/>
      <c r="DJ3853" s="2"/>
      <c r="DK3853" s="2"/>
      <c r="DL3853" s="2"/>
      <c r="DM3853" s="2"/>
      <c r="DN3853" s="2"/>
      <c r="DO3853" s="2"/>
      <c r="DP3853" s="2"/>
      <c r="DQ3853" s="2"/>
      <c r="DR3853" s="2"/>
      <c r="DS3853" s="2"/>
      <c r="DT3853" s="2"/>
      <c r="DU3853" s="2"/>
      <c r="DV3853" s="2"/>
      <c r="DW3853" s="2"/>
      <c r="DX3853" s="2"/>
      <c r="DY3853" s="2"/>
      <c r="DZ3853" s="2"/>
      <c r="EA3853" s="2"/>
      <c r="EB3853" s="2"/>
      <c r="EC3853" s="2"/>
      <c r="ED3853" s="2"/>
      <c r="EE3853" s="2"/>
      <c r="EF3853" s="2">
        <v>3851</v>
      </c>
      <c r="EG3853" s="2">
        <v>1567</v>
      </c>
      <c r="EH3853" s="2">
        <v>702</v>
      </c>
      <c r="EI3853" s="2">
        <v>702</v>
      </c>
      <c r="EJ3853" s="2">
        <v>4374</v>
      </c>
      <c r="EK3853" s="2">
        <v>4957</v>
      </c>
      <c r="EL3853" s="2" t="s">
        <v>22862</v>
      </c>
      <c r="EM3853" s="2" t="s">
        <v>22863</v>
      </c>
      <c r="EN3853" s="2">
        <v>26861</v>
      </c>
      <c r="EO3853" s="2">
        <v>21089</v>
      </c>
      <c r="EP3853" s="2" t="s">
        <v>285</v>
      </c>
      <c r="EQ3853" s="2">
        <v>18068</v>
      </c>
      <c r="ER3853" s="2">
        <v>26861</v>
      </c>
      <c r="ES3853" s="2">
        <v>21089</v>
      </c>
      <c r="ET3853" s="2" t="s">
        <v>285</v>
      </c>
      <c r="EU3853" s="2">
        <v>18068</v>
      </c>
      <c r="EV3853" s="2">
        <v>26861</v>
      </c>
      <c r="EW3853" s="2">
        <v>21089</v>
      </c>
      <c r="EX3853" s="2" t="s">
        <v>285</v>
      </c>
      <c r="EY3853" s="2">
        <v>18068</v>
      </c>
    </row>
    <row r="3854" spans="1:155" x14ac:dyDescent="0.25">
      <c r="A3854" s="2" t="s">
        <v>22855</v>
      </c>
      <c r="B3854" s="2">
        <v>747</v>
      </c>
      <c r="C3854" s="2" t="s">
        <v>22855</v>
      </c>
      <c r="D3854" s="2" t="s">
        <v>22855</v>
      </c>
      <c r="E3854" s="2" t="s">
        <v>22856</v>
      </c>
      <c r="F3854" s="2" t="s">
        <v>22857</v>
      </c>
      <c r="G3854" s="2" t="s">
        <v>22858</v>
      </c>
      <c r="H3854" s="2">
        <v>0.93307600000000002</v>
      </c>
      <c r="I3854" s="2">
        <v>11.443300000000001</v>
      </c>
      <c r="J3854" s="2">
        <v>1.9233099999999999E-3</v>
      </c>
      <c r="K3854" s="2">
        <v>47.036999999999999</v>
      </c>
      <c r="L3854" s="2">
        <v>34.406999999999996</v>
      </c>
      <c r="M3854" s="2">
        <v>47.036999999999999</v>
      </c>
      <c r="N3854" s="2">
        <v>0</v>
      </c>
      <c r="O3854" s="2">
        <v>0</v>
      </c>
      <c r="P3854" s="2"/>
      <c r="Q3854" s="2" t="s">
        <v>159</v>
      </c>
      <c r="R3854" s="2">
        <v>0</v>
      </c>
      <c r="S3854" s="2">
        <v>0</v>
      </c>
      <c r="T3854" s="2"/>
      <c r="U3854" s="2" t="s">
        <v>159</v>
      </c>
      <c r="V3854" s="2">
        <v>0</v>
      </c>
      <c r="W3854" s="2">
        <v>0</v>
      </c>
      <c r="X3854" s="2"/>
      <c r="Y3854" s="2" t="s">
        <v>159</v>
      </c>
      <c r="Z3854" s="2">
        <v>0.84188700000000005</v>
      </c>
      <c r="AA3854" s="2">
        <v>7.2628599999999999</v>
      </c>
      <c r="AB3854" s="2">
        <v>1.9233099999999999E-3</v>
      </c>
      <c r="AC3854" s="2">
        <v>43.68</v>
      </c>
      <c r="AD3854" s="2"/>
      <c r="AE3854" s="2"/>
      <c r="AF3854" s="2"/>
      <c r="AG3854" s="2"/>
      <c r="AH3854" s="2">
        <v>0.93307600000000002</v>
      </c>
      <c r="AI3854" s="2">
        <v>11.443300000000001</v>
      </c>
      <c r="AJ3854" s="2">
        <v>3.89158E-3</v>
      </c>
      <c r="AK3854" s="2">
        <v>47.036999999999999</v>
      </c>
      <c r="AL3854" s="2"/>
      <c r="AM3854" s="2"/>
      <c r="AN3854" s="2"/>
      <c r="AO3854" s="2"/>
      <c r="AP3854" s="2">
        <v>0</v>
      </c>
      <c r="AQ3854" s="2">
        <v>0</v>
      </c>
      <c r="AR3854" s="2"/>
      <c r="AS3854" s="2" t="s">
        <v>159</v>
      </c>
      <c r="AT3854" s="2"/>
      <c r="AU3854" s="2">
        <v>1</v>
      </c>
      <c r="AV3854" s="2" t="s">
        <v>160</v>
      </c>
      <c r="AW3854" s="2" t="s">
        <v>22864</v>
      </c>
      <c r="AX3854" s="2" t="s">
        <v>1369</v>
      </c>
      <c r="AY3854" s="2" t="s">
        <v>831</v>
      </c>
      <c r="AZ3854" s="2" t="s">
        <v>22865</v>
      </c>
      <c r="BA3854" s="2" t="s">
        <v>22866</v>
      </c>
      <c r="BB3854" s="2">
        <v>3</v>
      </c>
      <c r="BC3854" s="2">
        <v>2</v>
      </c>
      <c r="BD3854" s="2">
        <v>3.1251000000000002</v>
      </c>
      <c r="BE3854" s="2" t="s">
        <v>166</v>
      </c>
      <c r="BF3854" s="2" t="s">
        <v>166</v>
      </c>
      <c r="BG3854" s="2" t="s">
        <v>166</v>
      </c>
      <c r="BH3854" s="2" t="s">
        <v>166</v>
      </c>
      <c r="BI3854" s="2" t="s">
        <v>166</v>
      </c>
      <c r="BJ3854" s="2" t="s">
        <v>167</v>
      </c>
      <c r="BK3854" s="2" t="s">
        <v>166</v>
      </c>
      <c r="BL3854" s="2" t="s">
        <v>166</v>
      </c>
      <c r="BM3854" s="2">
        <v>6203400</v>
      </c>
      <c r="BN3854" s="2">
        <v>6203400</v>
      </c>
      <c r="BO3854" s="2">
        <v>0</v>
      </c>
      <c r="BP3854" s="2">
        <v>0</v>
      </c>
      <c r="BQ3854" s="2" t="s">
        <v>159</v>
      </c>
      <c r="BR3854" s="2">
        <v>61160</v>
      </c>
      <c r="BS3854" s="2">
        <v>371370</v>
      </c>
      <c r="BT3854" s="2">
        <v>212830</v>
      </c>
      <c r="BU3854" s="2">
        <v>1778600</v>
      </c>
      <c r="BV3854" s="2">
        <v>0</v>
      </c>
      <c r="BW3854" s="2">
        <v>1506000</v>
      </c>
      <c r="BX3854" s="2">
        <v>0</v>
      </c>
      <c r="BY3854" s="2">
        <v>0</v>
      </c>
      <c r="BZ3854" s="2" t="s">
        <v>159</v>
      </c>
      <c r="CA3854" s="2" t="s">
        <v>159</v>
      </c>
      <c r="CB3854" s="2" t="s">
        <v>159</v>
      </c>
      <c r="CC3854" s="2" t="s">
        <v>159</v>
      </c>
      <c r="CD3854" s="2" t="s">
        <v>159</v>
      </c>
      <c r="CE3854" s="2" t="s">
        <v>159</v>
      </c>
      <c r="CF3854" s="2" t="s">
        <v>159</v>
      </c>
      <c r="CG3854" s="2" t="s">
        <v>159</v>
      </c>
      <c r="CH3854" s="2">
        <v>61160</v>
      </c>
      <c r="CI3854" s="2">
        <v>0</v>
      </c>
      <c r="CJ3854" s="2">
        <v>0</v>
      </c>
      <c r="CK3854" s="2">
        <v>371370</v>
      </c>
      <c r="CL3854" s="2">
        <v>0</v>
      </c>
      <c r="CM3854" s="2">
        <v>0</v>
      </c>
      <c r="CN3854" s="2">
        <v>212830</v>
      </c>
      <c r="CO3854" s="2">
        <v>0</v>
      </c>
      <c r="CP3854" s="2">
        <v>0</v>
      </c>
      <c r="CQ3854" s="2">
        <v>1778600</v>
      </c>
      <c r="CR3854" s="2">
        <v>0</v>
      </c>
      <c r="CS3854" s="2">
        <v>0</v>
      </c>
      <c r="CT3854" s="2">
        <v>0</v>
      </c>
      <c r="CU3854" s="2">
        <v>0</v>
      </c>
      <c r="CV3854" s="2">
        <v>0</v>
      </c>
      <c r="CW3854" s="2">
        <v>1506000</v>
      </c>
      <c r="CX3854" s="2">
        <v>0</v>
      </c>
      <c r="CY3854" s="2">
        <v>0</v>
      </c>
      <c r="CZ3854" s="2">
        <v>0</v>
      </c>
      <c r="DA3854" s="2">
        <v>0</v>
      </c>
      <c r="DB3854" s="2">
        <v>0</v>
      </c>
      <c r="DC3854" s="2">
        <v>0</v>
      </c>
      <c r="DD3854" s="2">
        <v>0</v>
      </c>
      <c r="DE3854" s="2">
        <v>0</v>
      </c>
      <c r="DF3854" s="2"/>
      <c r="DG3854" s="2"/>
      <c r="DH3854" s="2"/>
      <c r="DI3854" s="2"/>
      <c r="DJ3854" s="2"/>
      <c r="DK3854" s="2"/>
      <c r="DL3854" s="2"/>
      <c r="DM3854" s="2"/>
      <c r="DN3854" s="2"/>
      <c r="DO3854" s="2"/>
      <c r="DP3854" s="2"/>
      <c r="DQ3854" s="2"/>
      <c r="DR3854" s="2"/>
      <c r="DS3854" s="2"/>
      <c r="DT3854" s="2"/>
      <c r="DU3854" s="2"/>
      <c r="DV3854" s="2"/>
      <c r="DW3854" s="2"/>
      <c r="DX3854" s="2"/>
      <c r="DY3854" s="2"/>
      <c r="DZ3854" s="2"/>
      <c r="EA3854" s="2"/>
      <c r="EB3854" s="2"/>
      <c r="EC3854" s="2"/>
      <c r="ED3854" s="2"/>
      <c r="EE3854" s="2"/>
      <c r="EF3854" s="2">
        <v>3852</v>
      </c>
      <c r="EG3854" s="2">
        <v>1567</v>
      </c>
      <c r="EH3854" s="2">
        <v>747</v>
      </c>
      <c r="EI3854" s="2">
        <v>747</v>
      </c>
      <c r="EJ3854" s="2">
        <v>7012</v>
      </c>
      <c r="EK3854" s="2" t="s">
        <v>22867</v>
      </c>
      <c r="EL3854" s="2" t="s">
        <v>22868</v>
      </c>
      <c r="EM3854" s="2" t="s">
        <v>22869</v>
      </c>
      <c r="EN3854" s="2">
        <v>43157</v>
      </c>
      <c r="EO3854" s="2">
        <v>34118</v>
      </c>
      <c r="EP3854" s="2" t="s">
        <v>172</v>
      </c>
      <c r="EQ3854" s="2">
        <v>55794</v>
      </c>
      <c r="ER3854" s="2">
        <v>43157</v>
      </c>
      <c r="ES3854" s="2">
        <v>34118</v>
      </c>
      <c r="ET3854" s="2" t="s">
        <v>172</v>
      </c>
      <c r="EU3854" s="2">
        <v>55794</v>
      </c>
      <c r="EV3854" s="2">
        <v>43154</v>
      </c>
      <c r="EW3854" s="2">
        <v>34117</v>
      </c>
      <c r="EX3854" s="2" t="s">
        <v>190</v>
      </c>
      <c r="EY3854" s="2">
        <v>46426</v>
      </c>
    </row>
    <row r="3855" spans="1:155" x14ac:dyDescent="0.25">
      <c r="A3855" s="2" t="s">
        <v>22870</v>
      </c>
      <c r="B3855" s="2">
        <v>132</v>
      </c>
      <c r="C3855" s="2" t="s">
        <v>22870</v>
      </c>
      <c r="D3855" s="2" t="s">
        <v>22870</v>
      </c>
      <c r="E3855" s="2" t="s">
        <v>22871</v>
      </c>
      <c r="F3855" s="2" t="s">
        <v>22872</v>
      </c>
      <c r="G3855" s="2" t="s">
        <v>22873</v>
      </c>
      <c r="H3855" s="2">
        <v>0.99997400000000003</v>
      </c>
      <c r="I3855" s="2">
        <v>45.845799999999997</v>
      </c>
      <c r="J3855" s="2">
        <v>2.6057700000000001E-4</v>
      </c>
      <c r="K3855" s="2">
        <v>55.04</v>
      </c>
      <c r="L3855" s="2">
        <v>41.451000000000001</v>
      </c>
      <c r="M3855" s="2">
        <v>55.04</v>
      </c>
      <c r="N3855" s="2">
        <v>0</v>
      </c>
      <c r="O3855" s="2">
        <v>0</v>
      </c>
      <c r="P3855" s="2"/>
      <c r="Q3855" s="2" t="s">
        <v>159</v>
      </c>
      <c r="R3855" s="2"/>
      <c r="S3855" s="2"/>
      <c r="T3855" s="2"/>
      <c r="U3855" s="2"/>
      <c r="V3855" s="2">
        <v>0</v>
      </c>
      <c r="W3855" s="2">
        <v>0</v>
      </c>
      <c r="X3855" s="2"/>
      <c r="Y3855" s="2" t="s">
        <v>159</v>
      </c>
      <c r="Z3855" s="2">
        <v>0.99997400000000003</v>
      </c>
      <c r="AA3855" s="2">
        <v>45.845799999999997</v>
      </c>
      <c r="AB3855" s="2">
        <v>2.6057700000000001E-4</v>
      </c>
      <c r="AC3855" s="2">
        <v>55.04</v>
      </c>
      <c r="AD3855" s="2"/>
      <c r="AE3855" s="2"/>
      <c r="AF3855" s="2"/>
      <c r="AG3855" s="2"/>
      <c r="AH3855" s="2">
        <v>0</v>
      </c>
      <c r="AI3855" s="2">
        <v>0</v>
      </c>
      <c r="AJ3855" s="2"/>
      <c r="AK3855" s="2" t="s">
        <v>159</v>
      </c>
      <c r="AL3855" s="2">
        <v>0</v>
      </c>
      <c r="AM3855" s="2">
        <v>0</v>
      </c>
      <c r="AN3855" s="2"/>
      <c r="AO3855" s="2" t="s">
        <v>159</v>
      </c>
      <c r="AP3855" s="2">
        <v>0</v>
      </c>
      <c r="AQ3855" s="2">
        <v>0</v>
      </c>
      <c r="AR3855" s="2"/>
      <c r="AS3855" s="2" t="s">
        <v>159</v>
      </c>
      <c r="AT3855" s="2"/>
      <c r="AU3855" s="2">
        <v>1</v>
      </c>
      <c r="AV3855" s="2" t="s">
        <v>160</v>
      </c>
      <c r="AW3855" s="2" t="s">
        <v>22874</v>
      </c>
      <c r="AX3855" s="2" t="s">
        <v>197</v>
      </c>
      <c r="AY3855" s="2" t="s">
        <v>1347</v>
      </c>
      <c r="AZ3855" s="2" t="s">
        <v>22875</v>
      </c>
      <c r="BA3855" s="2" t="s">
        <v>22876</v>
      </c>
      <c r="BB3855" s="2">
        <v>3</v>
      </c>
      <c r="BC3855" s="2">
        <v>2</v>
      </c>
      <c r="BD3855" s="2">
        <v>0.35713</v>
      </c>
      <c r="BE3855" s="2" t="s">
        <v>166</v>
      </c>
      <c r="BF3855" s="2" t="s">
        <v>166</v>
      </c>
      <c r="BG3855" s="2" t="s">
        <v>166</v>
      </c>
      <c r="BH3855" s="2" t="s">
        <v>167</v>
      </c>
      <c r="BI3855" s="2" t="s">
        <v>166</v>
      </c>
      <c r="BJ3855" s="2" t="s">
        <v>166</v>
      </c>
      <c r="BK3855" s="2" t="s">
        <v>166</v>
      </c>
      <c r="BL3855" s="2" t="s">
        <v>166</v>
      </c>
      <c r="BM3855" s="2">
        <v>14445000</v>
      </c>
      <c r="BN3855" s="2">
        <v>14445000</v>
      </c>
      <c r="BO3855" s="2">
        <v>0</v>
      </c>
      <c r="BP3855" s="2">
        <v>0</v>
      </c>
      <c r="BQ3855" s="2" t="s">
        <v>159</v>
      </c>
      <c r="BR3855" s="2">
        <v>219290</v>
      </c>
      <c r="BS3855" s="2">
        <v>0</v>
      </c>
      <c r="BT3855" s="2">
        <v>289610</v>
      </c>
      <c r="BU3855" s="2">
        <v>5164600</v>
      </c>
      <c r="BV3855" s="2">
        <v>0</v>
      </c>
      <c r="BW3855" s="2">
        <v>2800000</v>
      </c>
      <c r="BX3855" s="2">
        <v>634690</v>
      </c>
      <c r="BY3855" s="2">
        <v>0</v>
      </c>
      <c r="BZ3855" s="2" t="s">
        <v>159</v>
      </c>
      <c r="CA3855" s="2" t="s">
        <v>159</v>
      </c>
      <c r="CB3855" s="2" t="s">
        <v>159</v>
      </c>
      <c r="CC3855" s="2" t="s">
        <v>159</v>
      </c>
      <c r="CD3855" s="2" t="s">
        <v>159</v>
      </c>
      <c r="CE3855" s="2" t="s">
        <v>159</v>
      </c>
      <c r="CF3855" s="2" t="s">
        <v>159</v>
      </c>
      <c r="CG3855" s="2" t="s">
        <v>159</v>
      </c>
      <c r="CH3855" s="2">
        <v>219290</v>
      </c>
      <c r="CI3855" s="2">
        <v>0</v>
      </c>
      <c r="CJ3855" s="2">
        <v>0</v>
      </c>
      <c r="CK3855" s="2">
        <v>0</v>
      </c>
      <c r="CL3855" s="2">
        <v>0</v>
      </c>
      <c r="CM3855" s="2">
        <v>0</v>
      </c>
      <c r="CN3855" s="2">
        <v>289610</v>
      </c>
      <c r="CO3855" s="2">
        <v>0</v>
      </c>
      <c r="CP3855" s="2">
        <v>0</v>
      </c>
      <c r="CQ3855" s="2">
        <v>5164600</v>
      </c>
      <c r="CR3855" s="2">
        <v>0</v>
      </c>
      <c r="CS3855" s="2">
        <v>0</v>
      </c>
      <c r="CT3855" s="2">
        <v>0</v>
      </c>
      <c r="CU3855" s="2">
        <v>0</v>
      </c>
      <c r="CV3855" s="2">
        <v>0</v>
      </c>
      <c r="CW3855" s="2">
        <v>2800000</v>
      </c>
      <c r="CX3855" s="2">
        <v>0</v>
      </c>
      <c r="CY3855" s="2">
        <v>0</v>
      </c>
      <c r="CZ3855" s="2">
        <v>634690</v>
      </c>
      <c r="DA3855" s="2">
        <v>0</v>
      </c>
      <c r="DB3855" s="2">
        <v>0</v>
      </c>
      <c r="DC3855" s="2">
        <v>0</v>
      </c>
      <c r="DD3855" s="2">
        <v>0</v>
      </c>
      <c r="DE3855" s="2">
        <v>0</v>
      </c>
      <c r="DF3855" s="2"/>
      <c r="DG3855" s="2"/>
      <c r="DH3855" s="2"/>
      <c r="DI3855" s="2"/>
      <c r="DJ3855" s="2"/>
      <c r="DK3855" s="2"/>
      <c r="DL3855" s="2"/>
      <c r="DM3855" s="2"/>
      <c r="DN3855" s="2"/>
      <c r="DO3855" s="2"/>
      <c r="DP3855" s="2"/>
      <c r="DQ3855" s="2"/>
      <c r="DR3855" s="2"/>
      <c r="DS3855" s="2"/>
      <c r="DT3855" s="2"/>
      <c r="DU3855" s="2"/>
      <c r="DV3855" s="2"/>
      <c r="DW3855" s="2"/>
      <c r="DX3855" s="2"/>
      <c r="DY3855" s="2"/>
      <c r="DZ3855" s="2"/>
      <c r="EA3855" s="2"/>
      <c r="EB3855" s="2"/>
      <c r="EC3855" s="2"/>
      <c r="ED3855" s="2"/>
      <c r="EE3855" s="2"/>
      <c r="EF3855" s="2">
        <v>3853</v>
      </c>
      <c r="EG3855" s="2">
        <v>1568</v>
      </c>
      <c r="EH3855" s="2">
        <v>132</v>
      </c>
      <c r="EI3855" s="2">
        <v>132</v>
      </c>
      <c r="EJ3855" s="2">
        <v>3559</v>
      </c>
      <c r="EK3855" s="2">
        <v>4035</v>
      </c>
      <c r="EL3855" s="2" t="s">
        <v>22877</v>
      </c>
      <c r="EM3855" s="2" t="s">
        <v>22878</v>
      </c>
      <c r="EN3855" s="2">
        <v>21743</v>
      </c>
      <c r="EO3855" s="2">
        <v>16751</v>
      </c>
      <c r="EP3855" s="2" t="s">
        <v>190</v>
      </c>
      <c r="EQ3855" s="2">
        <v>19909</v>
      </c>
      <c r="ER3855" s="2">
        <v>21743</v>
      </c>
      <c r="ES3855" s="2">
        <v>16751</v>
      </c>
      <c r="ET3855" s="2" t="s">
        <v>190</v>
      </c>
      <c r="EU3855" s="2">
        <v>19909</v>
      </c>
      <c r="EV3855" s="2">
        <v>21744</v>
      </c>
      <c r="EW3855" s="2">
        <v>16753</v>
      </c>
      <c r="EX3855" s="2" t="s">
        <v>190</v>
      </c>
      <c r="EY3855" s="2">
        <v>20016</v>
      </c>
    </row>
    <row r="3856" spans="1:155" x14ac:dyDescent="0.25">
      <c r="A3856" s="2" t="s">
        <v>22879</v>
      </c>
      <c r="B3856" s="2">
        <v>968</v>
      </c>
      <c r="C3856" s="2" t="s">
        <v>22879</v>
      </c>
      <c r="D3856" s="2" t="s">
        <v>22879</v>
      </c>
      <c r="E3856" s="2" t="s">
        <v>22880</v>
      </c>
      <c r="F3856" s="2" t="s">
        <v>22881</v>
      </c>
      <c r="G3856" s="2" t="s">
        <v>22882</v>
      </c>
      <c r="H3856" s="2">
        <v>0.98884399999999995</v>
      </c>
      <c r="I3856" s="2">
        <v>19.731999999999999</v>
      </c>
      <c r="J3856" s="3">
        <v>1.7528400000000001E-33</v>
      </c>
      <c r="K3856" s="2">
        <v>73.361000000000004</v>
      </c>
      <c r="L3856" s="2">
        <v>69.832999999999998</v>
      </c>
      <c r="M3856" s="2">
        <v>64.507999999999996</v>
      </c>
      <c r="N3856" s="2"/>
      <c r="O3856" s="2"/>
      <c r="P3856" s="2"/>
      <c r="Q3856" s="2"/>
      <c r="R3856" s="2">
        <v>0.98884399999999995</v>
      </c>
      <c r="S3856" s="2">
        <v>19.731999999999999</v>
      </c>
      <c r="T3856" s="3">
        <v>1.27098E-18</v>
      </c>
      <c r="U3856" s="2">
        <v>64.507999999999996</v>
      </c>
      <c r="V3856" s="2"/>
      <c r="W3856" s="2"/>
      <c r="X3856" s="2"/>
      <c r="Y3856" s="2"/>
      <c r="Z3856" s="2">
        <v>0.86513899999999999</v>
      </c>
      <c r="AA3856" s="2">
        <v>8.1169899999999995</v>
      </c>
      <c r="AB3856" s="3">
        <v>1.7528400000000001E-33</v>
      </c>
      <c r="AC3856" s="2">
        <v>73.361000000000004</v>
      </c>
      <c r="AD3856" s="2"/>
      <c r="AE3856" s="2"/>
      <c r="AF3856" s="2"/>
      <c r="AG3856" s="2"/>
      <c r="AH3856" s="2">
        <v>0.81008000000000002</v>
      </c>
      <c r="AI3856" s="2">
        <v>6.5699800000000002</v>
      </c>
      <c r="AJ3856" s="3">
        <v>2.3811500000000002E-9</v>
      </c>
      <c r="AK3856" s="2">
        <v>45.558</v>
      </c>
      <c r="AL3856" s="2"/>
      <c r="AM3856" s="2"/>
      <c r="AN3856" s="2"/>
      <c r="AO3856" s="2"/>
      <c r="AP3856" s="2"/>
      <c r="AQ3856" s="2"/>
      <c r="AR3856" s="2"/>
      <c r="AS3856" s="2"/>
      <c r="AT3856" s="2"/>
      <c r="AU3856" s="2">
        <v>2</v>
      </c>
      <c r="AV3856" s="2" t="s">
        <v>160</v>
      </c>
      <c r="AW3856" s="2" t="s">
        <v>22883</v>
      </c>
      <c r="AX3856" s="2" t="s">
        <v>1145</v>
      </c>
      <c r="AY3856" s="2" t="s">
        <v>179</v>
      </c>
      <c r="AZ3856" s="2" t="s">
        <v>22884</v>
      </c>
      <c r="BA3856" s="2" t="s">
        <v>22885</v>
      </c>
      <c r="BB3856" s="2">
        <v>5</v>
      </c>
      <c r="BC3856" s="2">
        <v>3</v>
      </c>
      <c r="BD3856" s="2">
        <v>-0.99217999999999995</v>
      </c>
      <c r="BE3856" s="2" t="s">
        <v>166</v>
      </c>
      <c r="BF3856" s="2" t="s">
        <v>167</v>
      </c>
      <c r="BG3856" s="2" t="s">
        <v>166</v>
      </c>
      <c r="BH3856" s="2" t="s">
        <v>167</v>
      </c>
      <c r="BI3856" s="2" t="s">
        <v>166</v>
      </c>
      <c r="BJ3856" s="2" t="s">
        <v>167</v>
      </c>
      <c r="BK3856" s="2" t="s">
        <v>166</v>
      </c>
      <c r="BL3856" s="2" t="s">
        <v>166</v>
      </c>
      <c r="BM3856" s="2">
        <v>28485000</v>
      </c>
      <c r="BN3856" s="2">
        <v>0</v>
      </c>
      <c r="BO3856" s="2">
        <v>28485000</v>
      </c>
      <c r="BP3856" s="2">
        <v>0</v>
      </c>
      <c r="BQ3856" s="2" t="s">
        <v>159</v>
      </c>
      <c r="BR3856" s="2">
        <v>0</v>
      </c>
      <c r="BS3856" s="2">
        <v>9512100</v>
      </c>
      <c r="BT3856" s="2">
        <v>0</v>
      </c>
      <c r="BU3856" s="2">
        <v>11402000</v>
      </c>
      <c r="BV3856" s="2">
        <v>0</v>
      </c>
      <c r="BW3856" s="2">
        <v>7570300</v>
      </c>
      <c r="BX3856" s="2">
        <v>0</v>
      </c>
      <c r="BY3856" s="2">
        <v>0</v>
      </c>
      <c r="BZ3856" s="2" t="s">
        <v>159</v>
      </c>
      <c r="CA3856" s="2" t="s">
        <v>159</v>
      </c>
      <c r="CB3856" s="2" t="s">
        <v>159</v>
      </c>
      <c r="CC3856" s="2" t="s">
        <v>159</v>
      </c>
      <c r="CD3856" s="2" t="s">
        <v>159</v>
      </c>
      <c r="CE3856" s="2" t="s">
        <v>159</v>
      </c>
      <c r="CF3856" s="2" t="s">
        <v>159</v>
      </c>
      <c r="CG3856" s="2" t="s">
        <v>159</v>
      </c>
      <c r="CH3856" s="2">
        <v>0</v>
      </c>
      <c r="CI3856" s="2">
        <v>0</v>
      </c>
      <c r="CJ3856" s="2">
        <v>0</v>
      </c>
      <c r="CK3856" s="2">
        <v>0</v>
      </c>
      <c r="CL3856" s="2">
        <v>9512100</v>
      </c>
      <c r="CM3856" s="2">
        <v>0</v>
      </c>
      <c r="CN3856" s="2">
        <v>0</v>
      </c>
      <c r="CO3856" s="2">
        <v>0</v>
      </c>
      <c r="CP3856" s="2">
        <v>0</v>
      </c>
      <c r="CQ3856" s="2">
        <v>0</v>
      </c>
      <c r="CR3856" s="2">
        <v>11402000</v>
      </c>
      <c r="CS3856" s="2">
        <v>0</v>
      </c>
      <c r="CT3856" s="2">
        <v>0</v>
      </c>
      <c r="CU3856" s="2">
        <v>0</v>
      </c>
      <c r="CV3856" s="2">
        <v>0</v>
      </c>
      <c r="CW3856" s="2">
        <v>0</v>
      </c>
      <c r="CX3856" s="2">
        <v>7570300</v>
      </c>
      <c r="CY3856" s="2">
        <v>0</v>
      </c>
      <c r="CZ3856" s="2">
        <v>0</v>
      </c>
      <c r="DA3856" s="2">
        <v>0</v>
      </c>
      <c r="DB3856" s="2">
        <v>0</v>
      </c>
      <c r="DC3856" s="2">
        <v>0</v>
      </c>
      <c r="DD3856" s="2">
        <v>0</v>
      </c>
      <c r="DE3856" s="2">
        <v>0</v>
      </c>
      <c r="DF3856" s="2"/>
      <c r="DG3856" s="2"/>
      <c r="DH3856" s="2"/>
      <c r="DI3856" s="2"/>
      <c r="DJ3856" s="2"/>
      <c r="DK3856" s="2"/>
      <c r="DL3856" s="2"/>
      <c r="DM3856" s="2"/>
      <c r="DN3856" s="2"/>
      <c r="DO3856" s="2"/>
      <c r="DP3856" s="2"/>
      <c r="DQ3856" s="2"/>
      <c r="DR3856" s="2"/>
      <c r="DS3856" s="2"/>
      <c r="DT3856" s="2"/>
      <c r="DU3856" s="2"/>
      <c r="DV3856" s="2"/>
      <c r="DW3856" s="2"/>
      <c r="DX3856" s="2"/>
      <c r="DY3856" s="2"/>
      <c r="DZ3856" s="2"/>
      <c r="EA3856" s="2"/>
      <c r="EB3856" s="2"/>
      <c r="EC3856" s="2"/>
      <c r="ED3856" s="2"/>
      <c r="EE3856" s="2"/>
      <c r="EF3856" s="2">
        <v>3854</v>
      </c>
      <c r="EG3856" s="2">
        <v>1569</v>
      </c>
      <c r="EH3856" s="2">
        <v>968</v>
      </c>
      <c r="EI3856" s="2">
        <v>968</v>
      </c>
      <c r="EJ3856" s="2">
        <v>3097</v>
      </c>
      <c r="EK3856" s="2" t="s">
        <v>22886</v>
      </c>
      <c r="EL3856" s="2" t="s">
        <v>22887</v>
      </c>
      <c r="EM3856" s="2" t="s">
        <v>22888</v>
      </c>
      <c r="EN3856" s="2">
        <v>18759</v>
      </c>
      <c r="EO3856" s="2">
        <v>14545</v>
      </c>
      <c r="EP3856" s="2" t="s">
        <v>285</v>
      </c>
      <c r="EQ3856" s="2">
        <v>47380</v>
      </c>
      <c r="ER3856" s="2">
        <v>18760</v>
      </c>
      <c r="ES3856" s="2">
        <v>14546</v>
      </c>
      <c r="ET3856" s="2" t="s">
        <v>190</v>
      </c>
      <c r="EU3856" s="2">
        <v>48882</v>
      </c>
      <c r="EV3856" s="2">
        <v>18760</v>
      </c>
      <c r="EW3856" s="2">
        <v>14546</v>
      </c>
      <c r="EX3856" s="2" t="s">
        <v>190</v>
      </c>
      <c r="EY3856" s="2">
        <v>48882</v>
      </c>
    </row>
    <row r="3857" spans="1:155" x14ac:dyDescent="0.25">
      <c r="A3857" s="2" t="s">
        <v>22879</v>
      </c>
      <c r="B3857" s="2">
        <v>973</v>
      </c>
      <c r="C3857" s="2" t="s">
        <v>22879</v>
      </c>
      <c r="D3857" s="2" t="s">
        <v>22879</v>
      </c>
      <c r="E3857" s="2" t="s">
        <v>22880</v>
      </c>
      <c r="F3857" s="2" t="s">
        <v>22881</v>
      </c>
      <c r="G3857" s="2" t="s">
        <v>22882</v>
      </c>
      <c r="H3857" s="2">
        <v>0.94582599999999994</v>
      </c>
      <c r="I3857" s="2">
        <v>12.532299999999999</v>
      </c>
      <c r="J3857" s="3">
        <v>1.7528400000000001E-33</v>
      </c>
      <c r="K3857" s="2">
        <v>73.361000000000004</v>
      </c>
      <c r="L3857" s="2">
        <v>69.832999999999998</v>
      </c>
      <c r="M3857" s="2">
        <v>64.507999999999996</v>
      </c>
      <c r="N3857" s="2"/>
      <c r="O3857" s="2"/>
      <c r="P3857" s="2"/>
      <c r="Q3857" s="2"/>
      <c r="R3857" s="2">
        <v>0.94582599999999994</v>
      </c>
      <c r="S3857" s="2">
        <v>12.532299999999999</v>
      </c>
      <c r="T3857" s="3">
        <v>1.27098E-18</v>
      </c>
      <c r="U3857" s="2">
        <v>64.507999999999996</v>
      </c>
      <c r="V3857" s="2"/>
      <c r="W3857" s="2"/>
      <c r="X3857" s="2"/>
      <c r="Y3857" s="2"/>
      <c r="Z3857" s="2">
        <v>0.93705499999999997</v>
      </c>
      <c r="AA3857" s="2">
        <v>11.8225</v>
      </c>
      <c r="AB3857" s="3">
        <v>1.7528400000000001E-33</v>
      </c>
      <c r="AC3857" s="2">
        <v>73.361000000000004</v>
      </c>
      <c r="AD3857" s="2"/>
      <c r="AE3857" s="2"/>
      <c r="AF3857" s="2"/>
      <c r="AG3857" s="2"/>
      <c r="AH3857" s="2">
        <v>0.77113399999999999</v>
      </c>
      <c r="AI3857" s="2">
        <v>5.4907199999999996</v>
      </c>
      <c r="AJ3857" s="3">
        <v>2.3811500000000002E-9</v>
      </c>
      <c r="AK3857" s="2">
        <v>45.558</v>
      </c>
      <c r="AL3857" s="2"/>
      <c r="AM3857" s="2"/>
      <c r="AN3857" s="2"/>
      <c r="AO3857" s="2"/>
      <c r="AP3857" s="2"/>
      <c r="AQ3857" s="2"/>
      <c r="AR3857" s="2"/>
      <c r="AS3857" s="2"/>
      <c r="AT3857" s="2"/>
      <c r="AU3857" s="2" t="s">
        <v>275</v>
      </c>
      <c r="AV3857" s="2" t="s">
        <v>160</v>
      </c>
      <c r="AW3857" s="2" t="s">
        <v>22889</v>
      </c>
      <c r="AX3857" s="2" t="s">
        <v>184</v>
      </c>
      <c r="AY3857" s="2" t="s">
        <v>1439</v>
      </c>
      <c r="AZ3857" s="2" t="s">
        <v>22884</v>
      </c>
      <c r="BA3857" s="2" t="s">
        <v>22885</v>
      </c>
      <c r="BB3857" s="2">
        <v>10</v>
      </c>
      <c r="BC3857" s="2">
        <v>3</v>
      </c>
      <c r="BD3857" s="2">
        <v>-0.99217999999999995</v>
      </c>
      <c r="BE3857" s="2" t="s">
        <v>166</v>
      </c>
      <c r="BF3857" s="2" t="s">
        <v>167</v>
      </c>
      <c r="BG3857" s="2" t="s">
        <v>166</v>
      </c>
      <c r="BH3857" s="2" t="s">
        <v>167</v>
      </c>
      <c r="BI3857" s="2" t="s">
        <v>166</v>
      </c>
      <c r="BJ3857" s="2" t="s">
        <v>167</v>
      </c>
      <c r="BK3857" s="2" t="s">
        <v>166</v>
      </c>
      <c r="BL3857" s="2" t="s">
        <v>166</v>
      </c>
      <c r="BM3857" s="2">
        <v>35230000</v>
      </c>
      <c r="BN3857" s="2">
        <v>6745200</v>
      </c>
      <c r="BO3857" s="2">
        <v>28485000</v>
      </c>
      <c r="BP3857" s="2">
        <v>0</v>
      </c>
      <c r="BQ3857" s="2" t="s">
        <v>159</v>
      </c>
      <c r="BR3857" s="2">
        <v>0</v>
      </c>
      <c r="BS3857" s="2">
        <v>9512100</v>
      </c>
      <c r="BT3857" s="2">
        <v>0</v>
      </c>
      <c r="BU3857" s="2">
        <v>18148000</v>
      </c>
      <c r="BV3857" s="2">
        <v>0</v>
      </c>
      <c r="BW3857" s="2">
        <v>7570300</v>
      </c>
      <c r="BX3857" s="2">
        <v>0</v>
      </c>
      <c r="BY3857" s="2">
        <v>0</v>
      </c>
      <c r="BZ3857" s="2" t="s">
        <v>159</v>
      </c>
      <c r="CA3857" s="2" t="s">
        <v>159</v>
      </c>
      <c r="CB3857" s="2" t="s">
        <v>159</v>
      </c>
      <c r="CC3857" s="2" t="s">
        <v>159</v>
      </c>
      <c r="CD3857" s="2" t="s">
        <v>159</v>
      </c>
      <c r="CE3857" s="2" t="s">
        <v>159</v>
      </c>
      <c r="CF3857" s="2" t="s">
        <v>159</v>
      </c>
      <c r="CG3857" s="2" t="s">
        <v>159</v>
      </c>
      <c r="CH3857" s="2">
        <v>0</v>
      </c>
      <c r="CI3857" s="2">
        <v>0</v>
      </c>
      <c r="CJ3857" s="2">
        <v>0</v>
      </c>
      <c r="CK3857" s="2">
        <v>0</v>
      </c>
      <c r="CL3857" s="2">
        <v>9512100</v>
      </c>
      <c r="CM3857" s="2">
        <v>0</v>
      </c>
      <c r="CN3857" s="2">
        <v>0</v>
      </c>
      <c r="CO3857" s="2">
        <v>0</v>
      </c>
      <c r="CP3857" s="2">
        <v>0</v>
      </c>
      <c r="CQ3857" s="2">
        <v>6745200</v>
      </c>
      <c r="CR3857" s="2">
        <v>11402000</v>
      </c>
      <c r="CS3857" s="2">
        <v>0</v>
      </c>
      <c r="CT3857" s="2">
        <v>0</v>
      </c>
      <c r="CU3857" s="2">
        <v>0</v>
      </c>
      <c r="CV3857" s="2">
        <v>0</v>
      </c>
      <c r="CW3857" s="2">
        <v>0</v>
      </c>
      <c r="CX3857" s="2">
        <v>7570300</v>
      </c>
      <c r="CY3857" s="2">
        <v>0</v>
      </c>
      <c r="CZ3857" s="2">
        <v>0</v>
      </c>
      <c r="DA3857" s="2">
        <v>0</v>
      </c>
      <c r="DB3857" s="2">
        <v>0</v>
      </c>
      <c r="DC3857" s="2">
        <v>0</v>
      </c>
      <c r="DD3857" s="2">
        <v>0</v>
      </c>
      <c r="DE3857" s="2">
        <v>0</v>
      </c>
      <c r="DF3857" s="2"/>
      <c r="DG3857" s="2"/>
      <c r="DH3857" s="2"/>
      <c r="DI3857" s="2"/>
      <c r="DJ3857" s="2"/>
      <c r="DK3857" s="2"/>
      <c r="DL3857" s="2"/>
      <c r="DM3857" s="2"/>
      <c r="DN3857" s="2"/>
      <c r="DO3857" s="2"/>
      <c r="DP3857" s="2"/>
      <c r="DQ3857" s="2"/>
      <c r="DR3857" s="2"/>
      <c r="DS3857" s="2"/>
      <c r="DT3857" s="2"/>
      <c r="DU3857" s="2"/>
      <c r="DV3857" s="2"/>
      <c r="DW3857" s="2"/>
      <c r="DX3857" s="2"/>
      <c r="DY3857" s="2"/>
      <c r="DZ3857" s="2"/>
      <c r="EA3857" s="2"/>
      <c r="EB3857" s="2"/>
      <c r="EC3857" s="2"/>
      <c r="ED3857" s="2"/>
      <c r="EE3857" s="2"/>
      <c r="EF3857" s="2">
        <v>3855</v>
      </c>
      <c r="EG3857" s="2">
        <v>1569</v>
      </c>
      <c r="EH3857" s="2">
        <v>973</v>
      </c>
      <c r="EI3857" s="2">
        <v>973</v>
      </c>
      <c r="EJ3857" s="2">
        <v>3097</v>
      </c>
      <c r="EK3857" s="2" t="s">
        <v>22886</v>
      </c>
      <c r="EL3857" s="2" t="s">
        <v>22890</v>
      </c>
      <c r="EM3857" s="2" t="s">
        <v>22891</v>
      </c>
      <c r="EN3857" s="2">
        <v>18759</v>
      </c>
      <c r="EO3857" s="2">
        <v>14545</v>
      </c>
      <c r="EP3857" s="2" t="s">
        <v>285</v>
      </c>
      <c r="EQ3857" s="2">
        <v>47380</v>
      </c>
      <c r="ER3857" s="2">
        <v>18760</v>
      </c>
      <c r="ES3857" s="2">
        <v>14546</v>
      </c>
      <c r="ET3857" s="2" t="s">
        <v>190</v>
      </c>
      <c r="EU3857" s="2">
        <v>48882</v>
      </c>
      <c r="EV3857" s="2">
        <v>18760</v>
      </c>
      <c r="EW3857" s="2">
        <v>14546</v>
      </c>
      <c r="EX3857" s="2" t="s">
        <v>190</v>
      </c>
      <c r="EY3857" s="2">
        <v>48882</v>
      </c>
    </row>
    <row r="3858" spans="1:155" x14ac:dyDescent="0.25">
      <c r="A3858" s="2" t="s">
        <v>22879</v>
      </c>
      <c r="B3858" s="2">
        <v>1277</v>
      </c>
      <c r="C3858" s="2" t="s">
        <v>22879</v>
      </c>
      <c r="D3858" s="2" t="s">
        <v>22879</v>
      </c>
      <c r="E3858" s="2" t="s">
        <v>22880</v>
      </c>
      <c r="F3858" s="2" t="s">
        <v>22881</v>
      </c>
      <c r="G3858" s="2" t="s">
        <v>22882</v>
      </c>
      <c r="H3858" s="2">
        <v>0.53174999999999994</v>
      </c>
      <c r="I3858" s="2">
        <v>0.55786599999999997</v>
      </c>
      <c r="J3858" s="3">
        <v>1.7934899999999999E-58</v>
      </c>
      <c r="K3858" s="2">
        <v>92.93</v>
      </c>
      <c r="L3858" s="2">
        <v>85.783000000000001</v>
      </c>
      <c r="M3858" s="2">
        <v>92.93</v>
      </c>
      <c r="N3858" s="2"/>
      <c r="O3858" s="2"/>
      <c r="P3858" s="2"/>
      <c r="Q3858" s="2"/>
      <c r="R3858" s="2"/>
      <c r="S3858" s="2"/>
      <c r="T3858" s="2"/>
      <c r="U3858" s="2"/>
      <c r="V3858" s="2"/>
      <c r="W3858" s="2"/>
      <c r="X3858" s="2"/>
      <c r="Y3858" s="2"/>
      <c r="Z3858" s="2">
        <v>0.53174999999999994</v>
      </c>
      <c r="AA3858" s="2">
        <v>0.55786599999999997</v>
      </c>
      <c r="AB3858" s="3">
        <v>1.7934899999999999E-58</v>
      </c>
      <c r="AC3858" s="2">
        <v>92.93</v>
      </c>
      <c r="AD3858" s="2"/>
      <c r="AE3858" s="2"/>
      <c r="AF3858" s="2"/>
      <c r="AG3858" s="2"/>
      <c r="AH3858" s="2">
        <v>0.528532</v>
      </c>
      <c r="AI3858" s="2">
        <v>0.54144199999999998</v>
      </c>
      <c r="AJ3858" s="3">
        <v>1.0593299999999999E-57</v>
      </c>
      <c r="AK3858" s="2">
        <v>90.724000000000004</v>
      </c>
      <c r="AL3858" s="2"/>
      <c r="AM3858" s="2"/>
      <c r="AN3858" s="2"/>
      <c r="AO3858" s="2"/>
      <c r="AP3858" s="2"/>
      <c r="AQ3858" s="2"/>
      <c r="AR3858" s="2"/>
      <c r="AS3858" s="2"/>
      <c r="AT3858" s="2"/>
      <c r="AU3858" s="2">
        <v>2</v>
      </c>
      <c r="AV3858" s="2" t="s">
        <v>160</v>
      </c>
      <c r="AW3858" s="2" t="s">
        <v>22892</v>
      </c>
      <c r="AX3858" s="2" t="s">
        <v>197</v>
      </c>
      <c r="AY3858" s="2" t="s">
        <v>857</v>
      </c>
      <c r="AZ3858" s="2" t="s">
        <v>22893</v>
      </c>
      <c r="BA3858" s="2" t="s">
        <v>22894</v>
      </c>
      <c r="BB3858" s="2">
        <v>2</v>
      </c>
      <c r="BC3858" s="2">
        <v>4</v>
      </c>
      <c r="BD3858" s="2">
        <v>-1.3583E-2</v>
      </c>
      <c r="BE3858" s="2" t="s">
        <v>166</v>
      </c>
      <c r="BF3858" s="2" t="s">
        <v>166</v>
      </c>
      <c r="BG3858" s="2" t="s">
        <v>166</v>
      </c>
      <c r="BH3858" s="2" t="s">
        <v>167</v>
      </c>
      <c r="BI3858" s="2" t="s">
        <v>166</v>
      </c>
      <c r="BJ3858" s="2" t="s">
        <v>167</v>
      </c>
      <c r="BK3858" s="2" t="s">
        <v>166</v>
      </c>
      <c r="BL3858" s="2" t="s">
        <v>166</v>
      </c>
      <c r="BM3858" s="2">
        <v>25569000</v>
      </c>
      <c r="BN3858" s="2">
        <v>0</v>
      </c>
      <c r="BO3858" s="2">
        <v>25569000</v>
      </c>
      <c r="BP3858" s="2">
        <v>0</v>
      </c>
      <c r="BQ3858" s="2" t="s">
        <v>159</v>
      </c>
      <c r="BR3858" s="2">
        <v>0</v>
      </c>
      <c r="BS3858" s="2">
        <v>0</v>
      </c>
      <c r="BT3858" s="2">
        <v>0</v>
      </c>
      <c r="BU3858" s="2">
        <v>8420000</v>
      </c>
      <c r="BV3858" s="2">
        <v>0</v>
      </c>
      <c r="BW3858" s="2">
        <v>17149000</v>
      </c>
      <c r="BX3858" s="2">
        <v>0</v>
      </c>
      <c r="BY3858" s="2">
        <v>0</v>
      </c>
      <c r="BZ3858" s="2" t="s">
        <v>159</v>
      </c>
      <c r="CA3858" s="2" t="s">
        <v>159</v>
      </c>
      <c r="CB3858" s="2" t="s">
        <v>159</v>
      </c>
      <c r="CC3858" s="2" t="s">
        <v>159</v>
      </c>
      <c r="CD3858" s="2" t="s">
        <v>159</v>
      </c>
      <c r="CE3858" s="2" t="s">
        <v>159</v>
      </c>
      <c r="CF3858" s="2" t="s">
        <v>159</v>
      </c>
      <c r="CG3858" s="2" t="s">
        <v>159</v>
      </c>
      <c r="CH3858" s="2">
        <v>0</v>
      </c>
      <c r="CI3858" s="2">
        <v>0</v>
      </c>
      <c r="CJ3858" s="2">
        <v>0</v>
      </c>
      <c r="CK3858" s="2">
        <v>0</v>
      </c>
      <c r="CL3858" s="2">
        <v>0</v>
      </c>
      <c r="CM3858" s="2">
        <v>0</v>
      </c>
      <c r="CN3858" s="2">
        <v>0</v>
      </c>
      <c r="CO3858" s="2">
        <v>0</v>
      </c>
      <c r="CP3858" s="2">
        <v>0</v>
      </c>
      <c r="CQ3858" s="2">
        <v>0</v>
      </c>
      <c r="CR3858" s="2">
        <v>8420000</v>
      </c>
      <c r="CS3858" s="2">
        <v>0</v>
      </c>
      <c r="CT3858" s="2">
        <v>0</v>
      </c>
      <c r="CU3858" s="2">
        <v>0</v>
      </c>
      <c r="CV3858" s="2">
        <v>0</v>
      </c>
      <c r="CW3858" s="2">
        <v>0</v>
      </c>
      <c r="CX3858" s="2">
        <v>17149000</v>
      </c>
      <c r="CY3858" s="2">
        <v>0</v>
      </c>
      <c r="CZ3858" s="2">
        <v>0</v>
      </c>
      <c r="DA3858" s="2">
        <v>0</v>
      </c>
      <c r="DB3858" s="2">
        <v>0</v>
      </c>
      <c r="DC3858" s="2">
        <v>0</v>
      </c>
      <c r="DD3858" s="2">
        <v>0</v>
      </c>
      <c r="DE3858" s="2">
        <v>0</v>
      </c>
      <c r="DF3858" s="2"/>
      <c r="DG3858" s="2"/>
      <c r="DH3858" s="2"/>
      <c r="DI3858" s="2"/>
      <c r="DJ3858" s="2"/>
      <c r="DK3858" s="2"/>
      <c r="DL3858" s="2"/>
      <c r="DM3858" s="2"/>
      <c r="DN3858" s="2"/>
      <c r="DO3858" s="2"/>
      <c r="DP3858" s="2"/>
      <c r="DQ3858" s="2"/>
      <c r="DR3858" s="2"/>
      <c r="DS3858" s="2"/>
      <c r="DT3858" s="2"/>
      <c r="DU3858" s="2"/>
      <c r="DV3858" s="2"/>
      <c r="DW3858" s="2"/>
      <c r="DX3858" s="2"/>
      <c r="DY3858" s="2"/>
      <c r="DZ3858" s="2"/>
      <c r="EA3858" s="2"/>
      <c r="EB3858" s="2"/>
      <c r="EC3858" s="2"/>
      <c r="ED3858" s="2"/>
      <c r="EE3858" s="2"/>
      <c r="EF3858" s="2">
        <v>3856</v>
      </c>
      <c r="EG3858" s="2">
        <v>1569</v>
      </c>
      <c r="EH3858" s="2">
        <v>1277</v>
      </c>
      <c r="EI3858" s="2">
        <v>1277</v>
      </c>
      <c r="EJ3858" s="2" t="s">
        <v>22895</v>
      </c>
      <c r="EK3858" s="2" t="s">
        <v>22896</v>
      </c>
      <c r="EL3858" s="2" t="s">
        <v>22897</v>
      </c>
      <c r="EM3858" s="2" t="s">
        <v>22898</v>
      </c>
      <c r="EN3858" s="2">
        <v>37833</v>
      </c>
      <c r="EO3858" s="2">
        <v>29906</v>
      </c>
      <c r="EP3858" s="2" t="s">
        <v>190</v>
      </c>
      <c r="EQ3858" s="2">
        <v>34052</v>
      </c>
      <c r="ER3858" s="2">
        <v>37833</v>
      </c>
      <c r="ES3858" s="2">
        <v>29906</v>
      </c>
      <c r="ET3858" s="2" t="s">
        <v>190</v>
      </c>
      <c r="EU3858" s="2">
        <v>34052</v>
      </c>
      <c r="EV3858" s="2">
        <v>37833</v>
      </c>
      <c r="EW3858" s="2">
        <v>29906</v>
      </c>
      <c r="EX3858" s="2" t="s">
        <v>190</v>
      </c>
      <c r="EY3858" s="2">
        <v>34052</v>
      </c>
    </row>
    <row r="3859" spans="1:155" x14ac:dyDescent="0.25">
      <c r="A3859" s="2" t="s">
        <v>22879</v>
      </c>
      <c r="B3859" s="2">
        <v>1278</v>
      </c>
      <c r="C3859" s="2" t="s">
        <v>22879</v>
      </c>
      <c r="D3859" s="2" t="s">
        <v>22879</v>
      </c>
      <c r="E3859" s="2" t="s">
        <v>22880</v>
      </c>
      <c r="F3859" s="2" t="s">
        <v>22881</v>
      </c>
      <c r="G3859" s="2" t="s">
        <v>22882</v>
      </c>
      <c r="H3859" s="2">
        <v>0.77678999999999998</v>
      </c>
      <c r="I3859" s="2">
        <v>5.4159199999999998</v>
      </c>
      <c r="J3859" s="3">
        <v>2.3566699999999999E-68</v>
      </c>
      <c r="K3859" s="2">
        <v>142.30000000000001</v>
      </c>
      <c r="L3859" s="2">
        <v>132.05000000000001</v>
      </c>
      <c r="M3859" s="2">
        <v>142.30000000000001</v>
      </c>
      <c r="N3859" s="2"/>
      <c r="O3859" s="2"/>
      <c r="P3859" s="2"/>
      <c r="Q3859" s="2"/>
      <c r="R3859" s="2">
        <v>0.77678999999999998</v>
      </c>
      <c r="S3859" s="2">
        <v>5.4159199999999998</v>
      </c>
      <c r="T3859" s="3">
        <v>2.3566699999999999E-68</v>
      </c>
      <c r="U3859" s="2">
        <v>142.30000000000001</v>
      </c>
      <c r="V3859" s="2"/>
      <c r="W3859" s="2"/>
      <c r="X3859" s="2"/>
      <c r="Y3859" s="2"/>
      <c r="Z3859" s="2">
        <v>0</v>
      </c>
      <c r="AA3859" s="2">
        <v>0</v>
      </c>
      <c r="AB3859" s="2"/>
      <c r="AC3859" s="2" t="s">
        <v>159</v>
      </c>
      <c r="AD3859" s="2"/>
      <c r="AE3859" s="2"/>
      <c r="AF3859" s="2"/>
      <c r="AG3859" s="2"/>
      <c r="AH3859" s="2">
        <v>0</v>
      </c>
      <c r="AI3859" s="2">
        <v>0</v>
      </c>
      <c r="AJ3859" s="2"/>
      <c r="AK3859" s="2" t="s">
        <v>159</v>
      </c>
      <c r="AL3859" s="2"/>
      <c r="AM3859" s="2"/>
      <c r="AN3859" s="2"/>
      <c r="AO3859" s="2"/>
      <c r="AP3859" s="2"/>
      <c r="AQ3859" s="2"/>
      <c r="AR3859" s="2"/>
      <c r="AS3859" s="2"/>
      <c r="AT3859" s="2"/>
      <c r="AU3859" s="2" t="s">
        <v>275</v>
      </c>
      <c r="AV3859" s="2" t="s">
        <v>160</v>
      </c>
      <c r="AW3859" s="2" t="s">
        <v>22899</v>
      </c>
      <c r="AX3859" s="2" t="s">
        <v>197</v>
      </c>
      <c r="AY3859" s="2" t="s">
        <v>388</v>
      </c>
      <c r="AZ3859" s="2" t="s">
        <v>22900</v>
      </c>
      <c r="BA3859" s="2" t="s">
        <v>22901</v>
      </c>
      <c r="BB3859" s="2">
        <v>3</v>
      </c>
      <c r="BC3859" s="2">
        <v>3</v>
      </c>
      <c r="BD3859" s="2">
        <v>1.7958000000000001</v>
      </c>
      <c r="BE3859" s="2" t="s">
        <v>166</v>
      </c>
      <c r="BF3859" s="2" t="s">
        <v>167</v>
      </c>
      <c r="BG3859" s="2" t="s">
        <v>166</v>
      </c>
      <c r="BH3859" s="2" t="s">
        <v>166</v>
      </c>
      <c r="BI3859" s="2" t="s">
        <v>166</v>
      </c>
      <c r="BJ3859" s="2" t="s">
        <v>166</v>
      </c>
      <c r="BK3859" s="2" t="s">
        <v>166</v>
      </c>
      <c r="BL3859" s="2" t="s">
        <v>166</v>
      </c>
      <c r="BM3859" s="2">
        <v>25549000</v>
      </c>
      <c r="BN3859" s="2">
        <v>15008000</v>
      </c>
      <c r="BO3859" s="2">
        <v>10541000</v>
      </c>
      <c r="BP3859" s="2">
        <v>0</v>
      </c>
      <c r="BQ3859" s="2" t="s">
        <v>159</v>
      </c>
      <c r="BR3859" s="2">
        <v>0</v>
      </c>
      <c r="BS3859" s="2">
        <v>17537000</v>
      </c>
      <c r="BT3859" s="2">
        <v>0</v>
      </c>
      <c r="BU3859" s="2">
        <v>3771800</v>
      </c>
      <c r="BV3859" s="2">
        <v>0</v>
      </c>
      <c r="BW3859" s="2">
        <v>4240200</v>
      </c>
      <c r="BX3859" s="2">
        <v>0</v>
      </c>
      <c r="BY3859" s="2">
        <v>0</v>
      </c>
      <c r="BZ3859" s="2" t="s">
        <v>159</v>
      </c>
      <c r="CA3859" s="2" t="s">
        <v>159</v>
      </c>
      <c r="CB3859" s="2" t="s">
        <v>159</v>
      </c>
      <c r="CC3859" s="2" t="s">
        <v>159</v>
      </c>
      <c r="CD3859" s="2" t="s">
        <v>159</v>
      </c>
      <c r="CE3859" s="2" t="s">
        <v>159</v>
      </c>
      <c r="CF3859" s="2" t="s">
        <v>159</v>
      </c>
      <c r="CG3859" s="2" t="s">
        <v>159</v>
      </c>
      <c r="CH3859" s="2">
        <v>0</v>
      </c>
      <c r="CI3859" s="2">
        <v>0</v>
      </c>
      <c r="CJ3859" s="2">
        <v>0</v>
      </c>
      <c r="CK3859" s="2">
        <v>6996300</v>
      </c>
      <c r="CL3859" s="2">
        <v>10541000</v>
      </c>
      <c r="CM3859" s="2">
        <v>0</v>
      </c>
      <c r="CN3859" s="2">
        <v>0</v>
      </c>
      <c r="CO3859" s="2">
        <v>0</v>
      </c>
      <c r="CP3859" s="2">
        <v>0</v>
      </c>
      <c r="CQ3859" s="2">
        <v>3771800</v>
      </c>
      <c r="CR3859" s="2">
        <v>0</v>
      </c>
      <c r="CS3859" s="2">
        <v>0</v>
      </c>
      <c r="CT3859" s="2">
        <v>0</v>
      </c>
      <c r="CU3859" s="2">
        <v>0</v>
      </c>
      <c r="CV3859" s="2">
        <v>0</v>
      </c>
      <c r="CW3859" s="2">
        <v>4240200</v>
      </c>
      <c r="CX3859" s="2">
        <v>0</v>
      </c>
      <c r="CY3859" s="2">
        <v>0</v>
      </c>
      <c r="CZ3859" s="2">
        <v>0</v>
      </c>
      <c r="DA3859" s="2">
        <v>0</v>
      </c>
      <c r="DB3859" s="2">
        <v>0</v>
      </c>
      <c r="DC3859" s="2">
        <v>0</v>
      </c>
      <c r="DD3859" s="2">
        <v>0</v>
      </c>
      <c r="DE3859" s="2">
        <v>0</v>
      </c>
      <c r="DF3859" s="2"/>
      <c r="DG3859" s="2"/>
      <c r="DH3859" s="2"/>
      <c r="DI3859" s="2"/>
      <c r="DJ3859" s="2"/>
      <c r="DK3859" s="2"/>
      <c r="DL3859" s="2"/>
      <c r="DM3859" s="2"/>
      <c r="DN3859" s="2"/>
      <c r="DO3859" s="2"/>
      <c r="DP3859" s="2"/>
      <c r="DQ3859" s="2"/>
      <c r="DR3859" s="2"/>
      <c r="DS3859" s="2"/>
      <c r="DT3859" s="2"/>
      <c r="DU3859" s="2"/>
      <c r="DV3859" s="2"/>
      <c r="DW3859" s="2"/>
      <c r="DX3859" s="2"/>
      <c r="DY3859" s="2"/>
      <c r="DZ3859" s="2"/>
      <c r="EA3859" s="2"/>
      <c r="EB3859" s="2"/>
      <c r="EC3859" s="2"/>
      <c r="ED3859" s="2"/>
      <c r="EE3859" s="2"/>
      <c r="EF3859" s="2">
        <v>3857</v>
      </c>
      <c r="EG3859" s="2">
        <v>1569</v>
      </c>
      <c r="EH3859" s="2">
        <v>1278</v>
      </c>
      <c r="EI3859" s="2">
        <v>1278</v>
      </c>
      <c r="EJ3859" s="2" t="s">
        <v>22895</v>
      </c>
      <c r="EK3859" s="2" t="s">
        <v>22896</v>
      </c>
      <c r="EL3859" s="2" t="s">
        <v>22902</v>
      </c>
      <c r="EM3859" s="2" t="s">
        <v>22903</v>
      </c>
      <c r="EN3859" s="2">
        <v>37829</v>
      </c>
      <c r="EO3859" s="2">
        <v>29904</v>
      </c>
      <c r="EP3859" s="2" t="s">
        <v>285</v>
      </c>
      <c r="EQ3859" s="2">
        <v>28022</v>
      </c>
      <c r="ER3859" s="2">
        <v>37829</v>
      </c>
      <c r="ES3859" s="2">
        <v>29904</v>
      </c>
      <c r="ET3859" s="2" t="s">
        <v>285</v>
      </c>
      <c r="EU3859" s="2">
        <v>28022</v>
      </c>
      <c r="EV3859" s="2">
        <v>37832</v>
      </c>
      <c r="EW3859" s="2">
        <v>29905</v>
      </c>
      <c r="EX3859" s="2" t="s">
        <v>285</v>
      </c>
      <c r="EY3859" s="2">
        <v>33091</v>
      </c>
    </row>
    <row r="3860" spans="1:155" x14ac:dyDescent="0.25">
      <c r="A3860" s="2" t="s">
        <v>22879</v>
      </c>
      <c r="B3860" s="2">
        <v>1297</v>
      </c>
      <c r="C3860" s="2" t="s">
        <v>22879</v>
      </c>
      <c r="D3860" s="2" t="s">
        <v>22879</v>
      </c>
      <c r="E3860" s="2" t="s">
        <v>22880</v>
      </c>
      <c r="F3860" s="2" t="s">
        <v>22881</v>
      </c>
      <c r="G3860" s="2" t="s">
        <v>22882</v>
      </c>
      <c r="H3860" s="2">
        <v>0.74135499999999999</v>
      </c>
      <c r="I3860" s="2">
        <v>4.8433900000000003</v>
      </c>
      <c r="J3860" s="3">
        <v>2.3566699999999999E-68</v>
      </c>
      <c r="K3860" s="2">
        <v>105.1</v>
      </c>
      <c r="L3860" s="2">
        <v>97.674000000000007</v>
      </c>
      <c r="M3860" s="2">
        <v>92.93</v>
      </c>
      <c r="N3860" s="2"/>
      <c r="O3860" s="2"/>
      <c r="P3860" s="2"/>
      <c r="Q3860" s="2"/>
      <c r="R3860" s="2">
        <v>0.68898499999999996</v>
      </c>
      <c r="S3860" s="2">
        <v>3.7391800000000002</v>
      </c>
      <c r="T3860" s="3">
        <v>2.3566699999999999E-68</v>
      </c>
      <c r="U3860" s="2">
        <v>105.1</v>
      </c>
      <c r="V3860" s="2"/>
      <c r="W3860" s="2"/>
      <c r="X3860" s="2"/>
      <c r="Y3860" s="2"/>
      <c r="Z3860" s="2">
        <v>0.74135499999999999</v>
      </c>
      <c r="AA3860" s="2">
        <v>4.8433900000000003</v>
      </c>
      <c r="AB3860" s="3">
        <v>1.7934899999999999E-58</v>
      </c>
      <c r="AC3860" s="2">
        <v>92.93</v>
      </c>
      <c r="AD3860" s="2"/>
      <c r="AE3860" s="2"/>
      <c r="AF3860" s="2"/>
      <c r="AG3860" s="2"/>
      <c r="AH3860" s="2">
        <v>0.72226900000000005</v>
      </c>
      <c r="AI3860" s="2">
        <v>4.7851900000000001</v>
      </c>
      <c r="AJ3860" s="3">
        <v>1.0593299999999999E-57</v>
      </c>
      <c r="AK3860" s="2">
        <v>90.724000000000004</v>
      </c>
      <c r="AL3860" s="2"/>
      <c r="AM3860" s="2"/>
      <c r="AN3860" s="2"/>
      <c r="AO3860" s="2"/>
      <c r="AP3860" s="2"/>
      <c r="AQ3860" s="2"/>
      <c r="AR3860" s="2"/>
      <c r="AS3860" s="2"/>
      <c r="AT3860" s="2"/>
      <c r="AU3860" s="2">
        <v>2</v>
      </c>
      <c r="AV3860" s="2" t="s">
        <v>160</v>
      </c>
      <c r="AW3860" s="2" t="s">
        <v>22904</v>
      </c>
      <c r="AX3860" s="2" t="s">
        <v>197</v>
      </c>
      <c r="AY3860" s="2" t="s">
        <v>520</v>
      </c>
      <c r="AZ3860" s="2" t="s">
        <v>22893</v>
      </c>
      <c r="BA3860" s="2" t="s">
        <v>22894</v>
      </c>
      <c r="BB3860" s="2">
        <v>22</v>
      </c>
      <c r="BC3860" s="2">
        <v>4</v>
      </c>
      <c r="BD3860" s="2">
        <v>-1.3583E-2</v>
      </c>
      <c r="BE3860" s="2" t="s">
        <v>166</v>
      </c>
      <c r="BF3860" s="2" t="s">
        <v>167</v>
      </c>
      <c r="BG3860" s="2" t="s">
        <v>166</v>
      </c>
      <c r="BH3860" s="2" t="s">
        <v>167</v>
      </c>
      <c r="BI3860" s="2" t="s">
        <v>166</v>
      </c>
      <c r="BJ3860" s="2" t="s">
        <v>167</v>
      </c>
      <c r="BK3860" s="2" t="s">
        <v>166</v>
      </c>
      <c r="BL3860" s="2" t="s">
        <v>166</v>
      </c>
      <c r="BM3860" s="2">
        <v>36110000</v>
      </c>
      <c r="BN3860" s="2">
        <v>0</v>
      </c>
      <c r="BO3860" s="2">
        <v>36110000</v>
      </c>
      <c r="BP3860" s="2">
        <v>0</v>
      </c>
      <c r="BQ3860" s="2" t="s">
        <v>159</v>
      </c>
      <c r="BR3860" s="2">
        <v>0</v>
      </c>
      <c r="BS3860" s="2">
        <v>10541000</v>
      </c>
      <c r="BT3860" s="2">
        <v>0</v>
      </c>
      <c r="BU3860" s="2">
        <v>8420000</v>
      </c>
      <c r="BV3860" s="2">
        <v>0</v>
      </c>
      <c r="BW3860" s="2">
        <v>17149000</v>
      </c>
      <c r="BX3860" s="2">
        <v>0</v>
      </c>
      <c r="BY3860" s="2">
        <v>0</v>
      </c>
      <c r="BZ3860" s="2" t="s">
        <v>159</v>
      </c>
      <c r="CA3860" s="2" t="s">
        <v>159</v>
      </c>
      <c r="CB3860" s="2" t="s">
        <v>159</v>
      </c>
      <c r="CC3860" s="2" t="s">
        <v>159</v>
      </c>
      <c r="CD3860" s="2" t="s">
        <v>159</v>
      </c>
      <c r="CE3860" s="2" t="s">
        <v>159</v>
      </c>
      <c r="CF3860" s="2" t="s">
        <v>159</v>
      </c>
      <c r="CG3860" s="2" t="s">
        <v>159</v>
      </c>
      <c r="CH3860" s="2">
        <v>0</v>
      </c>
      <c r="CI3860" s="2">
        <v>0</v>
      </c>
      <c r="CJ3860" s="2">
        <v>0</v>
      </c>
      <c r="CK3860" s="2">
        <v>0</v>
      </c>
      <c r="CL3860" s="2">
        <v>10541000</v>
      </c>
      <c r="CM3860" s="2">
        <v>0</v>
      </c>
      <c r="CN3860" s="2">
        <v>0</v>
      </c>
      <c r="CO3860" s="2">
        <v>0</v>
      </c>
      <c r="CP3860" s="2">
        <v>0</v>
      </c>
      <c r="CQ3860" s="2">
        <v>0</v>
      </c>
      <c r="CR3860" s="2">
        <v>8420000</v>
      </c>
      <c r="CS3860" s="2">
        <v>0</v>
      </c>
      <c r="CT3860" s="2">
        <v>0</v>
      </c>
      <c r="CU3860" s="2">
        <v>0</v>
      </c>
      <c r="CV3860" s="2">
        <v>0</v>
      </c>
      <c r="CW3860" s="2">
        <v>0</v>
      </c>
      <c r="CX3860" s="2">
        <v>17149000</v>
      </c>
      <c r="CY3860" s="2">
        <v>0</v>
      </c>
      <c r="CZ3860" s="2">
        <v>0</v>
      </c>
      <c r="DA3860" s="2">
        <v>0</v>
      </c>
      <c r="DB3860" s="2">
        <v>0</v>
      </c>
      <c r="DC3860" s="2">
        <v>0</v>
      </c>
      <c r="DD3860" s="2">
        <v>0</v>
      </c>
      <c r="DE3860" s="2">
        <v>0</v>
      </c>
      <c r="DF3860" s="2"/>
      <c r="DG3860" s="2"/>
      <c r="DH3860" s="2"/>
      <c r="DI3860" s="2"/>
      <c r="DJ3860" s="2"/>
      <c r="DK3860" s="2"/>
      <c r="DL3860" s="2"/>
      <c r="DM3860" s="2"/>
      <c r="DN3860" s="2"/>
      <c r="DO3860" s="2"/>
      <c r="DP3860" s="2"/>
      <c r="DQ3860" s="2"/>
      <c r="DR3860" s="2"/>
      <c r="DS3860" s="2"/>
      <c r="DT3860" s="2"/>
      <c r="DU3860" s="2"/>
      <c r="DV3860" s="2"/>
      <c r="DW3860" s="2"/>
      <c r="DX3860" s="2"/>
      <c r="DY3860" s="2"/>
      <c r="DZ3860" s="2"/>
      <c r="EA3860" s="2"/>
      <c r="EB3860" s="2"/>
      <c r="EC3860" s="2"/>
      <c r="ED3860" s="2"/>
      <c r="EE3860" s="2"/>
      <c r="EF3860" s="2">
        <v>3858</v>
      </c>
      <c r="EG3860" s="2">
        <v>1569</v>
      </c>
      <c r="EH3860" s="2">
        <v>1297</v>
      </c>
      <c r="EI3860" s="2">
        <v>1297</v>
      </c>
      <c r="EJ3860" s="2">
        <v>6224</v>
      </c>
      <c r="EK3860" s="2">
        <v>7135</v>
      </c>
      <c r="EL3860" s="2" t="s">
        <v>22905</v>
      </c>
      <c r="EM3860" s="2" t="s">
        <v>22906</v>
      </c>
      <c r="EN3860" s="2">
        <v>37833</v>
      </c>
      <c r="EO3860" s="2">
        <v>29906</v>
      </c>
      <c r="EP3860" s="2" t="s">
        <v>190</v>
      </c>
      <c r="EQ3860" s="2">
        <v>34052</v>
      </c>
      <c r="ER3860" s="2">
        <v>37832</v>
      </c>
      <c r="ES3860" s="2">
        <v>29905</v>
      </c>
      <c r="ET3860" s="2" t="s">
        <v>285</v>
      </c>
      <c r="EU3860" s="2">
        <v>33091</v>
      </c>
      <c r="EV3860" s="2">
        <v>37832</v>
      </c>
      <c r="EW3860" s="2">
        <v>29905</v>
      </c>
      <c r="EX3860" s="2" t="s">
        <v>285</v>
      </c>
      <c r="EY3860" s="2">
        <v>33091</v>
      </c>
    </row>
    <row r="3861" spans="1:155" x14ac:dyDescent="0.25">
      <c r="A3861" s="2" t="s">
        <v>22879</v>
      </c>
      <c r="B3861" s="2">
        <v>1252</v>
      </c>
      <c r="C3861" s="2" t="s">
        <v>22879</v>
      </c>
      <c r="D3861" s="2" t="s">
        <v>22879</v>
      </c>
      <c r="E3861" s="2" t="s">
        <v>22880</v>
      </c>
      <c r="F3861" s="2" t="s">
        <v>22881</v>
      </c>
      <c r="G3861" s="2" t="s">
        <v>22882</v>
      </c>
      <c r="H3861" s="2">
        <v>0.72694700000000001</v>
      </c>
      <c r="I3861" s="2">
        <v>7.2628599999999999</v>
      </c>
      <c r="J3861" s="2">
        <v>7.3960699999999998E-4</v>
      </c>
      <c r="K3861" s="2">
        <v>43.68</v>
      </c>
      <c r="L3861" s="2">
        <v>39.338999999999999</v>
      </c>
      <c r="M3861" s="2">
        <v>43.68</v>
      </c>
      <c r="N3861" s="2"/>
      <c r="O3861" s="2"/>
      <c r="P3861" s="2"/>
      <c r="Q3861" s="2"/>
      <c r="R3861" s="2"/>
      <c r="S3861" s="2"/>
      <c r="T3861" s="2"/>
      <c r="U3861" s="2"/>
      <c r="V3861" s="2"/>
      <c r="W3861" s="2"/>
      <c r="X3861" s="2"/>
      <c r="Y3861" s="2"/>
      <c r="Z3861" s="2">
        <v>0.72694700000000001</v>
      </c>
      <c r="AA3861" s="2">
        <v>7.2628599999999999</v>
      </c>
      <c r="AB3861" s="2">
        <v>7.3960699999999998E-4</v>
      </c>
      <c r="AC3861" s="2">
        <v>43.68</v>
      </c>
      <c r="AD3861" s="2"/>
      <c r="AE3861" s="2"/>
      <c r="AF3861" s="2"/>
      <c r="AG3861" s="2"/>
      <c r="AH3861" s="2">
        <v>0.70941699999999996</v>
      </c>
      <c r="AI3861" s="2">
        <v>6.8866100000000001</v>
      </c>
      <c r="AJ3861" s="2">
        <v>9.5086400000000005E-4</v>
      </c>
      <c r="AK3861" s="2">
        <v>40.475000000000001</v>
      </c>
      <c r="AL3861" s="2"/>
      <c r="AM3861" s="2"/>
      <c r="AN3861" s="2"/>
      <c r="AO3861" s="2"/>
      <c r="AP3861" s="2">
        <v>0</v>
      </c>
      <c r="AQ3861" s="2">
        <v>0</v>
      </c>
      <c r="AR3861" s="2"/>
      <c r="AS3861" s="2" t="s">
        <v>159</v>
      </c>
      <c r="AT3861" s="2"/>
      <c r="AU3861" s="2">
        <v>1</v>
      </c>
      <c r="AV3861" s="2" t="s">
        <v>160</v>
      </c>
      <c r="AW3861" s="2" t="s">
        <v>22907</v>
      </c>
      <c r="AX3861" s="2" t="s">
        <v>1369</v>
      </c>
      <c r="AY3861" s="2" t="s">
        <v>1347</v>
      </c>
      <c r="AZ3861" s="2" t="s">
        <v>22908</v>
      </c>
      <c r="BA3861" s="2" t="s">
        <v>22909</v>
      </c>
      <c r="BB3861" s="2">
        <v>3</v>
      </c>
      <c r="BC3861" s="2">
        <v>3</v>
      </c>
      <c r="BD3861" s="2">
        <v>0.24098</v>
      </c>
      <c r="BE3861" s="2" t="s">
        <v>166</v>
      </c>
      <c r="BF3861" s="2" t="s">
        <v>166</v>
      </c>
      <c r="BG3861" s="2" t="s">
        <v>166</v>
      </c>
      <c r="BH3861" s="2" t="s">
        <v>167</v>
      </c>
      <c r="BI3861" s="2" t="s">
        <v>166</v>
      </c>
      <c r="BJ3861" s="2" t="s">
        <v>167</v>
      </c>
      <c r="BK3861" s="2" t="s">
        <v>166</v>
      </c>
      <c r="BL3861" s="2" t="s">
        <v>166</v>
      </c>
      <c r="BM3861" s="2">
        <v>6594200</v>
      </c>
      <c r="BN3861" s="2">
        <v>6594200</v>
      </c>
      <c r="BO3861" s="2">
        <v>0</v>
      </c>
      <c r="BP3861" s="2">
        <v>0</v>
      </c>
      <c r="BQ3861" s="2" t="s">
        <v>159</v>
      </c>
      <c r="BR3861" s="2">
        <v>0</v>
      </c>
      <c r="BS3861" s="2">
        <v>0</v>
      </c>
      <c r="BT3861" s="2">
        <v>0</v>
      </c>
      <c r="BU3861" s="2">
        <v>1975500</v>
      </c>
      <c r="BV3861" s="2">
        <v>0</v>
      </c>
      <c r="BW3861" s="2">
        <v>2273300</v>
      </c>
      <c r="BX3861" s="2">
        <v>0</v>
      </c>
      <c r="BY3861" s="2">
        <v>387540</v>
      </c>
      <c r="BZ3861" s="2" t="s">
        <v>159</v>
      </c>
      <c r="CA3861" s="2" t="s">
        <v>159</v>
      </c>
      <c r="CB3861" s="2" t="s">
        <v>159</v>
      </c>
      <c r="CC3861" s="2" t="s">
        <v>159</v>
      </c>
      <c r="CD3861" s="2" t="s">
        <v>159</v>
      </c>
      <c r="CE3861" s="2" t="s">
        <v>159</v>
      </c>
      <c r="CF3861" s="2" t="s">
        <v>159</v>
      </c>
      <c r="CG3861" s="2" t="s">
        <v>159</v>
      </c>
      <c r="CH3861" s="2">
        <v>0</v>
      </c>
      <c r="CI3861" s="2">
        <v>0</v>
      </c>
      <c r="CJ3861" s="2">
        <v>0</v>
      </c>
      <c r="CK3861" s="2">
        <v>0</v>
      </c>
      <c r="CL3861" s="2">
        <v>0</v>
      </c>
      <c r="CM3861" s="2">
        <v>0</v>
      </c>
      <c r="CN3861" s="2">
        <v>0</v>
      </c>
      <c r="CO3861" s="2">
        <v>0</v>
      </c>
      <c r="CP3861" s="2">
        <v>0</v>
      </c>
      <c r="CQ3861" s="2">
        <v>1975500</v>
      </c>
      <c r="CR3861" s="2">
        <v>0</v>
      </c>
      <c r="CS3861" s="2">
        <v>0</v>
      </c>
      <c r="CT3861" s="2">
        <v>0</v>
      </c>
      <c r="CU3861" s="2">
        <v>0</v>
      </c>
      <c r="CV3861" s="2">
        <v>0</v>
      </c>
      <c r="CW3861" s="2">
        <v>2273300</v>
      </c>
      <c r="CX3861" s="2">
        <v>0</v>
      </c>
      <c r="CY3861" s="2">
        <v>0</v>
      </c>
      <c r="CZ3861" s="2">
        <v>0</v>
      </c>
      <c r="DA3861" s="2">
        <v>0</v>
      </c>
      <c r="DB3861" s="2">
        <v>0</v>
      </c>
      <c r="DC3861" s="2">
        <v>387540</v>
      </c>
      <c r="DD3861" s="2">
        <v>0</v>
      </c>
      <c r="DE3861" s="2">
        <v>0</v>
      </c>
      <c r="DF3861" s="2"/>
      <c r="DG3861" s="2"/>
      <c r="DH3861" s="2"/>
      <c r="DI3861" s="2"/>
      <c r="DJ3861" s="2"/>
      <c r="DK3861" s="2"/>
      <c r="DL3861" s="2"/>
      <c r="DM3861" s="2"/>
      <c r="DN3861" s="2"/>
      <c r="DO3861" s="2"/>
      <c r="DP3861" s="2"/>
      <c r="DQ3861" s="2"/>
      <c r="DR3861" s="2"/>
      <c r="DS3861" s="2"/>
      <c r="DT3861" s="2"/>
      <c r="DU3861" s="2"/>
      <c r="DV3861" s="2"/>
      <c r="DW3861" s="2"/>
      <c r="DX3861" s="2"/>
      <c r="DY3861" s="2"/>
      <c r="DZ3861" s="2"/>
      <c r="EA3861" s="2"/>
      <c r="EB3861" s="2"/>
      <c r="EC3861" s="2"/>
      <c r="ED3861" s="2"/>
      <c r="EE3861" s="2"/>
      <c r="EF3861" s="2">
        <v>3859</v>
      </c>
      <c r="EG3861" s="2">
        <v>1569</v>
      </c>
      <c r="EH3861" s="2">
        <v>1252</v>
      </c>
      <c r="EI3861" s="2">
        <v>1252</v>
      </c>
      <c r="EJ3861" s="2">
        <v>7586</v>
      </c>
      <c r="EK3861" s="2">
        <v>8725</v>
      </c>
      <c r="EL3861" s="2" t="s">
        <v>22910</v>
      </c>
      <c r="EM3861" s="2" t="s">
        <v>22911</v>
      </c>
      <c r="EN3861" s="2">
        <v>47120</v>
      </c>
      <c r="EO3861" s="2">
        <v>37178</v>
      </c>
      <c r="EP3861" s="2" t="s">
        <v>190</v>
      </c>
      <c r="EQ3861" s="2">
        <v>3313</v>
      </c>
      <c r="ER3861" s="2">
        <v>47120</v>
      </c>
      <c r="ES3861" s="2">
        <v>37178</v>
      </c>
      <c r="ET3861" s="2" t="s">
        <v>190</v>
      </c>
      <c r="EU3861" s="2">
        <v>3313</v>
      </c>
      <c r="EV3861" s="2">
        <v>47120</v>
      </c>
      <c r="EW3861" s="2">
        <v>37178</v>
      </c>
      <c r="EX3861" s="2" t="s">
        <v>190</v>
      </c>
      <c r="EY3861" s="2">
        <v>3313</v>
      </c>
    </row>
    <row r="3862" spans="1:155" x14ac:dyDescent="0.25">
      <c r="A3862" s="2" t="s">
        <v>22879</v>
      </c>
      <c r="B3862" s="2">
        <v>1325</v>
      </c>
      <c r="C3862" s="2" t="s">
        <v>22879</v>
      </c>
      <c r="D3862" s="2" t="s">
        <v>22879</v>
      </c>
      <c r="E3862" s="2" t="s">
        <v>22880</v>
      </c>
      <c r="F3862" s="2" t="s">
        <v>22881</v>
      </c>
      <c r="G3862" s="2" t="s">
        <v>22882</v>
      </c>
      <c r="H3862" s="2">
        <v>0.837897</v>
      </c>
      <c r="I3862" s="2">
        <v>11.065200000000001</v>
      </c>
      <c r="J3862" s="2">
        <v>2.8676499999999998E-3</v>
      </c>
      <c r="K3862" s="2">
        <v>72.320999999999998</v>
      </c>
      <c r="L3862" s="2">
        <v>56.167000000000002</v>
      </c>
      <c r="M3862" s="2">
        <v>63.32</v>
      </c>
      <c r="N3862" s="2">
        <v>0</v>
      </c>
      <c r="O3862" s="2">
        <v>0</v>
      </c>
      <c r="P3862" s="2"/>
      <c r="Q3862" s="2" t="s">
        <v>159</v>
      </c>
      <c r="R3862" s="2">
        <v>0</v>
      </c>
      <c r="S3862" s="2">
        <v>0</v>
      </c>
      <c r="T3862" s="2"/>
      <c r="U3862" s="2" t="s">
        <v>159</v>
      </c>
      <c r="V3862" s="2">
        <v>0</v>
      </c>
      <c r="W3862" s="2">
        <v>0</v>
      </c>
      <c r="X3862" s="2"/>
      <c r="Y3862" s="2" t="s">
        <v>159</v>
      </c>
      <c r="Z3862" s="2">
        <v>0.34167700000000001</v>
      </c>
      <c r="AA3862" s="2">
        <v>0.16660700000000001</v>
      </c>
      <c r="AB3862" s="2">
        <v>5.2303599999999999E-3</v>
      </c>
      <c r="AC3862" s="2">
        <v>62.633000000000003</v>
      </c>
      <c r="AD3862" s="2">
        <v>0</v>
      </c>
      <c r="AE3862" s="2">
        <v>0</v>
      </c>
      <c r="AF3862" s="2"/>
      <c r="AG3862" s="2" t="s">
        <v>159</v>
      </c>
      <c r="AH3862" s="2">
        <v>0.57242999999999999</v>
      </c>
      <c r="AI3862" s="2">
        <v>4.3045999999999998</v>
      </c>
      <c r="AJ3862" s="2">
        <v>2.8676499999999998E-3</v>
      </c>
      <c r="AK3862" s="2">
        <v>72.320999999999998</v>
      </c>
      <c r="AL3862" s="2">
        <v>0</v>
      </c>
      <c r="AM3862" s="2">
        <v>0</v>
      </c>
      <c r="AN3862" s="2"/>
      <c r="AO3862" s="2" t="s">
        <v>159</v>
      </c>
      <c r="AP3862" s="2">
        <v>0.837897</v>
      </c>
      <c r="AQ3862" s="2">
        <v>11.065200000000001</v>
      </c>
      <c r="AR3862" s="2">
        <v>5.2711299999999997E-3</v>
      </c>
      <c r="AS3862" s="2">
        <v>63.32</v>
      </c>
      <c r="AT3862" s="2"/>
      <c r="AU3862" s="2">
        <v>1</v>
      </c>
      <c r="AV3862" s="2" t="s">
        <v>160</v>
      </c>
      <c r="AW3862" s="2" t="s">
        <v>22912</v>
      </c>
      <c r="AX3862" s="2" t="s">
        <v>197</v>
      </c>
      <c r="AY3862" s="2" t="s">
        <v>356</v>
      </c>
      <c r="AZ3862" s="2" t="s">
        <v>22913</v>
      </c>
      <c r="BA3862" s="2" t="s">
        <v>22914</v>
      </c>
      <c r="BB3862" s="2">
        <v>3</v>
      </c>
      <c r="BC3862" s="2">
        <v>2</v>
      </c>
      <c r="BD3862" s="2">
        <v>0.30603999999999998</v>
      </c>
      <c r="BE3862" s="2" t="s">
        <v>166</v>
      </c>
      <c r="BF3862" s="2" t="s">
        <v>166</v>
      </c>
      <c r="BG3862" s="2" t="s">
        <v>166</v>
      </c>
      <c r="BH3862" s="2" t="s">
        <v>166</v>
      </c>
      <c r="BI3862" s="2" t="s">
        <v>166</v>
      </c>
      <c r="BJ3862" s="2" t="s">
        <v>167</v>
      </c>
      <c r="BK3862" s="2" t="s">
        <v>166</v>
      </c>
      <c r="BL3862" s="2" t="s">
        <v>167</v>
      </c>
      <c r="BM3862" s="2">
        <v>7219300</v>
      </c>
      <c r="BN3862" s="2">
        <v>7219300</v>
      </c>
      <c r="BO3862" s="2">
        <v>0</v>
      </c>
      <c r="BP3862" s="2">
        <v>0</v>
      </c>
      <c r="BQ3862" s="2" t="s">
        <v>159</v>
      </c>
      <c r="BR3862" s="2">
        <v>158760</v>
      </c>
      <c r="BS3862" s="2">
        <v>488280</v>
      </c>
      <c r="BT3862" s="2">
        <v>571290</v>
      </c>
      <c r="BU3862" s="2">
        <v>0</v>
      </c>
      <c r="BV3862" s="2">
        <v>107400</v>
      </c>
      <c r="BW3862" s="2">
        <v>3018000</v>
      </c>
      <c r="BX3862" s="2">
        <v>336880</v>
      </c>
      <c r="BY3862" s="2">
        <v>2538600</v>
      </c>
      <c r="BZ3862" s="2" t="s">
        <v>159</v>
      </c>
      <c r="CA3862" s="2" t="s">
        <v>159</v>
      </c>
      <c r="CB3862" s="2" t="s">
        <v>159</v>
      </c>
      <c r="CC3862" s="2" t="s">
        <v>159</v>
      </c>
      <c r="CD3862" s="2" t="s">
        <v>159</v>
      </c>
      <c r="CE3862" s="2" t="s">
        <v>159</v>
      </c>
      <c r="CF3862" s="2" t="s">
        <v>159</v>
      </c>
      <c r="CG3862" s="2" t="s">
        <v>159</v>
      </c>
      <c r="CH3862" s="2">
        <v>158760</v>
      </c>
      <c r="CI3862" s="2">
        <v>0</v>
      </c>
      <c r="CJ3862" s="2">
        <v>0</v>
      </c>
      <c r="CK3862" s="2">
        <v>488280</v>
      </c>
      <c r="CL3862" s="2">
        <v>0</v>
      </c>
      <c r="CM3862" s="2">
        <v>0</v>
      </c>
      <c r="CN3862" s="2">
        <v>571290</v>
      </c>
      <c r="CO3862" s="2">
        <v>0</v>
      </c>
      <c r="CP3862" s="2">
        <v>0</v>
      </c>
      <c r="CQ3862" s="2">
        <v>0</v>
      </c>
      <c r="CR3862" s="2">
        <v>0</v>
      </c>
      <c r="CS3862" s="2">
        <v>0</v>
      </c>
      <c r="CT3862" s="2">
        <v>107400</v>
      </c>
      <c r="CU3862" s="2">
        <v>0</v>
      </c>
      <c r="CV3862" s="2">
        <v>0</v>
      </c>
      <c r="CW3862" s="2">
        <v>3018000</v>
      </c>
      <c r="CX3862" s="2">
        <v>0</v>
      </c>
      <c r="CY3862" s="2">
        <v>0</v>
      </c>
      <c r="CZ3862" s="2">
        <v>336880</v>
      </c>
      <c r="DA3862" s="2">
        <v>0</v>
      </c>
      <c r="DB3862" s="2">
        <v>0</v>
      </c>
      <c r="DC3862" s="2">
        <v>2538600</v>
      </c>
      <c r="DD3862" s="2">
        <v>0</v>
      </c>
      <c r="DE3862" s="2">
        <v>0</v>
      </c>
      <c r="DF3862" s="2"/>
      <c r="DG3862" s="2"/>
      <c r="DH3862" s="2"/>
      <c r="DI3862" s="2"/>
      <c r="DJ3862" s="2"/>
      <c r="DK3862" s="2"/>
      <c r="DL3862" s="2"/>
      <c r="DM3862" s="2"/>
      <c r="DN3862" s="2"/>
      <c r="DO3862" s="2"/>
      <c r="DP3862" s="2"/>
      <c r="DQ3862" s="2"/>
      <c r="DR3862" s="2"/>
      <c r="DS3862" s="2"/>
      <c r="DT3862" s="2"/>
      <c r="DU3862" s="2"/>
      <c r="DV3862" s="2"/>
      <c r="DW3862" s="2"/>
      <c r="DX3862" s="2"/>
      <c r="DY3862" s="2"/>
      <c r="DZ3862" s="2"/>
      <c r="EA3862" s="2"/>
      <c r="EB3862" s="2"/>
      <c r="EC3862" s="2"/>
      <c r="ED3862" s="2"/>
      <c r="EE3862" s="2"/>
      <c r="EF3862" s="2">
        <v>3860</v>
      </c>
      <c r="EG3862" s="2">
        <v>1569</v>
      </c>
      <c r="EH3862" s="2">
        <v>1325</v>
      </c>
      <c r="EI3862" s="2">
        <v>1325</v>
      </c>
      <c r="EJ3862" s="2">
        <v>7702</v>
      </c>
      <c r="EK3862" s="2">
        <v>8860</v>
      </c>
      <c r="EL3862" s="2" t="s">
        <v>22915</v>
      </c>
      <c r="EM3862" s="2" t="s">
        <v>22916</v>
      </c>
      <c r="EN3862" s="2">
        <v>47950</v>
      </c>
      <c r="EO3862" s="2">
        <v>37840</v>
      </c>
      <c r="EP3862" s="2" t="s">
        <v>171</v>
      </c>
      <c r="EQ3862" s="2">
        <v>44581</v>
      </c>
      <c r="ER3862" s="2">
        <v>47949</v>
      </c>
      <c r="ES3862" s="2">
        <v>37839</v>
      </c>
      <c r="ET3862" s="2" t="s">
        <v>172</v>
      </c>
      <c r="EU3862" s="2">
        <v>48224</v>
      </c>
      <c r="EV3862" s="2">
        <v>47949</v>
      </c>
      <c r="EW3862" s="2">
        <v>37839</v>
      </c>
      <c r="EX3862" s="2" t="s">
        <v>172</v>
      </c>
      <c r="EY3862" s="2">
        <v>48224</v>
      </c>
    </row>
    <row r="3863" spans="1:155" x14ac:dyDescent="0.25">
      <c r="A3863" s="2" t="s">
        <v>22879</v>
      </c>
      <c r="B3863" s="2">
        <v>1099</v>
      </c>
      <c r="C3863" s="2" t="s">
        <v>22879</v>
      </c>
      <c r="D3863" s="2" t="s">
        <v>22879</v>
      </c>
      <c r="E3863" s="2" t="s">
        <v>22880</v>
      </c>
      <c r="F3863" s="2" t="s">
        <v>22881</v>
      </c>
      <c r="G3863" s="2" t="s">
        <v>22882</v>
      </c>
      <c r="H3863" s="2">
        <v>0.99982599999999999</v>
      </c>
      <c r="I3863" s="2">
        <v>39.719000000000001</v>
      </c>
      <c r="J3863" s="3">
        <v>1.21534E-17</v>
      </c>
      <c r="K3863" s="2">
        <v>86.212999999999994</v>
      </c>
      <c r="L3863" s="2">
        <v>83.245000000000005</v>
      </c>
      <c r="M3863" s="2">
        <v>86.212999999999994</v>
      </c>
      <c r="N3863" s="2">
        <v>0.97789599999999999</v>
      </c>
      <c r="O3863" s="2">
        <v>16.474799999999998</v>
      </c>
      <c r="P3863" s="3">
        <v>5.5807999999999998E-12</v>
      </c>
      <c r="Q3863" s="2">
        <v>70.986000000000004</v>
      </c>
      <c r="R3863" s="2">
        <v>0.93729700000000005</v>
      </c>
      <c r="S3863" s="2">
        <v>11.981400000000001</v>
      </c>
      <c r="T3863" s="3">
        <v>1.85889E-6</v>
      </c>
      <c r="U3863" s="2">
        <v>50.357999999999997</v>
      </c>
      <c r="V3863" s="2"/>
      <c r="W3863" s="2"/>
      <c r="X3863" s="2"/>
      <c r="Y3863" s="2"/>
      <c r="Z3863" s="2">
        <v>0.83015399999999995</v>
      </c>
      <c r="AA3863" s="2">
        <v>7.1144600000000002</v>
      </c>
      <c r="AB3863" s="3">
        <v>1.0545599999999999E-9</v>
      </c>
      <c r="AC3863" s="2">
        <v>58.884999999999998</v>
      </c>
      <c r="AD3863" s="2">
        <v>0.99982599999999999</v>
      </c>
      <c r="AE3863" s="2">
        <v>39.719000000000001</v>
      </c>
      <c r="AF3863" s="3">
        <v>1.21534E-17</v>
      </c>
      <c r="AG3863" s="2">
        <v>86.212999999999994</v>
      </c>
      <c r="AH3863" s="2">
        <v>0.785663</v>
      </c>
      <c r="AI3863" s="2">
        <v>6.1365800000000004</v>
      </c>
      <c r="AJ3863" s="3">
        <v>5.51182E-6</v>
      </c>
      <c r="AK3863" s="2">
        <v>47.088000000000001</v>
      </c>
      <c r="AL3863" s="2">
        <v>0.81927499999999998</v>
      </c>
      <c r="AM3863" s="2">
        <v>6.64785</v>
      </c>
      <c r="AN3863" s="3">
        <v>2.7119499999999999E-6</v>
      </c>
      <c r="AO3863" s="2">
        <v>49.594999999999999</v>
      </c>
      <c r="AP3863" s="2"/>
      <c r="AQ3863" s="2"/>
      <c r="AR3863" s="2"/>
      <c r="AS3863" s="2"/>
      <c r="AT3863" s="2"/>
      <c r="AU3863" s="2">
        <v>1</v>
      </c>
      <c r="AV3863" s="2" t="s">
        <v>160</v>
      </c>
      <c r="AW3863" s="2" t="s">
        <v>22917</v>
      </c>
      <c r="AX3863" s="2" t="s">
        <v>197</v>
      </c>
      <c r="AY3863" s="2" t="s">
        <v>210</v>
      </c>
      <c r="AZ3863" s="2" t="s">
        <v>22918</v>
      </c>
      <c r="BA3863" s="2" t="s">
        <v>22919</v>
      </c>
      <c r="BB3863" s="2">
        <v>3</v>
      </c>
      <c r="BC3863" s="2">
        <v>3</v>
      </c>
      <c r="BD3863" s="2">
        <v>0.45756999999999998</v>
      </c>
      <c r="BE3863" s="2" t="s">
        <v>167</v>
      </c>
      <c r="BF3863" s="2" t="s">
        <v>167</v>
      </c>
      <c r="BG3863" s="2" t="s">
        <v>166</v>
      </c>
      <c r="BH3863" s="2" t="s">
        <v>167</v>
      </c>
      <c r="BI3863" s="2" t="s">
        <v>167</v>
      </c>
      <c r="BJ3863" s="2" t="s">
        <v>167</v>
      </c>
      <c r="BK3863" s="2" t="s">
        <v>167</v>
      </c>
      <c r="BL3863" s="2" t="s">
        <v>166</v>
      </c>
      <c r="BM3863" s="2">
        <v>88638000</v>
      </c>
      <c r="BN3863" s="2">
        <v>88638000</v>
      </c>
      <c r="BO3863" s="2">
        <v>0</v>
      </c>
      <c r="BP3863" s="2">
        <v>0</v>
      </c>
      <c r="BQ3863" s="2" t="s">
        <v>159</v>
      </c>
      <c r="BR3863" s="2">
        <v>1100000</v>
      </c>
      <c r="BS3863" s="2">
        <v>19490000</v>
      </c>
      <c r="BT3863" s="2">
        <v>0</v>
      </c>
      <c r="BU3863" s="2">
        <v>28511000</v>
      </c>
      <c r="BV3863" s="2">
        <v>1630800</v>
      </c>
      <c r="BW3863" s="2">
        <v>35520000</v>
      </c>
      <c r="BX3863" s="2">
        <v>2385900</v>
      </c>
      <c r="BY3863" s="2">
        <v>0</v>
      </c>
      <c r="BZ3863" s="2" t="s">
        <v>159</v>
      </c>
      <c r="CA3863" s="2" t="s">
        <v>159</v>
      </c>
      <c r="CB3863" s="2" t="s">
        <v>159</v>
      </c>
      <c r="CC3863" s="2" t="s">
        <v>159</v>
      </c>
      <c r="CD3863" s="2" t="s">
        <v>159</v>
      </c>
      <c r="CE3863" s="2" t="s">
        <v>159</v>
      </c>
      <c r="CF3863" s="2" t="s">
        <v>159</v>
      </c>
      <c r="CG3863" s="2" t="s">
        <v>159</v>
      </c>
      <c r="CH3863" s="2">
        <v>1100000</v>
      </c>
      <c r="CI3863" s="2">
        <v>0</v>
      </c>
      <c r="CJ3863" s="2">
        <v>0</v>
      </c>
      <c r="CK3863" s="2">
        <v>19490000</v>
      </c>
      <c r="CL3863" s="2">
        <v>0</v>
      </c>
      <c r="CM3863" s="2">
        <v>0</v>
      </c>
      <c r="CN3863" s="2">
        <v>0</v>
      </c>
      <c r="CO3863" s="2">
        <v>0</v>
      </c>
      <c r="CP3863" s="2">
        <v>0</v>
      </c>
      <c r="CQ3863" s="2">
        <v>28511000</v>
      </c>
      <c r="CR3863" s="2">
        <v>0</v>
      </c>
      <c r="CS3863" s="2">
        <v>0</v>
      </c>
      <c r="CT3863" s="2">
        <v>1630800</v>
      </c>
      <c r="CU3863" s="2">
        <v>0</v>
      </c>
      <c r="CV3863" s="2">
        <v>0</v>
      </c>
      <c r="CW3863" s="2">
        <v>35520000</v>
      </c>
      <c r="CX3863" s="2">
        <v>0</v>
      </c>
      <c r="CY3863" s="2">
        <v>0</v>
      </c>
      <c r="CZ3863" s="2">
        <v>2385900</v>
      </c>
      <c r="DA3863" s="2">
        <v>0</v>
      </c>
      <c r="DB3863" s="2">
        <v>0</v>
      </c>
      <c r="DC3863" s="2">
        <v>0</v>
      </c>
      <c r="DD3863" s="2">
        <v>0</v>
      </c>
      <c r="DE3863" s="2">
        <v>0</v>
      </c>
      <c r="DF3863" s="2"/>
      <c r="DG3863" s="2"/>
      <c r="DH3863" s="2"/>
      <c r="DI3863" s="2"/>
      <c r="DJ3863" s="2"/>
      <c r="DK3863" s="2"/>
      <c r="DL3863" s="2"/>
      <c r="DM3863" s="2"/>
      <c r="DN3863" s="2"/>
      <c r="DO3863" s="2"/>
      <c r="DP3863" s="2"/>
      <c r="DQ3863" s="2"/>
      <c r="DR3863" s="2"/>
      <c r="DS3863" s="2"/>
      <c r="DT3863" s="2"/>
      <c r="DU3863" s="2"/>
      <c r="DV3863" s="2"/>
      <c r="DW3863" s="2"/>
      <c r="DX3863" s="2"/>
      <c r="DY3863" s="2"/>
      <c r="DZ3863" s="2"/>
      <c r="EA3863" s="2"/>
      <c r="EB3863" s="2"/>
      <c r="EC3863" s="2"/>
      <c r="ED3863" s="2"/>
      <c r="EE3863" s="2"/>
      <c r="EF3863" s="2">
        <v>3861</v>
      </c>
      <c r="EG3863" s="2">
        <v>1569</v>
      </c>
      <c r="EH3863" s="2">
        <v>1099</v>
      </c>
      <c r="EI3863" s="2">
        <v>1099</v>
      </c>
      <c r="EJ3863" s="2">
        <v>8069</v>
      </c>
      <c r="EK3863" s="2">
        <v>9277</v>
      </c>
      <c r="EL3863" s="2" t="s">
        <v>22920</v>
      </c>
      <c r="EM3863" s="2" t="s">
        <v>22921</v>
      </c>
      <c r="EN3863" s="2">
        <v>50347</v>
      </c>
      <c r="EO3863" s="2">
        <v>39648</v>
      </c>
      <c r="EP3863" s="2" t="s">
        <v>954</v>
      </c>
      <c r="EQ3863" s="2">
        <v>28472</v>
      </c>
      <c r="ER3863" s="2">
        <v>50347</v>
      </c>
      <c r="ES3863" s="2">
        <v>39648</v>
      </c>
      <c r="ET3863" s="2" t="s">
        <v>954</v>
      </c>
      <c r="EU3863" s="2">
        <v>28472</v>
      </c>
      <c r="EV3863" s="2">
        <v>50347</v>
      </c>
      <c r="EW3863" s="2">
        <v>39648</v>
      </c>
      <c r="EX3863" s="2" t="s">
        <v>954</v>
      </c>
      <c r="EY3863" s="2">
        <v>28472</v>
      </c>
    </row>
    <row r="3864" spans="1:155" x14ac:dyDescent="0.25">
      <c r="A3864" s="2" t="s">
        <v>22922</v>
      </c>
      <c r="B3864" s="2">
        <v>1314</v>
      </c>
      <c r="C3864" s="2" t="s">
        <v>22922</v>
      </c>
      <c r="D3864" s="2" t="s">
        <v>22922</v>
      </c>
      <c r="E3864" s="2" t="s">
        <v>22923</v>
      </c>
      <c r="F3864" s="2" t="s">
        <v>22924</v>
      </c>
      <c r="G3864" s="2" t="s">
        <v>22925</v>
      </c>
      <c r="H3864" s="2">
        <v>0.861402</v>
      </c>
      <c r="I3864" s="2">
        <v>7.9345100000000004</v>
      </c>
      <c r="J3864" s="3">
        <v>7.0591899999999999E-9</v>
      </c>
      <c r="K3864" s="2">
        <v>110.84</v>
      </c>
      <c r="L3864" s="2">
        <v>104.54</v>
      </c>
      <c r="M3864" s="2">
        <v>110.84</v>
      </c>
      <c r="N3864" s="2"/>
      <c r="O3864" s="2"/>
      <c r="P3864" s="2"/>
      <c r="Q3864" s="2"/>
      <c r="R3864" s="2"/>
      <c r="S3864" s="2"/>
      <c r="T3864" s="2"/>
      <c r="U3864" s="2"/>
      <c r="V3864" s="2"/>
      <c r="W3864" s="2"/>
      <c r="X3864" s="2"/>
      <c r="Y3864" s="2"/>
      <c r="Z3864" s="2">
        <v>0.861402</v>
      </c>
      <c r="AA3864" s="2">
        <v>7.9345100000000004</v>
      </c>
      <c r="AB3864" s="3">
        <v>7.0591899999999999E-9</v>
      </c>
      <c r="AC3864" s="2">
        <v>110.84</v>
      </c>
      <c r="AD3864" s="2"/>
      <c r="AE3864" s="2"/>
      <c r="AF3864" s="2"/>
      <c r="AG3864" s="2"/>
      <c r="AH3864" s="2">
        <v>0</v>
      </c>
      <c r="AI3864" s="2">
        <v>0</v>
      </c>
      <c r="AJ3864" s="2"/>
      <c r="AK3864" s="2" t="s">
        <v>159</v>
      </c>
      <c r="AL3864" s="2"/>
      <c r="AM3864" s="2"/>
      <c r="AN3864" s="2"/>
      <c r="AO3864" s="2"/>
      <c r="AP3864" s="2"/>
      <c r="AQ3864" s="2"/>
      <c r="AR3864" s="2"/>
      <c r="AS3864" s="2"/>
      <c r="AT3864" s="2"/>
      <c r="AU3864" s="2">
        <v>1</v>
      </c>
      <c r="AV3864" s="2" t="s">
        <v>160</v>
      </c>
      <c r="AW3864" s="2" t="s">
        <v>22926</v>
      </c>
      <c r="AX3864" s="2" t="s">
        <v>197</v>
      </c>
      <c r="AY3864" s="2" t="s">
        <v>1527</v>
      </c>
      <c r="AZ3864" s="2" t="s">
        <v>22927</v>
      </c>
      <c r="BA3864" s="2" t="s">
        <v>22928</v>
      </c>
      <c r="BB3864" s="2">
        <v>4</v>
      </c>
      <c r="BC3864" s="2">
        <v>2</v>
      </c>
      <c r="BD3864" s="2">
        <v>-0.21204000000000001</v>
      </c>
      <c r="BE3864" s="2" t="s">
        <v>166</v>
      </c>
      <c r="BF3864" s="2" t="s">
        <v>166</v>
      </c>
      <c r="BG3864" s="2" t="s">
        <v>166</v>
      </c>
      <c r="BH3864" s="2" t="s">
        <v>167</v>
      </c>
      <c r="BI3864" s="2" t="s">
        <v>166</v>
      </c>
      <c r="BJ3864" s="2" t="s">
        <v>166</v>
      </c>
      <c r="BK3864" s="2" t="s">
        <v>166</v>
      </c>
      <c r="BL3864" s="2" t="s">
        <v>166</v>
      </c>
      <c r="BM3864" s="2">
        <v>8139400</v>
      </c>
      <c r="BN3864" s="2">
        <v>8139400</v>
      </c>
      <c r="BO3864" s="2">
        <v>0</v>
      </c>
      <c r="BP3864" s="2">
        <v>0</v>
      </c>
      <c r="BQ3864" s="2" t="s">
        <v>159</v>
      </c>
      <c r="BR3864" s="2">
        <v>0</v>
      </c>
      <c r="BS3864" s="2">
        <v>0</v>
      </c>
      <c r="BT3864" s="2">
        <v>0</v>
      </c>
      <c r="BU3864" s="2">
        <v>8139400</v>
      </c>
      <c r="BV3864" s="2">
        <v>0</v>
      </c>
      <c r="BW3864" s="2">
        <v>0</v>
      </c>
      <c r="BX3864" s="2">
        <v>0</v>
      </c>
      <c r="BY3864" s="2">
        <v>0</v>
      </c>
      <c r="BZ3864" s="2" t="s">
        <v>159</v>
      </c>
      <c r="CA3864" s="2" t="s">
        <v>159</v>
      </c>
      <c r="CB3864" s="2" t="s">
        <v>159</v>
      </c>
      <c r="CC3864" s="2" t="s">
        <v>159</v>
      </c>
      <c r="CD3864" s="2" t="s">
        <v>159</v>
      </c>
      <c r="CE3864" s="2" t="s">
        <v>159</v>
      </c>
      <c r="CF3864" s="2" t="s">
        <v>159</v>
      </c>
      <c r="CG3864" s="2" t="s">
        <v>159</v>
      </c>
      <c r="CH3864" s="2">
        <v>0</v>
      </c>
      <c r="CI3864" s="2">
        <v>0</v>
      </c>
      <c r="CJ3864" s="2">
        <v>0</v>
      </c>
      <c r="CK3864" s="2">
        <v>0</v>
      </c>
      <c r="CL3864" s="2">
        <v>0</v>
      </c>
      <c r="CM3864" s="2">
        <v>0</v>
      </c>
      <c r="CN3864" s="2">
        <v>0</v>
      </c>
      <c r="CO3864" s="2">
        <v>0</v>
      </c>
      <c r="CP3864" s="2">
        <v>0</v>
      </c>
      <c r="CQ3864" s="2">
        <v>8139400</v>
      </c>
      <c r="CR3864" s="2">
        <v>0</v>
      </c>
      <c r="CS3864" s="2">
        <v>0</v>
      </c>
      <c r="CT3864" s="2">
        <v>0</v>
      </c>
      <c r="CU3864" s="2">
        <v>0</v>
      </c>
      <c r="CV3864" s="2">
        <v>0</v>
      </c>
      <c r="CW3864" s="2">
        <v>0</v>
      </c>
      <c r="CX3864" s="2">
        <v>0</v>
      </c>
      <c r="CY3864" s="2">
        <v>0</v>
      </c>
      <c r="CZ3864" s="2">
        <v>0</v>
      </c>
      <c r="DA3864" s="2">
        <v>0</v>
      </c>
      <c r="DB3864" s="2">
        <v>0</v>
      </c>
      <c r="DC3864" s="2">
        <v>0</v>
      </c>
      <c r="DD3864" s="2">
        <v>0</v>
      </c>
      <c r="DE3864" s="2">
        <v>0</v>
      </c>
      <c r="DF3864" s="2"/>
      <c r="DG3864" s="2"/>
      <c r="DH3864" s="2"/>
      <c r="DI3864" s="2"/>
      <c r="DJ3864" s="2"/>
      <c r="DK3864" s="2"/>
      <c r="DL3864" s="2"/>
      <c r="DM3864" s="2"/>
      <c r="DN3864" s="2"/>
      <c r="DO3864" s="2"/>
      <c r="DP3864" s="2"/>
      <c r="DQ3864" s="2"/>
      <c r="DR3864" s="2"/>
      <c r="DS3864" s="2"/>
      <c r="DT3864" s="2"/>
      <c r="DU3864" s="2"/>
      <c r="DV3864" s="2"/>
      <c r="DW3864" s="2"/>
      <c r="DX3864" s="2"/>
      <c r="DY3864" s="2"/>
      <c r="DZ3864" s="2"/>
      <c r="EA3864" s="2"/>
      <c r="EB3864" s="2"/>
      <c r="EC3864" s="2"/>
      <c r="ED3864" s="2"/>
      <c r="EE3864" s="2"/>
      <c r="EF3864" s="2">
        <v>3862</v>
      </c>
      <c r="EG3864" s="2">
        <v>1570</v>
      </c>
      <c r="EH3864" s="2">
        <v>1314</v>
      </c>
      <c r="EI3864" s="2">
        <v>1314</v>
      </c>
      <c r="EJ3864" s="2">
        <v>1103</v>
      </c>
      <c r="EK3864" s="2">
        <v>1266</v>
      </c>
      <c r="EL3864" s="2">
        <v>7089</v>
      </c>
      <c r="EM3864" s="2" t="s">
        <v>22929</v>
      </c>
      <c r="EN3864" s="2">
        <v>7089</v>
      </c>
      <c r="EO3864" s="2">
        <v>5654</v>
      </c>
      <c r="EP3864" s="2" t="s">
        <v>190</v>
      </c>
      <c r="EQ3864" s="2">
        <v>6277</v>
      </c>
      <c r="ER3864" s="2">
        <v>7089</v>
      </c>
      <c r="ES3864" s="2">
        <v>5654</v>
      </c>
      <c r="ET3864" s="2" t="s">
        <v>190</v>
      </c>
      <c r="EU3864" s="2">
        <v>6277</v>
      </c>
      <c r="EV3864" s="2">
        <v>7089</v>
      </c>
      <c r="EW3864" s="2">
        <v>5654</v>
      </c>
      <c r="EX3864" s="2" t="s">
        <v>190</v>
      </c>
      <c r="EY3864" s="2">
        <v>6277</v>
      </c>
    </row>
    <row r="3865" spans="1:155" x14ac:dyDescent="0.25">
      <c r="A3865" s="2" t="s">
        <v>22922</v>
      </c>
      <c r="B3865" s="2">
        <v>1315</v>
      </c>
      <c r="C3865" s="2" t="s">
        <v>22922</v>
      </c>
      <c r="D3865" s="2" t="s">
        <v>22922</v>
      </c>
      <c r="E3865" s="2" t="s">
        <v>22923</v>
      </c>
      <c r="F3865" s="2" t="s">
        <v>22924</v>
      </c>
      <c r="G3865" s="2" t="s">
        <v>22925</v>
      </c>
      <c r="H3865" s="2">
        <v>0.96795600000000004</v>
      </c>
      <c r="I3865" s="2">
        <v>14.8017</v>
      </c>
      <c r="J3865" s="3">
        <v>2.21609E-6</v>
      </c>
      <c r="K3865" s="2">
        <v>93.766000000000005</v>
      </c>
      <c r="L3865" s="2">
        <v>78.754000000000005</v>
      </c>
      <c r="M3865" s="2">
        <v>93.766000000000005</v>
      </c>
      <c r="N3865" s="2"/>
      <c r="O3865" s="2"/>
      <c r="P3865" s="2"/>
      <c r="Q3865" s="2"/>
      <c r="R3865" s="2">
        <v>0.91802300000000003</v>
      </c>
      <c r="S3865" s="2">
        <v>10.496700000000001</v>
      </c>
      <c r="T3865" s="3">
        <v>3.7820500000000002E-5</v>
      </c>
      <c r="U3865" s="2">
        <v>77.203999999999994</v>
      </c>
      <c r="V3865" s="2"/>
      <c r="W3865" s="2"/>
      <c r="X3865" s="2"/>
      <c r="Y3865" s="2"/>
      <c r="Z3865" s="2"/>
      <c r="AA3865" s="2"/>
      <c r="AB3865" s="2"/>
      <c r="AC3865" s="2"/>
      <c r="AD3865" s="2"/>
      <c r="AE3865" s="2"/>
      <c r="AF3865" s="2"/>
      <c r="AG3865" s="2"/>
      <c r="AH3865" s="2">
        <v>0.96795600000000004</v>
      </c>
      <c r="AI3865" s="2">
        <v>14.8017</v>
      </c>
      <c r="AJ3865" s="3">
        <v>2.21609E-6</v>
      </c>
      <c r="AK3865" s="2">
        <v>93.766000000000005</v>
      </c>
      <c r="AL3865" s="2"/>
      <c r="AM3865" s="2"/>
      <c r="AN3865" s="2"/>
      <c r="AO3865" s="2"/>
      <c r="AP3865" s="2">
        <v>0.84088099999999999</v>
      </c>
      <c r="AQ3865" s="2">
        <v>7.2302099999999996</v>
      </c>
      <c r="AR3865" s="3">
        <v>4.9186200000000004E-6</v>
      </c>
      <c r="AS3865" s="2">
        <v>85.554000000000002</v>
      </c>
      <c r="AT3865" s="2"/>
      <c r="AU3865" s="2">
        <v>1</v>
      </c>
      <c r="AV3865" s="2" t="s">
        <v>160</v>
      </c>
      <c r="AW3865" s="2" t="s">
        <v>22930</v>
      </c>
      <c r="AX3865" s="2" t="s">
        <v>197</v>
      </c>
      <c r="AY3865" s="2" t="s">
        <v>719</v>
      </c>
      <c r="AZ3865" s="2" t="s">
        <v>22931</v>
      </c>
      <c r="BA3865" s="2" t="s">
        <v>22932</v>
      </c>
      <c r="BB3865" s="2">
        <v>5</v>
      </c>
      <c r="BC3865" s="2">
        <v>2</v>
      </c>
      <c r="BD3865" s="2">
        <v>0.32555000000000001</v>
      </c>
      <c r="BE3865" s="2" t="s">
        <v>166</v>
      </c>
      <c r="BF3865" s="2" t="s">
        <v>167</v>
      </c>
      <c r="BG3865" s="2" t="s">
        <v>166</v>
      </c>
      <c r="BH3865" s="2" t="s">
        <v>166</v>
      </c>
      <c r="BI3865" s="2" t="s">
        <v>166</v>
      </c>
      <c r="BJ3865" s="2" t="s">
        <v>167</v>
      </c>
      <c r="BK3865" s="2" t="s">
        <v>166</v>
      </c>
      <c r="BL3865" s="2" t="s">
        <v>167</v>
      </c>
      <c r="BM3865" s="2">
        <v>10052000</v>
      </c>
      <c r="BN3865" s="2">
        <v>10052000</v>
      </c>
      <c r="BO3865" s="2">
        <v>0</v>
      </c>
      <c r="BP3865" s="2">
        <v>0</v>
      </c>
      <c r="BQ3865" s="2" t="s">
        <v>159</v>
      </c>
      <c r="BR3865" s="2">
        <v>0</v>
      </c>
      <c r="BS3865" s="2">
        <v>2973400</v>
      </c>
      <c r="BT3865" s="2">
        <v>0</v>
      </c>
      <c r="BU3865" s="2">
        <v>0</v>
      </c>
      <c r="BV3865" s="2">
        <v>0</v>
      </c>
      <c r="BW3865" s="2">
        <v>5708400</v>
      </c>
      <c r="BX3865" s="2">
        <v>0</v>
      </c>
      <c r="BY3865" s="2">
        <v>1369800</v>
      </c>
      <c r="BZ3865" s="2" t="s">
        <v>159</v>
      </c>
      <c r="CA3865" s="2" t="s">
        <v>159</v>
      </c>
      <c r="CB3865" s="2" t="s">
        <v>159</v>
      </c>
      <c r="CC3865" s="2" t="s">
        <v>159</v>
      </c>
      <c r="CD3865" s="2" t="s">
        <v>159</v>
      </c>
      <c r="CE3865" s="2" t="s">
        <v>159</v>
      </c>
      <c r="CF3865" s="2" t="s">
        <v>159</v>
      </c>
      <c r="CG3865" s="2" t="s">
        <v>159</v>
      </c>
      <c r="CH3865" s="2">
        <v>0</v>
      </c>
      <c r="CI3865" s="2">
        <v>0</v>
      </c>
      <c r="CJ3865" s="2">
        <v>0</v>
      </c>
      <c r="CK3865" s="2">
        <v>2973400</v>
      </c>
      <c r="CL3865" s="2">
        <v>0</v>
      </c>
      <c r="CM3865" s="2">
        <v>0</v>
      </c>
      <c r="CN3865" s="2">
        <v>0</v>
      </c>
      <c r="CO3865" s="2">
        <v>0</v>
      </c>
      <c r="CP3865" s="2">
        <v>0</v>
      </c>
      <c r="CQ3865" s="2">
        <v>0</v>
      </c>
      <c r="CR3865" s="2">
        <v>0</v>
      </c>
      <c r="CS3865" s="2">
        <v>0</v>
      </c>
      <c r="CT3865" s="2">
        <v>0</v>
      </c>
      <c r="CU3865" s="2">
        <v>0</v>
      </c>
      <c r="CV3865" s="2">
        <v>0</v>
      </c>
      <c r="CW3865" s="2">
        <v>5708400</v>
      </c>
      <c r="CX3865" s="2">
        <v>0</v>
      </c>
      <c r="CY3865" s="2">
        <v>0</v>
      </c>
      <c r="CZ3865" s="2">
        <v>0</v>
      </c>
      <c r="DA3865" s="2">
        <v>0</v>
      </c>
      <c r="DB3865" s="2">
        <v>0</v>
      </c>
      <c r="DC3865" s="2">
        <v>1369800</v>
      </c>
      <c r="DD3865" s="2">
        <v>0</v>
      </c>
      <c r="DE3865" s="2">
        <v>0</v>
      </c>
      <c r="DF3865" s="2"/>
      <c r="DG3865" s="2"/>
      <c r="DH3865" s="2"/>
      <c r="DI3865" s="2"/>
      <c r="DJ3865" s="2"/>
      <c r="DK3865" s="2"/>
      <c r="DL3865" s="2"/>
      <c r="DM3865" s="2"/>
      <c r="DN3865" s="2"/>
      <c r="DO3865" s="2"/>
      <c r="DP3865" s="2"/>
      <c r="DQ3865" s="2"/>
      <c r="DR3865" s="2"/>
      <c r="DS3865" s="2"/>
      <c r="DT3865" s="2"/>
      <c r="DU3865" s="2"/>
      <c r="DV3865" s="2"/>
      <c r="DW3865" s="2"/>
      <c r="DX3865" s="2"/>
      <c r="DY3865" s="2"/>
      <c r="DZ3865" s="2"/>
      <c r="EA3865" s="2"/>
      <c r="EB3865" s="2"/>
      <c r="EC3865" s="2"/>
      <c r="ED3865" s="2"/>
      <c r="EE3865" s="2"/>
      <c r="EF3865" s="2">
        <v>3863</v>
      </c>
      <c r="EG3865" s="2">
        <v>1570</v>
      </c>
      <c r="EH3865" s="2">
        <v>1315</v>
      </c>
      <c r="EI3865" s="2">
        <v>1315</v>
      </c>
      <c r="EJ3865" s="2">
        <v>1103</v>
      </c>
      <c r="EK3865" s="2">
        <v>1266</v>
      </c>
      <c r="EL3865" s="2" t="s">
        <v>22933</v>
      </c>
      <c r="EM3865" s="2" t="s">
        <v>22934</v>
      </c>
      <c r="EN3865" s="2">
        <v>7091</v>
      </c>
      <c r="EO3865" s="2">
        <v>5658</v>
      </c>
      <c r="EP3865" s="2" t="s">
        <v>172</v>
      </c>
      <c r="EQ3865" s="2">
        <v>6050</v>
      </c>
      <c r="ER3865" s="2">
        <v>7091</v>
      </c>
      <c r="ES3865" s="2">
        <v>5658</v>
      </c>
      <c r="ET3865" s="2" t="s">
        <v>172</v>
      </c>
      <c r="EU3865" s="2">
        <v>6050</v>
      </c>
      <c r="EV3865" s="2">
        <v>7091</v>
      </c>
      <c r="EW3865" s="2">
        <v>5658</v>
      </c>
      <c r="EX3865" s="2" t="s">
        <v>172</v>
      </c>
      <c r="EY3865" s="2">
        <v>6050</v>
      </c>
    </row>
    <row r="3866" spans="1:155" x14ac:dyDescent="0.25">
      <c r="A3866" s="2" t="s">
        <v>22922</v>
      </c>
      <c r="B3866" s="2">
        <v>1319</v>
      </c>
      <c r="C3866" s="2" t="s">
        <v>22922</v>
      </c>
      <c r="D3866" s="2" t="s">
        <v>22922</v>
      </c>
      <c r="E3866" s="2" t="s">
        <v>22923</v>
      </c>
      <c r="F3866" s="2" t="s">
        <v>22924</v>
      </c>
      <c r="G3866" s="2" t="s">
        <v>22925</v>
      </c>
      <c r="H3866" s="2">
        <v>0.99436100000000005</v>
      </c>
      <c r="I3866" s="2">
        <v>23.5975</v>
      </c>
      <c r="J3866" s="2">
        <v>3.3151500000000002E-3</v>
      </c>
      <c r="K3866" s="2">
        <v>48.527000000000001</v>
      </c>
      <c r="L3866" s="2">
        <v>40.96</v>
      </c>
      <c r="M3866" s="2">
        <v>48.527000000000001</v>
      </c>
      <c r="N3866" s="2"/>
      <c r="O3866" s="2"/>
      <c r="P3866" s="2"/>
      <c r="Q3866" s="2"/>
      <c r="R3866" s="2"/>
      <c r="S3866" s="2"/>
      <c r="T3866" s="2"/>
      <c r="U3866" s="2"/>
      <c r="V3866" s="2"/>
      <c r="W3866" s="2"/>
      <c r="X3866" s="2"/>
      <c r="Y3866" s="2"/>
      <c r="Z3866" s="2">
        <v>0.99436100000000005</v>
      </c>
      <c r="AA3866" s="2">
        <v>23.5975</v>
      </c>
      <c r="AB3866" s="2">
        <v>3.3151500000000002E-3</v>
      </c>
      <c r="AC3866" s="2">
        <v>48.527000000000001</v>
      </c>
      <c r="AD3866" s="2"/>
      <c r="AE3866" s="2"/>
      <c r="AF3866" s="2"/>
      <c r="AG3866" s="2"/>
      <c r="AH3866" s="2">
        <v>0</v>
      </c>
      <c r="AI3866" s="2">
        <v>0</v>
      </c>
      <c r="AJ3866" s="2"/>
      <c r="AK3866" s="2" t="s">
        <v>159</v>
      </c>
      <c r="AL3866" s="2"/>
      <c r="AM3866" s="2"/>
      <c r="AN3866" s="2"/>
      <c r="AO3866" s="2"/>
      <c r="AP3866" s="2"/>
      <c r="AQ3866" s="2"/>
      <c r="AR3866" s="2"/>
      <c r="AS3866" s="2"/>
      <c r="AT3866" s="2"/>
      <c r="AU3866" s="2">
        <v>1</v>
      </c>
      <c r="AV3866" s="2" t="s">
        <v>160</v>
      </c>
      <c r="AW3866" s="2" t="s">
        <v>22935</v>
      </c>
      <c r="AX3866" s="2" t="s">
        <v>2119</v>
      </c>
      <c r="AY3866" s="2" t="s">
        <v>4979</v>
      </c>
      <c r="AZ3866" s="2" t="s">
        <v>22936</v>
      </c>
      <c r="BA3866" s="2" t="s">
        <v>22937</v>
      </c>
      <c r="BB3866" s="2">
        <v>9</v>
      </c>
      <c r="BC3866" s="2">
        <v>2</v>
      </c>
      <c r="BD3866" s="2">
        <v>-0.54951000000000005</v>
      </c>
      <c r="BE3866" s="2" t="s">
        <v>166</v>
      </c>
      <c r="BF3866" s="2" t="s">
        <v>166</v>
      </c>
      <c r="BG3866" s="2" t="s">
        <v>166</v>
      </c>
      <c r="BH3866" s="2" t="s">
        <v>167</v>
      </c>
      <c r="BI3866" s="2" t="s">
        <v>166</v>
      </c>
      <c r="BJ3866" s="2" t="s">
        <v>166</v>
      </c>
      <c r="BK3866" s="2" t="s">
        <v>166</v>
      </c>
      <c r="BL3866" s="2" t="s">
        <v>166</v>
      </c>
      <c r="BM3866" s="2">
        <v>1391100</v>
      </c>
      <c r="BN3866" s="2">
        <v>1391100</v>
      </c>
      <c r="BO3866" s="2">
        <v>0</v>
      </c>
      <c r="BP3866" s="2">
        <v>0</v>
      </c>
      <c r="BQ3866" s="2" t="s">
        <v>159</v>
      </c>
      <c r="BR3866" s="2">
        <v>0</v>
      </c>
      <c r="BS3866" s="2">
        <v>0</v>
      </c>
      <c r="BT3866" s="2">
        <v>0</v>
      </c>
      <c r="BU3866" s="2">
        <v>1137300</v>
      </c>
      <c r="BV3866" s="2">
        <v>0</v>
      </c>
      <c r="BW3866" s="2">
        <v>253800</v>
      </c>
      <c r="BX3866" s="2">
        <v>0</v>
      </c>
      <c r="BY3866" s="2">
        <v>0</v>
      </c>
      <c r="BZ3866" s="2" t="s">
        <v>159</v>
      </c>
      <c r="CA3866" s="2" t="s">
        <v>159</v>
      </c>
      <c r="CB3866" s="2" t="s">
        <v>159</v>
      </c>
      <c r="CC3866" s="2" t="s">
        <v>159</v>
      </c>
      <c r="CD3866" s="2" t="s">
        <v>159</v>
      </c>
      <c r="CE3866" s="2" t="s">
        <v>159</v>
      </c>
      <c r="CF3866" s="2" t="s">
        <v>159</v>
      </c>
      <c r="CG3866" s="2" t="s">
        <v>159</v>
      </c>
      <c r="CH3866" s="2">
        <v>0</v>
      </c>
      <c r="CI3866" s="2">
        <v>0</v>
      </c>
      <c r="CJ3866" s="2">
        <v>0</v>
      </c>
      <c r="CK3866" s="2">
        <v>0</v>
      </c>
      <c r="CL3866" s="2">
        <v>0</v>
      </c>
      <c r="CM3866" s="2">
        <v>0</v>
      </c>
      <c r="CN3866" s="2">
        <v>0</v>
      </c>
      <c r="CO3866" s="2">
        <v>0</v>
      </c>
      <c r="CP3866" s="2">
        <v>0</v>
      </c>
      <c r="CQ3866" s="2">
        <v>1137300</v>
      </c>
      <c r="CR3866" s="2">
        <v>0</v>
      </c>
      <c r="CS3866" s="2">
        <v>0</v>
      </c>
      <c r="CT3866" s="2">
        <v>0</v>
      </c>
      <c r="CU3866" s="2">
        <v>0</v>
      </c>
      <c r="CV3866" s="2">
        <v>0</v>
      </c>
      <c r="CW3866" s="2">
        <v>253800</v>
      </c>
      <c r="CX3866" s="2">
        <v>0</v>
      </c>
      <c r="CY3866" s="2">
        <v>0</v>
      </c>
      <c r="CZ3866" s="2">
        <v>0</v>
      </c>
      <c r="DA3866" s="2">
        <v>0</v>
      </c>
      <c r="DB3866" s="2">
        <v>0</v>
      </c>
      <c r="DC3866" s="2">
        <v>0</v>
      </c>
      <c r="DD3866" s="2">
        <v>0</v>
      </c>
      <c r="DE3866" s="2">
        <v>0</v>
      </c>
      <c r="DF3866" s="2"/>
      <c r="DG3866" s="2"/>
      <c r="DH3866" s="2"/>
      <c r="DI3866" s="2"/>
      <c r="DJ3866" s="2"/>
      <c r="DK3866" s="2"/>
      <c r="DL3866" s="2"/>
      <c r="DM3866" s="2"/>
      <c r="DN3866" s="2"/>
      <c r="DO3866" s="2"/>
      <c r="DP3866" s="2"/>
      <c r="DQ3866" s="2"/>
      <c r="DR3866" s="2"/>
      <c r="DS3866" s="2"/>
      <c r="DT3866" s="2"/>
      <c r="DU3866" s="2"/>
      <c r="DV3866" s="2"/>
      <c r="DW3866" s="2"/>
      <c r="DX3866" s="2"/>
      <c r="DY3866" s="2"/>
      <c r="DZ3866" s="2"/>
      <c r="EA3866" s="2"/>
      <c r="EB3866" s="2"/>
      <c r="EC3866" s="2"/>
      <c r="ED3866" s="2"/>
      <c r="EE3866" s="2"/>
      <c r="EF3866" s="2">
        <v>3864</v>
      </c>
      <c r="EG3866" s="2">
        <v>1570</v>
      </c>
      <c r="EH3866" s="2">
        <v>1319</v>
      </c>
      <c r="EI3866" s="2">
        <v>1319</v>
      </c>
      <c r="EJ3866" s="2">
        <v>1103</v>
      </c>
      <c r="EK3866" s="2">
        <v>1266</v>
      </c>
      <c r="EL3866" s="2" t="s">
        <v>22938</v>
      </c>
      <c r="EM3866" s="2">
        <v>5656</v>
      </c>
      <c r="EN3866" s="2">
        <v>7090</v>
      </c>
      <c r="EO3866" s="2">
        <v>5656</v>
      </c>
      <c r="EP3866" s="2" t="s">
        <v>190</v>
      </c>
      <c r="EQ3866" s="2">
        <v>7531</v>
      </c>
      <c r="ER3866" s="2">
        <v>7090</v>
      </c>
      <c r="ES3866" s="2">
        <v>5656</v>
      </c>
      <c r="ET3866" s="2" t="s">
        <v>190</v>
      </c>
      <c r="EU3866" s="2">
        <v>7531</v>
      </c>
      <c r="EV3866" s="2">
        <v>7090</v>
      </c>
      <c r="EW3866" s="2">
        <v>5656</v>
      </c>
      <c r="EX3866" s="2" t="s">
        <v>190</v>
      </c>
      <c r="EY3866" s="2">
        <v>7531</v>
      </c>
    </row>
    <row r="3867" spans="1:155" x14ac:dyDescent="0.25">
      <c r="A3867" s="2" t="s">
        <v>22922</v>
      </c>
      <c r="B3867" s="2">
        <v>1101</v>
      </c>
      <c r="C3867" s="2" t="s">
        <v>22922</v>
      </c>
      <c r="D3867" s="2" t="s">
        <v>22922</v>
      </c>
      <c r="E3867" s="2" t="s">
        <v>22923</v>
      </c>
      <c r="F3867" s="2" t="s">
        <v>22924</v>
      </c>
      <c r="G3867" s="2" t="s">
        <v>22925</v>
      </c>
      <c r="H3867" s="2">
        <v>1</v>
      </c>
      <c r="I3867" s="2">
        <v>42.210500000000003</v>
      </c>
      <c r="J3867" s="3">
        <v>7.1894699999999995E-5</v>
      </c>
      <c r="K3867" s="2">
        <v>58.079000000000001</v>
      </c>
      <c r="L3867" s="2">
        <v>50.468000000000004</v>
      </c>
      <c r="M3867" s="2">
        <v>42.21</v>
      </c>
      <c r="N3867" s="2">
        <v>1</v>
      </c>
      <c r="O3867" s="2">
        <v>47.3018</v>
      </c>
      <c r="P3867" s="2">
        <v>3.4214000000000001E-2</v>
      </c>
      <c r="Q3867" s="2">
        <v>47.302</v>
      </c>
      <c r="R3867" s="2"/>
      <c r="S3867" s="2"/>
      <c r="T3867" s="2"/>
      <c r="U3867" s="2"/>
      <c r="V3867" s="2">
        <v>0</v>
      </c>
      <c r="W3867" s="2">
        <v>0</v>
      </c>
      <c r="X3867" s="2"/>
      <c r="Y3867" s="2" t="s">
        <v>159</v>
      </c>
      <c r="Z3867" s="2">
        <v>1</v>
      </c>
      <c r="AA3867" s="2">
        <v>42.210500000000003</v>
      </c>
      <c r="AB3867" s="2">
        <v>4.9145000000000001E-2</v>
      </c>
      <c r="AC3867" s="2">
        <v>42.21</v>
      </c>
      <c r="AD3867" s="2"/>
      <c r="AE3867" s="2"/>
      <c r="AF3867" s="2"/>
      <c r="AG3867" s="2"/>
      <c r="AH3867" s="2">
        <v>1</v>
      </c>
      <c r="AI3867" s="2">
        <v>56.527500000000003</v>
      </c>
      <c r="AJ3867" s="2">
        <v>1.13239E-4</v>
      </c>
      <c r="AK3867" s="2">
        <v>56.527000000000001</v>
      </c>
      <c r="AL3867" s="2">
        <v>1</v>
      </c>
      <c r="AM3867" s="2">
        <v>58.078600000000002</v>
      </c>
      <c r="AN3867" s="3">
        <v>7.1894699999999995E-5</v>
      </c>
      <c r="AO3867" s="2">
        <v>58.079000000000001</v>
      </c>
      <c r="AP3867" s="2">
        <v>0</v>
      </c>
      <c r="AQ3867" s="2">
        <v>0</v>
      </c>
      <c r="AR3867" s="2"/>
      <c r="AS3867" s="2" t="s">
        <v>159</v>
      </c>
      <c r="AT3867" s="2"/>
      <c r="AU3867" s="2">
        <v>1</v>
      </c>
      <c r="AV3867" s="2" t="s">
        <v>160</v>
      </c>
      <c r="AW3867" s="2" t="s">
        <v>22939</v>
      </c>
      <c r="AX3867" s="2" t="s">
        <v>22940</v>
      </c>
      <c r="AY3867" s="2" t="s">
        <v>1032</v>
      </c>
      <c r="AZ3867" s="2" t="s">
        <v>22941</v>
      </c>
      <c r="BA3867" s="2" t="s">
        <v>22942</v>
      </c>
      <c r="BB3867" s="2">
        <v>1</v>
      </c>
      <c r="BC3867" s="2">
        <v>2</v>
      </c>
      <c r="BD3867" s="2">
        <v>-0.15705</v>
      </c>
      <c r="BE3867" s="2" t="s">
        <v>167</v>
      </c>
      <c r="BF3867" s="2" t="s">
        <v>166</v>
      </c>
      <c r="BG3867" s="2" t="s">
        <v>166</v>
      </c>
      <c r="BH3867" s="2" t="s">
        <v>167</v>
      </c>
      <c r="BI3867" s="2" t="s">
        <v>166</v>
      </c>
      <c r="BJ3867" s="2" t="s">
        <v>167</v>
      </c>
      <c r="BK3867" s="2" t="s">
        <v>167</v>
      </c>
      <c r="BL3867" s="2" t="s">
        <v>166</v>
      </c>
      <c r="BM3867" s="2">
        <v>10718000</v>
      </c>
      <c r="BN3867" s="2">
        <v>10718000</v>
      </c>
      <c r="BO3867" s="2">
        <v>0</v>
      </c>
      <c r="BP3867" s="2">
        <v>0</v>
      </c>
      <c r="BQ3867" s="2" t="s">
        <v>159</v>
      </c>
      <c r="BR3867" s="2">
        <v>391510</v>
      </c>
      <c r="BS3867" s="2">
        <v>0</v>
      </c>
      <c r="BT3867" s="2">
        <v>0</v>
      </c>
      <c r="BU3867" s="2">
        <v>0</v>
      </c>
      <c r="BV3867" s="2">
        <v>0</v>
      </c>
      <c r="BW3867" s="2">
        <v>4500400</v>
      </c>
      <c r="BX3867" s="2">
        <v>1096300</v>
      </c>
      <c r="BY3867" s="2">
        <v>850460</v>
      </c>
      <c r="BZ3867" s="2" t="s">
        <v>159</v>
      </c>
      <c r="CA3867" s="2" t="s">
        <v>159</v>
      </c>
      <c r="CB3867" s="2" t="s">
        <v>159</v>
      </c>
      <c r="CC3867" s="2" t="s">
        <v>159</v>
      </c>
      <c r="CD3867" s="2" t="s">
        <v>159</v>
      </c>
      <c r="CE3867" s="2" t="s">
        <v>159</v>
      </c>
      <c r="CF3867" s="2" t="s">
        <v>159</v>
      </c>
      <c r="CG3867" s="2" t="s">
        <v>159</v>
      </c>
      <c r="CH3867" s="2">
        <v>391510</v>
      </c>
      <c r="CI3867" s="2">
        <v>0</v>
      </c>
      <c r="CJ3867" s="2">
        <v>0</v>
      </c>
      <c r="CK3867" s="2">
        <v>0</v>
      </c>
      <c r="CL3867" s="2">
        <v>0</v>
      </c>
      <c r="CM3867" s="2">
        <v>0</v>
      </c>
      <c r="CN3867" s="2">
        <v>0</v>
      </c>
      <c r="CO3867" s="2">
        <v>0</v>
      </c>
      <c r="CP3867" s="2">
        <v>0</v>
      </c>
      <c r="CQ3867" s="2">
        <v>0</v>
      </c>
      <c r="CR3867" s="2">
        <v>0</v>
      </c>
      <c r="CS3867" s="2">
        <v>0</v>
      </c>
      <c r="CT3867" s="2">
        <v>0</v>
      </c>
      <c r="CU3867" s="2">
        <v>0</v>
      </c>
      <c r="CV3867" s="2">
        <v>0</v>
      </c>
      <c r="CW3867" s="2">
        <v>4500400</v>
      </c>
      <c r="CX3867" s="2">
        <v>0</v>
      </c>
      <c r="CY3867" s="2">
        <v>0</v>
      </c>
      <c r="CZ3867" s="2">
        <v>1096300</v>
      </c>
      <c r="DA3867" s="2">
        <v>0</v>
      </c>
      <c r="DB3867" s="2">
        <v>0</v>
      </c>
      <c r="DC3867" s="2">
        <v>850460</v>
      </c>
      <c r="DD3867" s="2">
        <v>0</v>
      </c>
      <c r="DE3867" s="2">
        <v>0</v>
      </c>
      <c r="DF3867" s="2"/>
      <c r="DG3867" s="2"/>
      <c r="DH3867" s="2"/>
      <c r="DI3867" s="2"/>
      <c r="DJ3867" s="2"/>
      <c r="DK3867" s="2"/>
      <c r="DL3867" s="2"/>
      <c r="DM3867" s="2"/>
      <c r="DN3867" s="2"/>
      <c r="DO3867" s="2"/>
      <c r="DP3867" s="2"/>
      <c r="DQ3867" s="2"/>
      <c r="DR3867" s="2"/>
      <c r="DS3867" s="2"/>
      <c r="DT3867" s="2"/>
      <c r="DU3867" s="2"/>
      <c r="DV3867" s="2"/>
      <c r="DW3867" s="2"/>
      <c r="DX3867" s="2"/>
      <c r="DY3867" s="2"/>
      <c r="DZ3867" s="2"/>
      <c r="EA3867" s="2"/>
      <c r="EB3867" s="2"/>
      <c r="EC3867" s="2"/>
      <c r="ED3867" s="2"/>
      <c r="EE3867" s="2"/>
      <c r="EF3867" s="2">
        <v>3865</v>
      </c>
      <c r="EG3867" s="2">
        <v>1570</v>
      </c>
      <c r="EH3867" s="2">
        <v>1101</v>
      </c>
      <c r="EI3867" s="2">
        <v>1101</v>
      </c>
      <c r="EJ3867" s="2" t="s">
        <v>22943</v>
      </c>
      <c r="EK3867" s="2" t="s">
        <v>22944</v>
      </c>
      <c r="EL3867" s="2" t="s">
        <v>22945</v>
      </c>
      <c r="EM3867" s="2" t="s">
        <v>22946</v>
      </c>
      <c r="EN3867" s="2">
        <v>44423</v>
      </c>
      <c r="EO3867" s="2">
        <v>35070</v>
      </c>
      <c r="EP3867" s="2" t="s">
        <v>190</v>
      </c>
      <c r="EQ3867" s="2">
        <v>13583</v>
      </c>
      <c r="ER3867" s="2">
        <v>14975</v>
      </c>
      <c r="ES3867" s="2">
        <v>11228</v>
      </c>
      <c r="ET3867" s="2" t="s">
        <v>398</v>
      </c>
      <c r="EU3867" s="2">
        <v>16823</v>
      </c>
      <c r="EV3867" s="2">
        <v>14975</v>
      </c>
      <c r="EW3867" s="2">
        <v>11228</v>
      </c>
      <c r="EX3867" s="2" t="s">
        <v>398</v>
      </c>
      <c r="EY3867" s="2">
        <v>16823</v>
      </c>
    </row>
    <row r="3868" spans="1:155" x14ac:dyDescent="0.25">
      <c r="A3868" s="2" t="s">
        <v>22922</v>
      </c>
      <c r="B3868" s="2">
        <v>1131</v>
      </c>
      <c r="C3868" s="2" t="s">
        <v>22922</v>
      </c>
      <c r="D3868" s="2" t="s">
        <v>22922</v>
      </c>
      <c r="E3868" s="2" t="s">
        <v>22923</v>
      </c>
      <c r="F3868" s="2" t="s">
        <v>22924</v>
      </c>
      <c r="G3868" s="2" t="s">
        <v>22925</v>
      </c>
      <c r="H3868" s="2">
        <v>0.62606899999999999</v>
      </c>
      <c r="I3868" s="2">
        <v>5.2485999999999997</v>
      </c>
      <c r="J3868" s="3">
        <v>7.7814199999999998E-10</v>
      </c>
      <c r="K3868" s="2">
        <v>48.597000000000001</v>
      </c>
      <c r="L3868" s="2">
        <v>43.72</v>
      </c>
      <c r="M3868" s="2">
        <v>48.597000000000001</v>
      </c>
      <c r="N3868" s="2">
        <v>0</v>
      </c>
      <c r="O3868" s="2">
        <v>0</v>
      </c>
      <c r="P3868" s="2"/>
      <c r="Q3868" s="2" t="s">
        <v>159</v>
      </c>
      <c r="R3868" s="2">
        <v>0</v>
      </c>
      <c r="S3868" s="2">
        <v>0</v>
      </c>
      <c r="T3868" s="2"/>
      <c r="U3868" s="2" t="s">
        <v>159</v>
      </c>
      <c r="V3868" s="2"/>
      <c r="W3868" s="2"/>
      <c r="X3868" s="2"/>
      <c r="Y3868" s="2"/>
      <c r="Z3868" s="2">
        <v>0.62606899999999999</v>
      </c>
      <c r="AA3868" s="2">
        <v>5.2485999999999997</v>
      </c>
      <c r="AB3868" s="3">
        <v>7.7814199999999998E-10</v>
      </c>
      <c r="AC3868" s="2">
        <v>48.597000000000001</v>
      </c>
      <c r="AD3868" s="2">
        <v>0</v>
      </c>
      <c r="AE3868" s="2">
        <v>0</v>
      </c>
      <c r="AF3868" s="2"/>
      <c r="AG3868" s="2" t="s">
        <v>159</v>
      </c>
      <c r="AH3868" s="2">
        <v>0</v>
      </c>
      <c r="AI3868" s="2">
        <v>0</v>
      </c>
      <c r="AJ3868" s="2"/>
      <c r="AK3868" s="2" t="s">
        <v>159</v>
      </c>
      <c r="AL3868" s="2">
        <v>0</v>
      </c>
      <c r="AM3868" s="2">
        <v>0</v>
      </c>
      <c r="AN3868" s="2"/>
      <c r="AO3868" s="2" t="s">
        <v>159</v>
      </c>
      <c r="AP3868" s="2">
        <v>0</v>
      </c>
      <c r="AQ3868" s="2">
        <v>0</v>
      </c>
      <c r="AR3868" s="2"/>
      <c r="AS3868" s="2" t="s">
        <v>159</v>
      </c>
      <c r="AT3868" s="2"/>
      <c r="AU3868" s="2">
        <v>1</v>
      </c>
      <c r="AV3868" s="2" t="s">
        <v>160</v>
      </c>
      <c r="AW3868" s="2" t="s">
        <v>22947</v>
      </c>
      <c r="AX3868" s="2" t="s">
        <v>197</v>
      </c>
      <c r="AY3868" s="2" t="s">
        <v>1327</v>
      </c>
      <c r="AZ3868" s="2" t="s">
        <v>22948</v>
      </c>
      <c r="BA3868" s="2" t="s">
        <v>22949</v>
      </c>
      <c r="BB3868" s="2">
        <v>9</v>
      </c>
      <c r="BC3868" s="2">
        <v>3</v>
      </c>
      <c r="BD3868" s="2">
        <v>1.3066</v>
      </c>
      <c r="BE3868" s="2" t="s">
        <v>166</v>
      </c>
      <c r="BF3868" s="2" t="s">
        <v>166</v>
      </c>
      <c r="BG3868" s="2" t="s">
        <v>166</v>
      </c>
      <c r="BH3868" s="2" t="s">
        <v>167</v>
      </c>
      <c r="BI3868" s="2" t="s">
        <v>166</v>
      </c>
      <c r="BJ3868" s="2" t="s">
        <v>166</v>
      </c>
      <c r="BK3868" s="2" t="s">
        <v>166</v>
      </c>
      <c r="BL3868" s="2" t="s">
        <v>166</v>
      </c>
      <c r="BM3868" s="2">
        <v>6913500</v>
      </c>
      <c r="BN3868" s="2">
        <v>6913500</v>
      </c>
      <c r="BO3868" s="2">
        <v>0</v>
      </c>
      <c r="BP3868" s="2">
        <v>0</v>
      </c>
      <c r="BQ3868" s="2" t="s">
        <v>159</v>
      </c>
      <c r="BR3868" s="2">
        <v>0</v>
      </c>
      <c r="BS3868" s="2">
        <v>786720</v>
      </c>
      <c r="BT3868" s="2">
        <v>0</v>
      </c>
      <c r="BU3868" s="2">
        <v>2998000</v>
      </c>
      <c r="BV3868" s="2">
        <v>0</v>
      </c>
      <c r="BW3868" s="2">
        <v>2892900</v>
      </c>
      <c r="BX3868" s="2">
        <v>235880</v>
      </c>
      <c r="BY3868" s="2">
        <v>0</v>
      </c>
      <c r="BZ3868" s="2" t="s">
        <v>159</v>
      </c>
      <c r="CA3868" s="2" t="s">
        <v>159</v>
      </c>
      <c r="CB3868" s="2" t="s">
        <v>159</v>
      </c>
      <c r="CC3868" s="2" t="s">
        <v>159</v>
      </c>
      <c r="CD3868" s="2" t="s">
        <v>159</v>
      </c>
      <c r="CE3868" s="2" t="s">
        <v>159</v>
      </c>
      <c r="CF3868" s="2" t="s">
        <v>159</v>
      </c>
      <c r="CG3868" s="2" t="s">
        <v>159</v>
      </c>
      <c r="CH3868" s="2">
        <v>0</v>
      </c>
      <c r="CI3868" s="2">
        <v>0</v>
      </c>
      <c r="CJ3868" s="2">
        <v>0</v>
      </c>
      <c r="CK3868" s="2">
        <v>786720</v>
      </c>
      <c r="CL3868" s="2">
        <v>0</v>
      </c>
      <c r="CM3868" s="2">
        <v>0</v>
      </c>
      <c r="CN3868" s="2">
        <v>0</v>
      </c>
      <c r="CO3868" s="2">
        <v>0</v>
      </c>
      <c r="CP3868" s="2">
        <v>0</v>
      </c>
      <c r="CQ3868" s="2">
        <v>2998000</v>
      </c>
      <c r="CR3868" s="2">
        <v>0</v>
      </c>
      <c r="CS3868" s="2">
        <v>0</v>
      </c>
      <c r="CT3868" s="2">
        <v>0</v>
      </c>
      <c r="CU3868" s="2">
        <v>0</v>
      </c>
      <c r="CV3868" s="2">
        <v>0</v>
      </c>
      <c r="CW3868" s="2">
        <v>2892900</v>
      </c>
      <c r="CX3868" s="2">
        <v>0</v>
      </c>
      <c r="CY3868" s="2">
        <v>0</v>
      </c>
      <c r="CZ3868" s="2">
        <v>235880</v>
      </c>
      <c r="DA3868" s="2">
        <v>0</v>
      </c>
      <c r="DB3868" s="2">
        <v>0</v>
      </c>
      <c r="DC3868" s="2">
        <v>0</v>
      </c>
      <c r="DD3868" s="2">
        <v>0</v>
      </c>
      <c r="DE3868" s="2">
        <v>0</v>
      </c>
      <c r="DF3868" s="2"/>
      <c r="DG3868" s="2"/>
      <c r="DH3868" s="2"/>
      <c r="DI3868" s="2"/>
      <c r="DJ3868" s="2"/>
      <c r="DK3868" s="2"/>
      <c r="DL3868" s="2"/>
      <c r="DM3868" s="2"/>
      <c r="DN3868" s="2"/>
      <c r="DO3868" s="2"/>
      <c r="DP3868" s="2"/>
      <c r="DQ3868" s="2"/>
      <c r="DR3868" s="2"/>
      <c r="DS3868" s="2"/>
      <c r="DT3868" s="2"/>
      <c r="DU3868" s="2"/>
      <c r="DV3868" s="2"/>
      <c r="DW3868" s="2"/>
      <c r="DX3868" s="2"/>
      <c r="DY3868" s="2"/>
      <c r="DZ3868" s="2"/>
      <c r="EA3868" s="2"/>
      <c r="EB3868" s="2"/>
      <c r="EC3868" s="2"/>
      <c r="ED3868" s="2"/>
      <c r="EE3868" s="2"/>
      <c r="EF3868" s="2">
        <v>3866</v>
      </c>
      <c r="EG3868" s="2">
        <v>1570</v>
      </c>
      <c r="EH3868" s="2">
        <v>1131</v>
      </c>
      <c r="EI3868" s="2">
        <v>1131</v>
      </c>
      <c r="EJ3868" s="2">
        <v>3198</v>
      </c>
      <c r="EK3868" s="2">
        <v>3622</v>
      </c>
      <c r="EL3868" s="2" t="s">
        <v>22950</v>
      </c>
      <c r="EM3868" s="2">
        <v>15287</v>
      </c>
      <c r="EN3868" s="2">
        <v>19527</v>
      </c>
      <c r="EO3868" s="2">
        <v>15287</v>
      </c>
      <c r="EP3868" s="2" t="s">
        <v>190</v>
      </c>
      <c r="EQ3868" s="2">
        <v>50990</v>
      </c>
      <c r="ER3868" s="2">
        <v>19527</v>
      </c>
      <c r="ES3868" s="2">
        <v>15287</v>
      </c>
      <c r="ET3868" s="2" t="s">
        <v>190</v>
      </c>
      <c r="EU3868" s="2">
        <v>50990</v>
      </c>
      <c r="EV3868" s="2">
        <v>19527</v>
      </c>
      <c r="EW3868" s="2">
        <v>15287</v>
      </c>
      <c r="EX3868" s="2" t="s">
        <v>190</v>
      </c>
      <c r="EY3868" s="2">
        <v>50990</v>
      </c>
    </row>
    <row r="3869" spans="1:155" x14ac:dyDescent="0.25">
      <c r="A3869" s="2" t="s">
        <v>22922</v>
      </c>
      <c r="B3869" s="2">
        <v>122</v>
      </c>
      <c r="C3869" s="2" t="s">
        <v>22922</v>
      </c>
      <c r="D3869" s="2" t="s">
        <v>22922</v>
      </c>
      <c r="E3869" s="2" t="s">
        <v>22923</v>
      </c>
      <c r="F3869" s="2" t="s">
        <v>22924</v>
      </c>
      <c r="G3869" s="2" t="s">
        <v>22925</v>
      </c>
      <c r="H3869" s="2">
        <v>1</v>
      </c>
      <c r="I3869" s="2">
        <v>46.843800000000002</v>
      </c>
      <c r="J3869" s="2">
        <v>5.9769000000000003E-3</v>
      </c>
      <c r="K3869" s="2">
        <v>55.314</v>
      </c>
      <c r="L3869" s="2">
        <v>38.643000000000001</v>
      </c>
      <c r="M3869" s="2">
        <v>46.844000000000001</v>
      </c>
      <c r="N3869" s="2"/>
      <c r="O3869" s="2"/>
      <c r="P3869" s="2"/>
      <c r="Q3869" s="2"/>
      <c r="R3869" s="2"/>
      <c r="S3869" s="2"/>
      <c r="T3869" s="2"/>
      <c r="U3869" s="2"/>
      <c r="V3869" s="2"/>
      <c r="W3869" s="2"/>
      <c r="X3869" s="2"/>
      <c r="Y3869" s="2"/>
      <c r="Z3869" s="2"/>
      <c r="AA3869" s="2"/>
      <c r="AB3869" s="2"/>
      <c r="AC3869" s="2"/>
      <c r="AD3869" s="2"/>
      <c r="AE3869" s="2"/>
      <c r="AF3869" s="2"/>
      <c r="AG3869" s="2"/>
      <c r="AH3869" s="2">
        <v>1</v>
      </c>
      <c r="AI3869" s="2">
        <v>55.314300000000003</v>
      </c>
      <c r="AJ3869" s="2">
        <v>5.9769000000000003E-3</v>
      </c>
      <c r="AK3869" s="2">
        <v>55.314</v>
      </c>
      <c r="AL3869" s="2"/>
      <c r="AM3869" s="2"/>
      <c r="AN3869" s="2"/>
      <c r="AO3869" s="2"/>
      <c r="AP3869" s="2">
        <v>1</v>
      </c>
      <c r="AQ3869" s="2">
        <v>46.843800000000002</v>
      </c>
      <c r="AR3869" s="2">
        <v>1.22107E-2</v>
      </c>
      <c r="AS3869" s="2">
        <v>46.844000000000001</v>
      </c>
      <c r="AT3869" s="2"/>
      <c r="AU3869" s="2">
        <v>1</v>
      </c>
      <c r="AV3869" s="2" t="s">
        <v>160</v>
      </c>
      <c r="AW3869" s="2" t="s">
        <v>22951</v>
      </c>
      <c r="AX3869" s="2" t="s">
        <v>197</v>
      </c>
      <c r="AY3869" s="2" t="s">
        <v>2041</v>
      </c>
      <c r="AZ3869" s="2" t="s">
        <v>22952</v>
      </c>
      <c r="BA3869" s="2" t="s">
        <v>22953</v>
      </c>
      <c r="BB3869" s="2">
        <v>6</v>
      </c>
      <c r="BC3869" s="2">
        <v>2</v>
      </c>
      <c r="BD3869" s="2">
        <v>0.64612999999999998</v>
      </c>
      <c r="BE3869" s="2" t="s">
        <v>166</v>
      </c>
      <c r="BF3869" s="2" t="s">
        <v>166</v>
      </c>
      <c r="BG3869" s="2" t="s">
        <v>166</v>
      </c>
      <c r="BH3869" s="2" t="s">
        <v>166</v>
      </c>
      <c r="BI3869" s="2" t="s">
        <v>166</v>
      </c>
      <c r="BJ3869" s="2" t="s">
        <v>167</v>
      </c>
      <c r="BK3869" s="2" t="s">
        <v>166</v>
      </c>
      <c r="BL3869" s="2" t="s">
        <v>167</v>
      </c>
      <c r="BM3869" s="2">
        <v>9265600</v>
      </c>
      <c r="BN3869" s="2">
        <v>9265600</v>
      </c>
      <c r="BO3869" s="2">
        <v>0</v>
      </c>
      <c r="BP3869" s="2">
        <v>0</v>
      </c>
      <c r="BQ3869" s="2" t="s">
        <v>159</v>
      </c>
      <c r="BR3869" s="2">
        <v>0</v>
      </c>
      <c r="BS3869" s="2">
        <v>0</v>
      </c>
      <c r="BT3869" s="2">
        <v>0</v>
      </c>
      <c r="BU3869" s="2">
        <v>0</v>
      </c>
      <c r="BV3869" s="2">
        <v>0</v>
      </c>
      <c r="BW3869" s="2">
        <v>7687500</v>
      </c>
      <c r="BX3869" s="2">
        <v>0</v>
      </c>
      <c r="BY3869" s="2">
        <v>1578000</v>
      </c>
      <c r="BZ3869" s="2" t="s">
        <v>159</v>
      </c>
      <c r="CA3869" s="2" t="s">
        <v>159</v>
      </c>
      <c r="CB3869" s="2" t="s">
        <v>159</v>
      </c>
      <c r="CC3869" s="2" t="s">
        <v>159</v>
      </c>
      <c r="CD3869" s="2" t="s">
        <v>159</v>
      </c>
      <c r="CE3869" s="2" t="s">
        <v>159</v>
      </c>
      <c r="CF3869" s="2" t="s">
        <v>159</v>
      </c>
      <c r="CG3869" s="2" t="s">
        <v>159</v>
      </c>
      <c r="CH3869" s="2">
        <v>0</v>
      </c>
      <c r="CI3869" s="2">
        <v>0</v>
      </c>
      <c r="CJ3869" s="2">
        <v>0</v>
      </c>
      <c r="CK3869" s="2">
        <v>0</v>
      </c>
      <c r="CL3869" s="2">
        <v>0</v>
      </c>
      <c r="CM3869" s="2">
        <v>0</v>
      </c>
      <c r="CN3869" s="2">
        <v>0</v>
      </c>
      <c r="CO3869" s="2">
        <v>0</v>
      </c>
      <c r="CP3869" s="2">
        <v>0</v>
      </c>
      <c r="CQ3869" s="2">
        <v>0</v>
      </c>
      <c r="CR3869" s="2">
        <v>0</v>
      </c>
      <c r="CS3869" s="2">
        <v>0</v>
      </c>
      <c r="CT3869" s="2">
        <v>0</v>
      </c>
      <c r="CU3869" s="2">
        <v>0</v>
      </c>
      <c r="CV3869" s="2">
        <v>0</v>
      </c>
      <c r="CW3869" s="2">
        <v>7687500</v>
      </c>
      <c r="CX3869" s="2">
        <v>0</v>
      </c>
      <c r="CY3869" s="2">
        <v>0</v>
      </c>
      <c r="CZ3869" s="2">
        <v>0</v>
      </c>
      <c r="DA3869" s="2">
        <v>0</v>
      </c>
      <c r="DB3869" s="2">
        <v>0</v>
      </c>
      <c r="DC3869" s="2">
        <v>1578000</v>
      </c>
      <c r="DD3869" s="2">
        <v>0</v>
      </c>
      <c r="DE3869" s="2">
        <v>0</v>
      </c>
      <c r="DF3869" s="2"/>
      <c r="DG3869" s="2"/>
      <c r="DH3869" s="2"/>
      <c r="DI3869" s="2"/>
      <c r="DJ3869" s="2"/>
      <c r="DK3869" s="2"/>
      <c r="DL3869" s="2"/>
      <c r="DM3869" s="2"/>
      <c r="DN3869" s="2"/>
      <c r="DO3869" s="2"/>
      <c r="DP3869" s="2"/>
      <c r="DQ3869" s="2"/>
      <c r="DR3869" s="2"/>
      <c r="DS3869" s="2"/>
      <c r="DT3869" s="2"/>
      <c r="DU3869" s="2"/>
      <c r="DV3869" s="2"/>
      <c r="DW3869" s="2"/>
      <c r="DX3869" s="2"/>
      <c r="DY3869" s="2"/>
      <c r="DZ3869" s="2"/>
      <c r="EA3869" s="2"/>
      <c r="EB3869" s="2"/>
      <c r="EC3869" s="2"/>
      <c r="ED3869" s="2"/>
      <c r="EE3869" s="2"/>
      <c r="EF3869" s="2">
        <v>3867</v>
      </c>
      <c r="EG3869" s="2">
        <v>1570</v>
      </c>
      <c r="EH3869" s="2">
        <v>122</v>
      </c>
      <c r="EI3869" s="2">
        <v>122</v>
      </c>
      <c r="EJ3869" s="2">
        <v>3230</v>
      </c>
      <c r="EK3869" s="2">
        <v>3660</v>
      </c>
      <c r="EL3869" s="2" t="s">
        <v>22954</v>
      </c>
      <c r="EM3869" s="2" t="s">
        <v>22955</v>
      </c>
      <c r="EN3869" s="2">
        <v>19733</v>
      </c>
      <c r="EO3869" s="2">
        <v>15444</v>
      </c>
      <c r="EP3869" s="2" t="s">
        <v>171</v>
      </c>
      <c r="EQ3869" s="2">
        <v>53492</v>
      </c>
      <c r="ER3869" s="2">
        <v>19732</v>
      </c>
      <c r="ES3869" s="2">
        <v>15442</v>
      </c>
      <c r="ET3869" s="2" t="s">
        <v>172</v>
      </c>
      <c r="EU3869" s="2">
        <v>57859</v>
      </c>
      <c r="EV3869" s="2">
        <v>19732</v>
      </c>
      <c r="EW3869" s="2">
        <v>15442</v>
      </c>
      <c r="EX3869" s="2" t="s">
        <v>172</v>
      </c>
      <c r="EY3869" s="2">
        <v>57859</v>
      </c>
    </row>
    <row r="3870" spans="1:155" x14ac:dyDescent="0.25">
      <c r="A3870" s="2" t="s">
        <v>22922</v>
      </c>
      <c r="B3870" s="2">
        <v>967</v>
      </c>
      <c r="C3870" s="2" t="s">
        <v>22922</v>
      </c>
      <c r="D3870" s="2" t="s">
        <v>22922</v>
      </c>
      <c r="E3870" s="2" t="s">
        <v>22923</v>
      </c>
      <c r="F3870" s="2" t="s">
        <v>22924</v>
      </c>
      <c r="G3870" s="2" t="s">
        <v>22925</v>
      </c>
      <c r="H3870" s="2">
        <v>0.49867600000000001</v>
      </c>
      <c r="I3870" s="2">
        <v>0</v>
      </c>
      <c r="J3870" s="3">
        <v>4.08296E-5</v>
      </c>
      <c r="K3870" s="2">
        <v>51.76</v>
      </c>
      <c r="L3870" s="2">
        <v>38.838000000000001</v>
      </c>
      <c r="M3870" s="2">
        <v>51.76</v>
      </c>
      <c r="N3870" s="2">
        <v>0</v>
      </c>
      <c r="O3870" s="2">
        <v>0</v>
      </c>
      <c r="P3870" s="2"/>
      <c r="Q3870" s="2" t="s">
        <v>159</v>
      </c>
      <c r="R3870" s="2">
        <v>0</v>
      </c>
      <c r="S3870" s="2">
        <v>0</v>
      </c>
      <c r="T3870" s="2"/>
      <c r="U3870" s="2" t="s">
        <v>159</v>
      </c>
      <c r="V3870" s="2">
        <v>0</v>
      </c>
      <c r="W3870" s="2">
        <v>0</v>
      </c>
      <c r="X3870" s="2"/>
      <c r="Y3870" s="2" t="s">
        <v>159</v>
      </c>
      <c r="Z3870" s="2">
        <v>0.49867600000000001</v>
      </c>
      <c r="AA3870" s="2">
        <v>0</v>
      </c>
      <c r="AB3870" s="3">
        <v>4.08296E-5</v>
      </c>
      <c r="AC3870" s="2">
        <v>51.76</v>
      </c>
      <c r="AD3870" s="2">
        <v>0</v>
      </c>
      <c r="AE3870" s="2">
        <v>0</v>
      </c>
      <c r="AF3870" s="2"/>
      <c r="AG3870" s="2" t="s">
        <v>159</v>
      </c>
      <c r="AH3870" s="2"/>
      <c r="AI3870" s="2"/>
      <c r="AJ3870" s="2"/>
      <c r="AK3870" s="2"/>
      <c r="AL3870" s="2">
        <v>0</v>
      </c>
      <c r="AM3870" s="2">
        <v>0</v>
      </c>
      <c r="AN3870" s="2"/>
      <c r="AO3870" s="2" t="s">
        <v>159</v>
      </c>
      <c r="AP3870" s="2"/>
      <c r="AQ3870" s="2"/>
      <c r="AR3870" s="2"/>
      <c r="AS3870" s="2"/>
      <c r="AT3870" s="2"/>
      <c r="AU3870" s="2"/>
      <c r="AV3870" s="2" t="s">
        <v>160</v>
      </c>
      <c r="AW3870" s="2" t="s">
        <v>22956</v>
      </c>
      <c r="AX3870" s="2" t="s">
        <v>197</v>
      </c>
      <c r="AY3870" s="2" t="s">
        <v>1902</v>
      </c>
      <c r="AZ3870" s="2" t="s">
        <v>22957</v>
      </c>
      <c r="BA3870" s="2" t="s">
        <v>22958</v>
      </c>
      <c r="BB3870" s="2">
        <v>1</v>
      </c>
      <c r="BC3870" s="2">
        <v>2</v>
      </c>
      <c r="BD3870" s="2">
        <v>0.86885999999999997</v>
      </c>
      <c r="BE3870" s="2" t="s">
        <v>166</v>
      </c>
      <c r="BF3870" s="2" t="s">
        <v>166</v>
      </c>
      <c r="BG3870" s="2" t="s">
        <v>166</v>
      </c>
      <c r="BH3870" s="2" t="s">
        <v>166</v>
      </c>
      <c r="BI3870" s="2" t="s">
        <v>166</v>
      </c>
      <c r="BJ3870" s="2" t="s">
        <v>166</v>
      </c>
      <c r="BK3870" s="2" t="s">
        <v>166</v>
      </c>
      <c r="BL3870" s="2" t="s">
        <v>166</v>
      </c>
      <c r="BM3870" s="2">
        <v>0</v>
      </c>
      <c r="BN3870" s="2">
        <v>0</v>
      </c>
      <c r="BO3870" s="2">
        <v>0</v>
      </c>
      <c r="BP3870" s="2">
        <v>0</v>
      </c>
      <c r="BQ3870" s="2" t="s">
        <v>159</v>
      </c>
      <c r="BR3870" s="2">
        <v>0</v>
      </c>
      <c r="BS3870" s="2">
        <v>0</v>
      </c>
      <c r="BT3870" s="2">
        <v>0</v>
      </c>
      <c r="BU3870" s="2">
        <v>0</v>
      </c>
      <c r="BV3870" s="2">
        <v>0</v>
      </c>
      <c r="BW3870" s="2">
        <v>0</v>
      </c>
      <c r="BX3870" s="2">
        <v>0</v>
      </c>
      <c r="BY3870" s="2">
        <v>0</v>
      </c>
      <c r="BZ3870" s="2" t="s">
        <v>159</v>
      </c>
      <c r="CA3870" s="2" t="s">
        <v>159</v>
      </c>
      <c r="CB3870" s="2" t="s">
        <v>159</v>
      </c>
      <c r="CC3870" s="2" t="s">
        <v>159</v>
      </c>
      <c r="CD3870" s="2" t="s">
        <v>159</v>
      </c>
      <c r="CE3870" s="2" t="s">
        <v>159</v>
      </c>
      <c r="CF3870" s="2" t="s">
        <v>159</v>
      </c>
      <c r="CG3870" s="2" t="s">
        <v>159</v>
      </c>
      <c r="CH3870" s="2">
        <v>0</v>
      </c>
      <c r="CI3870" s="2">
        <v>0</v>
      </c>
      <c r="CJ3870" s="2">
        <v>0</v>
      </c>
      <c r="CK3870" s="2">
        <v>0</v>
      </c>
      <c r="CL3870" s="2">
        <v>0</v>
      </c>
      <c r="CM3870" s="2">
        <v>0</v>
      </c>
      <c r="CN3870" s="2">
        <v>0</v>
      </c>
      <c r="CO3870" s="2">
        <v>0</v>
      </c>
      <c r="CP3870" s="2">
        <v>0</v>
      </c>
      <c r="CQ3870" s="2">
        <v>0</v>
      </c>
      <c r="CR3870" s="2">
        <v>0</v>
      </c>
      <c r="CS3870" s="2">
        <v>0</v>
      </c>
      <c r="CT3870" s="2">
        <v>0</v>
      </c>
      <c r="CU3870" s="2">
        <v>0</v>
      </c>
      <c r="CV3870" s="2">
        <v>0</v>
      </c>
      <c r="CW3870" s="2">
        <v>0</v>
      </c>
      <c r="CX3870" s="2">
        <v>0</v>
      </c>
      <c r="CY3870" s="2">
        <v>0</v>
      </c>
      <c r="CZ3870" s="2">
        <v>0</v>
      </c>
      <c r="DA3870" s="2">
        <v>0</v>
      </c>
      <c r="DB3870" s="2">
        <v>0</v>
      </c>
      <c r="DC3870" s="2">
        <v>0</v>
      </c>
      <c r="DD3870" s="2">
        <v>0</v>
      </c>
      <c r="DE3870" s="2">
        <v>0</v>
      </c>
      <c r="DF3870" s="2"/>
      <c r="DG3870" s="2"/>
      <c r="DH3870" s="2"/>
      <c r="DI3870" s="2"/>
      <c r="DJ3870" s="2"/>
      <c r="DK3870" s="2"/>
      <c r="DL3870" s="2"/>
      <c r="DM3870" s="2"/>
      <c r="DN3870" s="2"/>
      <c r="DO3870" s="2"/>
      <c r="DP3870" s="2"/>
      <c r="DQ3870" s="2"/>
      <c r="DR3870" s="2"/>
      <c r="DS3870" s="2"/>
      <c r="DT3870" s="2"/>
      <c r="DU3870" s="2"/>
      <c r="DV3870" s="2"/>
      <c r="DW3870" s="2"/>
      <c r="DX3870" s="2"/>
      <c r="DY3870" s="2"/>
      <c r="DZ3870" s="2"/>
      <c r="EA3870" s="2"/>
      <c r="EB3870" s="2"/>
      <c r="EC3870" s="2"/>
      <c r="ED3870" s="2"/>
      <c r="EE3870" s="2"/>
      <c r="EF3870" s="2">
        <v>3868</v>
      </c>
      <c r="EG3870" s="2">
        <v>1570</v>
      </c>
      <c r="EH3870" s="2">
        <v>967</v>
      </c>
      <c r="EI3870" s="2">
        <v>967</v>
      </c>
      <c r="EJ3870" s="2" t="s">
        <v>22959</v>
      </c>
      <c r="EK3870" s="2" t="s">
        <v>22960</v>
      </c>
      <c r="EL3870" s="2"/>
      <c r="EM3870" s="2"/>
      <c r="EN3870" s="2">
        <v>46542</v>
      </c>
      <c r="EO3870" s="2">
        <v>36824</v>
      </c>
      <c r="EP3870" s="2" t="s">
        <v>190</v>
      </c>
      <c r="EQ3870" s="2">
        <v>54836</v>
      </c>
      <c r="ER3870" s="2">
        <v>46542</v>
      </c>
      <c r="ES3870" s="2">
        <v>36824</v>
      </c>
      <c r="ET3870" s="2" t="s">
        <v>190</v>
      </c>
      <c r="EU3870" s="2">
        <v>54836</v>
      </c>
      <c r="EV3870" s="2">
        <v>46542</v>
      </c>
      <c r="EW3870" s="2">
        <v>36824</v>
      </c>
      <c r="EX3870" s="2" t="s">
        <v>190</v>
      </c>
      <c r="EY3870" s="2">
        <v>54836</v>
      </c>
    </row>
    <row r="3871" spans="1:155" x14ac:dyDescent="0.25">
      <c r="A3871" s="2" t="s">
        <v>22922</v>
      </c>
      <c r="B3871" s="2">
        <v>968</v>
      </c>
      <c r="C3871" s="2" t="s">
        <v>22922</v>
      </c>
      <c r="D3871" s="2" t="s">
        <v>22922</v>
      </c>
      <c r="E3871" s="2" t="s">
        <v>22923</v>
      </c>
      <c r="F3871" s="2" t="s">
        <v>22924</v>
      </c>
      <c r="G3871" s="2" t="s">
        <v>22925</v>
      </c>
      <c r="H3871" s="2">
        <v>0.788018</v>
      </c>
      <c r="I3871" s="2">
        <v>5.8001399999999999</v>
      </c>
      <c r="J3871" s="3">
        <v>2.95071E-13</v>
      </c>
      <c r="K3871" s="2">
        <v>75.215000000000003</v>
      </c>
      <c r="L3871" s="2">
        <v>54.408000000000001</v>
      </c>
      <c r="M3871" s="2">
        <v>57.366</v>
      </c>
      <c r="N3871" s="2">
        <v>0</v>
      </c>
      <c r="O3871" s="2">
        <v>0</v>
      </c>
      <c r="P3871" s="2"/>
      <c r="Q3871" s="2" t="s">
        <v>159</v>
      </c>
      <c r="R3871" s="2">
        <v>0.78541499999999997</v>
      </c>
      <c r="S3871" s="2">
        <v>5.7612100000000002</v>
      </c>
      <c r="T3871" s="3">
        <v>3.5589399999999997E-8</v>
      </c>
      <c r="U3871" s="2">
        <v>56.719000000000001</v>
      </c>
      <c r="V3871" s="2">
        <v>0</v>
      </c>
      <c r="W3871" s="2">
        <v>0</v>
      </c>
      <c r="X3871" s="2"/>
      <c r="Y3871" s="2" t="s">
        <v>159</v>
      </c>
      <c r="Z3871" s="2">
        <v>0.788018</v>
      </c>
      <c r="AA3871" s="2">
        <v>5.8001399999999999</v>
      </c>
      <c r="AB3871" s="3">
        <v>2.95071E-13</v>
      </c>
      <c r="AC3871" s="2">
        <v>75.215000000000003</v>
      </c>
      <c r="AD3871" s="2">
        <v>0</v>
      </c>
      <c r="AE3871" s="2">
        <v>0</v>
      </c>
      <c r="AF3871" s="2"/>
      <c r="AG3871" s="2" t="s">
        <v>159</v>
      </c>
      <c r="AH3871" s="2">
        <v>0.76945799999999998</v>
      </c>
      <c r="AI3871" s="2">
        <v>5.3321399999999999</v>
      </c>
      <c r="AJ3871" s="3">
        <v>9.4978099999999991E-10</v>
      </c>
      <c r="AK3871" s="2">
        <v>59.585000000000001</v>
      </c>
      <c r="AL3871" s="2">
        <v>0</v>
      </c>
      <c r="AM3871" s="2">
        <v>0</v>
      </c>
      <c r="AN3871" s="2"/>
      <c r="AO3871" s="2" t="s">
        <v>159</v>
      </c>
      <c r="AP3871" s="2"/>
      <c r="AQ3871" s="2"/>
      <c r="AR3871" s="2"/>
      <c r="AS3871" s="2"/>
      <c r="AT3871" s="2"/>
      <c r="AU3871" s="2">
        <v>1</v>
      </c>
      <c r="AV3871" s="2" t="s">
        <v>160</v>
      </c>
      <c r="AW3871" s="2" t="s">
        <v>22961</v>
      </c>
      <c r="AX3871" s="2" t="s">
        <v>197</v>
      </c>
      <c r="AY3871" s="2" t="s">
        <v>346</v>
      </c>
      <c r="AZ3871" s="2" t="s">
        <v>22962</v>
      </c>
      <c r="BA3871" s="2" t="s">
        <v>22963</v>
      </c>
      <c r="BB3871" s="2">
        <v>3</v>
      </c>
      <c r="BC3871" s="2">
        <v>3</v>
      </c>
      <c r="BD3871" s="2">
        <v>0.41286</v>
      </c>
      <c r="BE3871" s="2" t="s">
        <v>166</v>
      </c>
      <c r="BF3871" s="2" t="s">
        <v>167</v>
      </c>
      <c r="BG3871" s="2" t="s">
        <v>166</v>
      </c>
      <c r="BH3871" s="2" t="s">
        <v>167</v>
      </c>
      <c r="BI3871" s="2" t="s">
        <v>166</v>
      </c>
      <c r="BJ3871" s="2" t="s">
        <v>167</v>
      </c>
      <c r="BK3871" s="2" t="s">
        <v>166</v>
      </c>
      <c r="BL3871" s="2" t="s">
        <v>166</v>
      </c>
      <c r="BM3871" s="2">
        <v>60128000</v>
      </c>
      <c r="BN3871" s="2">
        <v>60128000</v>
      </c>
      <c r="BO3871" s="2">
        <v>0</v>
      </c>
      <c r="BP3871" s="2">
        <v>0</v>
      </c>
      <c r="BQ3871" s="2" t="s">
        <v>159</v>
      </c>
      <c r="BR3871" s="2">
        <v>1042000</v>
      </c>
      <c r="BS3871" s="2">
        <v>7804000</v>
      </c>
      <c r="BT3871" s="2">
        <v>0</v>
      </c>
      <c r="BU3871" s="2">
        <v>27929000</v>
      </c>
      <c r="BV3871" s="2">
        <v>852870</v>
      </c>
      <c r="BW3871" s="2">
        <v>15086000</v>
      </c>
      <c r="BX3871" s="2">
        <v>974040</v>
      </c>
      <c r="BY3871" s="2">
        <v>0</v>
      </c>
      <c r="BZ3871" s="2" t="s">
        <v>159</v>
      </c>
      <c r="CA3871" s="2" t="s">
        <v>159</v>
      </c>
      <c r="CB3871" s="2" t="s">
        <v>159</v>
      </c>
      <c r="CC3871" s="2" t="s">
        <v>159</v>
      </c>
      <c r="CD3871" s="2" t="s">
        <v>159</v>
      </c>
      <c r="CE3871" s="2" t="s">
        <v>159</v>
      </c>
      <c r="CF3871" s="2" t="s">
        <v>159</v>
      </c>
      <c r="CG3871" s="2" t="s">
        <v>159</v>
      </c>
      <c r="CH3871" s="2">
        <v>1042000</v>
      </c>
      <c r="CI3871" s="2">
        <v>0</v>
      </c>
      <c r="CJ3871" s="2">
        <v>0</v>
      </c>
      <c r="CK3871" s="2">
        <v>7804000</v>
      </c>
      <c r="CL3871" s="2">
        <v>0</v>
      </c>
      <c r="CM3871" s="2">
        <v>0</v>
      </c>
      <c r="CN3871" s="2">
        <v>0</v>
      </c>
      <c r="CO3871" s="2">
        <v>0</v>
      </c>
      <c r="CP3871" s="2">
        <v>0</v>
      </c>
      <c r="CQ3871" s="2">
        <v>27929000</v>
      </c>
      <c r="CR3871" s="2">
        <v>0</v>
      </c>
      <c r="CS3871" s="2">
        <v>0</v>
      </c>
      <c r="CT3871" s="2">
        <v>852870</v>
      </c>
      <c r="CU3871" s="2">
        <v>0</v>
      </c>
      <c r="CV3871" s="2">
        <v>0</v>
      </c>
      <c r="CW3871" s="2">
        <v>15086000</v>
      </c>
      <c r="CX3871" s="2">
        <v>0</v>
      </c>
      <c r="CY3871" s="2">
        <v>0</v>
      </c>
      <c r="CZ3871" s="2">
        <v>974040</v>
      </c>
      <c r="DA3871" s="2">
        <v>0</v>
      </c>
      <c r="DB3871" s="2">
        <v>0</v>
      </c>
      <c r="DC3871" s="2">
        <v>0</v>
      </c>
      <c r="DD3871" s="2">
        <v>0</v>
      </c>
      <c r="DE3871" s="2">
        <v>0</v>
      </c>
      <c r="DF3871" s="2"/>
      <c r="DG3871" s="2"/>
      <c r="DH3871" s="2"/>
      <c r="DI3871" s="2"/>
      <c r="DJ3871" s="2"/>
      <c r="DK3871" s="2"/>
      <c r="DL3871" s="2"/>
      <c r="DM3871" s="2"/>
      <c r="DN3871" s="2"/>
      <c r="DO3871" s="2"/>
      <c r="DP3871" s="2"/>
      <c r="DQ3871" s="2"/>
      <c r="DR3871" s="2"/>
      <c r="DS3871" s="2"/>
      <c r="DT3871" s="2"/>
      <c r="DU3871" s="2"/>
      <c r="DV3871" s="2"/>
      <c r="DW3871" s="2"/>
      <c r="DX3871" s="2"/>
      <c r="DY3871" s="2"/>
      <c r="DZ3871" s="2"/>
      <c r="EA3871" s="2"/>
      <c r="EB3871" s="2"/>
      <c r="EC3871" s="2"/>
      <c r="ED3871" s="2"/>
      <c r="EE3871" s="2"/>
      <c r="EF3871" s="2">
        <v>3869</v>
      </c>
      <c r="EG3871" s="2">
        <v>1570</v>
      </c>
      <c r="EH3871" s="2">
        <v>968</v>
      </c>
      <c r="EI3871" s="2">
        <v>968</v>
      </c>
      <c r="EJ3871" s="2" t="s">
        <v>22959</v>
      </c>
      <c r="EK3871" s="2" t="s">
        <v>22960</v>
      </c>
      <c r="EL3871" s="2" t="s">
        <v>22964</v>
      </c>
      <c r="EM3871" s="2" t="s">
        <v>22965</v>
      </c>
      <c r="EN3871" s="2">
        <v>37788</v>
      </c>
      <c r="EO3871" s="2">
        <v>29881</v>
      </c>
      <c r="EP3871" s="2" t="s">
        <v>190</v>
      </c>
      <c r="EQ3871" s="2">
        <v>36707</v>
      </c>
      <c r="ER3871" s="2">
        <v>37783</v>
      </c>
      <c r="ES3871" s="2">
        <v>29879</v>
      </c>
      <c r="ET3871" s="2" t="s">
        <v>190</v>
      </c>
      <c r="EU3871" s="2">
        <v>45840</v>
      </c>
      <c r="EV3871" s="2">
        <v>37783</v>
      </c>
      <c r="EW3871" s="2">
        <v>29879</v>
      </c>
      <c r="EX3871" s="2" t="s">
        <v>190</v>
      </c>
      <c r="EY3871" s="2">
        <v>45840</v>
      </c>
    </row>
    <row r="3872" spans="1:155" x14ac:dyDescent="0.25">
      <c r="A3872" s="2" t="s">
        <v>22922</v>
      </c>
      <c r="B3872" s="2">
        <v>1331</v>
      </c>
      <c r="C3872" s="2" t="s">
        <v>22922</v>
      </c>
      <c r="D3872" s="2" t="s">
        <v>22922</v>
      </c>
      <c r="E3872" s="2" t="s">
        <v>22923</v>
      </c>
      <c r="F3872" s="2" t="s">
        <v>22924</v>
      </c>
      <c r="G3872" s="2" t="s">
        <v>22925</v>
      </c>
      <c r="H3872" s="2">
        <v>1</v>
      </c>
      <c r="I3872" s="2">
        <v>71.620199999999997</v>
      </c>
      <c r="J3872" s="3">
        <v>2.70259E-15</v>
      </c>
      <c r="K3872" s="2">
        <v>95.554000000000002</v>
      </c>
      <c r="L3872" s="2">
        <v>88.515000000000001</v>
      </c>
      <c r="M3872" s="2">
        <v>95.554000000000002</v>
      </c>
      <c r="N3872" s="2">
        <v>0</v>
      </c>
      <c r="O3872" s="2">
        <v>0</v>
      </c>
      <c r="P3872" s="2"/>
      <c r="Q3872" s="2" t="s">
        <v>159</v>
      </c>
      <c r="R3872" s="2">
        <v>1</v>
      </c>
      <c r="S3872" s="2">
        <v>71.620199999999997</v>
      </c>
      <c r="T3872" s="3">
        <v>2.70259E-15</v>
      </c>
      <c r="U3872" s="2">
        <v>95.554000000000002</v>
      </c>
      <c r="V3872" s="2">
        <v>0.99999300000000002</v>
      </c>
      <c r="W3872" s="2">
        <v>51.412799999999997</v>
      </c>
      <c r="X3872" s="3">
        <v>5.0786600000000002E-8</v>
      </c>
      <c r="Y3872" s="2">
        <v>68.087999999999994</v>
      </c>
      <c r="Z3872" s="2">
        <v>0.99999899999999997</v>
      </c>
      <c r="AA3872" s="2">
        <v>58.683599999999998</v>
      </c>
      <c r="AB3872" s="3">
        <v>1.0088799999999999E-9</v>
      </c>
      <c r="AC3872" s="2">
        <v>77.745999999999995</v>
      </c>
      <c r="AD3872" s="2">
        <v>0.99998399999999998</v>
      </c>
      <c r="AE3872" s="2">
        <v>47.873100000000001</v>
      </c>
      <c r="AF3872" s="3">
        <v>4.90354E-6</v>
      </c>
      <c r="AG3872" s="2">
        <v>54.963999999999999</v>
      </c>
      <c r="AH3872" s="2">
        <v>0.99993500000000002</v>
      </c>
      <c r="AI3872" s="2">
        <v>41.8874</v>
      </c>
      <c r="AJ3872" s="3">
        <v>1.00653E-6</v>
      </c>
      <c r="AK3872" s="2">
        <v>66.387</v>
      </c>
      <c r="AL3872" s="2">
        <v>0.99996200000000002</v>
      </c>
      <c r="AM3872" s="2">
        <v>44.163499999999999</v>
      </c>
      <c r="AN3872" s="3">
        <v>1.84387E-5</v>
      </c>
      <c r="AO3872" s="2">
        <v>49.536999999999999</v>
      </c>
      <c r="AP3872" s="2">
        <v>0</v>
      </c>
      <c r="AQ3872" s="2">
        <v>0</v>
      </c>
      <c r="AR3872" s="2"/>
      <c r="AS3872" s="2" t="s">
        <v>159</v>
      </c>
      <c r="AT3872" s="2"/>
      <c r="AU3872" s="2">
        <v>1</v>
      </c>
      <c r="AV3872" s="2" t="s">
        <v>160</v>
      </c>
      <c r="AW3872" s="2" t="s">
        <v>22966</v>
      </c>
      <c r="AX3872" s="2" t="s">
        <v>2040</v>
      </c>
      <c r="AY3872" s="2" t="s">
        <v>1667</v>
      </c>
      <c r="AZ3872" s="2" t="s">
        <v>22967</v>
      </c>
      <c r="BA3872" s="2" t="s">
        <v>22968</v>
      </c>
      <c r="BB3872" s="2">
        <v>2</v>
      </c>
      <c r="BC3872" s="2">
        <v>3</v>
      </c>
      <c r="BD3872" s="2">
        <v>-0.13322999999999999</v>
      </c>
      <c r="BE3872" s="2" t="s">
        <v>166</v>
      </c>
      <c r="BF3872" s="2" t="s">
        <v>167</v>
      </c>
      <c r="BG3872" s="2" t="s">
        <v>167</v>
      </c>
      <c r="BH3872" s="2" t="s">
        <v>167</v>
      </c>
      <c r="BI3872" s="2" t="s">
        <v>167</v>
      </c>
      <c r="BJ3872" s="2" t="s">
        <v>167</v>
      </c>
      <c r="BK3872" s="2" t="s">
        <v>167</v>
      </c>
      <c r="BL3872" s="2" t="s">
        <v>166</v>
      </c>
      <c r="BM3872" s="2">
        <v>34363000</v>
      </c>
      <c r="BN3872" s="2">
        <v>34363000</v>
      </c>
      <c r="BO3872" s="2">
        <v>0</v>
      </c>
      <c r="BP3872" s="2">
        <v>0</v>
      </c>
      <c r="BQ3872" s="2" t="s">
        <v>159</v>
      </c>
      <c r="BR3872" s="2">
        <v>94403</v>
      </c>
      <c r="BS3872" s="2">
        <v>2303500</v>
      </c>
      <c r="BT3872" s="2">
        <v>178660</v>
      </c>
      <c r="BU3872" s="2">
        <v>4701400</v>
      </c>
      <c r="BV3872" s="2">
        <v>201890</v>
      </c>
      <c r="BW3872" s="2">
        <v>3477800</v>
      </c>
      <c r="BX3872" s="2">
        <v>168360</v>
      </c>
      <c r="BY3872" s="2">
        <v>1498200</v>
      </c>
      <c r="BZ3872" s="2" t="s">
        <v>159</v>
      </c>
      <c r="CA3872" s="2" t="s">
        <v>159</v>
      </c>
      <c r="CB3872" s="2" t="s">
        <v>159</v>
      </c>
      <c r="CC3872" s="2" t="s">
        <v>159</v>
      </c>
      <c r="CD3872" s="2" t="s">
        <v>159</v>
      </c>
      <c r="CE3872" s="2" t="s">
        <v>159</v>
      </c>
      <c r="CF3872" s="2" t="s">
        <v>159</v>
      </c>
      <c r="CG3872" s="2" t="s">
        <v>159</v>
      </c>
      <c r="CH3872" s="2">
        <v>94403</v>
      </c>
      <c r="CI3872" s="2">
        <v>0</v>
      </c>
      <c r="CJ3872" s="2">
        <v>0</v>
      </c>
      <c r="CK3872" s="2">
        <v>2303500</v>
      </c>
      <c r="CL3872" s="2">
        <v>0</v>
      </c>
      <c r="CM3872" s="2">
        <v>0</v>
      </c>
      <c r="CN3872" s="2">
        <v>178660</v>
      </c>
      <c r="CO3872" s="2">
        <v>0</v>
      </c>
      <c r="CP3872" s="2">
        <v>0</v>
      </c>
      <c r="CQ3872" s="2">
        <v>4701400</v>
      </c>
      <c r="CR3872" s="2">
        <v>0</v>
      </c>
      <c r="CS3872" s="2">
        <v>0</v>
      </c>
      <c r="CT3872" s="2">
        <v>201890</v>
      </c>
      <c r="CU3872" s="2">
        <v>0</v>
      </c>
      <c r="CV3872" s="2">
        <v>0</v>
      </c>
      <c r="CW3872" s="2">
        <v>3477800</v>
      </c>
      <c r="CX3872" s="2">
        <v>0</v>
      </c>
      <c r="CY3872" s="2">
        <v>0</v>
      </c>
      <c r="CZ3872" s="2">
        <v>168360</v>
      </c>
      <c r="DA3872" s="2">
        <v>0</v>
      </c>
      <c r="DB3872" s="2">
        <v>0</v>
      </c>
      <c r="DC3872" s="2">
        <v>1498200</v>
      </c>
      <c r="DD3872" s="2">
        <v>0</v>
      </c>
      <c r="DE3872" s="2">
        <v>0</v>
      </c>
      <c r="DF3872" s="2"/>
      <c r="DG3872" s="2"/>
      <c r="DH3872" s="2"/>
      <c r="DI3872" s="2"/>
      <c r="DJ3872" s="2"/>
      <c r="DK3872" s="2"/>
      <c r="DL3872" s="2"/>
      <c r="DM3872" s="2"/>
      <c r="DN3872" s="2"/>
      <c r="DO3872" s="2"/>
      <c r="DP3872" s="2"/>
      <c r="DQ3872" s="2"/>
      <c r="DR3872" s="2"/>
      <c r="DS3872" s="2"/>
      <c r="DT3872" s="2"/>
      <c r="DU3872" s="2"/>
      <c r="DV3872" s="2"/>
      <c r="DW3872" s="2"/>
      <c r="DX3872" s="2"/>
      <c r="DY3872" s="2"/>
      <c r="DZ3872" s="2"/>
      <c r="EA3872" s="2"/>
      <c r="EB3872" s="2"/>
      <c r="EC3872" s="2"/>
      <c r="ED3872" s="2"/>
      <c r="EE3872" s="2"/>
      <c r="EF3872" s="2">
        <v>3870</v>
      </c>
      <c r="EG3872" s="2">
        <v>1570</v>
      </c>
      <c r="EH3872" s="2">
        <v>1331</v>
      </c>
      <c r="EI3872" s="2">
        <v>1331</v>
      </c>
      <c r="EJ3872" s="2" t="s">
        <v>22969</v>
      </c>
      <c r="EK3872" s="2" t="s">
        <v>22970</v>
      </c>
      <c r="EL3872" s="2" t="s">
        <v>22971</v>
      </c>
      <c r="EM3872" s="2" t="s">
        <v>22972</v>
      </c>
      <c r="EN3872" s="2">
        <v>37989</v>
      </c>
      <c r="EO3872" s="2">
        <v>29990</v>
      </c>
      <c r="EP3872" s="2" t="s">
        <v>285</v>
      </c>
      <c r="EQ3872" s="2">
        <v>26301</v>
      </c>
      <c r="ER3872" s="2">
        <v>37989</v>
      </c>
      <c r="ES3872" s="2">
        <v>29990</v>
      </c>
      <c r="ET3872" s="2" t="s">
        <v>285</v>
      </c>
      <c r="EU3872" s="2">
        <v>26301</v>
      </c>
      <c r="EV3872" s="2">
        <v>37989</v>
      </c>
      <c r="EW3872" s="2">
        <v>29990</v>
      </c>
      <c r="EX3872" s="2" t="s">
        <v>285</v>
      </c>
      <c r="EY3872" s="2">
        <v>26301</v>
      </c>
    </row>
    <row r="3873" spans="1:155" x14ac:dyDescent="0.25">
      <c r="A3873" s="2" t="s">
        <v>22922</v>
      </c>
      <c r="B3873" s="2">
        <v>1093</v>
      </c>
      <c r="C3873" s="2" t="s">
        <v>22922</v>
      </c>
      <c r="D3873" s="2" t="s">
        <v>22922</v>
      </c>
      <c r="E3873" s="2" t="s">
        <v>22923</v>
      </c>
      <c r="F3873" s="2" t="s">
        <v>22924</v>
      </c>
      <c r="G3873" s="2" t="s">
        <v>22925</v>
      </c>
      <c r="H3873" s="2">
        <v>0.49541400000000002</v>
      </c>
      <c r="I3873" s="2">
        <v>0</v>
      </c>
      <c r="J3873" s="3">
        <v>3.8499899999999999E-7</v>
      </c>
      <c r="K3873" s="2">
        <v>48.287999999999997</v>
      </c>
      <c r="L3873" s="2">
        <v>48.287999999999997</v>
      </c>
      <c r="M3873" s="2">
        <v>48.287999999999997</v>
      </c>
      <c r="N3873" s="2">
        <v>0.49541400000000002</v>
      </c>
      <c r="O3873" s="2">
        <v>0</v>
      </c>
      <c r="P3873" s="3">
        <v>3.8499899999999999E-7</v>
      </c>
      <c r="Q3873" s="2">
        <v>48.287999999999997</v>
      </c>
      <c r="R3873" s="2">
        <v>0</v>
      </c>
      <c r="S3873" s="2">
        <v>0</v>
      </c>
      <c r="T3873" s="2"/>
      <c r="U3873" s="2" t="s">
        <v>159</v>
      </c>
      <c r="V3873" s="2">
        <v>0</v>
      </c>
      <c r="W3873" s="2">
        <v>0</v>
      </c>
      <c r="X3873" s="2"/>
      <c r="Y3873" s="2" t="s">
        <v>159</v>
      </c>
      <c r="Z3873" s="2">
        <v>0</v>
      </c>
      <c r="AA3873" s="2">
        <v>0</v>
      </c>
      <c r="AB3873" s="2"/>
      <c r="AC3873" s="2" t="s">
        <v>159</v>
      </c>
      <c r="AD3873" s="2">
        <v>0</v>
      </c>
      <c r="AE3873" s="2">
        <v>0</v>
      </c>
      <c r="AF3873" s="2"/>
      <c r="AG3873" s="2" t="s">
        <v>159</v>
      </c>
      <c r="AH3873" s="2"/>
      <c r="AI3873" s="2"/>
      <c r="AJ3873" s="2"/>
      <c r="AK3873" s="2"/>
      <c r="AL3873" s="2">
        <v>0</v>
      </c>
      <c r="AM3873" s="2">
        <v>0</v>
      </c>
      <c r="AN3873" s="2"/>
      <c r="AO3873" s="2" t="s">
        <v>159</v>
      </c>
      <c r="AP3873" s="2">
        <v>0</v>
      </c>
      <c r="AQ3873" s="2">
        <v>0</v>
      </c>
      <c r="AR3873" s="2"/>
      <c r="AS3873" s="2" t="s">
        <v>159</v>
      </c>
      <c r="AT3873" s="2"/>
      <c r="AU3873" s="2"/>
      <c r="AV3873" s="2" t="s">
        <v>160</v>
      </c>
      <c r="AW3873" s="2" t="s">
        <v>22973</v>
      </c>
      <c r="AX3873" s="2" t="s">
        <v>12329</v>
      </c>
      <c r="AY3873" s="2" t="s">
        <v>2109</v>
      </c>
      <c r="AZ3873" s="2" t="s">
        <v>22974</v>
      </c>
      <c r="BA3873" s="2" t="s">
        <v>22975</v>
      </c>
      <c r="BB3873" s="2">
        <v>16</v>
      </c>
      <c r="BC3873" s="2">
        <v>3</v>
      </c>
      <c r="BD3873" s="2">
        <v>0.49689</v>
      </c>
      <c r="BE3873" s="2" t="s">
        <v>166</v>
      </c>
      <c r="BF3873" s="2" t="s">
        <v>166</v>
      </c>
      <c r="BG3873" s="2" t="s">
        <v>166</v>
      </c>
      <c r="BH3873" s="2" t="s">
        <v>166</v>
      </c>
      <c r="BI3873" s="2" t="s">
        <v>166</v>
      </c>
      <c r="BJ3873" s="2" t="s">
        <v>166</v>
      </c>
      <c r="BK3873" s="2" t="s">
        <v>166</v>
      </c>
      <c r="BL3873" s="2" t="s">
        <v>166</v>
      </c>
      <c r="BM3873" s="2">
        <v>0</v>
      </c>
      <c r="BN3873" s="2">
        <v>0</v>
      </c>
      <c r="BO3873" s="2">
        <v>0</v>
      </c>
      <c r="BP3873" s="2">
        <v>0</v>
      </c>
      <c r="BQ3873" s="2" t="s">
        <v>159</v>
      </c>
      <c r="BR3873" s="2">
        <v>0</v>
      </c>
      <c r="BS3873" s="2">
        <v>0</v>
      </c>
      <c r="BT3873" s="2">
        <v>0</v>
      </c>
      <c r="BU3873" s="2">
        <v>0</v>
      </c>
      <c r="BV3873" s="2">
        <v>0</v>
      </c>
      <c r="BW3873" s="2">
        <v>0</v>
      </c>
      <c r="BX3873" s="2">
        <v>0</v>
      </c>
      <c r="BY3873" s="2">
        <v>0</v>
      </c>
      <c r="BZ3873" s="2" t="s">
        <v>159</v>
      </c>
      <c r="CA3873" s="2" t="s">
        <v>159</v>
      </c>
      <c r="CB3873" s="2" t="s">
        <v>159</v>
      </c>
      <c r="CC3873" s="2" t="s">
        <v>159</v>
      </c>
      <c r="CD3873" s="2" t="s">
        <v>159</v>
      </c>
      <c r="CE3873" s="2" t="s">
        <v>159</v>
      </c>
      <c r="CF3873" s="2" t="s">
        <v>159</v>
      </c>
      <c r="CG3873" s="2" t="s">
        <v>159</v>
      </c>
      <c r="CH3873" s="2">
        <v>0</v>
      </c>
      <c r="CI3873" s="2">
        <v>0</v>
      </c>
      <c r="CJ3873" s="2">
        <v>0</v>
      </c>
      <c r="CK3873" s="2">
        <v>0</v>
      </c>
      <c r="CL3873" s="2">
        <v>0</v>
      </c>
      <c r="CM3873" s="2">
        <v>0</v>
      </c>
      <c r="CN3873" s="2">
        <v>0</v>
      </c>
      <c r="CO3873" s="2">
        <v>0</v>
      </c>
      <c r="CP3873" s="2">
        <v>0</v>
      </c>
      <c r="CQ3873" s="2">
        <v>0</v>
      </c>
      <c r="CR3873" s="2">
        <v>0</v>
      </c>
      <c r="CS3873" s="2">
        <v>0</v>
      </c>
      <c r="CT3873" s="2">
        <v>0</v>
      </c>
      <c r="CU3873" s="2">
        <v>0</v>
      </c>
      <c r="CV3873" s="2">
        <v>0</v>
      </c>
      <c r="CW3873" s="2">
        <v>0</v>
      </c>
      <c r="CX3873" s="2">
        <v>0</v>
      </c>
      <c r="CY3873" s="2">
        <v>0</v>
      </c>
      <c r="CZ3873" s="2">
        <v>0</v>
      </c>
      <c r="DA3873" s="2">
        <v>0</v>
      </c>
      <c r="DB3873" s="2">
        <v>0</v>
      </c>
      <c r="DC3873" s="2">
        <v>0</v>
      </c>
      <c r="DD3873" s="2">
        <v>0</v>
      </c>
      <c r="DE3873" s="2">
        <v>0</v>
      </c>
      <c r="DF3873" s="2"/>
      <c r="DG3873" s="2"/>
      <c r="DH3873" s="2"/>
      <c r="DI3873" s="2"/>
      <c r="DJ3873" s="2"/>
      <c r="DK3873" s="2"/>
      <c r="DL3873" s="2"/>
      <c r="DM3873" s="2"/>
      <c r="DN3873" s="2"/>
      <c r="DO3873" s="2"/>
      <c r="DP3873" s="2"/>
      <c r="DQ3873" s="2"/>
      <c r="DR3873" s="2"/>
      <c r="DS3873" s="2"/>
      <c r="DT3873" s="2"/>
      <c r="DU3873" s="2"/>
      <c r="DV3873" s="2"/>
      <c r="DW3873" s="2"/>
      <c r="DX3873" s="2"/>
      <c r="DY3873" s="2"/>
      <c r="DZ3873" s="2"/>
      <c r="EA3873" s="2"/>
      <c r="EB3873" s="2"/>
      <c r="EC3873" s="2"/>
      <c r="ED3873" s="2"/>
      <c r="EE3873" s="2"/>
      <c r="EF3873" s="2">
        <v>3871</v>
      </c>
      <c r="EG3873" s="2">
        <v>1570</v>
      </c>
      <c r="EH3873" s="2">
        <v>1093</v>
      </c>
      <c r="EI3873" s="2">
        <v>1093</v>
      </c>
      <c r="EJ3873" s="2" t="s">
        <v>22976</v>
      </c>
      <c r="EK3873" s="2" t="s">
        <v>22977</v>
      </c>
      <c r="EL3873" s="2"/>
      <c r="EM3873" s="2"/>
      <c r="EN3873" s="2">
        <v>42158</v>
      </c>
      <c r="EO3873" s="2">
        <v>33397</v>
      </c>
      <c r="EP3873" s="2" t="s">
        <v>654</v>
      </c>
      <c r="EQ3873" s="2">
        <v>32866</v>
      </c>
      <c r="ER3873" s="2">
        <v>42158</v>
      </c>
      <c r="ES3873" s="2">
        <v>33397</v>
      </c>
      <c r="ET3873" s="2" t="s">
        <v>654</v>
      </c>
      <c r="EU3873" s="2">
        <v>32866</v>
      </c>
      <c r="EV3873" s="2">
        <v>42158</v>
      </c>
      <c r="EW3873" s="2">
        <v>33397</v>
      </c>
      <c r="EX3873" s="2" t="s">
        <v>654</v>
      </c>
      <c r="EY3873" s="2">
        <v>32866</v>
      </c>
    </row>
    <row r="3874" spans="1:155" x14ac:dyDescent="0.25">
      <c r="A3874" s="2" t="s">
        <v>22922</v>
      </c>
      <c r="B3874" s="2">
        <v>1094</v>
      </c>
      <c r="C3874" s="2" t="s">
        <v>22922</v>
      </c>
      <c r="D3874" s="2" t="s">
        <v>22922</v>
      </c>
      <c r="E3874" s="2" t="s">
        <v>22923</v>
      </c>
      <c r="F3874" s="2" t="s">
        <v>22924</v>
      </c>
      <c r="G3874" s="2" t="s">
        <v>22925</v>
      </c>
      <c r="H3874" s="2">
        <v>0.96145400000000003</v>
      </c>
      <c r="I3874" s="2">
        <v>15.2217</v>
      </c>
      <c r="J3874" s="3">
        <v>3.8877700000000002E-30</v>
      </c>
      <c r="K3874" s="2">
        <v>80.412000000000006</v>
      </c>
      <c r="L3874" s="2">
        <v>78.381</v>
      </c>
      <c r="M3874" s="2">
        <v>42.347999999999999</v>
      </c>
      <c r="N3874" s="2">
        <v>0.49541400000000002</v>
      </c>
      <c r="O3874" s="2">
        <v>0</v>
      </c>
      <c r="P3874" s="3">
        <v>3.8499899999999999E-7</v>
      </c>
      <c r="Q3874" s="2">
        <v>48.287999999999997</v>
      </c>
      <c r="R3874" s="2">
        <v>0.75265400000000005</v>
      </c>
      <c r="S3874" s="2">
        <v>5.3757000000000001</v>
      </c>
      <c r="T3874" s="3">
        <v>6.9352199999999996E-22</v>
      </c>
      <c r="U3874" s="2">
        <v>68.444999999999993</v>
      </c>
      <c r="V3874" s="2">
        <v>0</v>
      </c>
      <c r="W3874" s="2">
        <v>0</v>
      </c>
      <c r="X3874" s="2"/>
      <c r="Y3874" s="2" t="s">
        <v>159</v>
      </c>
      <c r="Z3874" s="2">
        <v>0.78821200000000002</v>
      </c>
      <c r="AA3874" s="2">
        <v>6.1227900000000002</v>
      </c>
      <c r="AB3874" s="3">
        <v>2.6074200000000001E-27</v>
      </c>
      <c r="AC3874" s="2">
        <v>78.757999999999996</v>
      </c>
      <c r="AD3874" s="2">
        <v>0.80091000000000001</v>
      </c>
      <c r="AE3874" s="2">
        <v>6.0484200000000001</v>
      </c>
      <c r="AF3874" s="3">
        <v>3.8877700000000002E-30</v>
      </c>
      <c r="AG3874" s="2">
        <v>80.412000000000006</v>
      </c>
      <c r="AH3874" s="2">
        <v>0.93221500000000002</v>
      </c>
      <c r="AI3874" s="2">
        <v>11.415100000000001</v>
      </c>
      <c r="AJ3874" s="3">
        <v>8.7737299999999995E-7</v>
      </c>
      <c r="AK3874" s="2">
        <v>50.201999999999998</v>
      </c>
      <c r="AL3874" s="2">
        <v>0.75028899999999998</v>
      </c>
      <c r="AM3874" s="2">
        <v>4.7793900000000002</v>
      </c>
      <c r="AN3874" s="3">
        <v>5.36282E-22</v>
      </c>
      <c r="AO3874" s="2">
        <v>69.397999999999996</v>
      </c>
      <c r="AP3874" s="2">
        <v>0.96145400000000003</v>
      </c>
      <c r="AQ3874" s="2">
        <v>15.2217</v>
      </c>
      <c r="AR3874" s="3">
        <v>1.1041599999999999E-6</v>
      </c>
      <c r="AS3874" s="2">
        <v>46.558</v>
      </c>
      <c r="AT3874" s="2"/>
      <c r="AU3874" s="2">
        <v>1</v>
      </c>
      <c r="AV3874" s="2" t="s">
        <v>160</v>
      </c>
      <c r="AW3874" s="2" t="s">
        <v>22978</v>
      </c>
      <c r="AX3874" s="2" t="s">
        <v>22979</v>
      </c>
      <c r="AY3874" s="2" t="s">
        <v>295</v>
      </c>
      <c r="AZ3874" s="2" t="s">
        <v>22980</v>
      </c>
      <c r="BA3874" s="2" t="s">
        <v>22981</v>
      </c>
      <c r="BB3874" s="2">
        <v>15</v>
      </c>
      <c r="BC3874" s="2">
        <v>3</v>
      </c>
      <c r="BD3874" s="2">
        <v>-0.17263999999999999</v>
      </c>
      <c r="BE3874" s="2" t="s">
        <v>166</v>
      </c>
      <c r="BF3874" s="2" t="s">
        <v>167</v>
      </c>
      <c r="BG3874" s="2" t="s">
        <v>166</v>
      </c>
      <c r="BH3874" s="2" t="s">
        <v>167</v>
      </c>
      <c r="BI3874" s="2" t="s">
        <v>167</v>
      </c>
      <c r="BJ3874" s="2" t="s">
        <v>167</v>
      </c>
      <c r="BK3874" s="2" t="s">
        <v>167</v>
      </c>
      <c r="BL3874" s="2" t="s">
        <v>167</v>
      </c>
      <c r="BM3874" s="2">
        <v>153100000</v>
      </c>
      <c r="BN3874" s="2">
        <v>153100000</v>
      </c>
      <c r="BO3874" s="2">
        <v>0</v>
      </c>
      <c r="BP3874" s="2">
        <v>0</v>
      </c>
      <c r="BQ3874" s="2" t="s">
        <v>159</v>
      </c>
      <c r="BR3874" s="2">
        <v>230440</v>
      </c>
      <c r="BS3874" s="2">
        <v>0</v>
      </c>
      <c r="BT3874" s="2">
        <v>128890</v>
      </c>
      <c r="BU3874" s="2">
        <v>16315000</v>
      </c>
      <c r="BV3874" s="2">
        <v>284930</v>
      </c>
      <c r="BW3874" s="2">
        <v>9803300</v>
      </c>
      <c r="BX3874" s="2">
        <v>194090</v>
      </c>
      <c r="BY3874" s="2">
        <v>4617400</v>
      </c>
      <c r="BZ3874" s="2" t="s">
        <v>159</v>
      </c>
      <c r="CA3874" s="2" t="s">
        <v>159</v>
      </c>
      <c r="CB3874" s="2" t="s">
        <v>159</v>
      </c>
      <c r="CC3874" s="2" t="s">
        <v>159</v>
      </c>
      <c r="CD3874" s="2" t="s">
        <v>159</v>
      </c>
      <c r="CE3874" s="2" t="s">
        <v>159</v>
      </c>
      <c r="CF3874" s="2" t="s">
        <v>159</v>
      </c>
      <c r="CG3874" s="2" t="s">
        <v>159</v>
      </c>
      <c r="CH3874" s="2">
        <v>230440</v>
      </c>
      <c r="CI3874" s="2">
        <v>0</v>
      </c>
      <c r="CJ3874" s="2">
        <v>0</v>
      </c>
      <c r="CK3874" s="2">
        <v>0</v>
      </c>
      <c r="CL3874" s="2">
        <v>0</v>
      </c>
      <c r="CM3874" s="2">
        <v>0</v>
      </c>
      <c r="CN3874" s="2">
        <v>128890</v>
      </c>
      <c r="CO3874" s="2">
        <v>0</v>
      </c>
      <c r="CP3874" s="2">
        <v>0</v>
      </c>
      <c r="CQ3874" s="2">
        <v>16315000</v>
      </c>
      <c r="CR3874" s="2">
        <v>0</v>
      </c>
      <c r="CS3874" s="2">
        <v>0</v>
      </c>
      <c r="CT3874" s="2">
        <v>284930</v>
      </c>
      <c r="CU3874" s="2">
        <v>0</v>
      </c>
      <c r="CV3874" s="2">
        <v>0</v>
      </c>
      <c r="CW3874" s="2">
        <v>9803300</v>
      </c>
      <c r="CX3874" s="2">
        <v>0</v>
      </c>
      <c r="CY3874" s="2">
        <v>0</v>
      </c>
      <c r="CZ3874" s="2">
        <v>194090</v>
      </c>
      <c r="DA3874" s="2">
        <v>0</v>
      </c>
      <c r="DB3874" s="2">
        <v>0</v>
      </c>
      <c r="DC3874" s="2">
        <v>4617400</v>
      </c>
      <c r="DD3874" s="2">
        <v>0</v>
      </c>
      <c r="DE3874" s="2">
        <v>0</v>
      </c>
      <c r="DF3874" s="2"/>
      <c r="DG3874" s="2"/>
      <c r="DH3874" s="2"/>
      <c r="DI3874" s="2"/>
      <c r="DJ3874" s="2"/>
      <c r="DK3874" s="2"/>
      <c r="DL3874" s="2"/>
      <c r="DM3874" s="2"/>
      <c r="DN3874" s="2"/>
      <c r="DO3874" s="2"/>
      <c r="DP3874" s="2"/>
      <c r="DQ3874" s="2"/>
      <c r="DR3874" s="2"/>
      <c r="DS3874" s="2"/>
      <c r="DT3874" s="2"/>
      <c r="DU3874" s="2"/>
      <c r="DV3874" s="2"/>
      <c r="DW3874" s="2"/>
      <c r="DX3874" s="2"/>
      <c r="DY3874" s="2"/>
      <c r="DZ3874" s="2"/>
      <c r="EA3874" s="2"/>
      <c r="EB3874" s="2"/>
      <c r="EC3874" s="2"/>
      <c r="ED3874" s="2"/>
      <c r="EE3874" s="2"/>
      <c r="EF3874" s="2">
        <v>3872</v>
      </c>
      <c r="EG3874" s="2">
        <v>1570</v>
      </c>
      <c r="EH3874" s="2">
        <v>1094</v>
      </c>
      <c r="EI3874" s="2">
        <v>1094</v>
      </c>
      <c r="EJ3874" s="2" t="s">
        <v>22976</v>
      </c>
      <c r="EK3874" s="2" t="s">
        <v>22977</v>
      </c>
      <c r="EL3874" s="2" t="s">
        <v>22982</v>
      </c>
      <c r="EM3874" s="2" t="s">
        <v>22983</v>
      </c>
      <c r="EN3874" s="2">
        <v>40026</v>
      </c>
      <c r="EO3874" s="2">
        <v>31620</v>
      </c>
      <c r="EP3874" s="2" t="s">
        <v>171</v>
      </c>
      <c r="EQ3874" s="2">
        <v>37412</v>
      </c>
      <c r="ER3874" s="2">
        <v>42159</v>
      </c>
      <c r="ES3874" s="2">
        <v>33398</v>
      </c>
      <c r="ET3874" s="2" t="s">
        <v>954</v>
      </c>
      <c r="EU3874" s="2">
        <v>32168</v>
      </c>
      <c r="EV3874" s="2">
        <v>42159</v>
      </c>
      <c r="EW3874" s="2">
        <v>33398</v>
      </c>
      <c r="EX3874" s="2" t="s">
        <v>954</v>
      </c>
      <c r="EY3874" s="2">
        <v>32168</v>
      </c>
    </row>
    <row r="3875" spans="1:155" x14ac:dyDescent="0.25">
      <c r="A3875" s="2" t="s">
        <v>22922</v>
      </c>
      <c r="B3875" s="2">
        <v>1360</v>
      </c>
      <c r="C3875" s="2" t="s">
        <v>22922</v>
      </c>
      <c r="D3875" s="2" t="s">
        <v>22922</v>
      </c>
      <c r="E3875" s="2" t="s">
        <v>22923</v>
      </c>
      <c r="F3875" s="2" t="s">
        <v>22924</v>
      </c>
      <c r="G3875" s="2" t="s">
        <v>22925</v>
      </c>
      <c r="H3875" s="2">
        <v>0.83698099999999998</v>
      </c>
      <c r="I3875" s="2">
        <v>7.1047599999999997</v>
      </c>
      <c r="J3875" s="3">
        <v>2.1680900000000002E-6</v>
      </c>
      <c r="K3875" s="2">
        <v>51.494999999999997</v>
      </c>
      <c r="L3875" s="2">
        <v>36.302</v>
      </c>
      <c r="M3875" s="2">
        <v>51.494999999999997</v>
      </c>
      <c r="N3875" s="2"/>
      <c r="O3875" s="2"/>
      <c r="P3875" s="2"/>
      <c r="Q3875" s="2"/>
      <c r="R3875" s="2"/>
      <c r="S3875" s="2"/>
      <c r="T3875" s="2"/>
      <c r="U3875" s="2"/>
      <c r="V3875" s="2">
        <v>0</v>
      </c>
      <c r="W3875" s="2">
        <v>0</v>
      </c>
      <c r="X3875" s="2"/>
      <c r="Y3875" s="2" t="s">
        <v>159</v>
      </c>
      <c r="Z3875" s="2"/>
      <c r="AA3875" s="2"/>
      <c r="AB3875" s="2"/>
      <c r="AC3875" s="2"/>
      <c r="AD3875" s="2">
        <v>0</v>
      </c>
      <c r="AE3875" s="2">
        <v>0</v>
      </c>
      <c r="AF3875" s="2"/>
      <c r="AG3875" s="2" t="s">
        <v>159</v>
      </c>
      <c r="AH3875" s="2">
        <v>0.83698099999999998</v>
      </c>
      <c r="AI3875" s="2">
        <v>7.1047599999999997</v>
      </c>
      <c r="AJ3875" s="3">
        <v>2.1680900000000002E-6</v>
      </c>
      <c r="AK3875" s="2">
        <v>51.494999999999997</v>
      </c>
      <c r="AL3875" s="2">
        <v>0</v>
      </c>
      <c r="AM3875" s="2">
        <v>0</v>
      </c>
      <c r="AN3875" s="2"/>
      <c r="AO3875" s="2" t="s">
        <v>159</v>
      </c>
      <c r="AP3875" s="2"/>
      <c r="AQ3875" s="2"/>
      <c r="AR3875" s="2"/>
      <c r="AS3875" s="2"/>
      <c r="AT3875" s="2"/>
      <c r="AU3875" s="2">
        <v>1</v>
      </c>
      <c r="AV3875" s="2" t="s">
        <v>160</v>
      </c>
      <c r="AW3875" s="2" t="s">
        <v>22984</v>
      </c>
      <c r="AX3875" s="2" t="s">
        <v>197</v>
      </c>
      <c r="AY3875" s="2" t="s">
        <v>336</v>
      </c>
      <c r="AZ3875" s="2" t="s">
        <v>22985</v>
      </c>
      <c r="BA3875" s="2" t="s">
        <v>22986</v>
      </c>
      <c r="BB3875" s="2">
        <v>4</v>
      </c>
      <c r="BC3875" s="2">
        <v>2</v>
      </c>
      <c r="BD3875" s="2">
        <v>0.30402000000000001</v>
      </c>
      <c r="BE3875" s="2" t="s">
        <v>166</v>
      </c>
      <c r="BF3875" s="2" t="s">
        <v>166</v>
      </c>
      <c r="BG3875" s="2" t="s">
        <v>166</v>
      </c>
      <c r="BH3875" s="2" t="s">
        <v>166</v>
      </c>
      <c r="BI3875" s="2" t="s">
        <v>166</v>
      </c>
      <c r="BJ3875" s="2" t="s">
        <v>167</v>
      </c>
      <c r="BK3875" s="2" t="s">
        <v>166</v>
      </c>
      <c r="BL3875" s="2" t="s">
        <v>166</v>
      </c>
      <c r="BM3875" s="2">
        <v>53837000</v>
      </c>
      <c r="BN3875" s="2">
        <v>53837000</v>
      </c>
      <c r="BO3875" s="2">
        <v>0</v>
      </c>
      <c r="BP3875" s="2">
        <v>0</v>
      </c>
      <c r="BQ3875" s="2" t="s">
        <v>159</v>
      </c>
      <c r="BR3875" s="2">
        <v>0</v>
      </c>
      <c r="BS3875" s="2">
        <v>0</v>
      </c>
      <c r="BT3875" s="2">
        <v>839720</v>
      </c>
      <c r="BU3875" s="2">
        <v>0</v>
      </c>
      <c r="BV3875" s="2">
        <v>1264600</v>
      </c>
      <c r="BW3875" s="2">
        <v>51046000</v>
      </c>
      <c r="BX3875" s="2">
        <v>686330</v>
      </c>
      <c r="BY3875" s="2">
        <v>0</v>
      </c>
      <c r="BZ3875" s="2" t="s">
        <v>159</v>
      </c>
      <c r="CA3875" s="2" t="s">
        <v>159</v>
      </c>
      <c r="CB3875" s="2" t="s">
        <v>159</v>
      </c>
      <c r="CC3875" s="2" t="s">
        <v>159</v>
      </c>
      <c r="CD3875" s="2" t="s">
        <v>159</v>
      </c>
      <c r="CE3875" s="2" t="s">
        <v>159</v>
      </c>
      <c r="CF3875" s="2" t="s">
        <v>159</v>
      </c>
      <c r="CG3875" s="2" t="s">
        <v>159</v>
      </c>
      <c r="CH3875" s="2">
        <v>0</v>
      </c>
      <c r="CI3875" s="2">
        <v>0</v>
      </c>
      <c r="CJ3875" s="2">
        <v>0</v>
      </c>
      <c r="CK3875" s="2">
        <v>0</v>
      </c>
      <c r="CL3875" s="2">
        <v>0</v>
      </c>
      <c r="CM3875" s="2">
        <v>0</v>
      </c>
      <c r="CN3875" s="2">
        <v>839720</v>
      </c>
      <c r="CO3875" s="2">
        <v>0</v>
      </c>
      <c r="CP3875" s="2">
        <v>0</v>
      </c>
      <c r="CQ3875" s="2">
        <v>0</v>
      </c>
      <c r="CR3875" s="2">
        <v>0</v>
      </c>
      <c r="CS3875" s="2">
        <v>0</v>
      </c>
      <c r="CT3875" s="2">
        <v>1264600</v>
      </c>
      <c r="CU3875" s="2">
        <v>0</v>
      </c>
      <c r="CV3875" s="2">
        <v>0</v>
      </c>
      <c r="CW3875" s="2">
        <v>51046000</v>
      </c>
      <c r="CX3875" s="2">
        <v>0</v>
      </c>
      <c r="CY3875" s="2">
        <v>0</v>
      </c>
      <c r="CZ3875" s="2">
        <v>686330</v>
      </c>
      <c r="DA3875" s="2">
        <v>0</v>
      </c>
      <c r="DB3875" s="2">
        <v>0</v>
      </c>
      <c r="DC3875" s="2">
        <v>0</v>
      </c>
      <c r="DD3875" s="2">
        <v>0</v>
      </c>
      <c r="DE3875" s="2">
        <v>0</v>
      </c>
      <c r="DF3875" s="2"/>
      <c r="DG3875" s="2"/>
      <c r="DH3875" s="2"/>
      <c r="DI3875" s="2"/>
      <c r="DJ3875" s="2"/>
      <c r="DK3875" s="2"/>
      <c r="DL3875" s="2"/>
      <c r="DM3875" s="2"/>
      <c r="DN3875" s="2"/>
      <c r="DO3875" s="2"/>
      <c r="DP3875" s="2"/>
      <c r="DQ3875" s="2"/>
      <c r="DR3875" s="2"/>
      <c r="DS3875" s="2"/>
      <c r="DT3875" s="2"/>
      <c r="DU3875" s="2"/>
      <c r="DV3875" s="2"/>
      <c r="DW3875" s="2"/>
      <c r="DX3875" s="2"/>
      <c r="DY3875" s="2"/>
      <c r="DZ3875" s="2"/>
      <c r="EA3875" s="2"/>
      <c r="EB3875" s="2"/>
      <c r="EC3875" s="2"/>
      <c r="ED3875" s="2"/>
      <c r="EE3875" s="2"/>
      <c r="EF3875" s="2">
        <v>3873</v>
      </c>
      <c r="EG3875" s="2">
        <v>1570</v>
      </c>
      <c r="EH3875" s="2">
        <v>1360</v>
      </c>
      <c r="EI3875" s="2">
        <v>1360</v>
      </c>
      <c r="EJ3875" s="2">
        <v>7076</v>
      </c>
      <c r="EK3875" s="2">
        <v>8135</v>
      </c>
      <c r="EL3875" s="2" t="s">
        <v>22987</v>
      </c>
      <c r="EM3875" s="2">
        <v>34459</v>
      </c>
      <c r="EN3875" s="2">
        <v>43682</v>
      </c>
      <c r="EO3875" s="2">
        <v>34459</v>
      </c>
      <c r="EP3875" s="2" t="s">
        <v>172</v>
      </c>
      <c r="EQ3875" s="2">
        <v>65500</v>
      </c>
      <c r="ER3875" s="2">
        <v>43682</v>
      </c>
      <c r="ES3875" s="2">
        <v>34459</v>
      </c>
      <c r="ET3875" s="2" t="s">
        <v>172</v>
      </c>
      <c r="EU3875" s="2">
        <v>65500</v>
      </c>
      <c r="EV3875" s="2">
        <v>43682</v>
      </c>
      <c r="EW3875" s="2">
        <v>34459</v>
      </c>
      <c r="EX3875" s="2" t="s">
        <v>172</v>
      </c>
      <c r="EY3875" s="2">
        <v>65500</v>
      </c>
    </row>
    <row r="3876" spans="1:155" x14ac:dyDescent="0.25">
      <c r="A3876" s="2" t="s">
        <v>22922</v>
      </c>
      <c r="B3876" s="2">
        <v>1249</v>
      </c>
      <c r="C3876" s="2" t="s">
        <v>22922</v>
      </c>
      <c r="D3876" s="2" t="s">
        <v>22922</v>
      </c>
      <c r="E3876" s="2" t="s">
        <v>22923</v>
      </c>
      <c r="F3876" s="2" t="s">
        <v>22924</v>
      </c>
      <c r="G3876" s="2" t="s">
        <v>22925</v>
      </c>
      <c r="H3876" s="2">
        <v>0.61197900000000005</v>
      </c>
      <c r="I3876" s="2">
        <v>6.77766</v>
      </c>
      <c r="J3876" s="3">
        <v>1.7674500000000001E-52</v>
      </c>
      <c r="K3876" s="2">
        <v>98.442999999999998</v>
      </c>
      <c r="L3876" s="2">
        <v>93.316000000000003</v>
      </c>
      <c r="M3876" s="2">
        <v>85.423000000000002</v>
      </c>
      <c r="N3876" s="2">
        <v>0</v>
      </c>
      <c r="O3876" s="2">
        <v>0</v>
      </c>
      <c r="P3876" s="2"/>
      <c r="Q3876" s="2" t="s">
        <v>159</v>
      </c>
      <c r="R3876" s="2">
        <v>0.311865</v>
      </c>
      <c r="S3876" s="2">
        <v>0</v>
      </c>
      <c r="T3876" s="3">
        <v>2.0374499999999999E-18</v>
      </c>
      <c r="U3876" s="2">
        <v>62.582000000000001</v>
      </c>
      <c r="V3876" s="2">
        <v>0</v>
      </c>
      <c r="W3876" s="2">
        <v>0</v>
      </c>
      <c r="X3876" s="2"/>
      <c r="Y3876" s="2" t="s">
        <v>159</v>
      </c>
      <c r="Z3876" s="2">
        <v>0.469279</v>
      </c>
      <c r="AA3876" s="2">
        <v>4.1390399999999996</v>
      </c>
      <c r="AB3876" s="3">
        <v>5.4772899999999996E-13</v>
      </c>
      <c r="AC3876" s="2">
        <v>52.773000000000003</v>
      </c>
      <c r="AD3876" s="2">
        <v>0</v>
      </c>
      <c r="AE3876" s="2">
        <v>0</v>
      </c>
      <c r="AF3876" s="2"/>
      <c r="AG3876" s="2" t="s">
        <v>159</v>
      </c>
      <c r="AH3876" s="2">
        <v>0.61197900000000005</v>
      </c>
      <c r="AI3876" s="2">
        <v>6.77766</v>
      </c>
      <c r="AJ3876" s="3">
        <v>1.04539E-40</v>
      </c>
      <c r="AK3876" s="2">
        <v>85.423000000000002</v>
      </c>
      <c r="AL3876" s="2">
        <v>0</v>
      </c>
      <c r="AM3876" s="2">
        <v>0</v>
      </c>
      <c r="AN3876" s="2"/>
      <c r="AO3876" s="2" t="s">
        <v>159</v>
      </c>
      <c r="AP3876" s="2">
        <v>0.53878300000000001</v>
      </c>
      <c r="AQ3876" s="2">
        <v>4.7391500000000004</v>
      </c>
      <c r="AR3876" s="3">
        <v>1.7674500000000001E-52</v>
      </c>
      <c r="AS3876" s="2">
        <v>98.442999999999998</v>
      </c>
      <c r="AT3876" s="2"/>
      <c r="AU3876" s="2" t="s">
        <v>275</v>
      </c>
      <c r="AV3876" s="2" t="s">
        <v>160</v>
      </c>
      <c r="AW3876" s="2" t="s">
        <v>22988</v>
      </c>
      <c r="AX3876" s="2" t="s">
        <v>2119</v>
      </c>
      <c r="AY3876" s="2" t="s">
        <v>388</v>
      </c>
      <c r="AZ3876" s="2" t="s">
        <v>22989</v>
      </c>
      <c r="BA3876" s="2" t="s">
        <v>22990</v>
      </c>
      <c r="BB3876" s="2">
        <v>3</v>
      </c>
      <c r="BC3876" s="2">
        <v>3</v>
      </c>
      <c r="BD3876" s="2">
        <v>-6.7526000000000003E-2</v>
      </c>
      <c r="BE3876" s="2" t="s">
        <v>166</v>
      </c>
      <c r="BF3876" s="2" t="s">
        <v>166</v>
      </c>
      <c r="BG3876" s="2" t="s">
        <v>166</v>
      </c>
      <c r="BH3876" s="2" t="s">
        <v>166</v>
      </c>
      <c r="BI3876" s="2" t="s">
        <v>166</v>
      </c>
      <c r="BJ3876" s="2" t="s">
        <v>167</v>
      </c>
      <c r="BK3876" s="2" t="s">
        <v>166</v>
      </c>
      <c r="BL3876" s="2" t="s">
        <v>167</v>
      </c>
      <c r="BM3876" s="2">
        <v>53523000</v>
      </c>
      <c r="BN3876" s="2">
        <v>20010000</v>
      </c>
      <c r="BO3876" s="2">
        <v>33513000</v>
      </c>
      <c r="BP3876" s="2">
        <v>0</v>
      </c>
      <c r="BQ3876" s="2" t="s">
        <v>159</v>
      </c>
      <c r="BR3876" s="2">
        <v>283630</v>
      </c>
      <c r="BS3876" s="2">
        <v>0</v>
      </c>
      <c r="BT3876" s="2">
        <v>323780</v>
      </c>
      <c r="BU3876" s="2">
        <v>0</v>
      </c>
      <c r="BV3876" s="2">
        <v>298210</v>
      </c>
      <c r="BW3876" s="2">
        <v>39230000</v>
      </c>
      <c r="BX3876" s="2">
        <v>735180</v>
      </c>
      <c r="BY3876" s="2">
        <v>12652000</v>
      </c>
      <c r="BZ3876" s="2" t="s">
        <v>159</v>
      </c>
      <c r="CA3876" s="2" t="s">
        <v>159</v>
      </c>
      <c r="CB3876" s="2" t="s">
        <v>159</v>
      </c>
      <c r="CC3876" s="2" t="s">
        <v>159</v>
      </c>
      <c r="CD3876" s="2" t="s">
        <v>159</v>
      </c>
      <c r="CE3876" s="2" t="s">
        <v>159</v>
      </c>
      <c r="CF3876" s="2" t="s">
        <v>159</v>
      </c>
      <c r="CG3876" s="2" t="s">
        <v>159</v>
      </c>
      <c r="CH3876" s="2">
        <v>0</v>
      </c>
      <c r="CI3876" s="2">
        <v>283630</v>
      </c>
      <c r="CJ3876" s="2">
        <v>0</v>
      </c>
      <c r="CK3876" s="2">
        <v>0</v>
      </c>
      <c r="CL3876" s="2">
        <v>0</v>
      </c>
      <c r="CM3876" s="2">
        <v>0</v>
      </c>
      <c r="CN3876" s="2">
        <v>0</v>
      </c>
      <c r="CO3876" s="2">
        <v>323780</v>
      </c>
      <c r="CP3876" s="2">
        <v>0</v>
      </c>
      <c r="CQ3876" s="2">
        <v>0</v>
      </c>
      <c r="CR3876" s="2">
        <v>0</v>
      </c>
      <c r="CS3876" s="2">
        <v>0</v>
      </c>
      <c r="CT3876" s="2">
        <v>0</v>
      </c>
      <c r="CU3876" s="2">
        <v>298210</v>
      </c>
      <c r="CV3876" s="2">
        <v>0</v>
      </c>
      <c r="CW3876" s="2">
        <v>20010000</v>
      </c>
      <c r="CX3876" s="2">
        <v>19220000</v>
      </c>
      <c r="CY3876" s="2">
        <v>0</v>
      </c>
      <c r="CZ3876" s="2">
        <v>0</v>
      </c>
      <c r="DA3876" s="2">
        <v>735180</v>
      </c>
      <c r="DB3876" s="2">
        <v>0</v>
      </c>
      <c r="DC3876" s="2">
        <v>0</v>
      </c>
      <c r="DD3876" s="2">
        <v>12652000</v>
      </c>
      <c r="DE3876" s="2">
        <v>0</v>
      </c>
      <c r="DF3876" s="2"/>
      <c r="DG3876" s="2"/>
      <c r="DH3876" s="2"/>
      <c r="DI3876" s="2"/>
      <c r="DJ3876" s="2"/>
      <c r="DK3876" s="2"/>
      <c r="DL3876" s="2"/>
      <c r="DM3876" s="2"/>
      <c r="DN3876" s="2"/>
      <c r="DO3876" s="2"/>
      <c r="DP3876" s="2"/>
      <c r="DQ3876" s="2"/>
      <c r="DR3876" s="2"/>
      <c r="DS3876" s="2"/>
      <c r="DT3876" s="2"/>
      <c r="DU3876" s="2"/>
      <c r="DV3876" s="2"/>
      <c r="DW3876" s="2"/>
      <c r="DX3876" s="2"/>
      <c r="DY3876" s="2"/>
      <c r="DZ3876" s="2"/>
      <c r="EA3876" s="2"/>
      <c r="EB3876" s="2"/>
      <c r="EC3876" s="2"/>
      <c r="ED3876" s="2"/>
      <c r="EE3876" s="2"/>
      <c r="EF3876" s="2">
        <v>3874</v>
      </c>
      <c r="EG3876" s="2">
        <v>1570</v>
      </c>
      <c r="EH3876" s="2">
        <v>1249</v>
      </c>
      <c r="EI3876" s="2">
        <v>1249</v>
      </c>
      <c r="EJ3876" s="2">
        <v>7618</v>
      </c>
      <c r="EK3876" s="2" t="s">
        <v>22464</v>
      </c>
      <c r="EL3876" s="2" t="s">
        <v>22991</v>
      </c>
      <c r="EM3876" s="2" t="s">
        <v>22992</v>
      </c>
      <c r="EN3876" s="2">
        <v>47334</v>
      </c>
      <c r="EO3876" s="2">
        <v>37331</v>
      </c>
      <c r="EP3876" s="2" t="s">
        <v>172</v>
      </c>
      <c r="EQ3876" s="2">
        <v>41902</v>
      </c>
      <c r="ER3876" s="2">
        <v>47336</v>
      </c>
      <c r="ES3876" s="2">
        <v>37333</v>
      </c>
      <c r="ET3876" s="2" t="s">
        <v>171</v>
      </c>
      <c r="EU3876" s="2">
        <v>39093</v>
      </c>
      <c r="EV3876" s="2">
        <v>47336</v>
      </c>
      <c r="EW3876" s="2">
        <v>37333</v>
      </c>
      <c r="EX3876" s="2" t="s">
        <v>171</v>
      </c>
      <c r="EY3876" s="2">
        <v>39093</v>
      </c>
    </row>
    <row r="3877" spans="1:155" x14ac:dyDescent="0.25">
      <c r="A3877" s="2" t="s">
        <v>22922</v>
      </c>
      <c r="B3877" s="2">
        <v>1250</v>
      </c>
      <c r="C3877" s="2" t="s">
        <v>22922</v>
      </c>
      <c r="D3877" s="2" t="s">
        <v>22922</v>
      </c>
      <c r="E3877" s="2" t="s">
        <v>22923</v>
      </c>
      <c r="F3877" s="2" t="s">
        <v>22924</v>
      </c>
      <c r="G3877" s="2" t="s">
        <v>22925</v>
      </c>
      <c r="H3877" s="2">
        <v>0.311865</v>
      </c>
      <c r="I3877" s="2">
        <v>0</v>
      </c>
      <c r="J3877" s="3">
        <v>1.7674500000000001E-52</v>
      </c>
      <c r="K3877" s="2">
        <v>98.442999999999998</v>
      </c>
      <c r="L3877" s="2">
        <v>93.316000000000003</v>
      </c>
      <c r="M3877" s="2">
        <v>62.582000000000001</v>
      </c>
      <c r="N3877" s="2">
        <v>0</v>
      </c>
      <c r="O3877" s="2">
        <v>0</v>
      </c>
      <c r="P3877" s="2"/>
      <c r="Q3877" s="2" t="s">
        <v>159</v>
      </c>
      <c r="R3877" s="2">
        <v>0.311865</v>
      </c>
      <c r="S3877" s="2">
        <v>0</v>
      </c>
      <c r="T3877" s="3">
        <v>2.0374499999999999E-18</v>
      </c>
      <c r="U3877" s="2">
        <v>62.582000000000001</v>
      </c>
      <c r="V3877" s="2">
        <v>0</v>
      </c>
      <c r="W3877" s="2">
        <v>0</v>
      </c>
      <c r="X3877" s="2"/>
      <c r="Y3877" s="2" t="s">
        <v>159</v>
      </c>
      <c r="Z3877" s="2"/>
      <c r="AA3877" s="2"/>
      <c r="AB3877" s="2"/>
      <c r="AC3877" s="2"/>
      <c r="AD3877" s="2">
        <v>0</v>
      </c>
      <c r="AE3877" s="2">
        <v>0</v>
      </c>
      <c r="AF3877" s="2"/>
      <c r="AG3877" s="2" t="s">
        <v>159</v>
      </c>
      <c r="AH3877" s="2"/>
      <c r="AI3877" s="2"/>
      <c r="AJ3877" s="2"/>
      <c r="AK3877" s="2"/>
      <c r="AL3877" s="2">
        <v>0</v>
      </c>
      <c r="AM3877" s="2">
        <v>0</v>
      </c>
      <c r="AN3877" s="2"/>
      <c r="AO3877" s="2" t="s">
        <v>159</v>
      </c>
      <c r="AP3877" s="2">
        <v>0.19669600000000001</v>
      </c>
      <c r="AQ3877" s="2">
        <v>0</v>
      </c>
      <c r="AR3877" s="3">
        <v>1.7674500000000001E-52</v>
      </c>
      <c r="AS3877" s="2">
        <v>98.442999999999998</v>
      </c>
      <c r="AT3877" s="2"/>
      <c r="AU3877" s="2"/>
      <c r="AV3877" s="2" t="s">
        <v>160</v>
      </c>
      <c r="AW3877" s="2" t="s">
        <v>22993</v>
      </c>
      <c r="AX3877" s="2" t="s">
        <v>243</v>
      </c>
      <c r="AY3877" s="2" t="s">
        <v>244</v>
      </c>
      <c r="AZ3877" s="2" t="s">
        <v>22994</v>
      </c>
      <c r="BA3877" s="2" t="s">
        <v>22995</v>
      </c>
      <c r="BB3877" s="2">
        <v>4</v>
      </c>
      <c r="BC3877" s="2">
        <v>3</v>
      </c>
      <c r="BD3877" s="2">
        <v>6.3032000000000005E-2</v>
      </c>
      <c r="BE3877" s="2" t="s">
        <v>166</v>
      </c>
      <c r="BF3877" s="2" t="s">
        <v>166</v>
      </c>
      <c r="BG3877" s="2" t="s">
        <v>166</v>
      </c>
      <c r="BH3877" s="2" t="s">
        <v>166</v>
      </c>
      <c r="BI3877" s="2" t="s">
        <v>166</v>
      </c>
      <c r="BJ3877" s="2" t="s">
        <v>166</v>
      </c>
      <c r="BK3877" s="2" t="s">
        <v>166</v>
      </c>
      <c r="BL3877" s="2" t="s">
        <v>166</v>
      </c>
      <c r="BM3877" s="2">
        <v>0</v>
      </c>
      <c r="BN3877" s="2">
        <v>0</v>
      </c>
      <c r="BO3877" s="2">
        <v>0</v>
      </c>
      <c r="BP3877" s="2">
        <v>0</v>
      </c>
      <c r="BQ3877" s="2" t="s">
        <v>159</v>
      </c>
      <c r="BR3877" s="2">
        <v>0</v>
      </c>
      <c r="BS3877" s="2">
        <v>0</v>
      </c>
      <c r="BT3877" s="2">
        <v>0</v>
      </c>
      <c r="BU3877" s="2">
        <v>0</v>
      </c>
      <c r="BV3877" s="2">
        <v>0</v>
      </c>
      <c r="BW3877" s="2">
        <v>0</v>
      </c>
      <c r="BX3877" s="2">
        <v>0</v>
      </c>
      <c r="BY3877" s="2">
        <v>0</v>
      </c>
      <c r="BZ3877" s="2" t="s">
        <v>159</v>
      </c>
      <c r="CA3877" s="2" t="s">
        <v>159</v>
      </c>
      <c r="CB3877" s="2" t="s">
        <v>159</v>
      </c>
      <c r="CC3877" s="2" t="s">
        <v>159</v>
      </c>
      <c r="CD3877" s="2" t="s">
        <v>159</v>
      </c>
      <c r="CE3877" s="2" t="s">
        <v>159</v>
      </c>
      <c r="CF3877" s="2" t="s">
        <v>159</v>
      </c>
      <c r="CG3877" s="2" t="s">
        <v>159</v>
      </c>
      <c r="CH3877" s="2">
        <v>0</v>
      </c>
      <c r="CI3877" s="2">
        <v>0</v>
      </c>
      <c r="CJ3877" s="2">
        <v>0</v>
      </c>
      <c r="CK3877" s="2">
        <v>0</v>
      </c>
      <c r="CL3877" s="2">
        <v>0</v>
      </c>
      <c r="CM3877" s="2">
        <v>0</v>
      </c>
      <c r="CN3877" s="2">
        <v>0</v>
      </c>
      <c r="CO3877" s="2">
        <v>0</v>
      </c>
      <c r="CP3877" s="2">
        <v>0</v>
      </c>
      <c r="CQ3877" s="2">
        <v>0</v>
      </c>
      <c r="CR3877" s="2">
        <v>0</v>
      </c>
      <c r="CS3877" s="2">
        <v>0</v>
      </c>
      <c r="CT3877" s="2">
        <v>0</v>
      </c>
      <c r="CU3877" s="2">
        <v>0</v>
      </c>
      <c r="CV3877" s="2">
        <v>0</v>
      </c>
      <c r="CW3877" s="2">
        <v>0</v>
      </c>
      <c r="CX3877" s="2">
        <v>0</v>
      </c>
      <c r="CY3877" s="2">
        <v>0</v>
      </c>
      <c r="CZ3877" s="2">
        <v>0</v>
      </c>
      <c r="DA3877" s="2">
        <v>0</v>
      </c>
      <c r="DB3877" s="2">
        <v>0</v>
      </c>
      <c r="DC3877" s="2">
        <v>0</v>
      </c>
      <c r="DD3877" s="2">
        <v>0</v>
      </c>
      <c r="DE3877" s="2">
        <v>0</v>
      </c>
      <c r="DF3877" s="2"/>
      <c r="DG3877" s="2"/>
      <c r="DH3877" s="2"/>
      <c r="DI3877" s="2"/>
      <c r="DJ3877" s="2"/>
      <c r="DK3877" s="2"/>
      <c r="DL3877" s="2"/>
      <c r="DM3877" s="2"/>
      <c r="DN3877" s="2"/>
      <c r="DO3877" s="2"/>
      <c r="DP3877" s="2"/>
      <c r="DQ3877" s="2"/>
      <c r="DR3877" s="2"/>
      <c r="DS3877" s="2"/>
      <c r="DT3877" s="2"/>
      <c r="DU3877" s="2"/>
      <c r="DV3877" s="2"/>
      <c r="DW3877" s="2"/>
      <c r="DX3877" s="2"/>
      <c r="DY3877" s="2"/>
      <c r="DZ3877" s="2"/>
      <c r="EA3877" s="2"/>
      <c r="EB3877" s="2"/>
      <c r="EC3877" s="2"/>
      <c r="ED3877" s="2"/>
      <c r="EE3877" s="2"/>
      <c r="EF3877" s="2">
        <v>3875</v>
      </c>
      <c r="EG3877" s="2">
        <v>1570</v>
      </c>
      <c r="EH3877" s="2">
        <v>1250</v>
      </c>
      <c r="EI3877" s="2">
        <v>1250</v>
      </c>
      <c r="EJ3877" s="2">
        <v>7618</v>
      </c>
      <c r="EK3877" s="2" t="s">
        <v>22464</v>
      </c>
      <c r="EL3877" s="2"/>
      <c r="EM3877" s="2"/>
      <c r="EN3877" s="2">
        <v>47332</v>
      </c>
      <c r="EO3877" s="2">
        <v>37328</v>
      </c>
      <c r="EP3877" s="2" t="s">
        <v>285</v>
      </c>
      <c r="EQ3877" s="2">
        <v>39859</v>
      </c>
      <c r="ER3877" s="2">
        <v>47336</v>
      </c>
      <c r="ES3877" s="2">
        <v>37333</v>
      </c>
      <c r="ET3877" s="2" t="s">
        <v>171</v>
      </c>
      <c r="EU3877" s="2">
        <v>39093</v>
      </c>
      <c r="EV3877" s="2">
        <v>47336</v>
      </c>
      <c r="EW3877" s="2">
        <v>37333</v>
      </c>
      <c r="EX3877" s="2" t="s">
        <v>171</v>
      </c>
      <c r="EY3877" s="2">
        <v>39093</v>
      </c>
    </row>
    <row r="3878" spans="1:155" x14ac:dyDescent="0.25">
      <c r="A3878" s="2" t="s">
        <v>22922</v>
      </c>
      <c r="B3878" s="2">
        <v>1254</v>
      </c>
      <c r="C3878" s="2" t="s">
        <v>22922</v>
      </c>
      <c r="D3878" s="2" t="s">
        <v>22922</v>
      </c>
      <c r="E3878" s="2" t="s">
        <v>22923</v>
      </c>
      <c r="F3878" s="2" t="s">
        <v>22924</v>
      </c>
      <c r="G3878" s="2" t="s">
        <v>22925</v>
      </c>
      <c r="H3878" s="2">
        <v>0.541157</v>
      </c>
      <c r="I3878" s="2">
        <v>5.0704000000000002</v>
      </c>
      <c r="J3878" s="3">
        <v>1.7674500000000001E-52</v>
      </c>
      <c r="K3878" s="2">
        <v>98.442999999999998</v>
      </c>
      <c r="L3878" s="2">
        <v>93.316000000000003</v>
      </c>
      <c r="M3878" s="2">
        <v>45.137</v>
      </c>
      <c r="N3878" s="2">
        <v>0</v>
      </c>
      <c r="O3878" s="2">
        <v>0</v>
      </c>
      <c r="P3878" s="2"/>
      <c r="Q3878" s="2" t="s">
        <v>159</v>
      </c>
      <c r="R3878" s="2">
        <v>0</v>
      </c>
      <c r="S3878" s="2">
        <v>0</v>
      </c>
      <c r="T3878" s="2"/>
      <c r="U3878" s="2" t="s">
        <v>159</v>
      </c>
      <c r="V3878" s="2">
        <v>0</v>
      </c>
      <c r="W3878" s="2">
        <v>0</v>
      </c>
      <c r="X3878" s="2"/>
      <c r="Y3878" s="2" t="s">
        <v>159</v>
      </c>
      <c r="Z3878" s="2">
        <v>0.541157</v>
      </c>
      <c r="AA3878" s="2">
        <v>5.0704000000000002</v>
      </c>
      <c r="AB3878" s="3">
        <v>1.8875099999999998E-9</v>
      </c>
      <c r="AC3878" s="2">
        <v>45.137</v>
      </c>
      <c r="AD3878" s="2">
        <v>0</v>
      </c>
      <c r="AE3878" s="2">
        <v>0</v>
      </c>
      <c r="AF3878" s="2"/>
      <c r="AG3878" s="2" t="s">
        <v>159</v>
      </c>
      <c r="AH3878" s="2"/>
      <c r="AI3878" s="2"/>
      <c r="AJ3878" s="2"/>
      <c r="AK3878" s="2"/>
      <c r="AL3878" s="2">
        <v>0</v>
      </c>
      <c r="AM3878" s="2">
        <v>0</v>
      </c>
      <c r="AN3878" s="2"/>
      <c r="AO3878" s="2" t="s">
        <v>159</v>
      </c>
      <c r="AP3878" s="2">
        <v>0.19669600000000001</v>
      </c>
      <c r="AQ3878" s="2">
        <v>0</v>
      </c>
      <c r="AR3878" s="3">
        <v>1.7674500000000001E-52</v>
      </c>
      <c r="AS3878" s="2">
        <v>98.442999999999998</v>
      </c>
      <c r="AT3878" s="2"/>
      <c r="AU3878" s="2">
        <v>2</v>
      </c>
      <c r="AV3878" s="2" t="s">
        <v>160</v>
      </c>
      <c r="AW3878" s="2" t="s">
        <v>22996</v>
      </c>
      <c r="AX3878" s="2" t="s">
        <v>1249</v>
      </c>
      <c r="AY3878" s="2" t="s">
        <v>233</v>
      </c>
      <c r="AZ3878" s="2" t="s">
        <v>22997</v>
      </c>
      <c r="BA3878" s="2" t="s">
        <v>22998</v>
      </c>
      <c r="BB3878" s="2">
        <v>8</v>
      </c>
      <c r="BC3878" s="2">
        <v>3</v>
      </c>
      <c r="BD3878" s="2">
        <v>0.92093000000000003</v>
      </c>
      <c r="BE3878" s="2" t="s">
        <v>166</v>
      </c>
      <c r="BF3878" s="2" t="s">
        <v>166</v>
      </c>
      <c r="BG3878" s="2" t="s">
        <v>166</v>
      </c>
      <c r="BH3878" s="2" t="s">
        <v>167</v>
      </c>
      <c r="BI3878" s="2" t="s">
        <v>166</v>
      </c>
      <c r="BJ3878" s="2" t="s">
        <v>166</v>
      </c>
      <c r="BK3878" s="2" t="s">
        <v>166</v>
      </c>
      <c r="BL3878" s="2" t="s">
        <v>166</v>
      </c>
      <c r="BM3878" s="2">
        <v>19242000</v>
      </c>
      <c r="BN3878" s="2">
        <v>0</v>
      </c>
      <c r="BO3878" s="2">
        <v>19242000</v>
      </c>
      <c r="BP3878" s="2">
        <v>0</v>
      </c>
      <c r="BQ3878" s="2" t="s">
        <v>159</v>
      </c>
      <c r="BR3878" s="2">
        <v>0</v>
      </c>
      <c r="BS3878" s="2">
        <v>0</v>
      </c>
      <c r="BT3878" s="2">
        <v>0</v>
      </c>
      <c r="BU3878" s="2">
        <v>19242000</v>
      </c>
      <c r="BV3878" s="2">
        <v>0</v>
      </c>
      <c r="BW3878" s="2">
        <v>0</v>
      </c>
      <c r="BX3878" s="2">
        <v>0</v>
      </c>
      <c r="BY3878" s="2">
        <v>0</v>
      </c>
      <c r="BZ3878" s="2" t="s">
        <v>159</v>
      </c>
      <c r="CA3878" s="2" t="s">
        <v>159</v>
      </c>
      <c r="CB3878" s="2" t="s">
        <v>159</v>
      </c>
      <c r="CC3878" s="2" t="s">
        <v>159</v>
      </c>
      <c r="CD3878" s="2" t="s">
        <v>159</v>
      </c>
      <c r="CE3878" s="2" t="s">
        <v>159</v>
      </c>
      <c r="CF3878" s="2" t="s">
        <v>159</v>
      </c>
      <c r="CG3878" s="2" t="s">
        <v>159</v>
      </c>
      <c r="CH3878" s="2">
        <v>0</v>
      </c>
      <c r="CI3878" s="2">
        <v>0</v>
      </c>
      <c r="CJ3878" s="2">
        <v>0</v>
      </c>
      <c r="CK3878" s="2">
        <v>0</v>
      </c>
      <c r="CL3878" s="2">
        <v>0</v>
      </c>
      <c r="CM3878" s="2">
        <v>0</v>
      </c>
      <c r="CN3878" s="2">
        <v>0</v>
      </c>
      <c r="CO3878" s="2">
        <v>0</v>
      </c>
      <c r="CP3878" s="2">
        <v>0</v>
      </c>
      <c r="CQ3878" s="2">
        <v>0</v>
      </c>
      <c r="CR3878" s="2">
        <v>19242000</v>
      </c>
      <c r="CS3878" s="2">
        <v>0</v>
      </c>
      <c r="CT3878" s="2">
        <v>0</v>
      </c>
      <c r="CU3878" s="2">
        <v>0</v>
      </c>
      <c r="CV3878" s="2">
        <v>0</v>
      </c>
      <c r="CW3878" s="2">
        <v>0</v>
      </c>
      <c r="CX3878" s="2">
        <v>0</v>
      </c>
      <c r="CY3878" s="2">
        <v>0</v>
      </c>
      <c r="CZ3878" s="2">
        <v>0</v>
      </c>
      <c r="DA3878" s="2">
        <v>0</v>
      </c>
      <c r="DB3878" s="2">
        <v>0</v>
      </c>
      <c r="DC3878" s="2">
        <v>0</v>
      </c>
      <c r="DD3878" s="2">
        <v>0</v>
      </c>
      <c r="DE3878" s="2">
        <v>0</v>
      </c>
      <c r="DF3878" s="2"/>
      <c r="DG3878" s="2"/>
      <c r="DH3878" s="2"/>
      <c r="DI3878" s="2"/>
      <c r="DJ3878" s="2"/>
      <c r="DK3878" s="2"/>
      <c r="DL3878" s="2"/>
      <c r="DM3878" s="2"/>
      <c r="DN3878" s="2"/>
      <c r="DO3878" s="2"/>
      <c r="DP3878" s="2"/>
      <c r="DQ3878" s="2"/>
      <c r="DR3878" s="2"/>
      <c r="DS3878" s="2"/>
      <c r="DT3878" s="2"/>
      <c r="DU3878" s="2"/>
      <c r="DV3878" s="2"/>
      <c r="DW3878" s="2"/>
      <c r="DX3878" s="2"/>
      <c r="DY3878" s="2"/>
      <c r="DZ3878" s="2"/>
      <c r="EA3878" s="2"/>
      <c r="EB3878" s="2"/>
      <c r="EC3878" s="2"/>
      <c r="ED3878" s="2"/>
      <c r="EE3878" s="2"/>
      <c r="EF3878" s="2">
        <v>3876</v>
      </c>
      <c r="EG3878" s="2">
        <v>1570</v>
      </c>
      <c r="EH3878" s="2">
        <v>1254</v>
      </c>
      <c r="EI3878" s="2">
        <v>1254</v>
      </c>
      <c r="EJ3878" s="2">
        <v>7618</v>
      </c>
      <c r="EK3878" s="2" t="s">
        <v>22464</v>
      </c>
      <c r="EL3878" s="2">
        <v>47341</v>
      </c>
      <c r="EM3878" s="2">
        <v>37334</v>
      </c>
      <c r="EN3878" s="2">
        <v>47341</v>
      </c>
      <c r="EO3878" s="2">
        <v>37334</v>
      </c>
      <c r="EP3878" s="2" t="s">
        <v>190</v>
      </c>
      <c r="EQ3878" s="2">
        <v>45146</v>
      </c>
      <c r="ER3878" s="2">
        <v>47336</v>
      </c>
      <c r="ES3878" s="2">
        <v>37333</v>
      </c>
      <c r="ET3878" s="2" t="s">
        <v>171</v>
      </c>
      <c r="EU3878" s="2">
        <v>39093</v>
      </c>
      <c r="EV3878" s="2">
        <v>47336</v>
      </c>
      <c r="EW3878" s="2">
        <v>37333</v>
      </c>
      <c r="EX3878" s="2" t="s">
        <v>171</v>
      </c>
      <c r="EY3878" s="2">
        <v>39093</v>
      </c>
    </row>
    <row r="3879" spans="1:155" x14ac:dyDescent="0.25">
      <c r="A3879" s="2" t="s">
        <v>22922</v>
      </c>
      <c r="B3879" s="2">
        <v>1261</v>
      </c>
      <c r="C3879" s="2" t="s">
        <v>22922</v>
      </c>
      <c r="D3879" s="2" t="s">
        <v>22922</v>
      </c>
      <c r="E3879" s="2" t="s">
        <v>22923</v>
      </c>
      <c r="F3879" s="2" t="s">
        <v>22924</v>
      </c>
      <c r="G3879" s="2" t="s">
        <v>22925</v>
      </c>
      <c r="H3879" s="2">
        <v>0.99340300000000004</v>
      </c>
      <c r="I3879" s="2">
        <v>27.419799999999999</v>
      </c>
      <c r="J3879" s="3">
        <v>1.30339E-33</v>
      </c>
      <c r="K3879" s="2">
        <v>73.361000000000004</v>
      </c>
      <c r="L3879" s="2">
        <v>69.263000000000005</v>
      </c>
      <c r="M3879" s="2">
        <v>73.361000000000004</v>
      </c>
      <c r="N3879" s="2">
        <v>0</v>
      </c>
      <c r="O3879" s="2">
        <v>0</v>
      </c>
      <c r="P3879" s="2"/>
      <c r="Q3879" s="2" t="s">
        <v>159</v>
      </c>
      <c r="R3879" s="2">
        <v>0</v>
      </c>
      <c r="S3879" s="2">
        <v>0</v>
      </c>
      <c r="T3879" s="2"/>
      <c r="U3879" s="2" t="s">
        <v>159</v>
      </c>
      <c r="V3879" s="2">
        <v>0</v>
      </c>
      <c r="W3879" s="2">
        <v>0</v>
      </c>
      <c r="X3879" s="2"/>
      <c r="Y3879" s="2" t="s">
        <v>159</v>
      </c>
      <c r="Z3879" s="2">
        <v>0.88213600000000003</v>
      </c>
      <c r="AA3879" s="2">
        <v>13.6006</v>
      </c>
      <c r="AB3879" s="3">
        <v>1.8875099999999998E-9</v>
      </c>
      <c r="AC3879" s="2">
        <v>45.137</v>
      </c>
      <c r="AD3879" s="2">
        <v>0</v>
      </c>
      <c r="AE3879" s="2">
        <v>0</v>
      </c>
      <c r="AF3879" s="2"/>
      <c r="AG3879" s="2" t="s">
        <v>159</v>
      </c>
      <c r="AH3879" s="2">
        <v>0.99340300000000004</v>
      </c>
      <c r="AI3879" s="2">
        <v>27.419799999999999</v>
      </c>
      <c r="AJ3879" s="3">
        <v>1.30339E-33</v>
      </c>
      <c r="AK3879" s="2">
        <v>73.361000000000004</v>
      </c>
      <c r="AL3879" s="2">
        <v>0</v>
      </c>
      <c r="AM3879" s="2">
        <v>0</v>
      </c>
      <c r="AN3879" s="2"/>
      <c r="AO3879" s="2" t="s">
        <v>159</v>
      </c>
      <c r="AP3879" s="2">
        <v>0.61730700000000005</v>
      </c>
      <c r="AQ3879" s="2">
        <v>8.0159500000000001</v>
      </c>
      <c r="AR3879" s="3">
        <v>1.3332599999999999E-18</v>
      </c>
      <c r="AS3879" s="2">
        <v>64.001999999999995</v>
      </c>
      <c r="AT3879" s="2"/>
      <c r="AU3879" s="2">
        <v>2</v>
      </c>
      <c r="AV3879" s="2" t="s">
        <v>160</v>
      </c>
      <c r="AW3879" s="2" t="s">
        <v>22999</v>
      </c>
      <c r="AX3879" s="2" t="s">
        <v>23000</v>
      </c>
      <c r="AY3879" s="2" t="s">
        <v>8976</v>
      </c>
      <c r="AZ3879" s="2" t="s">
        <v>23001</v>
      </c>
      <c r="BA3879" s="2" t="s">
        <v>23002</v>
      </c>
      <c r="BB3879" s="2">
        <v>15</v>
      </c>
      <c r="BC3879" s="2">
        <v>3</v>
      </c>
      <c r="BD3879" s="2">
        <v>0.78139999999999998</v>
      </c>
      <c r="BE3879" s="2" t="s">
        <v>166</v>
      </c>
      <c r="BF3879" s="2" t="s">
        <v>166</v>
      </c>
      <c r="BG3879" s="2" t="s">
        <v>166</v>
      </c>
      <c r="BH3879" s="2" t="s">
        <v>167</v>
      </c>
      <c r="BI3879" s="2" t="s">
        <v>166</v>
      </c>
      <c r="BJ3879" s="2" t="s">
        <v>167</v>
      </c>
      <c r="BK3879" s="2" t="s">
        <v>166</v>
      </c>
      <c r="BL3879" s="2" t="s">
        <v>167</v>
      </c>
      <c r="BM3879" s="2">
        <v>52755000</v>
      </c>
      <c r="BN3879" s="2">
        <v>0</v>
      </c>
      <c r="BO3879" s="2">
        <v>52755000</v>
      </c>
      <c r="BP3879" s="2">
        <v>0</v>
      </c>
      <c r="BQ3879" s="2" t="s">
        <v>159</v>
      </c>
      <c r="BR3879" s="2">
        <v>283630</v>
      </c>
      <c r="BS3879" s="2">
        <v>0</v>
      </c>
      <c r="BT3879" s="2">
        <v>323780</v>
      </c>
      <c r="BU3879" s="2">
        <v>19242000</v>
      </c>
      <c r="BV3879" s="2">
        <v>298210</v>
      </c>
      <c r="BW3879" s="2">
        <v>19220000</v>
      </c>
      <c r="BX3879" s="2">
        <v>735180</v>
      </c>
      <c r="BY3879" s="2">
        <v>12652000</v>
      </c>
      <c r="BZ3879" s="2" t="s">
        <v>159</v>
      </c>
      <c r="CA3879" s="2" t="s">
        <v>159</v>
      </c>
      <c r="CB3879" s="2" t="s">
        <v>159</v>
      </c>
      <c r="CC3879" s="2" t="s">
        <v>159</v>
      </c>
      <c r="CD3879" s="2" t="s">
        <v>159</v>
      </c>
      <c r="CE3879" s="2" t="s">
        <v>159</v>
      </c>
      <c r="CF3879" s="2" t="s">
        <v>159</v>
      </c>
      <c r="CG3879" s="2" t="s">
        <v>159</v>
      </c>
      <c r="CH3879" s="2">
        <v>0</v>
      </c>
      <c r="CI3879" s="2">
        <v>283630</v>
      </c>
      <c r="CJ3879" s="2">
        <v>0</v>
      </c>
      <c r="CK3879" s="2">
        <v>0</v>
      </c>
      <c r="CL3879" s="2">
        <v>0</v>
      </c>
      <c r="CM3879" s="2">
        <v>0</v>
      </c>
      <c r="CN3879" s="2">
        <v>0</v>
      </c>
      <c r="CO3879" s="2">
        <v>323780</v>
      </c>
      <c r="CP3879" s="2">
        <v>0</v>
      </c>
      <c r="CQ3879" s="2">
        <v>0</v>
      </c>
      <c r="CR3879" s="2">
        <v>19242000</v>
      </c>
      <c r="CS3879" s="2">
        <v>0</v>
      </c>
      <c r="CT3879" s="2">
        <v>0</v>
      </c>
      <c r="CU3879" s="2">
        <v>298210</v>
      </c>
      <c r="CV3879" s="2">
        <v>0</v>
      </c>
      <c r="CW3879" s="2">
        <v>0</v>
      </c>
      <c r="CX3879" s="2">
        <v>19220000</v>
      </c>
      <c r="CY3879" s="2">
        <v>0</v>
      </c>
      <c r="CZ3879" s="2">
        <v>0</v>
      </c>
      <c r="DA3879" s="2">
        <v>735180</v>
      </c>
      <c r="DB3879" s="2">
        <v>0</v>
      </c>
      <c r="DC3879" s="2">
        <v>0</v>
      </c>
      <c r="DD3879" s="2">
        <v>12652000</v>
      </c>
      <c r="DE3879" s="2">
        <v>0</v>
      </c>
      <c r="DF3879" s="2"/>
      <c r="DG3879" s="2"/>
      <c r="DH3879" s="2"/>
      <c r="DI3879" s="2"/>
      <c r="DJ3879" s="2"/>
      <c r="DK3879" s="2"/>
      <c r="DL3879" s="2"/>
      <c r="DM3879" s="2"/>
      <c r="DN3879" s="2"/>
      <c r="DO3879" s="2"/>
      <c r="DP3879" s="2"/>
      <c r="DQ3879" s="2"/>
      <c r="DR3879" s="2"/>
      <c r="DS3879" s="2"/>
      <c r="DT3879" s="2"/>
      <c r="DU3879" s="2"/>
      <c r="DV3879" s="2"/>
      <c r="DW3879" s="2"/>
      <c r="DX3879" s="2"/>
      <c r="DY3879" s="2"/>
      <c r="DZ3879" s="2"/>
      <c r="EA3879" s="2"/>
      <c r="EB3879" s="2"/>
      <c r="EC3879" s="2"/>
      <c r="ED3879" s="2"/>
      <c r="EE3879" s="2"/>
      <c r="EF3879" s="2">
        <v>3877</v>
      </c>
      <c r="EG3879" s="2">
        <v>1570</v>
      </c>
      <c r="EH3879" s="2">
        <v>1261</v>
      </c>
      <c r="EI3879" s="2">
        <v>1261</v>
      </c>
      <c r="EJ3879" s="2">
        <v>7618</v>
      </c>
      <c r="EK3879" s="2" t="s">
        <v>22464</v>
      </c>
      <c r="EL3879" s="2" t="s">
        <v>23003</v>
      </c>
      <c r="EM3879" s="2" t="s">
        <v>20561</v>
      </c>
      <c r="EN3879" s="2">
        <v>47342</v>
      </c>
      <c r="EO3879" s="2">
        <v>37336</v>
      </c>
      <c r="EP3879" s="2" t="s">
        <v>172</v>
      </c>
      <c r="EQ3879" s="2">
        <v>46046</v>
      </c>
      <c r="ER3879" s="2">
        <v>47342</v>
      </c>
      <c r="ES3879" s="2">
        <v>37336</v>
      </c>
      <c r="ET3879" s="2" t="s">
        <v>172</v>
      </c>
      <c r="EU3879" s="2">
        <v>46046</v>
      </c>
      <c r="EV3879" s="2">
        <v>47342</v>
      </c>
      <c r="EW3879" s="2">
        <v>37336</v>
      </c>
      <c r="EX3879" s="2" t="s">
        <v>172</v>
      </c>
      <c r="EY3879" s="2">
        <v>46046</v>
      </c>
    </row>
    <row r="3880" spans="1:155" x14ac:dyDescent="0.25">
      <c r="A3880" s="2" t="s">
        <v>22922</v>
      </c>
      <c r="B3880" s="2">
        <v>1291</v>
      </c>
      <c r="C3880" s="2" t="s">
        <v>22922</v>
      </c>
      <c r="D3880" s="2" t="s">
        <v>22922</v>
      </c>
      <c r="E3880" s="2" t="s">
        <v>22923</v>
      </c>
      <c r="F3880" s="2" t="s">
        <v>22924</v>
      </c>
      <c r="G3880" s="2" t="s">
        <v>22925</v>
      </c>
      <c r="H3880" s="2">
        <v>0.75038400000000005</v>
      </c>
      <c r="I3880" s="2">
        <v>4.7818300000000002</v>
      </c>
      <c r="J3880" s="3">
        <v>1.5282700000000001E-21</v>
      </c>
      <c r="K3880" s="2">
        <v>95.5</v>
      </c>
      <c r="L3880" s="2">
        <v>85.504000000000005</v>
      </c>
      <c r="M3880" s="2">
        <v>95.5</v>
      </c>
      <c r="N3880" s="2">
        <v>0</v>
      </c>
      <c r="O3880" s="2">
        <v>0</v>
      </c>
      <c r="P3880" s="2"/>
      <c r="Q3880" s="2" t="s">
        <v>159</v>
      </c>
      <c r="R3880" s="2">
        <v>0.64839500000000005</v>
      </c>
      <c r="S3880" s="2">
        <v>4.70275</v>
      </c>
      <c r="T3880" s="3">
        <v>2.3508600000000001E-5</v>
      </c>
      <c r="U3880" s="2">
        <v>42.908000000000001</v>
      </c>
      <c r="V3880" s="2">
        <v>0</v>
      </c>
      <c r="W3880" s="2">
        <v>0</v>
      </c>
      <c r="X3880" s="2"/>
      <c r="Y3880" s="2" t="s">
        <v>159</v>
      </c>
      <c r="Z3880" s="2">
        <v>0.67028799999999999</v>
      </c>
      <c r="AA3880" s="2">
        <v>4.3084899999999999</v>
      </c>
      <c r="AB3880" s="3">
        <v>1.5750300000000001E-5</v>
      </c>
      <c r="AC3880" s="2">
        <v>43.823</v>
      </c>
      <c r="AD3880" s="2">
        <v>0</v>
      </c>
      <c r="AE3880" s="2">
        <v>0</v>
      </c>
      <c r="AF3880" s="2"/>
      <c r="AG3880" s="2" t="s">
        <v>159</v>
      </c>
      <c r="AH3880" s="2">
        <v>0.75038400000000005</v>
      </c>
      <c r="AI3880" s="2">
        <v>4.7818300000000002</v>
      </c>
      <c r="AJ3880" s="3">
        <v>1.5282700000000001E-21</v>
      </c>
      <c r="AK3880" s="2">
        <v>95.5</v>
      </c>
      <c r="AL3880" s="2">
        <v>0</v>
      </c>
      <c r="AM3880" s="2">
        <v>0</v>
      </c>
      <c r="AN3880" s="2"/>
      <c r="AO3880" s="2" t="s">
        <v>159</v>
      </c>
      <c r="AP3880" s="2"/>
      <c r="AQ3880" s="2"/>
      <c r="AR3880" s="2"/>
      <c r="AS3880" s="2"/>
      <c r="AT3880" s="2"/>
      <c r="AU3880" s="2">
        <v>1</v>
      </c>
      <c r="AV3880" s="2" t="s">
        <v>160</v>
      </c>
      <c r="AW3880" s="2" t="s">
        <v>23004</v>
      </c>
      <c r="AX3880" s="2" t="s">
        <v>197</v>
      </c>
      <c r="AY3880" s="2" t="s">
        <v>1117</v>
      </c>
      <c r="AZ3880" s="2" t="s">
        <v>23005</v>
      </c>
      <c r="BA3880" s="2" t="s">
        <v>23006</v>
      </c>
      <c r="BB3880" s="2">
        <v>14</v>
      </c>
      <c r="BC3880" s="2">
        <v>2</v>
      </c>
      <c r="BD3880" s="2">
        <v>-0.52120999999999995</v>
      </c>
      <c r="BE3880" s="2" t="s">
        <v>166</v>
      </c>
      <c r="BF3880" s="2" t="s">
        <v>167</v>
      </c>
      <c r="BG3880" s="2" t="s">
        <v>166</v>
      </c>
      <c r="BH3880" s="2" t="s">
        <v>167</v>
      </c>
      <c r="BI3880" s="2" t="s">
        <v>166</v>
      </c>
      <c r="BJ3880" s="2" t="s">
        <v>167</v>
      </c>
      <c r="BK3880" s="2" t="s">
        <v>166</v>
      </c>
      <c r="BL3880" s="2" t="s">
        <v>166</v>
      </c>
      <c r="BM3880" s="2">
        <v>75869000</v>
      </c>
      <c r="BN3880" s="2">
        <v>75869000</v>
      </c>
      <c r="BO3880" s="2">
        <v>0</v>
      </c>
      <c r="BP3880" s="2">
        <v>0</v>
      </c>
      <c r="BQ3880" s="2" t="s">
        <v>159</v>
      </c>
      <c r="BR3880" s="2">
        <v>220160</v>
      </c>
      <c r="BS3880" s="2">
        <v>0</v>
      </c>
      <c r="BT3880" s="2">
        <v>111640</v>
      </c>
      <c r="BU3880" s="2">
        <v>0</v>
      </c>
      <c r="BV3880" s="2">
        <v>206710</v>
      </c>
      <c r="BW3880" s="2">
        <v>4825800</v>
      </c>
      <c r="BX3880" s="2">
        <v>449140</v>
      </c>
      <c r="BY3880" s="2">
        <v>0</v>
      </c>
      <c r="BZ3880" s="2" t="s">
        <v>159</v>
      </c>
      <c r="CA3880" s="2" t="s">
        <v>159</v>
      </c>
      <c r="CB3880" s="2" t="s">
        <v>159</v>
      </c>
      <c r="CC3880" s="2" t="s">
        <v>159</v>
      </c>
      <c r="CD3880" s="2" t="s">
        <v>159</v>
      </c>
      <c r="CE3880" s="2" t="s">
        <v>159</v>
      </c>
      <c r="CF3880" s="2" t="s">
        <v>159</v>
      </c>
      <c r="CG3880" s="2" t="s">
        <v>159</v>
      </c>
      <c r="CH3880" s="2">
        <v>220160</v>
      </c>
      <c r="CI3880" s="2">
        <v>0</v>
      </c>
      <c r="CJ3880" s="2">
        <v>0</v>
      </c>
      <c r="CK3880" s="2">
        <v>0</v>
      </c>
      <c r="CL3880" s="2">
        <v>0</v>
      </c>
      <c r="CM3880" s="2">
        <v>0</v>
      </c>
      <c r="CN3880" s="2">
        <v>111640</v>
      </c>
      <c r="CO3880" s="2">
        <v>0</v>
      </c>
      <c r="CP3880" s="2">
        <v>0</v>
      </c>
      <c r="CQ3880" s="2">
        <v>0</v>
      </c>
      <c r="CR3880" s="2">
        <v>0</v>
      </c>
      <c r="CS3880" s="2">
        <v>0</v>
      </c>
      <c r="CT3880" s="2">
        <v>206710</v>
      </c>
      <c r="CU3880" s="2">
        <v>0</v>
      </c>
      <c r="CV3880" s="2">
        <v>0</v>
      </c>
      <c r="CW3880" s="2">
        <v>4825800</v>
      </c>
      <c r="CX3880" s="2">
        <v>0</v>
      </c>
      <c r="CY3880" s="2">
        <v>0</v>
      </c>
      <c r="CZ3880" s="2">
        <v>449140</v>
      </c>
      <c r="DA3880" s="2">
        <v>0</v>
      </c>
      <c r="DB3880" s="2">
        <v>0</v>
      </c>
      <c r="DC3880" s="2">
        <v>0</v>
      </c>
      <c r="DD3880" s="2">
        <v>0</v>
      </c>
      <c r="DE3880" s="2">
        <v>0</v>
      </c>
      <c r="DF3880" s="2"/>
      <c r="DG3880" s="2"/>
      <c r="DH3880" s="2"/>
      <c r="DI3880" s="2"/>
      <c r="DJ3880" s="2"/>
      <c r="DK3880" s="2"/>
      <c r="DL3880" s="2"/>
      <c r="DM3880" s="2"/>
      <c r="DN3880" s="2"/>
      <c r="DO3880" s="2"/>
      <c r="DP3880" s="2"/>
      <c r="DQ3880" s="2"/>
      <c r="DR3880" s="2"/>
      <c r="DS3880" s="2"/>
      <c r="DT3880" s="2"/>
      <c r="DU3880" s="2"/>
      <c r="DV3880" s="2"/>
      <c r="DW3880" s="2"/>
      <c r="DX3880" s="2"/>
      <c r="DY3880" s="2"/>
      <c r="DZ3880" s="2"/>
      <c r="EA3880" s="2"/>
      <c r="EB3880" s="2"/>
      <c r="EC3880" s="2"/>
      <c r="ED3880" s="2"/>
      <c r="EE3880" s="2"/>
      <c r="EF3880" s="2">
        <v>3878</v>
      </c>
      <c r="EG3880" s="2">
        <v>1570</v>
      </c>
      <c r="EH3880" s="2">
        <v>1291</v>
      </c>
      <c r="EI3880" s="2">
        <v>1291</v>
      </c>
      <c r="EJ3880" s="2">
        <v>7890</v>
      </c>
      <c r="EK3880" s="2">
        <v>9075</v>
      </c>
      <c r="EL3880" s="2" t="s">
        <v>23007</v>
      </c>
      <c r="EM3880" s="2" t="s">
        <v>23008</v>
      </c>
      <c r="EN3880" s="2">
        <v>49234</v>
      </c>
      <c r="EO3880" s="2">
        <v>38760</v>
      </c>
      <c r="EP3880" s="2" t="s">
        <v>172</v>
      </c>
      <c r="EQ3880" s="2">
        <v>25290</v>
      </c>
      <c r="ER3880" s="2">
        <v>49234</v>
      </c>
      <c r="ES3880" s="2">
        <v>38760</v>
      </c>
      <c r="ET3880" s="2" t="s">
        <v>172</v>
      </c>
      <c r="EU3880" s="2">
        <v>25290</v>
      </c>
      <c r="EV3880" s="2">
        <v>49234</v>
      </c>
      <c r="EW3880" s="2">
        <v>38760</v>
      </c>
      <c r="EX3880" s="2" t="s">
        <v>172</v>
      </c>
      <c r="EY3880" s="2">
        <v>25290</v>
      </c>
    </row>
    <row r="3881" spans="1:155" x14ac:dyDescent="0.25">
      <c r="A3881" s="2" t="s">
        <v>22922</v>
      </c>
      <c r="B3881" s="2">
        <v>880</v>
      </c>
      <c r="C3881" s="2" t="s">
        <v>22922</v>
      </c>
      <c r="D3881" s="2" t="s">
        <v>22922</v>
      </c>
      <c r="E3881" s="2" t="s">
        <v>22923</v>
      </c>
      <c r="F3881" s="2" t="s">
        <v>22924</v>
      </c>
      <c r="G3881" s="2" t="s">
        <v>22925</v>
      </c>
      <c r="H3881" s="2">
        <v>0.95468600000000003</v>
      </c>
      <c r="I3881" s="2">
        <v>13.2363</v>
      </c>
      <c r="J3881" s="3">
        <v>2.6571499999999998E-11</v>
      </c>
      <c r="K3881" s="2">
        <v>58.024000000000001</v>
      </c>
      <c r="L3881" s="2">
        <v>54.786000000000001</v>
      </c>
      <c r="M3881" s="2">
        <v>58.024000000000001</v>
      </c>
      <c r="N3881" s="2">
        <v>0</v>
      </c>
      <c r="O3881" s="2">
        <v>0</v>
      </c>
      <c r="P3881" s="2"/>
      <c r="Q3881" s="2" t="s">
        <v>159</v>
      </c>
      <c r="R3881" s="2">
        <v>0</v>
      </c>
      <c r="S3881" s="2">
        <v>0</v>
      </c>
      <c r="T3881" s="2"/>
      <c r="U3881" s="2" t="s">
        <v>159</v>
      </c>
      <c r="V3881" s="2">
        <v>0</v>
      </c>
      <c r="W3881" s="2">
        <v>0</v>
      </c>
      <c r="X3881" s="2"/>
      <c r="Y3881" s="2" t="s">
        <v>159</v>
      </c>
      <c r="Z3881" s="2">
        <v>0.95468600000000003</v>
      </c>
      <c r="AA3881" s="2">
        <v>13.2363</v>
      </c>
      <c r="AB3881" s="3">
        <v>2.6571499999999998E-11</v>
      </c>
      <c r="AC3881" s="2">
        <v>58.024000000000001</v>
      </c>
      <c r="AD3881" s="2">
        <v>0</v>
      </c>
      <c r="AE3881" s="2">
        <v>0</v>
      </c>
      <c r="AF3881" s="2"/>
      <c r="AG3881" s="2" t="s">
        <v>159</v>
      </c>
      <c r="AH3881" s="2">
        <v>0.95131200000000005</v>
      </c>
      <c r="AI3881" s="2">
        <v>12.909000000000001</v>
      </c>
      <c r="AJ3881" s="3">
        <v>2.4940499999999998E-10</v>
      </c>
      <c r="AK3881" s="2">
        <v>52.814</v>
      </c>
      <c r="AL3881" s="2">
        <v>0</v>
      </c>
      <c r="AM3881" s="2">
        <v>0</v>
      </c>
      <c r="AN3881" s="2"/>
      <c r="AO3881" s="2" t="s">
        <v>159</v>
      </c>
      <c r="AP3881" s="2"/>
      <c r="AQ3881" s="2"/>
      <c r="AR3881" s="2"/>
      <c r="AS3881" s="2"/>
      <c r="AT3881" s="2"/>
      <c r="AU3881" s="2">
        <v>1</v>
      </c>
      <c r="AV3881" s="2" t="s">
        <v>160</v>
      </c>
      <c r="AW3881" s="2" t="s">
        <v>23009</v>
      </c>
      <c r="AX3881" s="2" t="s">
        <v>197</v>
      </c>
      <c r="AY3881" s="2" t="s">
        <v>1098</v>
      </c>
      <c r="AZ3881" s="2" t="s">
        <v>23010</v>
      </c>
      <c r="BA3881" s="2" t="s">
        <v>23011</v>
      </c>
      <c r="BB3881" s="2">
        <v>7</v>
      </c>
      <c r="BC3881" s="2">
        <v>4</v>
      </c>
      <c r="BD3881" s="2">
        <v>0.39681</v>
      </c>
      <c r="BE3881" s="2" t="s">
        <v>166</v>
      </c>
      <c r="BF3881" s="2" t="s">
        <v>166</v>
      </c>
      <c r="BG3881" s="2" t="s">
        <v>166</v>
      </c>
      <c r="BH3881" s="2" t="s">
        <v>167</v>
      </c>
      <c r="BI3881" s="2" t="s">
        <v>166</v>
      </c>
      <c r="BJ3881" s="2" t="s">
        <v>167</v>
      </c>
      <c r="BK3881" s="2" t="s">
        <v>166</v>
      </c>
      <c r="BL3881" s="2" t="s">
        <v>166</v>
      </c>
      <c r="BM3881" s="2">
        <v>76353000</v>
      </c>
      <c r="BN3881" s="2">
        <v>76353000</v>
      </c>
      <c r="BO3881" s="2">
        <v>0</v>
      </c>
      <c r="BP3881" s="2">
        <v>0</v>
      </c>
      <c r="BQ3881" s="2" t="s">
        <v>159</v>
      </c>
      <c r="BR3881" s="2">
        <v>141810</v>
      </c>
      <c r="BS3881" s="2">
        <v>1043900</v>
      </c>
      <c r="BT3881" s="2">
        <v>111680</v>
      </c>
      <c r="BU3881" s="2">
        <v>5014800</v>
      </c>
      <c r="BV3881" s="2">
        <v>299820</v>
      </c>
      <c r="BW3881" s="2">
        <v>11376000</v>
      </c>
      <c r="BX3881" s="2">
        <v>372450</v>
      </c>
      <c r="BY3881" s="2">
        <v>0</v>
      </c>
      <c r="BZ3881" s="2" t="s">
        <v>159</v>
      </c>
      <c r="CA3881" s="2" t="s">
        <v>159</v>
      </c>
      <c r="CB3881" s="2" t="s">
        <v>159</v>
      </c>
      <c r="CC3881" s="2" t="s">
        <v>159</v>
      </c>
      <c r="CD3881" s="2" t="s">
        <v>159</v>
      </c>
      <c r="CE3881" s="2" t="s">
        <v>159</v>
      </c>
      <c r="CF3881" s="2" t="s">
        <v>159</v>
      </c>
      <c r="CG3881" s="2" t="s">
        <v>159</v>
      </c>
      <c r="CH3881" s="2">
        <v>141810</v>
      </c>
      <c r="CI3881" s="2">
        <v>0</v>
      </c>
      <c r="CJ3881" s="2">
        <v>0</v>
      </c>
      <c r="CK3881" s="2">
        <v>1043900</v>
      </c>
      <c r="CL3881" s="2">
        <v>0</v>
      </c>
      <c r="CM3881" s="2">
        <v>0</v>
      </c>
      <c r="CN3881" s="2">
        <v>111680</v>
      </c>
      <c r="CO3881" s="2">
        <v>0</v>
      </c>
      <c r="CP3881" s="2">
        <v>0</v>
      </c>
      <c r="CQ3881" s="2">
        <v>5014800</v>
      </c>
      <c r="CR3881" s="2">
        <v>0</v>
      </c>
      <c r="CS3881" s="2">
        <v>0</v>
      </c>
      <c r="CT3881" s="2">
        <v>299820</v>
      </c>
      <c r="CU3881" s="2">
        <v>0</v>
      </c>
      <c r="CV3881" s="2">
        <v>0</v>
      </c>
      <c r="CW3881" s="2">
        <v>11376000</v>
      </c>
      <c r="CX3881" s="2">
        <v>0</v>
      </c>
      <c r="CY3881" s="2">
        <v>0</v>
      </c>
      <c r="CZ3881" s="2">
        <v>372450</v>
      </c>
      <c r="DA3881" s="2">
        <v>0</v>
      </c>
      <c r="DB3881" s="2">
        <v>0</v>
      </c>
      <c r="DC3881" s="2">
        <v>0</v>
      </c>
      <c r="DD3881" s="2">
        <v>0</v>
      </c>
      <c r="DE3881" s="2">
        <v>0</v>
      </c>
      <c r="DF3881" s="2"/>
      <c r="DG3881" s="2"/>
      <c r="DH3881" s="2"/>
      <c r="DI3881" s="2"/>
      <c r="DJ3881" s="2"/>
      <c r="DK3881" s="2"/>
      <c r="DL3881" s="2"/>
      <c r="DM3881" s="2"/>
      <c r="DN3881" s="2"/>
      <c r="DO3881" s="2"/>
      <c r="DP3881" s="2"/>
      <c r="DQ3881" s="2"/>
      <c r="DR3881" s="2"/>
      <c r="DS3881" s="2"/>
      <c r="DT3881" s="2"/>
      <c r="DU3881" s="2"/>
      <c r="DV3881" s="2"/>
      <c r="DW3881" s="2"/>
      <c r="DX3881" s="2"/>
      <c r="DY3881" s="2"/>
      <c r="DZ3881" s="2"/>
      <c r="EA3881" s="2"/>
      <c r="EB3881" s="2"/>
      <c r="EC3881" s="2"/>
      <c r="ED3881" s="2"/>
      <c r="EE3881" s="2"/>
      <c r="EF3881" s="2">
        <v>3879</v>
      </c>
      <c r="EG3881" s="2">
        <v>1570</v>
      </c>
      <c r="EH3881" s="2">
        <v>880</v>
      </c>
      <c r="EI3881" s="2">
        <v>880</v>
      </c>
      <c r="EJ3881" s="2" t="s">
        <v>23012</v>
      </c>
      <c r="EK3881" s="2" t="s">
        <v>23013</v>
      </c>
      <c r="EL3881" s="2" t="s">
        <v>23014</v>
      </c>
      <c r="EM3881" s="2" t="s">
        <v>23015</v>
      </c>
      <c r="EN3881" s="2">
        <v>50955</v>
      </c>
      <c r="EO3881" s="2">
        <v>40079</v>
      </c>
      <c r="EP3881" s="2" t="s">
        <v>190</v>
      </c>
      <c r="EQ3881" s="2">
        <v>51883</v>
      </c>
      <c r="ER3881" s="2">
        <v>50955</v>
      </c>
      <c r="ES3881" s="2">
        <v>40079</v>
      </c>
      <c r="ET3881" s="2" t="s">
        <v>190</v>
      </c>
      <c r="EU3881" s="2">
        <v>51883</v>
      </c>
      <c r="EV3881" s="2">
        <v>50955</v>
      </c>
      <c r="EW3881" s="2">
        <v>40079</v>
      </c>
      <c r="EX3881" s="2" t="s">
        <v>190</v>
      </c>
      <c r="EY3881" s="2">
        <v>51883</v>
      </c>
    </row>
    <row r="3882" spans="1:155" x14ac:dyDescent="0.25">
      <c r="A3882" s="2" t="s">
        <v>23016</v>
      </c>
      <c r="B3882" s="2">
        <v>1239</v>
      </c>
      <c r="C3882" s="2" t="s">
        <v>23016</v>
      </c>
      <c r="D3882" s="2" t="s">
        <v>23016</v>
      </c>
      <c r="E3882" s="2" t="s">
        <v>23017</v>
      </c>
      <c r="F3882" s="2" t="s">
        <v>23018</v>
      </c>
      <c r="G3882" s="2" t="s">
        <v>23019</v>
      </c>
      <c r="H3882" s="2">
        <v>0.33333299999999999</v>
      </c>
      <c r="I3882" s="2">
        <v>0</v>
      </c>
      <c r="J3882" s="2">
        <v>2.9106000000000002E-3</v>
      </c>
      <c r="K3882" s="2">
        <v>41.621000000000002</v>
      </c>
      <c r="L3882" s="2">
        <v>38.671999999999997</v>
      </c>
      <c r="M3882" s="2">
        <v>41.621000000000002</v>
      </c>
      <c r="N3882" s="2"/>
      <c r="O3882" s="2"/>
      <c r="P3882" s="2"/>
      <c r="Q3882" s="2"/>
      <c r="R3882" s="2">
        <v>0.33333299999999999</v>
      </c>
      <c r="S3882" s="2">
        <v>0</v>
      </c>
      <c r="T3882" s="2">
        <v>2.9106000000000002E-3</v>
      </c>
      <c r="U3882" s="2">
        <v>41.621000000000002</v>
      </c>
      <c r="V3882" s="2"/>
      <c r="W3882" s="2"/>
      <c r="X3882" s="2"/>
      <c r="Y3882" s="2"/>
      <c r="Z3882" s="2"/>
      <c r="AA3882" s="2"/>
      <c r="AB3882" s="2"/>
      <c r="AC3882" s="2"/>
      <c r="AD3882" s="2"/>
      <c r="AE3882" s="2"/>
      <c r="AF3882" s="2"/>
      <c r="AG3882" s="2"/>
      <c r="AH3882" s="2"/>
      <c r="AI3882" s="2"/>
      <c r="AJ3882" s="2"/>
      <c r="AK3882" s="2"/>
      <c r="AL3882" s="2"/>
      <c r="AM3882" s="2"/>
      <c r="AN3882" s="2"/>
      <c r="AO3882" s="2"/>
      <c r="AP3882" s="2">
        <v>0</v>
      </c>
      <c r="AQ3882" s="2">
        <v>0</v>
      </c>
      <c r="AR3882" s="2"/>
      <c r="AS3882" s="2" t="s">
        <v>159</v>
      </c>
      <c r="AT3882" s="2"/>
      <c r="AU3882" s="2"/>
      <c r="AV3882" s="2" t="s">
        <v>160</v>
      </c>
      <c r="AW3882" s="2" t="s">
        <v>23020</v>
      </c>
      <c r="AX3882" s="2" t="s">
        <v>197</v>
      </c>
      <c r="AY3882" s="2" t="s">
        <v>468</v>
      </c>
      <c r="AZ3882" s="2" t="s">
        <v>23021</v>
      </c>
      <c r="BA3882" s="2" t="s">
        <v>23022</v>
      </c>
      <c r="BB3882" s="2">
        <v>8</v>
      </c>
      <c r="BC3882" s="2">
        <v>2</v>
      </c>
      <c r="BD3882" s="2">
        <v>-0.11209</v>
      </c>
      <c r="BE3882" s="2" t="s">
        <v>166</v>
      </c>
      <c r="BF3882" s="2" t="s">
        <v>166</v>
      </c>
      <c r="BG3882" s="2" t="s">
        <v>166</v>
      </c>
      <c r="BH3882" s="2" t="s">
        <v>166</v>
      </c>
      <c r="BI3882" s="2" t="s">
        <v>166</v>
      </c>
      <c r="BJ3882" s="2" t="s">
        <v>166</v>
      </c>
      <c r="BK3882" s="2" t="s">
        <v>166</v>
      </c>
      <c r="BL3882" s="2" t="s">
        <v>166</v>
      </c>
      <c r="BM3882" s="2">
        <v>0</v>
      </c>
      <c r="BN3882" s="2">
        <v>0</v>
      </c>
      <c r="BO3882" s="2">
        <v>0</v>
      </c>
      <c r="BP3882" s="2">
        <v>0</v>
      </c>
      <c r="BQ3882" s="2" t="s">
        <v>159</v>
      </c>
      <c r="BR3882" s="2">
        <v>0</v>
      </c>
      <c r="BS3882" s="2">
        <v>0</v>
      </c>
      <c r="BT3882" s="2">
        <v>0</v>
      </c>
      <c r="BU3882" s="2">
        <v>0</v>
      </c>
      <c r="BV3882" s="2">
        <v>0</v>
      </c>
      <c r="BW3882" s="2">
        <v>0</v>
      </c>
      <c r="BX3882" s="2">
        <v>0</v>
      </c>
      <c r="BY3882" s="2">
        <v>0</v>
      </c>
      <c r="BZ3882" s="2" t="s">
        <v>159</v>
      </c>
      <c r="CA3882" s="2" t="s">
        <v>159</v>
      </c>
      <c r="CB3882" s="2" t="s">
        <v>159</v>
      </c>
      <c r="CC3882" s="2" t="s">
        <v>159</v>
      </c>
      <c r="CD3882" s="2" t="s">
        <v>159</v>
      </c>
      <c r="CE3882" s="2" t="s">
        <v>159</v>
      </c>
      <c r="CF3882" s="2" t="s">
        <v>159</v>
      </c>
      <c r="CG3882" s="2" t="s">
        <v>159</v>
      </c>
      <c r="CH3882" s="2">
        <v>0</v>
      </c>
      <c r="CI3882" s="2">
        <v>0</v>
      </c>
      <c r="CJ3882" s="2">
        <v>0</v>
      </c>
      <c r="CK3882" s="2">
        <v>0</v>
      </c>
      <c r="CL3882" s="2">
        <v>0</v>
      </c>
      <c r="CM3882" s="2">
        <v>0</v>
      </c>
      <c r="CN3882" s="2">
        <v>0</v>
      </c>
      <c r="CO3882" s="2">
        <v>0</v>
      </c>
      <c r="CP3882" s="2">
        <v>0</v>
      </c>
      <c r="CQ3882" s="2">
        <v>0</v>
      </c>
      <c r="CR3882" s="2">
        <v>0</v>
      </c>
      <c r="CS3882" s="2">
        <v>0</v>
      </c>
      <c r="CT3882" s="2">
        <v>0</v>
      </c>
      <c r="CU3882" s="2">
        <v>0</v>
      </c>
      <c r="CV3882" s="2">
        <v>0</v>
      </c>
      <c r="CW3882" s="2">
        <v>0</v>
      </c>
      <c r="CX3882" s="2">
        <v>0</v>
      </c>
      <c r="CY3882" s="2">
        <v>0</v>
      </c>
      <c r="CZ3882" s="2">
        <v>0</v>
      </c>
      <c r="DA3882" s="2">
        <v>0</v>
      </c>
      <c r="DB3882" s="2">
        <v>0</v>
      </c>
      <c r="DC3882" s="2">
        <v>0</v>
      </c>
      <c r="DD3882" s="2">
        <v>0</v>
      </c>
      <c r="DE3882" s="2">
        <v>0</v>
      </c>
      <c r="DF3882" s="2"/>
      <c r="DG3882" s="2"/>
      <c r="DH3882" s="2"/>
      <c r="DI3882" s="2"/>
      <c r="DJ3882" s="2"/>
      <c r="DK3882" s="2"/>
      <c r="DL3882" s="2"/>
      <c r="DM3882" s="2"/>
      <c r="DN3882" s="2"/>
      <c r="DO3882" s="2"/>
      <c r="DP3882" s="2"/>
      <c r="DQ3882" s="2"/>
      <c r="DR3882" s="2"/>
      <c r="DS3882" s="2"/>
      <c r="DT3882" s="2"/>
      <c r="DU3882" s="2"/>
      <c r="DV3882" s="2"/>
      <c r="DW3882" s="2"/>
      <c r="DX3882" s="2"/>
      <c r="DY3882" s="2"/>
      <c r="DZ3882" s="2"/>
      <c r="EA3882" s="2"/>
      <c r="EB3882" s="2"/>
      <c r="EC3882" s="2"/>
      <c r="ED3882" s="2"/>
      <c r="EE3882" s="2"/>
      <c r="EF3882" s="2">
        <v>3880</v>
      </c>
      <c r="EG3882" s="2">
        <v>1571</v>
      </c>
      <c r="EH3882" s="2">
        <v>1239</v>
      </c>
      <c r="EI3882" s="2">
        <v>1239</v>
      </c>
      <c r="EJ3882" s="2">
        <v>948</v>
      </c>
      <c r="EK3882" s="2">
        <v>1094</v>
      </c>
      <c r="EL3882" s="2"/>
      <c r="EM3882" s="2"/>
      <c r="EN3882" s="2">
        <v>6124</v>
      </c>
      <c r="EO3882" s="2">
        <v>4544</v>
      </c>
      <c r="EP3882" s="2" t="s">
        <v>285</v>
      </c>
      <c r="EQ3882" s="2">
        <v>7969</v>
      </c>
      <c r="ER3882" s="2">
        <v>6124</v>
      </c>
      <c r="ES3882" s="2">
        <v>4544</v>
      </c>
      <c r="ET3882" s="2" t="s">
        <v>285</v>
      </c>
      <c r="EU3882" s="2">
        <v>7969</v>
      </c>
      <c r="EV3882" s="2">
        <v>6124</v>
      </c>
      <c r="EW3882" s="2">
        <v>4544</v>
      </c>
      <c r="EX3882" s="2" t="s">
        <v>285</v>
      </c>
      <c r="EY3882" s="2">
        <v>7969</v>
      </c>
    </row>
    <row r="3883" spans="1:155" x14ac:dyDescent="0.25">
      <c r="A3883" s="2" t="s">
        <v>23016</v>
      </c>
      <c r="B3883" s="2">
        <v>1240</v>
      </c>
      <c r="C3883" s="2" t="s">
        <v>23016</v>
      </c>
      <c r="D3883" s="2" t="s">
        <v>23016</v>
      </c>
      <c r="E3883" s="2" t="s">
        <v>23017</v>
      </c>
      <c r="F3883" s="2" t="s">
        <v>23018</v>
      </c>
      <c r="G3883" s="2" t="s">
        <v>23019</v>
      </c>
      <c r="H3883" s="2">
        <v>0.49030899999999999</v>
      </c>
      <c r="I3883" s="2">
        <v>0</v>
      </c>
      <c r="J3883" s="3">
        <v>3.2297399999999999E-7</v>
      </c>
      <c r="K3883" s="2">
        <v>82.201999999999998</v>
      </c>
      <c r="L3883" s="2">
        <v>74.644999999999996</v>
      </c>
      <c r="M3883" s="2">
        <v>82.201999999999998</v>
      </c>
      <c r="N3883" s="2"/>
      <c r="O3883" s="2"/>
      <c r="P3883" s="2"/>
      <c r="Q3883" s="2"/>
      <c r="R3883" s="2">
        <v>0.33333299999999999</v>
      </c>
      <c r="S3883" s="2">
        <v>0</v>
      </c>
      <c r="T3883" s="2">
        <v>2.9106000000000002E-3</v>
      </c>
      <c r="U3883" s="2">
        <v>41.621000000000002</v>
      </c>
      <c r="V3883" s="2"/>
      <c r="W3883" s="2"/>
      <c r="X3883" s="2"/>
      <c r="Y3883" s="2"/>
      <c r="Z3883" s="2"/>
      <c r="AA3883" s="2"/>
      <c r="AB3883" s="2"/>
      <c r="AC3883" s="2"/>
      <c r="AD3883" s="2"/>
      <c r="AE3883" s="2"/>
      <c r="AF3883" s="2"/>
      <c r="AG3883" s="2"/>
      <c r="AH3883" s="2">
        <v>0.49030899999999999</v>
      </c>
      <c r="AI3883" s="2">
        <v>0</v>
      </c>
      <c r="AJ3883" s="3">
        <v>3.2297399999999999E-7</v>
      </c>
      <c r="AK3883" s="2">
        <v>82.201999999999998</v>
      </c>
      <c r="AL3883" s="2"/>
      <c r="AM3883" s="2"/>
      <c r="AN3883" s="2"/>
      <c r="AO3883" s="2"/>
      <c r="AP3883" s="2">
        <v>0</v>
      </c>
      <c r="AQ3883" s="2">
        <v>0</v>
      </c>
      <c r="AR3883" s="2"/>
      <c r="AS3883" s="2" t="s">
        <v>159</v>
      </c>
      <c r="AT3883" s="2"/>
      <c r="AU3883" s="2"/>
      <c r="AV3883" s="2" t="s">
        <v>160</v>
      </c>
      <c r="AW3883" s="2" t="s">
        <v>23023</v>
      </c>
      <c r="AX3883" s="2" t="s">
        <v>197</v>
      </c>
      <c r="AY3883" s="2" t="s">
        <v>1488</v>
      </c>
      <c r="AZ3883" s="2" t="s">
        <v>23024</v>
      </c>
      <c r="BA3883" s="2" t="s">
        <v>23025</v>
      </c>
      <c r="BB3883" s="2">
        <v>9</v>
      </c>
      <c r="BC3883" s="2">
        <v>2</v>
      </c>
      <c r="BD3883" s="2">
        <v>0.23050999999999999</v>
      </c>
      <c r="BE3883" s="2" t="s">
        <v>166</v>
      </c>
      <c r="BF3883" s="2" t="s">
        <v>166</v>
      </c>
      <c r="BG3883" s="2" t="s">
        <v>166</v>
      </c>
      <c r="BH3883" s="2" t="s">
        <v>166</v>
      </c>
      <c r="BI3883" s="2" t="s">
        <v>166</v>
      </c>
      <c r="BJ3883" s="2" t="s">
        <v>166</v>
      </c>
      <c r="BK3883" s="2" t="s">
        <v>166</v>
      </c>
      <c r="BL3883" s="2" t="s">
        <v>166</v>
      </c>
      <c r="BM3883" s="2">
        <v>0</v>
      </c>
      <c r="BN3883" s="2">
        <v>0</v>
      </c>
      <c r="BO3883" s="2">
        <v>0</v>
      </c>
      <c r="BP3883" s="2">
        <v>0</v>
      </c>
      <c r="BQ3883" s="2" t="s">
        <v>159</v>
      </c>
      <c r="BR3883" s="2">
        <v>0</v>
      </c>
      <c r="BS3883" s="2">
        <v>0</v>
      </c>
      <c r="BT3883" s="2">
        <v>0</v>
      </c>
      <c r="BU3883" s="2">
        <v>0</v>
      </c>
      <c r="BV3883" s="2">
        <v>0</v>
      </c>
      <c r="BW3883" s="2">
        <v>0</v>
      </c>
      <c r="BX3883" s="2">
        <v>0</v>
      </c>
      <c r="BY3883" s="2">
        <v>0</v>
      </c>
      <c r="BZ3883" s="2" t="s">
        <v>159</v>
      </c>
      <c r="CA3883" s="2" t="s">
        <v>159</v>
      </c>
      <c r="CB3883" s="2" t="s">
        <v>159</v>
      </c>
      <c r="CC3883" s="2" t="s">
        <v>159</v>
      </c>
      <c r="CD3883" s="2" t="s">
        <v>159</v>
      </c>
      <c r="CE3883" s="2" t="s">
        <v>159</v>
      </c>
      <c r="CF3883" s="2" t="s">
        <v>159</v>
      </c>
      <c r="CG3883" s="2" t="s">
        <v>159</v>
      </c>
      <c r="CH3883" s="2">
        <v>0</v>
      </c>
      <c r="CI3883" s="2">
        <v>0</v>
      </c>
      <c r="CJ3883" s="2">
        <v>0</v>
      </c>
      <c r="CK3883" s="2">
        <v>0</v>
      </c>
      <c r="CL3883" s="2">
        <v>0</v>
      </c>
      <c r="CM3883" s="2">
        <v>0</v>
      </c>
      <c r="CN3883" s="2">
        <v>0</v>
      </c>
      <c r="CO3883" s="2">
        <v>0</v>
      </c>
      <c r="CP3883" s="2">
        <v>0</v>
      </c>
      <c r="CQ3883" s="2">
        <v>0</v>
      </c>
      <c r="CR3883" s="2">
        <v>0</v>
      </c>
      <c r="CS3883" s="2">
        <v>0</v>
      </c>
      <c r="CT3883" s="2">
        <v>0</v>
      </c>
      <c r="CU3883" s="2">
        <v>0</v>
      </c>
      <c r="CV3883" s="2">
        <v>0</v>
      </c>
      <c r="CW3883" s="2">
        <v>0</v>
      </c>
      <c r="CX3883" s="2">
        <v>0</v>
      </c>
      <c r="CY3883" s="2">
        <v>0</v>
      </c>
      <c r="CZ3883" s="2">
        <v>0</v>
      </c>
      <c r="DA3883" s="2">
        <v>0</v>
      </c>
      <c r="DB3883" s="2">
        <v>0</v>
      </c>
      <c r="DC3883" s="2">
        <v>0</v>
      </c>
      <c r="DD3883" s="2">
        <v>0</v>
      </c>
      <c r="DE3883" s="2">
        <v>0</v>
      </c>
      <c r="DF3883" s="2"/>
      <c r="DG3883" s="2"/>
      <c r="DH3883" s="2"/>
      <c r="DI3883" s="2"/>
      <c r="DJ3883" s="2"/>
      <c r="DK3883" s="2"/>
      <c r="DL3883" s="2"/>
      <c r="DM3883" s="2"/>
      <c r="DN3883" s="2"/>
      <c r="DO3883" s="2"/>
      <c r="DP3883" s="2"/>
      <c r="DQ3883" s="2"/>
      <c r="DR3883" s="2"/>
      <c r="DS3883" s="2"/>
      <c r="DT3883" s="2"/>
      <c r="DU3883" s="2"/>
      <c r="DV3883" s="2"/>
      <c r="DW3883" s="2"/>
      <c r="DX3883" s="2"/>
      <c r="DY3883" s="2"/>
      <c r="DZ3883" s="2"/>
      <c r="EA3883" s="2"/>
      <c r="EB3883" s="2"/>
      <c r="EC3883" s="2"/>
      <c r="ED3883" s="2"/>
      <c r="EE3883" s="2"/>
      <c r="EF3883" s="2">
        <v>3881</v>
      </c>
      <c r="EG3883" s="2">
        <v>1571</v>
      </c>
      <c r="EH3883" s="2">
        <v>1240</v>
      </c>
      <c r="EI3883" s="2">
        <v>1240</v>
      </c>
      <c r="EJ3883" s="2">
        <v>948</v>
      </c>
      <c r="EK3883" s="2">
        <v>1094</v>
      </c>
      <c r="EL3883" s="2"/>
      <c r="EM3883" s="2"/>
      <c r="EN3883" s="2">
        <v>6125</v>
      </c>
      <c r="EO3883" s="2">
        <v>4545</v>
      </c>
      <c r="EP3883" s="2" t="s">
        <v>172</v>
      </c>
      <c r="EQ3883" s="2">
        <v>7957</v>
      </c>
      <c r="ER3883" s="2">
        <v>6125</v>
      </c>
      <c r="ES3883" s="2">
        <v>4545</v>
      </c>
      <c r="ET3883" s="2" t="s">
        <v>172</v>
      </c>
      <c r="EU3883" s="2">
        <v>7957</v>
      </c>
      <c r="EV3883" s="2">
        <v>6125</v>
      </c>
      <c r="EW3883" s="2">
        <v>4545</v>
      </c>
      <c r="EX3883" s="2" t="s">
        <v>172</v>
      </c>
      <c r="EY3883" s="2">
        <v>7957</v>
      </c>
    </row>
    <row r="3884" spans="1:155" x14ac:dyDescent="0.25">
      <c r="A3884" s="2" t="s">
        <v>23016</v>
      </c>
      <c r="B3884" s="2">
        <v>1241</v>
      </c>
      <c r="C3884" s="2" t="s">
        <v>23016</v>
      </c>
      <c r="D3884" s="2" t="s">
        <v>23016</v>
      </c>
      <c r="E3884" s="2" t="s">
        <v>23017</v>
      </c>
      <c r="F3884" s="2" t="s">
        <v>23018</v>
      </c>
      <c r="G3884" s="2" t="s">
        <v>23019</v>
      </c>
      <c r="H3884" s="2">
        <v>0.49030899999999999</v>
      </c>
      <c r="I3884" s="2">
        <v>0</v>
      </c>
      <c r="J3884" s="3">
        <v>3.2297399999999999E-7</v>
      </c>
      <c r="K3884" s="2">
        <v>82.201999999999998</v>
      </c>
      <c r="L3884" s="2">
        <v>74.644999999999996</v>
      </c>
      <c r="M3884" s="2">
        <v>82.201999999999998</v>
      </c>
      <c r="N3884" s="2"/>
      <c r="O3884" s="2"/>
      <c r="P3884" s="2"/>
      <c r="Q3884" s="2"/>
      <c r="R3884" s="2">
        <v>0.33333299999999999</v>
      </c>
      <c r="S3884" s="2">
        <v>0</v>
      </c>
      <c r="T3884" s="2">
        <v>2.9106000000000002E-3</v>
      </c>
      <c r="U3884" s="2">
        <v>41.621000000000002</v>
      </c>
      <c r="V3884" s="2"/>
      <c r="W3884" s="2"/>
      <c r="X3884" s="2"/>
      <c r="Y3884" s="2"/>
      <c r="Z3884" s="2"/>
      <c r="AA3884" s="2"/>
      <c r="AB3884" s="2"/>
      <c r="AC3884" s="2"/>
      <c r="AD3884" s="2"/>
      <c r="AE3884" s="2"/>
      <c r="AF3884" s="2"/>
      <c r="AG3884" s="2"/>
      <c r="AH3884" s="2">
        <v>0.49030899999999999</v>
      </c>
      <c r="AI3884" s="2">
        <v>0</v>
      </c>
      <c r="AJ3884" s="3">
        <v>3.2297399999999999E-7</v>
      </c>
      <c r="AK3884" s="2">
        <v>82.201999999999998</v>
      </c>
      <c r="AL3884" s="2"/>
      <c r="AM3884" s="2"/>
      <c r="AN3884" s="2"/>
      <c r="AO3884" s="2"/>
      <c r="AP3884" s="2">
        <v>0</v>
      </c>
      <c r="AQ3884" s="2">
        <v>0</v>
      </c>
      <c r="AR3884" s="2"/>
      <c r="AS3884" s="2" t="s">
        <v>159</v>
      </c>
      <c r="AT3884" s="2"/>
      <c r="AU3884" s="2"/>
      <c r="AV3884" s="2" t="s">
        <v>160</v>
      </c>
      <c r="AW3884" s="2" t="s">
        <v>23026</v>
      </c>
      <c r="AX3884" s="2" t="s">
        <v>243</v>
      </c>
      <c r="AY3884" s="2" t="s">
        <v>244</v>
      </c>
      <c r="AZ3884" s="2" t="s">
        <v>23024</v>
      </c>
      <c r="BA3884" s="2" t="s">
        <v>23025</v>
      </c>
      <c r="BB3884" s="2">
        <v>10</v>
      </c>
      <c r="BC3884" s="2">
        <v>2</v>
      </c>
      <c r="BD3884" s="2">
        <v>0.23050999999999999</v>
      </c>
      <c r="BE3884" s="2" t="s">
        <v>166</v>
      </c>
      <c r="BF3884" s="2" t="s">
        <v>166</v>
      </c>
      <c r="BG3884" s="2" t="s">
        <v>166</v>
      </c>
      <c r="BH3884" s="2" t="s">
        <v>166</v>
      </c>
      <c r="BI3884" s="2" t="s">
        <v>166</v>
      </c>
      <c r="BJ3884" s="2" t="s">
        <v>166</v>
      </c>
      <c r="BK3884" s="2" t="s">
        <v>166</v>
      </c>
      <c r="BL3884" s="2" t="s">
        <v>166</v>
      </c>
      <c r="BM3884" s="2">
        <v>0</v>
      </c>
      <c r="BN3884" s="2">
        <v>0</v>
      </c>
      <c r="BO3884" s="2">
        <v>0</v>
      </c>
      <c r="BP3884" s="2">
        <v>0</v>
      </c>
      <c r="BQ3884" s="2" t="s">
        <v>159</v>
      </c>
      <c r="BR3884" s="2">
        <v>0</v>
      </c>
      <c r="BS3884" s="2">
        <v>0</v>
      </c>
      <c r="BT3884" s="2">
        <v>0</v>
      </c>
      <c r="BU3884" s="2">
        <v>0</v>
      </c>
      <c r="BV3884" s="2">
        <v>0</v>
      </c>
      <c r="BW3884" s="2">
        <v>0</v>
      </c>
      <c r="BX3884" s="2">
        <v>0</v>
      </c>
      <c r="BY3884" s="2">
        <v>0</v>
      </c>
      <c r="BZ3884" s="2" t="s">
        <v>159</v>
      </c>
      <c r="CA3884" s="2" t="s">
        <v>159</v>
      </c>
      <c r="CB3884" s="2" t="s">
        <v>159</v>
      </c>
      <c r="CC3884" s="2" t="s">
        <v>159</v>
      </c>
      <c r="CD3884" s="2" t="s">
        <v>159</v>
      </c>
      <c r="CE3884" s="2" t="s">
        <v>159</v>
      </c>
      <c r="CF3884" s="2" t="s">
        <v>159</v>
      </c>
      <c r="CG3884" s="2" t="s">
        <v>159</v>
      </c>
      <c r="CH3884" s="2">
        <v>0</v>
      </c>
      <c r="CI3884" s="2">
        <v>0</v>
      </c>
      <c r="CJ3884" s="2">
        <v>0</v>
      </c>
      <c r="CK3884" s="2">
        <v>0</v>
      </c>
      <c r="CL3884" s="2">
        <v>0</v>
      </c>
      <c r="CM3884" s="2">
        <v>0</v>
      </c>
      <c r="CN3884" s="2">
        <v>0</v>
      </c>
      <c r="CO3884" s="2">
        <v>0</v>
      </c>
      <c r="CP3884" s="2">
        <v>0</v>
      </c>
      <c r="CQ3884" s="2">
        <v>0</v>
      </c>
      <c r="CR3884" s="2">
        <v>0</v>
      </c>
      <c r="CS3884" s="2">
        <v>0</v>
      </c>
      <c r="CT3884" s="2">
        <v>0</v>
      </c>
      <c r="CU3884" s="2">
        <v>0</v>
      </c>
      <c r="CV3884" s="2">
        <v>0</v>
      </c>
      <c r="CW3884" s="2">
        <v>0</v>
      </c>
      <c r="CX3884" s="2">
        <v>0</v>
      </c>
      <c r="CY3884" s="2">
        <v>0</v>
      </c>
      <c r="CZ3884" s="2">
        <v>0</v>
      </c>
      <c r="DA3884" s="2">
        <v>0</v>
      </c>
      <c r="DB3884" s="2">
        <v>0</v>
      </c>
      <c r="DC3884" s="2">
        <v>0</v>
      </c>
      <c r="DD3884" s="2">
        <v>0</v>
      </c>
      <c r="DE3884" s="2">
        <v>0</v>
      </c>
      <c r="DF3884" s="2"/>
      <c r="DG3884" s="2"/>
      <c r="DH3884" s="2"/>
      <c r="DI3884" s="2"/>
      <c r="DJ3884" s="2"/>
      <c r="DK3884" s="2"/>
      <c r="DL3884" s="2"/>
      <c r="DM3884" s="2"/>
      <c r="DN3884" s="2"/>
      <c r="DO3884" s="2"/>
      <c r="DP3884" s="2"/>
      <c r="DQ3884" s="2"/>
      <c r="DR3884" s="2"/>
      <c r="DS3884" s="2"/>
      <c r="DT3884" s="2"/>
      <c r="DU3884" s="2"/>
      <c r="DV3884" s="2"/>
      <c r="DW3884" s="2"/>
      <c r="DX3884" s="2"/>
      <c r="DY3884" s="2"/>
      <c r="DZ3884" s="2"/>
      <c r="EA3884" s="2"/>
      <c r="EB3884" s="2"/>
      <c r="EC3884" s="2"/>
      <c r="ED3884" s="2"/>
      <c r="EE3884" s="2"/>
      <c r="EF3884" s="2">
        <v>3882</v>
      </c>
      <c r="EG3884" s="2">
        <v>1571</v>
      </c>
      <c r="EH3884" s="2">
        <v>1241</v>
      </c>
      <c r="EI3884" s="2">
        <v>1241</v>
      </c>
      <c r="EJ3884" s="2">
        <v>948</v>
      </c>
      <c r="EK3884" s="2">
        <v>1094</v>
      </c>
      <c r="EL3884" s="2"/>
      <c r="EM3884" s="2"/>
      <c r="EN3884" s="2">
        <v>6125</v>
      </c>
      <c r="EO3884" s="2">
        <v>4545</v>
      </c>
      <c r="EP3884" s="2" t="s">
        <v>172</v>
      </c>
      <c r="EQ3884" s="2">
        <v>7957</v>
      </c>
      <c r="ER3884" s="2">
        <v>6125</v>
      </c>
      <c r="ES3884" s="2">
        <v>4545</v>
      </c>
      <c r="ET3884" s="2" t="s">
        <v>172</v>
      </c>
      <c r="EU3884" s="2">
        <v>7957</v>
      </c>
      <c r="EV3884" s="2">
        <v>6125</v>
      </c>
      <c r="EW3884" s="2">
        <v>4545</v>
      </c>
      <c r="EX3884" s="2" t="s">
        <v>172</v>
      </c>
      <c r="EY3884" s="2">
        <v>7957</v>
      </c>
    </row>
    <row r="3885" spans="1:155" x14ac:dyDescent="0.25">
      <c r="A3885" s="2" t="s">
        <v>23016</v>
      </c>
      <c r="B3885" s="2">
        <v>1181</v>
      </c>
      <c r="C3885" s="2" t="s">
        <v>23016</v>
      </c>
      <c r="D3885" s="2" t="s">
        <v>23016</v>
      </c>
      <c r="E3885" s="2" t="s">
        <v>23017</v>
      </c>
      <c r="F3885" s="2" t="s">
        <v>23018</v>
      </c>
      <c r="G3885" s="2" t="s">
        <v>23019</v>
      </c>
      <c r="H3885" s="2">
        <v>1</v>
      </c>
      <c r="I3885" s="2">
        <v>52.575800000000001</v>
      </c>
      <c r="J3885" s="2">
        <v>1.2759E-3</v>
      </c>
      <c r="K3885" s="2">
        <v>56.204999999999998</v>
      </c>
      <c r="L3885" s="2">
        <v>31.428999999999998</v>
      </c>
      <c r="M3885" s="2">
        <v>52.576000000000001</v>
      </c>
      <c r="N3885" s="2"/>
      <c r="O3885" s="2"/>
      <c r="P3885" s="2"/>
      <c r="Q3885" s="2"/>
      <c r="R3885" s="2"/>
      <c r="S3885" s="2"/>
      <c r="T3885" s="2"/>
      <c r="U3885" s="2"/>
      <c r="V3885" s="2">
        <v>0</v>
      </c>
      <c r="W3885" s="2">
        <v>0</v>
      </c>
      <c r="X3885" s="2"/>
      <c r="Y3885" s="2" t="s">
        <v>159</v>
      </c>
      <c r="Z3885" s="2">
        <v>1</v>
      </c>
      <c r="AA3885" s="2">
        <v>52.575800000000001</v>
      </c>
      <c r="AB3885" s="2">
        <v>1.2759E-3</v>
      </c>
      <c r="AC3885" s="2">
        <v>56.204999999999998</v>
      </c>
      <c r="AD3885" s="2"/>
      <c r="AE3885" s="2"/>
      <c r="AF3885" s="2"/>
      <c r="AG3885" s="2"/>
      <c r="AH3885" s="2"/>
      <c r="AI3885" s="2"/>
      <c r="AJ3885" s="2"/>
      <c r="AK3885" s="2"/>
      <c r="AL3885" s="2"/>
      <c r="AM3885" s="2"/>
      <c r="AN3885" s="2"/>
      <c r="AO3885" s="2"/>
      <c r="AP3885" s="2">
        <v>0</v>
      </c>
      <c r="AQ3885" s="2">
        <v>0</v>
      </c>
      <c r="AR3885" s="2"/>
      <c r="AS3885" s="2" t="s">
        <v>159</v>
      </c>
      <c r="AT3885" s="2"/>
      <c r="AU3885" s="2">
        <v>1</v>
      </c>
      <c r="AV3885" s="2" t="s">
        <v>160</v>
      </c>
      <c r="AW3885" s="2" t="s">
        <v>23027</v>
      </c>
      <c r="AX3885" s="2" t="s">
        <v>197</v>
      </c>
      <c r="AY3885" s="2" t="s">
        <v>2187</v>
      </c>
      <c r="AZ3885" s="2" t="s">
        <v>23028</v>
      </c>
      <c r="BA3885" s="2" t="s">
        <v>23029</v>
      </c>
      <c r="BB3885" s="2">
        <v>2</v>
      </c>
      <c r="BC3885" s="2">
        <v>2</v>
      </c>
      <c r="BD3885" s="2">
        <v>0.28667999999999999</v>
      </c>
      <c r="BE3885" s="2" t="s">
        <v>166</v>
      </c>
      <c r="BF3885" s="2" t="s">
        <v>166</v>
      </c>
      <c r="BG3885" s="2" t="s">
        <v>166</v>
      </c>
      <c r="BH3885" s="2" t="s">
        <v>167</v>
      </c>
      <c r="BI3885" s="2" t="s">
        <v>166</v>
      </c>
      <c r="BJ3885" s="2" t="s">
        <v>166</v>
      </c>
      <c r="BK3885" s="2" t="s">
        <v>166</v>
      </c>
      <c r="BL3885" s="2" t="s">
        <v>166</v>
      </c>
      <c r="BM3885" s="2">
        <v>3518100</v>
      </c>
      <c r="BN3885" s="2">
        <v>3518100</v>
      </c>
      <c r="BO3885" s="2">
        <v>0</v>
      </c>
      <c r="BP3885" s="2">
        <v>0</v>
      </c>
      <c r="BQ3885" s="2" t="s">
        <v>159</v>
      </c>
      <c r="BR3885" s="2">
        <v>0</v>
      </c>
      <c r="BS3885" s="2">
        <v>0</v>
      </c>
      <c r="BT3885" s="2">
        <v>206960</v>
      </c>
      <c r="BU3885" s="2">
        <v>2082200</v>
      </c>
      <c r="BV3885" s="2">
        <v>0</v>
      </c>
      <c r="BW3885" s="2">
        <v>0</v>
      </c>
      <c r="BX3885" s="2">
        <v>0</v>
      </c>
      <c r="BY3885" s="2">
        <v>418800</v>
      </c>
      <c r="BZ3885" s="2" t="s">
        <v>159</v>
      </c>
      <c r="CA3885" s="2" t="s">
        <v>159</v>
      </c>
      <c r="CB3885" s="2" t="s">
        <v>159</v>
      </c>
      <c r="CC3885" s="2" t="s">
        <v>159</v>
      </c>
      <c r="CD3885" s="2" t="s">
        <v>159</v>
      </c>
      <c r="CE3885" s="2" t="s">
        <v>159</v>
      </c>
      <c r="CF3885" s="2" t="s">
        <v>159</v>
      </c>
      <c r="CG3885" s="2" t="s">
        <v>159</v>
      </c>
      <c r="CH3885" s="2">
        <v>0</v>
      </c>
      <c r="CI3885" s="2">
        <v>0</v>
      </c>
      <c r="CJ3885" s="2">
        <v>0</v>
      </c>
      <c r="CK3885" s="2">
        <v>0</v>
      </c>
      <c r="CL3885" s="2">
        <v>0</v>
      </c>
      <c r="CM3885" s="2">
        <v>0</v>
      </c>
      <c r="CN3885" s="2">
        <v>206960</v>
      </c>
      <c r="CO3885" s="2">
        <v>0</v>
      </c>
      <c r="CP3885" s="2">
        <v>0</v>
      </c>
      <c r="CQ3885" s="2">
        <v>2082200</v>
      </c>
      <c r="CR3885" s="2">
        <v>0</v>
      </c>
      <c r="CS3885" s="2">
        <v>0</v>
      </c>
      <c r="CT3885" s="2">
        <v>0</v>
      </c>
      <c r="CU3885" s="2">
        <v>0</v>
      </c>
      <c r="CV3885" s="2">
        <v>0</v>
      </c>
      <c r="CW3885" s="2">
        <v>0</v>
      </c>
      <c r="CX3885" s="2">
        <v>0</v>
      </c>
      <c r="CY3885" s="2">
        <v>0</v>
      </c>
      <c r="CZ3885" s="2">
        <v>0</v>
      </c>
      <c r="DA3885" s="2">
        <v>0</v>
      </c>
      <c r="DB3885" s="2">
        <v>0</v>
      </c>
      <c r="DC3885" s="2">
        <v>418800</v>
      </c>
      <c r="DD3885" s="2">
        <v>0</v>
      </c>
      <c r="DE3885" s="2">
        <v>0</v>
      </c>
      <c r="DF3885" s="2"/>
      <c r="DG3885" s="2"/>
      <c r="DH3885" s="2"/>
      <c r="DI3885" s="2"/>
      <c r="DJ3885" s="2"/>
      <c r="DK3885" s="2"/>
      <c r="DL3885" s="2"/>
      <c r="DM3885" s="2"/>
      <c r="DN3885" s="2"/>
      <c r="DO3885" s="2"/>
      <c r="DP3885" s="2"/>
      <c r="DQ3885" s="2"/>
      <c r="DR3885" s="2"/>
      <c r="DS3885" s="2"/>
      <c r="DT3885" s="2"/>
      <c r="DU3885" s="2"/>
      <c r="DV3885" s="2"/>
      <c r="DW3885" s="2"/>
      <c r="DX3885" s="2"/>
      <c r="DY3885" s="2"/>
      <c r="DZ3885" s="2"/>
      <c r="EA3885" s="2"/>
      <c r="EB3885" s="2"/>
      <c r="EC3885" s="2"/>
      <c r="ED3885" s="2"/>
      <c r="EE3885" s="2"/>
      <c r="EF3885" s="2">
        <v>3883</v>
      </c>
      <c r="EG3885" s="2">
        <v>1571</v>
      </c>
      <c r="EH3885" s="2">
        <v>1181</v>
      </c>
      <c r="EI3885" s="2">
        <v>1181</v>
      </c>
      <c r="EJ3885" s="2">
        <v>3826</v>
      </c>
      <c r="EK3885" s="2">
        <v>4342</v>
      </c>
      <c r="EL3885" s="2" t="s">
        <v>23030</v>
      </c>
      <c r="EM3885" s="2" t="s">
        <v>23031</v>
      </c>
      <c r="EN3885" s="2">
        <v>23648</v>
      </c>
      <c r="EO3885" s="2">
        <v>18591</v>
      </c>
      <c r="EP3885" s="2" t="s">
        <v>190</v>
      </c>
      <c r="EQ3885" s="2">
        <v>19089</v>
      </c>
      <c r="ER3885" s="2">
        <v>23647</v>
      </c>
      <c r="ES3885" s="2">
        <v>18590</v>
      </c>
      <c r="ET3885" s="2" t="s">
        <v>190</v>
      </c>
      <c r="EU3885" s="2">
        <v>19045</v>
      </c>
      <c r="EV3885" s="2">
        <v>23647</v>
      </c>
      <c r="EW3885" s="2">
        <v>18590</v>
      </c>
      <c r="EX3885" s="2" t="s">
        <v>190</v>
      </c>
      <c r="EY3885" s="2">
        <v>19045</v>
      </c>
    </row>
    <row r="3886" spans="1:155" x14ac:dyDescent="0.25">
      <c r="A3886" s="2" t="s">
        <v>23016</v>
      </c>
      <c r="B3886" s="2">
        <v>122</v>
      </c>
      <c r="C3886" s="2" t="s">
        <v>23016</v>
      </c>
      <c r="D3886" s="2" t="s">
        <v>23016</v>
      </c>
      <c r="E3886" s="2" t="s">
        <v>23017</v>
      </c>
      <c r="F3886" s="2" t="s">
        <v>23018</v>
      </c>
      <c r="G3886" s="2" t="s">
        <v>23019</v>
      </c>
      <c r="H3886" s="2">
        <v>0.96019100000000002</v>
      </c>
      <c r="I3886" s="2">
        <v>13.823700000000001</v>
      </c>
      <c r="J3886" s="3">
        <v>4.2761899999999998E-14</v>
      </c>
      <c r="K3886" s="2">
        <v>62.792000000000002</v>
      </c>
      <c r="L3886" s="2">
        <v>58.174999999999997</v>
      </c>
      <c r="M3886" s="2">
        <v>62.792000000000002</v>
      </c>
      <c r="N3886" s="2"/>
      <c r="O3886" s="2"/>
      <c r="P3886" s="2"/>
      <c r="Q3886" s="2"/>
      <c r="R3886" s="2">
        <v>0.96019100000000002</v>
      </c>
      <c r="S3886" s="2">
        <v>13.823700000000001</v>
      </c>
      <c r="T3886" s="3">
        <v>4.2761899999999998E-14</v>
      </c>
      <c r="U3886" s="2">
        <v>62.792000000000002</v>
      </c>
      <c r="V3886" s="2">
        <v>0</v>
      </c>
      <c r="W3886" s="2">
        <v>0</v>
      </c>
      <c r="X3886" s="2"/>
      <c r="Y3886" s="2" t="s">
        <v>159</v>
      </c>
      <c r="Z3886" s="2">
        <v>0.77292700000000003</v>
      </c>
      <c r="AA3886" s="2">
        <v>5.3197400000000004</v>
      </c>
      <c r="AB3886" s="3">
        <v>1.11392E-5</v>
      </c>
      <c r="AC3886" s="2">
        <v>43.695999999999998</v>
      </c>
      <c r="AD3886" s="2"/>
      <c r="AE3886" s="2"/>
      <c r="AF3886" s="2"/>
      <c r="AG3886" s="2"/>
      <c r="AH3886" s="2"/>
      <c r="AI3886" s="2"/>
      <c r="AJ3886" s="2"/>
      <c r="AK3886" s="2"/>
      <c r="AL3886" s="2"/>
      <c r="AM3886" s="2"/>
      <c r="AN3886" s="2"/>
      <c r="AO3886" s="2"/>
      <c r="AP3886" s="2"/>
      <c r="AQ3886" s="2"/>
      <c r="AR3886" s="2"/>
      <c r="AS3886" s="2"/>
      <c r="AT3886" s="2"/>
      <c r="AU3886" s="2">
        <v>1</v>
      </c>
      <c r="AV3886" s="2" t="s">
        <v>160</v>
      </c>
      <c r="AW3886" s="2" t="s">
        <v>23032</v>
      </c>
      <c r="AX3886" s="2" t="s">
        <v>197</v>
      </c>
      <c r="AY3886" s="2" t="s">
        <v>3932</v>
      </c>
      <c r="AZ3886" s="2" t="s">
        <v>23033</v>
      </c>
      <c r="BA3886" s="2" t="s">
        <v>23034</v>
      </c>
      <c r="BB3886" s="2">
        <v>6</v>
      </c>
      <c r="BC3886" s="2">
        <v>3</v>
      </c>
      <c r="BD3886" s="2">
        <v>-4.2648000000000002E-4</v>
      </c>
      <c r="BE3886" s="2" t="s">
        <v>166</v>
      </c>
      <c r="BF3886" s="2" t="s">
        <v>167</v>
      </c>
      <c r="BG3886" s="2" t="s">
        <v>166</v>
      </c>
      <c r="BH3886" s="2" t="s">
        <v>167</v>
      </c>
      <c r="BI3886" s="2" t="s">
        <v>166</v>
      </c>
      <c r="BJ3886" s="2" t="s">
        <v>166</v>
      </c>
      <c r="BK3886" s="2" t="s">
        <v>166</v>
      </c>
      <c r="BL3886" s="2" t="s">
        <v>166</v>
      </c>
      <c r="BM3886" s="2">
        <v>25439000</v>
      </c>
      <c r="BN3886" s="2">
        <v>25439000</v>
      </c>
      <c r="BO3886" s="2">
        <v>0</v>
      </c>
      <c r="BP3886" s="2">
        <v>0</v>
      </c>
      <c r="BQ3886" s="2" t="s">
        <v>159</v>
      </c>
      <c r="BR3886" s="2">
        <v>0</v>
      </c>
      <c r="BS3886" s="2">
        <v>15060000</v>
      </c>
      <c r="BT3886" s="2">
        <v>659030</v>
      </c>
      <c r="BU3886" s="2">
        <v>9720600</v>
      </c>
      <c r="BV3886" s="2">
        <v>0</v>
      </c>
      <c r="BW3886" s="2">
        <v>0</v>
      </c>
      <c r="BX3886" s="2">
        <v>0</v>
      </c>
      <c r="BY3886" s="2">
        <v>0</v>
      </c>
      <c r="BZ3886" s="2" t="s">
        <v>159</v>
      </c>
      <c r="CA3886" s="2" t="s">
        <v>159</v>
      </c>
      <c r="CB3886" s="2" t="s">
        <v>159</v>
      </c>
      <c r="CC3886" s="2" t="s">
        <v>159</v>
      </c>
      <c r="CD3886" s="2" t="s">
        <v>159</v>
      </c>
      <c r="CE3886" s="2" t="s">
        <v>159</v>
      </c>
      <c r="CF3886" s="2" t="s">
        <v>159</v>
      </c>
      <c r="CG3886" s="2" t="s">
        <v>159</v>
      </c>
      <c r="CH3886" s="2">
        <v>0</v>
      </c>
      <c r="CI3886" s="2">
        <v>0</v>
      </c>
      <c r="CJ3886" s="2">
        <v>0</v>
      </c>
      <c r="CK3886" s="2">
        <v>15060000</v>
      </c>
      <c r="CL3886" s="2">
        <v>0</v>
      </c>
      <c r="CM3886" s="2">
        <v>0</v>
      </c>
      <c r="CN3886" s="2">
        <v>659030</v>
      </c>
      <c r="CO3886" s="2">
        <v>0</v>
      </c>
      <c r="CP3886" s="2">
        <v>0</v>
      </c>
      <c r="CQ3886" s="2">
        <v>9720600</v>
      </c>
      <c r="CR3886" s="2">
        <v>0</v>
      </c>
      <c r="CS3886" s="2">
        <v>0</v>
      </c>
      <c r="CT3886" s="2">
        <v>0</v>
      </c>
      <c r="CU3886" s="2">
        <v>0</v>
      </c>
      <c r="CV3886" s="2">
        <v>0</v>
      </c>
      <c r="CW3886" s="2">
        <v>0</v>
      </c>
      <c r="CX3886" s="2">
        <v>0</v>
      </c>
      <c r="CY3886" s="2">
        <v>0</v>
      </c>
      <c r="CZ3886" s="2">
        <v>0</v>
      </c>
      <c r="DA3886" s="2">
        <v>0</v>
      </c>
      <c r="DB3886" s="2">
        <v>0</v>
      </c>
      <c r="DC3886" s="2">
        <v>0</v>
      </c>
      <c r="DD3886" s="2">
        <v>0</v>
      </c>
      <c r="DE3886" s="2">
        <v>0</v>
      </c>
      <c r="DF3886" s="2"/>
      <c r="DG3886" s="2"/>
      <c r="DH3886" s="2"/>
      <c r="DI3886" s="2"/>
      <c r="DJ3886" s="2"/>
      <c r="DK3886" s="2"/>
      <c r="DL3886" s="2"/>
      <c r="DM3886" s="2"/>
      <c r="DN3886" s="2"/>
      <c r="DO3886" s="2"/>
      <c r="DP3886" s="2"/>
      <c r="DQ3886" s="2"/>
      <c r="DR3886" s="2"/>
      <c r="DS3886" s="2"/>
      <c r="DT3886" s="2"/>
      <c r="DU3886" s="2"/>
      <c r="DV3886" s="2"/>
      <c r="DW3886" s="2"/>
      <c r="DX3886" s="2"/>
      <c r="DY3886" s="2"/>
      <c r="DZ3886" s="2"/>
      <c r="EA3886" s="2"/>
      <c r="EB3886" s="2"/>
      <c r="EC3886" s="2"/>
      <c r="ED3886" s="2"/>
      <c r="EE3886" s="2"/>
      <c r="EF3886" s="2">
        <v>3884</v>
      </c>
      <c r="EG3886" s="2">
        <v>1571</v>
      </c>
      <c r="EH3886" s="2">
        <v>122</v>
      </c>
      <c r="EI3886" s="2">
        <v>122</v>
      </c>
      <c r="EJ3886" s="2">
        <v>9060</v>
      </c>
      <c r="EK3886" s="2">
        <v>10396</v>
      </c>
      <c r="EL3886" s="2" t="s">
        <v>23035</v>
      </c>
      <c r="EM3886" s="2" t="s">
        <v>23036</v>
      </c>
      <c r="EN3886" s="2">
        <v>56833</v>
      </c>
      <c r="EO3886" s="2">
        <v>44484</v>
      </c>
      <c r="EP3886" s="2" t="s">
        <v>285</v>
      </c>
      <c r="EQ3886" s="2">
        <v>22960</v>
      </c>
      <c r="ER3886" s="2">
        <v>56833</v>
      </c>
      <c r="ES3886" s="2">
        <v>44484</v>
      </c>
      <c r="ET3886" s="2" t="s">
        <v>285</v>
      </c>
      <c r="EU3886" s="2">
        <v>22960</v>
      </c>
      <c r="EV3886" s="2">
        <v>56833</v>
      </c>
      <c r="EW3886" s="2">
        <v>44484</v>
      </c>
      <c r="EX3886" s="2" t="s">
        <v>285</v>
      </c>
      <c r="EY3886" s="2">
        <v>22960</v>
      </c>
    </row>
    <row r="3887" spans="1:155" x14ac:dyDescent="0.25">
      <c r="A3887" s="2" t="s">
        <v>23037</v>
      </c>
      <c r="B3887" s="2">
        <v>305</v>
      </c>
      <c r="C3887" s="2" t="s">
        <v>23037</v>
      </c>
      <c r="D3887" s="2" t="s">
        <v>23037</v>
      </c>
      <c r="E3887" s="2" t="s">
        <v>23038</v>
      </c>
      <c r="F3887" s="2" t="s">
        <v>23039</v>
      </c>
      <c r="G3887" s="2" t="s">
        <v>23040</v>
      </c>
      <c r="H3887" s="2">
        <v>0.93933</v>
      </c>
      <c r="I3887" s="2">
        <v>11.9109</v>
      </c>
      <c r="J3887" s="3">
        <v>3.8572699999999999E-6</v>
      </c>
      <c r="K3887" s="2">
        <v>43.793999999999997</v>
      </c>
      <c r="L3887" s="2">
        <v>39.036000000000001</v>
      </c>
      <c r="M3887" s="2">
        <v>43.793999999999997</v>
      </c>
      <c r="N3887" s="2"/>
      <c r="O3887" s="2"/>
      <c r="P3887" s="2"/>
      <c r="Q3887" s="2"/>
      <c r="R3887" s="2">
        <v>0</v>
      </c>
      <c r="S3887" s="2">
        <v>0</v>
      </c>
      <c r="T3887" s="2"/>
      <c r="U3887" s="2" t="s">
        <v>159</v>
      </c>
      <c r="V3887" s="2"/>
      <c r="W3887" s="2"/>
      <c r="X3887" s="2"/>
      <c r="Y3887" s="2"/>
      <c r="Z3887" s="2">
        <v>0.93933</v>
      </c>
      <c r="AA3887" s="2">
        <v>11.9109</v>
      </c>
      <c r="AB3887" s="3">
        <v>3.8572699999999999E-6</v>
      </c>
      <c r="AC3887" s="2">
        <v>43.793999999999997</v>
      </c>
      <c r="AD3887" s="2"/>
      <c r="AE3887" s="2"/>
      <c r="AF3887" s="2"/>
      <c r="AG3887" s="2"/>
      <c r="AH3887" s="2">
        <v>0</v>
      </c>
      <c r="AI3887" s="2">
        <v>0</v>
      </c>
      <c r="AJ3887" s="2"/>
      <c r="AK3887" s="2" t="s">
        <v>159</v>
      </c>
      <c r="AL3887" s="2"/>
      <c r="AM3887" s="2"/>
      <c r="AN3887" s="2"/>
      <c r="AO3887" s="2"/>
      <c r="AP3887" s="2">
        <v>0</v>
      </c>
      <c r="AQ3887" s="2">
        <v>0</v>
      </c>
      <c r="AR3887" s="2"/>
      <c r="AS3887" s="2" t="s">
        <v>159</v>
      </c>
      <c r="AT3887" s="2"/>
      <c r="AU3887" s="2">
        <v>1</v>
      </c>
      <c r="AV3887" s="2" t="s">
        <v>160</v>
      </c>
      <c r="AW3887" s="2" t="s">
        <v>23041</v>
      </c>
      <c r="AX3887" s="2" t="s">
        <v>162</v>
      </c>
      <c r="AY3887" s="2" t="s">
        <v>5316</v>
      </c>
      <c r="AZ3887" s="2" t="s">
        <v>23042</v>
      </c>
      <c r="BA3887" s="2" t="s">
        <v>23043</v>
      </c>
      <c r="BB3887" s="2">
        <v>10</v>
      </c>
      <c r="BC3887" s="2">
        <v>3</v>
      </c>
      <c r="BD3887" s="2">
        <v>0.62185999999999997</v>
      </c>
      <c r="BE3887" s="2" t="s">
        <v>166</v>
      </c>
      <c r="BF3887" s="2" t="s">
        <v>166</v>
      </c>
      <c r="BG3887" s="2" t="s">
        <v>166</v>
      </c>
      <c r="BH3887" s="2" t="s">
        <v>167</v>
      </c>
      <c r="BI3887" s="2" t="s">
        <v>166</v>
      </c>
      <c r="BJ3887" s="2" t="s">
        <v>166</v>
      </c>
      <c r="BK3887" s="2" t="s">
        <v>166</v>
      </c>
      <c r="BL3887" s="2" t="s">
        <v>166</v>
      </c>
      <c r="BM3887" s="2">
        <v>4660900</v>
      </c>
      <c r="BN3887" s="2">
        <v>4660900</v>
      </c>
      <c r="BO3887" s="2">
        <v>0</v>
      </c>
      <c r="BP3887" s="2">
        <v>0</v>
      </c>
      <c r="BQ3887" s="2" t="s">
        <v>159</v>
      </c>
      <c r="BR3887" s="2">
        <v>0</v>
      </c>
      <c r="BS3887" s="2">
        <v>855980</v>
      </c>
      <c r="BT3887" s="2">
        <v>0</v>
      </c>
      <c r="BU3887" s="2">
        <v>2345400</v>
      </c>
      <c r="BV3887" s="2">
        <v>0</v>
      </c>
      <c r="BW3887" s="2">
        <v>1233800</v>
      </c>
      <c r="BX3887" s="2">
        <v>0</v>
      </c>
      <c r="BY3887" s="2">
        <v>225690</v>
      </c>
      <c r="BZ3887" s="2" t="s">
        <v>159</v>
      </c>
      <c r="CA3887" s="2" t="s">
        <v>159</v>
      </c>
      <c r="CB3887" s="2" t="s">
        <v>159</v>
      </c>
      <c r="CC3887" s="2" t="s">
        <v>159</v>
      </c>
      <c r="CD3887" s="2" t="s">
        <v>159</v>
      </c>
      <c r="CE3887" s="2" t="s">
        <v>159</v>
      </c>
      <c r="CF3887" s="2" t="s">
        <v>159</v>
      </c>
      <c r="CG3887" s="2" t="s">
        <v>159</v>
      </c>
      <c r="CH3887" s="2">
        <v>0</v>
      </c>
      <c r="CI3887" s="2">
        <v>0</v>
      </c>
      <c r="CJ3887" s="2">
        <v>0</v>
      </c>
      <c r="CK3887" s="2">
        <v>855980</v>
      </c>
      <c r="CL3887" s="2">
        <v>0</v>
      </c>
      <c r="CM3887" s="2">
        <v>0</v>
      </c>
      <c r="CN3887" s="2">
        <v>0</v>
      </c>
      <c r="CO3887" s="2">
        <v>0</v>
      </c>
      <c r="CP3887" s="2">
        <v>0</v>
      </c>
      <c r="CQ3887" s="2">
        <v>2345400</v>
      </c>
      <c r="CR3887" s="2">
        <v>0</v>
      </c>
      <c r="CS3887" s="2">
        <v>0</v>
      </c>
      <c r="CT3887" s="2">
        <v>0</v>
      </c>
      <c r="CU3887" s="2">
        <v>0</v>
      </c>
      <c r="CV3887" s="2">
        <v>0</v>
      </c>
      <c r="CW3887" s="2">
        <v>1233800</v>
      </c>
      <c r="CX3887" s="2">
        <v>0</v>
      </c>
      <c r="CY3887" s="2">
        <v>0</v>
      </c>
      <c r="CZ3887" s="2">
        <v>0</v>
      </c>
      <c r="DA3887" s="2">
        <v>0</v>
      </c>
      <c r="DB3887" s="2">
        <v>0</v>
      </c>
      <c r="DC3887" s="2">
        <v>225690</v>
      </c>
      <c r="DD3887" s="2">
        <v>0</v>
      </c>
      <c r="DE3887" s="2">
        <v>0</v>
      </c>
      <c r="DF3887" s="2"/>
      <c r="DG3887" s="2"/>
      <c r="DH3887" s="2"/>
      <c r="DI3887" s="2"/>
      <c r="DJ3887" s="2"/>
      <c r="DK3887" s="2"/>
      <c r="DL3887" s="2"/>
      <c r="DM3887" s="2"/>
      <c r="DN3887" s="2"/>
      <c r="DO3887" s="2"/>
      <c r="DP3887" s="2"/>
      <c r="DQ3887" s="2"/>
      <c r="DR3887" s="2"/>
      <c r="DS3887" s="2"/>
      <c r="DT3887" s="2"/>
      <c r="DU3887" s="2"/>
      <c r="DV3887" s="2"/>
      <c r="DW3887" s="2"/>
      <c r="DX3887" s="2"/>
      <c r="DY3887" s="2"/>
      <c r="DZ3887" s="2"/>
      <c r="EA3887" s="2"/>
      <c r="EB3887" s="2"/>
      <c r="EC3887" s="2"/>
      <c r="ED3887" s="2"/>
      <c r="EE3887" s="2"/>
      <c r="EF3887" s="2">
        <v>3885</v>
      </c>
      <c r="EG3887" s="2">
        <v>1572</v>
      </c>
      <c r="EH3887" s="2">
        <v>305</v>
      </c>
      <c r="EI3887" s="2">
        <v>305</v>
      </c>
      <c r="EJ3887" s="2">
        <v>4616</v>
      </c>
      <c r="EK3887" s="2">
        <v>5226</v>
      </c>
      <c r="EL3887" s="2" t="s">
        <v>23044</v>
      </c>
      <c r="EM3887" s="2">
        <v>22035</v>
      </c>
      <c r="EN3887" s="2">
        <v>28275</v>
      </c>
      <c r="EO3887" s="2">
        <v>22035</v>
      </c>
      <c r="EP3887" s="2" t="s">
        <v>190</v>
      </c>
      <c r="EQ3887" s="2">
        <v>42813</v>
      </c>
      <c r="ER3887" s="2">
        <v>28275</v>
      </c>
      <c r="ES3887" s="2">
        <v>22035</v>
      </c>
      <c r="ET3887" s="2" t="s">
        <v>190</v>
      </c>
      <c r="EU3887" s="2">
        <v>42813</v>
      </c>
      <c r="EV3887" s="2">
        <v>28275</v>
      </c>
      <c r="EW3887" s="2">
        <v>22035</v>
      </c>
      <c r="EX3887" s="2" t="s">
        <v>190</v>
      </c>
      <c r="EY3887" s="2">
        <v>42813</v>
      </c>
    </row>
    <row r="3888" spans="1:155" x14ac:dyDescent="0.25">
      <c r="A3888" s="2" t="s">
        <v>23045</v>
      </c>
      <c r="B3888" s="2">
        <v>675</v>
      </c>
      <c r="C3888" s="2" t="s">
        <v>23045</v>
      </c>
      <c r="D3888" s="2" t="s">
        <v>23045</v>
      </c>
      <c r="E3888" s="2" t="s">
        <v>23046</v>
      </c>
      <c r="F3888" s="2" t="s">
        <v>23047</v>
      </c>
      <c r="G3888" s="2" t="s">
        <v>23048</v>
      </c>
      <c r="H3888" s="2">
        <v>0.97578399999999998</v>
      </c>
      <c r="I3888" s="2">
        <v>19.062799999999999</v>
      </c>
      <c r="J3888" s="3">
        <v>2.3726400000000001E-11</v>
      </c>
      <c r="K3888" s="2">
        <v>138.44999999999999</v>
      </c>
      <c r="L3888" s="2">
        <v>126.86</v>
      </c>
      <c r="M3888" s="2">
        <v>138.44999999999999</v>
      </c>
      <c r="N3888" s="2">
        <v>0</v>
      </c>
      <c r="O3888" s="2">
        <v>0</v>
      </c>
      <c r="P3888" s="2"/>
      <c r="Q3888" s="2" t="s">
        <v>159</v>
      </c>
      <c r="R3888" s="2">
        <v>0</v>
      </c>
      <c r="S3888" s="2">
        <v>0</v>
      </c>
      <c r="T3888" s="2"/>
      <c r="U3888" s="2" t="s">
        <v>159</v>
      </c>
      <c r="V3888" s="2">
        <v>0</v>
      </c>
      <c r="W3888" s="2">
        <v>0</v>
      </c>
      <c r="X3888" s="2"/>
      <c r="Y3888" s="2" t="s">
        <v>159</v>
      </c>
      <c r="Z3888" s="2">
        <v>0.84666200000000003</v>
      </c>
      <c r="AA3888" s="2">
        <v>7.6321700000000003</v>
      </c>
      <c r="AB3888" s="3">
        <v>3.7923799999999997E-9</v>
      </c>
      <c r="AC3888" s="2">
        <v>120.87</v>
      </c>
      <c r="AD3888" s="2">
        <v>0</v>
      </c>
      <c r="AE3888" s="2">
        <v>0</v>
      </c>
      <c r="AF3888" s="2"/>
      <c r="AG3888" s="2" t="s">
        <v>159</v>
      </c>
      <c r="AH3888" s="2">
        <v>0.97578399999999998</v>
      </c>
      <c r="AI3888" s="2">
        <v>19.062799999999999</v>
      </c>
      <c r="AJ3888" s="3">
        <v>2.3726400000000001E-11</v>
      </c>
      <c r="AK3888" s="2">
        <v>138.44999999999999</v>
      </c>
      <c r="AL3888" s="2">
        <v>0</v>
      </c>
      <c r="AM3888" s="2">
        <v>0</v>
      </c>
      <c r="AN3888" s="2"/>
      <c r="AO3888" s="2" t="s">
        <v>159</v>
      </c>
      <c r="AP3888" s="2">
        <v>0.94867599999999996</v>
      </c>
      <c r="AQ3888" s="2">
        <v>12.9329</v>
      </c>
      <c r="AR3888" s="3">
        <v>2.2429799999999998E-6</v>
      </c>
      <c r="AS3888" s="2">
        <v>93.623000000000005</v>
      </c>
      <c r="AT3888" s="2"/>
      <c r="AU3888" s="2">
        <v>1</v>
      </c>
      <c r="AV3888" s="2" t="s">
        <v>160</v>
      </c>
      <c r="AW3888" s="2" t="s">
        <v>23049</v>
      </c>
      <c r="AX3888" s="2" t="s">
        <v>197</v>
      </c>
      <c r="AY3888" s="2" t="s">
        <v>724</v>
      </c>
      <c r="AZ3888" s="2" t="s">
        <v>23050</v>
      </c>
      <c r="BA3888" s="2" t="s">
        <v>23051</v>
      </c>
      <c r="BB3888" s="2">
        <v>6</v>
      </c>
      <c r="BC3888" s="2">
        <v>2</v>
      </c>
      <c r="BD3888" s="2">
        <v>-8.5541000000000006E-2</v>
      </c>
      <c r="BE3888" s="2" t="s">
        <v>166</v>
      </c>
      <c r="BF3888" s="2" t="s">
        <v>166</v>
      </c>
      <c r="BG3888" s="2" t="s">
        <v>166</v>
      </c>
      <c r="BH3888" s="2" t="s">
        <v>167</v>
      </c>
      <c r="BI3888" s="2" t="s">
        <v>166</v>
      </c>
      <c r="BJ3888" s="2" t="s">
        <v>167</v>
      </c>
      <c r="BK3888" s="2" t="s">
        <v>166</v>
      </c>
      <c r="BL3888" s="2" t="s">
        <v>167</v>
      </c>
      <c r="BM3888" s="2">
        <v>38209000</v>
      </c>
      <c r="BN3888" s="2">
        <v>38209000</v>
      </c>
      <c r="BO3888" s="2">
        <v>0</v>
      </c>
      <c r="BP3888" s="2">
        <v>0</v>
      </c>
      <c r="BQ3888" s="2" t="s">
        <v>159</v>
      </c>
      <c r="BR3888" s="2">
        <v>216280</v>
      </c>
      <c r="BS3888" s="2">
        <v>4677800</v>
      </c>
      <c r="BT3888" s="2">
        <v>225580</v>
      </c>
      <c r="BU3888" s="2">
        <v>9531600</v>
      </c>
      <c r="BV3888" s="2">
        <v>160450</v>
      </c>
      <c r="BW3888" s="2">
        <v>15391000</v>
      </c>
      <c r="BX3888" s="2">
        <v>84411</v>
      </c>
      <c r="BY3888" s="2">
        <v>7921800</v>
      </c>
      <c r="BZ3888" s="2" t="s">
        <v>159</v>
      </c>
      <c r="CA3888" s="2" t="s">
        <v>159</v>
      </c>
      <c r="CB3888" s="2" t="s">
        <v>159</v>
      </c>
      <c r="CC3888" s="2" t="s">
        <v>159</v>
      </c>
      <c r="CD3888" s="2" t="s">
        <v>159</v>
      </c>
      <c r="CE3888" s="2" t="s">
        <v>159</v>
      </c>
      <c r="CF3888" s="2" t="s">
        <v>159</v>
      </c>
      <c r="CG3888" s="2" t="s">
        <v>159</v>
      </c>
      <c r="CH3888" s="2">
        <v>216280</v>
      </c>
      <c r="CI3888" s="2">
        <v>0</v>
      </c>
      <c r="CJ3888" s="2">
        <v>0</v>
      </c>
      <c r="CK3888" s="2">
        <v>4677800</v>
      </c>
      <c r="CL3888" s="2">
        <v>0</v>
      </c>
      <c r="CM3888" s="2">
        <v>0</v>
      </c>
      <c r="CN3888" s="2">
        <v>225580</v>
      </c>
      <c r="CO3888" s="2">
        <v>0</v>
      </c>
      <c r="CP3888" s="2">
        <v>0</v>
      </c>
      <c r="CQ3888" s="2">
        <v>9531600</v>
      </c>
      <c r="CR3888" s="2">
        <v>0</v>
      </c>
      <c r="CS3888" s="2">
        <v>0</v>
      </c>
      <c r="CT3888" s="2">
        <v>160450</v>
      </c>
      <c r="CU3888" s="2">
        <v>0</v>
      </c>
      <c r="CV3888" s="2">
        <v>0</v>
      </c>
      <c r="CW3888" s="2">
        <v>15391000</v>
      </c>
      <c r="CX3888" s="2">
        <v>0</v>
      </c>
      <c r="CY3888" s="2">
        <v>0</v>
      </c>
      <c r="CZ3888" s="2">
        <v>84411</v>
      </c>
      <c r="DA3888" s="2">
        <v>0</v>
      </c>
      <c r="DB3888" s="2">
        <v>0</v>
      </c>
      <c r="DC3888" s="2">
        <v>7921800</v>
      </c>
      <c r="DD3888" s="2">
        <v>0</v>
      </c>
      <c r="DE3888" s="2">
        <v>0</v>
      </c>
      <c r="DF3888" s="2"/>
      <c r="DG3888" s="2"/>
      <c r="DH3888" s="2"/>
      <c r="DI3888" s="2"/>
      <c r="DJ3888" s="2"/>
      <c r="DK3888" s="2"/>
      <c r="DL3888" s="2"/>
      <c r="DM3888" s="2"/>
      <c r="DN3888" s="2"/>
      <c r="DO3888" s="2"/>
      <c r="DP3888" s="2"/>
      <c r="DQ3888" s="2"/>
      <c r="DR3888" s="2"/>
      <c r="DS3888" s="2"/>
      <c r="DT3888" s="2"/>
      <c r="DU3888" s="2"/>
      <c r="DV3888" s="2"/>
      <c r="DW3888" s="2"/>
      <c r="DX3888" s="2"/>
      <c r="DY3888" s="2"/>
      <c r="DZ3888" s="2"/>
      <c r="EA3888" s="2"/>
      <c r="EB3888" s="2"/>
      <c r="EC3888" s="2"/>
      <c r="ED3888" s="2"/>
      <c r="EE3888" s="2"/>
      <c r="EF3888" s="2">
        <v>3886</v>
      </c>
      <c r="EG3888" s="2">
        <v>1573</v>
      </c>
      <c r="EH3888" s="2">
        <v>675</v>
      </c>
      <c r="EI3888" s="2">
        <v>675</v>
      </c>
      <c r="EJ3888" s="2">
        <v>5267</v>
      </c>
      <c r="EK3888" s="2">
        <v>6032</v>
      </c>
      <c r="EL3888" s="2" t="s">
        <v>23052</v>
      </c>
      <c r="EM3888" s="2" t="s">
        <v>23053</v>
      </c>
      <c r="EN3888" s="2">
        <v>32224</v>
      </c>
      <c r="EO3888" s="2">
        <v>24786</v>
      </c>
      <c r="EP3888" s="2" t="s">
        <v>172</v>
      </c>
      <c r="EQ3888" s="2">
        <v>58177</v>
      </c>
      <c r="ER3888" s="2">
        <v>32224</v>
      </c>
      <c r="ES3888" s="2">
        <v>24786</v>
      </c>
      <c r="ET3888" s="2" t="s">
        <v>172</v>
      </c>
      <c r="EU3888" s="2">
        <v>58177</v>
      </c>
      <c r="EV3888" s="2">
        <v>32224</v>
      </c>
      <c r="EW3888" s="2">
        <v>24786</v>
      </c>
      <c r="EX3888" s="2" t="s">
        <v>172</v>
      </c>
      <c r="EY3888" s="2">
        <v>58177</v>
      </c>
    </row>
    <row r="3889" spans="1:155" x14ac:dyDescent="0.25">
      <c r="A3889" s="2" t="s">
        <v>23054</v>
      </c>
      <c r="B3889" s="2">
        <v>18</v>
      </c>
      <c r="C3889" s="2" t="s">
        <v>23054</v>
      </c>
      <c r="D3889" s="2" t="s">
        <v>23054</v>
      </c>
      <c r="E3889" s="2" t="s">
        <v>23055</v>
      </c>
      <c r="F3889" s="2" t="s">
        <v>23056</v>
      </c>
      <c r="G3889" s="2" t="s">
        <v>23057</v>
      </c>
      <c r="H3889" s="2">
        <v>0.99378200000000005</v>
      </c>
      <c r="I3889" s="2">
        <v>23.6174</v>
      </c>
      <c r="J3889" s="3">
        <v>5.9560699999999999E-22</v>
      </c>
      <c r="K3889" s="2">
        <v>67.563000000000002</v>
      </c>
      <c r="L3889" s="2">
        <v>64.028000000000006</v>
      </c>
      <c r="M3889" s="2">
        <v>67.563000000000002</v>
      </c>
      <c r="N3889" s="2"/>
      <c r="O3889" s="2"/>
      <c r="P3889" s="2"/>
      <c r="Q3889" s="2"/>
      <c r="R3889" s="2"/>
      <c r="S3889" s="2"/>
      <c r="T3889" s="2"/>
      <c r="U3889" s="2"/>
      <c r="V3889" s="2"/>
      <c r="W3889" s="2"/>
      <c r="X3889" s="2"/>
      <c r="Y3889" s="2"/>
      <c r="Z3889" s="2">
        <v>0.99378200000000005</v>
      </c>
      <c r="AA3889" s="2">
        <v>23.6174</v>
      </c>
      <c r="AB3889" s="3">
        <v>5.9560699999999999E-22</v>
      </c>
      <c r="AC3889" s="2">
        <v>67.563000000000002</v>
      </c>
      <c r="AD3889" s="2"/>
      <c r="AE3889" s="2"/>
      <c r="AF3889" s="2"/>
      <c r="AG3889" s="2"/>
      <c r="AH3889" s="2">
        <v>0.89458599999999999</v>
      </c>
      <c r="AI3889" s="2">
        <v>11.0425</v>
      </c>
      <c r="AJ3889" s="3">
        <v>1.4340599999999999E-6</v>
      </c>
      <c r="AK3889" s="2">
        <v>47.68</v>
      </c>
      <c r="AL3889" s="2"/>
      <c r="AM3889" s="2"/>
      <c r="AN3889" s="2"/>
      <c r="AO3889" s="2"/>
      <c r="AP3889" s="2">
        <v>0</v>
      </c>
      <c r="AQ3889" s="2">
        <v>0</v>
      </c>
      <c r="AR3889" s="2"/>
      <c r="AS3889" s="2" t="s">
        <v>159</v>
      </c>
      <c r="AT3889" s="2"/>
      <c r="AU3889" s="2">
        <v>1</v>
      </c>
      <c r="AV3889" s="2" t="s">
        <v>160</v>
      </c>
      <c r="AW3889" s="2" t="s">
        <v>23058</v>
      </c>
      <c r="AX3889" s="2" t="s">
        <v>197</v>
      </c>
      <c r="AY3889" s="2" t="s">
        <v>1256</v>
      </c>
      <c r="AZ3889" s="2" t="s">
        <v>23059</v>
      </c>
      <c r="BA3889" s="2" t="s">
        <v>23060</v>
      </c>
      <c r="BB3889" s="2">
        <v>6</v>
      </c>
      <c r="BC3889" s="2">
        <v>3</v>
      </c>
      <c r="BD3889" s="2">
        <v>4.6489999999999997E-2</v>
      </c>
      <c r="BE3889" s="2" t="s">
        <v>166</v>
      </c>
      <c r="BF3889" s="2" t="s">
        <v>166</v>
      </c>
      <c r="BG3889" s="2" t="s">
        <v>166</v>
      </c>
      <c r="BH3889" s="2" t="s">
        <v>167</v>
      </c>
      <c r="BI3889" s="2" t="s">
        <v>166</v>
      </c>
      <c r="BJ3889" s="2" t="s">
        <v>167</v>
      </c>
      <c r="BK3889" s="2" t="s">
        <v>166</v>
      </c>
      <c r="BL3889" s="2" t="s">
        <v>166</v>
      </c>
      <c r="BM3889" s="2">
        <v>12689000</v>
      </c>
      <c r="BN3889" s="2">
        <v>12689000</v>
      </c>
      <c r="BO3889" s="2">
        <v>0</v>
      </c>
      <c r="BP3889" s="2">
        <v>0</v>
      </c>
      <c r="BQ3889" s="2" t="s">
        <v>159</v>
      </c>
      <c r="BR3889" s="2">
        <v>0</v>
      </c>
      <c r="BS3889" s="2">
        <v>0</v>
      </c>
      <c r="BT3889" s="2">
        <v>0</v>
      </c>
      <c r="BU3889" s="2">
        <v>2381500</v>
      </c>
      <c r="BV3889" s="2">
        <v>0</v>
      </c>
      <c r="BW3889" s="2">
        <v>2378500</v>
      </c>
      <c r="BX3889" s="2">
        <v>0</v>
      </c>
      <c r="BY3889" s="2">
        <v>0</v>
      </c>
      <c r="BZ3889" s="2" t="s">
        <v>159</v>
      </c>
      <c r="CA3889" s="2" t="s">
        <v>159</v>
      </c>
      <c r="CB3889" s="2" t="s">
        <v>159</v>
      </c>
      <c r="CC3889" s="2" t="s">
        <v>159</v>
      </c>
      <c r="CD3889" s="2" t="s">
        <v>159</v>
      </c>
      <c r="CE3889" s="2" t="s">
        <v>159</v>
      </c>
      <c r="CF3889" s="2" t="s">
        <v>159</v>
      </c>
      <c r="CG3889" s="2" t="s">
        <v>159</v>
      </c>
      <c r="CH3889" s="2">
        <v>0</v>
      </c>
      <c r="CI3889" s="2">
        <v>0</v>
      </c>
      <c r="CJ3889" s="2">
        <v>0</v>
      </c>
      <c r="CK3889" s="2">
        <v>0</v>
      </c>
      <c r="CL3889" s="2">
        <v>0</v>
      </c>
      <c r="CM3889" s="2">
        <v>0</v>
      </c>
      <c r="CN3889" s="2">
        <v>0</v>
      </c>
      <c r="CO3889" s="2">
        <v>0</v>
      </c>
      <c r="CP3889" s="2">
        <v>0</v>
      </c>
      <c r="CQ3889" s="2">
        <v>2381500</v>
      </c>
      <c r="CR3889" s="2">
        <v>0</v>
      </c>
      <c r="CS3889" s="2">
        <v>0</v>
      </c>
      <c r="CT3889" s="2">
        <v>0</v>
      </c>
      <c r="CU3889" s="2">
        <v>0</v>
      </c>
      <c r="CV3889" s="2">
        <v>0</v>
      </c>
      <c r="CW3889" s="2">
        <v>2378500</v>
      </c>
      <c r="CX3889" s="2">
        <v>0</v>
      </c>
      <c r="CY3889" s="2">
        <v>0</v>
      </c>
      <c r="CZ3889" s="2">
        <v>0</v>
      </c>
      <c r="DA3889" s="2">
        <v>0</v>
      </c>
      <c r="DB3889" s="2">
        <v>0</v>
      </c>
      <c r="DC3889" s="2">
        <v>0</v>
      </c>
      <c r="DD3889" s="2">
        <v>0</v>
      </c>
      <c r="DE3889" s="2">
        <v>0</v>
      </c>
      <c r="DF3889" s="2"/>
      <c r="DG3889" s="2"/>
      <c r="DH3889" s="2"/>
      <c r="DI3889" s="2"/>
      <c r="DJ3889" s="2"/>
      <c r="DK3889" s="2"/>
      <c r="DL3889" s="2"/>
      <c r="DM3889" s="2"/>
      <c r="DN3889" s="2"/>
      <c r="DO3889" s="2"/>
      <c r="DP3889" s="2"/>
      <c r="DQ3889" s="2"/>
      <c r="DR3889" s="2"/>
      <c r="DS3889" s="2"/>
      <c r="DT3889" s="2"/>
      <c r="DU3889" s="2"/>
      <c r="DV3889" s="2"/>
      <c r="DW3889" s="2"/>
      <c r="DX3889" s="2"/>
      <c r="DY3889" s="2"/>
      <c r="DZ3889" s="2"/>
      <c r="EA3889" s="2"/>
      <c r="EB3889" s="2"/>
      <c r="EC3889" s="2"/>
      <c r="ED3889" s="2"/>
      <c r="EE3889" s="2"/>
      <c r="EF3889" s="2">
        <v>3887</v>
      </c>
      <c r="EG3889" s="2">
        <v>1574</v>
      </c>
      <c r="EH3889" s="2">
        <v>18</v>
      </c>
      <c r="EI3889" s="2">
        <v>18</v>
      </c>
      <c r="EJ3889" s="2">
        <v>8537</v>
      </c>
      <c r="EK3889" s="2">
        <v>9809</v>
      </c>
      <c r="EL3889" s="2" t="s">
        <v>23061</v>
      </c>
      <c r="EM3889" s="2" t="s">
        <v>23062</v>
      </c>
      <c r="EN3889" s="2">
        <v>53666</v>
      </c>
      <c r="EO3889" s="2">
        <v>42265</v>
      </c>
      <c r="EP3889" s="2" t="s">
        <v>190</v>
      </c>
      <c r="EQ3889" s="2">
        <v>41332</v>
      </c>
      <c r="ER3889" s="2">
        <v>53666</v>
      </c>
      <c r="ES3889" s="2">
        <v>42265</v>
      </c>
      <c r="ET3889" s="2" t="s">
        <v>190</v>
      </c>
      <c r="EU3889" s="2">
        <v>41332</v>
      </c>
      <c r="EV3889" s="2">
        <v>53666</v>
      </c>
      <c r="EW3889" s="2">
        <v>42265</v>
      </c>
      <c r="EX3889" s="2" t="s">
        <v>190</v>
      </c>
      <c r="EY3889" s="2">
        <v>41332</v>
      </c>
    </row>
    <row r="3890" spans="1:155" x14ac:dyDescent="0.25">
      <c r="A3890" s="2" t="s">
        <v>23063</v>
      </c>
      <c r="B3890" s="2">
        <v>1258</v>
      </c>
      <c r="C3890" s="2" t="s">
        <v>23063</v>
      </c>
      <c r="D3890" s="2" t="s">
        <v>23063</v>
      </c>
      <c r="E3890" s="2" t="s">
        <v>23064</v>
      </c>
      <c r="F3890" s="2" t="s">
        <v>23065</v>
      </c>
      <c r="G3890" s="2" t="s">
        <v>23066</v>
      </c>
      <c r="H3890" s="2">
        <v>0.98091200000000001</v>
      </c>
      <c r="I3890" s="2">
        <v>18.3048</v>
      </c>
      <c r="J3890" s="3">
        <v>1.6729999999999999E-24</v>
      </c>
      <c r="K3890" s="2">
        <v>60.561999999999998</v>
      </c>
      <c r="L3890" s="2">
        <v>55.33</v>
      </c>
      <c r="M3890" s="2">
        <v>59.351999999999997</v>
      </c>
      <c r="N3890" s="2">
        <v>0</v>
      </c>
      <c r="O3890" s="2">
        <v>0</v>
      </c>
      <c r="P3890" s="2"/>
      <c r="Q3890" s="2" t="s">
        <v>159</v>
      </c>
      <c r="R3890" s="2"/>
      <c r="S3890" s="2"/>
      <c r="T3890" s="2"/>
      <c r="U3890" s="2"/>
      <c r="V3890" s="2">
        <v>0</v>
      </c>
      <c r="W3890" s="2">
        <v>0</v>
      </c>
      <c r="X3890" s="2"/>
      <c r="Y3890" s="2" t="s">
        <v>159</v>
      </c>
      <c r="Z3890" s="2">
        <v>0.98091200000000001</v>
      </c>
      <c r="AA3890" s="2">
        <v>18.3048</v>
      </c>
      <c r="AB3890" s="3">
        <v>2.0638299999999998E-24</v>
      </c>
      <c r="AC3890" s="2">
        <v>59.351999999999997</v>
      </c>
      <c r="AD3890" s="2">
        <v>0</v>
      </c>
      <c r="AE3890" s="2">
        <v>0</v>
      </c>
      <c r="AF3890" s="2"/>
      <c r="AG3890" s="2" t="s">
        <v>159</v>
      </c>
      <c r="AH3890" s="2">
        <v>0.83040400000000003</v>
      </c>
      <c r="AI3890" s="2">
        <v>6.9415800000000001</v>
      </c>
      <c r="AJ3890" s="3">
        <v>6.3443600000000001E-14</v>
      </c>
      <c r="AK3890" s="2">
        <v>47.988999999999997</v>
      </c>
      <c r="AL3890" s="2"/>
      <c r="AM3890" s="2"/>
      <c r="AN3890" s="2"/>
      <c r="AO3890" s="2"/>
      <c r="AP3890" s="2">
        <v>0.90533600000000003</v>
      </c>
      <c r="AQ3890" s="2">
        <v>9.8385700000000007</v>
      </c>
      <c r="AR3890" s="3">
        <v>1.6729999999999999E-24</v>
      </c>
      <c r="AS3890" s="2">
        <v>60.561999999999998</v>
      </c>
      <c r="AT3890" s="2"/>
      <c r="AU3890" s="2">
        <v>1</v>
      </c>
      <c r="AV3890" s="2" t="s">
        <v>160</v>
      </c>
      <c r="AW3890" s="2" t="s">
        <v>23067</v>
      </c>
      <c r="AX3890" s="2" t="s">
        <v>197</v>
      </c>
      <c r="AY3890" s="2" t="s">
        <v>1784</v>
      </c>
      <c r="AZ3890" s="2" t="s">
        <v>23068</v>
      </c>
      <c r="BA3890" s="2" t="s">
        <v>23069</v>
      </c>
      <c r="BB3890" s="2">
        <v>20</v>
      </c>
      <c r="BC3890" s="2">
        <v>3</v>
      </c>
      <c r="BD3890" s="2">
        <v>0.52929999999999999</v>
      </c>
      <c r="BE3890" s="2" t="s">
        <v>166</v>
      </c>
      <c r="BF3890" s="2" t="s">
        <v>166</v>
      </c>
      <c r="BG3890" s="2" t="s">
        <v>166</v>
      </c>
      <c r="BH3890" s="2" t="s">
        <v>167</v>
      </c>
      <c r="BI3890" s="2" t="s">
        <v>166</v>
      </c>
      <c r="BJ3890" s="2" t="s">
        <v>167</v>
      </c>
      <c r="BK3890" s="2" t="s">
        <v>166</v>
      </c>
      <c r="BL3890" s="2" t="s">
        <v>167</v>
      </c>
      <c r="BM3890" s="2">
        <v>48821000</v>
      </c>
      <c r="BN3890" s="2">
        <v>48821000</v>
      </c>
      <c r="BO3890" s="2">
        <v>0</v>
      </c>
      <c r="BP3890" s="2">
        <v>0</v>
      </c>
      <c r="BQ3890" s="2" t="s">
        <v>159</v>
      </c>
      <c r="BR3890" s="2">
        <v>381150</v>
      </c>
      <c r="BS3890" s="2">
        <v>0</v>
      </c>
      <c r="BT3890" s="2">
        <v>315940</v>
      </c>
      <c r="BU3890" s="2">
        <v>31789000</v>
      </c>
      <c r="BV3890" s="2">
        <v>640350</v>
      </c>
      <c r="BW3890" s="2">
        <v>12893000</v>
      </c>
      <c r="BX3890" s="2">
        <v>0</v>
      </c>
      <c r="BY3890" s="2">
        <v>2801800</v>
      </c>
      <c r="BZ3890" s="2" t="s">
        <v>159</v>
      </c>
      <c r="CA3890" s="2" t="s">
        <v>159</v>
      </c>
      <c r="CB3890" s="2" t="s">
        <v>159</v>
      </c>
      <c r="CC3890" s="2" t="s">
        <v>159</v>
      </c>
      <c r="CD3890" s="2" t="s">
        <v>159</v>
      </c>
      <c r="CE3890" s="2" t="s">
        <v>159</v>
      </c>
      <c r="CF3890" s="2" t="s">
        <v>159</v>
      </c>
      <c r="CG3890" s="2" t="s">
        <v>159</v>
      </c>
      <c r="CH3890" s="2">
        <v>381150</v>
      </c>
      <c r="CI3890" s="2">
        <v>0</v>
      </c>
      <c r="CJ3890" s="2">
        <v>0</v>
      </c>
      <c r="CK3890" s="2">
        <v>0</v>
      </c>
      <c r="CL3890" s="2">
        <v>0</v>
      </c>
      <c r="CM3890" s="2">
        <v>0</v>
      </c>
      <c r="CN3890" s="2">
        <v>315940</v>
      </c>
      <c r="CO3890" s="2">
        <v>0</v>
      </c>
      <c r="CP3890" s="2">
        <v>0</v>
      </c>
      <c r="CQ3890" s="2">
        <v>31789000</v>
      </c>
      <c r="CR3890" s="2">
        <v>0</v>
      </c>
      <c r="CS3890" s="2">
        <v>0</v>
      </c>
      <c r="CT3890" s="2">
        <v>640350</v>
      </c>
      <c r="CU3890" s="2">
        <v>0</v>
      </c>
      <c r="CV3890" s="2">
        <v>0</v>
      </c>
      <c r="CW3890" s="2">
        <v>12893000</v>
      </c>
      <c r="CX3890" s="2">
        <v>0</v>
      </c>
      <c r="CY3890" s="2">
        <v>0</v>
      </c>
      <c r="CZ3890" s="2">
        <v>0</v>
      </c>
      <c r="DA3890" s="2">
        <v>0</v>
      </c>
      <c r="DB3890" s="2">
        <v>0</v>
      </c>
      <c r="DC3890" s="2">
        <v>2801800</v>
      </c>
      <c r="DD3890" s="2">
        <v>0</v>
      </c>
      <c r="DE3890" s="2">
        <v>0</v>
      </c>
      <c r="DF3890" s="2"/>
      <c r="DG3890" s="2"/>
      <c r="DH3890" s="2"/>
      <c r="DI3890" s="2"/>
      <c r="DJ3890" s="2"/>
      <c r="DK3890" s="2"/>
      <c r="DL3890" s="2"/>
      <c r="DM3890" s="2"/>
      <c r="DN3890" s="2"/>
      <c r="DO3890" s="2"/>
      <c r="DP3890" s="2"/>
      <c r="DQ3890" s="2"/>
      <c r="DR3890" s="2"/>
      <c r="DS3890" s="2"/>
      <c r="DT3890" s="2"/>
      <c r="DU3890" s="2"/>
      <c r="DV3890" s="2"/>
      <c r="DW3890" s="2"/>
      <c r="DX3890" s="2"/>
      <c r="DY3890" s="2"/>
      <c r="DZ3890" s="2"/>
      <c r="EA3890" s="2"/>
      <c r="EB3890" s="2"/>
      <c r="EC3890" s="2"/>
      <c r="ED3890" s="2"/>
      <c r="EE3890" s="2"/>
      <c r="EF3890" s="2">
        <v>3888</v>
      </c>
      <c r="EG3890" s="2">
        <v>1575</v>
      </c>
      <c r="EH3890" s="2">
        <v>1258</v>
      </c>
      <c r="EI3890" s="2">
        <v>1258</v>
      </c>
      <c r="EJ3890" s="2">
        <v>1480</v>
      </c>
      <c r="EK3890" s="2">
        <v>1691</v>
      </c>
      <c r="EL3890" s="2" t="s">
        <v>23070</v>
      </c>
      <c r="EM3890" s="2" t="s">
        <v>23071</v>
      </c>
      <c r="EN3890" s="2">
        <v>9499</v>
      </c>
      <c r="EO3890" s="2">
        <v>7322</v>
      </c>
      <c r="EP3890" s="2" t="s">
        <v>190</v>
      </c>
      <c r="EQ3890" s="2">
        <v>56530</v>
      </c>
      <c r="ER3890" s="2">
        <v>9501</v>
      </c>
      <c r="ES3890" s="2">
        <v>7324</v>
      </c>
      <c r="ET3890" s="2" t="s">
        <v>171</v>
      </c>
      <c r="EU3890" s="2">
        <v>53198</v>
      </c>
      <c r="EV3890" s="2">
        <v>9501</v>
      </c>
      <c r="EW3890" s="2">
        <v>7324</v>
      </c>
      <c r="EX3890" s="2" t="s">
        <v>171</v>
      </c>
      <c r="EY3890" s="2">
        <v>53198</v>
      </c>
    </row>
    <row r="3891" spans="1:155" x14ac:dyDescent="0.25">
      <c r="A3891" s="2" t="s">
        <v>23072</v>
      </c>
      <c r="B3891" s="2">
        <v>120</v>
      </c>
      <c r="C3891" s="2" t="s">
        <v>23072</v>
      </c>
      <c r="D3891" s="2" t="s">
        <v>23072</v>
      </c>
      <c r="E3891" s="2" t="s">
        <v>23073</v>
      </c>
      <c r="F3891" s="2" t="s">
        <v>23074</v>
      </c>
      <c r="G3891" s="2" t="s">
        <v>23075</v>
      </c>
      <c r="H3891" s="2">
        <v>0.88452600000000003</v>
      </c>
      <c r="I3891" s="2">
        <v>8.8422800000000006</v>
      </c>
      <c r="J3891" s="2">
        <v>8.8563200000000009E-3</v>
      </c>
      <c r="K3891" s="2">
        <v>42.718000000000004</v>
      </c>
      <c r="L3891" s="2">
        <v>21.344999999999999</v>
      </c>
      <c r="M3891" s="2">
        <v>42.718000000000004</v>
      </c>
      <c r="N3891" s="2"/>
      <c r="O3891" s="2"/>
      <c r="P3891" s="2"/>
      <c r="Q3891" s="2"/>
      <c r="R3891" s="2"/>
      <c r="S3891" s="2"/>
      <c r="T3891" s="2"/>
      <c r="U3891" s="2"/>
      <c r="V3891" s="2"/>
      <c r="W3891" s="2"/>
      <c r="X3891" s="2"/>
      <c r="Y3891" s="2"/>
      <c r="Z3891" s="2">
        <v>0</v>
      </c>
      <c r="AA3891" s="2">
        <v>0</v>
      </c>
      <c r="AB3891" s="2"/>
      <c r="AC3891" s="2" t="s">
        <v>159</v>
      </c>
      <c r="AD3891" s="2"/>
      <c r="AE3891" s="2"/>
      <c r="AF3891" s="2"/>
      <c r="AG3891" s="2"/>
      <c r="AH3891" s="2">
        <v>0</v>
      </c>
      <c r="AI3891" s="2">
        <v>0</v>
      </c>
      <c r="AJ3891" s="2"/>
      <c r="AK3891" s="2" t="s">
        <v>159</v>
      </c>
      <c r="AL3891" s="2"/>
      <c r="AM3891" s="2"/>
      <c r="AN3891" s="2"/>
      <c r="AO3891" s="2"/>
      <c r="AP3891" s="2">
        <v>0.88452600000000003</v>
      </c>
      <c r="AQ3891" s="2">
        <v>8.8422800000000006</v>
      </c>
      <c r="AR3891" s="2">
        <v>8.8563200000000009E-3</v>
      </c>
      <c r="AS3891" s="2">
        <v>42.718000000000004</v>
      </c>
      <c r="AT3891" s="2"/>
      <c r="AU3891" s="2">
        <v>1</v>
      </c>
      <c r="AV3891" s="2" t="s">
        <v>160</v>
      </c>
      <c r="AW3891" s="2" t="s">
        <v>23076</v>
      </c>
      <c r="AX3891" s="2" t="s">
        <v>197</v>
      </c>
      <c r="AY3891" s="2" t="s">
        <v>278</v>
      </c>
      <c r="AZ3891" s="2" t="s">
        <v>23077</v>
      </c>
      <c r="BA3891" s="2" t="s">
        <v>23078</v>
      </c>
      <c r="BB3891" s="2">
        <v>3</v>
      </c>
      <c r="BC3891" s="2">
        <v>2</v>
      </c>
      <c r="BD3891" s="2">
        <v>-0.35114000000000001</v>
      </c>
      <c r="BE3891" s="2" t="s">
        <v>166</v>
      </c>
      <c r="BF3891" s="2" t="s">
        <v>166</v>
      </c>
      <c r="BG3891" s="2" t="s">
        <v>166</v>
      </c>
      <c r="BH3891" s="2" t="s">
        <v>166</v>
      </c>
      <c r="BI3891" s="2" t="s">
        <v>166</v>
      </c>
      <c r="BJ3891" s="2" t="s">
        <v>166</v>
      </c>
      <c r="BK3891" s="2" t="s">
        <v>166</v>
      </c>
      <c r="BL3891" s="2" t="s">
        <v>167</v>
      </c>
      <c r="BM3891" s="2">
        <v>2073300</v>
      </c>
      <c r="BN3891" s="2">
        <v>2073300</v>
      </c>
      <c r="BO3891" s="2">
        <v>0</v>
      </c>
      <c r="BP3891" s="2">
        <v>0</v>
      </c>
      <c r="BQ3891" s="2" t="s">
        <v>159</v>
      </c>
      <c r="BR3891" s="2">
        <v>0</v>
      </c>
      <c r="BS3891" s="2">
        <v>0</v>
      </c>
      <c r="BT3891" s="2">
        <v>0</v>
      </c>
      <c r="BU3891" s="2">
        <v>756530</v>
      </c>
      <c r="BV3891" s="2">
        <v>0</v>
      </c>
      <c r="BW3891" s="2">
        <v>801570</v>
      </c>
      <c r="BX3891" s="2">
        <v>0</v>
      </c>
      <c r="BY3891" s="2">
        <v>515170</v>
      </c>
      <c r="BZ3891" s="2" t="s">
        <v>159</v>
      </c>
      <c r="CA3891" s="2" t="s">
        <v>159</v>
      </c>
      <c r="CB3891" s="2" t="s">
        <v>159</v>
      </c>
      <c r="CC3891" s="2" t="s">
        <v>159</v>
      </c>
      <c r="CD3891" s="2" t="s">
        <v>159</v>
      </c>
      <c r="CE3891" s="2" t="s">
        <v>159</v>
      </c>
      <c r="CF3891" s="2" t="s">
        <v>159</v>
      </c>
      <c r="CG3891" s="2" t="s">
        <v>159</v>
      </c>
      <c r="CH3891" s="2">
        <v>0</v>
      </c>
      <c r="CI3891" s="2">
        <v>0</v>
      </c>
      <c r="CJ3891" s="2">
        <v>0</v>
      </c>
      <c r="CK3891" s="2">
        <v>0</v>
      </c>
      <c r="CL3891" s="2">
        <v>0</v>
      </c>
      <c r="CM3891" s="2">
        <v>0</v>
      </c>
      <c r="CN3891" s="2">
        <v>0</v>
      </c>
      <c r="CO3891" s="2">
        <v>0</v>
      </c>
      <c r="CP3891" s="2">
        <v>0</v>
      </c>
      <c r="CQ3891" s="2">
        <v>756530</v>
      </c>
      <c r="CR3891" s="2">
        <v>0</v>
      </c>
      <c r="CS3891" s="2">
        <v>0</v>
      </c>
      <c r="CT3891" s="2">
        <v>0</v>
      </c>
      <c r="CU3891" s="2">
        <v>0</v>
      </c>
      <c r="CV3891" s="2">
        <v>0</v>
      </c>
      <c r="CW3891" s="2">
        <v>801570</v>
      </c>
      <c r="CX3891" s="2">
        <v>0</v>
      </c>
      <c r="CY3891" s="2">
        <v>0</v>
      </c>
      <c r="CZ3891" s="2">
        <v>0</v>
      </c>
      <c r="DA3891" s="2">
        <v>0</v>
      </c>
      <c r="DB3891" s="2">
        <v>0</v>
      </c>
      <c r="DC3891" s="2">
        <v>515170</v>
      </c>
      <c r="DD3891" s="2">
        <v>0</v>
      </c>
      <c r="DE3891" s="2">
        <v>0</v>
      </c>
      <c r="DF3891" s="2"/>
      <c r="DG3891" s="2"/>
      <c r="DH3891" s="2"/>
      <c r="DI3891" s="2"/>
      <c r="DJ3891" s="2"/>
      <c r="DK3891" s="2"/>
      <c r="DL3891" s="2"/>
      <c r="DM3891" s="2"/>
      <c r="DN3891" s="2"/>
      <c r="DO3891" s="2"/>
      <c r="DP3891" s="2"/>
      <c r="DQ3891" s="2"/>
      <c r="DR3891" s="2"/>
      <c r="DS3891" s="2"/>
      <c r="DT3891" s="2"/>
      <c r="DU3891" s="2"/>
      <c r="DV3891" s="2"/>
      <c r="DW3891" s="2"/>
      <c r="DX3891" s="2"/>
      <c r="DY3891" s="2"/>
      <c r="DZ3891" s="2"/>
      <c r="EA3891" s="2"/>
      <c r="EB3891" s="2"/>
      <c r="EC3891" s="2"/>
      <c r="ED3891" s="2"/>
      <c r="EE3891" s="2"/>
      <c r="EF3891" s="2">
        <v>3889</v>
      </c>
      <c r="EG3891" s="2">
        <v>1576</v>
      </c>
      <c r="EH3891" s="2">
        <v>120</v>
      </c>
      <c r="EI3891" s="2">
        <v>120</v>
      </c>
      <c r="EJ3891" s="2">
        <v>6636</v>
      </c>
      <c r="EK3891" s="2">
        <v>7617</v>
      </c>
      <c r="EL3891" s="2" t="s">
        <v>23079</v>
      </c>
      <c r="EM3891" s="2">
        <v>32236</v>
      </c>
      <c r="EN3891" s="2">
        <v>40636</v>
      </c>
      <c r="EO3891" s="2">
        <v>32236</v>
      </c>
      <c r="EP3891" s="2" t="s">
        <v>171</v>
      </c>
      <c r="EQ3891" s="2">
        <v>58825</v>
      </c>
      <c r="ER3891" s="2">
        <v>40636</v>
      </c>
      <c r="ES3891" s="2">
        <v>32236</v>
      </c>
      <c r="ET3891" s="2" t="s">
        <v>171</v>
      </c>
      <c r="EU3891" s="2">
        <v>58825</v>
      </c>
      <c r="EV3891" s="2">
        <v>40636</v>
      </c>
      <c r="EW3891" s="2">
        <v>32236</v>
      </c>
      <c r="EX3891" s="2" t="s">
        <v>171</v>
      </c>
      <c r="EY3891" s="2">
        <v>58825</v>
      </c>
    </row>
    <row r="3892" spans="1:155" x14ac:dyDescent="0.25">
      <c r="A3892" s="2" t="s">
        <v>23080</v>
      </c>
      <c r="B3892" s="2">
        <v>375</v>
      </c>
      <c r="C3892" s="2" t="s">
        <v>23080</v>
      </c>
      <c r="D3892" s="2" t="s">
        <v>23080</v>
      </c>
      <c r="E3892" s="2" t="s">
        <v>23081</v>
      </c>
      <c r="F3892" s="2" t="s">
        <v>23082</v>
      </c>
      <c r="G3892" s="2" t="s">
        <v>23083</v>
      </c>
      <c r="H3892" s="2">
        <v>1</v>
      </c>
      <c r="I3892" s="2">
        <v>70.783100000000005</v>
      </c>
      <c r="J3892" s="3">
        <v>7.5001100000000004E-12</v>
      </c>
      <c r="K3892" s="2">
        <v>70.783000000000001</v>
      </c>
      <c r="L3892" s="2">
        <v>60.43</v>
      </c>
      <c r="M3892" s="2">
        <v>70.783000000000001</v>
      </c>
      <c r="N3892" s="2">
        <v>0</v>
      </c>
      <c r="O3892" s="2">
        <v>0</v>
      </c>
      <c r="P3892" s="2"/>
      <c r="Q3892" s="2" t="s">
        <v>159</v>
      </c>
      <c r="R3892" s="2"/>
      <c r="S3892" s="2"/>
      <c r="T3892" s="2"/>
      <c r="U3892" s="2"/>
      <c r="V3892" s="2">
        <v>0</v>
      </c>
      <c r="W3892" s="2">
        <v>0</v>
      </c>
      <c r="X3892" s="2"/>
      <c r="Y3892" s="2" t="s">
        <v>159</v>
      </c>
      <c r="Z3892" s="2">
        <v>1</v>
      </c>
      <c r="AA3892" s="2">
        <v>47.9161</v>
      </c>
      <c r="AB3892" s="3">
        <v>5.5458000000000003E-6</v>
      </c>
      <c r="AC3892" s="2">
        <v>47.915999999999997</v>
      </c>
      <c r="AD3892" s="2">
        <v>0</v>
      </c>
      <c r="AE3892" s="2">
        <v>0</v>
      </c>
      <c r="AF3892" s="2"/>
      <c r="AG3892" s="2" t="s">
        <v>159</v>
      </c>
      <c r="AH3892" s="2">
        <v>1</v>
      </c>
      <c r="AI3892" s="2">
        <v>52.1723</v>
      </c>
      <c r="AJ3892" s="3">
        <v>1.32803E-7</v>
      </c>
      <c r="AK3892" s="2">
        <v>52.171999999999997</v>
      </c>
      <c r="AL3892" s="2">
        <v>0</v>
      </c>
      <c r="AM3892" s="2">
        <v>0</v>
      </c>
      <c r="AN3892" s="2"/>
      <c r="AO3892" s="2" t="s">
        <v>159</v>
      </c>
      <c r="AP3892" s="2">
        <v>1</v>
      </c>
      <c r="AQ3892" s="2">
        <v>70.783100000000005</v>
      </c>
      <c r="AR3892" s="3">
        <v>7.5001100000000004E-12</v>
      </c>
      <c r="AS3892" s="2">
        <v>70.783000000000001</v>
      </c>
      <c r="AT3892" s="2"/>
      <c r="AU3892" s="2">
        <v>1</v>
      </c>
      <c r="AV3892" s="2" t="s">
        <v>160</v>
      </c>
      <c r="AW3892" s="2" t="s">
        <v>23084</v>
      </c>
      <c r="AX3892" s="2" t="s">
        <v>162</v>
      </c>
      <c r="AY3892" s="2" t="s">
        <v>4800</v>
      </c>
      <c r="AZ3892" s="2" t="s">
        <v>23085</v>
      </c>
      <c r="BA3892" s="2" t="s">
        <v>23086</v>
      </c>
      <c r="BB3892" s="2">
        <v>10</v>
      </c>
      <c r="BC3892" s="2">
        <v>3</v>
      </c>
      <c r="BD3892" s="2">
        <v>-0.40231</v>
      </c>
      <c r="BE3892" s="2" t="s">
        <v>166</v>
      </c>
      <c r="BF3892" s="2" t="s">
        <v>166</v>
      </c>
      <c r="BG3892" s="2" t="s">
        <v>166</v>
      </c>
      <c r="BH3892" s="2" t="s">
        <v>167</v>
      </c>
      <c r="BI3892" s="2" t="s">
        <v>166</v>
      </c>
      <c r="BJ3892" s="2" t="s">
        <v>167</v>
      </c>
      <c r="BK3892" s="2" t="s">
        <v>166</v>
      </c>
      <c r="BL3892" s="2" t="s">
        <v>167</v>
      </c>
      <c r="BM3892" s="2">
        <v>124890000</v>
      </c>
      <c r="BN3892" s="2">
        <v>124890000</v>
      </c>
      <c r="BO3892" s="2">
        <v>0</v>
      </c>
      <c r="BP3892" s="2">
        <v>0</v>
      </c>
      <c r="BQ3892" s="2" t="s">
        <v>159</v>
      </c>
      <c r="BR3892" s="2">
        <v>402720</v>
      </c>
      <c r="BS3892" s="2">
        <v>0</v>
      </c>
      <c r="BT3892" s="2">
        <v>849420</v>
      </c>
      <c r="BU3892" s="2">
        <v>24264000</v>
      </c>
      <c r="BV3892" s="2">
        <v>540530</v>
      </c>
      <c r="BW3892" s="2">
        <v>57757000</v>
      </c>
      <c r="BX3892" s="2">
        <v>743140</v>
      </c>
      <c r="BY3892" s="2">
        <v>15170000</v>
      </c>
      <c r="BZ3892" s="2" t="s">
        <v>159</v>
      </c>
      <c r="CA3892" s="2" t="s">
        <v>159</v>
      </c>
      <c r="CB3892" s="2" t="s">
        <v>159</v>
      </c>
      <c r="CC3892" s="2" t="s">
        <v>159</v>
      </c>
      <c r="CD3892" s="2" t="s">
        <v>159</v>
      </c>
      <c r="CE3892" s="2" t="s">
        <v>159</v>
      </c>
      <c r="CF3892" s="2" t="s">
        <v>159</v>
      </c>
      <c r="CG3892" s="2" t="s">
        <v>159</v>
      </c>
      <c r="CH3892" s="2">
        <v>402720</v>
      </c>
      <c r="CI3892" s="2">
        <v>0</v>
      </c>
      <c r="CJ3892" s="2">
        <v>0</v>
      </c>
      <c r="CK3892" s="2">
        <v>0</v>
      </c>
      <c r="CL3892" s="2">
        <v>0</v>
      </c>
      <c r="CM3892" s="2">
        <v>0</v>
      </c>
      <c r="CN3892" s="2">
        <v>849420</v>
      </c>
      <c r="CO3892" s="2">
        <v>0</v>
      </c>
      <c r="CP3892" s="2">
        <v>0</v>
      </c>
      <c r="CQ3892" s="2">
        <v>24264000</v>
      </c>
      <c r="CR3892" s="2">
        <v>0</v>
      </c>
      <c r="CS3892" s="2">
        <v>0</v>
      </c>
      <c r="CT3892" s="2">
        <v>540530</v>
      </c>
      <c r="CU3892" s="2">
        <v>0</v>
      </c>
      <c r="CV3892" s="2">
        <v>0</v>
      </c>
      <c r="CW3892" s="2">
        <v>57757000</v>
      </c>
      <c r="CX3892" s="2">
        <v>0</v>
      </c>
      <c r="CY3892" s="2">
        <v>0</v>
      </c>
      <c r="CZ3892" s="2">
        <v>743140</v>
      </c>
      <c r="DA3892" s="2">
        <v>0</v>
      </c>
      <c r="DB3892" s="2">
        <v>0</v>
      </c>
      <c r="DC3892" s="2">
        <v>15170000</v>
      </c>
      <c r="DD3892" s="2">
        <v>0</v>
      </c>
      <c r="DE3892" s="2">
        <v>0</v>
      </c>
      <c r="DF3892" s="2"/>
      <c r="DG3892" s="2"/>
      <c r="DH3892" s="2"/>
      <c r="DI3892" s="2"/>
      <c r="DJ3892" s="2"/>
      <c r="DK3892" s="2"/>
      <c r="DL3892" s="2"/>
      <c r="DM3892" s="2"/>
      <c r="DN3892" s="2"/>
      <c r="DO3892" s="2"/>
      <c r="DP3892" s="2"/>
      <c r="DQ3892" s="2"/>
      <c r="DR3892" s="2"/>
      <c r="DS3892" s="2"/>
      <c r="DT3892" s="2"/>
      <c r="DU3892" s="2"/>
      <c r="DV3892" s="2"/>
      <c r="DW3892" s="2"/>
      <c r="DX3892" s="2"/>
      <c r="DY3892" s="2"/>
      <c r="DZ3892" s="2"/>
      <c r="EA3892" s="2"/>
      <c r="EB3892" s="2"/>
      <c r="EC3892" s="2"/>
      <c r="ED3892" s="2"/>
      <c r="EE3892" s="2"/>
      <c r="EF3892" s="2">
        <v>3890</v>
      </c>
      <c r="EG3892" s="2">
        <v>1577</v>
      </c>
      <c r="EH3892" s="2">
        <v>375</v>
      </c>
      <c r="EI3892" s="2">
        <v>375</v>
      </c>
      <c r="EJ3892" s="2">
        <v>429</v>
      </c>
      <c r="EK3892" s="2" t="s">
        <v>23087</v>
      </c>
      <c r="EL3892" s="2" t="s">
        <v>23088</v>
      </c>
      <c r="EM3892" s="2" t="s">
        <v>23089</v>
      </c>
      <c r="EN3892" s="2">
        <v>2848</v>
      </c>
      <c r="EO3892" s="2">
        <v>2152</v>
      </c>
      <c r="EP3892" s="2" t="s">
        <v>171</v>
      </c>
      <c r="EQ3892" s="2">
        <v>49333</v>
      </c>
      <c r="ER3892" s="2">
        <v>2848</v>
      </c>
      <c r="ES3892" s="2">
        <v>2152</v>
      </c>
      <c r="ET3892" s="2" t="s">
        <v>171</v>
      </c>
      <c r="EU3892" s="2">
        <v>49333</v>
      </c>
      <c r="EV3892" s="2">
        <v>2848</v>
      </c>
      <c r="EW3892" s="2">
        <v>2152</v>
      </c>
      <c r="EX3892" s="2" t="s">
        <v>171</v>
      </c>
      <c r="EY3892" s="2">
        <v>49333</v>
      </c>
    </row>
    <row r="3893" spans="1:155" x14ac:dyDescent="0.25">
      <c r="A3893" s="2" t="s">
        <v>23080</v>
      </c>
      <c r="B3893" s="2">
        <v>19</v>
      </c>
      <c r="C3893" s="2" t="s">
        <v>23080</v>
      </c>
      <c r="D3893" s="2" t="s">
        <v>23080</v>
      </c>
      <c r="E3893" s="2" t="s">
        <v>23081</v>
      </c>
      <c r="F3893" s="2" t="s">
        <v>23082</v>
      </c>
      <c r="G3893" s="2" t="s">
        <v>23083</v>
      </c>
      <c r="H3893" s="2">
        <v>0.71546399999999999</v>
      </c>
      <c r="I3893" s="2">
        <v>4.1068699999999998</v>
      </c>
      <c r="J3893" s="3">
        <v>4.5902000000000003E-31</v>
      </c>
      <c r="K3893" s="2">
        <v>52.454999999999998</v>
      </c>
      <c r="L3893" s="2">
        <v>49.42</v>
      </c>
      <c r="M3893" s="2">
        <v>40.350999999999999</v>
      </c>
      <c r="N3893" s="2"/>
      <c r="O3893" s="2"/>
      <c r="P3893" s="2"/>
      <c r="Q3893" s="2"/>
      <c r="R3893" s="2">
        <v>0.71546399999999999</v>
      </c>
      <c r="S3893" s="2">
        <v>4.1068699999999998</v>
      </c>
      <c r="T3893" s="3">
        <v>1.86656E-18</v>
      </c>
      <c r="U3893" s="2">
        <v>40.350999999999999</v>
      </c>
      <c r="V3893" s="2">
        <v>0</v>
      </c>
      <c r="W3893" s="2">
        <v>0</v>
      </c>
      <c r="X3893" s="2"/>
      <c r="Y3893" s="2" t="s">
        <v>159</v>
      </c>
      <c r="Z3893" s="2"/>
      <c r="AA3893" s="2"/>
      <c r="AB3893" s="2"/>
      <c r="AC3893" s="2"/>
      <c r="AD3893" s="2"/>
      <c r="AE3893" s="2"/>
      <c r="AF3893" s="2"/>
      <c r="AG3893" s="2"/>
      <c r="AH3893" s="2">
        <v>0.49905300000000002</v>
      </c>
      <c r="AI3893" s="2">
        <v>0</v>
      </c>
      <c r="AJ3893" s="3">
        <v>1.1639E-18</v>
      </c>
      <c r="AK3893" s="2">
        <v>41.353999999999999</v>
      </c>
      <c r="AL3893" s="2">
        <v>0</v>
      </c>
      <c r="AM3893" s="2">
        <v>0</v>
      </c>
      <c r="AN3893" s="2"/>
      <c r="AO3893" s="2" t="s">
        <v>159</v>
      </c>
      <c r="AP3893" s="2">
        <v>0.49846099999999999</v>
      </c>
      <c r="AQ3893" s="2">
        <v>0</v>
      </c>
      <c r="AR3893" s="3">
        <v>4.5902000000000003E-31</v>
      </c>
      <c r="AS3893" s="2">
        <v>52.454999999999998</v>
      </c>
      <c r="AT3893" s="2"/>
      <c r="AU3893" s="2">
        <v>1</v>
      </c>
      <c r="AV3893" s="2" t="s">
        <v>160</v>
      </c>
      <c r="AW3893" s="2" t="s">
        <v>23090</v>
      </c>
      <c r="AX3893" s="2" t="s">
        <v>197</v>
      </c>
      <c r="AY3893" s="2" t="s">
        <v>2854</v>
      </c>
      <c r="AZ3893" s="2" t="s">
        <v>23091</v>
      </c>
      <c r="BA3893" s="2" t="s">
        <v>23092</v>
      </c>
      <c r="BB3893" s="2">
        <v>18</v>
      </c>
      <c r="BC3893" s="2">
        <v>4</v>
      </c>
      <c r="BD3893" s="2">
        <v>1.0626</v>
      </c>
      <c r="BE3893" s="2" t="s">
        <v>166</v>
      </c>
      <c r="BF3893" s="2" t="s">
        <v>167</v>
      </c>
      <c r="BG3893" s="2" t="s">
        <v>166</v>
      </c>
      <c r="BH3893" s="2" t="s">
        <v>166</v>
      </c>
      <c r="BI3893" s="2" t="s">
        <v>166</v>
      </c>
      <c r="BJ3893" s="2" t="s">
        <v>166</v>
      </c>
      <c r="BK3893" s="2" t="s">
        <v>166</v>
      </c>
      <c r="BL3893" s="2" t="s">
        <v>166</v>
      </c>
      <c r="BM3893" s="2">
        <v>11475000</v>
      </c>
      <c r="BN3893" s="2">
        <v>11475000</v>
      </c>
      <c r="BO3893" s="2">
        <v>0</v>
      </c>
      <c r="BP3893" s="2">
        <v>0</v>
      </c>
      <c r="BQ3893" s="2" t="s">
        <v>159</v>
      </c>
      <c r="BR3893" s="2">
        <v>0</v>
      </c>
      <c r="BS3893" s="2">
        <v>11475000</v>
      </c>
      <c r="BT3893" s="2">
        <v>0</v>
      </c>
      <c r="BU3893" s="2">
        <v>0</v>
      </c>
      <c r="BV3893" s="2">
        <v>0</v>
      </c>
      <c r="BW3893" s="2">
        <v>0</v>
      </c>
      <c r="BX3893" s="2">
        <v>0</v>
      </c>
      <c r="BY3893" s="2">
        <v>0</v>
      </c>
      <c r="BZ3893" s="2" t="s">
        <v>159</v>
      </c>
      <c r="CA3893" s="2" t="s">
        <v>159</v>
      </c>
      <c r="CB3893" s="2" t="s">
        <v>159</v>
      </c>
      <c r="CC3893" s="2" t="s">
        <v>159</v>
      </c>
      <c r="CD3893" s="2" t="s">
        <v>159</v>
      </c>
      <c r="CE3893" s="2" t="s">
        <v>159</v>
      </c>
      <c r="CF3893" s="2" t="s">
        <v>159</v>
      </c>
      <c r="CG3893" s="2" t="s">
        <v>159</v>
      </c>
      <c r="CH3893" s="2">
        <v>0</v>
      </c>
      <c r="CI3893" s="2">
        <v>0</v>
      </c>
      <c r="CJ3893" s="2">
        <v>0</v>
      </c>
      <c r="CK3893" s="2">
        <v>11475000</v>
      </c>
      <c r="CL3893" s="2">
        <v>0</v>
      </c>
      <c r="CM3893" s="2">
        <v>0</v>
      </c>
      <c r="CN3893" s="2">
        <v>0</v>
      </c>
      <c r="CO3893" s="2">
        <v>0</v>
      </c>
      <c r="CP3893" s="2">
        <v>0</v>
      </c>
      <c r="CQ3893" s="2">
        <v>0</v>
      </c>
      <c r="CR3893" s="2">
        <v>0</v>
      </c>
      <c r="CS3893" s="2">
        <v>0</v>
      </c>
      <c r="CT3893" s="2">
        <v>0</v>
      </c>
      <c r="CU3893" s="2">
        <v>0</v>
      </c>
      <c r="CV3893" s="2">
        <v>0</v>
      </c>
      <c r="CW3893" s="2">
        <v>0</v>
      </c>
      <c r="CX3893" s="2">
        <v>0</v>
      </c>
      <c r="CY3893" s="2">
        <v>0</v>
      </c>
      <c r="CZ3893" s="2">
        <v>0</v>
      </c>
      <c r="DA3893" s="2">
        <v>0</v>
      </c>
      <c r="DB3893" s="2">
        <v>0</v>
      </c>
      <c r="DC3893" s="2">
        <v>0</v>
      </c>
      <c r="DD3893" s="2">
        <v>0</v>
      </c>
      <c r="DE3893" s="2">
        <v>0</v>
      </c>
      <c r="DF3893" s="2"/>
      <c r="DG3893" s="2"/>
      <c r="DH3893" s="2"/>
      <c r="DI3893" s="2"/>
      <c r="DJ3893" s="2"/>
      <c r="DK3893" s="2"/>
      <c r="DL3893" s="2"/>
      <c r="DM3893" s="2"/>
      <c r="DN3893" s="2"/>
      <c r="DO3893" s="2"/>
      <c r="DP3893" s="2"/>
      <c r="DQ3893" s="2"/>
      <c r="DR3893" s="2"/>
      <c r="DS3893" s="2"/>
      <c r="DT3893" s="2"/>
      <c r="DU3893" s="2"/>
      <c r="DV3893" s="2"/>
      <c r="DW3893" s="2"/>
      <c r="DX3893" s="2"/>
      <c r="DY3893" s="2"/>
      <c r="DZ3893" s="2"/>
      <c r="EA3893" s="2"/>
      <c r="EB3893" s="2"/>
      <c r="EC3893" s="2"/>
      <c r="ED3893" s="2"/>
      <c r="EE3893" s="2"/>
      <c r="EF3893" s="2">
        <v>3891</v>
      </c>
      <c r="EG3893" s="2">
        <v>1577</v>
      </c>
      <c r="EH3893" s="2">
        <v>19</v>
      </c>
      <c r="EI3893" s="2">
        <v>19</v>
      </c>
      <c r="EJ3893" s="2">
        <v>643</v>
      </c>
      <c r="EK3893" s="2">
        <v>739</v>
      </c>
      <c r="EL3893" s="2">
        <v>4125</v>
      </c>
      <c r="EM3893" s="2">
        <v>3054</v>
      </c>
      <c r="EN3893" s="2">
        <v>4125</v>
      </c>
      <c r="EO3893" s="2">
        <v>3054</v>
      </c>
      <c r="EP3893" s="2" t="s">
        <v>285</v>
      </c>
      <c r="EQ3893" s="2">
        <v>64719</v>
      </c>
      <c r="ER3893" s="2">
        <v>4128</v>
      </c>
      <c r="ES3893" s="2">
        <v>3057</v>
      </c>
      <c r="ET3893" s="2" t="s">
        <v>171</v>
      </c>
      <c r="EU3893" s="2">
        <v>62935</v>
      </c>
      <c r="EV3893" s="2">
        <v>4128</v>
      </c>
      <c r="EW3893" s="2">
        <v>3057</v>
      </c>
      <c r="EX3893" s="2" t="s">
        <v>171</v>
      </c>
      <c r="EY3893" s="2">
        <v>62935</v>
      </c>
    </row>
    <row r="3894" spans="1:155" x14ac:dyDescent="0.25">
      <c r="A3894" s="2" t="s">
        <v>23080</v>
      </c>
      <c r="B3894" s="2">
        <v>540</v>
      </c>
      <c r="C3894" s="2" t="s">
        <v>23080</v>
      </c>
      <c r="D3894" s="2" t="s">
        <v>23080</v>
      </c>
      <c r="E3894" s="2" t="s">
        <v>23081</v>
      </c>
      <c r="F3894" s="2" t="s">
        <v>23082</v>
      </c>
      <c r="G3894" s="2" t="s">
        <v>23083</v>
      </c>
      <c r="H3894" s="2">
        <v>1</v>
      </c>
      <c r="I3894" s="2">
        <v>73.8322</v>
      </c>
      <c r="J3894" s="3">
        <v>5.3020800000000002E-46</v>
      </c>
      <c r="K3894" s="2">
        <v>112.61</v>
      </c>
      <c r="L3894" s="2">
        <v>104.86</v>
      </c>
      <c r="M3894" s="2">
        <v>112.61</v>
      </c>
      <c r="N3894" s="2">
        <v>0</v>
      </c>
      <c r="O3894" s="2">
        <v>0</v>
      </c>
      <c r="P3894" s="2"/>
      <c r="Q3894" s="2" t="s">
        <v>159</v>
      </c>
      <c r="R3894" s="2">
        <v>1</v>
      </c>
      <c r="S3894" s="2">
        <v>73.8322</v>
      </c>
      <c r="T3894" s="3">
        <v>5.3020800000000002E-46</v>
      </c>
      <c r="U3894" s="2">
        <v>112.61</v>
      </c>
      <c r="V3894" s="2">
        <v>0</v>
      </c>
      <c r="W3894" s="2">
        <v>0</v>
      </c>
      <c r="X3894" s="2"/>
      <c r="Y3894" s="2" t="s">
        <v>159</v>
      </c>
      <c r="Z3894" s="2">
        <v>0.99998699999999996</v>
      </c>
      <c r="AA3894" s="2">
        <v>49.008000000000003</v>
      </c>
      <c r="AB3894" s="3">
        <v>5.7664399999999997E-28</v>
      </c>
      <c r="AC3894" s="2">
        <v>78.653000000000006</v>
      </c>
      <c r="AD3894" s="2">
        <v>0</v>
      </c>
      <c r="AE3894" s="2">
        <v>0</v>
      </c>
      <c r="AF3894" s="2"/>
      <c r="AG3894" s="2" t="s">
        <v>159</v>
      </c>
      <c r="AH3894" s="2">
        <v>0.99997800000000003</v>
      </c>
      <c r="AI3894" s="2">
        <v>46.488100000000003</v>
      </c>
      <c r="AJ3894" s="3">
        <v>6.0122899999999999E-16</v>
      </c>
      <c r="AK3894" s="2">
        <v>61.110999999999997</v>
      </c>
      <c r="AL3894" s="2">
        <v>0</v>
      </c>
      <c r="AM3894" s="2">
        <v>0</v>
      </c>
      <c r="AN3894" s="2"/>
      <c r="AO3894" s="2" t="s">
        <v>159</v>
      </c>
      <c r="AP3894" s="2">
        <v>0.99999300000000002</v>
      </c>
      <c r="AQ3894" s="2">
        <v>51.659199999999998</v>
      </c>
      <c r="AR3894" s="3">
        <v>7.3096200000000002E-41</v>
      </c>
      <c r="AS3894" s="2">
        <v>96.132999999999996</v>
      </c>
      <c r="AT3894" s="2"/>
      <c r="AU3894" s="2">
        <v>1</v>
      </c>
      <c r="AV3894" s="2" t="s">
        <v>160</v>
      </c>
      <c r="AW3894" s="2" t="s">
        <v>23093</v>
      </c>
      <c r="AX3894" s="2" t="s">
        <v>197</v>
      </c>
      <c r="AY3894" s="2" t="s">
        <v>179</v>
      </c>
      <c r="AZ3894" s="2" t="s">
        <v>23094</v>
      </c>
      <c r="BA3894" s="2" t="s">
        <v>23095</v>
      </c>
      <c r="BB3894" s="2">
        <v>5</v>
      </c>
      <c r="BC3894" s="2">
        <v>3</v>
      </c>
      <c r="BD3894" s="2">
        <v>8.6653999999999995E-2</v>
      </c>
      <c r="BE3894" s="2" t="s">
        <v>166</v>
      </c>
      <c r="BF3894" s="2" t="s">
        <v>167</v>
      </c>
      <c r="BG3894" s="2" t="s">
        <v>166</v>
      </c>
      <c r="BH3894" s="2" t="s">
        <v>167</v>
      </c>
      <c r="BI3894" s="2" t="s">
        <v>166</v>
      </c>
      <c r="BJ3894" s="2" t="s">
        <v>167</v>
      </c>
      <c r="BK3894" s="2" t="s">
        <v>166</v>
      </c>
      <c r="BL3894" s="2" t="s">
        <v>167</v>
      </c>
      <c r="BM3894" s="2">
        <v>90422000</v>
      </c>
      <c r="BN3894" s="2">
        <v>90422000</v>
      </c>
      <c r="BO3894" s="2">
        <v>0</v>
      </c>
      <c r="BP3894" s="2">
        <v>0</v>
      </c>
      <c r="BQ3894" s="2" t="s">
        <v>159</v>
      </c>
      <c r="BR3894" s="2">
        <v>236870</v>
      </c>
      <c r="BS3894" s="2">
        <v>1281800</v>
      </c>
      <c r="BT3894" s="2">
        <v>175580</v>
      </c>
      <c r="BU3894" s="2">
        <v>23468000</v>
      </c>
      <c r="BV3894" s="2">
        <v>213550</v>
      </c>
      <c r="BW3894" s="2">
        <v>14451000</v>
      </c>
      <c r="BX3894" s="2">
        <v>426890</v>
      </c>
      <c r="BY3894" s="2">
        <v>6795700</v>
      </c>
      <c r="BZ3894" s="2" t="s">
        <v>159</v>
      </c>
      <c r="CA3894" s="2" t="s">
        <v>159</v>
      </c>
      <c r="CB3894" s="2" t="s">
        <v>159</v>
      </c>
      <c r="CC3894" s="2" t="s">
        <v>159</v>
      </c>
      <c r="CD3894" s="2" t="s">
        <v>159</v>
      </c>
      <c r="CE3894" s="2" t="s">
        <v>159</v>
      </c>
      <c r="CF3894" s="2" t="s">
        <v>159</v>
      </c>
      <c r="CG3894" s="2" t="s">
        <v>159</v>
      </c>
      <c r="CH3894" s="2">
        <v>236870</v>
      </c>
      <c r="CI3894" s="2">
        <v>0</v>
      </c>
      <c r="CJ3894" s="2">
        <v>0</v>
      </c>
      <c r="CK3894" s="2">
        <v>1281800</v>
      </c>
      <c r="CL3894" s="2">
        <v>0</v>
      </c>
      <c r="CM3894" s="2">
        <v>0</v>
      </c>
      <c r="CN3894" s="2">
        <v>175580</v>
      </c>
      <c r="CO3894" s="2">
        <v>0</v>
      </c>
      <c r="CP3894" s="2">
        <v>0</v>
      </c>
      <c r="CQ3894" s="2">
        <v>23468000</v>
      </c>
      <c r="CR3894" s="2">
        <v>0</v>
      </c>
      <c r="CS3894" s="2">
        <v>0</v>
      </c>
      <c r="CT3894" s="2">
        <v>213550</v>
      </c>
      <c r="CU3894" s="2">
        <v>0</v>
      </c>
      <c r="CV3894" s="2">
        <v>0</v>
      </c>
      <c r="CW3894" s="2">
        <v>14451000</v>
      </c>
      <c r="CX3894" s="2">
        <v>0</v>
      </c>
      <c r="CY3894" s="2">
        <v>0</v>
      </c>
      <c r="CZ3894" s="2">
        <v>426890</v>
      </c>
      <c r="DA3894" s="2">
        <v>0</v>
      </c>
      <c r="DB3894" s="2">
        <v>0</v>
      </c>
      <c r="DC3894" s="2">
        <v>6795700</v>
      </c>
      <c r="DD3894" s="2">
        <v>0</v>
      </c>
      <c r="DE3894" s="2">
        <v>0</v>
      </c>
      <c r="DF3894" s="2"/>
      <c r="DG3894" s="2"/>
      <c r="DH3894" s="2"/>
      <c r="DI3894" s="2"/>
      <c r="DJ3894" s="2"/>
      <c r="DK3894" s="2"/>
      <c r="DL3894" s="2"/>
      <c r="DM3894" s="2"/>
      <c r="DN3894" s="2"/>
      <c r="DO3894" s="2"/>
      <c r="DP3894" s="2"/>
      <c r="DQ3894" s="2"/>
      <c r="DR3894" s="2"/>
      <c r="DS3894" s="2"/>
      <c r="DT3894" s="2"/>
      <c r="DU3894" s="2"/>
      <c r="DV3894" s="2"/>
      <c r="DW3894" s="2"/>
      <c r="DX3894" s="2"/>
      <c r="DY3894" s="2"/>
      <c r="DZ3894" s="2"/>
      <c r="EA3894" s="2"/>
      <c r="EB3894" s="2"/>
      <c r="EC3894" s="2"/>
      <c r="ED3894" s="2"/>
      <c r="EE3894" s="2"/>
      <c r="EF3894" s="2">
        <v>3892</v>
      </c>
      <c r="EG3894" s="2">
        <v>1577</v>
      </c>
      <c r="EH3894" s="2">
        <v>540</v>
      </c>
      <c r="EI3894" s="2">
        <v>540</v>
      </c>
      <c r="EJ3894" s="2">
        <v>2019</v>
      </c>
      <c r="EK3894" s="2">
        <v>2303</v>
      </c>
      <c r="EL3894" s="2" t="s">
        <v>23096</v>
      </c>
      <c r="EM3894" s="2" t="s">
        <v>23097</v>
      </c>
      <c r="EN3894" s="2">
        <v>12762</v>
      </c>
      <c r="EO3894" s="2">
        <v>9669</v>
      </c>
      <c r="EP3894" s="2" t="s">
        <v>285</v>
      </c>
      <c r="EQ3894" s="2">
        <v>38931</v>
      </c>
      <c r="ER3894" s="2">
        <v>12762</v>
      </c>
      <c r="ES3894" s="2">
        <v>9669</v>
      </c>
      <c r="ET3894" s="2" t="s">
        <v>285</v>
      </c>
      <c r="EU3894" s="2">
        <v>38931</v>
      </c>
      <c r="EV3894" s="2">
        <v>12762</v>
      </c>
      <c r="EW3894" s="2">
        <v>9669</v>
      </c>
      <c r="EX3894" s="2" t="s">
        <v>285</v>
      </c>
      <c r="EY3894" s="2">
        <v>38931</v>
      </c>
    </row>
    <row r="3895" spans="1:155" x14ac:dyDescent="0.25">
      <c r="A3895" s="2" t="s">
        <v>23080</v>
      </c>
      <c r="B3895" s="2">
        <v>323</v>
      </c>
      <c r="C3895" s="2" t="s">
        <v>23080</v>
      </c>
      <c r="D3895" s="2" t="s">
        <v>23080</v>
      </c>
      <c r="E3895" s="2" t="s">
        <v>23081</v>
      </c>
      <c r="F3895" s="2" t="s">
        <v>23082</v>
      </c>
      <c r="G3895" s="2" t="s">
        <v>23083</v>
      </c>
      <c r="H3895" s="2">
        <v>1</v>
      </c>
      <c r="I3895" s="2">
        <v>49.6616</v>
      </c>
      <c r="J3895" s="3">
        <v>1.8654600000000001E-54</v>
      </c>
      <c r="K3895" s="2">
        <v>106.11</v>
      </c>
      <c r="L3895" s="2">
        <v>98.962999999999994</v>
      </c>
      <c r="M3895" s="2">
        <v>49.661999999999999</v>
      </c>
      <c r="N3895" s="2"/>
      <c r="O3895" s="2"/>
      <c r="P3895" s="2"/>
      <c r="Q3895" s="2"/>
      <c r="R3895" s="2">
        <v>0.97513899999999998</v>
      </c>
      <c r="S3895" s="2">
        <v>15.935499999999999</v>
      </c>
      <c r="T3895" s="3">
        <v>6.0904700000000004E-47</v>
      </c>
      <c r="U3895" s="2">
        <v>93.176000000000002</v>
      </c>
      <c r="V3895" s="2"/>
      <c r="W3895" s="2"/>
      <c r="X3895" s="2"/>
      <c r="Y3895" s="2"/>
      <c r="Z3895" s="2">
        <v>1</v>
      </c>
      <c r="AA3895" s="2">
        <v>49.6616</v>
      </c>
      <c r="AB3895" s="3">
        <v>1.8654600000000001E-54</v>
      </c>
      <c r="AC3895" s="2">
        <v>106.11</v>
      </c>
      <c r="AD3895" s="2"/>
      <c r="AE3895" s="2"/>
      <c r="AF3895" s="2"/>
      <c r="AG3895" s="2"/>
      <c r="AH3895" s="2">
        <v>0.99940799999999996</v>
      </c>
      <c r="AI3895" s="2">
        <v>32.277900000000002</v>
      </c>
      <c r="AJ3895" s="3">
        <v>3.1617599999999999E-54</v>
      </c>
      <c r="AK3895" s="2">
        <v>105.35</v>
      </c>
      <c r="AL3895" s="2"/>
      <c r="AM3895" s="2"/>
      <c r="AN3895" s="2"/>
      <c r="AO3895" s="2"/>
      <c r="AP3895" s="2">
        <v>0.989483</v>
      </c>
      <c r="AQ3895" s="2">
        <v>19.735399999999998</v>
      </c>
      <c r="AR3895" s="3">
        <v>4.1224400000000001E-13</v>
      </c>
      <c r="AS3895" s="2">
        <v>55.661999999999999</v>
      </c>
      <c r="AT3895" s="2"/>
      <c r="AU3895" s="2">
        <v>1</v>
      </c>
      <c r="AV3895" s="2" t="s">
        <v>160</v>
      </c>
      <c r="AW3895" s="2" t="s">
        <v>23098</v>
      </c>
      <c r="AX3895" s="2" t="s">
        <v>197</v>
      </c>
      <c r="AY3895" s="2" t="s">
        <v>1428</v>
      </c>
      <c r="AZ3895" s="2" t="s">
        <v>23099</v>
      </c>
      <c r="BA3895" s="2" t="s">
        <v>23100</v>
      </c>
      <c r="BB3895" s="2">
        <v>14</v>
      </c>
      <c r="BC3895" s="2">
        <v>3</v>
      </c>
      <c r="BD3895" s="2">
        <v>0.61384000000000005</v>
      </c>
      <c r="BE3895" s="2" t="s">
        <v>166</v>
      </c>
      <c r="BF3895" s="2" t="s">
        <v>167</v>
      </c>
      <c r="BG3895" s="2" t="s">
        <v>166</v>
      </c>
      <c r="BH3895" s="2" t="s">
        <v>167</v>
      </c>
      <c r="BI3895" s="2" t="s">
        <v>166</v>
      </c>
      <c r="BJ3895" s="2" t="s">
        <v>167</v>
      </c>
      <c r="BK3895" s="2" t="s">
        <v>166</v>
      </c>
      <c r="BL3895" s="2" t="s">
        <v>167</v>
      </c>
      <c r="BM3895" s="2">
        <v>72260000</v>
      </c>
      <c r="BN3895" s="2">
        <v>72260000</v>
      </c>
      <c r="BO3895" s="2">
        <v>0</v>
      </c>
      <c r="BP3895" s="2">
        <v>0</v>
      </c>
      <c r="BQ3895" s="2" t="s">
        <v>159</v>
      </c>
      <c r="BR3895" s="2">
        <v>0</v>
      </c>
      <c r="BS3895" s="2">
        <v>14005000</v>
      </c>
      <c r="BT3895" s="2">
        <v>0</v>
      </c>
      <c r="BU3895" s="2">
        <v>31290000</v>
      </c>
      <c r="BV3895" s="2">
        <v>0</v>
      </c>
      <c r="BW3895" s="2">
        <v>19712000</v>
      </c>
      <c r="BX3895" s="2">
        <v>0</v>
      </c>
      <c r="BY3895" s="2">
        <v>3876900</v>
      </c>
      <c r="BZ3895" s="2" t="s">
        <v>159</v>
      </c>
      <c r="CA3895" s="2" t="s">
        <v>159</v>
      </c>
      <c r="CB3895" s="2" t="s">
        <v>159</v>
      </c>
      <c r="CC3895" s="2" t="s">
        <v>159</v>
      </c>
      <c r="CD3895" s="2" t="s">
        <v>159</v>
      </c>
      <c r="CE3895" s="2" t="s">
        <v>159</v>
      </c>
      <c r="CF3895" s="2" t="s">
        <v>159</v>
      </c>
      <c r="CG3895" s="2" t="s">
        <v>159</v>
      </c>
      <c r="CH3895" s="2">
        <v>0</v>
      </c>
      <c r="CI3895" s="2">
        <v>0</v>
      </c>
      <c r="CJ3895" s="2">
        <v>0</v>
      </c>
      <c r="CK3895" s="2">
        <v>14005000</v>
      </c>
      <c r="CL3895" s="2">
        <v>0</v>
      </c>
      <c r="CM3895" s="2">
        <v>0</v>
      </c>
      <c r="CN3895" s="2">
        <v>0</v>
      </c>
      <c r="CO3895" s="2">
        <v>0</v>
      </c>
      <c r="CP3895" s="2">
        <v>0</v>
      </c>
      <c r="CQ3895" s="2">
        <v>31290000</v>
      </c>
      <c r="CR3895" s="2">
        <v>0</v>
      </c>
      <c r="CS3895" s="2">
        <v>0</v>
      </c>
      <c r="CT3895" s="2">
        <v>0</v>
      </c>
      <c r="CU3895" s="2">
        <v>0</v>
      </c>
      <c r="CV3895" s="2">
        <v>0</v>
      </c>
      <c r="CW3895" s="2">
        <v>19712000</v>
      </c>
      <c r="CX3895" s="2">
        <v>0</v>
      </c>
      <c r="CY3895" s="2">
        <v>0</v>
      </c>
      <c r="CZ3895" s="2">
        <v>0</v>
      </c>
      <c r="DA3895" s="2">
        <v>0</v>
      </c>
      <c r="DB3895" s="2">
        <v>0</v>
      </c>
      <c r="DC3895" s="2">
        <v>3876900</v>
      </c>
      <c r="DD3895" s="2">
        <v>0</v>
      </c>
      <c r="DE3895" s="2">
        <v>0</v>
      </c>
      <c r="DF3895" s="2"/>
      <c r="DG3895" s="2"/>
      <c r="DH3895" s="2"/>
      <c r="DI3895" s="2"/>
      <c r="DJ3895" s="2"/>
      <c r="DK3895" s="2"/>
      <c r="DL3895" s="2"/>
      <c r="DM3895" s="2"/>
      <c r="DN3895" s="2"/>
      <c r="DO3895" s="2"/>
      <c r="DP3895" s="2"/>
      <c r="DQ3895" s="2"/>
      <c r="DR3895" s="2"/>
      <c r="DS3895" s="2"/>
      <c r="DT3895" s="2"/>
      <c r="DU3895" s="2"/>
      <c r="DV3895" s="2"/>
      <c r="DW3895" s="2"/>
      <c r="DX3895" s="2"/>
      <c r="DY3895" s="2"/>
      <c r="DZ3895" s="2"/>
      <c r="EA3895" s="2"/>
      <c r="EB3895" s="2"/>
      <c r="EC3895" s="2"/>
      <c r="ED3895" s="2"/>
      <c r="EE3895" s="2"/>
      <c r="EF3895" s="2">
        <v>3893</v>
      </c>
      <c r="EG3895" s="2">
        <v>1577</v>
      </c>
      <c r="EH3895" s="2">
        <v>323</v>
      </c>
      <c r="EI3895" s="2">
        <v>323</v>
      </c>
      <c r="EJ3895" s="2" t="s">
        <v>23101</v>
      </c>
      <c r="EK3895" s="2" t="s">
        <v>23102</v>
      </c>
      <c r="EL3895" s="2" t="s">
        <v>23103</v>
      </c>
      <c r="EM3895" s="2" t="s">
        <v>23104</v>
      </c>
      <c r="EN3895" s="2">
        <v>32710</v>
      </c>
      <c r="EO3895" s="2">
        <v>25165</v>
      </c>
      <c r="EP3895" s="2" t="s">
        <v>190</v>
      </c>
      <c r="EQ3895" s="2">
        <v>49108</v>
      </c>
      <c r="ER3895" s="2">
        <v>32713</v>
      </c>
      <c r="ES3895" s="2">
        <v>25171</v>
      </c>
      <c r="ET3895" s="2" t="s">
        <v>190</v>
      </c>
      <c r="EU3895" s="2">
        <v>52690</v>
      </c>
      <c r="EV3895" s="2">
        <v>32713</v>
      </c>
      <c r="EW3895" s="2">
        <v>25171</v>
      </c>
      <c r="EX3895" s="2" t="s">
        <v>190</v>
      </c>
      <c r="EY3895" s="2">
        <v>52690</v>
      </c>
    </row>
    <row r="3896" spans="1:155" x14ac:dyDescent="0.25">
      <c r="A3896" s="2" t="s">
        <v>23080</v>
      </c>
      <c r="B3896" s="2">
        <v>171</v>
      </c>
      <c r="C3896" s="2" t="s">
        <v>23080</v>
      </c>
      <c r="D3896" s="2" t="s">
        <v>23080</v>
      </c>
      <c r="E3896" s="2" t="s">
        <v>23081</v>
      </c>
      <c r="F3896" s="2" t="s">
        <v>23082</v>
      </c>
      <c r="G3896" s="2" t="s">
        <v>23083</v>
      </c>
      <c r="H3896" s="2">
        <v>0.49421199999999998</v>
      </c>
      <c r="I3896" s="2">
        <v>0</v>
      </c>
      <c r="J3896" s="3">
        <v>8.8132300000000001E-8</v>
      </c>
      <c r="K3896" s="2">
        <v>50.752000000000002</v>
      </c>
      <c r="L3896" s="2">
        <v>43.62</v>
      </c>
      <c r="M3896" s="2">
        <v>50.752000000000002</v>
      </c>
      <c r="N3896" s="2"/>
      <c r="O3896" s="2"/>
      <c r="P3896" s="2"/>
      <c r="Q3896" s="2"/>
      <c r="R3896" s="2"/>
      <c r="S3896" s="2"/>
      <c r="T3896" s="2"/>
      <c r="U3896" s="2"/>
      <c r="V3896" s="2"/>
      <c r="W3896" s="2"/>
      <c r="X3896" s="2"/>
      <c r="Y3896" s="2"/>
      <c r="Z3896" s="2">
        <v>0.49421199999999998</v>
      </c>
      <c r="AA3896" s="2">
        <v>0</v>
      </c>
      <c r="AB3896" s="3">
        <v>8.8132300000000001E-8</v>
      </c>
      <c r="AC3896" s="2">
        <v>50.752000000000002</v>
      </c>
      <c r="AD3896" s="2"/>
      <c r="AE3896" s="2"/>
      <c r="AF3896" s="2"/>
      <c r="AG3896" s="2"/>
      <c r="AH3896" s="2">
        <v>0</v>
      </c>
      <c r="AI3896" s="2">
        <v>0</v>
      </c>
      <c r="AJ3896" s="2"/>
      <c r="AK3896" s="2" t="s">
        <v>159</v>
      </c>
      <c r="AL3896" s="2"/>
      <c r="AM3896" s="2"/>
      <c r="AN3896" s="2"/>
      <c r="AO3896" s="2"/>
      <c r="AP3896" s="2">
        <v>0</v>
      </c>
      <c r="AQ3896" s="2">
        <v>0</v>
      </c>
      <c r="AR3896" s="2"/>
      <c r="AS3896" s="2" t="s">
        <v>159</v>
      </c>
      <c r="AT3896" s="2"/>
      <c r="AU3896" s="2"/>
      <c r="AV3896" s="2" t="s">
        <v>160</v>
      </c>
      <c r="AW3896" s="2" t="s">
        <v>23105</v>
      </c>
      <c r="AX3896" s="2" t="s">
        <v>197</v>
      </c>
      <c r="AY3896" s="2" t="s">
        <v>582</v>
      </c>
      <c r="AZ3896" s="2" t="s">
        <v>23106</v>
      </c>
      <c r="BA3896" s="2" t="s">
        <v>23107</v>
      </c>
      <c r="BB3896" s="2">
        <v>1</v>
      </c>
      <c r="BC3896" s="2">
        <v>3</v>
      </c>
      <c r="BD3896" s="2">
        <v>1.8145</v>
      </c>
      <c r="BE3896" s="2" t="s">
        <v>166</v>
      </c>
      <c r="BF3896" s="2" t="s">
        <v>166</v>
      </c>
      <c r="BG3896" s="2" t="s">
        <v>166</v>
      </c>
      <c r="BH3896" s="2" t="s">
        <v>166</v>
      </c>
      <c r="BI3896" s="2" t="s">
        <v>166</v>
      </c>
      <c r="BJ3896" s="2" t="s">
        <v>166</v>
      </c>
      <c r="BK3896" s="2" t="s">
        <v>166</v>
      </c>
      <c r="BL3896" s="2" t="s">
        <v>166</v>
      </c>
      <c r="BM3896" s="2">
        <v>0</v>
      </c>
      <c r="BN3896" s="2">
        <v>0</v>
      </c>
      <c r="BO3896" s="2">
        <v>0</v>
      </c>
      <c r="BP3896" s="2">
        <v>0</v>
      </c>
      <c r="BQ3896" s="2" t="s">
        <v>159</v>
      </c>
      <c r="BR3896" s="2">
        <v>0</v>
      </c>
      <c r="BS3896" s="2">
        <v>0</v>
      </c>
      <c r="BT3896" s="2">
        <v>0</v>
      </c>
      <c r="BU3896" s="2">
        <v>0</v>
      </c>
      <c r="BV3896" s="2">
        <v>0</v>
      </c>
      <c r="BW3896" s="2">
        <v>0</v>
      </c>
      <c r="BX3896" s="2">
        <v>0</v>
      </c>
      <c r="BY3896" s="2">
        <v>0</v>
      </c>
      <c r="BZ3896" s="2" t="s">
        <v>159</v>
      </c>
      <c r="CA3896" s="2" t="s">
        <v>159</v>
      </c>
      <c r="CB3896" s="2" t="s">
        <v>159</v>
      </c>
      <c r="CC3896" s="2" t="s">
        <v>159</v>
      </c>
      <c r="CD3896" s="2" t="s">
        <v>159</v>
      </c>
      <c r="CE3896" s="2" t="s">
        <v>159</v>
      </c>
      <c r="CF3896" s="2" t="s">
        <v>159</v>
      </c>
      <c r="CG3896" s="2" t="s">
        <v>159</v>
      </c>
      <c r="CH3896" s="2">
        <v>0</v>
      </c>
      <c r="CI3896" s="2">
        <v>0</v>
      </c>
      <c r="CJ3896" s="2">
        <v>0</v>
      </c>
      <c r="CK3896" s="2">
        <v>0</v>
      </c>
      <c r="CL3896" s="2">
        <v>0</v>
      </c>
      <c r="CM3896" s="2">
        <v>0</v>
      </c>
      <c r="CN3896" s="2">
        <v>0</v>
      </c>
      <c r="CO3896" s="2">
        <v>0</v>
      </c>
      <c r="CP3896" s="2">
        <v>0</v>
      </c>
      <c r="CQ3896" s="2">
        <v>0</v>
      </c>
      <c r="CR3896" s="2">
        <v>0</v>
      </c>
      <c r="CS3896" s="2">
        <v>0</v>
      </c>
      <c r="CT3896" s="2">
        <v>0</v>
      </c>
      <c r="CU3896" s="2">
        <v>0</v>
      </c>
      <c r="CV3896" s="2">
        <v>0</v>
      </c>
      <c r="CW3896" s="2">
        <v>0</v>
      </c>
      <c r="CX3896" s="2">
        <v>0</v>
      </c>
      <c r="CY3896" s="2">
        <v>0</v>
      </c>
      <c r="CZ3896" s="2">
        <v>0</v>
      </c>
      <c r="DA3896" s="2">
        <v>0</v>
      </c>
      <c r="DB3896" s="2">
        <v>0</v>
      </c>
      <c r="DC3896" s="2">
        <v>0</v>
      </c>
      <c r="DD3896" s="2">
        <v>0</v>
      </c>
      <c r="DE3896" s="2">
        <v>0</v>
      </c>
      <c r="DF3896" s="2"/>
      <c r="DG3896" s="2"/>
      <c r="DH3896" s="2"/>
      <c r="DI3896" s="2"/>
      <c r="DJ3896" s="2"/>
      <c r="DK3896" s="2"/>
      <c r="DL3896" s="2"/>
      <c r="DM3896" s="2"/>
      <c r="DN3896" s="2"/>
      <c r="DO3896" s="2"/>
      <c r="DP3896" s="2"/>
      <c r="DQ3896" s="2"/>
      <c r="DR3896" s="2"/>
      <c r="DS3896" s="2"/>
      <c r="DT3896" s="2"/>
      <c r="DU3896" s="2"/>
      <c r="DV3896" s="2"/>
      <c r="DW3896" s="2"/>
      <c r="DX3896" s="2"/>
      <c r="DY3896" s="2"/>
      <c r="DZ3896" s="2"/>
      <c r="EA3896" s="2"/>
      <c r="EB3896" s="2"/>
      <c r="EC3896" s="2"/>
      <c r="ED3896" s="2"/>
      <c r="EE3896" s="2"/>
      <c r="EF3896" s="2">
        <v>3894</v>
      </c>
      <c r="EG3896" s="2">
        <v>1577</v>
      </c>
      <c r="EH3896" s="2">
        <v>171</v>
      </c>
      <c r="EI3896" s="2">
        <v>171</v>
      </c>
      <c r="EJ3896" s="2">
        <v>7493</v>
      </c>
      <c r="EK3896" s="2">
        <v>8615</v>
      </c>
      <c r="EL3896" s="2"/>
      <c r="EM3896" s="2"/>
      <c r="EN3896" s="2">
        <v>46572</v>
      </c>
      <c r="EO3896" s="2">
        <v>36845</v>
      </c>
      <c r="EP3896" s="2" t="s">
        <v>190</v>
      </c>
      <c r="EQ3896" s="2">
        <v>41454</v>
      </c>
      <c r="ER3896" s="2">
        <v>46572</v>
      </c>
      <c r="ES3896" s="2">
        <v>36845</v>
      </c>
      <c r="ET3896" s="2" t="s">
        <v>190</v>
      </c>
      <c r="EU3896" s="2">
        <v>41454</v>
      </c>
      <c r="EV3896" s="2">
        <v>46572</v>
      </c>
      <c r="EW3896" s="2">
        <v>36845</v>
      </c>
      <c r="EX3896" s="2" t="s">
        <v>190</v>
      </c>
      <c r="EY3896" s="2">
        <v>41454</v>
      </c>
    </row>
    <row r="3897" spans="1:155" x14ac:dyDescent="0.25">
      <c r="A3897" s="2" t="s">
        <v>23080</v>
      </c>
      <c r="B3897" s="2">
        <v>172</v>
      </c>
      <c r="C3897" s="2" t="s">
        <v>23080</v>
      </c>
      <c r="D3897" s="2" t="s">
        <v>23080</v>
      </c>
      <c r="E3897" s="2" t="s">
        <v>23081</v>
      </c>
      <c r="F3897" s="2" t="s">
        <v>23082</v>
      </c>
      <c r="G3897" s="2" t="s">
        <v>23083</v>
      </c>
      <c r="H3897" s="2">
        <v>0.49421199999999998</v>
      </c>
      <c r="I3897" s="2">
        <v>0</v>
      </c>
      <c r="J3897" s="3">
        <v>8.8132300000000001E-8</v>
      </c>
      <c r="K3897" s="2">
        <v>50.752000000000002</v>
      </c>
      <c r="L3897" s="2">
        <v>43.62</v>
      </c>
      <c r="M3897" s="2">
        <v>50.752000000000002</v>
      </c>
      <c r="N3897" s="2"/>
      <c r="O3897" s="2"/>
      <c r="P3897" s="2"/>
      <c r="Q3897" s="2"/>
      <c r="R3897" s="2"/>
      <c r="S3897" s="2"/>
      <c r="T3897" s="2"/>
      <c r="U3897" s="2"/>
      <c r="V3897" s="2"/>
      <c r="W3897" s="2"/>
      <c r="X3897" s="2"/>
      <c r="Y3897" s="2"/>
      <c r="Z3897" s="2">
        <v>0.49421199999999998</v>
      </c>
      <c r="AA3897" s="2">
        <v>0</v>
      </c>
      <c r="AB3897" s="3">
        <v>8.8132300000000001E-8</v>
      </c>
      <c r="AC3897" s="2">
        <v>50.752000000000002</v>
      </c>
      <c r="AD3897" s="2"/>
      <c r="AE3897" s="2"/>
      <c r="AF3897" s="2"/>
      <c r="AG3897" s="2"/>
      <c r="AH3897" s="2">
        <v>0</v>
      </c>
      <c r="AI3897" s="2">
        <v>0</v>
      </c>
      <c r="AJ3897" s="2"/>
      <c r="AK3897" s="2" t="s">
        <v>159</v>
      </c>
      <c r="AL3897" s="2"/>
      <c r="AM3897" s="2"/>
      <c r="AN3897" s="2"/>
      <c r="AO3897" s="2"/>
      <c r="AP3897" s="2">
        <v>0</v>
      </c>
      <c r="AQ3897" s="2">
        <v>0</v>
      </c>
      <c r="AR3897" s="2"/>
      <c r="AS3897" s="2" t="s">
        <v>159</v>
      </c>
      <c r="AT3897" s="2"/>
      <c r="AU3897" s="2"/>
      <c r="AV3897" s="2" t="s">
        <v>160</v>
      </c>
      <c r="AW3897" s="2" t="s">
        <v>23108</v>
      </c>
      <c r="AX3897" s="2" t="s">
        <v>243</v>
      </c>
      <c r="AY3897" s="2" t="s">
        <v>244</v>
      </c>
      <c r="AZ3897" s="2" t="s">
        <v>23106</v>
      </c>
      <c r="BA3897" s="2" t="s">
        <v>23107</v>
      </c>
      <c r="BB3897" s="2">
        <v>2</v>
      </c>
      <c r="BC3897" s="2">
        <v>3</v>
      </c>
      <c r="BD3897" s="2">
        <v>1.8145</v>
      </c>
      <c r="BE3897" s="2" t="s">
        <v>166</v>
      </c>
      <c r="BF3897" s="2" t="s">
        <v>166</v>
      </c>
      <c r="BG3897" s="2" t="s">
        <v>166</v>
      </c>
      <c r="BH3897" s="2" t="s">
        <v>166</v>
      </c>
      <c r="BI3897" s="2" t="s">
        <v>166</v>
      </c>
      <c r="BJ3897" s="2" t="s">
        <v>166</v>
      </c>
      <c r="BK3897" s="2" t="s">
        <v>166</v>
      </c>
      <c r="BL3897" s="2" t="s">
        <v>166</v>
      </c>
      <c r="BM3897" s="2">
        <v>0</v>
      </c>
      <c r="BN3897" s="2">
        <v>0</v>
      </c>
      <c r="BO3897" s="2">
        <v>0</v>
      </c>
      <c r="BP3897" s="2">
        <v>0</v>
      </c>
      <c r="BQ3897" s="2" t="s">
        <v>159</v>
      </c>
      <c r="BR3897" s="2">
        <v>0</v>
      </c>
      <c r="BS3897" s="2">
        <v>0</v>
      </c>
      <c r="BT3897" s="2">
        <v>0</v>
      </c>
      <c r="BU3897" s="2">
        <v>0</v>
      </c>
      <c r="BV3897" s="2">
        <v>0</v>
      </c>
      <c r="BW3897" s="2">
        <v>0</v>
      </c>
      <c r="BX3897" s="2">
        <v>0</v>
      </c>
      <c r="BY3897" s="2">
        <v>0</v>
      </c>
      <c r="BZ3897" s="2" t="s">
        <v>159</v>
      </c>
      <c r="CA3897" s="2" t="s">
        <v>159</v>
      </c>
      <c r="CB3897" s="2" t="s">
        <v>159</v>
      </c>
      <c r="CC3897" s="2" t="s">
        <v>159</v>
      </c>
      <c r="CD3897" s="2" t="s">
        <v>159</v>
      </c>
      <c r="CE3897" s="2" t="s">
        <v>159</v>
      </c>
      <c r="CF3897" s="2" t="s">
        <v>159</v>
      </c>
      <c r="CG3897" s="2" t="s">
        <v>159</v>
      </c>
      <c r="CH3897" s="2">
        <v>0</v>
      </c>
      <c r="CI3897" s="2">
        <v>0</v>
      </c>
      <c r="CJ3897" s="2">
        <v>0</v>
      </c>
      <c r="CK3897" s="2">
        <v>0</v>
      </c>
      <c r="CL3897" s="2">
        <v>0</v>
      </c>
      <c r="CM3897" s="2">
        <v>0</v>
      </c>
      <c r="CN3897" s="2">
        <v>0</v>
      </c>
      <c r="CO3897" s="2">
        <v>0</v>
      </c>
      <c r="CP3897" s="2">
        <v>0</v>
      </c>
      <c r="CQ3897" s="2">
        <v>0</v>
      </c>
      <c r="CR3897" s="2">
        <v>0</v>
      </c>
      <c r="CS3897" s="2">
        <v>0</v>
      </c>
      <c r="CT3897" s="2">
        <v>0</v>
      </c>
      <c r="CU3897" s="2">
        <v>0</v>
      </c>
      <c r="CV3897" s="2">
        <v>0</v>
      </c>
      <c r="CW3897" s="2">
        <v>0</v>
      </c>
      <c r="CX3897" s="2">
        <v>0</v>
      </c>
      <c r="CY3897" s="2">
        <v>0</v>
      </c>
      <c r="CZ3897" s="2">
        <v>0</v>
      </c>
      <c r="DA3897" s="2">
        <v>0</v>
      </c>
      <c r="DB3897" s="2">
        <v>0</v>
      </c>
      <c r="DC3897" s="2">
        <v>0</v>
      </c>
      <c r="DD3897" s="2">
        <v>0</v>
      </c>
      <c r="DE3897" s="2">
        <v>0</v>
      </c>
      <c r="DF3897" s="2"/>
      <c r="DG3897" s="2"/>
      <c r="DH3897" s="2"/>
      <c r="DI3897" s="2"/>
      <c r="DJ3897" s="2"/>
      <c r="DK3897" s="2"/>
      <c r="DL3897" s="2"/>
      <c r="DM3897" s="2"/>
      <c r="DN3897" s="2"/>
      <c r="DO3897" s="2"/>
      <c r="DP3897" s="2"/>
      <c r="DQ3897" s="2"/>
      <c r="DR3897" s="2"/>
      <c r="DS3897" s="2"/>
      <c r="DT3897" s="2"/>
      <c r="DU3897" s="2"/>
      <c r="DV3897" s="2"/>
      <c r="DW3897" s="2"/>
      <c r="DX3897" s="2"/>
      <c r="DY3897" s="2"/>
      <c r="DZ3897" s="2"/>
      <c r="EA3897" s="2"/>
      <c r="EB3897" s="2"/>
      <c r="EC3897" s="2"/>
      <c r="ED3897" s="2"/>
      <c r="EE3897" s="2"/>
      <c r="EF3897" s="2">
        <v>3895</v>
      </c>
      <c r="EG3897" s="2">
        <v>1577</v>
      </c>
      <c r="EH3897" s="2">
        <v>172</v>
      </c>
      <c r="EI3897" s="2">
        <v>172</v>
      </c>
      <c r="EJ3897" s="2">
        <v>7493</v>
      </c>
      <c r="EK3897" s="2">
        <v>8615</v>
      </c>
      <c r="EL3897" s="2"/>
      <c r="EM3897" s="2"/>
      <c r="EN3897" s="2">
        <v>46572</v>
      </c>
      <c r="EO3897" s="2">
        <v>36845</v>
      </c>
      <c r="EP3897" s="2" t="s">
        <v>190</v>
      </c>
      <c r="EQ3897" s="2">
        <v>41454</v>
      </c>
      <c r="ER3897" s="2">
        <v>46572</v>
      </c>
      <c r="ES3897" s="2">
        <v>36845</v>
      </c>
      <c r="ET3897" s="2" t="s">
        <v>190</v>
      </c>
      <c r="EU3897" s="2">
        <v>41454</v>
      </c>
      <c r="EV3897" s="2">
        <v>46572</v>
      </c>
      <c r="EW3897" s="2">
        <v>36845</v>
      </c>
      <c r="EX3897" s="2" t="s">
        <v>190</v>
      </c>
      <c r="EY3897" s="2">
        <v>41454</v>
      </c>
    </row>
    <row r="3898" spans="1:155" x14ac:dyDescent="0.25">
      <c r="A3898" s="2" t="s">
        <v>23109</v>
      </c>
      <c r="B3898" s="2">
        <v>260</v>
      </c>
      <c r="C3898" s="2" t="s">
        <v>23109</v>
      </c>
      <c r="D3898" s="2" t="s">
        <v>23109</v>
      </c>
      <c r="E3898" s="2" t="s">
        <v>23110</v>
      </c>
      <c r="F3898" s="2" t="s">
        <v>23111</v>
      </c>
      <c r="G3898" s="2" t="s">
        <v>23112</v>
      </c>
      <c r="H3898" s="2">
        <v>0.99717699999999998</v>
      </c>
      <c r="I3898" s="2">
        <v>25.416</v>
      </c>
      <c r="J3898" s="3">
        <v>3.1539899999999998E-8</v>
      </c>
      <c r="K3898" s="2">
        <v>76.051000000000002</v>
      </c>
      <c r="L3898" s="2">
        <v>62.777000000000001</v>
      </c>
      <c r="M3898" s="2">
        <v>52.93</v>
      </c>
      <c r="N3898" s="2"/>
      <c r="O3898" s="2"/>
      <c r="P3898" s="2"/>
      <c r="Q3898" s="2"/>
      <c r="R3898" s="2"/>
      <c r="S3898" s="2"/>
      <c r="T3898" s="2"/>
      <c r="U3898" s="2"/>
      <c r="V3898" s="2"/>
      <c r="W3898" s="2"/>
      <c r="X3898" s="2"/>
      <c r="Y3898" s="2"/>
      <c r="Z3898" s="2">
        <v>0.99041199999999996</v>
      </c>
      <c r="AA3898" s="2">
        <v>19.064399999999999</v>
      </c>
      <c r="AB3898" s="2">
        <v>1.63807E-4</v>
      </c>
      <c r="AC3898" s="2">
        <v>52.731000000000002</v>
      </c>
      <c r="AD3898" s="2"/>
      <c r="AE3898" s="2"/>
      <c r="AF3898" s="2"/>
      <c r="AG3898" s="2"/>
      <c r="AH3898" s="2">
        <v>0.99293500000000001</v>
      </c>
      <c r="AI3898" s="2">
        <v>21.2834</v>
      </c>
      <c r="AJ3898" s="3">
        <v>3.1539899999999998E-8</v>
      </c>
      <c r="AK3898" s="2">
        <v>76.051000000000002</v>
      </c>
      <c r="AL3898" s="2"/>
      <c r="AM3898" s="2"/>
      <c r="AN3898" s="2"/>
      <c r="AO3898" s="2"/>
      <c r="AP3898" s="2">
        <v>0.99717699999999998</v>
      </c>
      <c r="AQ3898" s="2">
        <v>25.416</v>
      </c>
      <c r="AR3898" s="2">
        <v>1.5876599999999999E-4</v>
      </c>
      <c r="AS3898" s="2">
        <v>52.93</v>
      </c>
      <c r="AT3898" s="2"/>
      <c r="AU3898" s="2">
        <v>2</v>
      </c>
      <c r="AV3898" s="2" t="s">
        <v>160</v>
      </c>
      <c r="AW3898" s="2" t="s">
        <v>23113</v>
      </c>
      <c r="AX3898" s="2" t="s">
        <v>360</v>
      </c>
      <c r="AY3898" s="2" t="s">
        <v>1162</v>
      </c>
      <c r="AZ3898" s="2" t="s">
        <v>23114</v>
      </c>
      <c r="BA3898" s="2" t="s">
        <v>23115</v>
      </c>
      <c r="BB3898" s="2">
        <v>9</v>
      </c>
      <c r="BC3898" s="2">
        <v>2</v>
      </c>
      <c r="BD3898" s="2">
        <v>-0.89439999999999997</v>
      </c>
      <c r="BE3898" s="2" t="s">
        <v>166</v>
      </c>
      <c r="BF3898" s="2" t="s">
        <v>166</v>
      </c>
      <c r="BG3898" s="2" t="s">
        <v>166</v>
      </c>
      <c r="BH3898" s="2" t="s">
        <v>167</v>
      </c>
      <c r="BI3898" s="2" t="s">
        <v>166</v>
      </c>
      <c r="BJ3898" s="2" t="s">
        <v>167</v>
      </c>
      <c r="BK3898" s="2" t="s">
        <v>166</v>
      </c>
      <c r="BL3898" s="2" t="s">
        <v>167</v>
      </c>
      <c r="BM3898" s="2">
        <v>12135000</v>
      </c>
      <c r="BN3898" s="2">
        <v>0</v>
      </c>
      <c r="BO3898" s="2">
        <v>12135000</v>
      </c>
      <c r="BP3898" s="2">
        <v>0</v>
      </c>
      <c r="BQ3898" s="2" t="s">
        <v>159</v>
      </c>
      <c r="BR3898" s="2">
        <v>0</v>
      </c>
      <c r="BS3898" s="2">
        <v>0</v>
      </c>
      <c r="BT3898" s="2">
        <v>0</v>
      </c>
      <c r="BU3898" s="2">
        <v>3388000</v>
      </c>
      <c r="BV3898" s="2">
        <v>0</v>
      </c>
      <c r="BW3898" s="2">
        <v>6307700</v>
      </c>
      <c r="BX3898" s="2">
        <v>0</v>
      </c>
      <c r="BY3898" s="2">
        <v>2439700</v>
      </c>
      <c r="BZ3898" s="2" t="s">
        <v>159</v>
      </c>
      <c r="CA3898" s="2" t="s">
        <v>159</v>
      </c>
      <c r="CB3898" s="2" t="s">
        <v>159</v>
      </c>
      <c r="CC3898" s="2" t="s">
        <v>159</v>
      </c>
      <c r="CD3898" s="2" t="s">
        <v>159</v>
      </c>
      <c r="CE3898" s="2" t="s">
        <v>159</v>
      </c>
      <c r="CF3898" s="2" t="s">
        <v>159</v>
      </c>
      <c r="CG3898" s="2" t="s">
        <v>159</v>
      </c>
      <c r="CH3898" s="2">
        <v>0</v>
      </c>
      <c r="CI3898" s="2">
        <v>0</v>
      </c>
      <c r="CJ3898" s="2">
        <v>0</v>
      </c>
      <c r="CK3898" s="2">
        <v>0</v>
      </c>
      <c r="CL3898" s="2">
        <v>0</v>
      </c>
      <c r="CM3898" s="2">
        <v>0</v>
      </c>
      <c r="CN3898" s="2">
        <v>0</v>
      </c>
      <c r="CO3898" s="2">
        <v>0</v>
      </c>
      <c r="CP3898" s="2">
        <v>0</v>
      </c>
      <c r="CQ3898" s="2">
        <v>0</v>
      </c>
      <c r="CR3898" s="2">
        <v>3388000</v>
      </c>
      <c r="CS3898" s="2">
        <v>0</v>
      </c>
      <c r="CT3898" s="2">
        <v>0</v>
      </c>
      <c r="CU3898" s="2">
        <v>0</v>
      </c>
      <c r="CV3898" s="2">
        <v>0</v>
      </c>
      <c r="CW3898" s="2">
        <v>0</v>
      </c>
      <c r="CX3898" s="2">
        <v>6307700</v>
      </c>
      <c r="CY3898" s="2">
        <v>0</v>
      </c>
      <c r="CZ3898" s="2">
        <v>0</v>
      </c>
      <c r="DA3898" s="2">
        <v>0</v>
      </c>
      <c r="DB3898" s="2">
        <v>0</v>
      </c>
      <c r="DC3898" s="2">
        <v>0</v>
      </c>
      <c r="DD3898" s="2">
        <v>2439700</v>
      </c>
      <c r="DE3898" s="2">
        <v>0</v>
      </c>
      <c r="DF3898" s="2"/>
      <c r="DG3898" s="2"/>
      <c r="DH3898" s="2"/>
      <c r="DI3898" s="2"/>
      <c r="DJ3898" s="2"/>
      <c r="DK3898" s="2"/>
      <c r="DL3898" s="2"/>
      <c r="DM3898" s="2"/>
      <c r="DN3898" s="2"/>
      <c r="DO3898" s="2"/>
      <c r="DP3898" s="2"/>
      <c r="DQ3898" s="2"/>
      <c r="DR3898" s="2"/>
      <c r="DS3898" s="2"/>
      <c r="DT3898" s="2"/>
      <c r="DU3898" s="2"/>
      <c r="DV3898" s="2"/>
      <c r="DW3898" s="2"/>
      <c r="DX3898" s="2"/>
      <c r="DY3898" s="2"/>
      <c r="DZ3898" s="2"/>
      <c r="EA3898" s="2"/>
      <c r="EB3898" s="2"/>
      <c r="EC3898" s="2"/>
      <c r="ED3898" s="2"/>
      <c r="EE3898" s="2"/>
      <c r="EF3898" s="2">
        <v>3896</v>
      </c>
      <c r="EG3898" s="2">
        <v>1578</v>
      </c>
      <c r="EH3898" s="2">
        <v>260</v>
      </c>
      <c r="EI3898" s="2">
        <v>260</v>
      </c>
      <c r="EJ3898" s="2">
        <v>677</v>
      </c>
      <c r="EK3898" s="2">
        <v>775</v>
      </c>
      <c r="EL3898" s="2" t="s">
        <v>23116</v>
      </c>
      <c r="EM3898" s="2" t="s">
        <v>23117</v>
      </c>
      <c r="EN3898" s="2">
        <v>4335</v>
      </c>
      <c r="EO3898" s="2">
        <v>3269</v>
      </c>
      <c r="EP3898" s="2" t="s">
        <v>171</v>
      </c>
      <c r="EQ3898" s="2">
        <v>10955</v>
      </c>
      <c r="ER3898" s="2">
        <v>4334</v>
      </c>
      <c r="ES3898" s="2">
        <v>3268</v>
      </c>
      <c r="ET3898" s="2" t="s">
        <v>172</v>
      </c>
      <c r="EU3898" s="2">
        <v>11614</v>
      </c>
      <c r="EV3898" s="2">
        <v>4334</v>
      </c>
      <c r="EW3898" s="2">
        <v>3268</v>
      </c>
      <c r="EX3898" s="2" t="s">
        <v>172</v>
      </c>
      <c r="EY3898" s="2">
        <v>11614</v>
      </c>
    </row>
    <row r="3899" spans="1:155" x14ac:dyDescent="0.25">
      <c r="A3899" s="2" t="s">
        <v>23118</v>
      </c>
      <c r="B3899" s="2" t="s">
        <v>23119</v>
      </c>
      <c r="C3899" s="2" t="s">
        <v>23109</v>
      </c>
      <c r="D3899" s="2" t="s">
        <v>23109</v>
      </c>
      <c r="E3899" s="2" t="s">
        <v>23120</v>
      </c>
      <c r="F3899" s="2" t="s">
        <v>23121</v>
      </c>
      <c r="G3899" s="2" t="s">
        <v>23122</v>
      </c>
      <c r="H3899" s="2">
        <v>0.97822299999999995</v>
      </c>
      <c r="I3899" s="2">
        <v>16.5243</v>
      </c>
      <c r="J3899" s="3">
        <v>6.4768200000000001E-21</v>
      </c>
      <c r="K3899" s="2">
        <v>120.63</v>
      </c>
      <c r="L3899" s="2">
        <v>107.53</v>
      </c>
      <c r="M3899" s="2">
        <v>61.962000000000003</v>
      </c>
      <c r="N3899" s="2"/>
      <c r="O3899" s="2"/>
      <c r="P3899" s="2"/>
      <c r="Q3899" s="2"/>
      <c r="R3899" s="2">
        <v>0</v>
      </c>
      <c r="S3899" s="2">
        <v>0</v>
      </c>
      <c r="T3899" s="2"/>
      <c r="U3899" s="2" t="s">
        <v>159</v>
      </c>
      <c r="V3899" s="2"/>
      <c r="W3899" s="2"/>
      <c r="X3899" s="2"/>
      <c r="Y3899" s="2"/>
      <c r="Z3899" s="2">
        <v>0.95281400000000005</v>
      </c>
      <c r="AA3899" s="2">
        <v>13.052</v>
      </c>
      <c r="AB3899" s="3">
        <v>7.34812E-21</v>
      </c>
      <c r="AC3899" s="2">
        <v>116.06</v>
      </c>
      <c r="AD3899" s="2"/>
      <c r="AE3899" s="2"/>
      <c r="AF3899" s="2"/>
      <c r="AG3899" s="2"/>
      <c r="AH3899" s="2">
        <v>0.97822299999999995</v>
      </c>
      <c r="AI3899" s="2">
        <v>16.5243</v>
      </c>
      <c r="AJ3899" s="3">
        <v>6.4768200000000001E-21</v>
      </c>
      <c r="AK3899" s="2">
        <v>120.63</v>
      </c>
      <c r="AL3899" s="2"/>
      <c r="AM3899" s="2"/>
      <c r="AN3899" s="2"/>
      <c r="AO3899" s="2"/>
      <c r="AP3899" s="2">
        <v>0.86070199999999997</v>
      </c>
      <c r="AQ3899" s="2">
        <v>7.9090699999999998</v>
      </c>
      <c r="AR3899" s="3">
        <v>6.8270099999999997E-18</v>
      </c>
      <c r="AS3899" s="2">
        <v>108.14</v>
      </c>
      <c r="AT3899" s="2"/>
      <c r="AU3899" s="2">
        <v>1</v>
      </c>
      <c r="AV3899" s="2" t="s">
        <v>160</v>
      </c>
      <c r="AW3899" s="2" t="s">
        <v>23123</v>
      </c>
      <c r="AX3899" s="2" t="s">
        <v>197</v>
      </c>
      <c r="AY3899" s="2" t="s">
        <v>6242</v>
      </c>
      <c r="AZ3899" s="2" t="s">
        <v>23124</v>
      </c>
      <c r="BA3899" s="2" t="s">
        <v>23125</v>
      </c>
      <c r="BB3899" s="2">
        <v>11</v>
      </c>
      <c r="BC3899" s="2">
        <v>3</v>
      </c>
      <c r="BD3899" s="2">
        <v>-0.15978000000000001</v>
      </c>
      <c r="BE3899" s="2" t="s">
        <v>166</v>
      </c>
      <c r="BF3899" s="2" t="s">
        <v>166</v>
      </c>
      <c r="BG3899" s="2" t="s">
        <v>166</v>
      </c>
      <c r="BH3899" s="2" t="s">
        <v>167</v>
      </c>
      <c r="BI3899" s="2" t="s">
        <v>166</v>
      </c>
      <c r="BJ3899" s="2" t="s">
        <v>167</v>
      </c>
      <c r="BK3899" s="2" t="s">
        <v>166</v>
      </c>
      <c r="BL3899" s="2" t="s">
        <v>167</v>
      </c>
      <c r="BM3899" s="2">
        <v>34650000</v>
      </c>
      <c r="BN3899" s="2">
        <v>34650000</v>
      </c>
      <c r="BO3899" s="2">
        <v>0</v>
      </c>
      <c r="BP3899" s="2">
        <v>0</v>
      </c>
      <c r="BQ3899" s="2" t="s">
        <v>159</v>
      </c>
      <c r="BR3899" s="2">
        <v>0</v>
      </c>
      <c r="BS3899" s="2">
        <v>4256500</v>
      </c>
      <c r="BT3899" s="2">
        <v>0</v>
      </c>
      <c r="BU3899" s="2">
        <v>8731900</v>
      </c>
      <c r="BV3899" s="2">
        <v>0</v>
      </c>
      <c r="BW3899" s="2">
        <v>14658000</v>
      </c>
      <c r="BX3899" s="2">
        <v>0</v>
      </c>
      <c r="BY3899" s="2">
        <v>5245500</v>
      </c>
      <c r="BZ3899" s="2" t="s">
        <v>159</v>
      </c>
      <c r="CA3899" s="2" t="s">
        <v>159</v>
      </c>
      <c r="CB3899" s="2" t="s">
        <v>159</v>
      </c>
      <c r="CC3899" s="2" t="s">
        <v>159</v>
      </c>
      <c r="CD3899" s="2" t="s">
        <v>159</v>
      </c>
      <c r="CE3899" s="2" t="s">
        <v>159</v>
      </c>
      <c r="CF3899" s="2" t="s">
        <v>159</v>
      </c>
      <c r="CG3899" s="2" t="s">
        <v>159</v>
      </c>
      <c r="CH3899" s="2">
        <v>0</v>
      </c>
      <c r="CI3899" s="2">
        <v>0</v>
      </c>
      <c r="CJ3899" s="2">
        <v>0</v>
      </c>
      <c r="CK3899" s="2">
        <v>4256500</v>
      </c>
      <c r="CL3899" s="2">
        <v>0</v>
      </c>
      <c r="CM3899" s="2">
        <v>0</v>
      </c>
      <c r="CN3899" s="2">
        <v>0</v>
      </c>
      <c r="CO3899" s="2">
        <v>0</v>
      </c>
      <c r="CP3899" s="2">
        <v>0</v>
      </c>
      <c r="CQ3899" s="2">
        <v>8731900</v>
      </c>
      <c r="CR3899" s="2">
        <v>0</v>
      </c>
      <c r="CS3899" s="2">
        <v>0</v>
      </c>
      <c r="CT3899" s="2">
        <v>0</v>
      </c>
      <c r="CU3899" s="2">
        <v>0</v>
      </c>
      <c r="CV3899" s="2">
        <v>0</v>
      </c>
      <c r="CW3899" s="2">
        <v>14658000</v>
      </c>
      <c r="CX3899" s="2">
        <v>0</v>
      </c>
      <c r="CY3899" s="2">
        <v>0</v>
      </c>
      <c r="CZ3899" s="2">
        <v>0</v>
      </c>
      <c r="DA3899" s="2">
        <v>0</v>
      </c>
      <c r="DB3899" s="2">
        <v>0</v>
      </c>
      <c r="DC3899" s="2">
        <v>5245500</v>
      </c>
      <c r="DD3899" s="2">
        <v>0</v>
      </c>
      <c r="DE3899" s="2">
        <v>0</v>
      </c>
      <c r="DF3899" s="2"/>
      <c r="DG3899" s="2"/>
      <c r="DH3899" s="2"/>
      <c r="DI3899" s="2"/>
      <c r="DJ3899" s="2"/>
      <c r="DK3899" s="2"/>
      <c r="DL3899" s="2"/>
      <c r="DM3899" s="2"/>
      <c r="DN3899" s="2"/>
      <c r="DO3899" s="2"/>
      <c r="DP3899" s="2"/>
      <c r="DQ3899" s="2"/>
      <c r="DR3899" s="2"/>
      <c r="DS3899" s="2"/>
      <c r="DT3899" s="2"/>
      <c r="DU3899" s="2"/>
      <c r="DV3899" s="2"/>
      <c r="DW3899" s="2"/>
      <c r="DX3899" s="2"/>
      <c r="DY3899" s="2"/>
      <c r="DZ3899" s="2"/>
      <c r="EA3899" s="2"/>
      <c r="EB3899" s="2"/>
      <c r="EC3899" s="2"/>
      <c r="ED3899" s="2"/>
      <c r="EE3899" s="2"/>
      <c r="EF3899" s="2">
        <v>3897</v>
      </c>
      <c r="EG3899" s="2">
        <v>1578</v>
      </c>
      <c r="EH3899" s="2">
        <v>143</v>
      </c>
      <c r="EI3899" s="2">
        <v>143</v>
      </c>
      <c r="EJ3899" s="2">
        <v>5479</v>
      </c>
      <c r="EK3899" s="2">
        <v>6273</v>
      </c>
      <c r="EL3899" s="2" t="s">
        <v>23126</v>
      </c>
      <c r="EM3899" s="2" t="s">
        <v>23127</v>
      </c>
      <c r="EN3899" s="2">
        <v>33252</v>
      </c>
      <c r="EO3899" s="2">
        <v>25698</v>
      </c>
      <c r="EP3899" s="2" t="s">
        <v>172</v>
      </c>
      <c r="EQ3899" s="2">
        <v>36001</v>
      </c>
      <c r="ER3899" s="2">
        <v>33251</v>
      </c>
      <c r="ES3899" s="2">
        <v>25696</v>
      </c>
      <c r="ET3899" s="2" t="s">
        <v>172</v>
      </c>
      <c r="EU3899" s="2">
        <v>35934</v>
      </c>
      <c r="EV3899" s="2">
        <v>33251</v>
      </c>
      <c r="EW3899" s="2">
        <v>25696</v>
      </c>
      <c r="EX3899" s="2" t="s">
        <v>172</v>
      </c>
      <c r="EY3899" s="2">
        <v>35934</v>
      </c>
    </row>
    <row r="3900" spans="1:155" x14ac:dyDescent="0.25">
      <c r="A3900" s="2" t="s">
        <v>23128</v>
      </c>
      <c r="B3900" s="2">
        <v>1087</v>
      </c>
      <c r="C3900" s="2" t="s">
        <v>23128</v>
      </c>
      <c r="D3900" s="2" t="s">
        <v>23128</v>
      </c>
      <c r="E3900" s="2" t="s">
        <v>23129</v>
      </c>
      <c r="F3900" s="2" t="s">
        <v>23130</v>
      </c>
      <c r="G3900" s="2" t="s">
        <v>23131</v>
      </c>
      <c r="H3900" s="2">
        <v>0.96539399999999997</v>
      </c>
      <c r="I3900" s="2">
        <v>17.465900000000001</v>
      </c>
      <c r="J3900" s="3">
        <v>2.8184500000000002E-78</v>
      </c>
      <c r="K3900" s="2">
        <v>96.626000000000005</v>
      </c>
      <c r="L3900" s="2">
        <v>94.271000000000001</v>
      </c>
      <c r="M3900" s="2">
        <v>91.748000000000005</v>
      </c>
      <c r="N3900" s="2">
        <v>0</v>
      </c>
      <c r="O3900" s="2">
        <v>0</v>
      </c>
      <c r="P3900" s="2"/>
      <c r="Q3900" s="2" t="s">
        <v>159</v>
      </c>
      <c r="R3900" s="2">
        <v>0</v>
      </c>
      <c r="S3900" s="2">
        <v>0</v>
      </c>
      <c r="T3900" s="2"/>
      <c r="U3900" s="2" t="s">
        <v>159</v>
      </c>
      <c r="V3900" s="2">
        <v>0</v>
      </c>
      <c r="W3900" s="2">
        <v>0</v>
      </c>
      <c r="X3900" s="2"/>
      <c r="Y3900" s="2" t="s">
        <v>159</v>
      </c>
      <c r="Z3900" s="2">
        <v>0.96539399999999997</v>
      </c>
      <c r="AA3900" s="2">
        <v>17.465900000000001</v>
      </c>
      <c r="AB3900" s="3">
        <v>2.1636299999999999E-69</v>
      </c>
      <c r="AC3900" s="2">
        <v>91.748000000000005</v>
      </c>
      <c r="AD3900" s="2"/>
      <c r="AE3900" s="2"/>
      <c r="AF3900" s="2"/>
      <c r="AG3900" s="2"/>
      <c r="AH3900" s="2">
        <v>0.88303100000000001</v>
      </c>
      <c r="AI3900" s="2">
        <v>9.9975400000000008</v>
      </c>
      <c r="AJ3900" s="3">
        <v>2.8184500000000002E-78</v>
      </c>
      <c r="AK3900" s="2">
        <v>96.626000000000005</v>
      </c>
      <c r="AL3900" s="2">
        <v>0</v>
      </c>
      <c r="AM3900" s="2">
        <v>0</v>
      </c>
      <c r="AN3900" s="2"/>
      <c r="AO3900" s="2" t="s">
        <v>159</v>
      </c>
      <c r="AP3900" s="2">
        <v>0.66634700000000002</v>
      </c>
      <c r="AQ3900" s="2">
        <v>4.2295499999999997</v>
      </c>
      <c r="AR3900" s="3">
        <v>1.2853299999999999E-15</v>
      </c>
      <c r="AS3900" s="2">
        <v>51.033999999999999</v>
      </c>
      <c r="AT3900" s="2"/>
      <c r="AU3900" s="2">
        <v>1</v>
      </c>
      <c r="AV3900" s="2" t="s">
        <v>160</v>
      </c>
      <c r="AW3900" s="2" t="s">
        <v>23132</v>
      </c>
      <c r="AX3900" s="2" t="s">
        <v>197</v>
      </c>
      <c r="AY3900" s="2" t="s">
        <v>388</v>
      </c>
      <c r="AZ3900" s="2" t="s">
        <v>23133</v>
      </c>
      <c r="BA3900" s="2" t="s">
        <v>23134</v>
      </c>
      <c r="BB3900" s="2">
        <v>3</v>
      </c>
      <c r="BC3900" s="2">
        <v>3</v>
      </c>
      <c r="BD3900" s="2">
        <v>0.64024000000000003</v>
      </c>
      <c r="BE3900" s="2" t="s">
        <v>166</v>
      </c>
      <c r="BF3900" s="2" t="s">
        <v>166</v>
      </c>
      <c r="BG3900" s="2" t="s">
        <v>166</v>
      </c>
      <c r="BH3900" s="2" t="s">
        <v>167</v>
      </c>
      <c r="BI3900" s="2" t="s">
        <v>166</v>
      </c>
      <c r="BJ3900" s="2" t="s">
        <v>167</v>
      </c>
      <c r="BK3900" s="2" t="s">
        <v>166</v>
      </c>
      <c r="BL3900" s="2" t="s">
        <v>167</v>
      </c>
      <c r="BM3900" s="2">
        <v>26873000</v>
      </c>
      <c r="BN3900" s="2">
        <v>26873000</v>
      </c>
      <c r="BO3900" s="2">
        <v>0</v>
      </c>
      <c r="BP3900" s="2">
        <v>0</v>
      </c>
      <c r="BQ3900" s="2" t="s">
        <v>159</v>
      </c>
      <c r="BR3900" s="2">
        <v>0</v>
      </c>
      <c r="BS3900" s="2">
        <v>0</v>
      </c>
      <c r="BT3900" s="2">
        <v>0</v>
      </c>
      <c r="BU3900" s="2">
        <v>12694000</v>
      </c>
      <c r="BV3900" s="2">
        <v>0</v>
      </c>
      <c r="BW3900" s="2">
        <v>11838000</v>
      </c>
      <c r="BX3900" s="2">
        <v>0</v>
      </c>
      <c r="BY3900" s="2">
        <v>2340800</v>
      </c>
      <c r="BZ3900" s="2" t="s">
        <v>159</v>
      </c>
      <c r="CA3900" s="2" t="s">
        <v>159</v>
      </c>
      <c r="CB3900" s="2" t="s">
        <v>159</v>
      </c>
      <c r="CC3900" s="2" t="s">
        <v>159</v>
      </c>
      <c r="CD3900" s="2" t="s">
        <v>159</v>
      </c>
      <c r="CE3900" s="2" t="s">
        <v>159</v>
      </c>
      <c r="CF3900" s="2" t="s">
        <v>159</v>
      </c>
      <c r="CG3900" s="2" t="s">
        <v>159</v>
      </c>
      <c r="CH3900" s="2">
        <v>0</v>
      </c>
      <c r="CI3900" s="2">
        <v>0</v>
      </c>
      <c r="CJ3900" s="2">
        <v>0</v>
      </c>
      <c r="CK3900" s="2">
        <v>0</v>
      </c>
      <c r="CL3900" s="2">
        <v>0</v>
      </c>
      <c r="CM3900" s="2">
        <v>0</v>
      </c>
      <c r="CN3900" s="2">
        <v>0</v>
      </c>
      <c r="CO3900" s="2">
        <v>0</v>
      </c>
      <c r="CP3900" s="2">
        <v>0</v>
      </c>
      <c r="CQ3900" s="2">
        <v>12694000</v>
      </c>
      <c r="CR3900" s="2">
        <v>0</v>
      </c>
      <c r="CS3900" s="2">
        <v>0</v>
      </c>
      <c r="CT3900" s="2">
        <v>0</v>
      </c>
      <c r="CU3900" s="2">
        <v>0</v>
      </c>
      <c r="CV3900" s="2">
        <v>0</v>
      </c>
      <c r="CW3900" s="2">
        <v>11838000</v>
      </c>
      <c r="CX3900" s="2">
        <v>0</v>
      </c>
      <c r="CY3900" s="2">
        <v>0</v>
      </c>
      <c r="CZ3900" s="2">
        <v>0</v>
      </c>
      <c r="DA3900" s="2">
        <v>0</v>
      </c>
      <c r="DB3900" s="2">
        <v>0</v>
      </c>
      <c r="DC3900" s="2">
        <v>2340800</v>
      </c>
      <c r="DD3900" s="2">
        <v>0</v>
      </c>
      <c r="DE3900" s="2">
        <v>0</v>
      </c>
      <c r="DF3900" s="2"/>
      <c r="DG3900" s="2"/>
      <c r="DH3900" s="2"/>
      <c r="DI3900" s="2"/>
      <c r="DJ3900" s="2"/>
      <c r="DK3900" s="2"/>
      <c r="DL3900" s="2"/>
      <c r="DM3900" s="2"/>
      <c r="DN3900" s="2"/>
      <c r="DO3900" s="2"/>
      <c r="DP3900" s="2"/>
      <c r="DQ3900" s="2"/>
      <c r="DR3900" s="2"/>
      <c r="DS3900" s="2"/>
      <c r="DT3900" s="2"/>
      <c r="DU3900" s="2"/>
      <c r="DV3900" s="2"/>
      <c r="DW3900" s="2"/>
      <c r="DX3900" s="2"/>
      <c r="DY3900" s="2"/>
      <c r="DZ3900" s="2"/>
      <c r="EA3900" s="2"/>
      <c r="EB3900" s="2"/>
      <c r="EC3900" s="2"/>
      <c r="ED3900" s="2"/>
      <c r="EE3900" s="2"/>
      <c r="EF3900" s="2">
        <v>3898</v>
      </c>
      <c r="EG3900" s="2">
        <v>1579</v>
      </c>
      <c r="EH3900" s="2">
        <v>1087</v>
      </c>
      <c r="EI3900" s="2">
        <v>1087</v>
      </c>
      <c r="EJ3900" s="2" t="s">
        <v>23135</v>
      </c>
      <c r="EK3900" s="2" t="s">
        <v>6526</v>
      </c>
      <c r="EL3900" s="2" t="s">
        <v>23136</v>
      </c>
      <c r="EM3900" s="2" t="s">
        <v>23137</v>
      </c>
      <c r="EN3900" s="2">
        <v>511</v>
      </c>
      <c r="EO3900" s="2">
        <v>360</v>
      </c>
      <c r="EP3900" s="2" t="s">
        <v>190</v>
      </c>
      <c r="EQ3900" s="2">
        <v>67138</v>
      </c>
      <c r="ER3900" s="2">
        <v>512</v>
      </c>
      <c r="ES3900" s="2">
        <v>361</v>
      </c>
      <c r="ET3900" s="2" t="s">
        <v>172</v>
      </c>
      <c r="EU3900" s="2">
        <v>68348</v>
      </c>
      <c r="EV3900" s="2">
        <v>512</v>
      </c>
      <c r="EW3900" s="2">
        <v>361</v>
      </c>
      <c r="EX3900" s="2" t="s">
        <v>172</v>
      </c>
      <c r="EY3900" s="2">
        <v>68348</v>
      </c>
    </row>
    <row r="3901" spans="1:155" x14ac:dyDescent="0.25">
      <c r="A3901" s="2" t="s">
        <v>23128</v>
      </c>
      <c r="B3901" s="2">
        <v>1114</v>
      </c>
      <c r="C3901" s="2" t="s">
        <v>23128</v>
      </c>
      <c r="D3901" s="2" t="s">
        <v>23128</v>
      </c>
      <c r="E3901" s="2" t="s">
        <v>23129</v>
      </c>
      <c r="F3901" s="2" t="s">
        <v>23130</v>
      </c>
      <c r="G3901" s="2" t="s">
        <v>23131</v>
      </c>
      <c r="H3901" s="2">
        <v>0.99997400000000003</v>
      </c>
      <c r="I3901" s="2">
        <v>49.537500000000001</v>
      </c>
      <c r="J3901" s="3">
        <v>5.8915000000000001E-26</v>
      </c>
      <c r="K3901" s="2">
        <v>56.707999999999998</v>
      </c>
      <c r="L3901" s="2">
        <v>53.96</v>
      </c>
      <c r="M3901" s="2">
        <v>56.707999999999998</v>
      </c>
      <c r="N3901" s="2">
        <v>0</v>
      </c>
      <c r="O3901" s="2">
        <v>0</v>
      </c>
      <c r="P3901" s="2"/>
      <c r="Q3901" s="2" t="s">
        <v>159</v>
      </c>
      <c r="R3901" s="2">
        <v>0</v>
      </c>
      <c r="S3901" s="2">
        <v>0</v>
      </c>
      <c r="T3901" s="2"/>
      <c r="U3901" s="2" t="s">
        <v>159</v>
      </c>
      <c r="V3901" s="2">
        <v>0</v>
      </c>
      <c r="W3901" s="2">
        <v>0</v>
      </c>
      <c r="X3901" s="2"/>
      <c r="Y3901" s="2" t="s">
        <v>159</v>
      </c>
      <c r="Z3901" s="2">
        <v>0.99997400000000003</v>
      </c>
      <c r="AA3901" s="2">
        <v>49.537500000000001</v>
      </c>
      <c r="AB3901" s="3">
        <v>5.8915000000000001E-26</v>
      </c>
      <c r="AC3901" s="2">
        <v>56.707999999999998</v>
      </c>
      <c r="AD3901" s="2"/>
      <c r="AE3901" s="2"/>
      <c r="AF3901" s="2"/>
      <c r="AG3901" s="2"/>
      <c r="AH3901" s="2">
        <v>0</v>
      </c>
      <c r="AI3901" s="2">
        <v>0</v>
      </c>
      <c r="AJ3901" s="2"/>
      <c r="AK3901" s="2" t="s">
        <v>159</v>
      </c>
      <c r="AL3901" s="2">
        <v>0</v>
      </c>
      <c r="AM3901" s="2">
        <v>0</v>
      </c>
      <c r="AN3901" s="2"/>
      <c r="AO3901" s="2" t="s">
        <v>159</v>
      </c>
      <c r="AP3901" s="2">
        <v>0</v>
      </c>
      <c r="AQ3901" s="2">
        <v>0</v>
      </c>
      <c r="AR3901" s="2"/>
      <c r="AS3901" s="2" t="s">
        <v>159</v>
      </c>
      <c r="AT3901" s="2"/>
      <c r="AU3901" s="2">
        <v>1</v>
      </c>
      <c r="AV3901" s="2" t="s">
        <v>160</v>
      </c>
      <c r="AW3901" s="2" t="s">
        <v>23138</v>
      </c>
      <c r="AX3901" s="2" t="s">
        <v>197</v>
      </c>
      <c r="AY3901" s="2" t="s">
        <v>1789</v>
      </c>
      <c r="AZ3901" s="2" t="s">
        <v>23139</v>
      </c>
      <c r="BA3901" s="2" t="s">
        <v>23140</v>
      </c>
      <c r="BB3901" s="2">
        <v>30</v>
      </c>
      <c r="BC3901" s="2">
        <v>3</v>
      </c>
      <c r="BD3901" s="2">
        <v>0.33239999999999997</v>
      </c>
      <c r="BE3901" s="2" t="s">
        <v>166</v>
      </c>
      <c r="BF3901" s="2" t="s">
        <v>166</v>
      </c>
      <c r="BG3901" s="2" t="s">
        <v>166</v>
      </c>
      <c r="BH3901" s="2" t="s">
        <v>167</v>
      </c>
      <c r="BI3901" s="2" t="s">
        <v>166</v>
      </c>
      <c r="BJ3901" s="2" t="s">
        <v>166</v>
      </c>
      <c r="BK3901" s="2" t="s">
        <v>166</v>
      </c>
      <c r="BL3901" s="2" t="s">
        <v>166</v>
      </c>
      <c r="BM3901" s="2">
        <v>27932000</v>
      </c>
      <c r="BN3901" s="2">
        <v>27932000</v>
      </c>
      <c r="BO3901" s="2">
        <v>0</v>
      </c>
      <c r="BP3901" s="2">
        <v>0</v>
      </c>
      <c r="BQ3901" s="2" t="s">
        <v>159</v>
      </c>
      <c r="BR3901" s="2">
        <v>414220</v>
      </c>
      <c r="BS3901" s="2">
        <v>4134500</v>
      </c>
      <c r="BT3901" s="2">
        <v>620900</v>
      </c>
      <c r="BU3901" s="2">
        <v>15127000</v>
      </c>
      <c r="BV3901" s="2">
        <v>0</v>
      </c>
      <c r="BW3901" s="2">
        <v>5191500</v>
      </c>
      <c r="BX3901" s="2">
        <v>703200</v>
      </c>
      <c r="BY3901" s="2">
        <v>1740900</v>
      </c>
      <c r="BZ3901" s="2" t="s">
        <v>159</v>
      </c>
      <c r="CA3901" s="2" t="s">
        <v>159</v>
      </c>
      <c r="CB3901" s="2" t="s">
        <v>159</v>
      </c>
      <c r="CC3901" s="2" t="s">
        <v>159</v>
      </c>
      <c r="CD3901" s="2" t="s">
        <v>159</v>
      </c>
      <c r="CE3901" s="2" t="s">
        <v>159</v>
      </c>
      <c r="CF3901" s="2" t="s">
        <v>159</v>
      </c>
      <c r="CG3901" s="2" t="s">
        <v>159</v>
      </c>
      <c r="CH3901" s="2">
        <v>414220</v>
      </c>
      <c r="CI3901" s="2">
        <v>0</v>
      </c>
      <c r="CJ3901" s="2">
        <v>0</v>
      </c>
      <c r="CK3901" s="2">
        <v>4134500</v>
      </c>
      <c r="CL3901" s="2">
        <v>0</v>
      </c>
      <c r="CM3901" s="2">
        <v>0</v>
      </c>
      <c r="CN3901" s="2">
        <v>620900</v>
      </c>
      <c r="CO3901" s="2">
        <v>0</v>
      </c>
      <c r="CP3901" s="2">
        <v>0</v>
      </c>
      <c r="CQ3901" s="2">
        <v>15127000</v>
      </c>
      <c r="CR3901" s="2">
        <v>0</v>
      </c>
      <c r="CS3901" s="2">
        <v>0</v>
      </c>
      <c r="CT3901" s="2">
        <v>0</v>
      </c>
      <c r="CU3901" s="2">
        <v>0</v>
      </c>
      <c r="CV3901" s="2">
        <v>0</v>
      </c>
      <c r="CW3901" s="2">
        <v>5191500</v>
      </c>
      <c r="CX3901" s="2">
        <v>0</v>
      </c>
      <c r="CY3901" s="2">
        <v>0</v>
      </c>
      <c r="CZ3901" s="2">
        <v>703200</v>
      </c>
      <c r="DA3901" s="2">
        <v>0</v>
      </c>
      <c r="DB3901" s="2">
        <v>0</v>
      </c>
      <c r="DC3901" s="2">
        <v>1740900</v>
      </c>
      <c r="DD3901" s="2">
        <v>0</v>
      </c>
      <c r="DE3901" s="2">
        <v>0</v>
      </c>
      <c r="DF3901" s="2"/>
      <c r="DG3901" s="2"/>
      <c r="DH3901" s="2"/>
      <c r="DI3901" s="2"/>
      <c r="DJ3901" s="2"/>
      <c r="DK3901" s="2"/>
      <c r="DL3901" s="2"/>
      <c r="DM3901" s="2"/>
      <c r="DN3901" s="2"/>
      <c r="DO3901" s="2"/>
      <c r="DP3901" s="2"/>
      <c r="DQ3901" s="2"/>
      <c r="DR3901" s="2"/>
      <c r="DS3901" s="2"/>
      <c r="DT3901" s="2"/>
      <c r="DU3901" s="2"/>
      <c r="DV3901" s="2"/>
      <c r="DW3901" s="2"/>
      <c r="DX3901" s="2"/>
      <c r="DY3901" s="2"/>
      <c r="DZ3901" s="2"/>
      <c r="EA3901" s="2"/>
      <c r="EB3901" s="2"/>
      <c r="EC3901" s="2"/>
      <c r="ED3901" s="2"/>
      <c r="EE3901" s="2"/>
      <c r="EF3901" s="2">
        <v>3899</v>
      </c>
      <c r="EG3901" s="2">
        <v>1579</v>
      </c>
      <c r="EH3901" s="2">
        <v>1114</v>
      </c>
      <c r="EI3901" s="2">
        <v>1114</v>
      </c>
      <c r="EJ3901" s="2">
        <v>90</v>
      </c>
      <c r="EK3901" s="2">
        <v>105</v>
      </c>
      <c r="EL3901" s="2" t="s">
        <v>23141</v>
      </c>
      <c r="EM3901" s="2">
        <v>363</v>
      </c>
      <c r="EN3901" s="2">
        <v>514</v>
      </c>
      <c r="EO3901" s="2">
        <v>363</v>
      </c>
      <c r="EP3901" s="2" t="s">
        <v>190</v>
      </c>
      <c r="EQ3901" s="2">
        <v>65269</v>
      </c>
      <c r="ER3901" s="2">
        <v>514</v>
      </c>
      <c r="ES3901" s="2">
        <v>363</v>
      </c>
      <c r="ET3901" s="2" t="s">
        <v>190</v>
      </c>
      <c r="EU3901" s="2">
        <v>65269</v>
      </c>
      <c r="EV3901" s="2">
        <v>514</v>
      </c>
      <c r="EW3901" s="2">
        <v>363</v>
      </c>
      <c r="EX3901" s="2" t="s">
        <v>190</v>
      </c>
      <c r="EY3901" s="2">
        <v>65269</v>
      </c>
    </row>
    <row r="3902" spans="1:155" x14ac:dyDescent="0.25">
      <c r="A3902" s="2" t="s">
        <v>23128</v>
      </c>
      <c r="B3902" s="2">
        <v>619</v>
      </c>
      <c r="C3902" s="2" t="s">
        <v>23128</v>
      </c>
      <c r="D3902" s="2" t="s">
        <v>23128</v>
      </c>
      <c r="E3902" s="2" t="s">
        <v>23129</v>
      </c>
      <c r="F3902" s="2" t="s">
        <v>23130</v>
      </c>
      <c r="G3902" s="2" t="s">
        <v>23131</v>
      </c>
      <c r="H3902" s="2">
        <v>0.99816400000000005</v>
      </c>
      <c r="I3902" s="2">
        <v>28.164300000000001</v>
      </c>
      <c r="J3902" s="3">
        <v>2.8108399999999998E-31</v>
      </c>
      <c r="K3902" s="2">
        <v>66.36</v>
      </c>
      <c r="L3902" s="2">
        <v>63.531999999999996</v>
      </c>
      <c r="M3902" s="2">
        <v>66.36</v>
      </c>
      <c r="N3902" s="2">
        <v>0.99739100000000003</v>
      </c>
      <c r="O3902" s="2">
        <v>26.742599999999999</v>
      </c>
      <c r="P3902" s="3">
        <v>3.2022599999999999E-24</v>
      </c>
      <c r="Q3902" s="2">
        <v>60.418999999999997</v>
      </c>
      <c r="R3902" s="2">
        <v>0.99052600000000002</v>
      </c>
      <c r="S3902" s="2">
        <v>20.717199999999998</v>
      </c>
      <c r="T3902" s="3">
        <v>1.00658E-18</v>
      </c>
      <c r="U3902" s="2">
        <v>53.679000000000002</v>
      </c>
      <c r="V3902" s="2">
        <v>0</v>
      </c>
      <c r="W3902" s="2">
        <v>0</v>
      </c>
      <c r="X3902" s="2"/>
      <c r="Y3902" s="2" t="s">
        <v>159</v>
      </c>
      <c r="Z3902" s="2">
        <v>0.994838</v>
      </c>
      <c r="AA3902" s="2">
        <v>25.2469</v>
      </c>
      <c r="AB3902" s="3">
        <v>7.0294199999999999E-20</v>
      </c>
      <c r="AC3902" s="2">
        <v>58.47</v>
      </c>
      <c r="AD3902" s="2">
        <v>0</v>
      </c>
      <c r="AE3902" s="2">
        <v>0</v>
      </c>
      <c r="AF3902" s="2"/>
      <c r="AG3902" s="2" t="s">
        <v>159</v>
      </c>
      <c r="AH3902" s="2">
        <v>0.99816400000000005</v>
      </c>
      <c r="AI3902" s="2">
        <v>28.164300000000001</v>
      </c>
      <c r="AJ3902" s="3">
        <v>2.8108399999999998E-31</v>
      </c>
      <c r="AK3902" s="2">
        <v>66.36</v>
      </c>
      <c r="AL3902" s="2">
        <v>0</v>
      </c>
      <c r="AM3902" s="2">
        <v>0</v>
      </c>
      <c r="AN3902" s="2"/>
      <c r="AO3902" s="2" t="s">
        <v>159</v>
      </c>
      <c r="AP3902" s="2">
        <v>0.990846</v>
      </c>
      <c r="AQ3902" s="2">
        <v>21.482199999999999</v>
      </c>
      <c r="AR3902" s="3">
        <v>7.1757999999999998E-19</v>
      </c>
      <c r="AS3902" s="2">
        <v>55.158000000000001</v>
      </c>
      <c r="AT3902" s="2"/>
      <c r="AU3902" s="2">
        <v>2</v>
      </c>
      <c r="AV3902" s="2" t="s">
        <v>160</v>
      </c>
      <c r="AW3902" s="2" t="s">
        <v>23142</v>
      </c>
      <c r="AX3902" s="2" t="s">
        <v>277</v>
      </c>
      <c r="AY3902" s="2" t="s">
        <v>2244</v>
      </c>
      <c r="AZ3902" s="2" t="s">
        <v>23143</v>
      </c>
      <c r="BA3902" s="2" t="s">
        <v>23144</v>
      </c>
      <c r="BB3902" s="2">
        <v>7</v>
      </c>
      <c r="BC3902" s="2">
        <v>3</v>
      </c>
      <c r="BD3902" s="2">
        <v>-2.3807999999999999E-2</v>
      </c>
      <c r="BE3902" s="2" t="s">
        <v>167</v>
      </c>
      <c r="BF3902" s="2" t="s">
        <v>167</v>
      </c>
      <c r="BG3902" s="2" t="s">
        <v>166</v>
      </c>
      <c r="BH3902" s="2" t="s">
        <v>167</v>
      </c>
      <c r="BI3902" s="2" t="s">
        <v>166</v>
      </c>
      <c r="BJ3902" s="2" t="s">
        <v>167</v>
      </c>
      <c r="BK3902" s="2" t="s">
        <v>166</v>
      </c>
      <c r="BL3902" s="2" t="s">
        <v>167</v>
      </c>
      <c r="BM3902" s="2">
        <v>83474000</v>
      </c>
      <c r="BN3902" s="2">
        <v>0</v>
      </c>
      <c r="BO3902" s="2">
        <v>83474000</v>
      </c>
      <c r="BP3902" s="2">
        <v>0</v>
      </c>
      <c r="BQ3902" s="2" t="s">
        <v>159</v>
      </c>
      <c r="BR3902" s="2">
        <v>1198400</v>
      </c>
      <c r="BS3902" s="2">
        <v>8893800</v>
      </c>
      <c r="BT3902" s="2">
        <v>118120</v>
      </c>
      <c r="BU3902" s="2">
        <v>25826000</v>
      </c>
      <c r="BV3902" s="2">
        <v>0</v>
      </c>
      <c r="BW3902" s="2">
        <v>22560000</v>
      </c>
      <c r="BX3902" s="2">
        <v>0</v>
      </c>
      <c r="BY3902" s="2">
        <v>4237700</v>
      </c>
      <c r="BZ3902" s="2" t="s">
        <v>159</v>
      </c>
      <c r="CA3902" s="2" t="s">
        <v>159</v>
      </c>
      <c r="CB3902" s="2" t="s">
        <v>159</v>
      </c>
      <c r="CC3902" s="2" t="s">
        <v>159</v>
      </c>
      <c r="CD3902" s="2" t="s">
        <v>159</v>
      </c>
      <c r="CE3902" s="2" t="s">
        <v>159</v>
      </c>
      <c r="CF3902" s="2" t="s">
        <v>159</v>
      </c>
      <c r="CG3902" s="2" t="s">
        <v>159</v>
      </c>
      <c r="CH3902" s="2">
        <v>0</v>
      </c>
      <c r="CI3902" s="2">
        <v>1198400</v>
      </c>
      <c r="CJ3902" s="2">
        <v>0</v>
      </c>
      <c r="CK3902" s="2">
        <v>0</v>
      </c>
      <c r="CL3902" s="2">
        <v>8893800</v>
      </c>
      <c r="CM3902" s="2">
        <v>0</v>
      </c>
      <c r="CN3902" s="2">
        <v>0</v>
      </c>
      <c r="CO3902" s="2">
        <v>118120</v>
      </c>
      <c r="CP3902" s="2">
        <v>0</v>
      </c>
      <c r="CQ3902" s="2">
        <v>0</v>
      </c>
      <c r="CR3902" s="2">
        <v>25826000</v>
      </c>
      <c r="CS3902" s="2">
        <v>0</v>
      </c>
      <c r="CT3902" s="2">
        <v>0</v>
      </c>
      <c r="CU3902" s="2">
        <v>0</v>
      </c>
      <c r="CV3902" s="2">
        <v>0</v>
      </c>
      <c r="CW3902" s="2">
        <v>0</v>
      </c>
      <c r="CX3902" s="2">
        <v>22560000</v>
      </c>
      <c r="CY3902" s="2">
        <v>0</v>
      </c>
      <c r="CZ3902" s="2">
        <v>0</v>
      </c>
      <c r="DA3902" s="2">
        <v>0</v>
      </c>
      <c r="DB3902" s="2">
        <v>0</v>
      </c>
      <c r="DC3902" s="2">
        <v>0</v>
      </c>
      <c r="DD3902" s="2">
        <v>4237700</v>
      </c>
      <c r="DE3902" s="2">
        <v>0</v>
      </c>
      <c r="DF3902" s="2"/>
      <c r="DG3902" s="2"/>
      <c r="DH3902" s="2"/>
      <c r="DI3902" s="2"/>
      <c r="DJ3902" s="2"/>
      <c r="DK3902" s="2"/>
      <c r="DL3902" s="2"/>
      <c r="DM3902" s="2"/>
      <c r="DN3902" s="2"/>
      <c r="DO3902" s="2"/>
      <c r="DP3902" s="2"/>
      <c r="DQ3902" s="2"/>
      <c r="DR3902" s="2"/>
      <c r="DS3902" s="2"/>
      <c r="DT3902" s="2"/>
      <c r="DU3902" s="2"/>
      <c r="DV3902" s="2"/>
      <c r="DW3902" s="2"/>
      <c r="DX3902" s="2"/>
      <c r="DY3902" s="2"/>
      <c r="DZ3902" s="2"/>
      <c r="EA3902" s="2"/>
      <c r="EB3902" s="2"/>
      <c r="EC3902" s="2"/>
      <c r="ED3902" s="2"/>
      <c r="EE3902" s="2"/>
      <c r="EF3902" s="2">
        <v>3900</v>
      </c>
      <c r="EG3902" s="2">
        <v>1579</v>
      </c>
      <c r="EH3902" s="2">
        <v>619</v>
      </c>
      <c r="EI3902" s="2">
        <v>619</v>
      </c>
      <c r="EJ3902" s="2">
        <v>676</v>
      </c>
      <c r="EK3902" s="2" t="s">
        <v>23145</v>
      </c>
      <c r="EL3902" s="2" t="s">
        <v>23146</v>
      </c>
      <c r="EM3902" s="2" t="s">
        <v>23147</v>
      </c>
      <c r="EN3902" s="2">
        <v>4322</v>
      </c>
      <c r="EO3902" s="2">
        <v>3261</v>
      </c>
      <c r="EP3902" s="2" t="s">
        <v>172</v>
      </c>
      <c r="EQ3902" s="2">
        <v>67167</v>
      </c>
      <c r="ER3902" s="2">
        <v>4322</v>
      </c>
      <c r="ES3902" s="2">
        <v>3261</v>
      </c>
      <c r="ET3902" s="2" t="s">
        <v>172</v>
      </c>
      <c r="EU3902" s="2">
        <v>67167</v>
      </c>
      <c r="EV3902" s="2">
        <v>4322</v>
      </c>
      <c r="EW3902" s="2">
        <v>3261</v>
      </c>
      <c r="EX3902" s="2" t="s">
        <v>172</v>
      </c>
      <c r="EY3902" s="2">
        <v>67167</v>
      </c>
    </row>
    <row r="3903" spans="1:155" x14ac:dyDescent="0.25">
      <c r="A3903" s="2" t="s">
        <v>23128</v>
      </c>
      <c r="B3903" s="2">
        <v>620</v>
      </c>
      <c r="C3903" s="2" t="s">
        <v>23128</v>
      </c>
      <c r="D3903" s="2" t="s">
        <v>23128</v>
      </c>
      <c r="E3903" s="2" t="s">
        <v>23129</v>
      </c>
      <c r="F3903" s="2" t="s">
        <v>23130</v>
      </c>
      <c r="G3903" s="2" t="s">
        <v>23131</v>
      </c>
      <c r="H3903" s="2">
        <v>0.99816400000000005</v>
      </c>
      <c r="I3903" s="2">
        <v>28.164300000000001</v>
      </c>
      <c r="J3903" s="3">
        <v>2.8108399999999998E-31</v>
      </c>
      <c r="K3903" s="2">
        <v>66.36</v>
      </c>
      <c r="L3903" s="2">
        <v>63.531999999999996</v>
      </c>
      <c r="M3903" s="2">
        <v>66.36</v>
      </c>
      <c r="N3903" s="2">
        <v>0.99739100000000003</v>
      </c>
      <c r="O3903" s="2">
        <v>26.742599999999999</v>
      </c>
      <c r="P3903" s="3">
        <v>3.2022599999999999E-24</v>
      </c>
      <c r="Q3903" s="2">
        <v>60.418999999999997</v>
      </c>
      <c r="R3903" s="2">
        <v>0.99052600000000002</v>
      </c>
      <c r="S3903" s="2">
        <v>20.717199999999998</v>
      </c>
      <c r="T3903" s="3">
        <v>1.00658E-18</v>
      </c>
      <c r="U3903" s="2">
        <v>53.679000000000002</v>
      </c>
      <c r="V3903" s="2">
        <v>0</v>
      </c>
      <c r="W3903" s="2">
        <v>0</v>
      </c>
      <c r="X3903" s="2"/>
      <c r="Y3903" s="2" t="s">
        <v>159</v>
      </c>
      <c r="Z3903" s="2">
        <v>0.99459799999999998</v>
      </c>
      <c r="AA3903" s="2">
        <v>24.907499999999999</v>
      </c>
      <c r="AB3903" s="3">
        <v>7.0294199999999999E-20</v>
      </c>
      <c r="AC3903" s="2">
        <v>58.47</v>
      </c>
      <c r="AD3903" s="2">
        <v>0</v>
      </c>
      <c r="AE3903" s="2">
        <v>0</v>
      </c>
      <c r="AF3903" s="2"/>
      <c r="AG3903" s="2" t="s">
        <v>159</v>
      </c>
      <c r="AH3903" s="2">
        <v>0.99816400000000005</v>
      </c>
      <c r="AI3903" s="2">
        <v>28.164300000000001</v>
      </c>
      <c r="AJ3903" s="3">
        <v>2.8108399999999998E-31</v>
      </c>
      <c r="AK3903" s="2">
        <v>66.36</v>
      </c>
      <c r="AL3903" s="2">
        <v>0</v>
      </c>
      <c r="AM3903" s="2">
        <v>0</v>
      </c>
      <c r="AN3903" s="2"/>
      <c r="AO3903" s="2" t="s">
        <v>159</v>
      </c>
      <c r="AP3903" s="2">
        <v>0.99094400000000005</v>
      </c>
      <c r="AQ3903" s="2">
        <v>21.482199999999999</v>
      </c>
      <c r="AR3903" s="3">
        <v>7.1757999999999998E-19</v>
      </c>
      <c r="AS3903" s="2">
        <v>55.158000000000001</v>
      </c>
      <c r="AT3903" s="2"/>
      <c r="AU3903" s="2">
        <v>2</v>
      </c>
      <c r="AV3903" s="2" t="s">
        <v>160</v>
      </c>
      <c r="AW3903" s="2" t="s">
        <v>23148</v>
      </c>
      <c r="AX3903" s="2" t="s">
        <v>287</v>
      </c>
      <c r="AY3903" s="2" t="s">
        <v>233</v>
      </c>
      <c r="AZ3903" s="2" t="s">
        <v>23143</v>
      </c>
      <c r="BA3903" s="2" t="s">
        <v>23144</v>
      </c>
      <c r="BB3903" s="2">
        <v>8</v>
      </c>
      <c r="BC3903" s="2">
        <v>3</v>
      </c>
      <c r="BD3903" s="2">
        <v>-2.3807999999999999E-2</v>
      </c>
      <c r="BE3903" s="2" t="s">
        <v>167</v>
      </c>
      <c r="BF3903" s="2" t="s">
        <v>167</v>
      </c>
      <c r="BG3903" s="2" t="s">
        <v>166</v>
      </c>
      <c r="BH3903" s="2" t="s">
        <v>167</v>
      </c>
      <c r="BI3903" s="2" t="s">
        <v>166</v>
      </c>
      <c r="BJ3903" s="2" t="s">
        <v>167</v>
      </c>
      <c r="BK3903" s="2" t="s">
        <v>166</v>
      </c>
      <c r="BL3903" s="2" t="s">
        <v>167</v>
      </c>
      <c r="BM3903" s="2">
        <v>83474000</v>
      </c>
      <c r="BN3903" s="2">
        <v>0</v>
      </c>
      <c r="BO3903" s="2">
        <v>83474000</v>
      </c>
      <c r="BP3903" s="2">
        <v>0</v>
      </c>
      <c r="BQ3903" s="2" t="s">
        <v>159</v>
      </c>
      <c r="BR3903" s="2">
        <v>1198400</v>
      </c>
      <c r="BS3903" s="2">
        <v>8893800</v>
      </c>
      <c r="BT3903" s="2">
        <v>118120</v>
      </c>
      <c r="BU3903" s="2">
        <v>25826000</v>
      </c>
      <c r="BV3903" s="2">
        <v>0</v>
      </c>
      <c r="BW3903" s="2">
        <v>22560000</v>
      </c>
      <c r="BX3903" s="2">
        <v>0</v>
      </c>
      <c r="BY3903" s="2">
        <v>4237700</v>
      </c>
      <c r="BZ3903" s="2" t="s">
        <v>159</v>
      </c>
      <c r="CA3903" s="2" t="s">
        <v>159</v>
      </c>
      <c r="CB3903" s="2" t="s">
        <v>159</v>
      </c>
      <c r="CC3903" s="2" t="s">
        <v>159</v>
      </c>
      <c r="CD3903" s="2" t="s">
        <v>159</v>
      </c>
      <c r="CE3903" s="2" t="s">
        <v>159</v>
      </c>
      <c r="CF3903" s="2" t="s">
        <v>159</v>
      </c>
      <c r="CG3903" s="2" t="s">
        <v>159</v>
      </c>
      <c r="CH3903" s="2">
        <v>0</v>
      </c>
      <c r="CI3903" s="2">
        <v>1198400</v>
      </c>
      <c r="CJ3903" s="2">
        <v>0</v>
      </c>
      <c r="CK3903" s="2">
        <v>0</v>
      </c>
      <c r="CL3903" s="2">
        <v>8893800</v>
      </c>
      <c r="CM3903" s="2">
        <v>0</v>
      </c>
      <c r="CN3903" s="2">
        <v>0</v>
      </c>
      <c r="CO3903" s="2">
        <v>118120</v>
      </c>
      <c r="CP3903" s="2">
        <v>0</v>
      </c>
      <c r="CQ3903" s="2">
        <v>0</v>
      </c>
      <c r="CR3903" s="2">
        <v>25826000</v>
      </c>
      <c r="CS3903" s="2">
        <v>0</v>
      </c>
      <c r="CT3903" s="2">
        <v>0</v>
      </c>
      <c r="CU3903" s="2">
        <v>0</v>
      </c>
      <c r="CV3903" s="2">
        <v>0</v>
      </c>
      <c r="CW3903" s="2">
        <v>0</v>
      </c>
      <c r="CX3903" s="2">
        <v>22560000</v>
      </c>
      <c r="CY3903" s="2">
        <v>0</v>
      </c>
      <c r="CZ3903" s="2">
        <v>0</v>
      </c>
      <c r="DA3903" s="2">
        <v>0</v>
      </c>
      <c r="DB3903" s="2">
        <v>0</v>
      </c>
      <c r="DC3903" s="2">
        <v>0</v>
      </c>
      <c r="DD3903" s="2">
        <v>4237700</v>
      </c>
      <c r="DE3903" s="2">
        <v>0</v>
      </c>
      <c r="DF3903" s="2"/>
      <c r="DG3903" s="2"/>
      <c r="DH3903" s="2"/>
      <c r="DI3903" s="2"/>
      <c r="DJ3903" s="2"/>
      <c r="DK3903" s="2"/>
      <c r="DL3903" s="2"/>
      <c r="DM3903" s="2"/>
      <c r="DN3903" s="2"/>
      <c r="DO3903" s="2"/>
      <c r="DP3903" s="2"/>
      <c r="DQ3903" s="2"/>
      <c r="DR3903" s="2"/>
      <c r="DS3903" s="2"/>
      <c r="DT3903" s="2"/>
      <c r="DU3903" s="2"/>
      <c r="DV3903" s="2"/>
      <c r="DW3903" s="2"/>
      <c r="DX3903" s="2"/>
      <c r="DY3903" s="2"/>
      <c r="DZ3903" s="2"/>
      <c r="EA3903" s="2"/>
      <c r="EB3903" s="2"/>
      <c r="EC3903" s="2"/>
      <c r="ED3903" s="2"/>
      <c r="EE3903" s="2"/>
      <c r="EF3903" s="2">
        <v>3901</v>
      </c>
      <c r="EG3903" s="2">
        <v>1579</v>
      </c>
      <c r="EH3903" s="2">
        <v>620</v>
      </c>
      <c r="EI3903" s="2">
        <v>620</v>
      </c>
      <c r="EJ3903" s="2">
        <v>676</v>
      </c>
      <c r="EK3903" s="2" t="s">
        <v>23145</v>
      </c>
      <c r="EL3903" s="2" t="s">
        <v>23146</v>
      </c>
      <c r="EM3903" s="2" t="s">
        <v>23147</v>
      </c>
      <c r="EN3903" s="2">
        <v>4322</v>
      </c>
      <c r="EO3903" s="2">
        <v>3261</v>
      </c>
      <c r="EP3903" s="2" t="s">
        <v>172</v>
      </c>
      <c r="EQ3903" s="2">
        <v>67167</v>
      </c>
      <c r="ER3903" s="2">
        <v>4322</v>
      </c>
      <c r="ES3903" s="2">
        <v>3261</v>
      </c>
      <c r="ET3903" s="2" t="s">
        <v>172</v>
      </c>
      <c r="EU3903" s="2">
        <v>67167</v>
      </c>
      <c r="EV3903" s="2">
        <v>4322</v>
      </c>
      <c r="EW3903" s="2">
        <v>3261</v>
      </c>
      <c r="EX3903" s="2" t="s">
        <v>172</v>
      </c>
      <c r="EY3903" s="2">
        <v>67167</v>
      </c>
    </row>
    <row r="3904" spans="1:155" x14ac:dyDescent="0.25">
      <c r="A3904" s="2" t="s">
        <v>23149</v>
      </c>
      <c r="B3904" s="2" t="s">
        <v>23150</v>
      </c>
      <c r="C3904" s="2" t="s">
        <v>23149</v>
      </c>
      <c r="D3904" s="2" t="s">
        <v>23128</v>
      </c>
      <c r="E3904" s="2" t="s">
        <v>23151</v>
      </c>
      <c r="F3904" s="2" t="s">
        <v>23152</v>
      </c>
      <c r="G3904" s="2" t="s">
        <v>23153</v>
      </c>
      <c r="H3904" s="2">
        <v>0.99996200000000002</v>
      </c>
      <c r="I3904" s="2">
        <v>44.229900000000001</v>
      </c>
      <c r="J3904" s="3">
        <v>4.8820799999999998E-23</v>
      </c>
      <c r="K3904" s="2">
        <v>105.99</v>
      </c>
      <c r="L3904" s="2">
        <v>98.271000000000001</v>
      </c>
      <c r="M3904" s="2">
        <v>105.99</v>
      </c>
      <c r="N3904" s="2"/>
      <c r="O3904" s="2"/>
      <c r="P3904" s="2"/>
      <c r="Q3904" s="2"/>
      <c r="R3904" s="2">
        <v>0.99982499999999996</v>
      </c>
      <c r="S3904" s="2">
        <v>37.982999999999997</v>
      </c>
      <c r="T3904" s="3">
        <v>1.0249599999999999E-9</v>
      </c>
      <c r="U3904" s="2">
        <v>61.276000000000003</v>
      </c>
      <c r="V3904" s="2"/>
      <c r="W3904" s="2"/>
      <c r="X3904" s="2"/>
      <c r="Y3904" s="2"/>
      <c r="Z3904" s="2">
        <v>0.99996200000000002</v>
      </c>
      <c r="AA3904" s="2">
        <v>44.229900000000001</v>
      </c>
      <c r="AB3904" s="3">
        <v>4.8820799999999998E-23</v>
      </c>
      <c r="AC3904" s="2">
        <v>105.99</v>
      </c>
      <c r="AD3904" s="2"/>
      <c r="AE3904" s="2"/>
      <c r="AF3904" s="2"/>
      <c r="AG3904" s="2"/>
      <c r="AH3904" s="2">
        <v>0.99918899999999999</v>
      </c>
      <c r="AI3904" s="2">
        <v>30.941500000000001</v>
      </c>
      <c r="AJ3904" s="3">
        <v>2.1862700000000001E-14</v>
      </c>
      <c r="AK3904" s="2">
        <v>79.346000000000004</v>
      </c>
      <c r="AL3904" s="2">
        <v>0.99847699999999995</v>
      </c>
      <c r="AM3904" s="2">
        <v>29.161100000000001</v>
      </c>
      <c r="AN3904" s="3">
        <v>2.8155200000000001E-5</v>
      </c>
      <c r="AO3904" s="2">
        <v>44.787999999999997</v>
      </c>
      <c r="AP3904" s="2">
        <v>0.730792</v>
      </c>
      <c r="AQ3904" s="2">
        <v>4.8422700000000001</v>
      </c>
      <c r="AR3904" s="3">
        <v>2.0932800000000001E-5</v>
      </c>
      <c r="AS3904" s="2">
        <v>45.084000000000003</v>
      </c>
      <c r="AT3904" s="2"/>
      <c r="AU3904" s="2">
        <v>1</v>
      </c>
      <c r="AV3904" s="2" t="s">
        <v>160</v>
      </c>
      <c r="AW3904" s="2" t="s">
        <v>23154</v>
      </c>
      <c r="AX3904" s="2" t="s">
        <v>197</v>
      </c>
      <c r="AY3904" s="2" t="s">
        <v>2733</v>
      </c>
      <c r="AZ3904" s="2" t="s">
        <v>23155</v>
      </c>
      <c r="BA3904" s="2" t="s">
        <v>23156</v>
      </c>
      <c r="BB3904" s="2">
        <v>4</v>
      </c>
      <c r="BC3904" s="2">
        <v>2</v>
      </c>
      <c r="BD3904" s="2">
        <v>-0.12984999999999999</v>
      </c>
      <c r="BE3904" s="2" t="s">
        <v>166</v>
      </c>
      <c r="BF3904" s="2" t="s">
        <v>167</v>
      </c>
      <c r="BG3904" s="2" t="s">
        <v>166</v>
      </c>
      <c r="BH3904" s="2" t="s">
        <v>167</v>
      </c>
      <c r="BI3904" s="2" t="s">
        <v>166</v>
      </c>
      <c r="BJ3904" s="2" t="s">
        <v>167</v>
      </c>
      <c r="BK3904" s="2" t="s">
        <v>167</v>
      </c>
      <c r="BL3904" s="2" t="s">
        <v>167</v>
      </c>
      <c r="BM3904" s="2">
        <v>16828000</v>
      </c>
      <c r="BN3904" s="2">
        <v>16828000</v>
      </c>
      <c r="BO3904" s="2">
        <v>0</v>
      </c>
      <c r="BP3904" s="2">
        <v>0</v>
      </c>
      <c r="BQ3904" s="2" t="s">
        <v>159</v>
      </c>
      <c r="BR3904" s="2">
        <v>0</v>
      </c>
      <c r="BS3904" s="2">
        <v>1988000</v>
      </c>
      <c r="BT3904" s="2">
        <v>0</v>
      </c>
      <c r="BU3904" s="2">
        <v>6650400</v>
      </c>
      <c r="BV3904" s="2">
        <v>0</v>
      </c>
      <c r="BW3904" s="2">
        <v>5846600</v>
      </c>
      <c r="BX3904" s="2">
        <v>555750</v>
      </c>
      <c r="BY3904" s="2">
        <v>1787600</v>
      </c>
      <c r="BZ3904" s="2" t="s">
        <v>159</v>
      </c>
      <c r="CA3904" s="2" t="s">
        <v>159</v>
      </c>
      <c r="CB3904" s="2" t="s">
        <v>159</v>
      </c>
      <c r="CC3904" s="2" t="s">
        <v>159</v>
      </c>
      <c r="CD3904" s="2" t="s">
        <v>159</v>
      </c>
      <c r="CE3904" s="2" t="s">
        <v>159</v>
      </c>
      <c r="CF3904" s="2" t="s">
        <v>159</v>
      </c>
      <c r="CG3904" s="2" t="s">
        <v>159</v>
      </c>
      <c r="CH3904" s="2">
        <v>0</v>
      </c>
      <c r="CI3904" s="2">
        <v>0</v>
      </c>
      <c r="CJ3904" s="2">
        <v>0</v>
      </c>
      <c r="CK3904" s="2">
        <v>1988000</v>
      </c>
      <c r="CL3904" s="2">
        <v>0</v>
      </c>
      <c r="CM3904" s="2">
        <v>0</v>
      </c>
      <c r="CN3904" s="2">
        <v>0</v>
      </c>
      <c r="CO3904" s="2">
        <v>0</v>
      </c>
      <c r="CP3904" s="2">
        <v>0</v>
      </c>
      <c r="CQ3904" s="2">
        <v>6650400</v>
      </c>
      <c r="CR3904" s="2">
        <v>0</v>
      </c>
      <c r="CS3904" s="2">
        <v>0</v>
      </c>
      <c r="CT3904" s="2">
        <v>0</v>
      </c>
      <c r="CU3904" s="2">
        <v>0</v>
      </c>
      <c r="CV3904" s="2">
        <v>0</v>
      </c>
      <c r="CW3904" s="2">
        <v>5846600</v>
      </c>
      <c r="CX3904" s="2">
        <v>0</v>
      </c>
      <c r="CY3904" s="2">
        <v>0</v>
      </c>
      <c r="CZ3904" s="2">
        <v>555750</v>
      </c>
      <c r="DA3904" s="2">
        <v>0</v>
      </c>
      <c r="DB3904" s="2">
        <v>0</v>
      </c>
      <c r="DC3904" s="2">
        <v>1787600</v>
      </c>
      <c r="DD3904" s="2">
        <v>0</v>
      </c>
      <c r="DE3904" s="2">
        <v>0</v>
      </c>
      <c r="DF3904" s="2"/>
      <c r="DG3904" s="2"/>
      <c r="DH3904" s="2"/>
      <c r="DI3904" s="2"/>
      <c r="DJ3904" s="2"/>
      <c r="DK3904" s="2"/>
      <c r="DL3904" s="2"/>
      <c r="DM3904" s="2"/>
      <c r="DN3904" s="2"/>
      <c r="DO3904" s="2"/>
      <c r="DP3904" s="2"/>
      <c r="DQ3904" s="2"/>
      <c r="DR3904" s="2"/>
      <c r="DS3904" s="2"/>
      <c r="DT3904" s="2"/>
      <c r="DU3904" s="2"/>
      <c r="DV3904" s="2"/>
      <c r="DW3904" s="2"/>
      <c r="DX3904" s="2"/>
      <c r="DY3904" s="2"/>
      <c r="DZ3904" s="2"/>
      <c r="EA3904" s="2"/>
      <c r="EB3904" s="2"/>
      <c r="EC3904" s="2"/>
      <c r="ED3904" s="2"/>
      <c r="EE3904" s="2"/>
      <c r="EF3904" s="2">
        <v>3902</v>
      </c>
      <c r="EG3904" s="2" t="s">
        <v>23157</v>
      </c>
      <c r="EH3904" s="2" t="s">
        <v>23150</v>
      </c>
      <c r="EI3904" s="2">
        <v>498</v>
      </c>
      <c r="EJ3904" s="2">
        <v>861</v>
      </c>
      <c r="EK3904" s="2">
        <v>993</v>
      </c>
      <c r="EL3904" s="2" t="s">
        <v>23158</v>
      </c>
      <c r="EM3904" s="2" t="s">
        <v>23159</v>
      </c>
      <c r="EN3904" s="2">
        <v>5608</v>
      </c>
      <c r="EO3904" s="2">
        <v>4159</v>
      </c>
      <c r="EP3904" s="2" t="s">
        <v>190</v>
      </c>
      <c r="EQ3904" s="2">
        <v>30497</v>
      </c>
      <c r="ER3904" s="2">
        <v>5608</v>
      </c>
      <c r="ES3904" s="2">
        <v>4159</v>
      </c>
      <c r="ET3904" s="2" t="s">
        <v>190</v>
      </c>
      <c r="EU3904" s="2">
        <v>30497</v>
      </c>
      <c r="EV3904" s="2">
        <v>5608</v>
      </c>
      <c r="EW3904" s="2">
        <v>4159</v>
      </c>
      <c r="EX3904" s="2" t="s">
        <v>190</v>
      </c>
      <c r="EY3904" s="2">
        <v>30497</v>
      </c>
    </row>
    <row r="3905" spans="1:155" x14ac:dyDescent="0.25">
      <c r="A3905" s="2" t="s">
        <v>23128</v>
      </c>
      <c r="B3905" s="2">
        <v>909</v>
      </c>
      <c r="C3905" s="2" t="s">
        <v>23128</v>
      </c>
      <c r="D3905" s="2" t="s">
        <v>23128</v>
      </c>
      <c r="E3905" s="2" t="s">
        <v>23129</v>
      </c>
      <c r="F3905" s="2" t="s">
        <v>23130</v>
      </c>
      <c r="G3905" s="2" t="s">
        <v>23131</v>
      </c>
      <c r="H3905" s="2">
        <v>0.99999899999999997</v>
      </c>
      <c r="I3905" s="2">
        <v>59.118499999999997</v>
      </c>
      <c r="J3905" s="2">
        <v>6.2730599999999996E-3</v>
      </c>
      <c r="K3905" s="2">
        <v>93.325000000000003</v>
      </c>
      <c r="L3905" s="2">
        <v>77.885000000000005</v>
      </c>
      <c r="M3905" s="2">
        <v>93.325000000000003</v>
      </c>
      <c r="N3905" s="2"/>
      <c r="O3905" s="2"/>
      <c r="P3905" s="2"/>
      <c r="Q3905" s="2"/>
      <c r="R3905" s="2">
        <v>0.99980100000000005</v>
      </c>
      <c r="S3905" s="2">
        <v>37.017899999999997</v>
      </c>
      <c r="T3905" s="2">
        <v>7.5510600000000001E-3</v>
      </c>
      <c r="U3905" s="2">
        <v>81.334999999999994</v>
      </c>
      <c r="V3905" s="2"/>
      <c r="W3905" s="2"/>
      <c r="X3905" s="2"/>
      <c r="Y3905" s="2"/>
      <c r="Z3905" s="2">
        <v>0.99937500000000001</v>
      </c>
      <c r="AA3905" s="2">
        <v>32.041400000000003</v>
      </c>
      <c r="AB3905" s="2">
        <v>2.1833200000000001E-2</v>
      </c>
      <c r="AC3905" s="2">
        <v>55.084000000000003</v>
      </c>
      <c r="AD3905" s="2"/>
      <c r="AE3905" s="2"/>
      <c r="AF3905" s="2"/>
      <c r="AG3905" s="2"/>
      <c r="AH3905" s="2">
        <v>0.99999899999999997</v>
      </c>
      <c r="AI3905" s="2">
        <v>59.118499999999997</v>
      </c>
      <c r="AJ3905" s="2">
        <v>6.2730599999999996E-3</v>
      </c>
      <c r="AK3905" s="2">
        <v>93.325000000000003</v>
      </c>
      <c r="AL3905" s="2"/>
      <c r="AM3905" s="2"/>
      <c r="AN3905" s="2"/>
      <c r="AO3905" s="2"/>
      <c r="AP3905" s="2">
        <v>0</v>
      </c>
      <c r="AQ3905" s="2">
        <v>0</v>
      </c>
      <c r="AR3905" s="2"/>
      <c r="AS3905" s="2" t="s">
        <v>159</v>
      </c>
      <c r="AT3905" s="2"/>
      <c r="AU3905" s="2">
        <v>1</v>
      </c>
      <c r="AV3905" s="2" t="s">
        <v>160</v>
      </c>
      <c r="AW3905" s="2" t="s">
        <v>23160</v>
      </c>
      <c r="AX3905" s="2" t="s">
        <v>197</v>
      </c>
      <c r="AY3905" s="2" t="s">
        <v>737</v>
      </c>
      <c r="AZ3905" s="2" t="s">
        <v>23161</v>
      </c>
      <c r="BA3905" s="2" t="s">
        <v>23162</v>
      </c>
      <c r="BB3905" s="2">
        <v>3</v>
      </c>
      <c r="BC3905" s="2">
        <v>2</v>
      </c>
      <c r="BD3905" s="2">
        <v>-1.0873999999999999</v>
      </c>
      <c r="BE3905" s="2" t="s">
        <v>166</v>
      </c>
      <c r="BF3905" s="2" t="s">
        <v>167</v>
      </c>
      <c r="BG3905" s="2" t="s">
        <v>166</v>
      </c>
      <c r="BH3905" s="2" t="s">
        <v>167</v>
      </c>
      <c r="BI3905" s="2" t="s">
        <v>166</v>
      </c>
      <c r="BJ3905" s="2" t="s">
        <v>167</v>
      </c>
      <c r="BK3905" s="2" t="s">
        <v>166</v>
      </c>
      <c r="BL3905" s="2" t="s">
        <v>166</v>
      </c>
      <c r="BM3905" s="2">
        <v>12531000</v>
      </c>
      <c r="BN3905" s="2">
        <v>12531000</v>
      </c>
      <c r="BO3905" s="2">
        <v>0</v>
      </c>
      <c r="BP3905" s="2">
        <v>0</v>
      </c>
      <c r="BQ3905" s="2" t="s">
        <v>159</v>
      </c>
      <c r="BR3905" s="2">
        <v>0</v>
      </c>
      <c r="BS3905" s="2">
        <v>4595300</v>
      </c>
      <c r="BT3905" s="2">
        <v>0</v>
      </c>
      <c r="BU3905" s="2">
        <v>3738600</v>
      </c>
      <c r="BV3905" s="2">
        <v>0</v>
      </c>
      <c r="BW3905" s="2">
        <v>3239100</v>
      </c>
      <c r="BX3905" s="2">
        <v>0</v>
      </c>
      <c r="BY3905" s="2">
        <v>957640</v>
      </c>
      <c r="BZ3905" s="2" t="s">
        <v>159</v>
      </c>
      <c r="CA3905" s="2" t="s">
        <v>159</v>
      </c>
      <c r="CB3905" s="2" t="s">
        <v>159</v>
      </c>
      <c r="CC3905" s="2" t="s">
        <v>159</v>
      </c>
      <c r="CD3905" s="2" t="s">
        <v>159</v>
      </c>
      <c r="CE3905" s="2" t="s">
        <v>159</v>
      </c>
      <c r="CF3905" s="2" t="s">
        <v>159</v>
      </c>
      <c r="CG3905" s="2" t="s">
        <v>159</v>
      </c>
      <c r="CH3905" s="2">
        <v>0</v>
      </c>
      <c r="CI3905" s="2">
        <v>0</v>
      </c>
      <c r="CJ3905" s="2">
        <v>0</v>
      </c>
      <c r="CK3905" s="2">
        <v>4595300</v>
      </c>
      <c r="CL3905" s="2">
        <v>0</v>
      </c>
      <c r="CM3905" s="2">
        <v>0</v>
      </c>
      <c r="CN3905" s="2">
        <v>0</v>
      </c>
      <c r="CO3905" s="2">
        <v>0</v>
      </c>
      <c r="CP3905" s="2">
        <v>0</v>
      </c>
      <c r="CQ3905" s="2">
        <v>3738600</v>
      </c>
      <c r="CR3905" s="2">
        <v>0</v>
      </c>
      <c r="CS3905" s="2">
        <v>0</v>
      </c>
      <c r="CT3905" s="2">
        <v>0</v>
      </c>
      <c r="CU3905" s="2">
        <v>0</v>
      </c>
      <c r="CV3905" s="2">
        <v>0</v>
      </c>
      <c r="CW3905" s="2">
        <v>3239100</v>
      </c>
      <c r="CX3905" s="2">
        <v>0</v>
      </c>
      <c r="CY3905" s="2">
        <v>0</v>
      </c>
      <c r="CZ3905" s="2">
        <v>0</v>
      </c>
      <c r="DA3905" s="2">
        <v>0</v>
      </c>
      <c r="DB3905" s="2">
        <v>0</v>
      </c>
      <c r="DC3905" s="2">
        <v>957640</v>
      </c>
      <c r="DD3905" s="2">
        <v>0</v>
      </c>
      <c r="DE3905" s="2">
        <v>0</v>
      </c>
      <c r="DF3905" s="2"/>
      <c r="DG3905" s="2"/>
      <c r="DH3905" s="2"/>
      <c r="DI3905" s="2"/>
      <c r="DJ3905" s="2"/>
      <c r="DK3905" s="2"/>
      <c r="DL3905" s="2"/>
      <c r="DM3905" s="2"/>
      <c r="DN3905" s="2"/>
      <c r="DO3905" s="2"/>
      <c r="DP3905" s="2"/>
      <c r="DQ3905" s="2"/>
      <c r="DR3905" s="2"/>
      <c r="DS3905" s="2"/>
      <c r="DT3905" s="2"/>
      <c r="DU3905" s="2"/>
      <c r="DV3905" s="2"/>
      <c r="DW3905" s="2"/>
      <c r="DX3905" s="2"/>
      <c r="DY3905" s="2"/>
      <c r="DZ3905" s="2"/>
      <c r="EA3905" s="2"/>
      <c r="EB3905" s="2"/>
      <c r="EC3905" s="2"/>
      <c r="ED3905" s="2"/>
      <c r="EE3905" s="2"/>
      <c r="EF3905" s="2">
        <v>3903</v>
      </c>
      <c r="EG3905" s="2">
        <v>1579</v>
      </c>
      <c r="EH3905" s="2">
        <v>909</v>
      </c>
      <c r="EI3905" s="2">
        <v>909</v>
      </c>
      <c r="EJ3905" s="2">
        <v>1121</v>
      </c>
      <c r="EK3905" s="2">
        <v>1287</v>
      </c>
      <c r="EL3905" s="2" t="s">
        <v>23163</v>
      </c>
      <c r="EM3905" s="2" t="s">
        <v>23164</v>
      </c>
      <c r="EN3905" s="2">
        <v>7209</v>
      </c>
      <c r="EO3905" s="2">
        <v>5742</v>
      </c>
      <c r="EP3905" s="2" t="s">
        <v>172</v>
      </c>
      <c r="EQ3905" s="2">
        <v>12701</v>
      </c>
      <c r="ER3905" s="2">
        <v>7209</v>
      </c>
      <c r="ES3905" s="2">
        <v>5742</v>
      </c>
      <c r="ET3905" s="2" t="s">
        <v>172</v>
      </c>
      <c r="EU3905" s="2">
        <v>12701</v>
      </c>
      <c r="EV3905" s="2">
        <v>7209</v>
      </c>
      <c r="EW3905" s="2">
        <v>5742</v>
      </c>
      <c r="EX3905" s="2" t="s">
        <v>172</v>
      </c>
      <c r="EY3905" s="2">
        <v>12701</v>
      </c>
    </row>
    <row r="3906" spans="1:155" x14ac:dyDescent="0.25">
      <c r="A3906" s="2" t="s">
        <v>23149</v>
      </c>
      <c r="B3906" s="2" t="s">
        <v>23165</v>
      </c>
      <c r="C3906" s="2" t="s">
        <v>23149</v>
      </c>
      <c r="D3906" s="2" t="s">
        <v>23128</v>
      </c>
      <c r="E3906" s="2" t="s">
        <v>23151</v>
      </c>
      <c r="F3906" s="2" t="s">
        <v>23152</v>
      </c>
      <c r="G3906" s="2" t="s">
        <v>23153</v>
      </c>
      <c r="H3906" s="2">
        <v>1</v>
      </c>
      <c r="I3906" s="2">
        <v>62.081800000000001</v>
      </c>
      <c r="J3906" s="3">
        <v>3.2691700000000001E-26</v>
      </c>
      <c r="K3906" s="2">
        <v>113.54</v>
      </c>
      <c r="L3906" s="2">
        <v>95.129000000000005</v>
      </c>
      <c r="M3906" s="2">
        <v>62.082000000000001</v>
      </c>
      <c r="N3906" s="2">
        <v>0</v>
      </c>
      <c r="O3906" s="2">
        <v>0</v>
      </c>
      <c r="P3906" s="2"/>
      <c r="Q3906" s="2" t="s">
        <v>159</v>
      </c>
      <c r="R3906" s="2">
        <v>1</v>
      </c>
      <c r="S3906" s="2">
        <v>63.375999999999998</v>
      </c>
      <c r="T3906" s="3">
        <v>1.65168E-13</v>
      </c>
      <c r="U3906" s="2">
        <v>63.375999999999998</v>
      </c>
      <c r="V3906" s="2">
        <v>0</v>
      </c>
      <c r="W3906" s="2">
        <v>0</v>
      </c>
      <c r="X3906" s="2"/>
      <c r="Y3906" s="2" t="s">
        <v>159</v>
      </c>
      <c r="Z3906" s="2">
        <v>1</v>
      </c>
      <c r="AA3906" s="2">
        <v>62.081800000000001</v>
      </c>
      <c r="AB3906" s="3">
        <v>6.6222400000000004E-14</v>
      </c>
      <c r="AC3906" s="2">
        <v>78.707999999999998</v>
      </c>
      <c r="AD3906" s="2">
        <v>0.77784900000000001</v>
      </c>
      <c r="AE3906" s="2">
        <v>5.4424700000000001</v>
      </c>
      <c r="AF3906" s="3">
        <v>4.4825800000000004E-6</v>
      </c>
      <c r="AG3906" s="2">
        <v>45.347000000000001</v>
      </c>
      <c r="AH3906" s="2">
        <v>0.88125799999999999</v>
      </c>
      <c r="AI3906" s="2">
        <v>8.7049900000000004</v>
      </c>
      <c r="AJ3906" s="3">
        <v>3.2691700000000001E-26</v>
      </c>
      <c r="AK3906" s="2">
        <v>113.54</v>
      </c>
      <c r="AL3906" s="2">
        <v>0</v>
      </c>
      <c r="AM3906" s="2">
        <v>0</v>
      </c>
      <c r="AN3906" s="2"/>
      <c r="AO3906" s="2" t="s">
        <v>159</v>
      </c>
      <c r="AP3906" s="2">
        <v>0.81485099999999999</v>
      </c>
      <c r="AQ3906" s="2">
        <v>6.4355599999999997</v>
      </c>
      <c r="AR3906" s="3">
        <v>7.1926700000000003E-20</v>
      </c>
      <c r="AS3906" s="2">
        <v>89.858999999999995</v>
      </c>
      <c r="AT3906" s="2"/>
      <c r="AU3906" s="2" t="s">
        <v>275</v>
      </c>
      <c r="AV3906" s="2" t="s">
        <v>160</v>
      </c>
      <c r="AW3906" s="2" t="s">
        <v>23166</v>
      </c>
      <c r="AX3906" s="2" t="s">
        <v>360</v>
      </c>
      <c r="AY3906" s="2" t="s">
        <v>268</v>
      </c>
      <c r="AZ3906" s="2" t="s">
        <v>23167</v>
      </c>
      <c r="BA3906" s="2" t="s">
        <v>23168</v>
      </c>
      <c r="BB3906" s="2">
        <v>6</v>
      </c>
      <c r="BC3906" s="2">
        <v>3</v>
      </c>
      <c r="BD3906" s="2">
        <v>0.17605000000000001</v>
      </c>
      <c r="BE3906" s="2" t="s">
        <v>166</v>
      </c>
      <c r="BF3906" s="2" t="s">
        <v>167</v>
      </c>
      <c r="BG3906" s="2" t="s">
        <v>166</v>
      </c>
      <c r="BH3906" s="2" t="s">
        <v>167</v>
      </c>
      <c r="BI3906" s="2" t="s">
        <v>167</v>
      </c>
      <c r="BJ3906" s="2" t="s">
        <v>167</v>
      </c>
      <c r="BK3906" s="2" t="s">
        <v>166</v>
      </c>
      <c r="BL3906" s="2" t="s">
        <v>167</v>
      </c>
      <c r="BM3906" s="2">
        <v>118690000</v>
      </c>
      <c r="BN3906" s="2">
        <v>101230000</v>
      </c>
      <c r="BO3906" s="2">
        <v>17464000</v>
      </c>
      <c r="BP3906" s="2">
        <v>0</v>
      </c>
      <c r="BQ3906" s="2" t="s">
        <v>159</v>
      </c>
      <c r="BR3906" s="2">
        <v>299730</v>
      </c>
      <c r="BS3906" s="2">
        <v>6860000</v>
      </c>
      <c r="BT3906" s="2">
        <v>293290</v>
      </c>
      <c r="BU3906" s="2">
        <v>12930000</v>
      </c>
      <c r="BV3906" s="2">
        <v>459020</v>
      </c>
      <c r="BW3906" s="2">
        <v>13161000</v>
      </c>
      <c r="BX3906" s="2">
        <v>480280</v>
      </c>
      <c r="BY3906" s="2">
        <v>1674900</v>
      </c>
      <c r="BZ3906" s="2" t="s">
        <v>159</v>
      </c>
      <c r="CA3906" s="2" t="s">
        <v>159</v>
      </c>
      <c r="CB3906" s="2" t="s">
        <v>159</v>
      </c>
      <c r="CC3906" s="2" t="s">
        <v>159</v>
      </c>
      <c r="CD3906" s="2" t="s">
        <v>159</v>
      </c>
      <c r="CE3906" s="2" t="s">
        <v>159</v>
      </c>
      <c r="CF3906" s="2" t="s">
        <v>159</v>
      </c>
      <c r="CG3906" s="2" t="s">
        <v>159</v>
      </c>
      <c r="CH3906" s="2">
        <v>299730</v>
      </c>
      <c r="CI3906" s="2">
        <v>0</v>
      </c>
      <c r="CJ3906" s="2">
        <v>0</v>
      </c>
      <c r="CK3906" s="2">
        <v>0</v>
      </c>
      <c r="CL3906" s="2">
        <v>6860000</v>
      </c>
      <c r="CM3906" s="2">
        <v>0</v>
      </c>
      <c r="CN3906" s="2">
        <v>266330</v>
      </c>
      <c r="CO3906" s="2">
        <v>26959</v>
      </c>
      <c r="CP3906" s="2">
        <v>0</v>
      </c>
      <c r="CQ3906" s="2">
        <v>7912200</v>
      </c>
      <c r="CR3906" s="2">
        <v>5017900</v>
      </c>
      <c r="CS3906" s="2">
        <v>0</v>
      </c>
      <c r="CT3906" s="2">
        <v>459020</v>
      </c>
      <c r="CU3906" s="2">
        <v>0</v>
      </c>
      <c r="CV3906" s="2">
        <v>0</v>
      </c>
      <c r="CW3906" s="2">
        <v>7601200</v>
      </c>
      <c r="CX3906" s="2">
        <v>5559600</v>
      </c>
      <c r="CY3906" s="2">
        <v>0</v>
      </c>
      <c r="CZ3906" s="2">
        <v>480280</v>
      </c>
      <c r="DA3906" s="2">
        <v>0</v>
      </c>
      <c r="DB3906" s="2">
        <v>0</v>
      </c>
      <c r="DC3906" s="2">
        <v>1674900</v>
      </c>
      <c r="DD3906" s="2">
        <v>0</v>
      </c>
      <c r="DE3906" s="2">
        <v>0</v>
      </c>
      <c r="DF3906" s="2"/>
      <c r="DG3906" s="2"/>
      <c r="DH3906" s="2"/>
      <c r="DI3906" s="2"/>
      <c r="DJ3906" s="2"/>
      <c r="DK3906" s="2"/>
      <c r="DL3906" s="2"/>
      <c r="DM3906" s="2"/>
      <c r="DN3906" s="2"/>
      <c r="DO3906" s="2"/>
      <c r="DP3906" s="2"/>
      <c r="DQ3906" s="2"/>
      <c r="DR3906" s="2"/>
      <c r="DS3906" s="2"/>
      <c r="DT3906" s="2"/>
      <c r="DU3906" s="2"/>
      <c r="DV3906" s="2"/>
      <c r="DW3906" s="2"/>
      <c r="DX3906" s="2"/>
      <c r="DY3906" s="2"/>
      <c r="DZ3906" s="2"/>
      <c r="EA3906" s="2"/>
      <c r="EB3906" s="2"/>
      <c r="EC3906" s="2"/>
      <c r="ED3906" s="2"/>
      <c r="EE3906" s="2"/>
      <c r="EF3906" s="2">
        <v>3904</v>
      </c>
      <c r="EG3906" s="2" t="s">
        <v>23157</v>
      </c>
      <c r="EH3906" s="2" t="s">
        <v>23165</v>
      </c>
      <c r="EI3906" s="2">
        <v>333</v>
      </c>
      <c r="EJ3906" s="2" t="s">
        <v>23169</v>
      </c>
      <c r="EK3906" s="2" t="s">
        <v>23170</v>
      </c>
      <c r="EL3906" s="2" t="s">
        <v>23171</v>
      </c>
      <c r="EM3906" s="2" t="s">
        <v>23172</v>
      </c>
      <c r="EN3906" s="2">
        <v>12557</v>
      </c>
      <c r="EO3906" s="2">
        <v>9469</v>
      </c>
      <c r="EP3906" s="2" t="s">
        <v>190</v>
      </c>
      <c r="EQ3906" s="2">
        <v>45124</v>
      </c>
      <c r="ER3906" s="2">
        <v>38078</v>
      </c>
      <c r="ES3906" s="2">
        <v>30050</v>
      </c>
      <c r="ET3906" s="2" t="s">
        <v>172</v>
      </c>
      <c r="EU3906" s="2">
        <v>46800</v>
      </c>
      <c r="EV3906" s="2">
        <v>38078</v>
      </c>
      <c r="EW3906" s="2">
        <v>30050</v>
      </c>
      <c r="EX3906" s="2" t="s">
        <v>172</v>
      </c>
      <c r="EY3906" s="2">
        <v>46800</v>
      </c>
    </row>
    <row r="3907" spans="1:155" x14ac:dyDescent="0.25">
      <c r="A3907" s="2" t="s">
        <v>23149</v>
      </c>
      <c r="B3907" s="2" t="s">
        <v>23173</v>
      </c>
      <c r="C3907" s="2" t="s">
        <v>23149</v>
      </c>
      <c r="D3907" s="2" t="s">
        <v>23128</v>
      </c>
      <c r="E3907" s="2" t="s">
        <v>23151</v>
      </c>
      <c r="F3907" s="2" t="s">
        <v>23152</v>
      </c>
      <c r="G3907" s="2" t="s">
        <v>23153</v>
      </c>
      <c r="H3907" s="2">
        <v>0.61628000000000005</v>
      </c>
      <c r="I3907" s="2">
        <v>2.47193</v>
      </c>
      <c r="J3907" s="3">
        <v>1.7989E-13</v>
      </c>
      <c r="K3907" s="2">
        <v>52.249000000000002</v>
      </c>
      <c r="L3907" s="2">
        <v>48.493000000000002</v>
      </c>
      <c r="M3907" s="2">
        <v>50.088000000000001</v>
      </c>
      <c r="N3907" s="2"/>
      <c r="O3907" s="2"/>
      <c r="P3907" s="2"/>
      <c r="Q3907" s="2"/>
      <c r="R3907" s="2"/>
      <c r="S3907" s="2"/>
      <c r="T3907" s="2"/>
      <c r="U3907" s="2"/>
      <c r="V3907" s="2"/>
      <c r="W3907" s="2"/>
      <c r="X3907" s="2"/>
      <c r="Y3907" s="2"/>
      <c r="Z3907" s="2">
        <v>0.61565499999999995</v>
      </c>
      <c r="AA3907" s="2">
        <v>3.1553499999999999</v>
      </c>
      <c r="AB3907" s="3">
        <v>1.7989E-13</v>
      </c>
      <c r="AC3907" s="2">
        <v>52.249000000000002</v>
      </c>
      <c r="AD3907" s="2"/>
      <c r="AE3907" s="2"/>
      <c r="AF3907" s="2"/>
      <c r="AG3907" s="2"/>
      <c r="AH3907" s="2">
        <v>0.61628000000000005</v>
      </c>
      <c r="AI3907" s="2">
        <v>2.47193</v>
      </c>
      <c r="AJ3907" s="3">
        <v>1.3139E-10</v>
      </c>
      <c r="AK3907" s="2">
        <v>50.088000000000001</v>
      </c>
      <c r="AL3907" s="2"/>
      <c r="AM3907" s="2"/>
      <c r="AN3907" s="2"/>
      <c r="AO3907" s="2"/>
      <c r="AP3907" s="2"/>
      <c r="AQ3907" s="2"/>
      <c r="AR3907" s="2"/>
      <c r="AS3907" s="2"/>
      <c r="AT3907" s="2"/>
      <c r="AU3907" s="2">
        <v>1</v>
      </c>
      <c r="AV3907" s="2" t="s">
        <v>160</v>
      </c>
      <c r="AW3907" s="2" t="s">
        <v>23174</v>
      </c>
      <c r="AX3907" s="2" t="s">
        <v>197</v>
      </c>
      <c r="AY3907" s="2" t="s">
        <v>1090</v>
      </c>
      <c r="AZ3907" s="2" t="s">
        <v>23175</v>
      </c>
      <c r="BA3907" s="2" t="s">
        <v>23176</v>
      </c>
      <c r="BB3907" s="2">
        <v>12</v>
      </c>
      <c r="BC3907" s="2">
        <v>3</v>
      </c>
      <c r="BD3907" s="2">
        <v>-0.63927999999999996</v>
      </c>
      <c r="BE3907" s="2" t="s">
        <v>166</v>
      </c>
      <c r="BF3907" s="2" t="s">
        <v>166</v>
      </c>
      <c r="BG3907" s="2" t="s">
        <v>166</v>
      </c>
      <c r="BH3907" s="2" t="s">
        <v>167</v>
      </c>
      <c r="BI3907" s="2" t="s">
        <v>166</v>
      </c>
      <c r="BJ3907" s="2" t="s">
        <v>167</v>
      </c>
      <c r="BK3907" s="2" t="s">
        <v>166</v>
      </c>
      <c r="BL3907" s="2" t="s">
        <v>166</v>
      </c>
      <c r="BM3907" s="2">
        <v>71339000</v>
      </c>
      <c r="BN3907" s="2">
        <v>71339000</v>
      </c>
      <c r="BO3907" s="2">
        <v>0</v>
      </c>
      <c r="BP3907" s="2">
        <v>0</v>
      </c>
      <c r="BQ3907" s="2" t="s">
        <v>159</v>
      </c>
      <c r="BR3907" s="2">
        <v>0</v>
      </c>
      <c r="BS3907" s="2">
        <v>0</v>
      </c>
      <c r="BT3907" s="2">
        <v>0</v>
      </c>
      <c r="BU3907" s="2">
        <v>40510000</v>
      </c>
      <c r="BV3907" s="2">
        <v>0</v>
      </c>
      <c r="BW3907" s="2">
        <v>30829000</v>
      </c>
      <c r="BX3907" s="2">
        <v>0</v>
      </c>
      <c r="BY3907" s="2">
        <v>0</v>
      </c>
      <c r="BZ3907" s="2" t="s">
        <v>159</v>
      </c>
      <c r="CA3907" s="2" t="s">
        <v>159</v>
      </c>
      <c r="CB3907" s="2" t="s">
        <v>159</v>
      </c>
      <c r="CC3907" s="2" t="s">
        <v>159</v>
      </c>
      <c r="CD3907" s="2" t="s">
        <v>159</v>
      </c>
      <c r="CE3907" s="2" t="s">
        <v>159</v>
      </c>
      <c r="CF3907" s="2" t="s">
        <v>159</v>
      </c>
      <c r="CG3907" s="2" t="s">
        <v>159</v>
      </c>
      <c r="CH3907" s="2">
        <v>0</v>
      </c>
      <c r="CI3907" s="2">
        <v>0</v>
      </c>
      <c r="CJ3907" s="2">
        <v>0</v>
      </c>
      <c r="CK3907" s="2">
        <v>0</v>
      </c>
      <c r="CL3907" s="2">
        <v>0</v>
      </c>
      <c r="CM3907" s="2">
        <v>0</v>
      </c>
      <c r="CN3907" s="2">
        <v>0</v>
      </c>
      <c r="CO3907" s="2">
        <v>0</v>
      </c>
      <c r="CP3907" s="2">
        <v>0</v>
      </c>
      <c r="CQ3907" s="2">
        <v>40510000</v>
      </c>
      <c r="CR3907" s="2">
        <v>0</v>
      </c>
      <c r="CS3907" s="2">
        <v>0</v>
      </c>
      <c r="CT3907" s="2">
        <v>0</v>
      </c>
      <c r="CU3907" s="2">
        <v>0</v>
      </c>
      <c r="CV3907" s="2">
        <v>0</v>
      </c>
      <c r="CW3907" s="2">
        <v>30829000</v>
      </c>
      <c r="CX3907" s="2">
        <v>0</v>
      </c>
      <c r="CY3907" s="2">
        <v>0</v>
      </c>
      <c r="CZ3907" s="2">
        <v>0</v>
      </c>
      <c r="DA3907" s="2">
        <v>0</v>
      </c>
      <c r="DB3907" s="2">
        <v>0</v>
      </c>
      <c r="DC3907" s="2">
        <v>0</v>
      </c>
      <c r="DD3907" s="2">
        <v>0</v>
      </c>
      <c r="DE3907" s="2">
        <v>0</v>
      </c>
      <c r="DF3907" s="2"/>
      <c r="DG3907" s="2"/>
      <c r="DH3907" s="2"/>
      <c r="DI3907" s="2"/>
      <c r="DJ3907" s="2"/>
      <c r="DK3907" s="2"/>
      <c r="DL3907" s="2"/>
      <c r="DM3907" s="2"/>
      <c r="DN3907" s="2"/>
      <c r="DO3907" s="2"/>
      <c r="DP3907" s="2"/>
      <c r="DQ3907" s="2"/>
      <c r="DR3907" s="2"/>
      <c r="DS3907" s="2"/>
      <c r="DT3907" s="2"/>
      <c r="DU3907" s="2"/>
      <c r="DV3907" s="2"/>
      <c r="DW3907" s="2"/>
      <c r="DX3907" s="2"/>
      <c r="DY3907" s="2"/>
      <c r="DZ3907" s="2"/>
      <c r="EA3907" s="2"/>
      <c r="EB3907" s="2"/>
      <c r="EC3907" s="2"/>
      <c r="ED3907" s="2"/>
      <c r="EE3907" s="2"/>
      <c r="EF3907" s="2">
        <v>3905</v>
      </c>
      <c r="EG3907" s="2" t="s">
        <v>23157</v>
      </c>
      <c r="EH3907" s="2" t="s">
        <v>23173</v>
      </c>
      <c r="EI3907" s="2">
        <v>728</v>
      </c>
      <c r="EJ3907" s="2">
        <v>2104</v>
      </c>
      <c r="EK3907" s="2">
        <v>2396</v>
      </c>
      <c r="EL3907" s="2" t="s">
        <v>23177</v>
      </c>
      <c r="EM3907" s="2" t="s">
        <v>23178</v>
      </c>
      <c r="EN3907" s="2">
        <v>13268</v>
      </c>
      <c r="EO3907" s="2">
        <v>10021</v>
      </c>
      <c r="EP3907" s="2" t="s">
        <v>172</v>
      </c>
      <c r="EQ3907" s="2">
        <v>62061</v>
      </c>
      <c r="ER3907" s="2">
        <v>13267</v>
      </c>
      <c r="ES3907" s="2">
        <v>10020</v>
      </c>
      <c r="ET3907" s="2" t="s">
        <v>190</v>
      </c>
      <c r="EU3907" s="2">
        <v>60898</v>
      </c>
      <c r="EV3907" s="2">
        <v>13267</v>
      </c>
      <c r="EW3907" s="2">
        <v>10020</v>
      </c>
      <c r="EX3907" s="2" t="s">
        <v>190</v>
      </c>
      <c r="EY3907" s="2">
        <v>60898</v>
      </c>
    </row>
    <row r="3908" spans="1:155" x14ac:dyDescent="0.25">
      <c r="A3908" s="2" t="s">
        <v>23128</v>
      </c>
      <c r="B3908" s="2">
        <v>539</v>
      </c>
      <c r="C3908" s="2" t="s">
        <v>23128</v>
      </c>
      <c r="D3908" s="2" t="s">
        <v>23128</v>
      </c>
      <c r="E3908" s="2" t="s">
        <v>23129</v>
      </c>
      <c r="F3908" s="2" t="s">
        <v>23130</v>
      </c>
      <c r="G3908" s="2" t="s">
        <v>23131</v>
      </c>
      <c r="H3908" s="2">
        <v>0.99999000000000005</v>
      </c>
      <c r="I3908" s="2">
        <v>50.062600000000003</v>
      </c>
      <c r="J3908" s="3">
        <v>3.3735000000000002E-51</v>
      </c>
      <c r="K3908" s="2">
        <v>122.34</v>
      </c>
      <c r="L3908" s="2">
        <v>116.35</v>
      </c>
      <c r="M3908" s="2">
        <v>96.881</v>
      </c>
      <c r="N3908" s="2">
        <v>0</v>
      </c>
      <c r="O3908" s="2">
        <v>0</v>
      </c>
      <c r="P3908" s="2"/>
      <c r="Q3908" s="2" t="s">
        <v>159</v>
      </c>
      <c r="R3908" s="2">
        <v>0</v>
      </c>
      <c r="S3908" s="2">
        <v>0</v>
      </c>
      <c r="T3908" s="2"/>
      <c r="U3908" s="2" t="s">
        <v>159</v>
      </c>
      <c r="V3908" s="2">
        <v>0</v>
      </c>
      <c r="W3908" s="2">
        <v>0</v>
      </c>
      <c r="X3908" s="2"/>
      <c r="Y3908" s="2" t="s">
        <v>159</v>
      </c>
      <c r="Z3908" s="2">
        <v>0.99999000000000005</v>
      </c>
      <c r="AA3908" s="2">
        <v>50.062600000000003</v>
      </c>
      <c r="AB3908" s="3">
        <v>3.3735000000000002E-51</v>
      </c>
      <c r="AC3908" s="2">
        <v>122.34</v>
      </c>
      <c r="AD3908" s="2">
        <v>0.98465000000000003</v>
      </c>
      <c r="AE3908" s="2">
        <v>18.0869</v>
      </c>
      <c r="AF3908" s="3">
        <v>1.3014099999999999E-21</v>
      </c>
      <c r="AG3908" s="2">
        <v>68.444999999999993</v>
      </c>
      <c r="AH3908" s="2">
        <v>0.99998600000000004</v>
      </c>
      <c r="AI3908" s="2">
        <v>48.591200000000001</v>
      </c>
      <c r="AJ3908" s="3">
        <v>6.4159900000000003E-42</v>
      </c>
      <c r="AK3908" s="2">
        <v>101.89</v>
      </c>
      <c r="AL3908" s="2">
        <v>0</v>
      </c>
      <c r="AM3908" s="2">
        <v>0</v>
      </c>
      <c r="AN3908" s="2"/>
      <c r="AO3908" s="2" t="s">
        <v>159</v>
      </c>
      <c r="AP3908" s="2">
        <v>0.99877800000000005</v>
      </c>
      <c r="AQ3908" s="2">
        <v>29.128</v>
      </c>
      <c r="AR3908" s="3">
        <v>2.1238800000000001E-35</v>
      </c>
      <c r="AS3908" s="2">
        <v>89.462000000000003</v>
      </c>
      <c r="AT3908" s="2"/>
      <c r="AU3908" s="2">
        <v>1</v>
      </c>
      <c r="AV3908" s="2" t="s">
        <v>160</v>
      </c>
      <c r="AW3908" s="2" t="s">
        <v>23179</v>
      </c>
      <c r="AX3908" s="2" t="s">
        <v>197</v>
      </c>
      <c r="AY3908" s="2" t="s">
        <v>198</v>
      </c>
      <c r="AZ3908" s="2" t="s">
        <v>23180</v>
      </c>
      <c r="BA3908" s="2" t="s">
        <v>23181</v>
      </c>
      <c r="BB3908" s="2">
        <v>4</v>
      </c>
      <c r="BC3908" s="2">
        <v>3</v>
      </c>
      <c r="BD3908" s="2">
        <v>4.8090000000000001E-2</v>
      </c>
      <c r="BE3908" s="2" t="s">
        <v>166</v>
      </c>
      <c r="BF3908" s="2" t="s">
        <v>166</v>
      </c>
      <c r="BG3908" s="2" t="s">
        <v>166</v>
      </c>
      <c r="BH3908" s="2" t="s">
        <v>167</v>
      </c>
      <c r="BI3908" s="2" t="s">
        <v>167</v>
      </c>
      <c r="BJ3908" s="2" t="s">
        <v>167</v>
      </c>
      <c r="BK3908" s="2" t="s">
        <v>166</v>
      </c>
      <c r="BL3908" s="2" t="s">
        <v>167</v>
      </c>
      <c r="BM3908" s="2">
        <v>159360000</v>
      </c>
      <c r="BN3908" s="2">
        <v>159360000</v>
      </c>
      <c r="BO3908" s="2">
        <v>0</v>
      </c>
      <c r="BP3908" s="2">
        <v>0</v>
      </c>
      <c r="BQ3908" s="2" t="s">
        <v>159</v>
      </c>
      <c r="BR3908" s="2">
        <v>74325</v>
      </c>
      <c r="BS3908" s="2">
        <v>3020100</v>
      </c>
      <c r="BT3908" s="2">
        <v>137490</v>
      </c>
      <c r="BU3908" s="2">
        <v>36163000</v>
      </c>
      <c r="BV3908" s="2">
        <v>211460</v>
      </c>
      <c r="BW3908" s="2">
        <v>68423000</v>
      </c>
      <c r="BX3908" s="2">
        <v>349340</v>
      </c>
      <c r="BY3908" s="2">
        <v>0</v>
      </c>
      <c r="BZ3908" s="2" t="s">
        <v>159</v>
      </c>
      <c r="CA3908" s="2" t="s">
        <v>159</v>
      </c>
      <c r="CB3908" s="2" t="s">
        <v>159</v>
      </c>
      <c r="CC3908" s="2" t="s">
        <v>159</v>
      </c>
      <c r="CD3908" s="2" t="s">
        <v>159</v>
      </c>
      <c r="CE3908" s="2" t="s">
        <v>159</v>
      </c>
      <c r="CF3908" s="2" t="s">
        <v>159</v>
      </c>
      <c r="CG3908" s="2" t="s">
        <v>159</v>
      </c>
      <c r="CH3908" s="2">
        <v>74325</v>
      </c>
      <c r="CI3908" s="2">
        <v>0</v>
      </c>
      <c r="CJ3908" s="2">
        <v>0</v>
      </c>
      <c r="CK3908" s="2">
        <v>3020100</v>
      </c>
      <c r="CL3908" s="2">
        <v>0</v>
      </c>
      <c r="CM3908" s="2">
        <v>0</v>
      </c>
      <c r="CN3908" s="2">
        <v>137490</v>
      </c>
      <c r="CO3908" s="2">
        <v>0</v>
      </c>
      <c r="CP3908" s="2">
        <v>0</v>
      </c>
      <c r="CQ3908" s="2">
        <v>36163000</v>
      </c>
      <c r="CR3908" s="2">
        <v>0</v>
      </c>
      <c r="CS3908" s="2">
        <v>0</v>
      </c>
      <c r="CT3908" s="2">
        <v>211460</v>
      </c>
      <c r="CU3908" s="2">
        <v>0</v>
      </c>
      <c r="CV3908" s="2">
        <v>0</v>
      </c>
      <c r="CW3908" s="2">
        <v>68423000</v>
      </c>
      <c r="CX3908" s="2">
        <v>0</v>
      </c>
      <c r="CY3908" s="2">
        <v>0</v>
      </c>
      <c r="CZ3908" s="2">
        <v>349340</v>
      </c>
      <c r="DA3908" s="2">
        <v>0</v>
      </c>
      <c r="DB3908" s="2">
        <v>0</v>
      </c>
      <c r="DC3908" s="2">
        <v>0</v>
      </c>
      <c r="DD3908" s="2">
        <v>0</v>
      </c>
      <c r="DE3908" s="2">
        <v>0</v>
      </c>
      <c r="DF3908" s="2"/>
      <c r="DG3908" s="2"/>
      <c r="DH3908" s="2"/>
      <c r="DI3908" s="2"/>
      <c r="DJ3908" s="2"/>
      <c r="DK3908" s="2"/>
      <c r="DL3908" s="2"/>
      <c r="DM3908" s="2"/>
      <c r="DN3908" s="2"/>
      <c r="DO3908" s="2"/>
      <c r="DP3908" s="2"/>
      <c r="DQ3908" s="2"/>
      <c r="DR3908" s="2"/>
      <c r="DS3908" s="2"/>
      <c r="DT3908" s="2"/>
      <c r="DU3908" s="2"/>
      <c r="DV3908" s="2"/>
      <c r="DW3908" s="2"/>
      <c r="DX3908" s="2"/>
      <c r="DY3908" s="2"/>
      <c r="DZ3908" s="2"/>
      <c r="EA3908" s="2"/>
      <c r="EB3908" s="2"/>
      <c r="EC3908" s="2"/>
      <c r="ED3908" s="2"/>
      <c r="EE3908" s="2"/>
      <c r="EF3908" s="2">
        <v>3906</v>
      </c>
      <c r="EG3908" s="2">
        <v>1579</v>
      </c>
      <c r="EH3908" s="2">
        <v>539</v>
      </c>
      <c r="EI3908" s="2">
        <v>539</v>
      </c>
      <c r="EJ3908" s="2">
        <v>2620</v>
      </c>
      <c r="EK3908" s="2">
        <v>2963</v>
      </c>
      <c r="EL3908" s="2" t="s">
        <v>23182</v>
      </c>
      <c r="EM3908" s="2" t="s">
        <v>23183</v>
      </c>
      <c r="EN3908" s="2">
        <v>16176</v>
      </c>
      <c r="EO3908" s="2">
        <v>12272</v>
      </c>
      <c r="EP3908" s="2" t="s">
        <v>190</v>
      </c>
      <c r="EQ3908" s="2">
        <v>64546</v>
      </c>
      <c r="ER3908" s="2">
        <v>16177</v>
      </c>
      <c r="ES3908" s="2">
        <v>12273</v>
      </c>
      <c r="ET3908" s="2" t="s">
        <v>190</v>
      </c>
      <c r="EU3908" s="2">
        <v>64564</v>
      </c>
      <c r="EV3908" s="2">
        <v>16177</v>
      </c>
      <c r="EW3908" s="2">
        <v>12273</v>
      </c>
      <c r="EX3908" s="2" t="s">
        <v>190</v>
      </c>
      <c r="EY3908" s="2">
        <v>64564</v>
      </c>
    </row>
    <row r="3909" spans="1:155" x14ac:dyDescent="0.25">
      <c r="A3909" s="2" t="s">
        <v>23149</v>
      </c>
      <c r="B3909" s="2" t="s">
        <v>800</v>
      </c>
      <c r="C3909" s="2" t="s">
        <v>23149</v>
      </c>
      <c r="D3909" s="2" t="s">
        <v>23128</v>
      </c>
      <c r="E3909" s="2" t="s">
        <v>23151</v>
      </c>
      <c r="F3909" s="2" t="s">
        <v>23152</v>
      </c>
      <c r="G3909" s="2" t="s">
        <v>23153</v>
      </c>
      <c r="H3909" s="2">
        <v>0.99088900000000002</v>
      </c>
      <c r="I3909" s="2">
        <v>20.875900000000001</v>
      </c>
      <c r="J3909" s="3">
        <v>2.6786800000000002E-43</v>
      </c>
      <c r="K3909" s="2">
        <v>69.914000000000001</v>
      </c>
      <c r="L3909" s="2">
        <v>69.518000000000001</v>
      </c>
      <c r="M3909" s="2">
        <v>69.914000000000001</v>
      </c>
      <c r="N3909" s="2"/>
      <c r="O3909" s="2"/>
      <c r="P3909" s="2"/>
      <c r="Q3909" s="2"/>
      <c r="R3909" s="2">
        <v>0</v>
      </c>
      <c r="S3909" s="2">
        <v>0</v>
      </c>
      <c r="T3909" s="2"/>
      <c r="U3909" s="2" t="s">
        <v>159</v>
      </c>
      <c r="V3909" s="2"/>
      <c r="W3909" s="2"/>
      <c r="X3909" s="2"/>
      <c r="Y3909" s="2"/>
      <c r="Z3909" s="2">
        <v>0.99088900000000002</v>
      </c>
      <c r="AA3909" s="2">
        <v>20.875900000000001</v>
      </c>
      <c r="AB3909" s="3">
        <v>2.6786800000000002E-43</v>
      </c>
      <c r="AC3909" s="2">
        <v>69.914000000000001</v>
      </c>
      <c r="AD3909" s="2">
        <v>0</v>
      </c>
      <c r="AE3909" s="2">
        <v>0</v>
      </c>
      <c r="AF3909" s="2"/>
      <c r="AG3909" s="2" t="s">
        <v>159</v>
      </c>
      <c r="AH3909" s="2">
        <v>0.96203899999999998</v>
      </c>
      <c r="AI3909" s="2">
        <v>16.084099999999999</v>
      </c>
      <c r="AJ3909" s="3">
        <v>5.5218900000000003E-15</v>
      </c>
      <c r="AK3909" s="2">
        <v>43.752000000000002</v>
      </c>
      <c r="AL3909" s="2">
        <v>0</v>
      </c>
      <c r="AM3909" s="2">
        <v>0</v>
      </c>
      <c r="AN3909" s="2"/>
      <c r="AO3909" s="2" t="s">
        <v>159</v>
      </c>
      <c r="AP3909" s="2"/>
      <c r="AQ3909" s="2"/>
      <c r="AR3909" s="2"/>
      <c r="AS3909" s="2"/>
      <c r="AT3909" s="2"/>
      <c r="AU3909" s="2">
        <v>1</v>
      </c>
      <c r="AV3909" s="2" t="s">
        <v>160</v>
      </c>
      <c r="AW3909" s="2" t="s">
        <v>23184</v>
      </c>
      <c r="AX3909" s="2" t="s">
        <v>197</v>
      </c>
      <c r="AY3909" s="2" t="s">
        <v>857</v>
      </c>
      <c r="AZ3909" s="2" t="s">
        <v>23185</v>
      </c>
      <c r="BA3909" s="2" t="s">
        <v>23186</v>
      </c>
      <c r="BB3909" s="2">
        <v>2</v>
      </c>
      <c r="BC3909" s="2">
        <v>4</v>
      </c>
      <c r="BD3909" s="2">
        <v>-0.11751</v>
      </c>
      <c r="BE3909" s="2" t="s">
        <v>166</v>
      </c>
      <c r="BF3909" s="2" t="s">
        <v>166</v>
      </c>
      <c r="BG3909" s="2" t="s">
        <v>166</v>
      </c>
      <c r="BH3909" s="2" t="s">
        <v>167</v>
      </c>
      <c r="BI3909" s="2" t="s">
        <v>166</v>
      </c>
      <c r="BJ3909" s="2" t="s">
        <v>167</v>
      </c>
      <c r="BK3909" s="2" t="s">
        <v>166</v>
      </c>
      <c r="BL3909" s="2" t="s">
        <v>166</v>
      </c>
      <c r="BM3909" s="2">
        <v>41717000</v>
      </c>
      <c r="BN3909" s="2">
        <v>41717000</v>
      </c>
      <c r="BO3909" s="2">
        <v>0</v>
      </c>
      <c r="BP3909" s="2">
        <v>0</v>
      </c>
      <c r="BQ3909" s="2" t="s">
        <v>159</v>
      </c>
      <c r="BR3909" s="2">
        <v>0</v>
      </c>
      <c r="BS3909" s="2">
        <v>3805500</v>
      </c>
      <c r="BT3909" s="2">
        <v>0</v>
      </c>
      <c r="BU3909" s="2">
        <v>22248000</v>
      </c>
      <c r="BV3909" s="2">
        <v>87736</v>
      </c>
      <c r="BW3909" s="2">
        <v>15361000</v>
      </c>
      <c r="BX3909" s="2">
        <v>214900</v>
      </c>
      <c r="BY3909" s="2">
        <v>0</v>
      </c>
      <c r="BZ3909" s="2" t="s">
        <v>159</v>
      </c>
      <c r="CA3909" s="2" t="s">
        <v>159</v>
      </c>
      <c r="CB3909" s="2" t="s">
        <v>159</v>
      </c>
      <c r="CC3909" s="2" t="s">
        <v>159</v>
      </c>
      <c r="CD3909" s="2" t="s">
        <v>159</v>
      </c>
      <c r="CE3909" s="2" t="s">
        <v>159</v>
      </c>
      <c r="CF3909" s="2" t="s">
        <v>159</v>
      </c>
      <c r="CG3909" s="2" t="s">
        <v>159</v>
      </c>
      <c r="CH3909" s="2">
        <v>0</v>
      </c>
      <c r="CI3909" s="2">
        <v>0</v>
      </c>
      <c r="CJ3909" s="2">
        <v>0</v>
      </c>
      <c r="CK3909" s="2">
        <v>3805500</v>
      </c>
      <c r="CL3909" s="2">
        <v>0</v>
      </c>
      <c r="CM3909" s="2">
        <v>0</v>
      </c>
      <c r="CN3909" s="2">
        <v>0</v>
      </c>
      <c r="CO3909" s="2">
        <v>0</v>
      </c>
      <c r="CP3909" s="2">
        <v>0</v>
      </c>
      <c r="CQ3909" s="2">
        <v>22248000</v>
      </c>
      <c r="CR3909" s="2">
        <v>0</v>
      </c>
      <c r="CS3909" s="2">
        <v>0</v>
      </c>
      <c r="CT3909" s="2">
        <v>87736</v>
      </c>
      <c r="CU3909" s="2">
        <v>0</v>
      </c>
      <c r="CV3909" s="2">
        <v>0</v>
      </c>
      <c r="CW3909" s="2">
        <v>15361000</v>
      </c>
      <c r="CX3909" s="2">
        <v>0</v>
      </c>
      <c r="CY3909" s="2">
        <v>0</v>
      </c>
      <c r="CZ3909" s="2">
        <v>214900</v>
      </c>
      <c r="DA3909" s="2">
        <v>0</v>
      </c>
      <c r="DB3909" s="2">
        <v>0</v>
      </c>
      <c r="DC3909" s="2">
        <v>0</v>
      </c>
      <c r="DD3909" s="2">
        <v>0</v>
      </c>
      <c r="DE3909" s="2">
        <v>0</v>
      </c>
      <c r="DF3909" s="2"/>
      <c r="DG3909" s="2"/>
      <c r="DH3909" s="2"/>
      <c r="DI3909" s="2"/>
      <c r="DJ3909" s="2"/>
      <c r="DK3909" s="2"/>
      <c r="DL3909" s="2"/>
      <c r="DM3909" s="2"/>
      <c r="DN3909" s="2"/>
      <c r="DO3909" s="2"/>
      <c r="DP3909" s="2"/>
      <c r="DQ3909" s="2"/>
      <c r="DR3909" s="2"/>
      <c r="DS3909" s="2"/>
      <c r="DT3909" s="2"/>
      <c r="DU3909" s="2"/>
      <c r="DV3909" s="2"/>
      <c r="DW3909" s="2"/>
      <c r="DX3909" s="2"/>
      <c r="DY3909" s="2"/>
      <c r="DZ3909" s="2"/>
      <c r="EA3909" s="2"/>
      <c r="EB3909" s="2"/>
      <c r="EC3909" s="2"/>
      <c r="ED3909" s="2"/>
      <c r="EE3909" s="2"/>
      <c r="EF3909" s="2">
        <v>3907</v>
      </c>
      <c r="EG3909" s="2" t="s">
        <v>23157</v>
      </c>
      <c r="EH3909" s="2" t="s">
        <v>800</v>
      </c>
      <c r="EI3909" s="2">
        <v>441</v>
      </c>
      <c r="EJ3909" s="2">
        <v>3846</v>
      </c>
      <c r="EK3909" s="2">
        <v>4367</v>
      </c>
      <c r="EL3909" s="2" t="s">
        <v>23187</v>
      </c>
      <c r="EM3909" s="2" t="s">
        <v>23188</v>
      </c>
      <c r="EN3909" s="2">
        <v>23774</v>
      </c>
      <c r="EO3909" s="2">
        <v>18685</v>
      </c>
      <c r="EP3909" s="2" t="s">
        <v>190</v>
      </c>
      <c r="EQ3909" s="2">
        <v>58384</v>
      </c>
      <c r="ER3909" s="2">
        <v>23774</v>
      </c>
      <c r="ES3909" s="2">
        <v>18685</v>
      </c>
      <c r="ET3909" s="2" t="s">
        <v>190</v>
      </c>
      <c r="EU3909" s="2">
        <v>58384</v>
      </c>
      <c r="EV3909" s="2">
        <v>23774</v>
      </c>
      <c r="EW3909" s="2">
        <v>18685</v>
      </c>
      <c r="EX3909" s="2" t="s">
        <v>190</v>
      </c>
      <c r="EY3909" s="2">
        <v>58384</v>
      </c>
    </row>
    <row r="3910" spans="1:155" x14ac:dyDescent="0.25">
      <c r="A3910" s="2" t="s">
        <v>23128</v>
      </c>
      <c r="B3910" s="2">
        <v>663</v>
      </c>
      <c r="C3910" s="2" t="s">
        <v>23128</v>
      </c>
      <c r="D3910" s="2" t="s">
        <v>23128</v>
      </c>
      <c r="E3910" s="2" t="s">
        <v>23129</v>
      </c>
      <c r="F3910" s="2" t="s">
        <v>23130</v>
      </c>
      <c r="G3910" s="2" t="s">
        <v>23131</v>
      </c>
      <c r="H3910" s="2">
        <v>0.5</v>
      </c>
      <c r="I3910" s="2">
        <v>0</v>
      </c>
      <c r="J3910" s="3">
        <v>5.6515000000000003E-19</v>
      </c>
      <c r="K3910" s="2">
        <v>74.364000000000004</v>
      </c>
      <c r="L3910" s="2">
        <v>66.05</v>
      </c>
      <c r="M3910" s="2">
        <v>74.364000000000004</v>
      </c>
      <c r="N3910" s="2"/>
      <c r="O3910" s="2"/>
      <c r="P3910" s="2"/>
      <c r="Q3910" s="2"/>
      <c r="R3910" s="2"/>
      <c r="S3910" s="2"/>
      <c r="T3910" s="2"/>
      <c r="U3910" s="2"/>
      <c r="V3910" s="2">
        <v>0</v>
      </c>
      <c r="W3910" s="2">
        <v>0</v>
      </c>
      <c r="X3910" s="2"/>
      <c r="Y3910" s="2" t="s">
        <v>159</v>
      </c>
      <c r="Z3910" s="2">
        <v>0.5</v>
      </c>
      <c r="AA3910" s="2">
        <v>0</v>
      </c>
      <c r="AB3910" s="3">
        <v>5.6515000000000003E-19</v>
      </c>
      <c r="AC3910" s="2">
        <v>74.364000000000004</v>
      </c>
      <c r="AD3910" s="2"/>
      <c r="AE3910" s="2"/>
      <c r="AF3910" s="2"/>
      <c r="AG3910" s="2"/>
      <c r="AH3910" s="2"/>
      <c r="AI3910" s="2"/>
      <c r="AJ3910" s="2"/>
      <c r="AK3910" s="2"/>
      <c r="AL3910" s="2">
        <v>0</v>
      </c>
      <c r="AM3910" s="2">
        <v>0</v>
      </c>
      <c r="AN3910" s="2"/>
      <c r="AO3910" s="2" t="s">
        <v>159</v>
      </c>
      <c r="AP3910" s="2"/>
      <c r="AQ3910" s="2"/>
      <c r="AR3910" s="2"/>
      <c r="AS3910" s="2"/>
      <c r="AT3910" s="2"/>
      <c r="AU3910" s="2">
        <v>1</v>
      </c>
      <c r="AV3910" s="2" t="s">
        <v>160</v>
      </c>
      <c r="AW3910" s="2" t="s">
        <v>23189</v>
      </c>
      <c r="AX3910" s="2" t="s">
        <v>243</v>
      </c>
      <c r="AY3910" s="2" t="s">
        <v>244</v>
      </c>
      <c r="AZ3910" s="2" t="s">
        <v>23190</v>
      </c>
      <c r="BA3910" s="2" t="s">
        <v>23191</v>
      </c>
      <c r="BB3910" s="2">
        <v>3</v>
      </c>
      <c r="BC3910" s="2">
        <v>3</v>
      </c>
      <c r="BD3910" s="2">
        <v>-7.3210999999999998E-2</v>
      </c>
      <c r="BE3910" s="2" t="s">
        <v>166</v>
      </c>
      <c r="BF3910" s="2" t="s">
        <v>166</v>
      </c>
      <c r="BG3910" s="2" t="s">
        <v>166</v>
      </c>
      <c r="BH3910" s="2" t="s">
        <v>167</v>
      </c>
      <c r="BI3910" s="2" t="s">
        <v>166</v>
      </c>
      <c r="BJ3910" s="2" t="s">
        <v>166</v>
      </c>
      <c r="BK3910" s="2" t="s">
        <v>166</v>
      </c>
      <c r="BL3910" s="2" t="s">
        <v>166</v>
      </c>
      <c r="BM3910" s="2">
        <v>7327200</v>
      </c>
      <c r="BN3910" s="2">
        <v>7327200</v>
      </c>
      <c r="BO3910" s="2">
        <v>0</v>
      </c>
      <c r="BP3910" s="2">
        <v>0</v>
      </c>
      <c r="BQ3910" s="2" t="s">
        <v>159</v>
      </c>
      <c r="BR3910" s="2">
        <v>0</v>
      </c>
      <c r="BS3910" s="2">
        <v>0</v>
      </c>
      <c r="BT3910" s="2">
        <v>172760</v>
      </c>
      <c r="BU3910" s="2">
        <v>7008000</v>
      </c>
      <c r="BV3910" s="2">
        <v>0</v>
      </c>
      <c r="BW3910" s="2">
        <v>0</v>
      </c>
      <c r="BX3910" s="2">
        <v>146440</v>
      </c>
      <c r="BY3910" s="2">
        <v>0</v>
      </c>
      <c r="BZ3910" s="2" t="s">
        <v>159</v>
      </c>
      <c r="CA3910" s="2" t="s">
        <v>159</v>
      </c>
      <c r="CB3910" s="2" t="s">
        <v>159</v>
      </c>
      <c r="CC3910" s="2" t="s">
        <v>159</v>
      </c>
      <c r="CD3910" s="2" t="s">
        <v>159</v>
      </c>
      <c r="CE3910" s="2" t="s">
        <v>159</v>
      </c>
      <c r="CF3910" s="2" t="s">
        <v>159</v>
      </c>
      <c r="CG3910" s="2" t="s">
        <v>159</v>
      </c>
      <c r="CH3910" s="2">
        <v>0</v>
      </c>
      <c r="CI3910" s="2">
        <v>0</v>
      </c>
      <c r="CJ3910" s="2">
        <v>0</v>
      </c>
      <c r="CK3910" s="2">
        <v>0</v>
      </c>
      <c r="CL3910" s="2">
        <v>0</v>
      </c>
      <c r="CM3910" s="2">
        <v>0</v>
      </c>
      <c r="CN3910" s="2">
        <v>172760</v>
      </c>
      <c r="CO3910" s="2">
        <v>0</v>
      </c>
      <c r="CP3910" s="2">
        <v>0</v>
      </c>
      <c r="CQ3910" s="2">
        <v>7008000</v>
      </c>
      <c r="CR3910" s="2">
        <v>0</v>
      </c>
      <c r="CS3910" s="2">
        <v>0</v>
      </c>
      <c r="CT3910" s="2">
        <v>0</v>
      </c>
      <c r="CU3910" s="2">
        <v>0</v>
      </c>
      <c r="CV3910" s="2">
        <v>0</v>
      </c>
      <c r="CW3910" s="2">
        <v>0</v>
      </c>
      <c r="CX3910" s="2">
        <v>0</v>
      </c>
      <c r="CY3910" s="2">
        <v>0</v>
      </c>
      <c r="CZ3910" s="2">
        <v>146440</v>
      </c>
      <c r="DA3910" s="2">
        <v>0</v>
      </c>
      <c r="DB3910" s="2">
        <v>0</v>
      </c>
      <c r="DC3910" s="2">
        <v>0</v>
      </c>
      <c r="DD3910" s="2">
        <v>0</v>
      </c>
      <c r="DE3910" s="2">
        <v>0</v>
      </c>
      <c r="DF3910" s="2"/>
      <c r="DG3910" s="2"/>
      <c r="DH3910" s="2"/>
      <c r="DI3910" s="2"/>
      <c r="DJ3910" s="2"/>
      <c r="DK3910" s="2"/>
      <c r="DL3910" s="2"/>
      <c r="DM3910" s="2"/>
      <c r="DN3910" s="2"/>
      <c r="DO3910" s="2"/>
      <c r="DP3910" s="2"/>
      <c r="DQ3910" s="2"/>
      <c r="DR3910" s="2"/>
      <c r="DS3910" s="2"/>
      <c r="DT3910" s="2"/>
      <c r="DU3910" s="2"/>
      <c r="DV3910" s="2"/>
      <c r="DW3910" s="2"/>
      <c r="DX3910" s="2"/>
      <c r="DY3910" s="2"/>
      <c r="DZ3910" s="2"/>
      <c r="EA3910" s="2"/>
      <c r="EB3910" s="2"/>
      <c r="EC3910" s="2"/>
      <c r="ED3910" s="2"/>
      <c r="EE3910" s="2"/>
      <c r="EF3910" s="2">
        <v>3908</v>
      </c>
      <c r="EG3910" s="2">
        <v>1579</v>
      </c>
      <c r="EH3910" s="2">
        <v>663</v>
      </c>
      <c r="EI3910" s="2">
        <v>663</v>
      </c>
      <c r="EJ3910" s="2">
        <v>3881</v>
      </c>
      <c r="EK3910" s="2">
        <v>4403</v>
      </c>
      <c r="EL3910" s="2" t="s">
        <v>23192</v>
      </c>
      <c r="EM3910" s="2">
        <v>18802</v>
      </c>
      <c r="EN3910" s="2">
        <v>23943</v>
      </c>
      <c r="EO3910" s="2">
        <v>18802</v>
      </c>
      <c r="EP3910" s="2" t="s">
        <v>190</v>
      </c>
      <c r="EQ3910" s="2">
        <v>63340</v>
      </c>
      <c r="ER3910" s="2">
        <v>23943</v>
      </c>
      <c r="ES3910" s="2">
        <v>18802</v>
      </c>
      <c r="ET3910" s="2" t="s">
        <v>190</v>
      </c>
      <c r="EU3910" s="2">
        <v>63340</v>
      </c>
      <c r="EV3910" s="2">
        <v>23943</v>
      </c>
      <c r="EW3910" s="2">
        <v>18802</v>
      </c>
      <c r="EX3910" s="2" t="s">
        <v>190</v>
      </c>
      <c r="EY3910" s="2">
        <v>63340</v>
      </c>
    </row>
    <row r="3911" spans="1:155" x14ac:dyDescent="0.25">
      <c r="A3911" s="2" t="s">
        <v>23149</v>
      </c>
      <c r="B3911" s="2" t="s">
        <v>23193</v>
      </c>
      <c r="C3911" s="2" t="s">
        <v>23149</v>
      </c>
      <c r="D3911" s="2" t="s">
        <v>23128</v>
      </c>
      <c r="E3911" s="2" t="s">
        <v>23151</v>
      </c>
      <c r="F3911" s="2" t="s">
        <v>23152</v>
      </c>
      <c r="G3911" s="2" t="s">
        <v>23153</v>
      </c>
      <c r="H3911" s="2">
        <v>0.98957799999999996</v>
      </c>
      <c r="I3911" s="2">
        <v>20.144200000000001</v>
      </c>
      <c r="J3911" s="3">
        <v>1.2220200000000001E-26</v>
      </c>
      <c r="K3911" s="2">
        <v>77.554000000000002</v>
      </c>
      <c r="L3911" s="2">
        <v>66.236000000000004</v>
      </c>
      <c r="M3911" s="2">
        <v>77.554000000000002</v>
      </c>
      <c r="N3911" s="2">
        <v>0</v>
      </c>
      <c r="O3911" s="2">
        <v>0</v>
      </c>
      <c r="P3911" s="2"/>
      <c r="Q3911" s="2" t="s">
        <v>159</v>
      </c>
      <c r="R3911" s="2">
        <v>0</v>
      </c>
      <c r="S3911" s="2">
        <v>0</v>
      </c>
      <c r="T3911" s="2"/>
      <c r="U3911" s="2" t="s">
        <v>159</v>
      </c>
      <c r="V3911" s="2"/>
      <c r="W3911" s="2"/>
      <c r="X3911" s="2"/>
      <c r="Y3911" s="2"/>
      <c r="Z3911" s="2">
        <v>0.928589</v>
      </c>
      <c r="AA3911" s="2">
        <v>11.6753</v>
      </c>
      <c r="AB3911" s="3">
        <v>2.5365900000000001E-6</v>
      </c>
      <c r="AC3911" s="2">
        <v>43.164000000000001</v>
      </c>
      <c r="AD3911" s="2"/>
      <c r="AE3911" s="2"/>
      <c r="AF3911" s="2"/>
      <c r="AG3911" s="2"/>
      <c r="AH3911" s="2">
        <v>0.93536900000000001</v>
      </c>
      <c r="AI3911" s="2">
        <v>11.7563</v>
      </c>
      <c r="AJ3911" s="3">
        <v>7.9027200000000007E-15</v>
      </c>
      <c r="AK3911" s="2">
        <v>60.668999999999997</v>
      </c>
      <c r="AL3911" s="2">
        <v>0</v>
      </c>
      <c r="AM3911" s="2">
        <v>0</v>
      </c>
      <c r="AN3911" s="2"/>
      <c r="AO3911" s="2" t="s">
        <v>159</v>
      </c>
      <c r="AP3911" s="2">
        <v>0.98957799999999996</v>
      </c>
      <c r="AQ3911" s="2">
        <v>20.144200000000001</v>
      </c>
      <c r="AR3911" s="3">
        <v>1.2220200000000001E-26</v>
      </c>
      <c r="AS3911" s="2">
        <v>77.554000000000002</v>
      </c>
      <c r="AT3911" s="2"/>
      <c r="AU3911" s="2">
        <v>1</v>
      </c>
      <c r="AV3911" s="2" t="s">
        <v>160</v>
      </c>
      <c r="AW3911" s="2" t="s">
        <v>23194</v>
      </c>
      <c r="AX3911" s="2" t="s">
        <v>197</v>
      </c>
      <c r="AY3911" s="2" t="s">
        <v>1098</v>
      </c>
      <c r="AZ3911" s="2" t="s">
        <v>23195</v>
      </c>
      <c r="BA3911" s="2" t="s">
        <v>23196</v>
      </c>
      <c r="BB3911" s="2">
        <v>7</v>
      </c>
      <c r="BC3911" s="2">
        <v>2</v>
      </c>
      <c r="BD3911" s="2">
        <v>0.38025999999999999</v>
      </c>
      <c r="BE3911" s="2" t="s">
        <v>166</v>
      </c>
      <c r="BF3911" s="2" t="s">
        <v>166</v>
      </c>
      <c r="BG3911" s="2" t="s">
        <v>166</v>
      </c>
      <c r="BH3911" s="2" t="s">
        <v>167</v>
      </c>
      <c r="BI3911" s="2" t="s">
        <v>166</v>
      </c>
      <c r="BJ3911" s="2" t="s">
        <v>167</v>
      </c>
      <c r="BK3911" s="2" t="s">
        <v>166</v>
      </c>
      <c r="BL3911" s="2" t="s">
        <v>167</v>
      </c>
      <c r="BM3911" s="2">
        <v>98014000</v>
      </c>
      <c r="BN3911" s="2">
        <v>98014000</v>
      </c>
      <c r="BO3911" s="2">
        <v>0</v>
      </c>
      <c r="BP3911" s="2">
        <v>0</v>
      </c>
      <c r="BQ3911" s="2" t="s">
        <v>159</v>
      </c>
      <c r="BR3911" s="2">
        <v>457320</v>
      </c>
      <c r="BS3911" s="2">
        <v>2745100</v>
      </c>
      <c r="BT3911" s="2">
        <v>0</v>
      </c>
      <c r="BU3911" s="2">
        <v>25984000</v>
      </c>
      <c r="BV3911" s="2">
        <v>0</v>
      </c>
      <c r="BW3911" s="2">
        <v>15273000</v>
      </c>
      <c r="BX3911" s="2">
        <v>546190</v>
      </c>
      <c r="BY3911" s="2">
        <v>13599000</v>
      </c>
      <c r="BZ3911" s="2" t="s">
        <v>159</v>
      </c>
      <c r="CA3911" s="2" t="s">
        <v>159</v>
      </c>
      <c r="CB3911" s="2" t="s">
        <v>159</v>
      </c>
      <c r="CC3911" s="2" t="s">
        <v>159</v>
      </c>
      <c r="CD3911" s="2" t="s">
        <v>159</v>
      </c>
      <c r="CE3911" s="2" t="s">
        <v>159</v>
      </c>
      <c r="CF3911" s="2" t="s">
        <v>159</v>
      </c>
      <c r="CG3911" s="2" t="s">
        <v>159</v>
      </c>
      <c r="CH3911" s="2">
        <v>457320</v>
      </c>
      <c r="CI3911" s="2">
        <v>0</v>
      </c>
      <c r="CJ3911" s="2">
        <v>0</v>
      </c>
      <c r="CK3911" s="2">
        <v>2745100</v>
      </c>
      <c r="CL3911" s="2">
        <v>0</v>
      </c>
      <c r="CM3911" s="2">
        <v>0</v>
      </c>
      <c r="CN3911" s="2">
        <v>0</v>
      </c>
      <c r="CO3911" s="2">
        <v>0</v>
      </c>
      <c r="CP3911" s="2">
        <v>0</v>
      </c>
      <c r="CQ3911" s="2">
        <v>25984000</v>
      </c>
      <c r="CR3911" s="2">
        <v>0</v>
      </c>
      <c r="CS3911" s="2">
        <v>0</v>
      </c>
      <c r="CT3911" s="2">
        <v>0</v>
      </c>
      <c r="CU3911" s="2">
        <v>0</v>
      </c>
      <c r="CV3911" s="2">
        <v>0</v>
      </c>
      <c r="CW3911" s="2">
        <v>15273000</v>
      </c>
      <c r="CX3911" s="2">
        <v>0</v>
      </c>
      <c r="CY3911" s="2">
        <v>0</v>
      </c>
      <c r="CZ3911" s="2">
        <v>546190</v>
      </c>
      <c r="DA3911" s="2">
        <v>0</v>
      </c>
      <c r="DB3911" s="2">
        <v>0</v>
      </c>
      <c r="DC3911" s="2">
        <v>13599000</v>
      </c>
      <c r="DD3911" s="2">
        <v>0</v>
      </c>
      <c r="DE3911" s="2">
        <v>0</v>
      </c>
      <c r="DF3911" s="2"/>
      <c r="DG3911" s="2"/>
      <c r="DH3911" s="2"/>
      <c r="DI3911" s="2"/>
      <c r="DJ3911" s="2"/>
      <c r="DK3911" s="2"/>
      <c r="DL3911" s="2"/>
      <c r="DM3911" s="2"/>
      <c r="DN3911" s="2"/>
      <c r="DO3911" s="2"/>
      <c r="DP3911" s="2"/>
      <c r="DQ3911" s="2"/>
      <c r="DR3911" s="2"/>
      <c r="DS3911" s="2"/>
      <c r="DT3911" s="2"/>
      <c r="DU3911" s="2"/>
      <c r="DV3911" s="2"/>
      <c r="DW3911" s="2"/>
      <c r="DX3911" s="2"/>
      <c r="DY3911" s="2"/>
      <c r="DZ3911" s="2"/>
      <c r="EA3911" s="2"/>
      <c r="EB3911" s="2"/>
      <c r="EC3911" s="2"/>
      <c r="ED3911" s="2"/>
      <c r="EE3911" s="2"/>
      <c r="EF3911" s="2">
        <v>3909</v>
      </c>
      <c r="EG3911" s="2" t="s">
        <v>23157</v>
      </c>
      <c r="EH3911" s="2" t="s">
        <v>23193</v>
      </c>
      <c r="EI3911" s="2">
        <v>352</v>
      </c>
      <c r="EJ3911" s="2">
        <v>4569</v>
      </c>
      <c r="EK3911" s="2">
        <v>5177</v>
      </c>
      <c r="EL3911" s="2" t="s">
        <v>23197</v>
      </c>
      <c r="EM3911" s="2" t="s">
        <v>23198</v>
      </c>
      <c r="EN3911" s="2">
        <v>28030</v>
      </c>
      <c r="EO3911" s="2">
        <v>21904</v>
      </c>
      <c r="EP3911" s="2" t="s">
        <v>171</v>
      </c>
      <c r="EQ3911" s="2">
        <v>62240</v>
      </c>
      <c r="ER3911" s="2">
        <v>28030</v>
      </c>
      <c r="ES3911" s="2">
        <v>21904</v>
      </c>
      <c r="ET3911" s="2" t="s">
        <v>171</v>
      </c>
      <c r="EU3911" s="2">
        <v>62240</v>
      </c>
      <c r="EV3911" s="2">
        <v>28030</v>
      </c>
      <c r="EW3911" s="2">
        <v>21904</v>
      </c>
      <c r="EX3911" s="2" t="s">
        <v>171</v>
      </c>
      <c r="EY3911" s="2">
        <v>62240</v>
      </c>
    </row>
    <row r="3912" spans="1:155" x14ac:dyDescent="0.25">
      <c r="A3912" s="2" t="s">
        <v>23128</v>
      </c>
      <c r="B3912" s="2">
        <v>1053</v>
      </c>
      <c r="C3912" s="2" t="s">
        <v>23128</v>
      </c>
      <c r="D3912" s="2" t="s">
        <v>23128</v>
      </c>
      <c r="E3912" s="2" t="s">
        <v>23129</v>
      </c>
      <c r="F3912" s="2" t="s">
        <v>23130</v>
      </c>
      <c r="G3912" s="2" t="s">
        <v>23131</v>
      </c>
      <c r="H3912" s="2">
        <v>0.43173099999999998</v>
      </c>
      <c r="I3912" s="2">
        <v>0</v>
      </c>
      <c r="J3912" s="2">
        <v>1.4069399999999999E-4</v>
      </c>
      <c r="K3912" s="2">
        <v>42.707999999999998</v>
      </c>
      <c r="L3912" s="2">
        <v>33.911000000000001</v>
      </c>
      <c r="M3912" s="2">
        <v>42.707999999999998</v>
      </c>
      <c r="N3912" s="2"/>
      <c r="O3912" s="2"/>
      <c r="P3912" s="2"/>
      <c r="Q3912" s="2"/>
      <c r="R3912" s="2"/>
      <c r="S3912" s="2"/>
      <c r="T3912" s="2"/>
      <c r="U3912" s="2"/>
      <c r="V3912" s="2"/>
      <c r="W3912" s="2"/>
      <c r="X3912" s="2"/>
      <c r="Y3912" s="2"/>
      <c r="Z3912" s="2"/>
      <c r="AA3912" s="2"/>
      <c r="AB3912" s="2"/>
      <c r="AC3912" s="2"/>
      <c r="AD3912" s="2"/>
      <c r="AE3912" s="2"/>
      <c r="AF3912" s="2"/>
      <c r="AG3912" s="2"/>
      <c r="AH3912" s="2">
        <v>0.43173099999999998</v>
      </c>
      <c r="AI3912" s="2">
        <v>0</v>
      </c>
      <c r="AJ3912" s="2">
        <v>1.4069399999999999E-4</v>
      </c>
      <c r="AK3912" s="2">
        <v>42.707999999999998</v>
      </c>
      <c r="AL3912" s="2"/>
      <c r="AM3912" s="2"/>
      <c r="AN3912" s="2"/>
      <c r="AO3912" s="2"/>
      <c r="AP3912" s="2"/>
      <c r="AQ3912" s="2"/>
      <c r="AR3912" s="2"/>
      <c r="AS3912" s="2"/>
      <c r="AT3912" s="2"/>
      <c r="AU3912" s="2"/>
      <c r="AV3912" s="2" t="s">
        <v>160</v>
      </c>
      <c r="AW3912" s="2" t="s">
        <v>23199</v>
      </c>
      <c r="AX3912" s="2" t="s">
        <v>197</v>
      </c>
      <c r="AY3912" s="2" t="s">
        <v>869</v>
      </c>
      <c r="AZ3912" s="2" t="s">
        <v>23200</v>
      </c>
      <c r="BA3912" s="2" t="s">
        <v>23201</v>
      </c>
      <c r="BB3912" s="2">
        <v>7</v>
      </c>
      <c r="BC3912" s="2">
        <v>3</v>
      </c>
      <c r="BD3912" s="2">
        <v>0.10836999999999999</v>
      </c>
      <c r="BE3912" s="2" t="s">
        <v>166</v>
      </c>
      <c r="BF3912" s="2" t="s">
        <v>166</v>
      </c>
      <c r="BG3912" s="2" t="s">
        <v>166</v>
      </c>
      <c r="BH3912" s="2" t="s">
        <v>166</v>
      </c>
      <c r="BI3912" s="2" t="s">
        <v>166</v>
      </c>
      <c r="BJ3912" s="2" t="s">
        <v>166</v>
      </c>
      <c r="BK3912" s="2" t="s">
        <v>166</v>
      </c>
      <c r="BL3912" s="2" t="s">
        <v>166</v>
      </c>
      <c r="BM3912" s="2">
        <v>0</v>
      </c>
      <c r="BN3912" s="2">
        <v>0</v>
      </c>
      <c r="BO3912" s="2">
        <v>0</v>
      </c>
      <c r="BP3912" s="2">
        <v>0</v>
      </c>
      <c r="BQ3912" s="2" t="s">
        <v>159</v>
      </c>
      <c r="BR3912" s="2">
        <v>0</v>
      </c>
      <c r="BS3912" s="2">
        <v>0</v>
      </c>
      <c r="BT3912" s="2">
        <v>0</v>
      </c>
      <c r="BU3912" s="2">
        <v>0</v>
      </c>
      <c r="BV3912" s="2">
        <v>0</v>
      </c>
      <c r="BW3912" s="2">
        <v>0</v>
      </c>
      <c r="BX3912" s="2">
        <v>0</v>
      </c>
      <c r="BY3912" s="2">
        <v>0</v>
      </c>
      <c r="BZ3912" s="2" t="s">
        <v>159</v>
      </c>
      <c r="CA3912" s="2" t="s">
        <v>159</v>
      </c>
      <c r="CB3912" s="2" t="s">
        <v>159</v>
      </c>
      <c r="CC3912" s="2" t="s">
        <v>159</v>
      </c>
      <c r="CD3912" s="2" t="s">
        <v>159</v>
      </c>
      <c r="CE3912" s="2" t="s">
        <v>159</v>
      </c>
      <c r="CF3912" s="2" t="s">
        <v>159</v>
      </c>
      <c r="CG3912" s="2" t="s">
        <v>159</v>
      </c>
      <c r="CH3912" s="2">
        <v>0</v>
      </c>
      <c r="CI3912" s="2">
        <v>0</v>
      </c>
      <c r="CJ3912" s="2">
        <v>0</v>
      </c>
      <c r="CK3912" s="2">
        <v>0</v>
      </c>
      <c r="CL3912" s="2">
        <v>0</v>
      </c>
      <c r="CM3912" s="2">
        <v>0</v>
      </c>
      <c r="CN3912" s="2">
        <v>0</v>
      </c>
      <c r="CO3912" s="2">
        <v>0</v>
      </c>
      <c r="CP3912" s="2">
        <v>0</v>
      </c>
      <c r="CQ3912" s="2">
        <v>0</v>
      </c>
      <c r="CR3912" s="2">
        <v>0</v>
      </c>
      <c r="CS3912" s="2">
        <v>0</v>
      </c>
      <c r="CT3912" s="2">
        <v>0</v>
      </c>
      <c r="CU3912" s="2">
        <v>0</v>
      </c>
      <c r="CV3912" s="2">
        <v>0</v>
      </c>
      <c r="CW3912" s="2">
        <v>0</v>
      </c>
      <c r="CX3912" s="2">
        <v>0</v>
      </c>
      <c r="CY3912" s="2">
        <v>0</v>
      </c>
      <c r="CZ3912" s="2">
        <v>0</v>
      </c>
      <c r="DA3912" s="2">
        <v>0</v>
      </c>
      <c r="DB3912" s="2">
        <v>0</v>
      </c>
      <c r="DC3912" s="2">
        <v>0</v>
      </c>
      <c r="DD3912" s="2">
        <v>0</v>
      </c>
      <c r="DE3912" s="2">
        <v>0</v>
      </c>
      <c r="DF3912" s="2"/>
      <c r="DG3912" s="2"/>
      <c r="DH3912" s="2"/>
      <c r="DI3912" s="2"/>
      <c r="DJ3912" s="2"/>
      <c r="DK3912" s="2"/>
      <c r="DL3912" s="2"/>
      <c r="DM3912" s="2"/>
      <c r="DN3912" s="2"/>
      <c r="DO3912" s="2"/>
      <c r="DP3912" s="2"/>
      <c r="DQ3912" s="2"/>
      <c r="DR3912" s="2"/>
      <c r="DS3912" s="2"/>
      <c r="DT3912" s="2"/>
      <c r="DU3912" s="2"/>
      <c r="DV3912" s="2"/>
      <c r="DW3912" s="2"/>
      <c r="DX3912" s="2"/>
      <c r="DY3912" s="2"/>
      <c r="DZ3912" s="2"/>
      <c r="EA3912" s="2"/>
      <c r="EB3912" s="2"/>
      <c r="EC3912" s="2"/>
      <c r="ED3912" s="2"/>
      <c r="EE3912" s="2"/>
      <c r="EF3912" s="2">
        <v>3910</v>
      </c>
      <c r="EG3912" s="2">
        <v>1579</v>
      </c>
      <c r="EH3912" s="2">
        <v>1053</v>
      </c>
      <c r="EI3912" s="2">
        <v>1053</v>
      </c>
      <c r="EJ3912" s="2">
        <v>5918</v>
      </c>
      <c r="EK3912" s="2">
        <v>6783</v>
      </c>
      <c r="EL3912" s="2"/>
      <c r="EM3912" s="2"/>
      <c r="EN3912" s="2">
        <v>35756</v>
      </c>
      <c r="EO3912" s="2">
        <v>27862</v>
      </c>
      <c r="EP3912" s="2" t="s">
        <v>172</v>
      </c>
      <c r="EQ3912" s="2">
        <v>36641</v>
      </c>
      <c r="ER3912" s="2">
        <v>35756</v>
      </c>
      <c r="ES3912" s="2">
        <v>27862</v>
      </c>
      <c r="ET3912" s="2" t="s">
        <v>172</v>
      </c>
      <c r="EU3912" s="2">
        <v>36641</v>
      </c>
      <c r="EV3912" s="2">
        <v>35756</v>
      </c>
      <c r="EW3912" s="2">
        <v>27862</v>
      </c>
      <c r="EX3912" s="2" t="s">
        <v>172</v>
      </c>
      <c r="EY3912" s="2">
        <v>36641</v>
      </c>
    </row>
    <row r="3913" spans="1:155" x14ac:dyDescent="0.25">
      <c r="A3913" s="2" t="s">
        <v>23128</v>
      </c>
      <c r="B3913" s="2">
        <v>1054</v>
      </c>
      <c r="C3913" s="2" t="s">
        <v>23128</v>
      </c>
      <c r="D3913" s="2" t="s">
        <v>23128</v>
      </c>
      <c r="E3913" s="2" t="s">
        <v>23129</v>
      </c>
      <c r="F3913" s="2" t="s">
        <v>23130</v>
      </c>
      <c r="G3913" s="2" t="s">
        <v>23131</v>
      </c>
      <c r="H3913" s="2">
        <v>0.43173099999999998</v>
      </c>
      <c r="I3913" s="2">
        <v>0</v>
      </c>
      <c r="J3913" s="2">
        <v>1.4069399999999999E-4</v>
      </c>
      <c r="K3913" s="2">
        <v>42.707999999999998</v>
      </c>
      <c r="L3913" s="2">
        <v>33.911000000000001</v>
      </c>
      <c r="M3913" s="2">
        <v>42.707999999999998</v>
      </c>
      <c r="N3913" s="2"/>
      <c r="O3913" s="2"/>
      <c r="P3913" s="2"/>
      <c r="Q3913" s="2"/>
      <c r="R3913" s="2"/>
      <c r="S3913" s="2"/>
      <c r="T3913" s="2"/>
      <c r="U3913" s="2"/>
      <c r="V3913" s="2"/>
      <c r="W3913" s="2"/>
      <c r="X3913" s="2"/>
      <c r="Y3913" s="2"/>
      <c r="Z3913" s="2"/>
      <c r="AA3913" s="2"/>
      <c r="AB3913" s="2"/>
      <c r="AC3913" s="2"/>
      <c r="AD3913" s="2"/>
      <c r="AE3913" s="2"/>
      <c r="AF3913" s="2"/>
      <c r="AG3913" s="2"/>
      <c r="AH3913" s="2">
        <v>0.43173099999999998</v>
      </c>
      <c r="AI3913" s="2">
        <v>0</v>
      </c>
      <c r="AJ3913" s="2">
        <v>1.4069399999999999E-4</v>
      </c>
      <c r="AK3913" s="2">
        <v>42.707999999999998</v>
      </c>
      <c r="AL3913" s="2"/>
      <c r="AM3913" s="2"/>
      <c r="AN3913" s="2"/>
      <c r="AO3913" s="2"/>
      <c r="AP3913" s="2"/>
      <c r="AQ3913" s="2"/>
      <c r="AR3913" s="2"/>
      <c r="AS3913" s="2"/>
      <c r="AT3913" s="2"/>
      <c r="AU3913" s="2"/>
      <c r="AV3913" s="2" t="s">
        <v>160</v>
      </c>
      <c r="AW3913" s="2" t="s">
        <v>23202</v>
      </c>
      <c r="AX3913" s="2" t="s">
        <v>243</v>
      </c>
      <c r="AY3913" s="2" t="s">
        <v>244</v>
      </c>
      <c r="AZ3913" s="2" t="s">
        <v>23200</v>
      </c>
      <c r="BA3913" s="2" t="s">
        <v>23201</v>
      </c>
      <c r="BB3913" s="2">
        <v>8</v>
      </c>
      <c r="BC3913" s="2">
        <v>3</v>
      </c>
      <c r="BD3913" s="2">
        <v>0.10836999999999999</v>
      </c>
      <c r="BE3913" s="2" t="s">
        <v>166</v>
      </c>
      <c r="BF3913" s="2" t="s">
        <v>166</v>
      </c>
      <c r="BG3913" s="2" t="s">
        <v>166</v>
      </c>
      <c r="BH3913" s="2" t="s">
        <v>166</v>
      </c>
      <c r="BI3913" s="2" t="s">
        <v>166</v>
      </c>
      <c r="BJ3913" s="2" t="s">
        <v>166</v>
      </c>
      <c r="BK3913" s="2" t="s">
        <v>166</v>
      </c>
      <c r="BL3913" s="2" t="s">
        <v>166</v>
      </c>
      <c r="BM3913" s="2">
        <v>0</v>
      </c>
      <c r="BN3913" s="2">
        <v>0</v>
      </c>
      <c r="BO3913" s="2">
        <v>0</v>
      </c>
      <c r="BP3913" s="2">
        <v>0</v>
      </c>
      <c r="BQ3913" s="2" t="s">
        <v>159</v>
      </c>
      <c r="BR3913" s="2">
        <v>0</v>
      </c>
      <c r="BS3913" s="2">
        <v>0</v>
      </c>
      <c r="BT3913" s="2">
        <v>0</v>
      </c>
      <c r="BU3913" s="2">
        <v>0</v>
      </c>
      <c r="BV3913" s="2">
        <v>0</v>
      </c>
      <c r="BW3913" s="2">
        <v>0</v>
      </c>
      <c r="BX3913" s="2">
        <v>0</v>
      </c>
      <c r="BY3913" s="2">
        <v>0</v>
      </c>
      <c r="BZ3913" s="2" t="s">
        <v>159</v>
      </c>
      <c r="CA3913" s="2" t="s">
        <v>159</v>
      </c>
      <c r="CB3913" s="2" t="s">
        <v>159</v>
      </c>
      <c r="CC3913" s="2" t="s">
        <v>159</v>
      </c>
      <c r="CD3913" s="2" t="s">
        <v>159</v>
      </c>
      <c r="CE3913" s="2" t="s">
        <v>159</v>
      </c>
      <c r="CF3913" s="2" t="s">
        <v>159</v>
      </c>
      <c r="CG3913" s="2" t="s">
        <v>159</v>
      </c>
      <c r="CH3913" s="2">
        <v>0</v>
      </c>
      <c r="CI3913" s="2">
        <v>0</v>
      </c>
      <c r="CJ3913" s="2">
        <v>0</v>
      </c>
      <c r="CK3913" s="2">
        <v>0</v>
      </c>
      <c r="CL3913" s="2">
        <v>0</v>
      </c>
      <c r="CM3913" s="2">
        <v>0</v>
      </c>
      <c r="CN3913" s="2">
        <v>0</v>
      </c>
      <c r="CO3913" s="2">
        <v>0</v>
      </c>
      <c r="CP3913" s="2">
        <v>0</v>
      </c>
      <c r="CQ3913" s="2">
        <v>0</v>
      </c>
      <c r="CR3913" s="2">
        <v>0</v>
      </c>
      <c r="CS3913" s="2">
        <v>0</v>
      </c>
      <c r="CT3913" s="2">
        <v>0</v>
      </c>
      <c r="CU3913" s="2">
        <v>0</v>
      </c>
      <c r="CV3913" s="2">
        <v>0</v>
      </c>
      <c r="CW3913" s="2">
        <v>0</v>
      </c>
      <c r="CX3913" s="2">
        <v>0</v>
      </c>
      <c r="CY3913" s="2">
        <v>0</v>
      </c>
      <c r="CZ3913" s="2">
        <v>0</v>
      </c>
      <c r="DA3913" s="2">
        <v>0</v>
      </c>
      <c r="DB3913" s="2">
        <v>0</v>
      </c>
      <c r="DC3913" s="2">
        <v>0</v>
      </c>
      <c r="DD3913" s="2">
        <v>0</v>
      </c>
      <c r="DE3913" s="2">
        <v>0</v>
      </c>
      <c r="DF3913" s="2"/>
      <c r="DG3913" s="2"/>
      <c r="DH3913" s="2"/>
      <c r="DI3913" s="2"/>
      <c r="DJ3913" s="2"/>
      <c r="DK3913" s="2"/>
      <c r="DL3913" s="2"/>
      <c r="DM3913" s="2"/>
      <c r="DN3913" s="2"/>
      <c r="DO3913" s="2"/>
      <c r="DP3913" s="2"/>
      <c r="DQ3913" s="2"/>
      <c r="DR3913" s="2"/>
      <c r="DS3913" s="2"/>
      <c r="DT3913" s="2"/>
      <c r="DU3913" s="2"/>
      <c r="DV3913" s="2"/>
      <c r="DW3913" s="2"/>
      <c r="DX3913" s="2"/>
      <c r="DY3913" s="2"/>
      <c r="DZ3913" s="2"/>
      <c r="EA3913" s="2"/>
      <c r="EB3913" s="2"/>
      <c r="EC3913" s="2"/>
      <c r="ED3913" s="2"/>
      <c r="EE3913" s="2"/>
      <c r="EF3913" s="2">
        <v>3911</v>
      </c>
      <c r="EG3913" s="2">
        <v>1579</v>
      </c>
      <c r="EH3913" s="2">
        <v>1054</v>
      </c>
      <c r="EI3913" s="2">
        <v>1054</v>
      </c>
      <c r="EJ3913" s="2">
        <v>5918</v>
      </c>
      <c r="EK3913" s="2">
        <v>6783</v>
      </c>
      <c r="EL3913" s="2"/>
      <c r="EM3913" s="2"/>
      <c r="EN3913" s="2">
        <v>35756</v>
      </c>
      <c r="EO3913" s="2">
        <v>27862</v>
      </c>
      <c r="EP3913" s="2" t="s">
        <v>172</v>
      </c>
      <c r="EQ3913" s="2">
        <v>36641</v>
      </c>
      <c r="ER3913" s="2">
        <v>35756</v>
      </c>
      <c r="ES3913" s="2">
        <v>27862</v>
      </c>
      <c r="ET3913" s="2" t="s">
        <v>172</v>
      </c>
      <c r="EU3913" s="2">
        <v>36641</v>
      </c>
      <c r="EV3913" s="2">
        <v>35756</v>
      </c>
      <c r="EW3913" s="2">
        <v>27862</v>
      </c>
      <c r="EX3913" s="2" t="s">
        <v>172</v>
      </c>
      <c r="EY3913" s="2">
        <v>36641</v>
      </c>
    </row>
    <row r="3914" spans="1:155" x14ac:dyDescent="0.25">
      <c r="A3914" s="2" t="s">
        <v>23149</v>
      </c>
      <c r="B3914" s="2" t="s">
        <v>10594</v>
      </c>
      <c r="C3914" s="2" t="s">
        <v>23149</v>
      </c>
      <c r="D3914" s="2" t="s">
        <v>23128</v>
      </c>
      <c r="E3914" s="2" t="s">
        <v>23151</v>
      </c>
      <c r="F3914" s="2" t="s">
        <v>23152</v>
      </c>
      <c r="G3914" s="2" t="s">
        <v>23153</v>
      </c>
      <c r="H3914" s="2">
        <v>0.99997999999999998</v>
      </c>
      <c r="I3914" s="2">
        <v>48.174700000000001</v>
      </c>
      <c r="J3914" s="3">
        <v>1.85615E-20</v>
      </c>
      <c r="K3914" s="2">
        <v>118.21</v>
      </c>
      <c r="L3914" s="2">
        <v>104.13</v>
      </c>
      <c r="M3914" s="2">
        <v>113.47</v>
      </c>
      <c r="N3914" s="2">
        <v>0</v>
      </c>
      <c r="O3914" s="2">
        <v>0</v>
      </c>
      <c r="P3914" s="2"/>
      <c r="Q3914" s="2" t="s">
        <v>159</v>
      </c>
      <c r="R3914" s="2">
        <v>0</v>
      </c>
      <c r="S3914" s="2">
        <v>0</v>
      </c>
      <c r="T3914" s="2"/>
      <c r="U3914" s="2" t="s">
        <v>159</v>
      </c>
      <c r="V3914" s="2">
        <v>0</v>
      </c>
      <c r="W3914" s="2">
        <v>0</v>
      </c>
      <c r="X3914" s="2"/>
      <c r="Y3914" s="2" t="s">
        <v>159</v>
      </c>
      <c r="Z3914" s="2">
        <v>0.99990699999999999</v>
      </c>
      <c r="AA3914" s="2">
        <v>41.356499999999997</v>
      </c>
      <c r="AB3914" s="3">
        <v>3.5519000000000003E-18</v>
      </c>
      <c r="AC3914" s="2">
        <v>110.57</v>
      </c>
      <c r="AD3914" s="2">
        <v>0</v>
      </c>
      <c r="AE3914" s="2">
        <v>0</v>
      </c>
      <c r="AF3914" s="2"/>
      <c r="AG3914" s="2" t="s">
        <v>159</v>
      </c>
      <c r="AH3914" s="2">
        <v>0.99997999999999998</v>
      </c>
      <c r="AI3914" s="2">
        <v>48.174700000000001</v>
      </c>
      <c r="AJ3914" s="3">
        <v>1.9655799999999999E-18</v>
      </c>
      <c r="AK3914" s="2">
        <v>113.47</v>
      </c>
      <c r="AL3914" s="2">
        <v>0</v>
      </c>
      <c r="AM3914" s="2">
        <v>0</v>
      </c>
      <c r="AN3914" s="2"/>
      <c r="AO3914" s="2" t="s">
        <v>159</v>
      </c>
      <c r="AP3914" s="2">
        <v>0.998027</v>
      </c>
      <c r="AQ3914" s="2">
        <v>27.862100000000002</v>
      </c>
      <c r="AR3914" s="3">
        <v>1.85615E-20</v>
      </c>
      <c r="AS3914" s="2">
        <v>118.21</v>
      </c>
      <c r="AT3914" s="2"/>
      <c r="AU3914" s="2" t="s">
        <v>275</v>
      </c>
      <c r="AV3914" s="2" t="s">
        <v>160</v>
      </c>
      <c r="AW3914" s="2" t="s">
        <v>23203</v>
      </c>
      <c r="AX3914" s="2" t="s">
        <v>1195</v>
      </c>
      <c r="AY3914" s="2" t="s">
        <v>1667</v>
      </c>
      <c r="AZ3914" s="2" t="s">
        <v>23204</v>
      </c>
      <c r="BA3914" s="2" t="s">
        <v>23205</v>
      </c>
      <c r="BB3914" s="2">
        <v>1</v>
      </c>
      <c r="BC3914" s="2">
        <v>2</v>
      </c>
      <c r="BD3914" s="2">
        <v>4.1466999999999997E-3</v>
      </c>
      <c r="BE3914" s="2" t="s">
        <v>166</v>
      </c>
      <c r="BF3914" s="2" t="s">
        <v>166</v>
      </c>
      <c r="BG3914" s="2" t="s">
        <v>166</v>
      </c>
      <c r="BH3914" s="2" t="s">
        <v>167</v>
      </c>
      <c r="BI3914" s="2" t="s">
        <v>166</v>
      </c>
      <c r="BJ3914" s="2" t="s">
        <v>167</v>
      </c>
      <c r="BK3914" s="2" t="s">
        <v>166</v>
      </c>
      <c r="BL3914" s="2" t="s">
        <v>167</v>
      </c>
      <c r="BM3914" s="2">
        <v>50291000</v>
      </c>
      <c r="BN3914" s="2">
        <v>50291000</v>
      </c>
      <c r="BO3914" s="2">
        <v>0</v>
      </c>
      <c r="BP3914" s="2">
        <v>0</v>
      </c>
      <c r="BQ3914" s="2" t="s">
        <v>159</v>
      </c>
      <c r="BR3914" s="2">
        <v>151590</v>
      </c>
      <c r="BS3914" s="2">
        <v>0</v>
      </c>
      <c r="BT3914" s="2">
        <v>279980</v>
      </c>
      <c r="BU3914" s="2">
        <v>9983400</v>
      </c>
      <c r="BV3914" s="2">
        <v>217680</v>
      </c>
      <c r="BW3914" s="2">
        <v>3800500</v>
      </c>
      <c r="BX3914" s="2">
        <v>498550</v>
      </c>
      <c r="BY3914" s="2">
        <v>4394200</v>
      </c>
      <c r="BZ3914" s="2" t="s">
        <v>159</v>
      </c>
      <c r="CA3914" s="2" t="s">
        <v>159</v>
      </c>
      <c r="CB3914" s="2" t="s">
        <v>159</v>
      </c>
      <c r="CC3914" s="2" t="s">
        <v>159</v>
      </c>
      <c r="CD3914" s="2" t="s">
        <v>159</v>
      </c>
      <c r="CE3914" s="2" t="s">
        <v>159</v>
      </c>
      <c r="CF3914" s="2" t="s">
        <v>159</v>
      </c>
      <c r="CG3914" s="2" t="s">
        <v>159</v>
      </c>
      <c r="CH3914" s="2">
        <v>151590</v>
      </c>
      <c r="CI3914" s="2">
        <v>0</v>
      </c>
      <c r="CJ3914" s="2">
        <v>0</v>
      </c>
      <c r="CK3914" s="2">
        <v>0</v>
      </c>
      <c r="CL3914" s="2">
        <v>0</v>
      </c>
      <c r="CM3914" s="2">
        <v>0</v>
      </c>
      <c r="CN3914" s="2">
        <v>279980</v>
      </c>
      <c r="CO3914" s="2">
        <v>0</v>
      </c>
      <c r="CP3914" s="2">
        <v>0</v>
      </c>
      <c r="CQ3914" s="2">
        <v>9983400</v>
      </c>
      <c r="CR3914" s="2">
        <v>0</v>
      </c>
      <c r="CS3914" s="2">
        <v>0</v>
      </c>
      <c r="CT3914" s="2">
        <v>217680</v>
      </c>
      <c r="CU3914" s="2">
        <v>0</v>
      </c>
      <c r="CV3914" s="2">
        <v>0</v>
      </c>
      <c r="CW3914" s="2">
        <v>3800500</v>
      </c>
      <c r="CX3914" s="2">
        <v>0</v>
      </c>
      <c r="CY3914" s="2">
        <v>0</v>
      </c>
      <c r="CZ3914" s="2">
        <v>498550</v>
      </c>
      <c r="DA3914" s="2">
        <v>0</v>
      </c>
      <c r="DB3914" s="2">
        <v>0</v>
      </c>
      <c r="DC3914" s="2">
        <v>4394200</v>
      </c>
      <c r="DD3914" s="2">
        <v>0</v>
      </c>
      <c r="DE3914" s="2">
        <v>0</v>
      </c>
      <c r="DF3914" s="2"/>
      <c r="DG3914" s="2"/>
      <c r="DH3914" s="2"/>
      <c r="DI3914" s="2"/>
      <c r="DJ3914" s="2"/>
      <c r="DK3914" s="2"/>
      <c r="DL3914" s="2"/>
      <c r="DM3914" s="2"/>
      <c r="DN3914" s="2"/>
      <c r="DO3914" s="2"/>
      <c r="DP3914" s="2"/>
      <c r="DQ3914" s="2"/>
      <c r="DR3914" s="2"/>
      <c r="DS3914" s="2"/>
      <c r="DT3914" s="2"/>
      <c r="DU3914" s="2"/>
      <c r="DV3914" s="2"/>
      <c r="DW3914" s="2"/>
      <c r="DX3914" s="2"/>
      <c r="DY3914" s="2"/>
      <c r="DZ3914" s="2"/>
      <c r="EA3914" s="2"/>
      <c r="EB3914" s="2"/>
      <c r="EC3914" s="2"/>
      <c r="ED3914" s="2"/>
      <c r="EE3914" s="2"/>
      <c r="EF3914" s="2">
        <v>3912</v>
      </c>
      <c r="EG3914" s="2" t="s">
        <v>23157</v>
      </c>
      <c r="EH3914" s="2" t="s">
        <v>10594</v>
      </c>
      <c r="EI3914" s="2">
        <v>284</v>
      </c>
      <c r="EJ3914" s="2" t="s">
        <v>23206</v>
      </c>
      <c r="EK3914" s="2" t="s">
        <v>23207</v>
      </c>
      <c r="EL3914" s="2" t="s">
        <v>23208</v>
      </c>
      <c r="EM3914" s="2" t="s">
        <v>23209</v>
      </c>
      <c r="EN3914" s="2">
        <v>45627</v>
      </c>
      <c r="EO3914" s="2">
        <v>35998</v>
      </c>
      <c r="EP3914" s="2" t="s">
        <v>172</v>
      </c>
      <c r="EQ3914" s="2">
        <v>43248</v>
      </c>
      <c r="ER3914" s="2">
        <v>45630</v>
      </c>
      <c r="ES3914" s="2">
        <v>36002</v>
      </c>
      <c r="ET3914" s="2" t="s">
        <v>171</v>
      </c>
      <c r="EU3914" s="2">
        <v>40150</v>
      </c>
      <c r="EV3914" s="2">
        <v>45630</v>
      </c>
      <c r="EW3914" s="2">
        <v>36002</v>
      </c>
      <c r="EX3914" s="2" t="s">
        <v>171</v>
      </c>
      <c r="EY3914" s="2">
        <v>40150</v>
      </c>
    </row>
    <row r="3915" spans="1:155" x14ac:dyDescent="0.25">
      <c r="A3915" s="2" t="s">
        <v>23149</v>
      </c>
      <c r="B3915" s="2" t="s">
        <v>23210</v>
      </c>
      <c r="C3915" s="2" t="s">
        <v>23149</v>
      </c>
      <c r="D3915" s="2" t="s">
        <v>23128</v>
      </c>
      <c r="E3915" s="2" t="s">
        <v>23151</v>
      </c>
      <c r="F3915" s="2" t="s">
        <v>23152</v>
      </c>
      <c r="G3915" s="2" t="s">
        <v>23153</v>
      </c>
      <c r="H3915" s="2">
        <v>0.94889999999999997</v>
      </c>
      <c r="I3915" s="2">
        <v>12.6883</v>
      </c>
      <c r="J3915" s="3">
        <v>1.55048E-20</v>
      </c>
      <c r="K3915" s="2">
        <v>122.08</v>
      </c>
      <c r="L3915" s="2">
        <v>95.308000000000007</v>
      </c>
      <c r="M3915" s="2">
        <v>106.6</v>
      </c>
      <c r="N3915" s="2">
        <v>0</v>
      </c>
      <c r="O3915" s="2">
        <v>0</v>
      </c>
      <c r="P3915" s="2"/>
      <c r="Q3915" s="2" t="s">
        <v>159</v>
      </c>
      <c r="R3915" s="2">
        <v>0</v>
      </c>
      <c r="S3915" s="2">
        <v>0</v>
      </c>
      <c r="T3915" s="2"/>
      <c r="U3915" s="2" t="s">
        <v>159</v>
      </c>
      <c r="V3915" s="2">
        <v>0.94889999999999997</v>
      </c>
      <c r="W3915" s="2">
        <v>12.6883</v>
      </c>
      <c r="X3915" s="3">
        <v>6.6188700000000004E-16</v>
      </c>
      <c r="Y3915" s="2">
        <v>106.6</v>
      </c>
      <c r="Z3915" s="2">
        <v>0.81808700000000001</v>
      </c>
      <c r="AA3915" s="2">
        <v>6.5372599999999998</v>
      </c>
      <c r="AB3915" s="3">
        <v>1.8366500000000001E-8</v>
      </c>
      <c r="AC3915" s="2">
        <v>75.018000000000001</v>
      </c>
      <c r="AD3915" s="2">
        <v>0</v>
      </c>
      <c r="AE3915" s="2">
        <v>0</v>
      </c>
      <c r="AF3915" s="2"/>
      <c r="AG3915" s="2" t="s">
        <v>159</v>
      </c>
      <c r="AH3915" s="2">
        <v>0.79981000000000002</v>
      </c>
      <c r="AI3915" s="2">
        <v>6.1879200000000001</v>
      </c>
      <c r="AJ3915" s="3">
        <v>1.08093E-13</v>
      </c>
      <c r="AK3915" s="2">
        <v>91.656999999999996</v>
      </c>
      <c r="AL3915" s="2">
        <v>0.81499600000000005</v>
      </c>
      <c r="AM3915" s="2">
        <v>6.6516500000000001</v>
      </c>
      <c r="AN3915" s="3">
        <v>3.0030199999999999E-13</v>
      </c>
      <c r="AO3915" s="2">
        <v>86.488</v>
      </c>
      <c r="AP3915" s="2">
        <v>0.62024000000000001</v>
      </c>
      <c r="AQ3915" s="2">
        <v>2.1577099999999998</v>
      </c>
      <c r="AR3915" s="3">
        <v>1.55048E-20</v>
      </c>
      <c r="AS3915" s="2">
        <v>122.08</v>
      </c>
      <c r="AT3915" s="2"/>
      <c r="AU3915" s="2" t="s">
        <v>275</v>
      </c>
      <c r="AV3915" s="2" t="s">
        <v>160</v>
      </c>
      <c r="AW3915" s="2" t="s">
        <v>23211</v>
      </c>
      <c r="AX3915" s="2" t="s">
        <v>1204</v>
      </c>
      <c r="AY3915" s="2" t="s">
        <v>1394</v>
      </c>
      <c r="AZ3915" s="2" t="s">
        <v>23212</v>
      </c>
      <c r="BA3915" s="2" t="s">
        <v>23213</v>
      </c>
      <c r="BB3915" s="2">
        <v>5</v>
      </c>
      <c r="BC3915" s="2">
        <v>2</v>
      </c>
      <c r="BD3915" s="2">
        <v>0.31353999999999999</v>
      </c>
      <c r="BE3915" s="2" t="s">
        <v>166</v>
      </c>
      <c r="BF3915" s="2" t="s">
        <v>166</v>
      </c>
      <c r="BG3915" s="2" t="s">
        <v>167</v>
      </c>
      <c r="BH3915" s="2" t="s">
        <v>167</v>
      </c>
      <c r="BI3915" s="2" t="s">
        <v>166</v>
      </c>
      <c r="BJ3915" s="2" t="s">
        <v>167</v>
      </c>
      <c r="BK3915" s="2" t="s">
        <v>167</v>
      </c>
      <c r="BL3915" s="2" t="s">
        <v>167</v>
      </c>
      <c r="BM3915" s="2">
        <v>45795000</v>
      </c>
      <c r="BN3915" s="2">
        <v>45795000</v>
      </c>
      <c r="BO3915" s="2">
        <v>0</v>
      </c>
      <c r="BP3915" s="2">
        <v>0</v>
      </c>
      <c r="BQ3915" s="2" t="s">
        <v>159</v>
      </c>
      <c r="BR3915" s="2">
        <v>349360</v>
      </c>
      <c r="BS3915" s="2">
        <v>2603000</v>
      </c>
      <c r="BT3915" s="2">
        <v>2178600</v>
      </c>
      <c r="BU3915" s="2">
        <v>9259600</v>
      </c>
      <c r="BV3915" s="2">
        <v>0</v>
      </c>
      <c r="BW3915" s="2">
        <v>16705000</v>
      </c>
      <c r="BX3915" s="2">
        <v>3185600</v>
      </c>
      <c r="BY3915" s="2">
        <v>11514000</v>
      </c>
      <c r="BZ3915" s="2" t="s">
        <v>159</v>
      </c>
      <c r="CA3915" s="2" t="s">
        <v>159</v>
      </c>
      <c r="CB3915" s="2" t="s">
        <v>159</v>
      </c>
      <c r="CC3915" s="2" t="s">
        <v>159</v>
      </c>
      <c r="CD3915" s="2" t="s">
        <v>159</v>
      </c>
      <c r="CE3915" s="2" t="s">
        <v>159</v>
      </c>
      <c r="CF3915" s="2" t="s">
        <v>159</v>
      </c>
      <c r="CG3915" s="2" t="s">
        <v>159</v>
      </c>
      <c r="CH3915" s="2">
        <v>349360</v>
      </c>
      <c r="CI3915" s="2">
        <v>0</v>
      </c>
      <c r="CJ3915" s="2">
        <v>0</v>
      </c>
      <c r="CK3915" s="2">
        <v>2603000</v>
      </c>
      <c r="CL3915" s="2">
        <v>0</v>
      </c>
      <c r="CM3915" s="2">
        <v>0</v>
      </c>
      <c r="CN3915" s="2">
        <v>2178600</v>
      </c>
      <c r="CO3915" s="2">
        <v>0</v>
      </c>
      <c r="CP3915" s="2">
        <v>0</v>
      </c>
      <c r="CQ3915" s="2">
        <v>9259600</v>
      </c>
      <c r="CR3915" s="2">
        <v>0</v>
      </c>
      <c r="CS3915" s="2">
        <v>0</v>
      </c>
      <c r="CT3915" s="2">
        <v>0</v>
      </c>
      <c r="CU3915" s="2">
        <v>0</v>
      </c>
      <c r="CV3915" s="2">
        <v>0</v>
      </c>
      <c r="CW3915" s="2">
        <v>16705000</v>
      </c>
      <c r="CX3915" s="2">
        <v>0</v>
      </c>
      <c r="CY3915" s="2">
        <v>0</v>
      </c>
      <c r="CZ3915" s="2">
        <v>3185600</v>
      </c>
      <c r="DA3915" s="2">
        <v>0</v>
      </c>
      <c r="DB3915" s="2">
        <v>0</v>
      </c>
      <c r="DC3915" s="2">
        <v>11514000</v>
      </c>
      <c r="DD3915" s="2">
        <v>0</v>
      </c>
      <c r="DE3915" s="2">
        <v>0</v>
      </c>
      <c r="DF3915" s="2"/>
      <c r="DG3915" s="2"/>
      <c r="DH3915" s="2"/>
      <c r="DI3915" s="2"/>
      <c r="DJ3915" s="2"/>
      <c r="DK3915" s="2"/>
      <c r="DL3915" s="2"/>
      <c r="DM3915" s="2"/>
      <c r="DN3915" s="2"/>
      <c r="DO3915" s="2"/>
      <c r="DP3915" s="2"/>
      <c r="DQ3915" s="2"/>
      <c r="DR3915" s="2"/>
      <c r="DS3915" s="2"/>
      <c r="DT3915" s="2"/>
      <c r="DU3915" s="2"/>
      <c r="DV3915" s="2"/>
      <c r="DW3915" s="2"/>
      <c r="DX3915" s="2"/>
      <c r="DY3915" s="2"/>
      <c r="DZ3915" s="2"/>
      <c r="EA3915" s="2"/>
      <c r="EB3915" s="2"/>
      <c r="EC3915" s="2"/>
      <c r="ED3915" s="2"/>
      <c r="EE3915" s="2"/>
      <c r="EF3915" s="2">
        <v>3913</v>
      </c>
      <c r="EG3915" s="2" t="s">
        <v>23157</v>
      </c>
      <c r="EH3915" s="2" t="s">
        <v>23210</v>
      </c>
      <c r="EI3915" s="2">
        <v>288</v>
      </c>
      <c r="EJ3915" s="2" t="s">
        <v>23206</v>
      </c>
      <c r="EK3915" s="2" t="s">
        <v>23207</v>
      </c>
      <c r="EL3915" s="2" t="s">
        <v>23214</v>
      </c>
      <c r="EM3915" s="2" t="s">
        <v>23215</v>
      </c>
      <c r="EN3915" s="2">
        <v>45620</v>
      </c>
      <c r="EO3915" s="2">
        <v>35990</v>
      </c>
      <c r="EP3915" s="2" t="s">
        <v>293</v>
      </c>
      <c r="EQ3915" s="2">
        <v>39491</v>
      </c>
      <c r="ER3915" s="2">
        <v>45631</v>
      </c>
      <c r="ES3915" s="2">
        <v>36004</v>
      </c>
      <c r="ET3915" s="2" t="s">
        <v>171</v>
      </c>
      <c r="EU3915" s="2">
        <v>43460</v>
      </c>
      <c r="EV3915" s="2">
        <v>45631</v>
      </c>
      <c r="EW3915" s="2">
        <v>36004</v>
      </c>
      <c r="EX3915" s="2" t="s">
        <v>171</v>
      </c>
      <c r="EY3915" s="2">
        <v>43460</v>
      </c>
    </row>
    <row r="3916" spans="1:155" x14ac:dyDescent="0.25">
      <c r="A3916" s="2" t="s">
        <v>23216</v>
      </c>
      <c r="B3916" s="2" t="s">
        <v>23217</v>
      </c>
      <c r="C3916" s="2" t="s">
        <v>23149</v>
      </c>
      <c r="D3916" s="2" t="s">
        <v>23128</v>
      </c>
      <c r="E3916" s="2" t="s">
        <v>23218</v>
      </c>
      <c r="F3916" s="2" t="s">
        <v>23219</v>
      </c>
      <c r="G3916" s="2" t="s">
        <v>23220</v>
      </c>
      <c r="H3916" s="2">
        <v>0.49998799999999999</v>
      </c>
      <c r="I3916" s="2">
        <v>0</v>
      </c>
      <c r="J3916" s="3">
        <v>1.52519E-27</v>
      </c>
      <c r="K3916" s="2">
        <v>76.176000000000002</v>
      </c>
      <c r="L3916" s="2">
        <v>70.366</v>
      </c>
      <c r="M3916" s="2">
        <v>76.176000000000002</v>
      </c>
      <c r="N3916" s="2"/>
      <c r="O3916" s="2"/>
      <c r="P3916" s="2"/>
      <c r="Q3916" s="2"/>
      <c r="R3916" s="2">
        <v>0</v>
      </c>
      <c r="S3916" s="2">
        <v>0</v>
      </c>
      <c r="T3916" s="2"/>
      <c r="U3916" s="2" t="s">
        <v>159</v>
      </c>
      <c r="V3916" s="2"/>
      <c r="W3916" s="2"/>
      <c r="X3916" s="2"/>
      <c r="Y3916" s="2"/>
      <c r="Z3916" s="2">
        <v>0.49992300000000001</v>
      </c>
      <c r="AA3916" s="2">
        <v>0</v>
      </c>
      <c r="AB3916" s="3">
        <v>5.1401499999999998E-11</v>
      </c>
      <c r="AC3916" s="2">
        <v>54.834000000000003</v>
      </c>
      <c r="AD3916" s="2">
        <v>0</v>
      </c>
      <c r="AE3916" s="2">
        <v>0</v>
      </c>
      <c r="AF3916" s="2"/>
      <c r="AG3916" s="2" t="s">
        <v>159</v>
      </c>
      <c r="AH3916" s="2">
        <v>0.49998799999999999</v>
      </c>
      <c r="AI3916" s="2">
        <v>0</v>
      </c>
      <c r="AJ3916" s="3">
        <v>1.52519E-27</v>
      </c>
      <c r="AK3916" s="2">
        <v>76.176000000000002</v>
      </c>
      <c r="AL3916" s="2"/>
      <c r="AM3916" s="2"/>
      <c r="AN3916" s="2"/>
      <c r="AO3916" s="2"/>
      <c r="AP3916" s="2">
        <v>0.49841099999999999</v>
      </c>
      <c r="AQ3916" s="2">
        <v>0</v>
      </c>
      <c r="AR3916" s="3">
        <v>4.0938300000000002E-8</v>
      </c>
      <c r="AS3916" s="2">
        <v>49.188000000000002</v>
      </c>
      <c r="AT3916" s="2"/>
      <c r="AU3916" s="2">
        <v>1</v>
      </c>
      <c r="AV3916" s="2" t="s">
        <v>160</v>
      </c>
      <c r="AW3916" s="2" t="s">
        <v>23221</v>
      </c>
      <c r="AX3916" s="2" t="s">
        <v>2690</v>
      </c>
      <c r="AY3916" s="2" t="s">
        <v>917</v>
      </c>
      <c r="AZ3916" s="2" t="s">
        <v>23222</v>
      </c>
      <c r="BA3916" s="2" t="s">
        <v>23223</v>
      </c>
      <c r="BB3916" s="2">
        <v>11</v>
      </c>
      <c r="BC3916" s="2">
        <v>3</v>
      </c>
      <c r="BD3916" s="2">
        <v>-1.8240000000000001</v>
      </c>
      <c r="BE3916" s="2" t="s">
        <v>166</v>
      </c>
      <c r="BF3916" s="2" t="s">
        <v>166</v>
      </c>
      <c r="BG3916" s="2" t="s">
        <v>166</v>
      </c>
      <c r="BH3916" s="2" t="s">
        <v>167</v>
      </c>
      <c r="BI3916" s="2" t="s">
        <v>166</v>
      </c>
      <c r="BJ3916" s="2" t="s">
        <v>167</v>
      </c>
      <c r="BK3916" s="2" t="s">
        <v>166</v>
      </c>
      <c r="BL3916" s="2" t="s">
        <v>166</v>
      </c>
      <c r="BM3916" s="2">
        <v>15126000</v>
      </c>
      <c r="BN3916" s="2">
        <v>15126000</v>
      </c>
      <c r="BO3916" s="2">
        <v>0</v>
      </c>
      <c r="BP3916" s="2">
        <v>0</v>
      </c>
      <c r="BQ3916" s="2" t="s">
        <v>159</v>
      </c>
      <c r="BR3916" s="2">
        <v>0</v>
      </c>
      <c r="BS3916" s="2">
        <v>478190</v>
      </c>
      <c r="BT3916" s="2">
        <v>0</v>
      </c>
      <c r="BU3916" s="2">
        <v>6333400</v>
      </c>
      <c r="BV3916" s="2">
        <v>0</v>
      </c>
      <c r="BW3916" s="2">
        <v>8314500</v>
      </c>
      <c r="BX3916" s="2">
        <v>0</v>
      </c>
      <c r="BY3916" s="2">
        <v>0</v>
      </c>
      <c r="BZ3916" s="2" t="s">
        <v>159</v>
      </c>
      <c r="CA3916" s="2" t="s">
        <v>159</v>
      </c>
      <c r="CB3916" s="2" t="s">
        <v>159</v>
      </c>
      <c r="CC3916" s="2" t="s">
        <v>159</v>
      </c>
      <c r="CD3916" s="2" t="s">
        <v>159</v>
      </c>
      <c r="CE3916" s="2" t="s">
        <v>159</v>
      </c>
      <c r="CF3916" s="2" t="s">
        <v>159</v>
      </c>
      <c r="CG3916" s="2" t="s">
        <v>159</v>
      </c>
      <c r="CH3916" s="2">
        <v>0</v>
      </c>
      <c r="CI3916" s="2">
        <v>0</v>
      </c>
      <c r="CJ3916" s="2">
        <v>0</v>
      </c>
      <c r="CK3916" s="2">
        <v>478190</v>
      </c>
      <c r="CL3916" s="2">
        <v>0</v>
      </c>
      <c r="CM3916" s="2">
        <v>0</v>
      </c>
      <c r="CN3916" s="2">
        <v>0</v>
      </c>
      <c r="CO3916" s="2">
        <v>0</v>
      </c>
      <c r="CP3916" s="2">
        <v>0</v>
      </c>
      <c r="CQ3916" s="2">
        <v>6333400</v>
      </c>
      <c r="CR3916" s="2">
        <v>0</v>
      </c>
      <c r="CS3916" s="2">
        <v>0</v>
      </c>
      <c r="CT3916" s="2">
        <v>0</v>
      </c>
      <c r="CU3916" s="2">
        <v>0</v>
      </c>
      <c r="CV3916" s="2">
        <v>0</v>
      </c>
      <c r="CW3916" s="2">
        <v>8314500</v>
      </c>
      <c r="CX3916" s="2">
        <v>0</v>
      </c>
      <c r="CY3916" s="2">
        <v>0</v>
      </c>
      <c r="CZ3916" s="2">
        <v>0</v>
      </c>
      <c r="DA3916" s="2">
        <v>0</v>
      </c>
      <c r="DB3916" s="2">
        <v>0</v>
      </c>
      <c r="DC3916" s="2">
        <v>0</v>
      </c>
      <c r="DD3916" s="2">
        <v>0</v>
      </c>
      <c r="DE3916" s="2">
        <v>0</v>
      </c>
      <c r="DF3916" s="2"/>
      <c r="DG3916" s="2"/>
      <c r="DH3916" s="2"/>
      <c r="DI3916" s="2"/>
      <c r="DJ3916" s="2"/>
      <c r="DK3916" s="2"/>
      <c r="DL3916" s="2"/>
      <c r="DM3916" s="2"/>
      <c r="DN3916" s="2"/>
      <c r="DO3916" s="2"/>
      <c r="DP3916" s="2"/>
      <c r="DQ3916" s="2"/>
      <c r="DR3916" s="2"/>
      <c r="DS3916" s="2"/>
      <c r="DT3916" s="2"/>
      <c r="DU3916" s="2"/>
      <c r="DV3916" s="2"/>
      <c r="DW3916" s="2"/>
      <c r="DX3916" s="2"/>
      <c r="DY3916" s="2"/>
      <c r="DZ3916" s="2"/>
      <c r="EA3916" s="2"/>
      <c r="EB3916" s="2"/>
      <c r="EC3916" s="2"/>
      <c r="ED3916" s="2"/>
      <c r="EE3916" s="2"/>
      <c r="EF3916" s="2">
        <v>3914</v>
      </c>
      <c r="EG3916" s="2" t="s">
        <v>23157</v>
      </c>
      <c r="EH3916" s="2" t="s">
        <v>23224</v>
      </c>
      <c r="EI3916" s="2">
        <v>1179</v>
      </c>
      <c r="EJ3916" s="2">
        <v>7181</v>
      </c>
      <c r="EK3916" s="2" t="s">
        <v>23225</v>
      </c>
      <c r="EL3916" s="2" t="s">
        <v>23226</v>
      </c>
      <c r="EM3916" s="2" t="s">
        <v>23227</v>
      </c>
      <c r="EN3916" s="2">
        <v>44321</v>
      </c>
      <c r="EO3916" s="2">
        <v>34955</v>
      </c>
      <c r="EP3916" s="2" t="s">
        <v>172</v>
      </c>
      <c r="EQ3916" s="2">
        <v>67966</v>
      </c>
      <c r="ER3916" s="2">
        <v>44321</v>
      </c>
      <c r="ES3916" s="2">
        <v>34955</v>
      </c>
      <c r="ET3916" s="2" t="s">
        <v>172</v>
      </c>
      <c r="EU3916" s="2">
        <v>67966</v>
      </c>
      <c r="EV3916" s="2">
        <v>44321</v>
      </c>
      <c r="EW3916" s="2">
        <v>34955</v>
      </c>
      <c r="EX3916" s="2" t="s">
        <v>172</v>
      </c>
      <c r="EY3916" s="2">
        <v>67966</v>
      </c>
    </row>
    <row r="3917" spans="1:155" x14ac:dyDescent="0.25">
      <c r="A3917" s="2" t="s">
        <v>23216</v>
      </c>
      <c r="B3917" s="2" t="s">
        <v>23228</v>
      </c>
      <c r="C3917" s="2" t="s">
        <v>23149</v>
      </c>
      <c r="D3917" s="2" t="s">
        <v>23128</v>
      </c>
      <c r="E3917" s="2" t="s">
        <v>23218</v>
      </c>
      <c r="F3917" s="2" t="s">
        <v>23219</v>
      </c>
      <c r="G3917" s="2" t="s">
        <v>23220</v>
      </c>
      <c r="H3917" s="2">
        <v>0.49998799999999999</v>
      </c>
      <c r="I3917" s="2">
        <v>0</v>
      </c>
      <c r="J3917" s="3">
        <v>1.52519E-27</v>
      </c>
      <c r="K3917" s="2">
        <v>76.176000000000002</v>
      </c>
      <c r="L3917" s="2">
        <v>70.366</v>
      </c>
      <c r="M3917" s="2">
        <v>76.176000000000002</v>
      </c>
      <c r="N3917" s="2"/>
      <c r="O3917" s="2"/>
      <c r="P3917" s="2"/>
      <c r="Q3917" s="2"/>
      <c r="R3917" s="2">
        <v>0</v>
      </c>
      <c r="S3917" s="2">
        <v>0</v>
      </c>
      <c r="T3917" s="2"/>
      <c r="U3917" s="2" t="s">
        <v>159</v>
      </c>
      <c r="V3917" s="2"/>
      <c r="W3917" s="2"/>
      <c r="X3917" s="2"/>
      <c r="Y3917" s="2"/>
      <c r="Z3917" s="2">
        <v>0.49992300000000001</v>
      </c>
      <c r="AA3917" s="2">
        <v>0</v>
      </c>
      <c r="AB3917" s="3">
        <v>5.1401499999999998E-11</v>
      </c>
      <c r="AC3917" s="2">
        <v>54.834000000000003</v>
      </c>
      <c r="AD3917" s="2">
        <v>0</v>
      </c>
      <c r="AE3917" s="2">
        <v>0</v>
      </c>
      <c r="AF3917" s="2"/>
      <c r="AG3917" s="2" t="s">
        <v>159</v>
      </c>
      <c r="AH3917" s="2">
        <v>0.49998799999999999</v>
      </c>
      <c r="AI3917" s="2">
        <v>0</v>
      </c>
      <c r="AJ3917" s="3">
        <v>1.52519E-27</v>
      </c>
      <c r="AK3917" s="2">
        <v>76.176000000000002</v>
      </c>
      <c r="AL3917" s="2"/>
      <c r="AM3917" s="2"/>
      <c r="AN3917" s="2"/>
      <c r="AO3917" s="2"/>
      <c r="AP3917" s="2">
        <v>0.49841099999999999</v>
      </c>
      <c r="AQ3917" s="2">
        <v>0</v>
      </c>
      <c r="AR3917" s="3">
        <v>4.0938300000000002E-8</v>
      </c>
      <c r="AS3917" s="2">
        <v>49.188000000000002</v>
      </c>
      <c r="AT3917" s="2"/>
      <c r="AU3917" s="2">
        <v>1</v>
      </c>
      <c r="AV3917" s="2" t="s">
        <v>160</v>
      </c>
      <c r="AW3917" s="2" t="s">
        <v>23229</v>
      </c>
      <c r="AX3917" s="2" t="s">
        <v>243</v>
      </c>
      <c r="AY3917" s="2" t="s">
        <v>244</v>
      </c>
      <c r="AZ3917" s="2" t="s">
        <v>23222</v>
      </c>
      <c r="BA3917" s="2" t="s">
        <v>23223</v>
      </c>
      <c r="BB3917" s="2">
        <v>12</v>
      </c>
      <c r="BC3917" s="2">
        <v>3</v>
      </c>
      <c r="BD3917" s="2">
        <v>-1.8240000000000001</v>
      </c>
      <c r="BE3917" s="2" t="s">
        <v>166</v>
      </c>
      <c r="BF3917" s="2" t="s">
        <v>166</v>
      </c>
      <c r="BG3917" s="2" t="s">
        <v>166</v>
      </c>
      <c r="BH3917" s="2" t="s">
        <v>167</v>
      </c>
      <c r="BI3917" s="2" t="s">
        <v>166</v>
      </c>
      <c r="BJ3917" s="2" t="s">
        <v>167</v>
      </c>
      <c r="BK3917" s="2" t="s">
        <v>166</v>
      </c>
      <c r="BL3917" s="2" t="s">
        <v>166</v>
      </c>
      <c r="BM3917" s="2">
        <v>15126000</v>
      </c>
      <c r="BN3917" s="2">
        <v>15126000</v>
      </c>
      <c r="BO3917" s="2">
        <v>0</v>
      </c>
      <c r="BP3917" s="2">
        <v>0</v>
      </c>
      <c r="BQ3917" s="2" t="s">
        <v>159</v>
      </c>
      <c r="BR3917" s="2">
        <v>0</v>
      </c>
      <c r="BS3917" s="2">
        <v>478190</v>
      </c>
      <c r="BT3917" s="2">
        <v>0</v>
      </c>
      <c r="BU3917" s="2">
        <v>6333400</v>
      </c>
      <c r="BV3917" s="2">
        <v>0</v>
      </c>
      <c r="BW3917" s="2">
        <v>8314500</v>
      </c>
      <c r="BX3917" s="2">
        <v>0</v>
      </c>
      <c r="BY3917" s="2">
        <v>0</v>
      </c>
      <c r="BZ3917" s="2" t="s">
        <v>159</v>
      </c>
      <c r="CA3917" s="2" t="s">
        <v>159</v>
      </c>
      <c r="CB3917" s="2" t="s">
        <v>159</v>
      </c>
      <c r="CC3917" s="2" t="s">
        <v>159</v>
      </c>
      <c r="CD3917" s="2" t="s">
        <v>159</v>
      </c>
      <c r="CE3917" s="2" t="s">
        <v>159</v>
      </c>
      <c r="CF3917" s="2" t="s">
        <v>159</v>
      </c>
      <c r="CG3917" s="2" t="s">
        <v>159</v>
      </c>
      <c r="CH3917" s="2">
        <v>0</v>
      </c>
      <c r="CI3917" s="2">
        <v>0</v>
      </c>
      <c r="CJ3917" s="2">
        <v>0</v>
      </c>
      <c r="CK3917" s="2">
        <v>478190</v>
      </c>
      <c r="CL3917" s="2">
        <v>0</v>
      </c>
      <c r="CM3917" s="2">
        <v>0</v>
      </c>
      <c r="CN3917" s="2">
        <v>0</v>
      </c>
      <c r="CO3917" s="2">
        <v>0</v>
      </c>
      <c r="CP3917" s="2">
        <v>0</v>
      </c>
      <c r="CQ3917" s="2">
        <v>6333400</v>
      </c>
      <c r="CR3917" s="2">
        <v>0</v>
      </c>
      <c r="CS3917" s="2">
        <v>0</v>
      </c>
      <c r="CT3917" s="2">
        <v>0</v>
      </c>
      <c r="CU3917" s="2">
        <v>0</v>
      </c>
      <c r="CV3917" s="2">
        <v>0</v>
      </c>
      <c r="CW3917" s="2">
        <v>8314500</v>
      </c>
      <c r="CX3917" s="2">
        <v>0</v>
      </c>
      <c r="CY3917" s="2">
        <v>0</v>
      </c>
      <c r="CZ3917" s="2">
        <v>0</v>
      </c>
      <c r="DA3917" s="2">
        <v>0</v>
      </c>
      <c r="DB3917" s="2">
        <v>0</v>
      </c>
      <c r="DC3917" s="2">
        <v>0</v>
      </c>
      <c r="DD3917" s="2">
        <v>0</v>
      </c>
      <c r="DE3917" s="2">
        <v>0</v>
      </c>
      <c r="DF3917" s="2"/>
      <c r="DG3917" s="2"/>
      <c r="DH3917" s="2"/>
      <c r="DI3917" s="2"/>
      <c r="DJ3917" s="2"/>
      <c r="DK3917" s="2"/>
      <c r="DL3917" s="2"/>
      <c r="DM3917" s="2"/>
      <c r="DN3917" s="2"/>
      <c r="DO3917" s="2"/>
      <c r="DP3917" s="2"/>
      <c r="DQ3917" s="2"/>
      <c r="DR3917" s="2"/>
      <c r="DS3917" s="2"/>
      <c r="DT3917" s="2"/>
      <c r="DU3917" s="2"/>
      <c r="DV3917" s="2"/>
      <c r="DW3917" s="2"/>
      <c r="DX3917" s="2"/>
      <c r="DY3917" s="2"/>
      <c r="DZ3917" s="2"/>
      <c r="EA3917" s="2"/>
      <c r="EB3917" s="2"/>
      <c r="EC3917" s="2"/>
      <c r="ED3917" s="2"/>
      <c r="EE3917" s="2"/>
      <c r="EF3917" s="2">
        <v>3915</v>
      </c>
      <c r="EG3917" s="2" t="s">
        <v>23157</v>
      </c>
      <c r="EH3917" s="2" t="s">
        <v>23230</v>
      </c>
      <c r="EI3917" s="2">
        <v>1180</v>
      </c>
      <c r="EJ3917" s="2">
        <v>7181</v>
      </c>
      <c r="EK3917" s="2" t="s">
        <v>23225</v>
      </c>
      <c r="EL3917" s="2" t="s">
        <v>23226</v>
      </c>
      <c r="EM3917" s="2" t="s">
        <v>23227</v>
      </c>
      <c r="EN3917" s="2">
        <v>44321</v>
      </c>
      <c r="EO3917" s="2">
        <v>34955</v>
      </c>
      <c r="EP3917" s="2" t="s">
        <v>172</v>
      </c>
      <c r="EQ3917" s="2">
        <v>67966</v>
      </c>
      <c r="ER3917" s="2">
        <v>44321</v>
      </c>
      <c r="ES3917" s="2">
        <v>34955</v>
      </c>
      <c r="ET3917" s="2" t="s">
        <v>172</v>
      </c>
      <c r="EU3917" s="2">
        <v>67966</v>
      </c>
      <c r="EV3917" s="2">
        <v>44321</v>
      </c>
      <c r="EW3917" s="2">
        <v>34955</v>
      </c>
      <c r="EX3917" s="2" t="s">
        <v>172</v>
      </c>
      <c r="EY3917" s="2">
        <v>67966</v>
      </c>
    </row>
    <row r="3918" spans="1:155" x14ac:dyDescent="0.25">
      <c r="A3918" s="2" t="s">
        <v>23149</v>
      </c>
      <c r="B3918" s="2" t="s">
        <v>23231</v>
      </c>
      <c r="C3918" s="2" t="s">
        <v>23149</v>
      </c>
      <c r="D3918" s="2" t="s">
        <v>23128</v>
      </c>
      <c r="E3918" s="2" t="s">
        <v>23151</v>
      </c>
      <c r="F3918" s="2" t="s">
        <v>23152</v>
      </c>
      <c r="G3918" s="2" t="s">
        <v>23153</v>
      </c>
      <c r="H3918" s="2">
        <v>0.92888499999999996</v>
      </c>
      <c r="I3918" s="2">
        <v>11.16</v>
      </c>
      <c r="J3918" s="3">
        <v>1.49602E-25</v>
      </c>
      <c r="K3918" s="2">
        <v>66.372</v>
      </c>
      <c r="L3918" s="2">
        <v>64.927000000000007</v>
      </c>
      <c r="M3918" s="2">
        <v>45.941000000000003</v>
      </c>
      <c r="N3918" s="2">
        <v>0</v>
      </c>
      <c r="O3918" s="2">
        <v>0</v>
      </c>
      <c r="P3918" s="2"/>
      <c r="Q3918" s="2" t="s">
        <v>159</v>
      </c>
      <c r="R3918" s="2">
        <v>0</v>
      </c>
      <c r="S3918" s="2">
        <v>0</v>
      </c>
      <c r="T3918" s="2"/>
      <c r="U3918" s="2" t="s">
        <v>159</v>
      </c>
      <c r="V3918" s="2">
        <v>0</v>
      </c>
      <c r="W3918" s="2">
        <v>0</v>
      </c>
      <c r="X3918" s="2"/>
      <c r="Y3918" s="2" t="s">
        <v>159</v>
      </c>
      <c r="Z3918" s="2">
        <v>0.92888499999999996</v>
      </c>
      <c r="AA3918" s="2">
        <v>11.16</v>
      </c>
      <c r="AB3918" s="3">
        <v>1.49602E-25</v>
      </c>
      <c r="AC3918" s="2">
        <v>66.372</v>
      </c>
      <c r="AD3918" s="2">
        <v>0</v>
      </c>
      <c r="AE3918" s="2">
        <v>0</v>
      </c>
      <c r="AF3918" s="2"/>
      <c r="AG3918" s="2" t="s">
        <v>159</v>
      </c>
      <c r="AH3918" s="2">
        <v>0.82095499999999999</v>
      </c>
      <c r="AI3918" s="2">
        <v>6.6135599999999997</v>
      </c>
      <c r="AJ3918" s="3">
        <v>7.2651399999999999E-14</v>
      </c>
      <c r="AK3918" s="2">
        <v>56.171999999999997</v>
      </c>
      <c r="AL3918" s="2">
        <v>0</v>
      </c>
      <c r="AM3918" s="2">
        <v>0</v>
      </c>
      <c r="AN3918" s="2"/>
      <c r="AO3918" s="2" t="s">
        <v>159</v>
      </c>
      <c r="AP3918" s="2"/>
      <c r="AQ3918" s="2"/>
      <c r="AR3918" s="2"/>
      <c r="AS3918" s="2"/>
      <c r="AT3918" s="2"/>
      <c r="AU3918" s="2">
        <v>1</v>
      </c>
      <c r="AV3918" s="2" t="s">
        <v>160</v>
      </c>
      <c r="AW3918" s="2" t="s">
        <v>23232</v>
      </c>
      <c r="AX3918" s="2" t="s">
        <v>1907</v>
      </c>
      <c r="AY3918" s="2" t="s">
        <v>198</v>
      </c>
      <c r="AZ3918" s="2" t="s">
        <v>23233</v>
      </c>
      <c r="BA3918" s="2" t="s">
        <v>23234</v>
      </c>
      <c r="BB3918" s="2">
        <v>4</v>
      </c>
      <c r="BC3918" s="2">
        <v>3</v>
      </c>
      <c r="BD3918" s="2">
        <v>0.40171000000000001</v>
      </c>
      <c r="BE3918" s="2" t="s">
        <v>166</v>
      </c>
      <c r="BF3918" s="2" t="s">
        <v>166</v>
      </c>
      <c r="BG3918" s="2" t="s">
        <v>166</v>
      </c>
      <c r="BH3918" s="2" t="s">
        <v>167</v>
      </c>
      <c r="BI3918" s="2" t="s">
        <v>166</v>
      </c>
      <c r="BJ3918" s="2" t="s">
        <v>167</v>
      </c>
      <c r="BK3918" s="2" t="s">
        <v>166</v>
      </c>
      <c r="BL3918" s="2" t="s">
        <v>166</v>
      </c>
      <c r="BM3918" s="2">
        <v>81701000</v>
      </c>
      <c r="BN3918" s="2">
        <v>81701000</v>
      </c>
      <c r="BO3918" s="2">
        <v>0</v>
      </c>
      <c r="BP3918" s="2">
        <v>0</v>
      </c>
      <c r="BQ3918" s="2" t="s">
        <v>159</v>
      </c>
      <c r="BR3918" s="2">
        <v>233460</v>
      </c>
      <c r="BS3918" s="2">
        <v>5212600</v>
      </c>
      <c r="BT3918" s="2">
        <v>329970</v>
      </c>
      <c r="BU3918" s="2">
        <v>18964000</v>
      </c>
      <c r="BV3918" s="2">
        <v>146600</v>
      </c>
      <c r="BW3918" s="2">
        <v>0</v>
      </c>
      <c r="BX3918" s="2">
        <v>252000</v>
      </c>
      <c r="BY3918" s="2">
        <v>0</v>
      </c>
      <c r="BZ3918" s="2" t="s">
        <v>159</v>
      </c>
      <c r="CA3918" s="2" t="s">
        <v>159</v>
      </c>
      <c r="CB3918" s="2" t="s">
        <v>159</v>
      </c>
      <c r="CC3918" s="2" t="s">
        <v>159</v>
      </c>
      <c r="CD3918" s="2" t="s">
        <v>159</v>
      </c>
      <c r="CE3918" s="2" t="s">
        <v>159</v>
      </c>
      <c r="CF3918" s="2" t="s">
        <v>159</v>
      </c>
      <c r="CG3918" s="2" t="s">
        <v>159</v>
      </c>
      <c r="CH3918" s="2">
        <v>233460</v>
      </c>
      <c r="CI3918" s="2">
        <v>0</v>
      </c>
      <c r="CJ3918" s="2">
        <v>0</v>
      </c>
      <c r="CK3918" s="2">
        <v>5212600</v>
      </c>
      <c r="CL3918" s="2">
        <v>0</v>
      </c>
      <c r="CM3918" s="2">
        <v>0</v>
      </c>
      <c r="CN3918" s="2">
        <v>329970</v>
      </c>
      <c r="CO3918" s="2">
        <v>0</v>
      </c>
      <c r="CP3918" s="2">
        <v>0</v>
      </c>
      <c r="CQ3918" s="2">
        <v>18964000</v>
      </c>
      <c r="CR3918" s="2">
        <v>0</v>
      </c>
      <c r="CS3918" s="2">
        <v>0</v>
      </c>
      <c r="CT3918" s="2">
        <v>146600</v>
      </c>
      <c r="CU3918" s="2">
        <v>0</v>
      </c>
      <c r="CV3918" s="2">
        <v>0</v>
      </c>
      <c r="CW3918" s="2">
        <v>0</v>
      </c>
      <c r="CX3918" s="2">
        <v>0</v>
      </c>
      <c r="CY3918" s="2">
        <v>0</v>
      </c>
      <c r="CZ3918" s="2">
        <v>252000</v>
      </c>
      <c r="DA3918" s="2">
        <v>0</v>
      </c>
      <c r="DB3918" s="2">
        <v>0</v>
      </c>
      <c r="DC3918" s="2">
        <v>0</v>
      </c>
      <c r="DD3918" s="2">
        <v>0</v>
      </c>
      <c r="DE3918" s="2">
        <v>0</v>
      </c>
      <c r="DF3918" s="2"/>
      <c r="DG3918" s="2"/>
      <c r="DH3918" s="2"/>
      <c r="DI3918" s="2"/>
      <c r="DJ3918" s="2"/>
      <c r="DK3918" s="2"/>
      <c r="DL3918" s="2"/>
      <c r="DM3918" s="2"/>
      <c r="DN3918" s="2"/>
      <c r="DO3918" s="2"/>
      <c r="DP3918" s="2"/>
      <c r="DQ3918" s="2"/>
      <c r="DR3918" s="2"/>
      <c r="DS3918" s="2"/>
      <c r="DT3918" s="2"/>
      <c r="DU3918" s="2"/>
      <c r="DV3918" s="2"/>
      <c r="DW3918" s="2"/>
      <c r="DX3918" s="2"/>
      <c r="DY3918" s="2"/>
      <c r="DZ3918" s="2"/>
      <c r="EA3918" s="2"/>
      <c r="EB3918" s="2"/>
      <c r="EC3918" s="2"/>
      <c r="ED3918" s="2"/>
      <c r="EE3918" s="2"/>
      <c r="EF3918" s="2">
        <v>3916</v>
      </c>
      <c r="EG3918" s="2" t="s">
        <v>23157</v>
      </c>
      <c r="EH3918" s="2" t="s">
        <v>23231</v>
      </c>
      <c r="EI3918" s="2">
        <v>802</v>
      </c>
      <c r="EJ3918" s="2">
        <v>8509</v>
      </c>
      <c r="EK3918" s="2" t="s">
        <v>23235</v>
      </c>
      <c r="EL3918" s="2" t="s">
        <v>23236</v>
      </c>
      <c r="EM3918" s="2" t="s">
        <v>23237</v>
      </c>
      <c r="EN3918" s="2">
        <v>53417</v>
      </c>
      <c r="EO3918" s="2">
        <v>42048</v>
      </c>
      <c r="EP3918" s="2" t="s">
        <v>190</v>
      </c>
      <c r="EQ3918" s="2">
        <v>64040</v>
      </c>
      <c r="ER3918" s="2">
        <v>53423</v>
      </c>
      <c r="ES3918" s="2">
        <v>42049</v>
      </c>
      <c r="ET3918" s="2" t="s">
        <v>190</v>
      </c>
      <c r="EU3918" s="2">
        <v>66338</v>
      </c>
      <c r="EV3918" s="2">
        <v>53423</v>
      </c>
      <c r="EW3918" s="2">
        <v>42049</v>
      </c>
      <c r="EX3918" s="2" t="s">
        <v>190</v>
      </c>
      <c r="EY3918" s="2">
        <v>66338</v>
      </c>
    </row>
    <row r="3919" spans="1:155" x14ac:dyDescent="0.25">
      <c r="A3919" s="2" t="s">
        <v>23238</v>
      </c>
      <c r="B3919" s="2">
        <v>355</v>
      </c>
      <c r="C3919" s="2" t="s">
        <v>23238</v>
      </c>
      <c r="D3919" s="2" t="s">
        <v>23238</v>
      </c>
      <c r="E3919" s="2" t="s">
        <v>23239</v>
      </c>
      <c r="F3919" s="2" t="s">
        <v>23240</v>
      </c>
      <c r="G3919" s="2" t="s">
        <v>23241</v>
      </c>
      <c r="H3919" s="2">
        <v>0.29382399999999997</v>
      </c>
      <c r="I3919" s="2">
        <v>0</v>
      </c>
      <c r="J3919" s="3">
        <v>9.1706800000000006E-89</v>
      </c>
      <c r="K3919" s="2">
        <v>92.760999999999996</v>
      </c>
      <c r="L3919" s="2">
        <v>91.709000000000003</v>
      </c>
      <c r="M3919" s="2">
        <v>59.37</v>
      </c>
      <c r="N3919" s="2">
        <v>0</v>
      </c>
      <c r="O3919" s="2">
        <v>0</v>
      </c>
      <c r="P3919" s="2"/>
      <c r="Q3919" s="2" t="s">
        <v>159</v>
      </c>
      <c r="R3919" s="2"/>
      <c r="S3919" s="2"/>
      <c r="T3919" s="2"/>
      <c r="U3919" s="2"/>
      <c r="V3919" s="2"/>
      <c r="W3919" s="2"/>
      <c r="X3919" s="2"/>
      <c r="Y3919" s="2"/>
      <c r="Z3919" s="2">
        <v>0.29382399999999997</v>
      </c>
      <c r="AA3919" s="2">
        <v>0</v>
      </c>
      <c r="AB3919" s="3">
        <v>1.21694E-39</v>
      </c>
      <c r="AC3919" s="2">
        <v>59.37</v>
      </c>
      <c r="AD3919" s="2"/>
      <c r="AE3919" s="2"/>
      <c r="AF3919" s="2"/>
      <c r="AG3919" s="2"/>
      <c r="AH3919" s="2">
        <v>0.25355100000000003</v>
      </c>
      <c r="AI3919" s="2">
        <v>0</v>
      </c>
      <c r="AJ3919" s="3">
        <v>9.1706800000000006E-89</v>
      </c>
      <c r="AK3919" s="2">
        <v>92.760999999999996</v>
      </c>
      <c r="AL3919" s="2"/>
      <c r="AM3919" s="2"/>
      <c r="AN3919" s="2"/>
      <c r="AO3919" s="2"/>
      <c r="AP3919" s="2">
        <v>0</v>
      </c>
      <c r="AQ3919" s="2">
        <v>0</v>
      </c>
      <c r="AR3919" s="2"/>
      <c r="AS3919" s="2" t="s">
        <v>159</v>
      </c>
      <c r="AT3919" s="2"/>
      <c r="AU3919" s="2"/>
      <c r="AV3919" s="2" t="s">
        <v>160</v>
      </c>
      <c r="AW3919" s="2" t="s">
        <v>23242</v>
      </c>
      <c r="AX3919" s="2" t="s">
        <v>243</v>
      </c>
      <c r="AY3919" s="2" t="s">
        <v>244</v>
      </c>
      <c r="AZ3919" s="2" t="s">
        <v>23243</v>
      </c>
      <c r="BA3919" s="2" t="s">
        <v>23244</v>
      </c>
      <c r="BB3919" s="2">
        <v>16</v>
      </c>
      <c r="BC3919" s="2">
        <v>4</v>
      </c>
      <c r="BD3919" s="2">
        <v>0.49514999999999998</v>
      </c>
      <c r="BE3919" s="2" t="s">
        <v>166</v>
      </c>
      <c r="BF3919" s="2" t="s">
        <v>166</v>
      </c>
      <c r="BG3919" s="2" t="s">
        <v>166</v>
      </c>
      <c r="BH3919" s="2" t="s">
        <v>166</v>
      </c>
      <c r="BI3919" s="2" t="s">
        <v>166</v>
      </c>
      <c r="BJ3919" s="2" t="s">
        <v>166</v>
      </c>
      <c r="BK3919" s="2" t="s">
        <v>166</v>
      </c>
      <c r="BL3919" s="2" t="s">
        <v>166</v>
      </c>
      <c r="BM3919" s="2">
        <v>0</v>
      </c>
      <c r="BN3919" s="2">
        <v>0</v>
      </c>
      <c r="BO3919" s="2">
        <v>0</v>
      </c>
      <c r="BP3919" s="2">
        <v>0</v>
      </c>
      <c r="BQ3919" s="2" t="s">
        <v>159</v>
      </c>
      <c r="BR3919" s="2">
        <v>0</v>
      </c>
      <c r="BS3919" s="2">
        <v>0</v>
      </c>
      <c r="BT3919" s="2">
        <v>0</v>
      </c>
      <c r="BU3919" s="2">
        <v>0</v>
      </c>
      <c r="BV3919" s="2">
        <v>0</v>
      </c>
      <c r="BW3919" s="2">
        <v>0</v>
      </c>
      <c r="BX3919" s="2">
        <v>0</v>
      </c>
      <c r="BY3919" s="2">
        <v>0</v>
      </c>
      <c r="BZ3919" s="2" t="s">
        <v>159</v>
      </c>
      <c r="CA3919" s="2" t="s">
        <v>159</v>
      </c>
      <c r="CB3919" s="2" t="s">
        <v>159</v>
      </c>
      <c r="CC3919" s="2" t="s">
        <v>159</v>
      </c>
      <c r="CD3919" s="2" t="s">
        <v>159</v>
      </c>
      <c r="CE3919" s="2" t="s">
        <v>159</v>
      </c>
      <c r="CF3919" s="2" t="s">
        <v>159</v>
      </c>
      <c r="CG3919" s="2" t="s">
        <v>159</v>
      </c>
      <c r="CH3919" s="2">
        <v>0</v>
      </c>
      <c r="CI3919" s="2">
        <v>0</v>
      </c>
      <c r="CJ3919" s="2">
        <v>0</v>
      </c>
      <c r="CK3919" s="2">
        <v>0</v>
      </c>
      <c r="CL3919" s="2">
        <v>0</v>
      </c>
      <c r="CM3919" s="2">
        <v>0</v>
      </c>
      <c r="CN3919" s="2">
        <v>0</v>
      </c>
      <c r="CO3919" s="2">
        <v>0</v>
      </c>
      <c r="CP3919" s="2">
        <v>0</v>
      </c>
      <c r="CQ3919" s="2">
        <v>0</v>
      </c>
      <c r="CR3919" s="2">
        <v>0</v>
      </c>
      <c r="CS3919" s="2">
        <v>0</v>
      </c>
      <c r="CT3919" s="2">
        <v>0</v>
      </c>
      <c r="CU3919" s="2">
        <v>0</v>
      </c>
      <c r="CV3919" s="2">
        <v>0</v>
      </c>
      <c r="CW3919" s="2">
        <v>0</v>
      </c>
      <c r="CX3919" s="2">
        <v>0</v>
      </c>
      <c r="CY3919" s="2">
        <v>0</v>
      </c>
      <c r="CZ3919" s="2">
        <v>0</v>
      </c>
      <c r="DA3919" s="2">
        <v>0</v>
      </c>
      <c r="DB3919" s="2">
        <v>0</v>
      </c>
      <c r="DC3919" s="2">
        <v>0</v>
      </c>
      <c r="DD3919" s="2">
        <v>0</v>
      </c>
      <c r="DE3919" s="2">
        <v>0</v>
      </c>
      <c r="DF3919" s="2"/>
      <c r="DG3919" s="2"/>
      <c r="DH3919" s="2"/>
      <c r="DI3919" s="2"/>
      <c r="DJ3919" s="2"/>
      <c r="DK3919" s="2"/>
      <c r="DL3919" s="2"/>
      <c r="DM3919" s="2"/>
      <c r="DN3919" s="2"/>
      <c r="DO3919" s="2"/>
      <c r="DP3919" s="2"/>
      <c r="DQ3919" s="2"/>
      <c r="DR3919" s="2"/>
      <c r="DS3919" s="2"/>
      <c r="DT3919" s="2"/>
      <c r="DU3919" s="2"/>
      <c r="DV3919" s="2"/>
      <c r="DW3919" s="2"/>
      <c r="DX3919" s="2"/>
      <c r="DY3919" s="2"/>
      <c r="DZ3919" s="2"/>
      <c r="EA3919" s="2"/>
      <c r="EB3919" s="2"/>
      <c r="EC3919" s="2"/>
      <c r="ED3919" s="2"/>
      <c r="EE3919" s="2"/>
      <c r="EF3919" s="2">
        <v>3917</v>
      </c>
      <c r="EG3919" s="2">
        <v>1580</v>
      </c>
      <c r="EH3919" s="2">
        <v>355</v>
      </c>
      <c r="EI3919" s="2">
        <v>355</v>
      </c>
      <c r="EJ3919" s="2">
        <v>7261</v>
      </c>
      <c r="EK3919" s="2">
        <v>8337</v>
      </c>
      <c r="EL3919" s="2"/>
      <c r="EM3919" s="2"/>
      <c r="EN3919" s="2">
        <v>44745</v>
      </c>
      <c r="EO3919" s="2">
        <v>35344</v>
      </c>
      <c r="EP3919" s="2" t="s">
        <v>190</v>
      </c>
      <c r="EQ3919" s="2">
        <v>53333</v>
      </c>
      <c r="ER3919" s="2">
        <v>44746</v>
      </c>
      <c r="ES3919" s="2">
        <v>35345</v>
      </c>
      <c r="ET3919" s="2" t="s">
        <v>172</v>
      </c>
      <c r="EU3919" s="2">
        <v>54294</v>
      </c>
      <c r="EV3919" s="2">
        <v>44746</v>
      </c>
      <c r="EW3919" s="2">
        <v>35345</v>
      </c>
      <c r="EX3919" s="2" t="s">
        <v>172</v>
      </c>
      <c r="EY3919" s="2">
        <v>54294</v>
      </c>
    </row>
    <row r="3920" spans="1:155" x14ac:dyDescent="0.25">
      <c r="A3920" s="2" t="s">
        <v>23245</v>
      </c>
      <c r="B3920" s="2">
        <v>439</v>
      </c>
      <c r="C3920" s="2" t="s">
        <v>23245</v>
      </c>
      <c r="D3920" s="2" t="s">
        <v>23245</v>
      </c>
      <c r="E3920" s="2" t="s">
        <v>23246</v>
      </c>
      <c r="F3920" s="2" t="s">
        <v>23247</v>
      </c>
      <c r="G3920" s="2" t="s">
        <v>23248</v>
      </c>
      <c r="H3920" s="2">
        <v>0.99502699999999999</v>
      </c>
      <c r="I3920" s="2">
        <v>23.019300000000001</v>
      </c>
      <c r="J3920" s="3">
        <v>1.3620000000000001E-9</v>
      </c>
      <c r="K3920" s="2">
        <v>92.938999999999993</v>
      </c>
      <c r="L3920" s="2">
        <v>66.406999999999996</v>
      </c>
      <c r="M3920" s="2">
        <v>92.938999999999993</v>
      </c>
      <c r="N3920" s="2"/>
      <c r="O3920" s="2"/>
      <c r="P3920" s="2"/>
      <c r="Q3920" s="2"/>
      <c r="R3920" s="2">
        <v>0</v>
      </c>
      <c r="S3920" s="2">
        <v>0</v>
      </c>
      <c r="T3920" s="2"/>
      <c r="U3920" s="2" t="s">
        <v>159</v>
      </c>
      <c r="V3920" s="2">
        <v>0</v>
      </c>
      <c r="W3920" s="2">
        <v>0</v>
      </c>
      <c r="X3920" s="2"/>
      <c r="Y3920" s="2" t="s">
        <v>159</v>
      </c>
      <c r="Z3920" s="2">
        <v>0.99502699999999999</v>
      </c>
      <c r="AA3920" s="2">
        <v>23.019300000000001</v>
      </c>
      <c r="AB3920" s="3">
        <v>1.3620000000000001E-9</v>
      </c>
      <c r="AC3920" s="2">
        <v>92.938999999999993</v>
      </c>
      <c r="AD3920" s="2">
        <v>0</v>
      </c>
      <c r="AE3920" s="2">
        <v>0</v>
      </c>
      <c r="AF3920" s="2"/>
      <c r="AG3920" s="2" t="s">
        <v>159</v>
      </c>
      <c r="AH3920" s="2"/>
      <c r="AI3920" s="2"/>
      <c r="AJ3920" s="2"/>
      <c r="AK3920" s="2"/>
      <c r="AL3920" s="2">
        <v>0</v>
      </c>
      <c r="AM3920" s="2">
        <v>0</v>
      </c>
      <c r="AN3920" s="2"/>
      <c r="AO3920" s="2" t="s">
        <v>159</v>
      </c>
      <c r="AP3920" s="2">
        <v>0.93847599999999998</v>
      </c>
      <c r="AQ3920" s="2">
        <v>14.2105</v>
      </c>
      <c r="AR3920" s="2">
        <v>1.31929E-4</v>
      </c>
      <c r="AS3920" s="2">
        <v>56.527000000000001</v>
      </c>
      <c r="AT3920" s="2"/>
      <c r="AU3920" s="2">
        <v>1</v>
      </c>
      <c r="AV3920" s="2" t="s">
        <v>160</v>
      </c>
      <c r="AW3920" s="2" t="s">
        <v>23249</v>
      </c>
      <c r="AX3920" s="2" t="s">
        <v>197</v>
      </c>
      <c r="AY3920" s="2" t="s">
        <v>1347</v>
      </c>
      <c r="AZ3920" s="2" t="s">
        <v>23250</v>
      </c>
      <c r="BA3920" s="2" t="s">
        <v>23251</v>
      </c>
      <c r="BB3920" s="2">
        <v>3</v>
      </c>
      <c r="BC3920" s="2">
        <v>3</v>
      </c>
      <c r="BD3920" s="2">
        <v>-0.37164999999999998</v>
      </c>
      <c r="BE3920" s="2" t="s">
        <v>166</v>
      </c>
      <c r="BF3920" s="2" t="s">
        <v>166</v>
      </c>
      <c r="BG3920" s="2" t="s">
        <v>166</v>
      </c>
      <c r="BH3920" s="2" t="s">
        <v>167</v>
      </c>
      <c r="BI3920" s="2" t="s">
        <v>166</v>
      </c>
      <c r="BJ3920" s="2" t="s">
        <v>166</v>
      </c>
      <c r="BK3920" s="2" t="s">
        <v>166</v>
      </c>
      <c r="BL3920" s="2" t="s">
        <v>167</v>
      </c>
      <c r="BM3920" s="2">
        <v>21134000</v>
      </c>
      <c r="BN3920" s="2">
        <v>21134000</v>
      </c>
      <c r="BO3920" s="2">
        <v>0</v>
      </c>
      <c r="BP3920" s="2">
        <v>0</v>
      </c>
      <c r="BQ3920" s="2" t="s">
        <v>159</v>
      </c>
      <c r="BR3920" s="2">
        <v>0</v>
      </c>
      <c r="BS3920" s="2">
        <v>2440500</v>
      </c>
      <c r="BT3920" s="2">
        <v>52507</v>
      </c>
      <c r="BU3920" s="2">
        <v>9357800</v>
      </c>
      <c r="BV3920" s="2">
        <v>1089900</v>
      </c>
      <c r="BW3920" s="2">
        <v>0</v>
      </c>
      <c r="BX3920" s="2">
        <v>1052500</v>
      </c>
      <c r="BY3920" s="2">
        <v>7140500</v>
      </c>
      <c r="BZ3920" s="2" t="s">
        <v>159</v>
      </c>
      <c r="CA3920" s="2" t="s">
        <v>159</v>
      </c>
      <c r="CB3920" s="2" t="s">
        <v>159</v>
      </c>
      <c r="CC3920" s="2" t="s">
        <v>159</v>
      </c>
      <c r="CD3920" s="2" t="s">
        <v>159</v>
      </c>
      <c r="CE3920" s="2" t="s">
        <v>159</v>
      </c>
      <c r="CF3920" s="2" t="s">
        <v>159</v>
      </c>
      <c r="CG3920" s="2" t="s">
        <v>159</v>
      </c>
      <c r="CH3920" s="2">
        <v>0</v>
      </c>
      <c r="CI3920" s="2">
        <v>0</v>
      </c>
      <c r="CJ3920" s="2">
        <v>0</v>
      </c>
      <c r="CK3920" s="2">
        <v>2440500</v>
      </c>
      <c r="CL3920" s="2">
        <v>0</v>
      </c>
      <c r="CM3920" s="2">
        <v>0</v>
      </c>
      <c r="CN3920" s="2">
        <v>52507</v>
      </c>
      <c r="CO3920" s="2">
        <v>0</v>
      </c>
      <c r="CP3920" s="2">
        <v>0</v>
      </c>
      <c r="CQ3920" s="2">
        <v>9357800</v>
      </c>
      <c r="CR3920" s="2">
        <v>0</v>
      </c>
      <c r="CS3920" s="2">
        <v>0</v>
      </c>
      <c r="CT3920" s="2">
        <v>1089900</v>
      </c>
      <c r="CU3920" s="2">
        <v>0</v>
      </c>
      <c r="CV3920" s="2">
        <v>0</v>
      </c>
      <c r="CW3920" s="2">
        <v>0</v>
      </c>
      <c r="CX3920" s="2">
        <v>0</v>
      </c>
      <c r="CY3920" s="2">
        <v>0</v>
      </c>
      <c r="CZ3920" s="2">
        <v>1052500</v>
      </c>
      <c r="DA3920" s="2">
        <v>0</v>
      </c>
      <c r="DB3920" s="2">
        <v>0</v>
      </c>
      <c r="DC3920" s="2">
        <v>7140500</v>
      </c>
      <c r="DD3920" s="2">
        <v>0</v>
      </c>
      <c r="DE3920" s="2">
        <v>0</v>
      </c>
      <c r="DF3920" s="2"/>
      <c r="DG3920" s="2"/>
      <c r="DH3920" s="2"/>
      <c r="DI3920" s="2"/>
      <c r="DJ3920" s="2"/>
      <c r="DK3920" s="2"/>
      <c r="DL3920" s="2"/>
      <c r="DM3920" s="2"/>
      <c r="DN3920" s="2"/>
      <c r="DO3920" s="2"/>
      <c r="DP3920" s="2"/>
      <c r="DQ3920" s="2"/>
      <c r="DR3920" s="2"/>
      <c r="DS3920" s="2"/>
      <c r="DT3920" s="2"/>
      <c r="DU3920" s="2"/>
      <c r="DV3920" s="2"/>
      <c r="DW3920" s="2"/>
      <c r="DX3920" s="2"/>
      <c r="DY3920" s="2"/>
      <c r="DZ3920" s="2"/>
      <c r="EA3920" s="2"/>
      <c r="EB3920" s="2"/>
      <c r="EC3920" s="2"/>
      <c r="ED3920" s="2"/>
      <c r="EE3920" s="2"/>
      <c r="EF3920" s="2">
        <v>3918</v>
      </c>
      <c r="EG3920" s="2">
        <v>1581</v>
      </c>
      <c r="EH3920" s="2">
        <v>439</v>
      </c>
      <c r="EI3920" s="2">
        <v>439</v>
      </c>
      <c r="EJ3920" s="2">
        <v>1336</v>
      </c>
      <c r="EK3920" s="2">
        <v>1531</v>
      </c>
      <c r="EL3920" s="2" t="s">
        <v>23252</v>
      </c>
      <c r="EM3920" s="2" t="s">
        <v>23253</v>
      </c>
      <c r="EN3920" s="2">
        <v>8551</v>
      </c>
      <c r="EO3920" s="2">
        <v>6575</v>
      </c>
      <c r="EP3920" s="2" t="s">
        <v>190</v>
      </c>
      <c r="EQ3920" s="2">
        <v>40929</v>
      </c>
      <c r="ER3920" s="2">
        <v>8551</v>
      </c>
      <c r="ES3920" s="2">
        <v>6575</v>
      </c>
      <c r="ET3920" s="2" t="s">
        <v>190</v>
      </c>
      <c r="EU3920" s="2">
        <v>40929</v>
      </c>
      <c r="EV3920" s="2">
        <v>8551</v>
      </c>
      <c r="EW3920" s="2">
        <v>6575</v>
      </c>
      <c r="EX3920" s="2" t="s">
        <v>190</v>
      </c>
      <c r="EY3920" s="2">
        <v>40929</v>
      </c>
    </row>
    <row r="3921" spans="1:155" x14ac:dyDescent="0.25">
      <c r="A3921" s="2" t="s">
        <v>23254</v>
      </c>
      <c r="B3921" s="2">
        <v>435</v>
      </c>
      <c r="C3921" s="2" t="s">
        <v>23254</v>
      </c>
      <c r="D3921" s="2" t="s">
        <v>23254</v>
      </c>
      <c r="E3921" s="2" t="s">
        <v>23255</v>
      </c>
      <c r="F3921" s="2" t="s">
        <v>23256</v>
      </c>
      <c r="G3921" s="2" t="s">
        <v>23257</v>
      </c>
      <c r="H3921" s="2">
        <v>0.83023599999999997</v>
      </c>
      <c r="I3921" s="2">
        <v>8.7859999999999996</v>
      </c>
      <c r="J3921" s="3">
        <v>1.30941E-31</v>
      </c>
      <c r="K3921" s="2">
        <v>63.468000000000004</v>
      </c>
      <c r="L3921" s="2">
        <v>61.42</v>
      </c>
      <c r="M3921" s="2">
        <v>54.552999999999997</v>
      </c>
      <c r="N3921" s="2">
        <v>0</v>
      </c>
      <c r="O3921" s="2">
        <v>0</v>
      </c>
      <c r="P3921" s="2"/>
      <c r="Q3921" s="2" t="s">
        <v>159</v>
      </c>
      <c r="R3921" s="2">
        <v>0.78453499999999998</v>
      </c>
      <c r="S3921" s="2">
        <v>7.83202</v>
      </c>
      <c r="T3921" s="3">
        <v>1.7669999999999999E-13</v>
      </c>
      <c r="U3921" s="2">
        <v>40.286000000000001</v>
      </c>
      <c r="V3921" s="2">
        <v>0</v>
      </c>
      <c r="W3921" s="2">
        <v>0</v>
      </c>
      <c r="X3921" s="2"/>
      <c r="Y3921" s="2" t="s">
        <v>159</v>
      </c>
      <c r="Z3921" s="2"/>
      <c r="AA3921" s="2"/>
      <c r="AB3921" s="2"/>
      <c r="AC3921" s="2"/>
      <c r="AD3921" s="2">
        <v>0</v>
      </c>
      <c r="AE3921" s="2">
        <v>0</v>
      </c>
      <c r="AF3921" s="2"/>
      <c r="AG3921" s="2" t="s">
        <v>159</v>
      </c>
      <c r="AH3921" s="2">
        <v>0.77104399999999995</v>
      </c>
      <c r="AI3921" s="2">
        <v>7.7912999999999997</v>
      </c>
      <c r="AJ3921" s="3">
        <v>1.30941E-31</v>
      </c>
      <c r="AK3921" s="2">
        <v>63.468000000000004</v>
      </c>
      <c r="AL3921" s="2">
        <v>0</v>
      </c>
      <c r="AM3921" s="2">
        <v>0</v>
      </c>
      <c r="AN3921" s="2"/>
      <c r="AO3921" s="2" t="s">
        <v>159</v>
      </c>
      <c r="AP3921" s="2">
        <v>0.83023599999999997</v>
      </c>
      <c r="AQ3921" s="2">
        <v>8.7859999999999996</v>
      </c>
      <c r="AR3921" s="3">
        <v>9.4650600000000005E-24</v>
      </c>
      <c r="AS3921" s="2">
        <v>54.552999999999997</v>
      </c>
      <c r="AT3921" s="2"/>
      <c r="AU3921" s="2">
        <v>1</v>
      </c>
      <c r="AV3921" s="2" t="s">
        <v>160</v>
      </c>
      <c r="AW3921" s="2" t="s">
        <v>23258</v>
      </c>
      <c r="AX3921" s="2" t="s">
        <v>197</v>
      </c>
      <c r="AY3921" s="2" t="s">
        <v>520</v>
      </c>
      <c r="AZ3921" s="2" t="s">
        <v>23259</v>
      </c>
      <c r="BA3921" s="2" t="s">
        <v>23260</v>
      </c>
      <c r="BB3921" s="2">
        <v>27</v>
      </c>
      <c r="BC3921" s="2">
        <v>3</v>
      </c>
      <c r="BD3921" s="2">
        <v>-0.35576999999999998</v>
      </c>
      <c r="BE3921" s="2" t="s">
        <v>166</v>
      </c>
      <c r="BF3921" s="2" t="s">
        <v>167</v>
      </c>
      <c r="BG3921" s="2" t="s">
        <v>166</v>
      </c>
      <c r="BH3921" s="2" t="s">
        <v>166</v>
      </c>
      <c r="BI3921" s="2" t="s">
        <v>166</v>
      </c>
      <c r="BJ3921" s="2" t="s">
        <v>167</v>
      </c>
      <c r="BK3921" s="2" t="s">
        <v>166</v>
      </c>
      <c r="BL3921" s="2" t="s">
        <v>167</v>
      </c>
      <c r="BM3921" s="2">
        <v>52126000</v>
      </c>
      <c r="BN3921" s="2">
        <v>52126000</v>
      </c>
      <c r="BO3921" s="2">
        <v>0</v>
      </c>
      <c r="BP3921" s="2">
        <v>0</v>
      </c>
      <c r="BQ3921" s="2" t="s">
        <v>159</v>
      </c>
      <c r="BR3921" s="2">
        <v>353300</v>
      </c>
      <c r="BS3921" s="2">
        <v>20945000</v>
      </c>
      <c r="BT3921" s="2">
        <v>166290</v>
      </c>
      <c r="BU3921" s="2">
        <v>0</v>
      </c>
      <c r="BV3921" s="2">
        <v>649140</v>
      </c>
      <c r="BW3921" s="2">
        <v>13812000</v>
      </c>
      <c r="BX3921" s="2">
        <v>631610</v>
      </c>
      <c r="BY3921" s="2">
        <v>1789400</v>
      </c>
      <c r="BZ3921" s="2" t="s">
        <v>159</v>
      </c>
      <c r="CA3921" s="2" t="s">
        <v>159</v>
      </c>
      <c r="CB3921" s="2" t="s">
        <v>159</v>
      </c>
      <c r="CC3921" s="2" t="s">
        <v>159</v>
      </c>
      <c r="CD3921" s="2" t="s">
        <v>159</v>
      </c>
      <c r="CE3921" s="2" t="s">
        <v>159</v>
      </c>
      <c r="CF3921" s="2" t="s">
        <v>159</v>
      </c>
      <c r="CG3921" s="2" t="s">
        <v>159</v>
      </c>
      <c r="CH3921" s="2">
        <v>353300</v>
      </c>
      <c r="CI3921" s="2">
        <v>0</v>
      </c>
      <c r="CJ3921" s="2">
        <v>0</v>
      </c>
      <c r="CK3921" s="2">
        <v>20945000</v>
      </c>
      <c r="CL3921" s="2">
        <v>0</v>
      </c>
      <c r="CM3921" s="2">
        <v>0</v>
      </c>
      <c r="CN3921" s="2">
        <v>166290</v>
      </c>
      <c r="CO3921" s="2">
        <v>0</v>
      </c>
      <c r="CP3921" s="2">
        <v>0</v>
      </c>
      <c r="CQ3921" s="2">
        <v>0</v>
      </c>
      <c r="CR3921" s="2">
        <v>0</v>
      </c>
      <c r="CS3921" s="2">
        <v>0</v>
      </c>
      <c r="CT3921" s="2">
        <v>649140</v>
      </c>
      <c r="CU3921" s="2">
        <v>0</v>
      </c>
      <c r="CV3921" s="2">
        <v>0</v>
      </c>
      <c r="CW3921" s="2">
        <v>13812000</v>
      </c>
      <c r="CX3921" s="2">
        <v>0</v>
      </c>
      <c r="CY3921" s="2">
        <v>0</v>
      </c>
      <c r="CZ3921" s="2">
        <v>631610</v>
      </c>
      <c r="DA3921" s="2">
        <v>0</v>
      </c>
      <c r="DB3921" s="2">
        <v>0</v>
      </c>
      <c r="DC3921" s="2">
        <v>1789400</v>
      </c>
      <c r="DD3921" s="2">
        <v>0</v>
      </c>
      <c r="DE3921" s="2">
        <v>0</v>
      </c>
      <c r="DF3921" s="2"/>
      <c r="DG3921" s="2"/>
      <c r="DH3921" s="2"/>
      <c r="DI3921" s="2"/>
      <c r="DJ3921" s="2"/>
      <c r="DK3921" s="2"/>
      <c r="DL3921" s="2"/>
      <c r="DM3921" s="2"/>
      <c r="DN3921" s="2"/>
      <c r="DO3921" s="2"/>
      <c r="DP3921" s="2"/>
      <c r="DQ3921" s="2"/>
      <c r="DR3921" s="2"/>
      <c r="DS3921" s="2"/>
      <c r="DT3921" s="2"/>
      <c r="DU3921" s="2"/>
      <c r="DV3921" s="2"/>
      <c r="DW3921" s="2"/>
      <c r="DX3921" s="2"/>
      <c r="DY3921" s="2"/>
      <c r="DZ3921" s="2"/>
      <c r="EA3921" s="2"/>
      <c r="EB3921" s="2"/>
      <c r="EC3921" s="2"/>
      <c r="ED3921" s="2"/>
      <c r="EE3921" s="2"/>
      <c r="EF3921" s="2">
        <v>3919</v>
      </c>
      <c r="EG3921" s="2">
        <v>1582</v>
      </c>
      <c r="EH3921" s="2">
        <v>435</v>
      </c>
      <c r="EI3921" s="2">
        <v>435</v>
      </c>
      <c r="EJ3921" s="2" t="s">
        <v>23261</v>
      </c>
      <c r="EK3921" s="2" t="s">
        <v>23262</v>
      </c>
      <c r="EL3921" s="2" t="s">
        <v>23263</v>
      </c>
      <c r="EM3921" s="2" t="s">
        <v>23264</v>
      </c>
      <c r="EN3921" s="2">
        <v>21636</v>
      </c>
      <c r="EO3921" s="2">
        <v>16682</v>
      </c>
      <c r="EP3921" s="2" t="s">
        <v>171</v>
      </c>
      <c r="EQ3921" s="2">
        <v>42007</v>
      </c>
      <c r="ER3921" s="2">
        <v>21635</v>
      </c>
      <c r="ES3921" s="2">
        <v>16681</v>
      </c>
      <c r="ET3921" s="2" t="s">
        <v>172</v>
      </c>
      <c r="EU3921" s="2">
        <v>45617</v>
      </c>
      <c r="EV3921" s="2">
        <v>21635</v>
      </c>
      <c r="EW3921" s="2">
        <v>16681</v>
      </c>
      <c r="EX3921" s="2" t="s">
        <v>172</v>
      </c>
      <c r="EY3921" s="2">
        <v>45617</v>
      </c>
    </row>
    <row r="3922" spans="1:155" x14ac:dyDescent="0.25">
      <c r="A3922" s="2" t="s">
        <v>23254</v>
      </c>
      <c r="B3922" s="2">
        <v>995</v>
      </c>
      <c r="C3922" s="2" t="s">
        <v>23254</v>
      </c>
      <c r="D3922" s="2" t="s">
        <v>23254</v>
      </c>
      <c r="E3922" s="2" t="s">
        <v>23255</v>
      </c>
      <c r="F3922" s="2" t="s">
        <v>23256</v>
      </c>
      <c r="G3922" s="2" t="s">
        <v>23257</v>
      </c>
      <c r="H3922" s="2">
        <v>0.86054699999999995</v>
      </c>
      <c r="I3922" s="2">
        <v>8.0153400000000001</v>
      </c>
      <c r="J3922" s="2">
        <v>2.7931899999999999E-2</v>
      </c>
      <c r="K3922" s="2">
        <v>50.353000000000002</v>
      </c>
      <c r="L3922" s="2">
        <v>27.334</v>
      </c>
      <c r="M3922" s="2">
        <v>50.353000000000002</v>
      </c>
      <c r="N3922" s="2"/>
      <c r="O3922" s="2"/>
      <c r="P3922" s="2"/>
      <c r="Q3922" s="2"/>
      <c r="R3922" s="2">
        <v>0</v>
      </c>
      <c r="S3922" s="2">
        <v>0</v>
      </c>
      <c r="T3922" s="2"/>
      <c r="U3922" s="2" t="s">
        <v>159</v>
      </c>
      <c r="V3922" s="2"/>
      <c r="W3922" s="2"/>
      <c r="X3922" s="2"/>
      <c r="Y3922" s="2"/>
      <c r="Z3922" s="2">
        <v>0.86054699999999995</v>
      </c>
      <c r="AA3922" s="2">
        <v>8.0153400000000001</v>
      </c>
      <c r="AB3922" s="2">
        <v>2.7931899999999999E-2</v>
      </c>
      <c r="AC3922" s="2">
        <v>50.353000000000002</v>
      </c>
      <c r="AD3922" s="2"/>
      <c r="AE3922" s="2"/>
      <c r="AF3922" s="2"/>
      <c r="AG3922" s="2"/>
      <c r="AH3922" s="2">
        <v>0</v>
      </c>
      <c r="AI3922" s="2">
        <v>0</v>
      </c>
      <c r="AJ3922" s="2"/>
      <c r="AK3922" s="2" t="s">
        <v>159</v>
      </c>
      <c r="AL3922" s="2">
        <v>0</v>
      </c>
      <c r="AM3922" s="2">
        <v>0</v>
      </c>
      <c r="AN3922" s="2"/>
      <c r="AO3922" s="2" t="s">
        <v>159</v>
      </c>
      <c r="AP3922" s="2">
        <v>0</v>
      </c>
      <c r="AQ3922" s="2">
        <v>0</v>
      </c>
      <c r="AR3922" s="2"/>
      <c r="AS3922" s="2" t="s">
        <v>159</v>
      </c>
      <c r="AT3922" s="2"/>
      <c r="AU3922" s="2">
        <v>1</v>
      </c>
      <c r="AV3922" s="2" t="s">
        <v>160</v>
      </c>
      <c r="AW3922" s="2" t="s">
        <v>23265</v>
      </c>
      <c r="AX3922" s="2" t="s">
        <v>197</v>
      </c>
      <c r="AY3922" s="2" t="s">
        <v>743</v>
      </c>
      <c r="AZ3922" s="2" t="s">
        <v>23266</v>
      </c>
      <c r="BA3922" s="2" t="s">
        <v>23267</v>
      </c>
      <c r="BB3922" s="2">
        <v>4</v>
      </c>
      <c r="BC3922" s="2">
        <v>2</v>
      </c>
      <c r="BD3922" s="2">
        <v>0.43112</v>
      </c>
      <c r="BE3922" s="2" t="s">
        <v>166</v>
      </c>
      <c r="BF3922" s="2" t="s">
        <v>166</v>
      </c>
      <c r="BG3922" s="2" t="s">
        <v>166</v>
      </c>
      <c r="BH3922" s="2" t="s">
        <v>167</v>
      </c>
      <c r="BI3922" s="2" t="s">
        <v>166</v>
      </c>
      <c r="BJ3922" s="2" t="s">
        <v>166</v>
      </c>
      <c r="BK3922" s="2" t="s">
        <v>166</v>
      </c>
      <c r="BL3922" s="2" t="s">
        <v>166</v>
      </c>
      <c r="BM3922" s="2">
        <v>3161400</v>
      </c>
      <c r="BN3922" s="2">
        <v>3161400</v>
      </c>
      <c r="BO3922" s="2">
        <v>0</v>
      </c>
      <c r="BP3922" s="2">
        <v>0</v>
      </c>
      <c r="BQ3922" s="2" t="s">
        <v>159</v>
      </c>
      <c r="BR3922" s="2">
        <v>0</v>
      </c>
      <c r="BS3922" s="2">
        <v>532000</v>
      </c>
      <c r="BT3922" s="2">
        <v>0</v>
      </c>
      <c r="BU3922" s="2">
        <v>1234700</v>
      </c>
      <c r="BV3922" s="2">
        <v>0</v>
      </c>
      <c r="BW3922" s="2">
        <v>1091300</v>
      </c>
      <c r="BX3922" s="2">
        <v>112400</v>
      </c>
      <c r="BY3922" s="2">
        <v>190990</v>
      </c>
      <c r="BZ3922" s="2" t="s">
        <v>159</v>
      </c>
      <c r="CA3922" s="2" t="s">
        <v>159</v>
      </c>
      <c r="CB3922" s="2" t="s">
        <v>159</v>
      </c>
      <c r="CC3922" s="2" t="s">
        <v>159</v>
      </c>
      <c r="CD3922" s="2" t="s">
        <v>159</v>
      </c>
      <c r="CE3922" s="2" t="s">
        <v>159</v>
      </c>
      <c r="CF3922" s="2" t="s">
        <v>159</v>
      </c>
      <c r="CG3922" s="2" t="s">
        <v>159</v>
      </c>
      <c r="CH3922" s="2">
        <v>0</v>
      </c>
      <c r="CI3922" s="2">
        <v>0</v>
      </c>
      <c r="CJ3922" s="2">
        <v>0</v>
      </c>
      <c r="CK3922" s="2">
        <v>532000</v>
      </c>
      <c r="CL3922" s="2">
        <v>0</v>
      </c>
      <c r="CM3922" s="2">
        <v>0</v>
      </c>
      <c r="CN3922" s="2">
        <v>0</v>
      </c>
      <c r="CO3922" s="2">
        <v>0</v>
      </c>
      <c r="CP3922" s="2">
        <v>0</v>
      </c>
      <c r="CQ3922" s="2">
        <v>1234700</v>
      </c>
      <c r="CR3922" s="2">
        <v>0</v>
      </c>
      <c r="CS3922" s="2">
        <v>0</v>
      </c>
      <c r="CT3922" s="2">
        <v>0</v>
      </c>
      <c r="CU3922" s="2">
        <v>0</v>
      </c>
      <c r="CV3922" s="2">
        <v>0</v>
      </c>
      <c r="CW3922" s="2">
        <v>1091300</v>
      </c>
      <c r="CX3922" s="2">
        <v>0</v>
      </c>
      <c r="CY3922" s="2">
        <v>0</v>
      </c>
      <c r="CZ3922" s="2">
        <v>112400</v>
      </c>
      <c r="DA3922" s="2">
        <v>0</v>
      </c>
      <c r="DB3922" s="2">
        <v>0</v>
      </c>
      <c r="DC3922" s="2">
        <v>190990</v>
      </c>
      <c r="DD3922" s="2">
        <v>0</v>
      </c>
      <c r="DE3922" s="2">
        <v>0</v>
      </c>
      <c r="DF3922" s="2"/>
      <c r="DG3922" s="2"/>
      <c r="DH3922" s="2"/>
      <c r="DI3922" s="2"/>
      <c r="DJ3922" s="2"/>
      <c r="DK3922" s="2"/>
      <c r="DL3922" s="2"/>
      <c r="DM3922" s="2"/>
      <c r="DN3922" s="2"/>
      <c r="DO3922" s="2"/>
      <c r="DP3922" s="2"/>
      <c r="DQ3922" s="2"/>
      <c r="DR3922" s="2"/>
      <c r="DS3922" s="2"/>
      <c r="DT3922" s="2"/>
      <c r="DU3922" s="2"/>
      <c r="DV3922" s="2"/>
      <c r="DW3922" s="2"/>
      <c r="DX3922" s="2"/>
      <c r="DY3922" s="2"/>
      <c r="DZ3922" s="2"/>
      <c r="EA3922" s="2"/>
      <c r="EB3922" s="2"/>
      <c r="EC3922" s="2"/>
      <c r="ED3922" s="2"/>
      <c r="EE3922" s="2"/>
      <c r="EF3922" s="2">
        <v>3920</v>
      </c>
      <c r="EG3922" s="2">
        <v>1582</v>
      </c>
      <c r="EH3922" s="2">
        <v>995</v>
      </c>
      <c r="EI3922" s="2">
        <v>995</v>
      </c>
      <c r="EJ3922" s="2">
        <v>2881</v>
      </c>
      <c r="EK3922" s="2">
        <v>3260</v>
      </c>
      <c r="EL3922" s="2" t="s">
        <v>23268</v>
      </c>
      <c r="EM3922" s="2">
        <v>13647</v>
      </c>
      <c r="EN3922" s="2">
        <v>17802</v>
      </c>
      <c r="EO3922" s="2">
        <v>13647</v>
      </c>
      <c r="EP3922" s="2" t="s">
        <v>190</v>
      </c>
      <c r="EQ3922" s="2">
        <v>5834</v>
      </c>
      <c r="ER3922" s="2">
        <v>17802</v>
      </c>
      <c r="ES3922" s="2">
        <v>13647</v>
      </c>
      <c r="ET3922" s="2" t="s">
        <v>190</v>
      </c>
      <c r="EU3922" s="2">
        <v>5834</v>
      </c>
      <c r="EV3922" s="2">
        <v>17802</v>
      </c>
      <c r="EW3922" s="2">
        <v>13647</v>
      </c>
      <c r="EX3922" s="2" t="s">
        <v>190</v>
      </c>
      <c r="EY3922" s="2">
        <v>5834</v>
      </c>
    </row>
    <row r="3923" spans="1:155" x14ac:dyDescent="0.25">
      <c r="A3923" s="2" t="s">
        <v>23269</v>
      </c>
      <c r="B3923" s="2">
        <v>310</v>
      </c>
      <c r="C3923" s="2" t="s">
        <v>23269</v>
      </c>
      <c r="D3923" s="2" t="s">
        <v>23269</v>
      </c>
      <c r="E3923" s="2" t="s">
        <v>23270</v>
      </c>
      <c r="F3923" s="2" t="s">
        <v>23271</v>
      </c>
      <c r="G3923" s="2" t="s">
        <v>23272</v>
      </c>
      <c r="H3923" s="2">
        <v>0.96378299999999995</v>
      </c>
      <c r="I3923" s="2">
        <v>17.457100000000001</v>
      </c>
      <c r="J3923" s="2">
        <v>1.00961E-4</v>
      </c>
      <c r="K3923" s="2">
        <v>53.167999999999999</v>
      </c>
      <c r="L3923" s="2">
        <v>47.665999999999997</v>
      </c>
      <c r="M3923" s="2">
        <v>53.167999999999999</v>
      </c>
      <c r="N3923" s="2"/>
      <c r="O3923" s="2"/>
      <c r="P3923" s="2"/>
      <c r="Q3923" s="2"/>
      <c r="R3923" s="2">
        <v>0.96378299999999995</v>
      </c>
      <c r="S3923" s="2">
        <v>17.457100000000001</v>
      </c>
      <c r="T3923" s="2">
        <v>1.00961E-4</v>
      </c>
      <c r="U3923" s="2">
        <v>53.167999999999999</v>
      </c>
      <c r="V3923" s="2"/>
      <c r="W3923" s="2"/>
      <c r="X3923" s="2"/>
      <c r="Y3923" s="2"/>
      <c r="Z3923" s="2">
        <v>0.88923600000000003</v>
      </c>
      <c r="AA3923" s="2">
        <v>12.0661</v>
      </c>
      <c r="AB3923" s="2">
        <v>1.7172199999999999E-4</v>
      </c>
      <c r="AC3923" s="2">
        <v>50.874000000000002</v>
      </c>
      <c r="AD3923" s="2"/>
      <c r="AE3923" s="2"/>
      <c r="AF3923" s="2"/>
      <c r="AG3923" s="2"/>
      <c r="AH3923" s="2">
        <v>0</v>
      </c>
      <c r="AI3923" s="2">
        <v>0</v>
      </c>
      <c r="AJ3923" s="2"/>
      <c r="AK3923" s="2" t="s">
        <v>159</v>
      </c>
      <c r="AL3923" s="2"/>
      <c r="AM3923" s="2"/>
      <c r="AN3923" s="2"/>
      <c r="AO3923" s="2"/>
      <c r="AP3923" s="2">
        <v>0</v>
      </c>
      <c r="AQ3923" s="2">
        <v>0</v>
      </c>
      <c r="AR3923" s="2"/>
      <c r="AS3923" s="2" t="s">
        <v>159</v>
      </c>
      <c r="AT3923" s="2"/>
      <c r="AU3923" s="2">
        <v>1</v>
      </c>
      <c r="AV3923" s="2" t="s">
        <v>160</v>
      </c>
      <c r="AW3923" s="2" t="s">
        <v>23273</v>
      </c>
      <c r="AX3923" s="2" t="s">
        <v>197</v>
      </c>
      <c r="AY3923" s="2" t="s">
        <v>310</v>
      </c>
      <c r="AZ3923" s="2" t="s">
        <v>23274</v>
      </c>
      <c r="BA3923" s="2" t="s">
        <v>23275</v>
      </c>
      <c r="BB3923" s="2">
        <v>4</v>
      </c>
      <c r="BC3923" s="2">
        <v>2</v>
      </c>
      <c r="BD3923" s="2">
        <v>1.8985000000000001</v>
      </c>
      <c r="BE3923" s="2" t="s">
        <v>166</v>
      </c>
      <c r="BF3923" s="2" t="s">
        <v>167</v>
      </c>
      <c r="BG3923" s="2" t="s">
        <v>166</v>
      </c>
      <c r="BH3923" s="2" t="s">
        <v>167</v>
      </c>
      <c r="BI3923" s="2" t="s">
        <v>166</v>
      </c>
      <c r="BJ3923" s="2" t="s">
        <v>166</v>
      </c>
      <c r="BK3923" s="2" t="s">
        <v>166</v>
      </c>
      <c r="BL3923" s="2" t="s">
        <v>166</v>
      </c>
      <c r="BM3923" s="2">
        <v>6364500</v>
      </c>
      <c r="BN3923" s="2">
        <v>6364500</v>
      </c>
      <c r="BO3923" s="2">
        <v>0</v>
      </c>
      <c r="BP3923" s="2">
        <v>0</v>
      </c>
      <c r="BQ3923" s="2" t="s">
        <v>159</v>
      </c>
      <c r="BR3923" s="2">
        <v>0</v>
      </c>
      <c r="BS3923" s="2">
        <v>1631700</v>
      </c>
      <c r="BT3923" s="2">
        <v>0</v>
      </c>
      <c r="BU3923" s="2">
        <v>1704100</v>
      </c>
      <c r="BV3923" s="2">
        <v>0</v>
      </c>
      <c r="BW3923" s="2">
        <v>2263200</v>
      </c>
      <c r="BX3923" s="2">
        <v>0</v>
      </c>
      <c r="BY3923" s="2">
        <v>765570</v>
      </c>
      <c r="BZ3923" s="2" t="s">
        <v>159</v>
      </c>
      <c r="CA3923" s="2" t="s">
        <v>159</v>
      </c>
      <c r="CB3923" s="2" t="s">
        <v>159</v>
      </c>
      <c r="CC3923" s="2" t="s">
        <v>159</v>
      </c>
      <c r="CD3923" s="2" t="s">
        <v>159</v>
      </c>
      <c r="CE3923" s="2" t="s">
        <v>159</v>
      </c>
      <c r="CF3923" s="2" t="s">
        <v>159</v>
      </c>
      <c r="CG3923" s="2" t="s">
        <v>159</v>
      </c>
      <c r="CH3923" s="2">
        <v>0</v>
      </c>
      <c r="CI3923" s="2">
        <v>0</v>
      </c>
      <c r="CJ3923" s="2">
        <v>0</v>
      </c>
      <c r="CK3923" s="2">
        <v>1631700</v>
      </c>
      <c r="CL3923" s="2">
        <v>0</v>
      </c>
      <c r="CM3923" s="2">
        <v>0</v>
      </c>
      <c r="CN3923" s="2">
        <v>0</v>
      </c>
      <c r="CO3923" s="2">
        <v>0</v>
      </c>
      <c r="CP3923" s="2">
        <v>0</v>
      </c>
      <c r="CQ3923" s="2">
        <v>1704100</v>
      </c>
      <c r="CR3923" s="2">
        <v>0</v>
      </c>
      <c r="CS3923" s="2">
        <v>0</v>
      </c>
      <c r="CT3923" s="2">
        <v>0</v>
      </c>
      <c r="CU3923" s="2">
        <v>0</v>
      </c>
      <c r="CV3923" s="2">
        <v>0</v>
      </c>
      <c r="CW3923" s="2">
        <v>2263200</v>
      </c>
      <c r="CX3923" s="2">
        <v>0</v>
      </c>
      <c r="CY3923" s="2">
        <v>0</v>
      </c>
      <c r="CZ3923" s="2">
        <v>0</v>
      </c>
      <c r="DA3923" s="2">
        <v>0</v>
      </c>
      <c r="DB3923" s="2">
        <v>0</v>
      </c>
      <c r="DC3923" s="2">
        <v>765570</v>
      </c>
      <c r="DD3923" s="2">
        <v>0</v>
      </c>
      <c r="DE3923" s="2">
        <v>0</v>
      </c>
      <c r="DF3923" s="2"/>
      <c r="DG3923" s="2"/>
      <c r="DH3923" s="2"/>
      <c r="DI3923" s="2"/>
      <c r="DJ3923" s="2"/>
      <c r="DK3923" s="2"/>
      <c r="DL3923" s="2"/>
      <c r="DM3923" s="2"/>
      <c r="DN3923" s="2"/>
      <c r="DO3923" s="2"/>
      <c r="DP3923" s="2"/>
      <c r="DQ3923" s="2"/>
      <c r="DR3923" s="2"/>
      <c r="DS3923" s="2"/>
      <c r="DT3923" s="2"/>
      <c r="DU3923" s="2"/>
      <c r="DV3923" s="2"/>
      <c r="DW3923" s="2"/>
      <c r="DX3923" s="2"/>
      <c r="DY3923" s="2"/>
      <c r="DZ3923" s="2"/>
      <c r="EA3923" s="2"/>
      <c r="EB3923" s="2"/>
      <c r="EC3923" s="2"/>
      <c r="ED3923" s="2"/>
      <c r="EE3923" s="2"/>
      <c r="EF3923" s="2">
        <v>3921</v>
      </c>
      <c r="EG3923" s="2">
        <v>1583</v>
      </c>
      <c r="EH3923" s="2">
        <v>310</v>
      </c>
      <c r="EI3923" s="2">
        <v>310</v>
      </c>
      <c r="EJ3923" s="2">
        <v>7502</v>
      </c>
      <c r="EK3923" s="2">
        <v>8626</v>
      </c>
      <c r="EL3923" s="2" t="s">
        <v>23276</v>
      </c>
      <c r="EM3923" s="2" t="s">
        <v>23277</v>
      </c>
      <c r="EN3923" s="2">
        <v>46637</v>
      </c>
      <c r="EO3923" s="2">
        <v>36870</v>
      </c>
      <c r="EP3923" s="2" t="s">
        <v>285</v>
      </c>
      <c r="EQ3923" s="2">
        <v>22035</v>
      </c>
      <c r="ER3923" s="2">
        <v>46637</v>
      </c>
      <c r="ES3923" s="2">
        <v>36870</v>
      </c>
      <c r="ET3923" s="2" t="s">
        <v>285</v>
      </c>
      <c r="EU3923" s="2">
        <v>22035</v>
      </c>
      <c r="EV3923" s="2">
        <v>46637</v>
      </c>
      <c r="EW3923" s="2">
        <v>36870</v>
      </c>
      <c r="EX3923" s="2" t="s">
        <v>285</v>
      </c>
      <c r="EY3923" s="2">
        <v>22035</v>
      </c>
    </row>
    <row r="3924" spans="1:155" x14ac:dyDescent="0.25">
      <c r="A3924" s="2" t="s">
        <v>23278</v>
      </c>
      <c r="B3924" s="2">
        <v>631</v>
      </c>
      <c r="C3924" s="2" t="s">
        <v>23278</v>
      </c>
      <c r="D3924" s="2" t="s">
        <v>23278</v>
      </c>
      <c r="E3924" s="2" t="s">
        <v>23279</v>
      </c>
      <c r="F3924" s="2" t="s">
        <v>23280</v>
      </c>
      <c r="G3924" s="2" t="s">
        <v>23281</v>
      </c>
      <c r="H3924" s="2">
        <v>0.49446699999999999</v>
      </c>
      <c r="I3924" s="2">
        <v>0</v>
      </c>
      <c r="J3924" s="3">
        <v>6.2008100000000001E-8</v>
      </c>
      <c r="K3924" s="2">
        <v>44.31</v>
      </c>
      <c r="L3924" s="2">
        <v>38.957000000000001</v>
      </c>
      <c r="M3924" s="2">
        <v>44.31</v>
      </c>
      <c r="N3924" s="2">
        <v>0</v>
      </c>
      <c r="O3924" s="2">
        <v>0</v>
      </c>
      <c r="P3924" s="2"/>
      <c r="Q3924" s="2" t="s">
        <v>159</v>
      </c>
      <c r="R3924" s="2"/>
      <c r="S3924" s="2"/>
      <c r="T3924" s="2"/>
      <c r="U3924" s="2"/>
      <c r="V3924" s="2">
        <v>0</v>
      </c>
      <c r="W3924" s="2">
        <v>0</v>
      </c>
      <c r="X3924" s="2"/>
      <c r="Y3924" s="2" t="s">
        <v>159</v>
      </c>
      <c r="Z3924" s="2">
        <v>0.40500700000000001</v>
      </c>
      <c r="AA3924" s="2">
        <v>0</v>
      </c>
      <c r="AB3924" s="3">
        <v>3.3784200000000002E-7</v>
      </c>
      <c r="AC3924" s="2">
        <v>42.393000000000001</v>
      </c>
      <c r="AD3924" s="2">
        <v>0</v>
      </c>
      <c r="AE3924" s="2">
        <v>0</v>
      </c>
      <c r="AF3924" s="2"/>
      <c r="AG3924" s="2" t="s">
        <v>159</v>
      </c>
      <c r="AH3924" s="2"/>
      <c r="AI3924" s="2"/>
      <c r="AJ3924" s="2"/>
      <c r="AK3924" s="2"/>
      <c r="AL3924" s="2">
        <v>0</v>
      </c>
      <c r="AM3924" s="2">
        <v>0</v>
      </c>
      <c r="AN3924" s="2"/>
      <c r="AO3924" s="2" t="s">
        <v>159</v>
      </c>
      <c r="AP3924" s="2">
        <v>0.49446699999999999</v>
      </c>
      <c r="AQ3924" s="2">
        <v>0</v>
      </c>
      <c r="AR3924" s="3">
        <v>6.2008100000000001E-8</v>
      </c>
      <c r="AS3924" s="2">
        <v>44.31</v>
      </c>
      <c r="AT3924" s="2"/>
      <c r="AU3924" s="2"/>
      <c r="AV3924" s="2" t="s">
        <v>160</v>
      </c>
      <c r="AW3924" s="2" t="s">
        <v>23282</v>
      </c>
      <c r="AX3924" s="2" t="s">
        <v>17974</v>
      </c>
      <c r="AY3924" s="2" t="s">
        <v>1327</v>
      </c>
      <c r="AZ3924" s="2" t="s">
        <v>23283</v>
      </c>
      <c r="BA3924" s="2" t="s">
        <v>23284</v>
      </c>
      <c r="BB3924" s="2">
        <v>9</v>
      </c>
      <c r="BC3924" s="2">
        <v>3</v>
      </c>
      <c r="BD3924" s="2">
        <v>-0.43240000000000001</v>
      </c>
      <c r="BE3924" s="2" t="s">
        <v>166</v>
      </c>
      <c r="BF3924" s="2" t="s">
        <v>166</v>
      </c>
      <c r="BG3924" s="2" t="s">
        <v>166</v>
      </c>
      <c r="BH3924" s="2" t="s">
        <v>166</v>
      </c>
      <c r="BI3924" s="2" t="s">
        <v>166</v>
      </c>
      <c r="BJ3924" s="2" t="s">
        <v>166</v>
      </c>
      <c r="BK3924" s="2" t="s">
        <v>166</v>
      </c>
      <c r="BL3924" s="2" t="s">
        <v>166</v>
      </c>
      <c r="BM3924" s="2">
        <v>0</v>
      </c>
      <c r="BN3924" s="2">
        <v>0</v>
      </c>
      <c r="BO3924" s="2">
        <v>0</v>
      </c>
      <c r="BP3924" s="2">
        <v>0</v>
      </c>
      <c r="BQ3924" s="2" t="s">
        <v>159</v>
      </c>
      <c r="BR3924" s="2">
        <v>0</v>
      </c>
      <c r="BS3924" s="2">
        <v>0</v>
      </c>
      <c r="BT3924" s="2">
        <v>0</v>
      </c>
      <c r="BU3924" s="2">
        <v>0</v>
      </c>
      <c r="BV3924" s="2">
        <v>0</v>
      </c>
      <c r="BW3924" s="2">
        <v>0</v>
      </c>
      <c r="BX3924" s="2">
        <v>0</v>
      </c>
      <c r="BY3924" s="2">
        <v>0</v>
      </c>
      <c r="BZ3924" s="2" t="s">
        <v>159</v>
      </c>
      <c r="CA3924" s="2" t="s">
        <v>159</v>
      </c>
      <c r="CB3924" s="2" t="s">
        <v>159</v>
      </c>
      <c r="CC3924" s="2" t="s">
        <v>159</v>
      </c>
      <c r="CD3924" s="2" t="s">
        <v>159</v>
      </c>
      <c r="CE3924" s="2" t="s">
        <v>159</v>
      </c>
      <c r="CF3924" s="2" t="s">
        <v>159</v>
      </c>
      <c r="CG3924" s="2" t="s">
        <v>159</v>
      </c>
      <c r="CH3924" s="2">
        <v>0</v>
      </c>
      <c r="CI3924" s="2">
        <v>0</v>
      </c>
      <c r="CJ3924" s="2">
        <v>0</v>
      </c>
      <c r="CK3924" s="2">
        <v>0</v>
      </c>
      <c r="CL3924" s="2">
        <v>0</v>
      </c>
      <c r="CM3924" s="2">
        <v>0</v>
      </c>
      <c r="CN3924" s="2">
        <v>0</v>
      </c>
      <c r="CO3924" s="2">
        <v>0</v>
      </c>
      <c r="CP3924" s="2">
        <v>0</v>
      </c>
      <c r="CQ3924" s="2">
        <v>0</v>
      </c>
      <c r="CR3924" s="2">
        <v>0</v>
      </c>
      <c r="CS3924" s="2">
        <v>0</v>
      </c>
      <c r="CT3924" s="2">
        <v>0</v>
      </c>
      <c r="CU3924" s="2">
        <v>0</v>
      </c>
      <c r="CV3924" s="2">
        <v>0</v>
      </c>
      <c r="CW3924" s="2">
        <v>0</v>
      </c>
      <c r="CX3924" s="2">
        <v>0</v>
      </c>
      <c r="CY3924" s="2">
        <v>0</v>
      </c>
      <c r="CZ3924" s="2">
        <v>0</v>
      </c>
      <c r="DA3924" s="2">
        <v>0</v>
      </c>
      <c r="DB3924" s="2">
        <v>0</v>
      </c>
      <c r="DC3924" s="2">
        <v>0</v>
      </c>
      <c r="DD3924" s="2">
        <v>0</v>
      </c>
      <c r="DE3924" s="2">
        <v>0</v>
      </c>
      <c r="DF3924" s="2"/>
      <c r="DG3924" s="2"/>
      <c r="DH3924" s="2"/>
      <c r="DI3924" s="2"/>
      <c r="DJ3924" s="2"/>
      <c r="DK3924" s="2"/>
      <c r="DL3924" s="2"/>
      <c r="DM3924" s="2"/>
      <c r="DN3924" s="2"/>
      <c r="DO3924" s="2"/>
      <c r="DP3924" s="2"/>
      <c r="DQ3924" s="2"/>
      <c r="DR3924" s="2"/>
      <c r="DS3924" s="2"/>
      <c r="DT3924" s="2"/>
      <c r="DU3924" s="2"/>
      <c r="DV3924" s="2"/>
      <c r="DW3924" s="2"/>
      <c r="DX3924" s="2"/>
      <c r="DY3924" s="2"/>
      <c r="DZ3924" s="2"/>
      <c r="EA3924" s="2"/>
      <c r="EB3924" s="2"/>
      <c r="EC3924" s="2"/>
      <c r="ED3924" s="2"/>
      <c r="EE3924" s="2"/>
      <c r="EF3924" s="2">
        <v>3922</v>
      </c>
      <c r="EG3924" s="2">
        <v>1584</v>
      </c>
      <c r="EH3924" s="2">
        <v>631</v>
      </c>
      <c r="EI3924" s="2">
        <v>631</v>
      </c>
      <c r="EJ3924" s="2">
        <v>449</v>
      </c>
      <c r="EK3924" s="2">
        <v>517</v>
      </c>
      <c r="EL3924" s="2"/>
      <c r="EM3924" s="2"/>
      <c r="EN3924" s="2">
        <v>2956</v>
      </c>
      <c r="EO3924" s="2">
        <v>2211</v>
      </c>
      <c r="EP3924" s="2" t="s">
        <v>171</v>
      </c>
      <c r="EQ3924" s="2">
        <v>52295</v>
      </c>
      <c r="ER3924" s="2">
        <v>2956</v>
      </c>
      <c r="ES3924" s="2">
        <v>2211</v>
      </c>
      <c r="ET3924" s="2" t="s">
        <v>171</v>
      </c>
      <c r="EU3924" s="2">
        <v>52295</v>
      </c>
      <c r="EV3924" s="2">
        <v>2956</v>
      </c>
      <c r="EW3924" s="2">
        <v>2211</v>
      </c>
      <c r="EX3924" s="2" t="s">
        <v>171</v>
      </c>
      <c r="EY3924" s="2">
        <v>52295</v>
      </c>
    </row>
    <row r="3925" spans="1:155" x14ac:dyDescent="0.25">
      <c r="A3925" s="2" t="s">
        <v>23278</v>
      </c>
      <c r="B3925" s="2">
        <v>632</v>
      </c>
      <c r="C3925" s="2" t="s">
        <v>23278</v>
      </c>
      <c r="D3925" s="2" t="s">
        <v>23278</v>
      </c>
      <c r="E3925" s="2" t="s">
        <v>23279</v>
      </c>
      <c r="F3925" s="2" t="s">
        <v>23280</v>
      </c>
      <c r="G3925" s="2" t="s">
        <v>23281</v>
      </c>
      <c r="H3925" s="2">
        <v>0.49446699999999999</v>
      </c>
      <c r="I3925" s="2">
        <v>0</v>
      </c>
      <c r="J3925" s="3">
        <v>6.2008100000000001E-8</v>
      </c>
      <c r="K3925" s="2">
        <v>44.31</v>
      </c>
      <c r="L3925" s="2">
        <v>38.957000000000001</v>
      </c>
      <c r="M3925" s="2">
        <v>44.31</v>
      </c>
      <c r="N3925" s="2">
        <v>0</v>
      </c>
      <c r="O3925" s="2">
        <v>0</v>
      </c>
      <c r="P3925" s="2"/>
      <c r="Q3925" s="2" t="s">
        <v>159</v>
      </c>
      <c r="R3925" s="2"/>
      <c r="S3925" s="2"/>
      <c r="T3925" s="2"/>
      <c r="U3925" s="2"/>
      <c r="V3925" s="2">
        <v>0</v>
      </c>
      <c r="W3925" s="2">
        <v>0</v>
      </c>
      <c r="X3925" s="2"/>
      <c r="Y3925" s="2" t="s">
        <v>159</v>
      </c>
      <c r="Z3925" s="2">
        <v>0.40500700000000001</v>
      </c>
      <c r="AA3925" s="2">
        <v>0</v>
      </c>
      <c r="AB3925" s="3">
        <v>3.3784200000000002E-7</v>
      </c>
      <c r="AC3925" s="2">
        <v>42.393000000000001</v>
      </c>
      <c r="AD3925" s="2">
        <v>0</v>
      </c>
      <c r="AE3925" s="2">
        <v>0</v>
      </c>
      <c r="AF3925" s="2"/>
      <c r="AG3925" s="2" t="s">
        <v>159</v>
      </c>
      <c r="AH3925" s="2"/>
      <c r="AI3925" s="2"/>
      <c r="AJ3925" s="2"/>
      <c r="AK3925" s="2"/>
      <c r="AL3925" s="2">
        <v>0</v>
      </c>
      <c r="AM3925" s="2">
        <v>0</v>
      </c>
      <c r="AN3925" s="2"/>
      <c r="AO3925" s="2" t="s">
        <v>159</v>
      </c>
      <c r="AP3925" s="2">
        <v>0.49446699999999999</v>
      </c>
      <c r="AQ3925" s="2">
        <v>0</v>
      </c>
      <c r="AR3925" s="3">
        <v>6.2008100000000001E-8</v>
      </c>
      <c r="AS3925" s="2">
        <v>44.31</v>
      </c>
      <c r="AT3925" s="2"/>
      <c r="AU3925" s="2"/>
      <c r="AV3925" s="2" t="s">
        <v>160</v>
      </c>
      <c r="AW3925" s="2" t="s">
        <v>23285</v>
      </c>
      <c r="AX3925" s="2" t="s">
        <v>243</v>
      </c>
      <c r="AY3925" s="2" t="s">
        <v>244</v>
      </c>
      <c r="AZ3925" s="2" t="s">
        <v>23283</v>
      </c>
      <c r="BA3925" s="2" t="s">
        <v>23284</v>
      </c>
      <c r="BB3925" s="2">
        <v>10</v>
      </c>
      <c r="BC3925" s="2">
        <v>3</v>
      </c>
      <c r="BD3925" s="2">
        <v>-0.43240000000000001</v>
      </c>
      <c r="BE3925" s="2" t="s">
        <v>166</v>
      </c>
      <c r="BF3925" s="2" t="s">
        <v>166</v>
      </c>
      <c r="BG3925" s="2" t="s">
        <v>166</v>
      </c>
      <c r="BH3925" s="2" t="s">
        <v>166</v>
      </c>
      <c r="BI3925" s="2" t="s">
        <v>166</v>
      </c>
      <c r="BJ3925" s="2" t="s">
        <v>166</v>
      </c>
      <c r="BK3925" s="2" t="s">
        <v>166</v>
      </c>
      <c r="BL3925" s="2" t="s">
        <v>166</v>
      </c>
      <c r="BM3925" s="2">
        <v>0</v>
      </c>
      <c r="BN3925" s="2">
        <v>0</v>
      </c>
      <c r="BO3925" s="2">
        <v>0</v>
      </c>
      <c r="BP3925" s="2">
        <v>0</v>
      </c>
      <c r="BQ3925" s="2" t="s">
        <v>159</v>
      </c>
      <c r="BR3925" s="2">
        <v>0</v>
      </c>
      <c r="BS3925" s="2">
        <v>0</v>
      </c>
      <c r="BT3925" s="2">
        <v>0</v>
      </c>
      <c r="BU3925" s="2">
        <v>0</v>
      </c>
      <c r="BV3925" s="2">
        <v>0</v>
      </c>
      <c r="BW3925" s="2">
        <v>0</v>
      </c>
      <c r="BX3925" s="2">
        <v>0</v>
      </c>
      <c r="BY3925" s="2">
        <v>0</v>
      </c>
      <c r="BZ3925" s="2" t="s">
        <v>159</v>
      </c>
      <c r="CA3925" s="2" t="s">
        <v>159</v>
      </c>
      <c r="CB3925" s="2" t="s">
        <v>159</v>
      </c>
      <c r="CC3925" s="2" t="s">
        <v>159</v>
      </c>
      <c r="CD3925" s="2" t="s">
        <v>159</v>
      </c>
      <c r="CE3925" s="2" t="s">
        <v>159</v>
      </c>
      <c r="CF3925" s="2" t="s">
        <v>159</v>
      </c>
      <c r="CG3925" s="2" t="s">
        <v>159</v>
      </c>
      <c r="CH3925" s="2">
        <v>0</v>
      </c>
      <c r="CI3925" s="2">
        <v>0</v>
      </c>
      <c r="CJ3925" s="2">
        <v>0</v>
      </c>
      <c r="CK3925" s="2">
        <v>0</v>
      </c>
      <c r="CL3925" s="2">
        <v>0</v>
      </c>
      <c r="CM3925" s="2">
        <v>0</v>
      </c>
      <c r="CN3925" s="2">
        <v>0</v>
      </c>
      <c r="CO3925" s="2">
        <v>0</v>
      </c>
      <c r="CP3925" s="2">
        <v>0</v>
      </c>
      <c r="CQ3925" s="2">
        <v>0</v>
      </c>
      <c r="CR3925" s="2">
        <v>0</v>
      </c>
      <c r="CS3925" s="2">
        <v>0</v>
      </c>
      <c r="CT3925" s="2">
        <v>0</v>
      </c>
      <c r="CU3925" s="2">
        <v>0</v>
      </c>
      <c r="CV3925" s="2">
        <v>0</v>
      </c>
      <c r="CW3925" s="2">
        <v>0</v>
      </c>
      <c r="CX3925" s="2">
        <v>0</v>
      </c>
      <c r="CY3925" s="2">
        <v>0</v>
      </c>
      <c r="CZ3925" s="2">
        <v>0</v>
      </c>
      <c r="DA3925" s="2">
        <v>0</v>
      </c>
      <c r="DB3925" s="2">
        <v>0</v>
      </c>
      <c r="DC3925" s="2">
        <v>0</v>
      </c>
      <c r="DD3925" s="2">
        <v>0</v>
      </c>
      <c r="DE3925" s="2">
        <v>0</v>
      </c>
      <c r="DF3925" s="2"/>
      <c r="DG3925" s="2"/>
      <c r="DH3925" s="2"/>
      <c r="DI3925" s="2"/>
      <c r="DJ3925" s="2"/>
      <c r="DK3925" s="2"/>
      <c r="DL3925" s="2"/>
      <c r="DM3925" s="2"/>
      <c r="DN3925" s="2"/>
      <c r="DO3925" s="2"/>
      <c r="DP3925" s="2"/>
      <c r="DQ3925" s="2"/>
      <c r="DR3925" s="2"/>
      <c r="DS3925" s="2"/>
      <c r="DT3925" s="2"/>
      <c r="DU3925" s="2"/>
      <c r="DV3925" s="2"/>
      <c r="DW3925" s="2"/>
      <c r="DX3925" s="2"/>
      <c r="DY3925" s="2"/>
      <c r="DZ3925" s="2"/>
      <c r="EA3925" s="2"/>
      <c r="EB3925" s="2"/>
      <c r="EC3925" s="2"/>
      <c r="ED3925" s="2"/>
      <c r="EE3925" s="2"/>
      <c r="EF3925" s="2">
        <v>3923</v>
      </c>
      <c r="EG3925" s="2">
        <v>1584</v>
      </c>
      <c r="EH3925" s="2">
        <v>632</v>
      </c>
      <c r="EI3925" s="2">
        <v>632</v>
      </c>
      <c r="EJ3925" s="2">
        <v>449</v>
      </c>
      <c r="EK3925" s="2">
        <v>517</v>
      </c>
      <c r="EL3925" s="2"/>
      <c r="EM3925" s="2"/>
      <c r="EN3925" s="2">
        <v>2956</v>
      </c>
      <c r="EO3925" s="2">
        <v>2211</v>
      </c>
      <c r="EP3925" s="2" t="s">
        <v>171</v>
      </c>
      <c r="EQ3925" s="2">
        <v>52295</v>
      </c>
      <c r="ER3925" s="2">
        <v>2956</v>
      </c>
      <c r="ES3925" s="2">
        <v>2211</v>
      </c>
      <c r="ET3925" s="2" t="s">
        <v>171</v>
      </c>
      <c r="EU3925" s="2">
        <v>52295</v>
      </c>
      <c r="EV3925" s="2">
        <v>2956</v>
      </c>
      <c r="EW3925" s="2">
        <v>2211</v>
      </c>
      <c r="EX3925" s="2" t="s">
        <v>171</v>
      </c>
      <c r="EY3925" s="2">
        <v>52295</v>
      </c>
    </row>
    <row r="3926" spans="1:155" x14ac:dyDescent="0.25">
      <c r="A3926" s="2" t="s">
        <v>23278</v>
      </c>
      <c r="B3926" s="2">
        <v>640</v>
      </c>
      <c r="C3926" s="2" t="s">
        <v>23278</v>
      </c>
      <c r="D3926" s="2" t="s">
        <v>23278</v>
      </c>
      <c r="E3926" s="2" t="s">
        <v>23279</v>
      </c>
      <c r="F3926" s="2" t="s">
        <v>23280</v>
      </c>
      <c r="G3926" s="2" t="s">
        <v>23281</v>
      </c>
      <c r="H3926" s="2">
        <v>0.65343700000000005</v>
      </c>
      <c r="I3926" s="2">
        <v>4.62805</v>
      </c>
      <c r="J3926" s="3">
        <v>6.2008100000000001E-8</v>
      </c>
      <c r="K3926" s="2">
        <v>44.31</v>
      </c>
      <c r="L3926" s="2">
        <v>38.957000000000001</v>
      </c>
      <c r="M3926" s="2">
        <v>44.31</v>
      </c>
      <c r="N3926" s="2">
        <v>0</v>
      </c>
      <c r="O3926" s="2">
        <v>0</v>
      </c>
      <c r="P3926" s="2"/>
      <c r="Q3926" s="2" t="s">
        <v>159</v>
      </c>
      <c r="R3926" s="2"/>
      <c r="S3926" s="2"/>
      <c r="T3926" s="2"/>
      <c r="U3926" s="2"/>
      <c r="V3926" s="2">
        <v>0</v>
      </c>
      <c r="W3926" s="2">
        <v>0</v>
      </c>
      <c r="X3926" s="2"/>
      <c r="Y3926" s="2" t="s">
        <v>159</v>
      </c>
      <c r="Z3926" s="2">
        <v>0.54859500000000005</v>
      </c>
      <c r="AA3926" s="2">
        <v>0</v>
      </c>
      <c r="AB3926" s="3">
        <v>3.3784200000000002E-7</v>
      </c>
      <c r="AC3926" s="2">
        <v>42.393000000000001</v>
      </c>
      <c r="AD3926" s="2">
        <v>0</v>
      </c>
      <c r="AE3926" s="2">
        <v>0</v>
      </c>
      <c r="AF3926" s="2"/>
      <c r="AG3926" s="2" t="s">
        <v>159</v>
      </c>
      <c r="AH3926" s="2"/>
      <c r="AI3926" s="2"/>
      <c r="AJ3926" s="2"/>
      <c r="AK3926" s="2"/>
      <c r="AL3926" s="2">
        <v>0</v>
      </c>
      <c r="AM3926" s="2">
        <v>0</v>
      </c>
      <c r="AN3926" s="2"/>
      <c r="AO3926" s="2" t="s">
        <v>159</v>
      </c>
      <c r="AP3926" s="2">
        <v>0.65343700000000005</v>
      </c>
      <c r="AQ3926" s="2">
        <v>4.62805</v>
      </c>
      <c r="AR3926" s="3">
        <v>6.2008100000000001E-8</v>
      </c>
      <c r="AS3926" s="2">
        <v>44.31</v>
      </c>
      <c r="AT3926" s="2"/>
      <c r="AU3926" s="2">
        <v>2</v>
      </c>
      <c r="AV3926" s="2" t="s">
        <v>160</v>
      </c>
      <c r="AW3926" s="2" t="s">
        <v>23286</v>
      </c>
      <c r="AX3926" s="2" t="s">
        <v>1698</v>
      </c>
      <c r="AY3926" s="2" t="s">
        <v>520</v>
      </c>
      <c r="AZ3926" s="2" t="s">
        <v>23283</v>
      </c>
      <c r="BA3926" s="2" t="s">
        <v>23284</v>
      </c>
      <c r="BB3926" s="2">
        <v>18</v>
      </c>
      <c r="BC3926" s="2">
        <v>3</v>
      </c>
      <c r="BD3926" s="2">
        <v>-0.43240000000000001</v>
      </c>
      <c r="BE3926" s="2" t="s">
        <v>166</v>
      </c>
      <c r="BF3926" s="2" t="s">
        <v>166</v>
      </c>
      <c r="BG3926" s="2" t="s">
        <v>166</v>
      </c>
      <c r="BH3926" s="2" t="s">
        <v>167</v>
      </c>
      <c r="BI3926" s="2" t="s">
        <v>166</v>
      </c>
      <c r="BJ3926" s="2" t="s">
        <v>166</v>
      </c>
      <c r="BK3926" s="2" t="s">
        <v>166</v>
      </c>
      <c r="BL3926" s="2" t="s">
        <v>167</v>
      </c>
      <c r="BM3926" s="2">
        <v>76206000</v>
      </c>
      <c r="BN3926" s="2">
        <v>0</v>
      </c>
      <c r="BO3926" s="2">
        <v>76206000</v>
      </c>
      <c r="BP3926" s="2">
        <v>0</v>
      </c>
      <c r="BQ3926" s="2" t="s">
        <v>159</v>
      </c>
      <c r="BR3926" s="2">
        <v>311240</v>
      </c>
      <c r="BS3926" s="2">
        <v>0</v>
      </c>
      <c r="BT3926" s="2">
        <v>526250</v>
      </c>
      <c r="BU3926" s="2">
        <v>0</v>
      </c>
      <c r="BV3926" s="2">
        <v>608800</v>
      </c>
      <c r="BW3926" s="2">
        <v>0</v>
      </c>
      <c r="BX3926" s="2">
        <v>447850</v>
      </c>
      <c r="BY3926" s="2">
        <v>4897200</v>
      </c>
      <c r="BZ3926" s="2" t="s">
        <v>159</v>
      </c>
      <c r="CA3926" s="2" t="s">
        <v>159</v>
      </c>
      <c r="CB3926" s="2" t="s">
        <v>159</v>
      </c>
      <c r="CC3926" s="2" t="s">
        <v>159</v>
      </c>
      <c r="CD3926" s="2" t="s">
        <v>159</v>
      </c>
      <c r="CE3926" s="2" t="s">
        <v>159</v>
      </c>
      <c r="CF3926" s="2" t="s">
        <v>159</v>
      </c>
      <c r="CG3926" s="2" t="s">
        <v>159</v>
      </c>
      <c r="CH3926" s="2">
        <v>0</v>
      </c>
      <c r="CI3926" s="2">
        <v>311240</v>
      </c>
      <c r="CJ3926" s="2">
        <v>0</v>
      </c>
      <c r="CK3926" s="2">
        <v>0</v>
      </c>
      <c r="CL3926" s="2">
        <v>0</v>
      </c>
      <c r="CM3926" s="2">
        <v>0</v>
      </c>
      <c r="CN3926" s="2">
        <v>0</v>
      </c>
      <c r="CO3926" s="2">
        <v>526250</v>
      </c>
      <c r="CP3926" s="2">
        <v>0</v>
      </c>
      <c r="CQ3926" s="2">
        <v>0</v>
      </c>
      <c r="CR3926" s="2">
        <v>0</v>
      </c>
      <c r="CS3926" s="2">
        <v>0</v>
      </c>
      <c r="CT3926" s="2">
        <v>0</v>
      </c>
      <c r="CU3926" s="2">
        <v>608800</v>
      </c>
      <c r="CV3926" s="2">
        <v>0</v>
      </c>
      <c r="CW3926" s="2">
        <v>0</v>
      </c>
      <c r="CX3926" s="2">
        <v>0</v>
      </c>
      <c r="CY3926" s="2">
        <v>0</v>
      </c>
      <c r="CZ3926" s="2">
        <v>0</v>
      </c>
      <c r="DA3926" s="2">
        <v>447850</v>
      </c>
      <c r="DB3926" s="2">
        <v>0</v>
      </c>
      <c r="DC3926" s="2">
        <v>0</v>
      </c>
      <c r="DD3926" s="2">
        <v>4897200</v>
      </c>
      <c r="DE3926" s="2">
        <v>0</v>
      </c>
      <c r="DF3926" s="2"/>
      <c r="DG3926" s="2"/>
      <c r="DH3926" s="2"/>
      <c r="DI3926" s="2"/>
      <c r="DJ3926" s="2"/>
      <c r="DK3926" s="2"/>
      <c r="DL3926" s="2"/>
      <c r="DM3926" s="2"/>
      <c r="DN3926" s="2"/>
      <c r="DO3926" s="2"/>
      <c r="DP3926" s="2"/>
      <c r="DQ3926" s="2"/>
      <c r="DR3926" s="2"/>
      <c r="DS3926" s="2"/>
      <c r="DT3926" s="2"/>
      <c r="DU3926" s="2"/>
      <c r="DV3926" s="2"/>
      <c r="DW3926" s="2"/>
      <c r="DX3926" s="2"/>
      <c r="DY3926" s="2"/>
      <c r="DZ3926" s="2"/>
      <c r="EA3926" s="2"/>
      <c r="EB3926" s="2"/>
      <c r="EC3926" s="2"/>
      <c r="ED3926" s="2"/>
      <c r="EE3926" s="2"/>
      <c r="EF3926" s="2">
        <v>3924</v>
      </c>
      <c r="EG3926" s="2">
        <v>1584</v>
      </c>
      <c r="EH3926" s="2">
        <v>640</v>
      </c>
      <c r="EI3926" s="2">
        <v>640</v>
      </c>
      <c r="EJ3926" s="2">
        <v>449</v>
      </c>
      <c r="EK3926" s="2">
        <v>517</v>
      </c>
      <c r="EL3926" s="2" t="s">
        <v>23287</v>
      </c>
      <c r="EM3926" s="2" t="s">
        <v>23288</v>
      </c>
      <c r="EN3926" s="2">
        <v>2956</v>
      </c>
      <c r="EO3926" s="2">
        <v>2211</v>
      </c>
      <c r="EP3926" s="2" t="s">
        <v>171</v>
      </c>
      <c r="EQ3926" s="2">
        <v>52295</v>
      </c>
      <c r="ER3926" s="2">
        <v>2956</v>
      </c>
      <c r="ES3926" s="2">
        <v>2211</v>
      </c>
      <c r="ET3926" s="2" t="s">
        <v>171</v>
      </c>
      <c r="EU3926" s="2">
        <v>52295</v>
      </c>
      <c r="EV3926" s="2">
        <v>2956</v>
      </c>
      <c r="EW3926" s="2">
        <v>2211</v>
      </c>
      <c r="EX3926" s="2" t="s">
        <v>171</v>
      </c>
      <c r="EY3926" s="2">
        <v>52295</v>
      </c>
    </row>
    <row r="3927" spans="1:155" x14ac:dyDescent="0.25">
      <c r="A3927" s="2" t="s">
        <v>23278</v>
      </c>
      <c r="B3927" s="2">
        <v>759</v>
      </c>
      <c r="C3927" s="2" t="s">
        <v>23278</v>
      </c>
      <c r="D3927" s="2" t="s">
        <v>23278</v>
      </c>
      <c r="E3927" s="2" t="s">
        <v>23279</v>
      </c>
      <c r="F3927" s="2" t="s">
        <v>23280</v>
      </c>
      <c r="G3927" s="2" t="s">
        <v>23281</v>
      </c>
      <c r="H3927" s="2">
        <v>0.99738400000000005</v>
      </c>
      <c r="I3927" s="2">
        <v>27.485900000000001</v>
      </c>
      <c r="J3927" s="3">
        <v>1.1557799999999999E-21</v>
      </c>
      <c r="K3927" s="2">
        <v>68.915999999999997</v>
      </c>
      <c r="L3927" s="2">
        <v>59.345999999999997</v>
      </c>
      <c r="M3927" s="2">
        <v>58.271999999999998</v>
      </c>
      <c r="N3927" s="2">
        <v>0</v>
      </c>
      <c r="O3927" s="2">
        <v>0</v>
      </c>
      <c r="P3927" s="2"/>
      <c r="Q3927" s="2" t="s">
        <v>159</v>
      </c>
      <c r="R3927" s="2">
        <v>0.96441600000000005</v>
      </c>
      <c r="S3927" s="2">
        <v>15.964399999999999</v>
      </c>
      <c r="T3927" s="3">
        <v>3.0242300000000001E-7</v>
      </c>
      <c r="U3927" s="2">
        <v>45.098999999999997</v>
      </c>
      <c r="V3927" s="2">
        <v>0</v>
      </c>
      <c r="W3927" s="2">
        <v>0</v>
      </c>
      <c r="X3927" s="2"/>
      <c r="Y3927" s="2" t="s">
        <v>159</v>
      </c>
      <c r="Z3927" s="2">
        <v>0.98837799999999998</v>
      </c>
      <c r="AA3927" s="2">
        <v>21.114899999999999</v>
      </c>
      <c r="AB3927" s="3">
        <v>2.8586100000000001E-15</v>
      </c>
      <c r="AC3927" s="2">
        <v>63.905999999999999</v>
      </c>
      <c r="AD3927" s="2">
        <v>0</v>
      </c>
      <c r="AE3927" s="2">
        <v>0</v>
      </c>
      <c r="AF3927" s="2"/>
      <c r="AG3927" s="2" t="s">
        <v>159</v>
      </c>
      <c r="AH3927" s="2">
        <v>0.99738400000000005</v>
      </c>
      <c r="AI3927" s="2">
        <v>27.485900000000001</v>
      </c>
      <c r="AJ3927" s="3">
        <v>1.1557799999999999E-21</v>
      </c>
      <c r="AK3927" s="2">
        <v>68.915999999999997</v>
      </c>
      <c r="AL3927" s="2">
        <v>0.95888700000000004</v>
      </c>
      <c r="AM3927" s="2">
        <v>14.3026</v>
      </c>
      <c r="AN3927" s="3">
        <v>1.33583E-6</v>
      </c>
      <c r="AO3927" s="2">
        <v>44.158000000000001</v>
      </c>
      <c r="AP3927" s="2">
        <v>0.99205500000000002</v>
      </c>
      <c r="AQ3927" s="2">
        <v>22.5442</v>
      </c>
      <c r="AR3927" s="3">
        <v>4.9989899999999999E-10</v>
      </c>
      <c r="AS3927" s="2">
        <v>55.051000000000002</v>
      </c>
      <c r="AT3927" s="2"/>
      <c r="AU3927" s="2">
        <v>1</v>
      </c>
      <c r="AV3927" s="2" t="s">
        <v>160</v>
      </c>
      <c r="AW3927" s="2" t="s">
        <v>23289</v>
      </c>
      <c r="AX3927" s="2" t="s">
        <v>162</v>
      </c>
      <c r="AY3927" s="2" t="s">
        <v>917</v>
      </c>
      <c r="AZ3927" s="2" t="s">
        <v>23290</v>
      </c>
      <c r="BA3927" s="2" t="s">
        <v>23291</v>
      </c>
      <c r="BB3927" s="2">
        <v>11</v>
      </c>
      <c r="BC3927" s="2">
        <v>3</v>
      </c>
      <c r="BD3927" s="2">
        <v>0.39265</v>
      </c>
      <c r="BE3927" s="2" t="s">
        <v>166</v>
      </c>
      <c r="BF3927" s="2" t="s">
        <v>167</v>
      </c>
      <c r="BG3927" s="2" t="s">
        <v>166</v>
      </c>
      <c r="BH3927" s="2" t="s">
        <v>167</v>
      </c>
      <c r="BI3927" s="2" t="s">
        <v>166</v>
      </c>
      <c r="BJ3927" s="2" t="s">
        <v>167</v>
      </c>
      <c r="BK3927" s="2" t="s">
        <v>167</v>
      </c>
      <c r="BL3927" s="2" t="s">
        <v>167</v>
      </c>
      <c r="BM3927" s="2">
        <v>114840000</v>
      </c>
      <c r="BN3927" s="2">
        <v>114840000</v>
      </c>
      <c r="BO3927" s="2">
        <v>0</v>
      </c>
      <c r="BP3927" s="2">
        <v>0</v>
      </c>
      <c r="BQ3927" s="2" t="s">
        <v>159</v>
      </c>
      <c r="BR3927" s="2">
        <v>368720</v>
      </c>
      <c r="BS3927" s="2">
        <v>4388100</v>
      </c>
      <c r="BT3927" s="2">
        <v>428220</v>
      </c>
      <c r="BU3927" s="2">
        <v>8515700</v>
      </c>
      <c r="BV3927" s="2">
        <v>492940</v>
      </c>
      <c r="BW3927" s="2">
        <v>13370000</v>
      </c>
      <c r="BX3927" s="2">
        <v>0</v>
      </c>
      <c r="BY3927" s="2">
        <v>3690900</v>
      </c>
      <c r="BZ3927" s="2" t="s">
        <v>159</v>
      </c>
      <c r="CA3927" s="2" t="s">
        <v>159</v>
      </c>
      <c r="CB3927" s="2" t="s">
        <v>159</v>
      </c>
      <c r="CC3927" s="2" t="s">
        <v>159</v>
      </c>
      <c r="CD3927" s="2" t="s">
        <v>159</v>
      </c>
      <c r="CE3927" s="2" t="s">
        <v>159</v>
      </c>
      <c r="CF3927" s="2" t="s">
        <v>159</v>
      </c>
      <c r="CG3927" s="2" t="s">
        <v>159</v>
      </c>
      <c r="CH3927" s="2">
        <v>368720</v>
      </c>
      <c r="CI3927" s="2">
        <v>0</v>
      </c>
      <c r="CJ3927" s="2">
        <v>0</v>
      </c>
      <c r="CK3927" s="2">
        <v>4388100</v>
      </c>
      <c r="CL3927" s="2">
        <v>0</v>
      </c>
      <c r="CM3927" s="2">
        <v>0</v>
      </c>
      <c r="CN3927" s="2">
        <v>428220</v>
      </c>
      <c r="CO3927" s="2">
        <v>0</v>
      </c>
      <c r="CP3927" s="2">
        <v>0</v>
      </c>
      <c r="CQ3927" s="2">
        <v>8515700</v>
      </c>
      <c r="CR3927" s="2">
        <v>0</v>
      </c>
      <c r="CS3927" s="2">
        <v>0</v>
      </c>
      <c r="CT3927" s="2">
        <v>492940</v>
      </c>
      <c r="CU3927" s="2">
        <v>0</v>
      </c>
      <c r="CV3927" s="2">
        <v>0</v>
      </c>
      <c r="CW3927" s="2">
        <v>13370000</v>
      </c>
      <c r="CX3927" s="2">
        <v>0</v>
      </c>
      <c r="CY3927" s="2">
        <v>0</v>
      </c>
      <c r="CZ3927" s="2">
        <v>0</v>
      </c>
      <c r="DA3927" s="2">
        <v>0</v>
      </c>
      <c r="DB3927" s="2">
        <v>0</v>
      </c>
      <c r="DC3927" s="2">
        <v>3690900</v>
      </c>
      <c r="DD3927" s="2">
        <v>0</v>
      </c>
      <c r="DE3927" s="2">
        <v>0</v>
      </c>
      <c r="DF3927" s="2"/>
      <c r="DG3927" s="2"/>
      <c r="DH3927" s="2"/>
      <c r="DI3927" s="2"/>
      <c r="DJ3927" s="2"/>
      <c r="DK3927" s="2"/>
      <c r="DL3927" s="2"/>
      <c r="DM3927" s="2"/>
      <c r="DN3927" s="2"/>
      <c r="DO3927" s="2"/>
      <c r="DP3927" s="2"/>
      <c r="DQ3927" s="2"/>
      <c r="DR3927" s="2"/>
      <c r="DS3927" s="2"/>
      <c r="DT3927" s="2"/>
      <c r="DU3927" s="2"/>
      <c r="DV3927" s="2"/>
      <c r="DW3927" s="2"/>
      <c r="DX3927" s="2"/>
      <c r="DY3927" s="2"/>
      <c r="DZ3927" s="2"/>
      <c r="EA3927" s="2"/>
      <c r="EB3927" s="2"/>
      <c r="EC3927" s="2"/>
      <c r="ED3927" s="2"/>
      <c r="EE3927" s="2"/>
      <c r="EF3927" s="2">
        <v>3925</v>
      </c>
      <c r="EG3927" s="2">
        <v>1584</v>
      </c>
      <c r="EH3927" s="2">
        <v>759</v>
      </c>
      <c r="EI3927" s="2">
        <v>759</v>
      </c>
      <c r="EJ3927" s="2" t="s">
        <v>23292</v>
      </c>
      <c r="EK3927" s="2" t="s">
        <v>23293</v>
      </c>
      <c r="EL3927" s="2" t="s">
        <v>23294</v>
      </c>
      <c r="EM3927" s="2" t="s">
        <v>23295</v>
      </c>
      <c r="EN3927" s="2">
        <v>21646</v>
      </c>
      <c r="EO3927" s="2">
        <v>16687</v>
      </c>
      <c r="EP3927" s="2" t="s">
        <v>172</v>
      </c>
      <c r="EQ3927" s="2">
        <v>21724</v>
      </c>
      <c r="ER3927" s="2">
        <v>5718</v>
      </c>
      <c r="ES3927" s="2">
        <v>4213</v>
      </c>
      <c r="ET3927" s="2" t="s">
        <v>172</v>
      </c>
      <c r="EU3927" s="2">
        <v>37408</v>
      </c>
      <c r="EV3927" s="2">
        <v>5718</v>
      </c>
      <c r="EW3927" s="2">
        <v>4213</v>
      </c>
      <c r="EX3927" s="2" t="s">
        <v>172</v>
      </c>
      <c r="EY3927" s="2">
        <v>37408</v>
      </c>
    </row>
    <row r="3928" spans="1:155" x14ac:dyDescent="0.25">
      <c r="A3928" s="2" t="s">
        <v>23278</v>
      </c>
      <c r="B3928" s="2">
        <v>567</v>
      </c>
      <c r="C3928" s="2" t="s">
        <v>23278</v>
      </c>
      <c r="D3928" s="2" t="s">
        <v>23278</v>
      </c>
      <c r="E3928" s="2" t="s">
        <v>23279</v>
      </c>
      <c r="F3928" s="2" t="s">
        <v>23280</v>
      </c>
      <c r="G3928" s="2" t="s">
        <v>23281</v>
      </c>
      <c r="H3928" s="2">
        <v>0.323716</v>
      </c>
      <c r="I3928" s="2">
        <v>0</v>
      </c>
      <c r="J3928" s="3">
        <v>1.83168E-14</v>
      </c>
      <c r="K3928" s="2">
        <v>58.106999999999999</v>
      </c>
      <c r="L3928" s="2">
        <v>56.468000000000004</v>
      </c>
      <c r="M3928" s="2">
        <v>58.106999999999999</v>
      </c>
      <c r="N3928" s="2"/>
      <c r="O3928" s="2"/>
      <c r="P3928" s="2"/>
      <c r="Q3928" s="2"/>
      <c r="R3928" s="2">
        <v>0</v>
      </c>
      <c r="S3928" s="2">
        <v>0</v>
      </c>
      <c r="T3928" s="2"/>
      <c r="U3928" s="2" t="s">
        <v>159</v>
      </c>
      <c r="V3928" s="2"/>
      <c r="W3928" s="2"/>
      <c r="X3928" s="2"/>
      <c r="Y3928" s="2"/>
      <c r="Z3928" s="2"/>
      <c r="AA3928" s="2"/>
      <c r="AB3928" s="2"/>
      <c r="AC3928" s="2"/>
      <c r="AD3928" s="2"/>
      <c r="AE3928" s="2"/>
      <c r="AF3928" s="2"/>
      <c r="AG3928" s="2"/>
      <c r="AH3928" s="2"/>
      <c r="AI3928" s="2"/>
      <c r="AJ3928" s="2"/>
      <c r="AK3928" s="2"/>
      <c r="AL3928" s="2"/>
      <c r="AM3928" s="2"/>
      <c r="AN3928" s="2"/>
      <c r="AO3928" s="2"/>
      <c r="AP3928" s="2">
        <v>0.323716</v>
      </c>
      <c r="AQ3928" s="2">
        <v>0</v>
      </c>
      <c r="AR3928" s="3">
        <v>1.83168E-14</v>
      </c>
      <c r="AS3928" s="2">
        <v>58.106999999999999</v>
      </c>
      <c r="AT3928" s="2"/>
      <c r="AU3928" s="2"/>
      <c r="AV3928" s="2" t="s">
        <v>160</v>
      </c>
      <c r="AW3928" s="2" t="s">
        <v>23296</v>
      </c>
      <c r="AX3928" s="2" t="s">
        <v>197</v>
      </c>
      <c r="AY3928" s="2" t="s">
        <v>198</v>
      </c>
      <c r="AZ3928" s="2" t="s">
        <v>23297</v>
      </c>
      <c r="BA3928" s="2" t="s">
        <v>23298</v>
      </c>
      <c r="BB3928" s="2">
        <v>4</v>
      </c>
      <c r="BC3928" s="2">
        <v>4</v>
      </c>
      <c r="BD3928" s="2">
        <v>-9.2848E-2</v>
      </c>
      <c r="BE3928" s="2" t="s">
        <v>166</v>
      </c>
      <c r="BF3928" s="2" t="s">
        <v>166</v>
      </c>
      <c r="BG3928" s="2" t="s">
        <v>166</v>
      </c>
      <c r="BH3928" s="2" t="s">
        <v>166</v>
      </c>
      <c r="BI3928" s="2" t="s">
        <v>166</v>
      </c>
      <c r="BJ3928" s="2" t="s">
        <v>166</v>
      </c>
      <c r="BK3928" s="2" t="s">
        <v>166</v>
      </c>
      <c r="BL3928" s="2" t="s">
        <v>166</v>
      </c>
      <c r="BM3928" s="2">
        <v>0</v>
      </c>
      <c r="BN3928" s="2">
        <v>0</v>
      </c>
      <c r="BO3928" s="2">
        <v>0</v>
      </c>
      <c r="BP3928" s="2">
        <v>0</v>
      </c>
      <c r="BQ3928" s="2" t="s">
        <v>159</v>
      </c>
      <c r="BR3928" s="2">
        <v>0</v>
      </c>
      <c r="BS3928" s="2">
        <v>0</v>
      </c>
      <c r="BT3928" s="2">
        <v>0</v>
      </c>
      <c r="BU3928" s="2">
        <v>0</v>
      </c>
      <c r="BV3928" s="2">
        <v>0</v>
      </c>
      <c r="BW3928" s="2">
        <v>0</v>
      </c>
      <c r="BX3928" s="2">
        <v>0</v>
      </c>
      <c r="BY3928" s="2">
        <v>0</v>
      </c>
      <c r="BZ3928" s="2" t="s">
        <v>159</v>
      </c>
      <c r="CA3928" s="2" t="s">
        <v>159</v>
      </c>
      <c r="CB3928" s="2" t="s">
        <v>159</v>
      </c>
      <c r="CC3928" s="2" t="s">
        <v>159</v>
      </c>
      <c r="CD3928" s="2" t="s">
        <v>159</v>
      </c>
      <c r="CE3928" s="2" t="s">
        <v>159</v>
      </c>
      <c r="CF3928" s="2" t="s">
        <v>159</v>
      </c>
      <c r="CG3928" s="2" t="s">
        <v>159</v>
      </c>
      <c r="CH3928" s="2">
        <v>0</v>
      </c>
      <c r="CI3928" s="2">
        <v>0</v>
      </c>
      <c r="CJ3928" s="2">
        <v>0</v>
      </c>
      <c r="CK3928" s="2">
        <v>0</v>
      </c>
      <c r="CL3928" s="2">
        <v>0</v>
      </c>
      <c r="CM3928" s="2">
        <v>0</v>
      </c>
      <c r="CN3928" s="2">
        <v>0</v>
      </c>
      <c r="CO3928" s="2">
        <v>0</v>
      </c>
      <c r="CP3928" s="2">
        <v>0</v>
      </c>
      <c r="CQ3928" s="2">
        <v>0</v>
      </c>
      <c r="CR3928" s="2">
        <v>0</v>
      </c>
      <c r="CS3928" s="2">
        <v>0</v>
      </c>
      <c r="CT3928" s="2">
        <v>0</v>
      </c>
      <c r="CU3928" s="2">
        <v>0</v>
      </c>
      <c r="CV3928" s="2">
        <v>0</v>
      </c>
      <c r="CW3928" s="2">
        <v>0</v>
      </c>
      <c r="CX3928" s="2">
        <v>0</v>
      </c>
      <c r="CY3928" s="2">
        <v>0</v>
      </c>
      <c r="CZ3928" s="2">
        <v>0</v>
      </c>
      <c r="DA3928" s="2">
        <v>0</v>
      </c>
      <c r="DB3928" s="2">
        <v>0</v>
      </c>
      <c r="DC3928" s="2">
        <v>0</v>
      </c>
      <c r="DD3928" s="2">
        <v>0</v>
      </c>
      <c r="DE3928" s="2">
        <v>0</v>
      </c>
      <c r="DF3928" s="2"/>
      <c r="DG3928" s="2"/>
      <c r="DH3928" s="2"/>
      <c r="DI3928" s="2"/>
      <c r="DJ3928" s="2"/>
      <c r="DK3928" s="2"/>
      <c r="DL3928" s="2"/>
      <c r="DM3928" s="2"/>
      <c r="DN3928" s="2"/>
      <c r="DO3928" s="2"/>
      <c r="DP3928" s="2"/>
      <c r="DQ3928" s="2"/>
      <c r="DR3928" s="2"/>
      <c r="DS3928" s="2"/>
      <c r="DT3928" s="2"/>
      <c r="DU3928" s="2"/>
      <c r="DV3928" s="2"/>
      <c r="DW3928" s="2"/>
      <c r="DX3928" s="2"/>
      <c r="DY3928" s="2"/>
      <c r="DZ3928" s="2"/>
      <c r="EA3928" s="2"/>
      <c r="EB3928" s="2"/>
      <c r="EC3928" s="2"/>
      <c r="ED3928" s="2"/>
      <c r="EE3928" s="2"/>
      <c r="EF3928" s="2">
        <v>3926</v>
      </c>
      <c r="EG3928" s="2">
        <v>1584</v>
      </c>
      <c r="EH3928" s="2">
        <v>567</v>
      </c>
      <c r="EI3928" s="2">
        <v>567</v>
      </c>
      <c r="EJ3928" s="2">
        <v>3518</v>
      </c>
      <c r="EK3928" s="2">
        <v>3991</v>
      </c>
      <c r="EL3928" s="2"/>
      <c r="EM3928" s="2"/>
      <c r="EN3928" s="2">
        <v>21540</v>
      </c>
      <c r="EO3928" s="2">
        <v>16632</v>
      </c>
      <c r="EP3928" s="2" t="s">
        <v>171</v>
      </c>
      <c r="EQ3928" s="2">
        <v>37188</v>
      </c>
      <c r="ER3928" s="2">
        <v>21540</v>
      </c>
      <c r="ES3928" s="2">
        <v>16632</v>
      </c>
      <c r="ET3928" s="2" t="s">
        <v>171</v>
      </c>
      <c r="EU3928" s="2">
        <v>37188</v>
      </c>
      <c r="EV3928" s="2">
        <v>21540</v>
      </c>
      <c r="EW3928" s="2">
        <v>16632</v>
      </c>
      <c r="EX3928" s="2" t="s">
        <v>171</v>
      </c>
      <c r="EY3928" s="2">
        <v>37188</v>
      </c>
    </row>
    <row r="3929" spans="1:155" x14ac:dyDescent="0.25">
      <c r="A3929" s="2" t="s">
        <v>23278</v>
      </c>
      <c r="B3929" s="2">
        <v>569</v>
      </c>
      <c r="C3929" s="2" t="s">
        <v>23278</v>
      </c>
      <c r="D3929" s="2" t="s">
        <v>23278</v>
      </c>
      <c r="E3929" s="2" t="s">
        <v>23279</v>
      </c>
      <c r="F3929" s="2" t="s">
        <v>23280</v>
      </c>
      <c r="G3929" s="2" t="s">
        <v>23281</v>
      </c>
      <c r="H3929" s="2">
        <v>0.323716</v>
      </c>
      <c r="I3929" s="2">
        <v>0</v>
      </c>
      <c r="J3929" s="3">
        <v>1.83168E-14</v>
      </c>
      <c r="K3929" s="2">
        <v>58.106999999999999</v>
      </c>
      <c r="L3929" s="2">
        <v>56.468000000000004</v>
      </c>
      <c r="M3929" s="2">
        <v>58.106999999999999</v>
      </c>
      <c r="N3929" s="2"/>
      <c r="O3929" s="2"/>
      <c r="P3929" s="2"/>
      <c r="Q3929" s="2"/>
      <c r="R3929" s="2">
        <v>0</v>
      </c>
      <c r="S3929" s="2">
        <v>0</v>
      </c>
      <c r="T3929" s="2"/>
      <c r="U3929" s="2" t="s">
        <v>159</v>
      </c>
      <c r="V3929" s="2"/>
      <c r="W3929" s="2"/>
      <c r="X3929" s="2"/>
      <c r="Y3929" s="2"/>
      <c r="Z3929" s="2"/>
      <c r="AA3929" s="2"/>
      <c r="AB3929" s="2"/>
      <c r="AC3929" s="2"/>
      <c r="AD3929" s="2"/>
      <c r="AE3929" s="2"/>
      <c r="AF3929" s="2"/>
      <c r="AG3929" s="2"/>
      <c r="AH3929" s="2"/>
      <c r="AI3929" s="2"/>
      <c r="AJ3929" s="2"/>
      <c r="AK3929" s="2"/>
      <c r="AL3929" s="2"/>
      <c r="AM3929" s="2"/>
      <c r="AN3929" s="2"/>
      <c r="AO3929" s="2"/>
      <c r="AP3929" s="2">
        <v>0.323716</v>
      </c>
      <c r="AQ3929" s="2">
        <v>0</v>
      </c>
      <c r="AR3929" s="3">
        <v>1.83168E-14</v>
      </c>
      <c r="AS3929" s="2">
        <v>58.106999999999999</v>
      </c>
      <c r="AT3929" s="2"/>
      <c r="AU3929" s="2"/>
      <c r="AV3929" s="2" t="s">
        <v>160</v>
      </c>
      <c r="AW3929" s="2" t="s">
        <v>23299</v>
      </c>
      <c r="AX3929" s="2" t="s">
        <v>243</v>
      </c>
      <c r="AY3929" s="2" t="s">
        <v>244</v>
      </c>
      <c r="AZ3929" s="2" t="s">
        <v>23297</v>
      </c>
      <c r="BA3929" s="2" t="s">
        <v>23298</v>
      </c>
      <c r="BB3929" s="2">
        <v>6</v>
      </c>
      <c r="BC3929" s="2">
        <v>4</v>
      </c>
      <c r="BD3929" s="2">
        <v>-9.2848E-2</v>
      </c>
      <c r="BE3929" s="2" t="s">
        <v>166</v>
      </c>
      <c r="BF3929" s="2" t="s">
        <v>166</v>
      </c>
      <c r="BG3929" s="2" t="s">
        <v>166</v>
      </c>
      <c r="BH3929" s="2" t="s">
        <v>166</v>
      </c>
      <c r="BI3929" s="2" t="s">
        <v>166</v>
      </c>
      <c r="BJ3929" s="2" t="s">
        <v>166</v>
      </c>
      <c r="BK3929" s="2" t="s">
        <v>166</v>
      </c>
      <c r="BL3929" s="2" t="s">
        <v>166</v>
      </c>
      <c r="BM3929" s="2">
        <v>0</v>
      </c>
      <c r="BN3929" s="2">
        <v>0</v>
      </c>
      <c r="BO3929" s="2">
        <v>0</v>
      </c>
      <c r="BP3929" s="2">
        <v>0</v>
      </c>
      <c r="BQ3929" s="2" t="s">
        <v>159</v>
      </c>
      <c r="BR3929" s="2">
        <v>0</v>
      </c>
      <c r="BS3929" s="2">
        <v>0</v>
      </c>
      <c r="BT3929" s="2">
        <v>0</v>
      </c>
      <c r="BU3929" s="2">
        <v>0</v>
      </c>
      <c r="BV3929" s="2">
        <v>0</v>
      </c>
      <c r="BW3929" s="2">
        <v>0</v>
      </c>
      <c r="BX3929" s="2">
        <v>0</v>
      </c>
      <c r="BY3929" s="2">
        <v>0</v>
      </c>
      <c r="BZ3929" s="2" t="s">
        <v>159</v>
      </c>
      <c r="CA3929" s="2" t="s">
        <v>159</v>
      </c>
      <c r="CB3929" s="2" t="s">
        <v>159</v>
      </c>
      <c r="CC3929" s="2" t="s">
        <v>159</v>
      </c>
      <c r="CD3929" s="2" t="s">
        <v>159</v>
      </c>
      <c r="CE3929" s="2" t="s">
        <v>159</v>
      </c>
      <c r="CF3929" s="2" t="s">
        <v>159</v>
      </c>
      <c r="CG3929" s="2" t="s">
        <v>159</v>
      </c>
      <c r="CH3929" s="2">
        <v>0</v>
      </c>
      <c r="CI3929" s="2">
        <v>0</v>
      </c>
      <c r="CJ3929" s="2">
        <v>0</v>
      </c>
      <c r="CK3929" s="2">
        <v>0</v>
      </c>
      <c r="CL3929" s="2">
        <v>0</v>
      </c>
      <c r="CM3929" s="2">
        <v>0</v>
      </c>
      <c r="CN3929" s="2">
        <v>0</v>
      </c>
      <c r="CO3929" s="2">
        <v>0</v>
      </c>
      <c r="CP3929" s="2">
        <v>0</v>
      </c>
      <c r="CQ3929" s="2">
        <v>0</v>
      </c>
      <c r="CR3929" s="2">
        <v>0</v>
      </c>
      <c r="CS3929" s="2">
        <v>0</v>
      </c>
      <c r="CT3929" s="2">
        <v>0</v>
      </c>
      <c r="CU3929" s="2">
        <v>0</v>
      </c>
      <c r="CV3929" s="2">
        <v>0</v>
      </c>
      <c r="CW3929" s="2">
        <v>0</v>
      </c>
      <c r="CX3929" s="2">
        <v>0</v>
      </c>
      <c r="CY3929" s="2">
        <v>0</v>
      </c>
      <c r="CZ3929" s="2">
        <v>0</v>
      </c>
      <c r="DA3929" s="2">
        <v>0</v>
      </c>
      <c r="DB3929" s="2">
        <v>0</v>
      </c>
      <c r="DC3929" s="2">
        <v>0</v>
      </c>
      <c r="DD3929" s="2">
        <v>0</v>
      </c>
      <c r="DE3929" s="2">
        <v>0</v>
      </c>
      <c r="DF3929" s="2"/>
      <c r="DG3929" s="2"/>
      <c r="DH3929" s="2"/>
      <c r="DI3929" s="2"/>
      <c r="DJ3929" s="2"/>
      <c r="DK3929" s="2"/>
      <c r="DL3929" s="2"/>
      <c r="DM3929" s="2"/>
      <c r="DN3929" s="2"/>
      <c r="DO3929" s="2"/>
      <c r="DP3929" s="2"/>
      <c r="DQ3929" s="2"/>
      <c r="DR3929" s="2"/>
      <c r="DS3929" s="2"/>
      <c r="DT3929" s="2"/>
      <c r="DU3929" s="2"/>
      <c r="DV3929" s="2"/>
      <c r="DW3929" s="2"/>
      <c r="DX3929" s="2"/>
      <c r="DY3929" s="2"/>
      <c r="DZ3929" s="2"/>
      <c r="EA3929" s="2"/>
      <c r="EB3929" s="2"/>
      <c r="EC3929" s="2"/>
      <c r="ED3929" s="2"/>
      <c r="EE3929" s="2"/>
      <c r="EF3929" s="2">
        <v>3927</v>
      </c>
      <c r="EG3929" s="2">
        <v>1584</v>
      </c>
      <c r="EH3929" s="2">
        <v>569</v>
      </c>
      <c r="EI3929" s="2">
        <v>569</v>
      </c>
      <c r="EJ3929" s="2">
        <v>3518</v>
      </c>
      <c r="EK3929" s="2">
        <v>3991</v>
      </c>
      <c r="EL3929" s="2"/>
      <c r="EM3929" s="2"/>
      <c r="EN3929" s="2">
        <v>21540</v>
      </c>
      <c r="EO3929" s="2">
        <v>16632</v>
      </c>
      <c r="EP3929" s="2" t="s">
        <v>171</v>
      </c>
      <c r="EQ3929" s="2">
        <v>37188</v>
      </c>
      <c r="ER3929" s="2">
        <v>21540</v>
      </c>
      <c r="ES3929" s="2">
        <v>16632</v>
      </c>
      <c r="ET3929" s="2" t="s">
        <v>171</v>
      </c>
      <c r="EU3929" s="2">
        <v>37188</v>
      </c>
      <c r="EV3929" s="2">
        <v>21540</v>
      </c>
      <c r="EW3929" s="2">
        <v>16632</v>
      </c>
      <c r="EX3929" s="2" t="s">
        <v>171</v>
      </c>
      <c r="EY3929" s="2">
        <v>37188</v>
      </c>
    </row>
    <row r="3930" spans="1:155" x14ac:dyDescent="0.25">
      <c r="A3930" s="2" t="s">
        <v>23278</v>
      </c>
      <c r="B3930" s="2">
        <v>582</v>
      </c>
      <c r="C3930" s="2" t="s">
        <v>23278</v>
      </c>
      <c r="D3930" s="2" t="s">
        <v>23278</v>
      </c>
      <c r="E3930" s="2" t="s">
        <v>23279</v>
      </c>
      <c r="F3930" s="2" t="s">
        <v>23280</v>
      </c>
      <c r="G3930" s="2" t="s">
        <v>23281</v>
      </c>
      <c r="H3930" s="2">
        <v>0.847634</v>
      </c>
      <c r="I3930" s="2">
        <v>9.8600999999999992</v>
      </c>
      <c r="J3930" s="3">
        <v>8.4910800000000004E-9</v>
      </c>
      <c r="K3930" s="2">
        <v>44.720999999999997</v>
      </c>
      <c r="L3930" s="2">
        <v>42.078000000000003</v>
      </c>
      <c r="M3930" s="2">
        <v>44.720999999999997</v>
      </c>
      <c r="N3930" s="2"/>
      <c r="O3930" s="2"/>
      <c r="P3930" s="2"/>
      <c r="Q3930" s="2"/>
      <c r="R3930" s="2">
        <v>0</v>
      </c>
      <c r="S3930" s="2">
        <v>0</v>
      </c>
      <c r="T3930" s="2"/>
      <c r="U3930" s="2" t="s">
        <v>159</v>
      </c>
      <c r="V3930" s="2"/>
      <c r="W3930" s="2"/>
      <c r="X3930" s="2"/>
      <c r="Y3930" s="2"/>
      <c r="Z3930" s="2">
        <v>0.847634</v>
      </c>
      <c r="AA3930" s="2">
        <v>9.8600999999999992</v>
      </c>
      <c r="AB3930" s="3">
        <v>8.4910800000000004E-9</v>
      </c>
      <c r="AC3930" s="2">
        <v>44.720999999999997</v>
      </c>
      <c r="AD3930" s="2"/>
      <c r="AE3930" s="2"/>
      <c r="AF3930" s="2"/>
      <c r="AG3930" s="2"/>
      <c r="AH3930" s="2"/>
      <c r="AI3930" s="2"/>
      <c r="AJ3930" s="2"/>
      <c r="AK3930" s="2"/>
      <c r="AL3930" s="2"/>
      <c r="AM3930" s="2"/>
      <c r="AN3930" s="2"/>
      <c r="AO3930" s="2"/>
      <c r="AP3930" s="2"/>
      <c r="AQ3930" s="2"/>
      <c r="AR3930" s="2"/>
      <c r="AS3930" s="2"/>
      <c r="AT3930" s="2"/>
      <c r="AU3930" s="2">
        <v>1</v>
      </c>
      <c r="AV3930" s="2" t="s">
        <v>160</v>
      </c>
      <c r="AW3930" s="2" t="s">
        <v>23300</v>
      </c>
      <c r="AX3930" s="2" t="s">
        <v>197</v>
      </c>
      <c r="AY3930" s="2" t="s">
        <v>520</v>
      </c>
      <c r="AZ3930" s="2" t="s">
        <v>23301</v>
      </c>
      <c r="BA3930" s="2" t="s">
        <v>23302</v>
      </c>
      <c r="BB3930" s="2">
        <v>19</v>
      </c>
      <c r="BC3930" s="2">
        <v>4</v>
      </c>
      <c r="BD3930" s="2">
        <v>0.14795</v>
      </c>
      <c r="BE3930" s="2" t="s">
        <v>166</v>
      </c>
      <c r="BF3930" s="2" t="s">
        <v>166</v>
      </c>
      <c r="BG3930" s="2" t="s">
        <v>166</v>
      </c>
      <c r="BH3930" s="2" t="s">
        <v>167</v>
      </c>
      <c r="BI3930" s="2" t="s">
        <v>166</v>
      </c>
      <c r="BJ3930" s="2" t="s">
        <v>166</v>
      </c>
      <c r="BK3930" s="2" t="s">
        <v>166</v>
      </c>
      <c r="BL3930" s="2" t="s">
        <v>166</v>
      </c>
      <c r="BM3930" s="2">
        <v>15032000</v>
      </c>
      <c r="BN3930" s="2">
        <v>15032000</v>
      </c>
      <c r="BO3930" s="2">
        <v>0</v>
      </c>
      <c r="BP3930" s="2">
        <v>0</v>
      </c>
      <c r="BQ3930" s="2" t="s">
        <v>159</v>
      </c>
      <c r="BR3930" s="2">
        <v>0</v>
      </c>
      <c r="BS3930" s="2">
        <v>2138800</v>
      </c>
      <c r="BT3930" s="2">
        <v>0</v>
      </c>
      <c r="BU3930" s="2">
        <v>12893000</v>
      </c>
      <c r="BV3930" s="2">
        <v>0</v>
      </c>
      <c r="BW3930" s="2">
        <v>0</v>
      </c>
      <c r="BX3930" s="2">
        <v>0</v>
      </c>
      <c r="BY3930" s="2">
        <v>0</v>
      </c>
      <c r="BZ3930" s="2" t="s">
        <v>159</v>
      </c>
      <c r="CA3930" s="2" t="s">
        <v>159</v>
      </c>
      <c r="CB3930" s="2" t="s">
        <v>159</v>
      </c>
      <c r="CC3930" s="2" t="s">
        <v>159</v>
      </c>
      <c r="CD3930" s="2" t="s">
        <v>159</v>
      </c>
      <c r="CE3930" s="2" t="s">
        <v>159</v>
      </c>
      <c r="CF3930" s="2" t="s">
        <v>159</v>
      </c>
      <c r="CG3930" s="2" t="s">
        <v>159</v>
      </c>
      <c r="CH3930" s="2">
        <v>0</v>
      </c>
      <c r="CI3930" s="2">
        <v>0</v>
      </c>
      <c r="CJ3930" s="2">
        <v>0</v>
      </c>
      <c r="CK3930" s="2">
        <v>2138800</v>
      </c>
      <c r="CL3930" s="2">
        <v>0</v>
      </c>
      <c r="CM3930" s="2">
        <v>0</v>
      </c>
      <c r="CN3930" s="2">
        <v>0</v>
      </c>
      <c r="CO3930" s="2">
        <v>0</v>
      </c>
      <c r="CP3930" s="2">
        <v>0</v>
      </c>
      <c r="CQ3930" s="2">
        <v>12893000</v>
      </c>
      <c r="CR3930" s="2">
        <v>0</v>
      </c>
      <c r="CS3930" s="2">
        <v>0</v>
      </c>
      <c r="CT3930" s="2">
        <v>0</v>
      </c>
      <c r="CU3930" s="2">
        <v>0</v>
      </c>
      <c r="CV3930" s="2">
        <v>0</v>
      </c>
      <c r="CW3930" s="2">
        <v>0</v>
      </c>
      <c r="CX3930" s="2">
        <v>0</v>
      </c>
      <c r="CY3930" s="2">
        <v>0</v>
      </c>
      <c r="CZ3930" s="2">
        <v>0</v>
      </c>
      <c r="DA3930" s="2">
        <v>0</v>
      </c>
      <c r="DB3930" s="2">
        <v>0</v>
      </c>
      <c r="DC3930" s="2">
        <v>0</v>
      </c>
      <c r="DD3930" s="2">
        <v>0</v>
      </c>
      <c r="DE3930" s="2">
        <v>0</v>
      </c>
      <c r="DF3930" s="2"/>
      <c r="DG3930" s="2"/>
      <c r="DH3930" s="2"/>
      <c r="DI3930" s="2"/>
      <c r="DJ3930" s="2"/>
      <c r="DK3930" s="2"/>
      <c r="DL3930" s="2"/>
      <c r="DM3930" s="2"/>
      <c r="DN3930" s="2"/>
      <c r="DO3930" s="2"/>
      <c r="DP3930" s="2"/>
      <c r="DQ3930" s="2"/>
      <c r="DR3930" s="2"/>
      <c r="DS3930" s="2"/>
      <c r="DT3930" s="2"/>
      <c r="DU3930" s="2"/>
      <c r="DV3930" s="2"/>
      <c r="DW3930" s="2"/>
      <c r="DX3930" s="2"/>
      <c r="DY3930" s="2"/>
      <c r="DZ3930" s="2"/>
      <c r="EA3930" s="2"/>
      <c r="EB3930" s="2"/>
      <c r="EC3930" s="2"/>
      <c r="ED3930" s="2"/>
      <c r="EE3930" s="2"/>
      <c r="EF3930" s="2">
        <v>3928</v>
      </c>
      <c r="EG3930" s="2">
        <v>1584</v>
      </c>
      <c r="EH3930" s="2">
        <v>582</v>
      </c>
      <c r="EI3930" s="2">
        <v>582</v>
      </c>
      <c r="EJ3930" s="2">
        <v>3518</v>
      </c>
      <c r="EK3930" s="2">
        <v>3991</v>
      </c>
      <c r="EL3930" s="2" t="s">
        <v>23303</v>
      </c>
      <c r="EM3930" s="2">
        <v>16629</v>
      </c>
      <c r="EN3930" s="2">
        <v>21539</v>
      </c>
      <c r="EO3930" s="2">
        <v>16629</v>
      </c>
      <c r="EP3930" s="2" t="s">
        <v>190</v>
      </c>
      <c r="EQ3930" s="2">
        <v>38258</v>
      </c>
      <c r="ER3930" s="2">
        <v>21539</v>
      </c>
      <c r="ES3930" s="2">
        <v>16629</v>
      </c>
      <c r="ET3930" s="2" t="s">
        <v>190</v>
      </c>
      <c r="EU3930" s="2">
        <v>38258</v>
      </c>
      <c r="EV3930" s="2">
        <v>21539</v>
      </c>
      <c r="EW3930" s="2">
        <v>16629</v>
      </c>
      <c r="EX3930" s="2" t="s">
        <v>190</v>
      </c>
      <c r="EY3930" s="2">
        <v>38258</v>
      </c>
    </row>
    <row r="3931" spans="1:155" x14ac:dyDescent="0.25">
      <c r="A3931" s="2" t="s">
        <v>23278</v>
      </c>
      <c r="B3931" s="2">
        <v>657</v>
      </c>
      <c r="C3931" s="2" t="s">
        <v>23278</v>
      </c>
      <c r="D3931" s="2" t="s">
        <v>23278</v>
      </c>
      <c r="E3931" s="2" t="s">
        <v>23279</v>
      </c>
      <c r="F3931" s="2" t="s">
        <v>23280</v>
      </c>
      <c r="G3931" s="2" t="s">
        <v>23281</v>
      </c>
      <c r="H3931" s="2">
        <v>0.99999199999999999</v>
      </c>
      <c r="I3931" s="2">
        <v>50.829900000000002</v>
      </c>
      <c r="J3931" s="2">
        <v>1.30811E-2</v>
      </c>
      <c r="K3931" s="2">
        <v>98.629000000000005</v>
      </c>
      <c r="L3931" s="2">
        <v>25.588999999999999</v>
      </c>
      <c r="M3931" s="2">
        <v>93.429000000000002</v>
      </c>
      <c r="N3931" s="2">
        <v>0</v>
      </c>
      <c r="O3931" s="2">
        <v>0</v>
      </c>
      <c r="P3931" s="2"/>
      <c r="Q3931" s="2" t="s">
        <v>159</v>
      </c>
      <c r="R3931" s="2"/>
      <c r="S3931" s="2"/>
      <c r="T3931" s="2"/>
      <c r="U3931" s="2"/>
      <c r="V3931" s="2">
        <v>0</v>
      </c>
      <c r="W3931" s="2">
        <v>0</v>
      </c>
      <c r="X3931" s="2"/>
      <c r="Y3931" s="2" t="s">
        <v>159</v>
      </c>
      <c r="Z3931" s="2">
        <v>0.99992300000000001</v>
      </c>
      <c r="AA3931" s="2">
        <v>41.161200000000001</v>
      </c>
      <c r="AB3931" s="2">
        <v>4.4328399999999997E-2</v>
      </c>
      <c r="AC3931" s="2">
        <v>58.981000000000002</v>
      </c>
      <c r="AD3931" s="2">
        <v>0</v>
      </c>
      <c r="AE3931" s="2">
        <v>0</v>
      </c>
      <c r="AF3931" s="2"/>
      <c r="AG3931" s="2" t="s">
        <v>159</v>
      </c>
      <c r="AH3931" s="2">
        <v>0.99999199999999999</v>
      </c>
      <c r="AI3931" s="2">
        <v>50.829900000000002</v>
      </c>
      <c r="AJ3931" s="2">
        <v>1.30811E-2</v>
      </c>
      <c r="AK3931" s="2">
        <v>93.429000000000002</v>
      </c>
      <c r="AL3931" s="2">
        <v>0</v>
      </c>
      <c r="AM3931" s="2">
        <v>0</v>
      </c>
      <c r="AN3931" s="2"/>
      <c r="AO3931" s="2" t="s">
        <v>159</v>
      </c>
      <c r="AP3931" s="2">
        <v>0.99990100000000004</v>
      </c>
      <c r="AQ3931" s="2">
        <v>40.0334</v>
      </c>
      <c r="AR3931" s="2">
        <v>2.0516900000000001E-2</v>
      </c>
      <c r="AS3931" s="2">
        <v>98.629000000000005</v>
      </c>
      <c r="AT3931" s="2"/>
      <c r="AU3931" s="2">
        <v>1</v>
      </c>
      <c r="AV3931" s="2" t="s">
        <v>160</v>
      </c>
      <c r="AW3931" s="2" t="s">
        <v>23304</v>
      </c>
      <c r="AX3931" s="2" t="s">
        <v>197</v>
      </c>
      <c r="AY3931" s="2" t="s">
        <v>818</v>
      </c>
      <c r="AZ3931" s="2" t="s">
        <v>23305</v>
      </c>
      <c r="BA3931" s="2" t="s">
        <v>23306</v>
      </c>
      <c r="BB3931" s="2">
        <v>4</v>
      </c>
      <c r="BC3931" s="2">
        <v>2</v>
      </c>
      <c r="BD3931" s="2">
        <v>-0.40111999999999998</v>
      </c>
      <c r="BE3931" s="2" t="s">
        <v>166</v>
      </c>
      <c r="BF3931" s="2" t="s">
        <v>166</v>
      </c>
      <c r="BG3931" s="2" t="s">
        <v>166</v>
      </c>
      <c r="BH3931" s="2" t="s">
        <v>167</v>
      </c>
      <c r="BI3931" s="2" t="s">
        <v>166</v>
      </c>
      <c r="BJ3931" s="2" t="s">
        <v>167</v>
      </c>
      <c r="BK3931" s="2" t="s">
        <v>166</v>
      </c>
      <c r="BL3931" s="2" t="s">
        <v>167</v>
      </c>
      <c r="BM3931" s="2">
        <v>60698000</v>
      </c>
      <c r="BN3931" s="2">
        <v>60698000</v>
      </c>
      <c r="BO3931" s="2">
        <v>0</v>
      </c>
      <c r="BP3931" s="2">
        <v>0</v>
      </c>
      <c r="BQ3931" s="2" t="s">
        <v>159</v>
      </c>
      <c r="BR3931" s="2">
        <v>458320</v>
      </c>
      <c r="BS3931" s="2">
        <v>0</v>
      </c>
      <c r="BT3931" s="2">
        <v>996060</v>
      </c>
      <c r="BU3931" s="2">
        <v>1264900</v>
      </c>
      <c r="BV3931" s="2">
        <v>1465900</v>
      </c>
      <c r="BW3931" s="2">
        <v>38627000</v>
      </c>
      <c r="BX3931" s="2">
        <v>1491100</v>
      </c>
      <c r="BY3931" s="2">
        <v>16394000</v>
      </c>
      <c r="BZ3931" s="2" t="s">
        <v>159</v>
      </c>
      <c r="CA3931" s="2" t="s">
        <v>159</v>
      </c>
      <c r="CB3931" s="2" t="s">
        <v>159</v>
      </c>
      <c r="CC3931" s="2" t="s">
        <v>159</v>
      </c>
      <c r="CD3931" s="2" t="s">
        <v>159</v>
      </c>
      <c r="CE3931" s="2" t="s">
        <v>159</v>
      </c>
      <c r="CF3931" s="2" t="s">
        <v>159</v>
      </c>
      <c r="CG3931" s="2" t="s">
        <v>159</v>
      </c>
      <c r="CH3931" s="2">
        <v>458320</v>
      </c>
      <c r="CI3931" s="2">
        <v>0</v>
      </c>
      <c r="CJ3931" s="2">
        <v>0</v>
      </c>
      <c r="CK3931" s="2">
        <v>0</v>
      </c>
      <c r="CL3931" s="2">
        <v>0</v>
      </c>
      <c r="CM3931" s="2">
        <v>0</v>
      </c>
      <c r="CN3931" s="2">
        <v>996060</v>
      </c>
      <c r="CO3931" s="2">
        <v>0</v>
      </c>
      <c r="CP3931" s="2">
        <v>0</v>
      </c>
      <c r="CQ3931" s="2">
        <v>1264900</v>
      </c>
      <c r="CR3931" s="2">
        <v>0</v>
      </c>
      <c r="CS3931" s="2">
        <v>0</v>
      </c>
      <c r="CT3931" s="2">
        <v>1465900</v>
      </c>
      <c r="CU3931" s="2">
        <v>0</v>
      </c>
      <c r="CV3931" s="2">
        <v>0</v>
      </c>
      <c r="CW3931" s="2">
        <v>38627000</v>
      </c>
      <c r="CX3931" s="2">
        <v>0</v>
      </c>
      <c r="CY3931" s="2">
        <v>0</v>
      </c>
      <c r="CZ3931" s="2">
        <v>1491100</v>
      </c>
      <c r="DA3931" s="2">
        <v>0</v>
      </c>
      <c r="DB3931" s="2">
        <v>0</v>
      </c>
      <c r="DC3931" s="2">
        <v>16394000</v>
      </c>
      <c r="DD3931" s="2">
        <v>0</v>
      </c>
      <c r="DE3931" s="2">
        <v>0</v>
      </c>
      <c r="DF3931" s="2"/>
      <c r="DG3931" s="2"/>
      <c r="DH3931" s="2"/>
      <c r="DI3931" s="2"/>
      <c r="DJ3931" s="2"/>
      <c r="DK3931" s="2"/>
      <c r="DL3931" s="2"/>
      <c r="DM3931" s="2"/>
      <c r="DN3931" s="2"/>
      <c r="DO3931" s="2"/>
      <c r="DP3931" s="2"/>
      <c r="DQ3931" s="2"/>
      <c r="DR3931" s="2"/>
      <c r="DS3931" s="2"/>
      <c r="DT3931" s="2"/>
      <c r="DU3931" s="2"/>
      <c r="DV3931" s="2"/>
      <c r="DW3931" s="2"/>
      <c r="DX3931" s="2"/>
      <c r="DY3931" s="2"/>
      <c r="DZ3931" s="2"/>
      <c r="EA3931" s="2"/>
      <c r="EB3931" s="2"/>
      <c r="EC3931" s="2"/>
      <c r="ED3931" s="2"/>
      <c r="EE3931" s="2"/>
      <c r="EF3931" s="2">
        <v>3929</v>
      </c>
      <c r="EG3931" s="2">
        <v>1584</v>
      </c>
      <c r="EH3931" s="2">
        <v>657</v>
      </c>
      <c r="EI3931" s="2">
        <v>657</v>
      </c>
      <c r="EJ3931" s="2">
        <v>4502</v>
      </c>
      <c r="EK3931" s="2">
        <v>5106</v>
      </c>
      <c r="EL3931" s="2" t="s">
        <v>23307</v>
      </c>
      <c r="EM3931" s="2" t="s">
        <v>23308</v>
      </c>
      <c r="EN3931" s="2">
        <v>27663</v>
      </c>
      <c r="EO3931" s="2">
        <v>21694</v>
      </c>
      <c r="EP3931" s="2" t="s">
        <v>172</v>
      </c>
      <c r="EQ3931" s="2">
        <v>49869</v>
      </c>
      <c r="ER3931" s="2">
        <v>27664</v>
      </c>
      <c r="ES3931" s="2">
        <v>21695</v>
      </c>
      <c r="ET3931" s="2" t="s">
        <v>171</v>
      </c>
      <c r="EU3931" s="2">
        <v>45924</v>
      </c>
      <c r="EV3931" s="2">
        <v>27663</v>
      </c>
      <c r="EW3931" s="2">
        <v>21694</v>
      </c>
      <c r="EX3931" s="2" t="s">
        <v>172</v>
      </c>
      <c r="EY3931" s="2">
        <v>49869</v>
      </c>
    </row>
    <row r="3932" spans="1:155" x14ac:dyDescent="0.25">
      <c r="A3932" s="2" t="s">
        <v>23278</v>
      </c>
      <c r="B3932" s="2">
        <v>729</v>
      </c>
      <c r="C3932" s="2" t="s">
        <v>23278</v>
      </c>
      <c r="D3932" s="2" t="s">
        <v>23278</v>
      </c>
      <c r="E3932" s="2" t="s">
        <v>23279</v>
      </c>
      <c r="F3932" s="2" t="s">
        <v>23280</v>
      </c>
      <c r="G3932" s="2" t="s">
        <v>23281</v>
      </c>
      <c r="H3932" s="2">
        <v>0.99999099999999996</v>
      </c>
      <c r="I3932" s="2">
        <v>50.523400000000002</v>
      </c>
      <c r="J3932" s="3">
        <v>1.22487E-27</v>
      </c>
      <c r="K3932" s="2">
        <v>78.656999999999996</v>
      </c>
      <c r="L3932" s="2">
        <v>73.652000000000001</v>
      </c>
      <c r="M3932" s="2">
        <v>63.563000000000002</v>
      </c>
      <c r="N3932" s="2">
        <v>0</v>
      </c>
      <c r="O3932" s="2">
        <v>0</v>
      </c>
      <c r="P3932" s="2"/>
      <c r="Q3932" s="2" t="s">
        <v>159</v>
      </c>
      <c r="R3932" s="2">
        <v>0.499998</v>
      </c>
      <c r="S3932" s="2">
        <v>0</v>
      </c>
      <c r="T3932" s="3">
        <v>2.4647499999999999E-22</v>
      </c>
      <c r="U3932" s="2">
        <v>69.070999999999998</v>
      </c>
      <c r="V3932" s="2">
        <v>0</v>
      </c>
      <c r="W3932" s="2">
        <v>0</v>
      </c>
      <c r="X3932" s="2"/>
      <c r="Y3932" s="2" t="s">
        <v>159</v>
      </c>
      <c r="Z3932" s="2">
        <v>0.61693799999999999</v>
      </c>
      <c r="AA3932" s="2">
        <v>2.0698300000000001</v>
      </c>
      <c r="AB3932" s="3">
        <v>2.7342000000000001E-27</v>
      </c>
      <c r="AC3932" s="2">
        <v>77.543000000000006</v>
      </c>
      <c r="AD3932" s="2">
        <v>0</v>
      </c>
      <c r="AE3932" s="2">
        <v>0</v>
      </c>
      <c r="AF3932" s="2"/>
      <c r="AG3932" s="2" t="s">
        <v>159</v>
      </c>
      <c r="AH3932" s="2">
        <v>0.99999099999999996</v>
      </c>
      <c r="AI3932" s="2">
        <v>50.523400000000002</v>
      </c>
      <c r="AJ3932" s="3">
        <v>1.22487E-27</v>
      </c>
      <c r="AK3932" s="2">
        <v>78.656999999999996</v>
      </c>
      <c r="AL3932" s="2">
        <v>0</v>
      </c>
      <c r="AM3932" s="2">
        <v>0</v>
      </c>
      <c r="AN3932" s="2"/>
      <c r="AO3932" s="2" t="s">
        <v>159</v>
      </c>
      <c r="AP3932" s="2">
        <v>0.99997199999999997</v>
      </c>
      <c r="AQ3932" s="2">
        <v>45.518500000000003</v>
      </c>
      <c r="AR3932" s="3">
        <v>4.97159E-15</v>
      </c>
      <c r="AS3932" s="2">
        <v>59.372</v>
      </c>
      <c r="AT3932" s="2"/>
      <c r="AU3932" s="2" t="s">
        <v>275</v>
      </c>
      <c r="AV3932" s="2" t="s">
        <v>160</v>
      </c>
      <c r="AW3932" s="2" t="s">
        <v>23309</v>
      </c>
      <c r="AX3932" s="2" t="s">
        <v>355</v>
      </c>
      <c r="AY3932" s="2" t="s">
        <v>857</v>
      </c>
      <c r="AZ3932" s="2" t="s">
        <v>23310</v>
      </c>
      <c r="BA3932" s="2" t="s">
        <v>23311</v>
      </c>
      <c r="BB3932" s="2">
        <v>1</v>
      </c>
      <c r="BC3932" s="2">
        <v>3</v>
      </c>
      <c r="BD3932" s="2">
        <v>2.5964999999999998</v>
      </c>
      <c r="BE3932" s="2" t="s">
        <v>166</v>
      </c>
      <c r="BF3932" s="2" t="s">
        <v>167</v>
      </c>
      <c r="BG3932" s="2" t="s">
        <v>166</v>
      </c>
      <c r="BH3932" s="2" t="s">
        <v>167</v>
      </c>
      <c r="BI3932" s="2" t="s">
        <v>166</v>
      </c>
      <c r="BJ3932" s="2" t="s">
        <v>167</v>
      </c>
      <c r="BK3932" s="2" t="s">
        <v>166</v>
      </c>
      <c r="BL3932" s="2" t="s">
        <v>167</v>
      </c>
      <c r="BM3932" s="2">
        <v>124480000</v>
      </c>
      <c r="BN3932" s="2">
        <v>109210000</v>
      </c>
      <c r="BO3932" s="2">
        <v>15274000</v>
      </c>
      <c r="BP3932" s="2">
        <v>0</v>
      </c>
      <c r="BQ3932" s="2" t="s">
        <v>159</v>
      </c>
      <c r="BR3932" s="2">
        <v>413160</v>
      </c>
      <c r="BS3932" s="2">
        <v>1594200</v>
      </c>
      <c r="BT3932" s="2">
        <v>345240</v>
      </c>
      <c r="BU3932" s="2">
        <v>4313000</v>
      </c>
      <c r="BV3932" s="2">
        <v>498050</v>
      </c>
      <c r="BW3932" s="2">
        <v>30844000</v>
      </c>
      <c r="BX3932" s="2">
        <v>579050</v>
      </c>
      <c r="BY3932" s="2">
        <v>5320600</v>
      </c>
      <c r="BZ3932" s="2" t="s">
        <v>159</v>
      </c>
      <c r="CA3932" s="2" t="s">
        <v>159</v>
      </c>
      <c r="CB3932" s="2" t="s">
        <v>159</v>
      </c>
      <c r="CC3932" s="2" t="s">
        <v>159</v>
      </c>
      <c r="CD3932" s="2" t="s">
        <v>159</v>
      </c>
      <c r="CE3932" s="2" t="s">
        <v>159</v>
      </c>
      <c r="CF3932" s="2" t="s">
        <v>159</v>
      </c>
      <c r="CG3932" s="2" t="s">
        <v>159</v>
      </c>
      <c r="CH3932" s="2">
        <v>320450</v>
      </c>
      <c r="CI3932" s="2">
        <v>92714</v>
      </c>
      <c r="CJ3932" s="2">
        <v>0</v>
      </c>
      <c r="CK3932" s="2">
        <v>986880</v>
      </c>
      <c r="CL3932" s="2">
        <v>607310</v>
      </c>
      <c r="CM3932" s="2">
        <v>0</v>
      </c>
      <c r="CN3932" s="2">
        <v>174660</v>
      </c>
      <c r="CO3932" s="2">
        <v>170580</v>
      </c>
      <c r="CP3932" s="2">
        <v>0</v>
      </c>
      <c r="CQ3932" s="2">
        <v>4313000</v>
      </c>
      <c r="CR3932" s="2">
        <v>0</v>
      </c>
      <c r="CS3932" s="2">
        <v>0</v>
      </c>
      <c r="CT3932" s="2">
        <v>352970</v>
      </c>
      <c r="CU3932" s="2">
        <v>145080</v>
      </c>
      <c r="CV3932" s="2">
        <v>0</v>
      </c>
      <c r="CW3932" s="2">
        <v>19551000</v>
      </c>
      <c r="CX3932" s="2">
        <v>11293000</v>
      </c>
      <c r="CY3932" s="2">
        <v>0</v>
      </c>
      <c r="CZ3932" s="2">
        <v>325570</v>
      </c>
      <c r="DA3932" s="2">
        <v>253490</v>
      </c>
      <c r="DB3932" s="2">
        <v>0</v>
      </c>
      <c r="DC3932" s="2">
        <v>2608800</v>
      </c>
      <c r="DD3932" s="2">
        <v>2711800</v>
      </c>
      <c r="DE3932" s="2">
        <v>0</v>
      </c>
      <c r="DF3932" s="2"/>
      <c r="DG3932" s="2"/>
      <c r="DH3932" s="2"/>
      <c r="DI3932" s="2"/>
      <c r="DJ3932" s="2"/>
      <c r="DK3932" s="2"/>
      <c r="DL3932" s="2"/>
      <c r="DM3932" s="2"/>
      <c r="DN3932" s="2"/>
      <c r="DO3932" s="2"/>
      <c r="DP3932" s="2"/>
      <c r="DQ3932" s="2"/>
      <c r="DR3932" s="2"/>
      <c r="DS3932" s="2"/>
      <c r="DT3932" s="2"/>
      <c r="DU3932" s="2"/>
      <c r="DV3932" s="2"/>
      <c r="DW3932" s="2"/>
      <c r="DX3932" s="2"/>
      <c r="DY3932" s="2"/>
      <c r="DZ3932" s="2"/>
      <c r="EA3932" s="2"/>
      <c r="EB3932" s="2"/>
      <c r="EC3932" s="2"/>
      <c r="ED3932" s="2"/>
      <c r="EE3932" s="2"/>
      <c r="EF3932" s="2">
        <v>3930</v>
      </c>
      <c r="EG3932" s="2">
        <v>1584</v>
      </c>
      <c r="EH3932" s="2">
        <v>729</v>
      </c>
      <c r="EI3932" s="2">
        <v>729</v>
      </c>
      <c r="EJ3932" s="2" t="s">
        <v>23312</v>
      </c>
      <c r="EK3932" s="2" t="s">
        <v>23313</v>
      </c>
      <c r="EL3932" s="2" t="s">
        <v>23314</v>
      </c>
      <c r="EM3932" s="2" t="s">
        <v>23315</v>
      </c>
      <c r="EN3932" s="2">
        <v>38961</v>
      </c>
      <c r="EO3932" s="2">
        <v>30794</v>
      </c>
      <c r="EP3932" s="2" t="s">
        <v>172</v>
      </c>
      <c r="EQ3932" s="2">
        <v>61332</v>
      </c>
      <c r="ER3932" s="2">
        <v>38957</v>
      </c>
      <c r="ES3932" s="2">
        <v>30791</v>
      </c>
      <c r="ET3932" s="2" t="s">
        <v>172</v>
      </c>
      <c r="EU3932" s="2">
        <v>57420</v>
      </c>
      <c r="EV3932" s="2">
        <v>38957</v>
      </c>
      <c r="EW3932" s="2">
        <v>30791</v>
      </c>
      <c r="EX3932" s="2" t="s">
        <v>172</v>
      </c>
      <c r="EY3932" s="2">
        <v>57420</v>
      </c>
    </row>
    <row r="3933" spans="1:155" x14ac:dyDescent="0.25">
      <c r="A3933" s="2" t="s">
        <v>23278</v>
      </c>
      <c r="B3933" s="2">
        <v>731</v>
      </c>
      <c r="C3933" s="2" t="s">
        <v>23278</v>
      </c>
      <c r="D3933" s="2" t="s">
        <v>23278</v>
      </c>
      <c r="E3933" s="2" t="s">
        <v>23279</v>
      </c>
      <c r="F3933" s="2" t="s">
        <v>23280</v>
      </c>
      <c r="G3933" s="2" t="s">
        <v>23281</v>
      </c>
      <c r="H3933" s="2">
        <v>0.99999099999999996</v>
      </c>
      <c r="I3933" s="2">
        <v>50.523400000000002</v>
      </c>
      <c r="J3933" s="3">
        <v>2.7342000000000001E-27</v>
      </c>
      <c r="K3933" s="2">
        <v>77.543000000000006</v>
      </c>
      <c r="L3933" s="2">
        <v>72.015000000000001</v>
      </c>
      <c r="M3933" s="2">
        <v>63.563000000000002</v>
      </c>
      <c r="N3933" s="2">
        <v>0</v>
      </c>
      <c r="O3933" s="2">
        <v>0</v>
      </c>
      <c r="P3933" s="2"/>
      <c r="Q3933" s="2" t="s">
        <v>159</v>
      </c>
      <c r="R3933" s="2">
        <v>0.499998</v>
      </c>
      <c r="S3933" s="2">
        <v>0</v>
      </c>
      <c r="T3933" s="3">
        <v>2.4647499999999999E-22</v>
      </c>
      <c r="U3933" s="2">
        <v>69.070999999999998</v>
      </c>
      <c r="V3933" s="2">
        <v>0</v>
      </c>
      <c r="W3933" s="2">
        <v>0</v>
      </c>
      <c r="X3933" s="2"/>
      <c r="Y3933" s="2" t="s">
        <v>159</v>
      </c>
      <c r="Z3933" s="2">
        <v>0.49999900000000003</v>
      </c>
      <c r="AA3933" s="2">
        <v>0</v>
      </c>
      <c r="AB3933" s="3">
        <v>2.7342000000000001E-27</v>
      </c>
      <c r="AC3933" s="2">
        <v>77.543000000000006</v>
      </c>
      <c r="AD3933" s="2">
        <v>0</v>
      </c>
      <c r="AE3933" s="2">
        <v>0</v>
      </c>
      <c r="AF3933" s="2"/>
      <c r="AG3933" s="2" t="s">
        <v>159</v>
      </c>
      <c r="AH3933" s="2">
        <v>0.99999099999999996</v>
      </c>
      <c r="AI3933" s="2">
        <v>50.523400000000002</v>
      </c>
      <c r="AJ3933" s="3">
        <v>1.69985E-15</v>
      </c>
      <c r="AK3933" s="2">
        <v>63.563000000000002</v>
      </c>
      <c r="AL3933" s="2">
        <v>0</v>
      </c>
      <c r="AM3933" s="2">
        <v>0</v>
      </c>
      <c r="AN3933" s="2"/>
      <c r="AO3933" s="2" t="s">
        <v>159</v>
      </c>
      <c r="AP3933" s="2">
        <v>0.99997199999999997</v>
      </c>
      <c r="AQ3933" s="2">
        <v>45.518500000000003</v>
      </c>
      <c r="AR3933" s="3">
        <v>4.97159E-15</v>
      </c>
      <c r="AS3933" s="2">
        <v>59.372</v>
      </c>
      <c r="AT3933" s="2"/>
      <c r="AU3933" s="2" t="s">
        <v>275</v>
      </c>
      <c r="AV3933" s="2" t="s">
        <v>160</v>
      </c>
      <c r="AW3933" s="2" t="s">
        <v>23316</v>
      </c>
      <c r="AX3933" s="2" t="s">
        <v>360</v>
      </c>
      <c r="AY3933" s="2" t="s">
        <v>388</v>
      </c>
      <c r="AZ3933" s="2" t="s">
        <v>23310</v>
      </c>
      <c r="BA3933" s="2" t="s">
        <v>23311</v>
      </c>
      <c r="BB3933" s="2">
        <v>3</v>
      </c>
      <c r="BC3933" s="2">
        <v>3</v>
      </c>
      <c r="BD3933" s="2">
        <v>2.5964999999999998</v>
      </c>
      <c r="BE3933" s="2" t="s">
        <v>166</v>
      </c>
      <c r="BF3933" s="2" t="s">
        <v>167</v>
      </c>
      <c r="BG3933" s="2" t="s">
        <v>166</v>
      </c>
      <c r="BH3933" s="2" t="s">
        <v>167</v>
      </c>
      <c r="BI3933" s="2" t="s">
        <v>166</v>
      </c>
      <c r="BJ3933" s="2" t="s">
        <v>167</v>
      </c>
      <c r="BK3933" s="2" t="s">
        <v>166</v>
      </c>
      <c r="BL3933" s="2" t="s">
        <v>167</v>
      </c>
      <c r="BM3933" s="2">
        <v>47355000</v>
      </c>
      <c r="BN3933" s="2">
        <v>32081000</v>
      </c>
      <c r="BO3933" s="2">
        <v>15274000</v>
      </c>
      <c r="BP3933" s="2">
        <v>0</v>
      </c>
      <c r="BQ3933" s="2" t="s">
        <v>159</v>
      </c>
      <c r="BR3933" s="2">
        <v>92714</v>
      </c>
      <c r="BS3933" s="2">
        <v>8985900</v>
      </c>
      <c r="BT3933" s="2">
        <v>170580</v>
      </c>
      <c r="BU3933" s="2">
        <v>23702000</v>
      </c>
      <c r="BV3933" s="2">
        <v>145080</v>
      </c>
      <c r="BW3933" s="2">
        <v>11293000</v>
      </c>
      <c r="BX3933" s="2">
        <v>253490</v>
      </c>
      <c r="BY3933" s="2">
        <v>2711800</v>
      </c>
      <c r="BZ3933" s="2" t="s">
        <v>159</v>
      </c>
      <c r="CA3933" s="2" t="s">
        <v>159</v>
      </c>
      <c r="CB3933" s="2" t="s">
        <v>159</v>
      </c>
      <c r="CC3933" s="2" t="s">
        <v>159</v>
      </c>
      <c r="CD3933" s="2" t="s">
        <v>159</v>
      </c>
      <c r="CE3933" s="2" t="s">
        <v>159</v>
      </c>
      <c r="CF3933" s="2" t="s">
        <v>159</v>
      </c>
      <c r="CG3933" s="2" t="s">
        <v>159</v>
      </c>
      <c r="CH3933" s="2">
        <v>0</v>
      </c>
      <c r="CI3933" s="2">
        <v>92714</v>
      </c>
      <c r="CJ3933" s="2">
        <v>0</v>
      </c>
      <c r="CK3933" s="2">
        <v>8378600</v>
      </c>
      <c r="CL3933" s="2">
        <v>607310</v>
      </c>
      <c r="CM3933" s="2">
        <v>0</v>
      </c>
      <c r="CN3933" s="2">
        <v>0</v>
      </c>
      <c r="CO3933" s="2">
        <v>170580</v>
      </c>
      <c r="CP3933" s="2">
        <v>0</v>
      </c>
      <c r="CQ3933" s="2">
        <v>23702000</v>
      </c>
      <c r="CR3933" s="2">
        <v>0</v>
      </c>
      <c r="CS3933" s="2">
        <v>0</v>
      </c>
      <c r="CT3933" s="2">
        <v>0</v>
      </c>
      <c r="CU3933" s="2">
        <v>145080</v>
      </c>
      <c r="CV3933" s="2">
        <v>0</v>
      </c>
      <c r="CW3933" s="2">
        <v>0</v>
      </c>
      <c r="CX3933" s="2">
        <v>11293000</v>
      </c>
      <c r="CY3933" s="2">
        <v>0</v>
      </c>
      <c r="CZ3933" s="2">
        <v>0</v>
      </c>
      <c r="DA3933" s="2">
        <v>253490</v>
      </c>
      <c r="DB3933" s="2">
        <v>0</v>
      </c>
      <c r="DC3933" s="2">
        <v>0</v>
      </c>
      <c r="DD3933" s="2">
        <v>2711800</v>
      </c>
      <c r="DE3933" s="2">
        <v>0</v>
      </c>
      <c r="DF3933" s="2"/>
      <c r="DG3933" s="2"/>
      <c r="DH3933" s="2"/>
      <c r="DI3933" s="2"/>
      <c r="DJ3933" s="2"/>
      <c r="DK3933" s="2"/>
      <c r="DL3933" s="2"/>
      <c r="DM3933" s="2"/>
      <c r="DN3933" s="2"/>
      <c r="DO3933" s="2"/>
      <c r="DP3933" s="2"/>
      <c r="DQ3933" s="2"/>
      <c r="DR3933" s="2"/>
      <c r="DS3933" s="2"/>
      <c r="DT3933" s="2"/>
      <c r="DU3933" s="2"/>
      <c r="DV3933" s="2"/>
      <c r="DW3933" s="2"/>
      <c r="DX3933" s="2"/>
      <c r="DY3933" s="2"/>
      <c r="DZ3933" s="2"/>
      <c r="EA3933" s="2"/>
      <c r="EB3933" s="2"/>
      <c r="EC3933" s="2"/>
      <c r="ED3933" s="2"/>
      <c r="EE3933" s="2"/>
      <c r="EF3933" s="2">
        <v>3931</v>
      </c>
      <c r="EG3933" s="2">
        <v>1584</v>
      </c>
      <c r="EH3933" s="2">
        <v>731</v>
      </c>
      <c r="EI3933" s="2">
        <v>731</v>
      </c>
      <c r="EJ3933" s="2" t="s">
        <v>23312</v>
      </c>
      <c r="EK3933" s="2" t="s">
        <v>23313</v>
      </c>
      <c r="EL3933" s="2" t="s">
        <v>23317</v>
      </c>
      <c r="EM3933" s="2" t="s">
        <v>23318</v>
      </c>
      <c r="EN3933" s="2">
        <v>38961</v>
      </c>
      <c r="EO3933" s="2">
        <v>30794</v>
      </c>
      <c r="EP3933" s="2" t="s">
        <v>172</v>
      </c>
      <c r="EQ3933" s="2">
        <v>61332</v>
      </c>
      <c r="ER3933" s="2">
        <v>38956</v>
      </c>
      <c r="ES3933" s="2">
        <v>30788</v>
      </c>
      <c r="ET3933" s="2" t="s">
        <v>190</v>
      </c>
      <c r="EU3933" s="2">
        <v>56198</v>
      </c>
      <c r="EV3933" s="2">
        <v>38956</v>
      </c>
      <c r="EW3933" s="2">
        <v>30788</v>
      </c>
      <c r="EX3933" s="2" t="s">
        <v>190</v>
      </c>
      <c r="EY3933" s="2">
        <v>56198</v>
      </c>
    </row>
    <row r="3934" spans="1:155" x14ac:dyDescent="0.25">
      <c r="A3934" s="2" t="s">
        <v>23319</v>
      </c>
      <c r="B3934" s="2">
        <v>332</v>
      </c>
      <c r="C3934" s="2" t="s">
        <v>23319</v>
      </c>
      <c r="D3934" s="2" t="s">
        <v>23319</v>
      </c>
      <c r="E3934" s="2" t="s">
        <v>23320</v>
      </c>
      <c r="F3934" s="2" t="s">
        <v>23321</v>
      </c>
      <c r="G3934" s="2" t="s">
        <v>23322</v>
      </c>
      <c r="H3934" s="2">
        <v>1</v>
      </c>
      <c r="I3934" s="2">
        <v>85.257499999999993</v>
      </c>
      <c r="J3934" s="3">
        <v>1.3562499999999999E-59</v>
      </c>
      <c r="K3934" s="2">
        <v>162.77000000000001</v>
      </c>
      <c r="L3934" s="2">
        <v>137.80000000000001</v>
      </c>
      <c r="M3934" s="2">
        <v>103.41</v>
      </c>
      <c r="N3934" s="2">
        <v>0.99999899999999997</v>
      </c>
      <c r="O3934" s="2">
        <v>61.565199999999997</v>
      </c>
      <c r="P3934" s="3">
        <v>1.6081E-11</v>
      </c>
      <c r="Q3934" s="2">
        <v>69.256</v>
      </c>
      <c r="R3934" s="2">
        <v>1</v>
      </c>
      <c r="S3934" s="2">
        <v>108.999</v>
      </c>
      <c r="T3934" s="3">
        <v>1.3562499999999999E-59</v>
      </c>
      <c r="U3934" s="2">
        <v>162.77000000000001</v>
      </c>
      <c r="V3934" s="2">
        <v>1</v>
      </c>
      <c r="W3934" s="2">
        <v>66.839799999999997</v>
      </c>
      <c r="X3934" s="3">
        <v>3.4478099999999999E-13</v>
      </c>
      <c r="Y3934" s="2">
        <v>76.117999999999995</v>
      </c>
      <c r="Z3934" s="2">
        <v>1</v>
      </c>
      <c r="AA3934" s="2">
        <v>85.257499999999993</v>
      </c>
      <c r="AB3934" s="3">
        <v>1.5131700000000001E-22</v>
      </c>
      <c r="AC3934" s="2">
        <v>103.41</v>
      </c>
      <c r="AD3934" s="2">
        <v>1</v>
      </c>
      <c r="AE3934" s="2">
        <v>67.705299999999994</v>
      </c>
      <c r="AF3934" s="3">
        <v>4.7912500000000004E-13</v>
      </c>
      <c r="AG3934" s="2">
        <v>74.775999999999996</v>
      </c>
      <c r="AH3934" s="2">
        <v>0.99999899999999997</v>
      </c>
      <c r="AI3934" s="2">
        <v>60.466999999999999</v>
      </c>
      <c r="AJ3934" s="3">
        <v>2.6926899999999999E-22</v>
      </c>
      <c r="AK3934" s="2">
        <v>100.45</v>
      </c>
      <c r="AL3934" s="2">
        <v>1</v>
      </c>
      <c r="AM3934" s="2">
        <v>117.47199999999999</v>
      </c>
      <c r="AN3934" s="3">
        <v>4.8410099999999998E-33</v>
      </c>
      <c r="AO3934" s="2">
        <v>139.9</v>
      </c>
      <c r="AP3934" s="2">
        <v>1</v>
      </c>
      <c r="AQ3934" s="2">
        <v>70.629900000000006</v>
      </c>
      <c r="AR3934" s="3">
        <v>2.2540099999999998E-21</v>
      </c>
      <c r="AS3934" s="2">
        <v>94.325000000000003</v>
      </c>
      <c r="AT3934" s="2"/>
      <c r="AU3934" s="2">
        <v>1</v>
      </c>
      <c r="AV3934" s="2" t="s">
        <v>160</v>
      </c>
      <c r="AW3934" s="2" t="s">
        <v>23323</v>
      </c>
      <c r="AX3934" s="2" t="s">
        <v>197</v>
      </c>
      <c r="AY3934" s="2" t="s">
        <v>582</v>
      </c>
      <c r="AZ3934" s="2" t="s">
        <v>23324</v>
      </c>
      <c r="BA3934" s="2" t="s">
        <v>23325</v>
      </c>
      <c r="BB3934" s="2">
        <v>1</v>
      </c>
      <c r="BC3934" s="2">
        <v>2</v>
      </c>
      <c r="BD3934" s="2">
        <v>-0.90859000000000001</v>
      </c>
      <c r="BE3934" s="2" t="s">
        <v>167</v>
      </c>
      <c r="BF3934" s="2" t="s">
        <v>167</v>
      </c>
      <c r="BG3934" s="2" t="s">
        <v>167</v>
      </c>
      <c r="BH3934" s="2" t="s">
        <v>167</v>
      </c>
      <c r="BI3934" s="2" t="s">
        <v>167</v>
      </c>
      <c r="BJ3934" s="2" t="s">
        <v>167</v>
      </c>
      <c r="BK3934" s="2" t="s">
        <v>167</v>
      </c>
      <c r="BL3934" s="2" t="s">
        <v>167</v>
      </c>
      <c r="BM3934" s="2">
        <v>188660000</v>
      </c>
      <c r="BN3934" s="2">
        <v>188660000</v>
      </c>
      <c r="BO3934" s="2">
        <v>0</v>
      </c>
      <c r="BP3934" s="2">
        <v>0</v>
      </c>
      <c r="BQ3934" s="2" t="s">
        <v>159</v>
      </c>
      <c r="BR3934" s="2">
        <v>1085700</v>
      </c>
      <c r="BS3934" s="2">
        <v>17210000</v>
      </c>
      <c r="BT3934" s="2">
        <v>1022600</v>
      </c>
      <c r="BU3934" s="2">
        <v>43192000</v>
      </c>
      <c r="BV3934" s="2">
        <v>1913800</v>
      </c>
      <c r="BW3934" s="2">
        <v>71935000</v>
      </c>
      <c r="BX3934" s="2">
        <v>4522700</v>
      </c>
      <c r="BY3934" s="2">
        <v>18303000</v>
      </c>
      <c r="BZ3934" s="2" t="s">
        <v>159</v>
      </c>
      <c r="CA3934" s="2" t="s">
        <v>159</v>
      </c>
      <c r="CB3934" s="2" t="s">
        <v>159</v>
      </c>
      <c r="CC3934" s="2" t="s">
        <v>159</v>
      </c>
      <c r="CD3934" s="2" t="s">
        <v>159</v>
      </c>
      <c r="CE3934" s="2" t="s">
        <v>159</v>
      </c>
      <c r="CF3934" s="2" t="s">
        <v>159</v>
      </c>
      <c r="CG3934" s="2" t="s">
        <v>159</v>
      </c>
      <c r="CH3934" s="2">
        <v>1085700</v>
      </c>
      <c r="CI3934" s="2">
        <v>0</v>
      </c>
      <c r="CJ3934" s="2">
        <v>0</v>
      </c>
      <c r="CK3934" s="2">
        <v>17210000</v>
      </c>
      <c r="CL3934" s="2">
        <v>0</v>
      </c>
      <c r="CM3934" s="2">
        <v>0</v>
      </c>
      <c r="CN3934" s="2">
        <v>1022600</v>
      </c>
      <c r="CO3934" s="2">
        <v>0</v>
      </c>
      <c r="CP3934" s="2">
        <v>0</v>
      </c>
      <c r="CQ3934" s="2">
        <v>43192000</v>
      </c>
      <c r="CR3934" s="2">
        <v>0</v>
      </c>
      <c r="CS3934" s="2">
        <v>0</v>
      </c>
      <c r="CT3934" s="2">
        <v>1913800</v>
      </c>
      <c r="CU3934" s="2">
        <v>0</v>
      </c>
      <c r="CV3934" s="2">
        <v>0</v>
      </c>
      <c r="CW3934" s="2">
        <v>71935000</v>
      </c>
      <c r="CX3934" s="2">
        <v>0</v>
      </c>
      <c r="CY3934" s="2">
        <v>0</v>
      </c>
      <c r="CZ3934" s="2">
        <v>4522700</v>
      </c>
      <c r="DA3934" s="2">
        <v>0</v>
      </c>
      <c r="DB3934" s="2">
        <v>0</v>
      </c>
      <c r="DC3934" s="2">
        <v>18303000</v>
      </c>
      <c r="DD3934" s="2">
        <v>0</v>
      </c>
      <c r="DE3934" s="2">
        <v>0</v>
      </c>
      <c r="DF3934" s="2"/>
      <c r="DG3934" s="2"/>
      <c r="DH3934" s="2"/>
      <c r="DI3934" s="2"/>
      <c r="DJ3934" s="2"/>
      <c r="DK3934" s="2"/>
      <c r="DL3934" s="2"/>
      <c r="DM3934" s="2"/>
      <c r="DN3934" s="2"/>
      <c r="DO3934" s="2"/>
      <c r="DP3934" s="2"/>
      <c r="DQ3934" s="2"/>
      <c r="DR3934" s="2"/>
      <c r="DS3934" s="2"/>
      <c r="DT3934" s="2"/>
      <c r="DU3934" s="2"/>
      <c r="DV3934" s="2"/>
      <c r="DW3934" s="2"/>
      <c r="DX3934" s="2"/>
      <c r="DY3934" s="2"/>
      <c r="DZ3934" s="2"/>
      <c r="EA3934" s="2"/>
      <c r="EB3934" s="2"/>
      <c r="EC3934" s="2"/>
      <c r="ED3934" s="2"/>
      <c r="EE3934" s="2"/>
      <c r="EF3934" s="2">
        <v>3932</v>
      </c>
      <c r="EG3934" s="2">
        <v>1585</v>
      </c>
      <c r="EH3934" s="2">
        <v>332</v>
      </c>
      <c r="EI3934" s="2">
        <v>332</v>
      </c>
      <c r="EJ3934" s="2">
        <v>6358</v>
      </c>
      <c r="EK3934" s="2">
        <v>7288</v>
      </c>
      <c r="EL3934" s="2" t="s">
        <v>23326</v>
      </c>
      <c r="EM3934" s="2" t="s">
        <v>23327</v>
      </c>
      <c r="EN3934" s="2">
        <v>38703</v>
      </c>
      <c r="EO3934" s="2">
        <v>30555</v>
      </c>
      <c r="EP3934" s="2" t="s">
        <v>190</v>
      </c>
      <c r="EQ3934" s="2">
        <v>35280</v>
      </c>
      <c r="ER3934" s="2">
        <v>38702</v>
      </c>
      <c r="ES3934" s="2">
        <v>30553</v>
      </c>
      <c r="ET3934" s="2" t="s">
        <v>285</v>
      </c>
      <c r="EU3934" s="2">
        <v>34587</v>
      </c>
      <c r="EV3934" s="2">
        <v>38702</v>
      </c>
      <c r="EW3934" s="2">
        <v>30553</v>
      </c>
      <c r="EX3934" s="2" t="s">
        <v>285</v>
      </c>
      <c r="EY3934" s="2">
        <v>34587</v>
      </c>
    </row>
    <row r="3935" spans="1:155" x14ac:dyDescent="0.25">
      <c r="A3935" s="2" t="s">
        <v>23328</v>
      </c>
      <c r="B3935" s="2">
        <v>287</v>
      </c>
      <c r="C3935" s="2" t="s">
        <v>23328</v>
      </c>
      <c r="D3935" s="2" t="s">
        <v>23328</v>
      </c>
      <c r="E3935" s="2" t="s">
        <v>23329</v>
      </c>
      <c r="F3935" s="2" t="s">
        <v>23330</v>
      </c>
      <c r="G3935" s="2" t="s">
        <v>23331</v>
      </c>
      <c r="H3935" s="2">
        <v>0.97718300000000002</v>
      </c>
      <c r="I3935" s="2">
        <v>16.615200000000002</v>
      </c>
      <c r="J3935" s="3">
        <v>1.03786E-22</v>
      </c>
      <c r="K3935" s="2">
        <v>71.143000000000001</v>
      </c>
      <c r="L3935" s="2">
        <v>67.022000000000006</v>
      </c>
      <c r="M3935" s="2">
        <v>68.634</v>
      </c>
      <c r="N3935" s="2">
        <v>0</v>
      </c>
      <c r="O3935" s="2">
        <v>0</v>
      </c>
      <c r="P3935" s="2"/>
      <c r="Q3935" s="2" t="s">
        <v>159</v>
      </c>
      <c r="R3935" s="2">
        <v>0.97718300000000002</v>
      </c>
      <c r="S3935" s="2">
        <v>16.615200000000002</v>
      </c>
      <c r="T3935" s="3">
        <v>2.7653400000000001E-22</v>
      </c>
      <c r="U3935" s="2">
        <v>68.634</v>
      </c>
      <c r="V3935" s="2">
        <v>0</v>
      </c>
      <c r="W3935" s="2">
        <v>0</v>
      </c>
      <c r="X3935" s="2"/>
      <c r="Y3935" s="2" t="s">
        <v>159</v>
      </c>
      <c r="Z3935" s="2">
        <v>0.92774699999999999</v>
      </c>
      <c r="AA3935" s="2">
        <v>11.468400000000001</v>
      </c>
      <c r="AB3935" s="3">
        <v>1.03786E-22</v>
      </c>
      <c r="AC3935" s="2">
        <v>71.143000000000001</v>
      </c>
      <c r="AD3935" s="2">
        <v>0</v>
      </c>
      <c r="AE3935" s="2">
        <v>0</v>
      </c>
      <c r="AF3935" s="2"/>
      <c r="AG3935" s="2" t="s">
        <v>159</v>
      </c>
      <c r="AH3935" s="2">
        <v>0.93057000000000001</v>
      </c>
      <c r="AI3935" s="2">
        <v>12.4833</v>
      </c>
      <c r="AJ3935" s="3">
        <v>2.2175000000000001E-7</v>
      </c>
      <c r="AK3935" s="2">
        <v>46.92</v>
      </c>
      <c r="AL3935" s="2">
        <v>0</v>
      </c>
      <c r="AM3935" s="2">
        <v>0</v>
      </c>
      <c r="AN3935" s="2"/>
      <c r="AO3935" s="2" t="s">
        <v>159</v>
      </c>
      <c r="AP3935" s="2"/>
      <c r="AQ3935" s="2"/>
      <c r="AR3935" s="2"/>
      <c r="AS3935" s="2"/>
      <c r="AT3935" s="2"/>
      <c r="AU3935" s="2">
        <v>1</v>
      </c>
      <c r="AV3935" s="2" t="s">
        <v>160</v>
      </c>
      <c r="AW3935" s="2" t="s">
        <v>23332</v>
      </c>
      <c r="AX3935" s="2" t="s">
        <v>197</v>
      </c>
      <c r="AY3935" s="2" t="s">
        <v>582</v>
      </c>
      <c r="AZ3935" s="2" t="s">
        <v>23333</v>
      </c>
      <c r="BA3935" s="2" t="s">
        <v>23334</v>
      </c>
      <c r="BB3935" s="2">
        <v>1</v>
      </c>
      <c r="BC3935" s="2">
        <v>3</v>
      </c>
      <c r="BD3935" s="2">
        <v>0.14895</v>
      </c>
      <c r="BE3935" s="2" t="s">
        <v>166</v>
      </c>
      <c r="BF3935" s="2" t="s">
        <v>167</v>
      </c>
      <c r="BG3935" s="2" t="s">
        <v>166</v>
      </c>
      <c r="BH3935" s="2" t="s">
        <v>167</v>
      </c>
      <c r="BI3935" s="2" t="s">
        <v>166</v>
      </c>
      <c r="BJ3935" s="2" t="s">
        <v>167</v>
      </c>
      <c r="BK3935" s="2" t="s">
        <v>166</v>
      </c>
      <c r="BL3935" s="2" t="s">
        <v>166</v>
      </c>
      <c r="BM3935" s="2">
        <v>17393000</v>
      </c>
      <c r="BN3935" s="2">
        <v>17393000</v>
      </c>
      <c r="BO3935" s="2">
        <v>0</v>
      </c>
      <c r="BP3935" s="2">
        <v>0</v>
      </c>
      <c r="BQ3935" s="2" t="s">
        <v>159</v>
      </c>
      <c r="BR3935" s="2">
        <v>182430</v>
      </c>
      <c r="BS3935" s="2">
        <v>2768000</v>
      </c>
      <c r="BT3935" s="2">
        <v>264320</v>
      </c>
      <c r="BU3935" s="2">
        <v>8342500</v>
      </c>
      <c r="BV3935" s="2">
        <v>215310</v>
      </c>
      <c r="BW3935" s="2">
        <v>5292400</v>
      </c>
      <c r="BX3935" s="2">
        <v>327990</v>
      </c>
      <c r="BY3935" s="2">
        <v>0</v>
      </c>
      <c r="BZ3935" s="2" t="s">
        <v>159</v>
      </c>
      <c r="CA3935" s="2" t="s">
        <v>159</v>
      </c>
      <c r="CB3935" s="2" t="s">
        <v>159</v>
      </c>
      <c r="CC3935" s="2" t="s">
        <v>159</v>
      </c>
      <c r="CD3935" s="2" t="s">
        <v>159</v>
      </c>
      <c r="CE3935" s="2" t="s">
        <v>159</v>
      </c>
      <c r="CF3935" s="2" t="s">
        <v>159</v>
      </c>
      <c r="CG3935" s="2" t="s">
        <v>159</v>
      </c>
      <c r="CH3935" s="2">
        <v>182430</v>
      </c>
      <c r="CI3935" s="2">
        <v>0</v>
      </c>
      <c r="CJ3935" s="2">
        <v>0</v>
      </c>
      <c r="CK3935" s="2">
        <v>2768000</v>
      </c>
      <c r="CL3935" s="2">
        <v>0</v>
      </c>
      <c r="CM3935" s="2">
        <v>0</v>
      </c>
      <c r="CN3935" s="2">
        <v>264320</v>
      </c>
      <c r="CO3935" s="2">
        <v>0</v>
      </c>
      <c r="CP3935" s="2">
        <v>0</v>
      </c>
      <c r="CQ3935" s="2">
        <v>8342500</v>
      </c>
      <c r="CR3935" s="2">
        <v>0</v>
      </c>
      <c r="CS3935" s="2">
        <v>0</v>
      </c>
      <c r="CT3935" s="2">
        <v>215310</v>
      </c>
      <c r="CU3935" s="2">
        <v>0</v>
      </c>
      <c r="CV3935" s="2">
        <v>0</v>
      </c>
      <c r="CW3935" s="2">
        <v>5292400</v>
      </c>
      <c r="CX3935" s="2">
        <v>0</v>
      </c>
      <c r="CY3935" s="2">
        <v>0</v>
      </c>
      <c r="CZ3935" s="2">
        <v>327990</v>
      </c>
      <c r="DA3935" s="2">
        <v>0</v>
      </c>
      <c r="DB3935" s="2">
        <v>0</v>
      </c>
      <c r="DC3935" s="2">
        <v>0</v>
      </c>
      <c r="DD3935" s="2">
        <v>0</v>
      </c>
      <c r="DE3935" s="2">
        <v>0</v>
      </c>
      <c r="DF3935" s="2"/>
      <c r="DG3935" s="2"/>
      <c r="DH3935" s="2"/>
      <c r="DI3935" s="2"/>
      <c r="DJ3935" s="2"/>
      <c r="DK3935" s="2"/>
      <c r="DL3935" s="2"/>
      <c r="DM3935" s="2"/>
      <c r="DN3935" s="2"/>
      <c r="DO3935" s="2"/>
      <c r="DP3935" s="2"/>
      <c r="DQ3935" s="2"/>
      <c r="DR3935" s="2"/>
      <c r="DS3935" s="2"/>
      <c r="DT3935" s="2"/>
      <c r="DU3935" s="2"/>
      <c r="DV3935" s="2"/>
      <c r="DW3935" s="2"/>
      <c r="DX3935" s="2"/>
      <c r="DY3935" s="2"/>
      <c r="DZ3935" s="2"/>
      <c r="EA3935" s="2"/>
      <c r="EB3935" s="2"/>
      <c r="EC3935" s="2"/>
      <c r="ED3935" s="2"/>
      <c r="EE3935" s="2"/>
      <c r="EF3935" s="2">
        <v>3933</v>
      </c>
      <c r="EG3935" s="2">
        <v>1586</v>
      </c>
      <c r="EH3935" s="2">
        <v>287</v>
      </c>
      <c r="EI3935" s="2">
        <v>287</v>
      </c>
      <c r="EJ3935" s="2">
        <v>7778</v>
      </c>
      <c r="EK3935" s="2">
        <v>8950</v>
      </c>
      <c r="EL3935" s="2" t="s">
        <v>23335</v>
      </c>
      <c r="EM3935" s="2" t="s">
        <v>23336</v>
      </c>
      <c r="EN3935" s="2">
        <v>48455</v>
      </c>
      <c r="EO3935" s="2">
        <v>38178</v>
      </c>
      <c r="EP3935" s="2" t="s">
        <v>285</v>
      </c>
      <c r="EQ3935" s="2">
        <v>44691</v>
      </c>
      <c r="ER3935" s="2">
        <v>48456</v>
      </c>
      <c r="ES3935" s="2">
        <v>38179</v>
      </c>
      <c r="ET3935" s="2" t="s">
        <v>190</v>
      </c>
      <c r="EU3935" s="2">
        <v>45908</v>
      </c>
      <c r="EV3935" s="2">
        <v>48456</v>
      </c>
      <c r="EW3935" s="2">
        <v>38179</v>
      </c>
      <c r="EX3935" s="2" t="s">
        <v>190</v>
      </c>
      <c r="EY3935" s="2">
        <v>45908</v>
      </c>
    </row>
    <row r="3936" spans="1:155" x14ac:dyDescent="0.25">
      <c r="A3936" s="2" t="s">
        <v>23337</v>
      </c>
      <c r="B3936" s="2">
        <v>45</v>
      </c>
      <c r="C3936" s="2" t="s">
        <v>23337</v>
      </c>
      <c r="D3936" s="2" t="s">
        <v>23337</v>
      </c>
      <c r="E3936" s="2" t="s">
        <v>23338</v>
      </c>
      <c r="F3936" s="2" t="s">
        <v>23339</v>
      </c>
      <c r="G3936" s="2" t="s">
        <v>23340</v>
      </c>
      <c r="H3936" s="2">
        <v>0.83884999999999998</v>
      </c>
      <c r="I3936" s="2">
        <v>8.4770000000000003</v>
      </c>
      <c r="J3936" s="3">
        <v>3.2298399999999999E-10</v>
      </c>
      <c r="K3936" s="2">
        <v>42.884999999999998</v>
      </c>
      <c r="L3936" s="2">
        <v>39.987000000000002</v>
      </c>
      <c r="M3936" s="2">
        <v>42.884999999999998</v>
      </c>
      <c r="N3936" s="2"/>
      <c r="O3936" s="2"/>
      <c r="P3936" s="2"/>
      <c r="Q3936" s="2"/>
      <c r="R3936" s="2">
        <v>0</v>
      </c>
      <c r="S3936" s="2">
        <v>0</v>
      </c>
      <c r="T3936" s="2"/>
      <c r="U3936" s="2" t="s">
        <v>159</v>
      </c>
      <c r="V3936" s="2"/>
      <c r="W3936" s="2"/>
      <c r="X3936" s="2"/>
      <c r="Y3936" s="2"/>
      <c r="Z3936" s="2">
        <v>0.83884999999999998</v>
      </c>
      <c r="AA3936" s="2">
        <v>8.4770000000000003</v>
      </c>
      <c r="AB3936" s="3">
        <v>3.2298399999999999E-10</v>
      </c>
      <c r="AC3936" s="2">
        <v>42.884999999999998</v>
      </c>
      <c r="AD3936" s="2"/>
      <c r="AE3936" s="2"/>
      <c r="AF3936" s="2"/>
      <c r="AG3936" s="2"/>
      <c r="AH3936" s="2"/>
      <c r="AI3936" s="2"/>
      <c r="AJ3936" s="2"/>
      <c r="AK3936" s="2"/>
      <c r="AL3936" s="2"/>
      <c r="AM3936" s="2"/>
      <c r="AN3936" s="2"/>
      <c r="AO3936" s="2"/>
      <c r="AP3936" s="2"/>
      <c r="AQ3936" s="2"/>
      <c r="AR3936" s="2"/>
      <c r="AS3936" s="2"/>
      <c r="AT3936" s="2"/>
      <c r="AU3936" s="2">
        <v>1</v>
      </c>
      <c r="AV3936" s="2" t="s">
        <v>160</v>
      </c>
      <c r="AW3936" s="2" t="s">
        <v>23341</v>
      </c>
      <c r="AX3936" s="2" t="s">
        <v>197</v>
      </c>
      <c r="AY3936" s="2" t="s">
        <v>2519</v>
      </c>
      <c r="AZ3936" s="2" t="s">
        <v>23342</v>
      </c>
      <c r="BA3936" s="2" t="s">
        <v>23343</v>
      </c>
      <c r="BB3936" s="2">
        <v>18</v>
      </c>
      <c r="BC3936" s="2">
        <v>4</v>
      </c>
      <c r="BD3936" s="2">
        <v>0.86972000000000005</v>
      </c>
      <c r="BE3936" s="2" t="s">
        <v>166</v>
      </c>
      <c r="BF3936" s="2" t="s">
        <v>166</v>
      </c>
      <c r="BG3936" s="2" t="s">
        <v>166</v>
      </c>
      <c r="BH3936" s="2" t="s">
        <v>167</v>
      </c>
      <c r="BI3936" s="2" t="s">
        <v>166</v>
      </c>
      <c r="BJ3936" s="2" t="s">
        <v>166</v>
      </c>
      <c r="BK3936" s="2" t="s">
        <v>166</v>
      </c>
      <c r="BL3936" s="2" t="s">
        <v>166</v>
      </c>
      <c r="BM3936" s="2">
        <v>4275400</v>
      </c>
      <c r="BN3936" s="2">
        <v>4275400</v>
      </c>
      <c r="BO3936" s="2">
        <v>0</v>
      </c>
      <c r="BP3936" s="2">
        <v>0</v>
      </c>
      <c r="BQ3936" s="2" t="s">
        <v>159</v>
      </c>
      <c r="BR3936" s="2">
        <v>0</v>
      </c>
      <c r="BS3936" s="2">
        <v>403080</v>
      </c>
      <c r="BT3936" s="2">
        <v>0</v>
      </c>
      <c r="BU3936" s="2">
        <v>3872300</v>
      </c>
      <c r="BV3936" s="2">
        <v>0</v>
      </c>
      <c r="BW3936" s="2">
        <v>0</v>
      </c>
      <c r="BX3936" s="2">
        <v>0</v>
      </c>
      <c r="BY3936" s="2">
        <v>0</v>
      </c>
      <c r="BZ3936" s="2" t="s">
        <v>159</v>
      </c>
      <c r="CA3936" s="2" t="s">
        <v>159</v>
      </c>
      <c r="CB3936" s="2" t="s">
        <v>159</v>
      </c>
      <c r="CC3936" s="2" t="s">
        <v>159</v>
      </c>
      <c r="CD3936" s="2" t="s">
        <v>159</v>
      </c>
      <c r="CE3936" s="2" t="s">
        <v>159</v>
      </c>
      <c r="CF3936" s="2" t="s">
        <v>159</v>
      </c>
      <c r="CG3936" s="2" t="s">
        <v>159</v>
      </c>
      <c r="CH3936" s="2">
        <v>0</v>
      </c>
      <c r="CI3936" s="2">
        <v>0</v>
      </c>
      <c r="CJ3936" s="2">
        <v>0</v>
      </c>
      <c r="CK3936" s="2">
        <v>403080</v>
      </c>
      <c r="CL3936" s="2">
        <v>0</v>
      </c>
      <c r="CM3936" s="2">
        <v>0</v>
      </c>
      <c r="CN3936" s="2">
        <v>0</v>
      </c>
      <c r="CO3936" s="2">
        <v>0</v>
      </c>
      <c r="CP3936" s="2">
        <v>0</v>
      </c>
      <c r="CQ3936" s="2">
        <v>3872300</v>
      </c>
      <c r="CR3936" s="2">
        <v>0</v>
      </c>
      <c r="CS3936" s="2">
        <v>0</v>
      </c>
      <c r="CT3936" s="2">
        <v>0</v>
      </c>
      <c r="CU3936" s="2">
        <v>0</v>
      </c>
      <c r="CV3936" s="2">
        <v>0</v>
      </c>
      <c r="CW3936" s="2">
        <v>0</v>
      </c>
      <c r="CX3936" s="2">
        <v>0</v>
      </c>
      <c r="CY3936" s="2">
        <v>0</v>
      </c>
      <c r="CZ3936" s="2">
        <v>0</v>
      </c>
      <c r="DA3936" s="2">
        <v>0</v>
      </c>
      <c r="DB3936" s="2">
        <v>0</v>
      </c>
      <c r="DC3936" s="2">
        <v>0</v>
      </c>
      <c r="DD3936" s="2">
        <v>0</v>
      </c>
      <c r="DE3936" s="2">
        <v>0</v>
      </c>
      <c r="DF3936" s="2"/>
      <c r="DG3936" s="2"/>
      <c r="DH3936" s="2"/>
      <c r="DI3936" s="2"/>
      <c r="DJ3936" s="2"/>
      <c r="DK3936" s="2"/>
      <c r="DL3936" s="2"/>
      <c r="DM3936" s="2"/>
      <c r="DN3936" s="2"/>
      <c r="DO3936" s="2"/>
      <c r="DP3936" s="2"/>
      <c r="DQ3936" s="2"/>
      <c r="DR3936" s="2"/>
      <c r="DS3936" s="2"/>
      <c r="DT3936" s="2"/>
      <c r="DU3936" s="2"/>
      <c r="DV3936" s="2"/>
      <c r="DW3936" s="2"/>
      <c r="DX3936" s="2"/>
      <c r="DY3936" s="2"/>
      <c r="DZ3936" s="2"/>
      <c r="EA3936" s="2"/>
      <c r="EB3936" s="2"/>
      <c r="EC3936" s="2"/>
      <c r="ED3936" s="2"/>
      <c r="EE3936" s="2"/>
      <c r="EF3936" s="2">
        <v>3934</v>
      </c>
      <c r="EG3936" s="2">
        <v>1587</v>
      </c>
      <c r="EH3936" s="2">
        <v>45</v>
      </c>
      <c r="EI3936" s="2">
        <v>45</v>
      </c>
      <c r="EJ3936" s="2">
        <v>3778</v>
      </c>
      <c r="EK3936" s="2">
        <v>4283</v>
      </c>
      <c r="EL3936" s="2" t="s">
        <v>23344</v>
      </c>
      <c r="EM3936" s="2">
        <v>18199</v>
      </c>
      <c r="EN3936" s="2">
        <v>23273</v>
      </c>
      <c r="EO3936" s="2">
        <v>18199</v>
      </c>
      <c r="EP3936" s="2" t="s">
        <v>190</v>
      </c>
      <c r="EQ3936" s="2">
        <v>55324</v>
      </c>
      <c r="ER3936" s="2">
        <v>23273</v>
      </c>
      <c r="ES3936" s="2">
        <v>18199</v>
      </c>
      <c r="ET3936" s="2" t="s">
        <v>190</v>
      </c>
      <c r="EU3936" s="2">
        <v>55324</v>
      </c>
      <c r="EV3936" s="2">
        <v>23273</v>
      </c>
      <c r="EW3936" s="2">
        <v>18199</v>
      </c>
      <c r="EX3936" s="2" t="s">
        <v>190</v>
      </c>
      <c r="EY3936" s="2">
        <v>55324</v>
      </c>
    </row>
    <row r="3937" spans="1:155" x14ac:dyDescent="0.25">
      <c r="A3937" s="2" t="s">
        <v>23337</v>
      </c>
      <c r="B3937" s="2">
        <v>507</v>
      </c>
      <c r="C3937" s="2" t="s">
        <v>23337</v>
      </c>
      <c r="D3937" s="2" t="s">
        <v>23337</v>
      </c>
      <c r="E3937" s="2" t="s">
        <v>23338</v>
      </c>
      <c r="F3937" s="2" t="s">
        <v>23339</v>
      </c>
      <c r="G3937" s="2" t="s">
        <v>23340</v>
      </c>
      <c r="H3937" s="2">
        <v>0.996004</v>
      </c>
      <c r="I3937" s="2">
        <v>24.0549</v>
      </c>
      <c r="J3937" s="3">
        <v>4.5263299999999997E-5</v>
      </c>
      <c r="K3937" s="2">
        <v>70.373000000000005</v>
      </c>
      <c r="L3937" s="2">
        <v>63.792999999999999</v>
      </c>
      <c r="M3937" s="2">
        <v>70.373000000000005</v>
      </c>
      <c r="N3937" s="2">
        <v>0</v>
      </c>
      <c r="O3937" s="2">
        <v>0</v>
      </c>
      <c r="P3937" s="2"/>
      <c r="Q3937" s="2" t="s">
        <v>159</v>
      </c>
      <c r="R3937" s="2">
        <v>0.996004</v>
      </c>
      <c r="S3937" s="2">
        <v>24.0549</v>
      </c>
      <c r="T3937" s="3">
        <v>4.5263299999999997E-5</v>
      </c>
      <c r="U3937" s="2">
        <v>70.373000000000005</v>
      </c>
      <c r="V3937" s="2"/>
      <c r="W3937" s="2"/>
      <c r="X3937" s="2"/>
      <c r="Y3937" s="2"/>
      <c r="Z3937" s="2">
        <v>0</v>
      </c>
      <c r="AA3937" s="2">
        <v>0</v>
      </c>
      <c r="AB3937" s="2"/>
      <c r="AC3937" s="2" t="s">
        <v>159</v>
      </c>
      <c r="AD3937" s="2"/>
      <c r="AE3937" s="2"/>
      <c r="AF3937" s="2"/>
      <c r="AG3937" s="2"/>
      <c r="AH3937" s="2">
        <v>0.98011000000000004</v>
      </c>
      <c r="AI3937" s="2">
        <v>18.183499999999999</v>
      </c>
      <c r="AJ3937" s="2">
        <v>6.3157000000000003E-4</v>
      </c>
      <c r="AK3937" s="2">
        <v>54.402000000000001</v>
      </c>
      <c r="AL3937" s="2">
        <v>0</v>
      </c>
      <c r="AM3937" s="2">
        <v>0</v>
      </c>
      <c r="AN3937" s="2"/>
      <c r="AO3937" s="2" t="s">
        <v>159</v>
      </c>
      <c r="AP3937" s="2">
        <v>0</v>
      </c>
      <c r="AQ3937" s="2">
        <v>0</v>
      </c>
      <c r="AR3937" s="2"/>
      <c r="AS3937" s="2" t="s">
        <v>159</v>
      </c>
      <c r="AT3937" s="2"/>
      <c r="AU3937" s="2">
        <v>1</v>
      </c>
      <c r="AV3937" s="2" t="s">
        <v>160</v>
      </c>
      <c r="AW3937" s="2" t="s">
        <v>23345</v>
      </c>
      <c r="AX3937" s="2" t="s">
        <v>1646</v>
      </c>
      <c r="AY3937" s="2" t="s">
        <v>1347</v>
      </c>
      <c r="AZ3937" s="2" t="s">
        <v>23346</v>
      </c>
      <c r="BA3937" s="2" t="s">
        <v>23347</v>
      </c>
      <c r="BB3937" s="2">
        <v>3</v>
      </c>
      <c r="BC3937" s="2">
        <v>2</v>
      </c>
      <c r="BD3937" s="2">
        <v>-7.9521999999999995E-3</v>
      </c>
      <c r="BE3937" s="2" t="s">
        <v>166</v>
      </c>
      <c r="BF3937" s="2" t="s">
        <v>167</v>
      </c>
      <c r="BG3937" s="2" t="s">
        <v>166</v>
      </c>
      <c r="BH3937" s="2" t="s">
        <v>166</v>
      </c>
      <c r="BI3937" s="2" t="s">
        <v>166</v>
      </c>
      <c r="BJ3937" s="2" t="s">
        <v>167</v>
      </c>
      <c r="BK3937" s="2" t="s">
        <v>166</v>
      </c>
      <c r="BL3937" s="2" t="s">
        <v>166</v>
      </c>
      <c r="BM3937" s="2">
        <v>9848100</v>
      </c>
      <c r="BN3937" s="2">
        <v>9848100</v>
      </c>
      <c r="BO3937" s="2">
        <v>0</v>
      </c>
      <c r="BP3937" s="2">
        <v>0</v>
      </c>
      <c r="BQ3937" s="2" t="s">
        <v>159</v>
      </c>
      <c r="BR3937" s="2">
        <v>375350</v>
      </c>
      <c r="BS3937" s="2">
        <v>2964800</v>
      </c>
      <c r="BT3937" s="2">
        <v>0</v>
      </c>
      <c r="BU3937" s="2">
        <v>1211600</v>
      </c>
      <c r="BV3937" s="2">
        <v>0</v>
      </c>
      <c r="BW3937" s="2">
        <v>2886900</v>
      </c>
      <c r="BX3937" s="2">
        <v>240150</v>
      </c>
      <c r="BY3937" s="2">
        <v>0</v>
      </c>
      <c r="BZ3937" s="2" t="s">
        <v>159</v>
      </c>
      <c r="CA3937" s="2" t="s">
        <v>159</v>
      </c>
      <c r="CB3937" s="2" t="s">
        <v>159</v>
      </c>
      <c r="CC3937" s="2" t="s">
        <v>159</v>
      </c>
      <c r="CD3937" s="2" t="s">
        <v>159</v>
      </c>
      <c r="CE3937" s="2" t="s">
        <v>159</v>
      </c>
      <c r="CF3937" s="2" t="s">
        <v>159</v>
      </c>
      <c r="CG3937" s="2" t="s">
        <v>159</v>
      </c>
      <c r="CH3937" s="2">
        <v>375350</v>
      </c>
      <c r="CI3937" s="2">
        <v>0</v>
      </c>
      <c r="CJ3937" s="2">
        <v>0</v>
      </c>
      <c r="CK3937" s="2">
        <v>2964800</v>
      </c>
      <c r="CL3937" s="2">
        <v>0</v>
      </c>
      <c r="CM3937" s="2">
        <v>0</v>
      </c>
      <c r="CN3937" s="2">
        <v>0</v>
      </c>
      <c r="CO3937" s="2">
        <v>0</v>
      </c>
      <c r="CP3937" s="2">
        <v>0</v>
      </c>
      <c r="CQ3937" s="2">
        <v>1211600</v>
      </c>
      <c r="CR3937" s="2">
        <v>0</v>
      </c>
      <c r="CS3937" s="2">
        <v>0</v>
      </c>
      <c r="CT3937" s="2">
        <v>0</v>
      </c>
      <c r="CU3937" s="2">
        <v>0</v>
      </c>
      <c r="CV3937" s="2">
        <v>0</v>
      </c>
      <c r="CW3937" s="2">
        <v>2886900</v>
      </c>
      <c r="CX3937" s="2">
        <v>0</v>
      </c>
      <c r="CY3937" s="2">
        <v>0</v>
      </c>
      <c r="CZ3937" s="2">
        <v>240150</v>
      </c>
      <c r="DA3937" s="2">
        <v>0</v>
      </c>
      <c r="DB3937" s="2">
        <v>0</v>
      </c>
      <c r="DC3937" s="2">
        <v>0</v>
      </c>
      <c r="DD3937" s="2">
        <v>0</v>
      </c>
      <c r="DE3937" s="2">
        <v>0</v>
      </c>
      <c r="DF3937" s="2"/>
      <c r="DG3937" s="2"/>
      <c r="DH3937" s="2"/>
      <c r="DI3937" s="2"/>
      <c r="DJ3937" s="2"/>
      <c r="DK3937" s="2"/>
      <c r="DL3937" s="2"/>
      <c r="DM3937" s="2"/>
      <c r="DN3937" s="2"/>
      <c r="DO3937" s="2"/>
      <c r="DP3937" s="2"/>
      <c r="DQ3937" s="2"/>
      <c r="DR3937" s="2"/>
      <c r="DS3937" s="2"/>
      <c r="DT3937" s="2"/>
      <c r="DU3937" s="2"/>
      <c r="DV3937" s="2"/>
      <c r="DW3937" s="2"/>
      <c r="DX3937" s="2"/>
      <c r="DY3937" s="2"/>
      <c r="DZ3937" s="2"/>
      <c r="EA3937" s="2"/>
      <c r="EB3937" s="2"/>
      <c r="EC3937" s="2"/>
      <c r="ED3937" s="2"/>
      <c r="EE3937" s="2"/>
      <c r="EF3937" s="2">
        <v>3935</v>
      </c>
      <c r="EG3937" s="2">
        <v>1587</v>
      </c>
      <c r="EH3937" s="2">
        <v>507</v>
      </c>
      <c r="EI3937" s="2">
        <v>507</v>
      </c>
      <c r="EJ3937" s="2">
        <v>6761</v>
      </c>
      <c r="EK3937" s="2" t="s">
        <v>23348</v>
      </c>
      <c r="EL3937" s="2" t="s">
        <v>23349</v>
      </c>
      <c r="EM3937" s="2" t="s">
        <v>23350</v>
      </c>
      <c r="EN3937" s="2">
        <v>41489</v>
      </c>
      <c r="EO3937" s="2">
        <v>32902</v>
      </c>
      <c r="EP3937" s="2" t="s">
        <v>285</v>
      </c>
      <c r="EQ3937" s="2">
        <v>17218</v>
      </c>
      <c r="ER3937" s="2">
        <v>41489</v>
      </c>
      <c r="ES3937" s="2">
        <v>32902</v>
      </c>
      <c r="ET3937" s="2" t="s">
        <v>285</v>
      </c>
      <c r="EU3937" s="2">
        <v>17218</v>
      </c>
      <c r="EV3937" s="2">
        <v>41489</v>
      </c>
      <c r="EW3937" s="2">
        <v>32902</v>
      </c>
      <c r="EX3937" s="2" t="s">
        <v>285</v>
      </c>
      <c r="EY3937" s="2">
        <v>17218</v>
      </c>
    </row>
    <row r="3938" spans="1:155" x14ac:dyDescent="0.25">
      <c r="A3938" s="2" t="s">
        <v>23337</v>
      </c>
      <c r="B3938" s="2">
        <v>9</v>
      </c>
      <c r="C3938" s="2" t="s">
        <v>23337</v>
      </c>
      <c r="D3938" s="2" t="s">
        <v>23337</v>
      </c>
      <c r="E3938" s="2" t="s">
        <v>23338</v>
      </c>
      <c r="F3938" s="2" t="s">
        <v>23339</v>
      </c>
      <c r="G3938" s="2" t="s">
        <v>23340</v>
      </c>
      <c r="H3938" s="2">
        <v>0.977267</v>
      </c>
      <c r="I3938" s="2">
        <v>16.333600000000001</v>
      </c>
      <c r="J3938" s="2">
        <v>1.5690299999999999E-3</v>
      </c>
      <c r="K3938" s="2">
        <v>48.216000000000001</v>
      </c>
      <c r="L3938" s="2">
        <v>39.326999999999998</v>
      </c>
      <c r="M3938" s="2">
        <v>48.216000000000001</v>
      </c>
      <c r="N3938" s="2"/>
      <c r="O3938" s="2"/>
      <c r="P3938" s="2"/>
      <c r="Q3938" s="2"/>
      <c r="R3938" s="2">
        <v>0</v>
      </c>
      <c r="S3938" s="2">
        <v>0</v>
      </c>
      <c r="T3938" s="2"/>
      <c r="U3938" s="2" t="s">
        <v>159</v>
      </c>
      <c r="V3938" s="2"/>
      <c r="W3938" s="2"/>
      <c r="X3938" s="2"/>
      <c r="Y3938" s="2"/>
      <c r="Z3938" s="2">
        <v>0.977267</v>
      </c>
      <c r="AA3938" s="2">
        <v>16.333600000000001</v>
      </c>
      <c r="AB3938" s="2">
        <v>1.5690299999999999E-3</v>
      </c>
      <c r="AC3938" s="2">
        <v>48.216000000000001</v>
      </c>
      <c r="AD3938" s="2"/>
      <c r="AE3938" s="2"/>
      <c r="AF3938" s="2"/>
      <c r="AG3938" s="2"/>
      <c r="AH3938" s="2"/>
      <c r="AI3938" s="2"/>
      <c r="AJ3938" s="2"/>
      <c r="AK3938" s="2"/>
      <c r="AL3938" s="2"/>
      <c r="AM3938" s="2"/>
      <c r="AN3938" s="2"/>
      <c r="AO3938" s="2"/>
      <c r="AP3938" s="2">
        <v>0</v>
      </c>
      <c r="AQ3938" s="2">
        <v>0</v>
      </c>
      <c r="AR3938" s="2"/>
      <c r="AS3938" s="2" t="s">
        <v>159</v>
      </c>
      <c r="AT3938" s="2"/>
      <c r="AU3938" s="2">
        <v>1</v>
      </c>
      <c r="AV3938" s="2" t="s">
        <v>160</v>
      </c>
      <c r="AW3938" s="2" t="s">
        <v>23351</v>
      </c>
      <c r="AX3938" s="2" t="s">
        <v>197</v>
      </c>
      <c r="AY3938" s="2" t="s">
        <v>1347</v>
      </c>
      <c r="AZ3938" s="2" t="s">
        <v>23352</v>
      </c>
      <c r="BA3938" s="2" t="s">
        <v>23353</v>
      </c>
      <c r="BB3938" s="2">
        <v>3</v>
      </c>
      <c r="BC3938" s="2">
        <v>2</v>
      </c>
      <c r="BD3938" s="2">
        <v>-1.9678</v>
      </c>
      <c r="BE3938" s="2" t="s">
        <v>166</v>
      </c>
      <c r="BF3938" s="2" t="s">
        <v>166</v>
      </c>
      <c r="BG3938" s="2" t="s">
        <v>166</v>
      </c>
      <c r="BH3938" s="2" t="s">
        <v>167</v>
      </c>
      <c r="BI3938" s="2" t="s">
        <v>166</v>
      </c>
      <c r="BJ3938" s="2" t="s">
        <v>166</v>
      </c>
      <c r="BK3938" s="2" t="s">
        <v>166</v>
      </c>
      <c r="BL3938" s="2" t="s">
        <v>166</v>
      </c>
      <c r="BM3938" s="2">
        <v>7260100</v>
      </c>
      <c r="BN3938" s="2">
        <v>7260100</v>
      </c>
      <c r="BO3938" s="2">
        <v>0</v>
      </c>
      <c r="BP3938" s="2">
        <v>0</v>
      </c>
      <c r="BQ3938" s="2" t="s">
        <v>159</v>
      </c>
      <c r="BR3938" s="2">
        <v>0</v>
      </c>
      <c r="BS3938" s="2">
        <v>1099900</v>
      </c>
      <c r="BT3938" s="2">
        <v>0</v>
      </c>
      <c r="BU3938" s="2">
        <v>6053900</v>
      </c>
      <c r="BV3938" s="2">
        <v>0</v>
      </c>
      <c r="BW3938" s="2">
        <v>0</v>
      </c>
      <c r="BX3938" s="2">
        <v>0</v>
      </c>
      <c r="BY3938" s="2">
        <v>106270</v>
      </c>
      <c r="BZ3938" s="2" t="s">
        <v>159</v>
      </c>
      <c r="CA3938" s="2" t="s">
        <v>159</v>
      </c>
      <c r="CB3938" s="2" t="s">
        <v>159</v>
      </c>
      <c r="CC3938" s="2" t="s">
        <v>159</v>
      </c>
      <c r="CD3938" s="2" t="s">
        <v>159</v>
      </c>
      <c r="CE3938" s="2" t="s">
        <v>159</v>
      </c>
      <c r="CF3938" s="2" t="s">
        <v>159</v>
      </c>
      <c r="CG3938" s="2" t="s">
        <v>159</v>
      </c>
      <c r="CH3938" s="2">
        <v>0</v>
      </c>
      <c r="CI3938" s="2">
        <v>0</v>
      </c>
      <c r="CJ3938" s="2">
        <v>0</v>
      </c>
      <c r="CK3938" s="2">
        <v>1099900</v>
      </c>
      <c r="CL3938" s="2">
        <v>0</v>
      </c>
      <c r="CM3938" s="2">
        <v>0</v>
      </c>
      <c r="CN3938" s="2">
        <v>0</v>
      </c>
      <c r="CO3938" s="2">
        <v>0</v>
      </c>
      <c r="CP3938" s="2">
        <v>0</v>
      </c>
      <c r="CQ3938" s="2">
        <v>6053900</v>
      </c>
      <c r="CR3938" s="2">
        <v>0</v>
      </c>
      <c r="CS3938" s="2">
        <v>0</v>
      </c>
      <c r="CT3938" s="2">
        <v>0</v>
      </c>
      <c r="CU3938" s="2">
        <v>0</v>
      </c>
      <c r="CV3938" s="2">
        <v>0</v>
      </c>
      <c r="CW3938" s="2">
        <v>0</v>
      </c>
      <c r="CX3938" s="2">
        <v>0</v>
      </c>
      <c r="CY3938" s="2">
        <v>0</v>
      </c>
      <c r="CZ3938" s="2">
        <v>0</v>
      </c>
      <c r="DA3938" s="2">
        <v>0</v>
      </c>
      <c r="DB3938" s="2">
        <v>0</v>
      </c>
      <c r="DC3938" s="2">
        <v>106270</v>
      </c>
      <c r="DD3938" s="2">
        <v>0</v>
      </c>
      <c r="DE3938" s="2">
        <v>0</v>
      </c>
      <c r="DF3938" s="2"/>
      <c r="DG3938" s="2"/>
      <c r="DH3938" s="2"/>
      <c r="DI3938" s="2"/>
      <c r="DJ3938" s="2"/>
      <c r="DK3938" s="2"/>
      <c r="DL3938" s="2"/>
      <c r="DM3938" s="2"/>
      <c r="DN3938" s="2"/>
      <c r="DO3938" s="2"/>
      <c r="DP3938" s="2"/>
      <c r="DQ3938" s="2"/>
      <c r="DR3938" s="2"/>
      <c r="DS3938" s="2"/>
      <c r="DT3938" s="2"/>
      <c r="DU3938" s="2"/>
      <c r="DV3938" s="2"/>
      <c r="DW3938" s="2"/>
      <c r="DX3938" s="2"/>
      <c r="DY3938" s="2"/>
      <c r="DZ3938" s="2"/>
      <c r="EA3938" s="2"/>
      <c r="EB3938" s="2"/>
      <c r="EC3938" s="2"/>
      <c r="ED3938" s="2"/>
      <c r="EE3938" s="2"/>
      <c r="EF3938" s="2">
        <v>3936</v>
      </c>
      <c r="EG3938" s="2">
        <v>1587</v>
      </c>
      <c r="EH3938" s="2">
        <v>9</v>
      </c>
      <c r="EI3938" s="2">
        <v>9</v>
      </c>
      <c r="EJ3938" s="2">
        <v>7765</v>
      </c>
      <c r="EK3938" s="2">
        <v>8930</v>
      </c>
      <c r="EL3938" s="2" t="s">
        <v>23354</v>
      </c>
      <c r="EM3938" s="2">
        <v>38118</v>
      </c>
      <c r="EN3938" s="2">
        <v>48349</v>
      </c>
      <c r="EO3938" s="2">
        <v>38118</v>
      </c>
      <c r="EP3938" s="2" t="s">
        <v>190</v>
      </c>
      <c r="EQ3938" s="2">
        <v>65954</v>
      </c>
      <c r="ER3938" s="2">
        <v>48349</v>
      </c>
      <c r="ES3938" s="2">
        <v>38118</v>
      </c>
      <c r="ET3938" s="2" t="s">
        <v>190</v>
      </c>
      <c r="EU3938" s="2">
        <v>65954</v>
      </c>
      <c r="EV3938" s="2">
        <v>48349</v>
      </c>
      <c r="EW3938" s="2">
        <v>38118</v>
      </c>
      <c r="EX3938" s="2" t="s">
        <v>190</v>
      </c>
      <c r="EY3938" s="2">
        <v>65954</v>
      </c>
    </row>
    <row r="3939" spans="1:155" x14ac:dyDescent="0.25">
      <c r="A3939" s="2" t="s">
        <v>23337</v>
      </c>
      <c r="B3939" s="2">
        <v>544</v>
      </c>
      <c r="C3939" s="2" t="s">
        <v>23337</v>
      </c>
      <c r="D3939" s="2" t="s">
        <v>23337</v>
      </c>
      <c r="E3939" s="2" t="s">
        <v>23338</v>
      </c>
      <c r="F3939" s="2" t="s">
        <v>23339</v>
      </c>
      <c r="G3939" s="2" t="s">
        <v>23340</v>
      </c>
      <c r="H3939" s="2">
        <v>0.70558399999999999</v>
      </c>
      <c r="I3939" s="2">
        <v>6.8153499999999996</v>
      </c>
      <c r="J3939" s="2">
        <v>8.5117600000000004E-4</v>
      </c>
      <c r="K3939" s="2">
        <v>41.87</v>
      </c>
      <c r="L3939" s="2">
        <v>26.97</v>
      </c>
      <c r="M3939" s="2">
        <v>41.87</v>
      </c>
      <c r="N3939" s="2">
        <v>0</v>
      </c>
      <c r="O3939" s="2">
        <v>0</v>
      </c>
      <c r="P3939" s="2"/>
      <c r="Q3939" s="2" t="s">
        <v>159</v>
      </c>
      <c r="R3939" s="2">
        <v>0</v>
      </c>
      <c r="S3939" s="2">
        <v>0</v>
      </c>
      <c r="T3939" s="2"/>
      <c r="U3939" s="2" t="s">
        <v>159</v>
      </c>
      <c r="V3939" s="2"/>
      <c r="W3939" s="2"/>
      <c r="X3939" s="2"/>
      <c r="Y3939" s="2"/>
      <c r="Z3939" s="2">
        <v>0</v>
      </c>
      <c r="AA3939" s="2">
        <v>0</v>
      </c>
      <c r="AB3939" s="2"/>
      <c r="AC3939" s="2" t="s">
        <v>159</v>
      </c>
      <c r="AD3939" s="2">
        <v>0</v>
      </c>
      <c r="AE3939" s="2">
        <v>0</v>
      </c>
      <c r="AF3939" s="2"/>
      <c r="AG3939" s="2" t="s">
        <v>159</v>
      </c>
      <c r="AH3939" s="2">
        <v>0.70558399999999999</v>
      </c>
      <c r="AI3939" s="2">
        <v>6.8153499999999996</v>
      </c>
      <c r="AJ3939" s="2">
        <v>8.5117600000000004E-4</v>
      </c>
      <c r="AK3939" s="2">
        <v>41.87</v>
      </c>
      <c r="AL3939" s="2"/>
      <c r="AM3939" s="2"/>
      <c r="AN3939" s="2"/>
      <c r="AO3939" s="2"/>
      <c r="AP3939" s="2"/>
      <c r="AQ3939" s="2"/>
      <c r="AR3939" s="2"/>
      <c r="AS3939" s="2"/>
      <c r="AT3939" s="2"/>
      <c r="AU3939" s="2">
        <v>1</v>
      </c>
      <c r="AV3939" s="2" t="s">
        <v>160</v>
      </c>
      <c r="AW3939" s="2" t="s">
        <v>23355</v>
      </c>
      <c r="AX3939" s="2" t="s">
        <v>197</v>
      </c>
      <c r="AY3939" s="2" t="s">
        <v>310</v>
      </c>
      <c r="AZ3939" s="2" t="s">
        <v>23356</v>
      </c>
      <c r="BA3939" s="2" t="s">
        <v>23357</v>
      </c>
      <c r="BB3939" s="2">
        <v>4</v>
      </c>
      <c r="BC3939" s="2">
        <v>2</v>
      </c>
      <c r="BD3939" s="2">
        <v>0.62316000000000005</v>
      </c>
      <c r="BE3939" s="2" t="s">
        <v>166</v>
      </c>
      <c r="BF3939" s="2" t="s">
        <v>166</v>
      </c>
      <c r="BG3939" s="2" t="s">
        <v>166</v>
      </c>
      <c r="BH3939" s="2" t="s">
        <v>166</v>
      </c>
      <c r="BI3939" s="2" t="s">
        <v>166</v>
      </c>
      <c r="BJ3939" s="2" t="s">
        <v>167</v>
      </c>
      <c r="BK3939" s="2" t="s">
        <v>166</v>
      </c>
      <c r="BL3939" s="2" t="s">
        <v>166</v>
      </c>
      <c r="BM3939" s="2">
        <v>4386000</v>
      </c>
      <c r="BN3939" s="2">
        <v>4386000</v>
      </c>
      <c r="BO3939" s="2">
        <v>0</v>
      </c>
      <c r="BP3939" s="2">
        <v>0</v>
      </c>
      <c r="BQ3939" s="2" t="s">
        <v>159</v>
      </c>
      <c r="BR3939" s="2">
        <v>36038</v>
      </c>
      <c r="BS3939" s="2">
        <v>247890</v>
      </c>
      <c r="BT3939" s="2">
        <v>0</v>
      </c>
      <c r="BU3939" s="2">
        <v>2003000</v>
      </c>
      <c r="BV3939" s="2">
        <v>16774</v>
      </c>
      <c r="BW3939" s="2">
        <v>2082200</v>
      </c>
      <c r="BX3939" s="2">
        <v>0</v>
      </c>
      <c r="BY3939" s="2">
        <v>0</v>
      </c>
      <c r="BZ3939" s="2" t="s">
        <v>159</v>
      </c>
      <c r="CA3939" s="2" t="s">
        <v>159</v>
      </c>
      <c r="CB3939" s="2" t="s">
        <v>159</v>
      </c>
      <c r="CC3939" s="2" t="s">
        <v>159</v>
      </c>
      <c r="CD3939" s="2" t="s">
        <v>159</v>
      </c>
      <c r="CE3939" s="2" t="s">
        <v>159</v>
      </c>
      <c r="CF3939" s="2" t="s">
        <v>159</v>
      </c>
      <c r="CG3939" s="2" t="s">
        <v>159</v>
      </c>
      <c r="CH3939" s="2">
        <v>36038</v>
      </c>
      <c r="CI3939" s="2">
        <v>0</v>
      </c>
      <c r="CJ3939" s="2">
        <v>0</v>
      </c>
      <c r="CK3939" s="2">
        <v>247890</v>
      </c>
      <c r="CL3939" s="2">
        <v>0</v>
      </c>
      <c r="CM3939" s="2">
        <v>0</v>
      </c>
      <c r="CN3939" s="2">
        <v>0</v>
      </c>
      <c r="CO3939" s="2">
        <v>0</v>
      </c>
      <c r="CP3939" s="2">
        <v>0</v>
      </c>
      <c r="CQ3939" s="2">
        <v>2003000</v>
      </c>
      <c r="CR3939" s="2">
        <v>0</v>
      </c>
      <c r="CS3939" s="2">
        <v>0</v>
      </c>
      <c r="CT3939" s="2">
        <v>16774</v>
      </c>
      <c r="CU3939" s="2">
        <v>0</v>
      </c>
      <c r="CV3939" s="2">
        <v>0</v>
      </c>
      <c r="CW3939" s="2">
        <v>2082200</v>
      </c>
      <c r="CX3939" s="2">
        <v>0</v>
      </c>
      <c r="CY3939" s="2">
        <v>0</v>
      </c>
      <c r="CZ3939" s="2">
        <v>0</v>
      </c>
      <c r="DA3939" s="2">
        <v>0</v>
      </c>
      <c r="DB3939" s="2">
        <v>0</v>
      </c>
      <c r="DC3939" s="2">
        <v>0</v>
      </c>
      <c r="DD3939" s="2">
        <v>0</v>
      </c>
      <c r="DE3939" s="2">
        <v>0</v>
      </c>
      <c r="DF3939" s="2"/>
      <c r="DG3939" s="2"/>
      <c r="DH3939" s="2"/>
      <c r="DI3939" s="2"/>
      <c r="DJ3939" s="2"/>
      <c r="DK3939" s="2"/>
      <c r="DL3939" s="2"/>
      <c r="DM3939" s="2"/>
      <c r="DN3939" s="2"/>
      <c r="DO3939" s="2"/>
      <c r="DP3939" s="2"/>
      <c r="DQ3939" s="2"/>
      <c r="DR3939" s="2"/>
      <c r="DS3939" s="2"/>
      <c r="DT3939" s="2"/>
      <c r="DU3939" s="2"/>
      <c r="DV3939" s="2"/>
      <c r="DW3939" s="2"/>
      <c r="DX3939" s="2"/>
      <c r="DY3939" s="2"/>
      <c r="DZ3939" s="2"/>
      <c r="EA3939" s="2"/>
      <c r="EB3939" s="2"/>
      <c r="EC3939" s="2"/>
      <c r="ED3939" s="2"/>
      <c r="EE3939" s="2"/>
      <c r="EF3939" s="2">
        <v>3937</v>
      </c>
      <c r="EG3939" s="2">
        <v>1587</v>
      </c>
      <c r="EH3939" s="2">
        <v>544</v>
      </c>
      <c r="EI3939" s="2">
        <v>544</v>
      </c>
      <c r="EJ3939" s="2">
        <v>8437</v>
      </c>
      <c r="EK3939" s="2">
        <v>9693</v>
      </c>
      <c r="EL3939" s="2" t="s">
        <v>23358</v>
      </c>
      <c r="EM3939" s="2">
        <v>41656</v>
      </c>
      <c r="EN3939" s="2">
        <v>52917</v>
      </c>
      <c r="EO3939" s="2">
        <v>41656</v>
      </c>
      <c r="EP3939" s="2" t="s">
        <v>172</v>
      </c>
      <c r="EQ3939" s="2">
        <v>56298</v>
      </c>
      <c r="ER3939" s="2">
        <v>52917</v>
      </c>
      <c r="ES3939" s="2">
        <v>41656</v>
      </c>
      <c r="ET3939" s="2" t="s">
        <v>172</v>
      </c>
      <c r="EU3939" s="2">
        <v>56298</v>
      </c>
      <c r="EV3939" s="2">
        <v>52917</v>
      </c>
      <c r="EW3939" s="2">
        <v>41656</v>
      </c>
      <c r="EX3939" s="2" t="s">
        <v>172</v>
      </c>
      <c r="EY3939" s="2">
        <v>56298</v>
      </c>
    </row>
    <row r="3940" spans="1:155" x14ac:dyDescent="0.25">
      <c r="A3940" s="2" t="s">
        <v>23359</v>
      </c>
      <c r="B3940" s="2">
        <v>4428</v>
      </c>
      <c r="C3940" s="2" t="s">
        <v>23359</v>
      </c>
      <c r="D3940" s="2" t="s">
        <v>23359</v>
      </c>
      <c r="E3940" s="2" t="s">
        <v>23360</v>
      </c>
      <c r="F3940" s="2" t="s">
        <v>23361</v>
      </c>
      <c r="G3940" s="2" t="s">
        <v>23362</v>
      </c>
      <c r="H3940" s="2">
        <v>0.99991300000000005</v>
      </c>
      <c r="I3940" s="2">
        <v>42.8626</v>
      </c>
      <c r="J3940" s="2">
        <v>2.3164799999999999E-2</v>
      </c>
      <c r="K3940" s="2">
        <v>57.531999999999996</v>
      </c>
      <c r="L3940" s="2">
        <v>30.05</v>
      </c>
      <c r="M3940" s="2">
        <v>57.531999999999996</v>
      </c>
      <c r="N3940" s="2"/>
      <c r="O3940" s="2"/>
      <c r="P3940" s="2"/>
      <c r="Q3940" s="2"/>
      <c r="R3940" s="2"/>
      <c r="S3940" s="2"/>
      <c r="T3940" s="2"/>
      <c r="U3940" s="2"/>
      <c r="V3940" s="2">
        <v>0</v>
      </c>
      <c r="W3940" s="2">
        <v>0</v>
      </c>
      <c r="X3940" s="2"/>
      <c r="Y3940" s="2" t="s">
        <v>159</v>
      </c>
      <c r="Z3940" s="2"/>
      <c r="AA3940" s="2"/>
      <c r="AB3940" s="2"/>
      <c r="AC3940" s="2"/>
      <c r="AD3940" s="2">
        <v>0</v>
      </c>
      <c r="AE3940" s="2">
        <v>0</v>
      </c>
      <c r="AF3940" s="2"/>
      <c r="AG3940" s="2" t="s">
        <v>159</v>
      </c>
      <c r="AH3940" s="2">
        <v>0.99991300000000005</v>
      </c>
      <c r="AI3940" s="2">
        <v>42.8626</v>
      </c>
      <c r="AJ3940" s="2">
        <v>2.3164799999999999E-2</v>
      </c>
      <c r="AK3940" s="2">
        <v>57.531999999999996</v>
      </c>
      <c r="AL3940" s="2"/>
      <c r="AM3940" s="2"/>
      <c r="AN3940" s="2"/>
      <c r="AO3940" s="2"/>
      <c r="AP3940" s="2">
        <v>0.99383500000000002</v>
      </c>
      <c r="AQ3940" s="2">
        <v>22.787400000000002</v>
      </c>
      <c r="AR3940" s="2">
        <v>3.70061E-2</v>
      </c>
      <c r="AS3940" s="2">
        <v>43.308</v>
      </c>
      <c r="AT3940" s="2"/>
      <c r="AU3940" s="2">
        <v>1</v>
      </c>
      <c r="AV3940" s="2" t="s">
        <v>160</v>
      </c>
      <c r="AW3940" s="2" t="s">
        <v>23363</v>
      </c>
      <c r="AX3940" s="2" t="s">
        <v>197</v>
      </c>
      <c r="AY3940" s="2" t="s">
        <v>743</v>
      </c>
      <c r="AZ3940" s="2" t="s">
        <v>23364</v>
      </c>
      <c r="BA3940" s="2" t="s">
        <v>23365</v>
      </c>
      <c r="BB3940" s="2">
        <v>4</v>
      </c>
      <c r="BC3940" s="2">
        <v>2</v>
      </c>
      <c r="BD3940" s="2">
        <v>1.6906000000000001</v>
      </c>
      <c r="BE3940" s="2" t="s">
        <v>166</v>
      </c>
      <c r="BF3940" s="2" t="s">
        <v>166</v>
      </c>
      <c r="BG3940" s="2" t="s">
        <v>166</v>
      </c>
      <c r="BH3940" s="2" t="s">
        <v>166</v>
      </c>
      <c r="BI3940" s="2" t="s">
        <v>166</v>
      </c>
      <c r="BJ3940" s="2" t="s">
        <v>166</v>
      </c>
      <c r="BK3940" s="2" t="s">
        <v>166</v>
      </c>
      <c r="BL3940" s="2" t="s">
        <v>167</v>
      </c>
      <c r="BM3940" s="2">
        <v>4586100</v>
      </c>
      <c r="BN3940" s="2">
        <v>4586100</v>
      </c>
      <c r="BO3940" s="2">
        <v>0</v>
      </c>
      <c r="BP3940" s="2">
        <v>0</v>
      </c>
      <c r="BQ3940" s="2" t="s">
        <v>159</v>
      </c>
      <c r="BR3940" s="2">
        <v>0</v>
      </c>
      <c r="BS3940" s="2">
        <v>0</v>
      </c>
      <c r="BT3940" s="2">
        <v>274660</v>
      </c>
      <c r="BU3940" s="2">
        <v>0</v>
      </c>
      <c r="BV3940" s="2">
        <v>138380</v>
      </c>
      <c r="BW3940" s="2">
        <v>2940900</v>
      </c>
      <c r="BX3940" s="2">
        <v>0</v>
      </c>
      <c r="BY3940" s="2">
        <v>1125300</v>
      </c>
      <c r="BZ3940" s="2" t="s">
        <v>159</v>
      </c>
      <c r="CA3940" s="2" t="s">
        <v>159</v>
      </c>
      <c r="CB3940" s="2" t="s">
        <v>159</v>
      </c>
      <c r="CC3940" s="2" t="s">
        <v>159</v>
      </c>
      <c r="CD3940" s="2" t="s">
        <v>159</v>
      </c>
      <c r="CE3940" s="2" t="s">
        <v>159</v>
      </c>
      <c r="CF3940" s="2" t="s">
        <v>159</v>
      </c>
      <c r="CG3940" s="2" t="s">
        <v>159</v>
      </c>
      <c r="CH3940" s="2">
        <v>0</v>
      </c>
      <c r="CI3940" s="2">
        <v>0</v>
      </c>
      <c r="CJ3940" s="2">
        <v>0</v>
      </c>
      <c r="CK3940" s="2">
        <v>0</v>
      </c>
      <c r="CL3940" s="2">
        <v>0</v>
      </c>
      <c r="CM3940" s="2">
        <v>0</v>
      </c>
      <c r="CN3940" s="2">
        <v>274660</v>
      </c>
      <c r="CO3940" s="2">
        <v>0</v>
      </c>
      <c r="CP3940" s="2">
        <v>0</v>
      </c>
      <c r="CQ3940" s="2">
        <v>0</v>
      </c>
      <c r="CR3940" s="2">
        <v>0</v>
      </c>
      <c r="CS3940" s="2">
        <v>0</v>
      </c>
      <c r="CT3940" s="2">
        <v>138380</v>
      </c>
      <c r="CU3940" s="2">
        <v>0</v>
      </c>
      <c r="CV3940" s="2">
        <v>0</v>
      </c>
      <c r="CW3940" s="2">
        <v>2940900</v>
      </c>
      <c r="CX3940" s="2">
        <v>0</v>
      </c>
      <c r="CY3940" s="2">
        <v>0</v>
      </c>
      <c r="CZ3940" s="2">
        <v>0</v>
      </c>
      <c r="DA3940" s="2">
        <v>0</v>
      </c>
      <c r="DB3940" s="2">
        <v>0</v>
      </c>
      <c r="DC3940" s="2">
        <v>1125300</v>
      </c>
      <c r="DD3940" s="2">
        <v>0</v>
      </c>
      <c r="DE3940" s="2">
        <v>0</v>
      </c>
      <c r="DF3940" s="2"/>
      <c r="DG3940" s="2"/>
      <c r="DH3940" s="2"/>
      <c r="DI3940" s="2"/>
      <c r="DJ3940" s="2"/>
      <c r="DK3940" s="2"/>
      <c r="DL3940" s="2"/>
      <c r="DM3940" s="2"/>
      <c r="DN3940" s="2"/>
      <c r="DO3940" s="2"/>
      <c r="DP3940" s="2"/>
      <c r="DQ3940" s="2"/>
      <c r="DR3940" s="2"/>
      <c r="DS3940" s="2"/>
      <c r="DT3940" s="2"/>
      <c r="DU3940" s="2"/>
      <c r="DV3940" s="2"/>
      <c r="DW3940" s="2"/>
      <c r="DX3940" s="2"/>
      <c r="DY3940" s="2"/>
      <c r="DZ3940" s="2"/>
      <c r="EA3940" s="2"/>
      <c r="EB3940" s="2"/>
      <c r="EC3940" s="2"/>
      <c r="ED3940" s="2"/>
      <c r="EE3940" s="2"/>
      <c r="EF3940" s="2">
        <v>3938</v>
      </c>
      <c r="EG3940" s="2">
        <v>1588</v>
      </c>
      <c r="EH3940" s="2">
        <v>4428</v>
      </c>
      <c r="EI3940" s="2">
        <v>4428</v>
      </c>
      <c r="EJ3940" s="2">
        <v>9326</v>
      </c>
      <c r="EK3940" s="2">
        <v>10686</v>
      </c>
      <c r="EL3940" s="2" t="s">
        <v>23366</v>
      </c>
      <c r="EM3940" s="2" t="s">
        <v>23367</v>
      </c>
      <c r="EN3940" s="2">
        <v>58230</v>
      </c>
      <c r="EO3940" s="2">
        <v>45489</v>
      </c>
      <c r="EP3940" s="2" t="s">
        <v>172</v>
      </c>
      <c r="EQ3940" s="2">
        <v>45283</v>
      </c>
      <c r="ER3940" s="2">
        <v>58230</v>
      </c>
      <c r="ES3940" s="2">
        <v>45489</v>
      </c>
      <c r="ET3940" s="2" t="s">
        <v>172</v>
      </c>
      <c r="EU3940" s="2">
        <v>45283</v>
      </c>
      <c r="EV3940" s="2">
        <v>58230</v>
      </c>
      <c r="EW3940" s="2">
        <v>45489</v>
      </c>
      <c r="EX3940" s="2" t="s">
        <v>172</v>
      </c>
      <c r="EY3940" s="2">
        <v>45283</v>
      </c>
    </row>
    <row r="3941" spans="1:155" x14ac:dyDescent="0.25">
      <c r="A3941" s="2" t="s">
        <v>23368</v>
      </c>
      <c r="B3941" s="2">
        <v>1149</v>
      </c>
      <c r="C3941" s="2" t="s">
        <v>23368</v>
      </c>
      <c r="D3941" s="2" t="s">
        <v>23368</v>
      </c>
      <c r="E3941" s="2" t="s">
        <v>23369</v>
      </c>
      <c r="F3941" s="2" t="s">
        <v>23370</v>
      </c>
      <c r="G3941" s="2" t="s">
        <v>23371</v>
      </c>
      <c r="H3941" s="2">
        <v>0.98544500000000002</v>
      </c>
      <c r="I3941" s="2">
        <v>19.002300000000002</v>
      </c>
      <c r="J3941" s="3">
        <v>1.87663E-10</v>
      </c>
      <c r="K3941" s="2">
        <v>55.826999999999998</v>
      </c>
      <c r="L3941" s="2">
        <v>44.999000000000002</v>
      </c>
      <c r="M3941" s="2">
        <v>49.140999999999998</v>
      </c>
      <c r="N3941" s="2">
        <v>0</v>
      </c>
      <c r="O3941" s="2">
        <v>0</v>
      </c>
      <c r="P3941" s="2"/>
      <c r="Q3941" s="2" t="s">
        <v>159</v>
      </c>
      <c r="R3941" s="2">
        <v>0</v>
      </c>
      <c r="S3941" s="2">
        <v>0</v>
      </c>
      <c r="T3941" s="2"/>
      <c r="U3941" s="2" t="s">
        <v>159</v>
      </c>
      <c r="V3941" s="2">
        <v>0</v>
      </c>
      <c r="W3941" s="2">
        <v>0</v>
      </c>
      <c r="X3941" s="2"/>
      <c r="Y3941" s="2" t="s">
        <v>159</v>
      </c>
      <c r="Z3941" s="2">
        <v>0.98544500000000002</v>
      </c>
      <c r="AA3941" s="2">
        <v>19.002300000000002</v>
      </c>
      <c r="AB3941" s="3">
        <v>1.87663E-10</v>
      </c>
      <c r="AC3941" s="2">
        <v>55.826999999999998</v>
      </c>
      <c r="AD3941" s="2">
        <v>0</v>
      </c>
      <c r="AE3941" s="2">
        <v>0</v>
      </c>
      <c r="AF3941" s="2"/>
      <c r="AG3941" s="2" t="s">
        <v>159</v>
      </c>
      <c r="AH3941" s="2">
        <v>0</v>
      </c>
      <c r="AI3941" s="2">
        <v>0</v>
      </c>
      <c r="AJ3941" s="2"/>
      <c r="AK3941" s="2" t="s">
        <v>159</v>
      </c>
      <c r="AL3941" s="2">
        <v>0</v>
      </c>
      <c r="AM3941" s="2">
        <v>0</v>
      </c>
      <c r="AN3941" s="2"/>
      <c r="AO3941" s="2" t="s">
        <v>159</v>
      </c>
      <c r="AP3941" s="2">
        <v>0</v>
      </c>
      <c r="AQ3941" s="2">
        <v>0</v>
      </c>
      <c r="AR3941" s="2"/>
      <c r="AS3941" s="2" t="s">
        <v>159</v>
      </c>
      <c r="AT3941" s="2"/>
      <c r="AU3941" s="2" t="s">
        <v>275</v>
      </c>
      <c r="AV3941" s="2" t="s">
        <v>160</v>
      </c>
      <c r="AW3941" s="2" t="s">
        <v>23372</v>
      </c>
      <c r="AX3941" s="2" t="s">
        <v>1145</v>
      </c>
      <c r="AY3941" s="2" t="s">
        <v>1472</v>
      </c>
      <c r="AZ3941" s="2" t="s">
        <v>23373</v>
      </c>
      <c r="BA3941" s="2" t="s">
        <v>23374</v>
      </c>
      <c r="BB3941" s="2">
        <v>6</v>
      </c>
      <c r="BC3941" s="2">
        <v>2</v>
      </c>
      <c r="BD3941" s="2">
        <v>1.8331999999999999</v>
      </c>
      <c r="BE3941" s="2" t="s">
        <v>166</v>
      </c>
      <c r="BF3941" s="2" t="s">
        <v>166</v>
      </c>
      <c r="BG3941" s="2" t="s">
        <v>166</v>
      </c>
      <c r="BH3941" s="2" t="s">
        <v>167</v>
      </c>
      <c r="BI3941" s="2" t="s">
        <v>166</v>
      </c>
      <c r="BJ3941" s="2" t="s">
        <v>166</v>
      </c>
      <c r="BK3941" s="2" t="s">
        <v>166</v>
      </c>
      <c r="BL3941" s="2" t="s">
        <v>166</v>
      </c>
      <c r="BM3941" s="2">
        <v>25942000</v>
      </c>
      <c r="BN3941" s="2">
        <v>9498000</v>
      </c>
      <c r="BO3941" s="2">
        <v>16444000</v>
      </c>
      <c r="BP3941" s="2">
        <v>0</v>
      </c>
      <c r="BQ3941" s="2" t="s">
        <v>159</v>
      </c>
      <c r="BR3941" s="2">
        <v>289930</v>
      </c>
      <c r="BS3941" s="2">
        <v>2810100</v>
      </c>
      <c r="BT3941" s="2">
        <v>188640</v>
      </c>
      <c r="BU3941" s="2">
        <v>20577000</v>
      </c>
      <c r="BV3941" s="2">
        <v>253290</v>
      </c>
      <c r="BW3941" s="2">
        <v>0</v>
      </c>
      <c r="BX3941" s="2">
        <v>478500</v>
      </c>
      <c r="BY3941" s="2">
        <v>1344000</v>
      </c>
      <c r="BZ3941" s="2" t="s">
        <v>159</v>
      </c>
      <c r="CA3941" s="2" t="s">
        <v>159</v>
      </c>
      <c r="CB3941" s="2" t="s">
        <v>159</v>
      </c>
      <c r="CC3941" s="2" t="s">
        <v>159</v>
      </c>
      <c r="CD3941" s="2" t="s">
        <v>159</v>
      </c>
      <c r="CE3941" s="2" t="s">
        <v>159</v>
      </c>
      <c r="CF3941" s="2" t="s">
        <v>159</v>
      </c>
      <c r="CG3941" s="2" t="s">
        <v>159</v>
      </c>
      <c r="CH3941" s="2">
        <v>289930</v>
      </c>
      <c r="CI3941" s="2">
        <v>0</v>
      </c>
      <c r="CJ3941" s="2">
        <v>0</v>
      </c>
      <c r="CK3941" s="2">
        <v>939910</v>
      </c>
      <c r="CL3941" s="2">
        <v>1870200</v>
      </c>
      <c r="CM3941" s="2">
        <v>0</v>
      </c>
      <c r="CN3941" s="2">
        <v>188640</v>
      </c>
      <c r="CO3941" s="2">
        <v>0</v>
      </c>
      <c r="CP3941" s="2">
        <v>0</v>
      </c>
      <c r="CQ3941" s="2">
        <v>6250500</v>
      </c>
      <c r="CR3941" s="2">
        <v>14327000</v>
      </c>
      <c r="CS3941" s="2">
        <v>0</v>
      </c>
      <c r="CT3941" s="2">
        <v>186600</v>
      </c>
      <c r="CU3941" s="2">
        <v>66685</v>
      </c>
      <c r="CV3941" s="2">
        <v>0</v>
      </c>
      <c r="CW3941" s="2">
        <v>0</v>
      </c>
      <c r="CX3941" s="2">
        <v>0</v>
      </c>
      <c r="CY3941" s="2">
        <v>0</v>
      </c>
      <c r="CZ3941" s="2">
        <v>298380</v>
      </c>
      <c r="DA3941" s="2">
        <v>180120</v>
      </c>
      <c r="DB3941" s="2">
        <v>0</v>
      </c>
      <c r="DC3941" s="2">
        <v>1344000</v>
      </c>
      <c r="DD3941" s="2">
        <v>0</v>
      </c>
      <c r="DE3941" s="2">
        <v>0</v>
      </c>
      <c r="DF3941" s="2"/>
      <c r="DG3941" s="2"/>
      <c r="DH3941" s="2"/>
      <c r="DI3941" s="2"/>
      <c r="DJ3941" s="2"/>
      <c r="DK3941" s="2"/>
      <c r="DL3941" s="2"/>
      <c r="DM3941" s="2"/>
      <c r="DN3941" s="2"/>
      <c r="DO3941" s="2"/>
      <c r="DP3941" s="2"/>
      <c r="DQ3941" s="2"/>
      <c r="DR3941" s="2"/>
      <c r="DS3941" s="2"/>
      <c r="DT3941" s="2"/>
      <c r="DU3941" s="2"/>
      <c r="DV3941" s="2"/>
      <c r="DW3941" s="2"/>
      <c r="DX3941" s="2"/>
      <c r="DY3941" s="2"/>
      <c r="DZ3941" s="2"/>
      <c r="EA3941" s="2"/>
      <c r="EB3941" s="2"/>
      <c r="EC3941" s="2"/>
      <c r="ED3941" s="2"/>
      <c r="EE3941" s="2"/>
      <c r="EF3941" s="2">
        <v>3939</v>
      </c>
      <c r="EG3941" s="2">
        <v>1589</v>
      </c>
      <c r="EH3941" s="2">
        <v>1149</v>
      </c>
      <c r="EI3941" s="2">
        <v>1149</v>
      </c>
      <c r="EJ3941" s="2" t="s">
        <v>23375</v>
      </c>
      <c r="EK3941" s="2" t="s">
        <v>23376</v>
      </c>
      <c r="EL3941" s="2" t="s">
        <v>23377</v>
      </c>
      <c r="EM3941" s="2" t="s">
        <v>23378</v>
      </c>
      <c r="EN3941" s="2">
        <v>4424</v>
      </c>
      <c r="EO3941" s="2">
        <v>3337</v>
      </c>
      <c r="EP3941" s="2" t="s">
        <v>190</v>
      </c>
      <c r="EQ3941" s="2">
        <v>28607</v>
      </c>
      <c r="ER3941" s="2">
        <v>4437</v>
      </c>
      <c r="ES3941" s="2">
        <v>3342</v>
      </c>
      <c r="ET3941" s="2" t="s">
        <v>190</v>
      </c>
      <c r="EU3941" s="2">
        <v>57424</v>
      </c>
      <c r="EV3941" s="2">
        <v>4437</v>
      </c>
      <c r="EW3941" s="2">
        <v>3342</v>
      </c>
      <c r="EX3941" s="2" t="s">
        <v>190</v>
      </c>
      <c r="EY3941" s="2">
        <v>57424</v>
      </c>
    </row>
    <row r="3942" spans="1:155" x14ac:dyDescent="0.25">
      <c r="A3942" s="2" t="s">
        <v>23368</v>
      </c>
      <c r="B3942" s="2">
        <v>1154</v>
      </c>
      <c r="C3942" s="2" t="s">
        <v>23368</v>
      </c>
      <c r="D3942" s="2" t="s">
        <v>23368</v>
      </c>
      <c r="E3942" s="2" t="s">
        <v>23369</v>
      </c>
      <c r="F3942" s="2" t="s">
        <v>23370</v>
      </c>
      <c r="G3942" s="2" t="s">
        <v>23371</v>
      </c>
      <c r="H3942" s="2">
        <v>0.99993200000000004</v>
      </c>
      <c r="I3942" s="2">
        <v>41.5792</v>
      </c>
      <c r="J3942" s="3">
        <v>5.6749200000000002E-22</v>
      </c>
      <c r="K3942" s="2">
        <v>65.832999999999998</v>
      </c>
      <c r="L3942" s="2">
        <v>62.192</v>
      </c>
      <c r="M3942" s="2">
        <v>55.826999999999998</v>
      </c>
      <c r="N3942" s="2">
        <v>0</v>
      </c>
      <c r="O3942" s="2">
        <v>0</v>
      </c>
      <c r="P3942" s="2"/>
      <c r="Q3942" s="2" t="s">
        <v>159</v>
      </c>
      <c r="R3942" s="2">
        <v>0</v>
      </c>
      <c r="S3942" s="2">
        <v>0</v>
      </c>
      <c r="T3942" s="2"/>
      <c r="U3942" s="2" t="s">
        <v>159</v>
      </c>
      <c r="V3942" s="2">
        <v>0</v>
      </c>
      <c r="W3942" s="2">
        <v>0</v>
      </c>
      <c r="X3942" s="2"/>
      <c r="Y3942" s="2" t="s">
        <v>159</v>
      </c>
      <c r="Z3942" s="2">
        <v>0.99993200000000004</v>
      </c>
      <c r="AA3942" s="2">
        <v>41.5792</v>
      </c>
      <c r="AB3942" s="3">
        <v>5.6749200000000002E-22</v>
      </c>
      <c r="AC3942" s="2">
        <v>65.832999999999998</v>
      </c>
      <c r="AD3942" s="2">
        <v>0</v>
      </c>
      <c r="AE3942" s="2">
        <v>0</v>
      </c>
      <c r="AF3942" s="2"/>
      <c r="AG3942" s="2" t="s">
        <v>159</v>
      </c>
      <c r="AH3942" s="2">
        <v>0</v>
      </c>
      <c r="AI3942" s="2">
        <v>0</v>
      </c>
      <c r="AJ3942" s="2"/>
      <c r="AK3942" s="2" t="s">
        <v>159</v>
      </c>
      <c r="AL3942" s="2">
        <v>0</v>
      </c>
      <c r="AM3942" s="2">
        <v>0</v>
      </c>
      <c r="AN3942" s="2"/>
      <c r="AO3942" s="2" t="s">
        <v>159</v>
      </c>
      <c r="AP3942" s="2">
        <v>0.97802900000000004</v>
      </c>
      <c r="AQ3942" s="2">
        <v>16.624099999999999</v>
      </c>
      <c r="AR3942" s="3">
        <v>5.0603699999999998E-5</v>
      </c>
      <c r="AS3942" s="2">
        <v>44.390999999999998</v>
      </c>
      <c r="AT3942" s="2"/>
      <c r="AU3942" s="2" t="s">
        <v>275</v>
      </c>
      <c r="AV3942" s="2" t="s">
        <v>160</v>
      </c>
      <c r="AW3942" s="2" t="s">
        <v>23379</v>
      </c>
      <c r="AX3942" s="2" t="s">
        <v>184</v>
      </c>
      <c r="AY3942" s="2" t="s">
        <v>193</v>
      </c>
      <c r="AZ3942" s="2" t="s">
        <v>23380</v>
      </c>
      <c r="BA3942" s="2" t="s">
        <v>23381</v>
      </c>
      <c r="BB3942" s="2">
        <v>11</v>
      </c>
      <c r="BC3942" s="2">
        <v>3</v>
      </c>
      <c r="BD3942" s="2">
        <v>-1.4068000000000001E-2</v>
      </c>
      <c r="BE3942" s="2" t="s">
        <v>166</v>
      </c>
      <c r="BF3942" s="2" t="s">
        <v>166</v>
      </c>
      <c r="BG3942" s="2" t="s">
        <v>166</v>
      </c>
      <c r="BH3942" s="2" t="s">
        <v>167</v>
      </c>
      <c r="BI3942" s="2" t="s">
        <v>166</v>
      </c>
      <c r="BJ3942" s="2" t="s">
        <v>166</v>
      </c>
      <c r="BK3942" s="2" t="s">
        <v>166</v>
      </c>
      <c r="BL3942" s="2" t="s">
        <v>167</v>
      </c>
      <c r="BM3942" s="2">
        <v>59937000</v>
      </c>
      <c r="BN3942" s="2">
        <v>43493000</v>
      </c>
      <c r="BO3942" s="2">
        <v>16444000</v>
      </c>
      <c r="BP3942" s="2">
        <v>0</v>
      </c>
      <c r="BQ3942" s="2" t="s">
        <v>159</v>
      </c>
      <c r="BR3942" s="2">
        <v>0</v>
      </c>
      <c r="BS3942" s="2">
        <v>3606100</v>
      </c>
      <c r="BT3942" s="2">
        <v>0</v>
      </c>
      <c r="BU3942" s="2">
        <v>19250000</v>
      </c>
      <c r="BV3942" s="2">
        <v>66685</v>
      </c>
      <c r="BW3942" s="2">
        <v>2858200</v>
      </c>
      <c r="BX3942" s="2">
        <v>388370</v>
      </c>
      <c r="BY3942" s="2">
        <v>1526200</v>
      </c>
      <c r="BZ3942" s="2" t="s">
        <v>159</v>
      </c>
      <c r="CA3942" s="2" t="s">
        <v>159</v>
      </c>
      <c r="CB3942" s="2" t="s">
        <v>159</v>
      </c>
      <c r="CC3942" s="2" t="s">
        <v>159</v>
      </c>
      <c r="CD3942" s="2" t="s">
        <v>159</v>
      </c>
      <c r="CE3942" s="2" t="s">
        <v>159</v>
      </c>
      <c r="CF3942" s="2" t="s">
        <v>159</v>
      </c>
      <c r="CG3942" s="2" t="s">
        <v>159</v>
      </c>
      <c r="CH3942" s="2">
        <v>0</v>
      </c>
      <c r="CI3942" s="2">
        <v>0</v>
      </c>
      <c r="CJ3942" s="2">
        <v>0</v>
      </c>
      <c r="CK3942" s="2">
        <v>1735900</v>
      </c>
      <c r="CL3942" s="2">
        <v>1870200</v>
      </c>
      <c r="CM3942" s="2">
        <v>0</v>
      </c>
      <c r="CN3942" s="2">
        <v>0</v>
      </c>
      <c r="CO3942" s="2">
        <v>0</v>
      </c>
      <c r="CP3942" s="2">
        <v>0</v>
      </c>
      <c r="CQ3942" s="2">
        <v>4923300</v>
      </c>
      <c r="CR3942" s="2">
        <v>14327000</v>
      </c>
      <c r="CS3942" s="2">
        <v>0</v>
      </c>
      <c r="CT3942" s="2">
        <v>0</v>
      </c>
      <c r="CU3942" s="2">
        <v>66685</v>
      </c>
      <c r="CV3942" s="2">
        <v>0</v>
      </c>
      <c r="CW3942" s="2">
        <v>2858200</v>
      </c>
      <c r="CX3942" s="2">
        <v>0</v>
      </c>
      <c r="CY3942" s="2">
        <v>0</v>
      </c>
      <c r="CZ3942" s="2">
        <v>208250</v>
      </c>
      <c r="DA3942" s="2">
        <v>180120</v>
      </c>
      <c r="DB3942" s="2">
        <v>0</v>
      </c>
      <c r="DC3942" s="2">
        <v>1526200</v>
      </c>
      <c r="DD3942" s="2">
        <v>0</v>
      </c>
      <c r="DE3942" s="2">
        <v>0</v>
      </c>
      <c r="DF3942" s="2"/>
      <c r="DG3942" s="2"/>
      <c r="DH3942" s="2"/>
      <c r="DI3942" s="2"/>
      <c r="DJ3942" s="2"/>
      <c r="DK3942" s="2"/>
      <c r="DL3942" s="2"/>
      <c r="DM3942" s="2"/>
      <c r="DN3942" s="2"/>
      <c r="DO3942" s="2"/>
      <c r="DP3942" s="2"/>
      <c r="DQ3942" s="2"/>
      <c r="DR3942" s="2"/>
      <c r="DS3942" s="2"/>
      <c r="DT3942" s="2"/>
      <c r="DU3942" s="2"/>
      <c r="DV3942" s="2"/>
      <c r="DW3942" s="2"/>
      <c r="DX3942" s="2"/>
      <c r="DY3942" s="2"/>
      <c r="DZ3942" s="2"/>
      <c r="EA3942" s="2"/>
      <c r="EB3942" s="2"/>
      <c r="EC3942" s="2"/>
      <c r="ED3942" s="2"/>
      <c r="EE3942" s="2"/>
      <c r="EF3942" s="2">
        <v>3940</v>
      </c>
      <c r="EG3942" s="2">
        <v>1589</v>
      </c>
      <c r="EH3942" s="2">
        <v>1154</v>
      </c>
      <c r="EI3942" s="2">
        <v>1154</v>
      </c>
      <c r="EJ3942" s="2" t="s">
        <v>23375</v>
      </c>
      <c r="EK3942" s="2" t="s">
        <v>23376</v>
      </c>
      <c r="EL3942" s="2" t="s">
        <v>23382</v>
      </c>
      <c r="EM3942" s="2" t="s">
        <v>23383</v>
      </c>
      <c r="EN3942" s="2">
        <v>4437</v>
      </c>
      <c r="EO3942" s="2">
        <v>3342</v>
      </c>
      <c r="EP3942" s="2" t="s">
        <v>190</v>
      </c>
      <c r="EQ3942" s="2">
        <v>57424</v>
      </c>
      <c r="ER3942" s="2">
        <v>4430</v>
      </c>
      <c r="ES3942" s="2">
        <v>3340</v>
      </c>
      <c r="ET3942" s="2" t="s">
        <v>190</v>
      </c>
      <c r="EU3942" s="2">
        <v>54538</v>
      </c>
      <c r="EV3942" s="2">
        <v>4430</v>
      </c>
      <c r="EW3942" s="2">
        <v>3340</v>
      </c>
      <c r="EX3942" s="2" t="s">
        <v>190</v>
      </c>
      <c r="EY3942" s="2">
        <v>54538</v>
      </c>
    </row>
    <row r="3943" spans="1:155" x14ac:dyDescent="0.25">
      <c r="A3943" s="2" t="s">
        <v>23368</v>
      </c>
      <c r="B3943" s="2">
        <v>850</v>
      </c>
      <c r="C3943" s="2" t="s">
        <v>23368</v>
      </c>
      <c r="D3943" s="2" t="s">
        <v>23368</v>
      </c>
      <c r="E3943" s="2" t="s">
        <v>23369</v>
      </c>
      <c r="F3943" s="2" t="s">
        <v>23370</v>
      </c>
      <c r="G3943" s="2" t="s">
        <v>23371</v>
      </c>
      <c r="H3943" s="2">
        <v>0.92931900000000001</v>
      </c>
      <c r="I3943" s="2">
        <v>13.148300000000001</v>
      </c>
      <c r="J3943" s="3">
        <v>3.4853400000000002E-7</v>
      </c>
      <c r="K3943" s="2">
        <v>47.287999999999997</v>
      </c>
      <c r="L3943" s="2">
        <v>41.563000000000002</v>
      </c>
      <c r="M3943" s="2">
        <v>47.287999999999997</v>
      </c>
      <c r="N3943" s="2"/>
      <c r="O3943" s="2"/>
      <c r="P3943" s="2"/>
      <c r="Q3943" s="2"/>
      <c r="R3943" s="2">
        <v>0</v>
      </c>
      <c r="S3943" s="2">
        <v>0</v>
      </c>
      <c r="T3943" s="2"/>
      <c r="U3943" s="2" t="s">
        <v>159</v>
      </c>
      <c r="V3943" s="2">
        <v>0</v>
      </c>
      <c r="W3943" s="2">
        <v>0</v>
      </c>
      <c r="X3943" s="2"/>
      <c r="Y3943" s="2" t="s">
        <v>159</v>
      </c>
      <c r="Z3943" s="2">
        <v>0.92931900000000001</v>
      </c>
      <c r="AA3943" s="2">
        <v>13.148300000000001</v>
      </c>
      <c r="AB3943" s="3">
        <v>3.4853400000000002E-7</v>
      </c>
      <c r="AC3943" s="2">
        <v>47.287999999999997</v>
      </c>
      <c r="AD3943" s="2">
        <v>0</v>
      </c>
      <c r="AE3943" s="2">
        <v>0</v>
      </c>
      <c r="AF3943" s="2"/>
      <c r="AG3943" s="2" t="s">
        <v>159</v>
      </c>
      <c r="AH3943" s="2"/>
      <c r="AI3943" s="2"/>
      <c r="AJ3943" s="2"/>
      <c r="AK3943" s="2"/>
      <c r="AL3943" s="2">
        <v>0</v>
      </c>
      <c r="AM3943" s="2">
        <v>0</v>
      </c>
      <c r="AN3943" s="2"/>
      <c r="AO3943" s="2" t="s">
        <v>159</v>
      </c>
      <c r="AP3943" s="2"/>
      <c r="AQ3943" s="2"/>
      <c r="AR3943" s="2"/>
      <c r="AS3943" s="2"/>
      <c r="AT3943" s="2"/>
      <c r="AU3943" s="2">
        <v>1</v>
      </c>
      <c r="AV3943" s="2" t="s">
        <v>160</v>
      </c>
      <c r="AW3943" s="2" t="s">
        <v>23384</v>
      </c>
      <c r="AX3943" s="2" t="s">
        <v>2697</v>
      </c>
      <c r="AY3943" s="2" t="s">
        <v>5323</v>
      </c>
      <c r="AZ3943" s="2" t="s">
        <v>23385</v>
      </c>
      <c r="BA3943" s="2" t="s">
        <v>23386</v>
      </c>
      <c r="BB3943" s="2">
        <v>12</v>
      </c>
      <c r="BC3943" s="2">
        <v>3</v>
      </c>
      <c r="BD3943" s="2">
        <v>-0.40788000000000002</v>
      </c>
      <c r="BE3943" s="2" t="s">
        <v>166</v>
      </c>
      <c r="BF3943" s="2" t="s">
        <v>166</v>
      </c>
      <c r="BG3943" s="2" t="s">
        <v>166</v>
      </c>
      <c r="BH3943" s="2" t="s">
        <v>167</v>
      </c>
      <c r="BI3943" s="2" t="s">
        <v>166</v>
      </c>
      <c r="BJ3943" s="2" t="s">
        <v>166</v>
      </c>
      <c r="BK3943" s="2" t="s">
        <v>166</v>
      </c>
      <c r="BL3943" s="2" t="s">
        <v>166</v>
      </c>
      <c r="BM3943" s="2">
        <v>65495000</v>
      </c>
      <c r="BN3943" s="2">
        <v>65495000</v>
      </c>
      <c r="BO3943" s="2">
        <v>0</v>
      </c>
      <c r="BP3943" s="2">
        <v>0</v>
      </c>
      <c r="BQ3943" s="2" t="s">
        <v>159</v>
      </c>
      <c r="BR3943" s="2">
        <v>0</v>
      </c>
      <c r="BS3943" s="2">
        <v>988800</v>
      </c>
      <c r="BT3943" s="2">
        <v>110910</v>
      </c>
      <c r="BU3943" s="2">
        <v>22066000</v>
      </c>
      <c r="BV3943" s="2">
        <v>166960</v>
      </c>
      <c r="BW3943" s="2">
        <v>0</v>
      </c>
      <c r="BX3943" s="2">
        <v>150310</v>
      </c>
      <c r="BY3943" s="2">
        <v>0</v>
      </c>
      <c r="BZ3943" s="2" t="s">
        <v>159</v>
      </c>
      <c r="CA3943" s="2" t="s">
        <v>159</v>
      </c>
      <c r="CB3943" s="2" t="s">
        <v>159</v>
      </c>
      <c r="CC3943" s="2" t="s">
        <v>159</v>
      </c>
      <c r="CD3943" s="2" t="s">
        <v>159</v>
      </c>
      <c r="CE3943" s="2" t="s">
        <v>159</v>
      </c>
      <c r="CF3943" s="2" t="s">
        <v>159</v>
      </c>
      <c r="CG3943" s="2" t="s">
        <v>159</v>
      </c>
      <c r="CH3943" s="2">
        <v>0</v>
      </c>
      <c r="CI3943" s="2">
        <v>0</v>
      </c>
      <c r="CJ3943" s="2">
        <v>0</v>
      </c>
      <c r="CK3943" s="2">
        <v>988800</v>
      </c>
      <c r="CL3943" s="2">
        <v>0</v>
      </c>
      <c r="CM3943" s="2">
        <v>0</v>
      </c>
      <c r="CN3943" s="2">
        <v>110910</v>
      </c>
      <c r="CO3943" s="2">
        <v>0</v>
      </c>
      <c r="CP3943" s="2">
        <v>0</v>
      </c>
      <c r="CQ3943" s="2">
        <v>22066000</v>
      </c>
      <c r="CR3943" s="2">
        <v>0</v>
      </c>
      <c r="CS3943" s="2">
        <v>0</v>
      </c>
      <c r="CT3943" s="2">
        <v>166960</v>
      </c>
      <c r="CU3943" s="2">
        <v>0</v>
      </c>
      <c r="CV3943" s="2">
        <v>0</v>
      </c>
      <c r="CW3943" s="2">
        <v>0</v>
      </c>
      <c r="CX3943" s="2">
        <v>0</v>
      </c>
      <c r="CY3943" s="2">
        <v>0</v>
      </c>
      <c r="CZ3943" s="2">
        <v>150310</v>
      </c>
      <c r="DA3943" s="2">
        <v>0</v>
      </c>
      <c r="DB3943" s="2">
        <v>0</v>
      </c>
      <c r="DC3943" s="2">
        <v>0</v>
      </c>
      <c r="DD3943" s="2">
        <v>0</v>
      </c>
      <c r="DE3943" s="2">
        <v>0</v>
      </c>
      <c r="DF3943" s="2"/>
      <c r="DG3943" s="2"/>
      <c r="DH3943" s="2"/>
      <c r="DI3943" s="2"/>
      <c r="DJ3943" s="2"/>
      <c r="DK3943" s="2"/>
      <c r="DL3943" s="2"/>
      <c r="DM3943" s="2"/>
      <c r="DN3943" s="2"/>
      <c r="DO3943" s="2"/>
      <c r="DP3943" s="2"/>
      <c r="DQ3943" s="2"/>
      <c r="DR3943" s="2"/>
      <c r="DS3943" s="2"/>
      <c r="DT3943" s="2"/>
      <c r="DU3943" s="2"/>
      <c r="DV3943" s="2"/>
      <c r="DW3943" s="2"/>
      <c r="DX3943" s="2"/>
      <c r="DY3943" s="2"/>
      <c r="DZ3943" s="2"/>
      <c r="EA3943" s="2"/>
      <c r="EB3943" s="2"/>
      <c r="EC3943" s="2"/>
      <c r="ED3943" s="2"/>
      <c r="EE3943" s="2"/>
      <c r="EF3943" s="2">
        <v>3941</v>
      </c>
      <c r="EG3943" s="2">
        <v>1589</v>
      </c>
      <c r="EH3943" s="2">
        <v>850</v>
      </c>
      <c r="EI3943" s="2">
        <v>850</v>
      </c>
      <c r="EJ3943" s="2">
        <v>2042</v>
      </c>
      <c r="EK3943" s="2" t="s">
        <v>23387</v>
      </c>
      <c r="EL3943" s="2" t="s">
        <v>23388</v>
      </c>
      <c r="EM3943" s="2" t="s">
        <v>23389</v>
      </c>
      <c r="EN3943" s="2">
        <v>12889</v>
      </c>
      <c r="EO3943" s="2">
        <v>9762</v>
      </c>
      <c r="EP3943" s="2" t="s">
        <v>190</v>
      </c>
      <c r="EQ3943" s="2">
        <v>60608</v>
      </c>
      <c r="ER3943" s="2">
        <v>12889</v>
      </c>
      <c r="ES3943" s="2">
        <v>9762</v>
      </c>
      <c r="ET3943" s="2" t="s">
        <v>190</v>
      </c>
      <c r="EU3943" s="2">
        <v>60608</v>
      </c>
      <c r="EV3943" s="2">
        <v>12889</v>
      </c>
      <c r="EW3943" s="2">
        <v>9762</v>
      </c>
      <c r="EX3943" s="2" t="s">
        <v>190</v>
      </c>
      <c r="EY3943" s="2">
        <v>60608</v>
      </c>
    </row>
    <row r="3944" spans="1:155" x14ac:dyDescent="0.25">
      <c r="A3944" s="2" t="s">
        <v>23368</v>
      </c>
      <c r="B3944" s="2">
        <v>683</v>
      </c>
      <c r="C3944" s="2" t="s">
        <v>23368</v>
      </c>
      <c r="D3944" s="2" t="s">
        <v>23368</v>
      </c>
      <c r="E3944" s="2" t="s">
        <v>23369</v>
      </c>
      <c r="F3944" s="2" t="s">
        <v>23370</v>
      </c>
      <c r="G3944" s="2" t="s">
        <v>23371</v>
      </c>
      <c r="H3944" s="2">
        <v>0.225325</v>
      </c>
      <c r="I3944" s="2">
        <v>0</v>
      </c>
      <c r="J3944" s="3">
        <v>1.1913000000000001E-26</v>
      </c>
      <c r="K3944" s="2">
        <v>56.293999999999997</v>
      </c>
      <c r="L3944" s="2">
        <v>54.44</v>
      </c>
      <c r="M3944" s="2">
        <v>56.293999999999997</v>
      </c>
      <c r="N3944" s="2">
        <v>0</v>
      </c>
      <c r="O3944" s="2">
        <v>0</v>
      </c>
      <c r="P3944" s="2"/>
      <c r="Q3944" s="2" t="s">
        <v>159</v>
      </c>
      <c r="R3944" s="2">
        <v>0.19948399999999999</v>
      </c>
      <c r="S3944" s="2">
        <v>0</v>
      </c>
      <c r="T3944" s="3">
        <v>3.5908900000000002E-20</v>
      </c>
      <c r="U3944" s="2">
        <v>46.68</v>
      </c>
      <c r="V3944" s="2">
        <v>0</v>
      </c>
      <c r="W3944" s="2">
        <v>0</v>
      </c>
      <c r="X3944" s="2"/>
      <c r="Y3944" s="2" t="s">
        <v>159</v>
      </c>
      <c r="Z3944" s="2"/>
      <c r="AA3944" s="2"/>
      <c r="AB3944" s="2"/>
      <c r="AC3944" s="2"/>
      <c r="AD3944" s="2">
        <v>0</v>
      </c>
      <c r="AE3944" s="2">
        <v>0</v>
      </c>
      <c r="AF3944" s="2"/>
      <c r="AG3944" s="2" t="s">
        <v>159</v>
      </c>
      <c r="AH3944" s="2">
        <v>0.225325</v>
      </c>
      <c r="AI3944" s="2">
        <v>0</v>
      </c>
      <c r="AJ3944" s="3">
        <v>1.1913000000000001E-26</v>
      </c>
      <c r="AK3944" s="2">
        <v>56.293999999999997</v>
      </c>
      <c r="AL3944" s="2">
        <v>0</v>
      </c>
      <c r="AM3944" s="2">
        <v>0</v>
      </c>
      <c r="AN3944" s="2"/>
      <c r="AO3944" s="2" t="s">
        <v>159</v>
      </c>
      <c r="AP3944" s="2">
        <v>0.19984099999999999</v>
      </c>
      <c r="AQ3944" s="2">
        <v>0</v>
      </c>
      <c r="AR3944" s="3">
        <v>2.0114199999999999E-15</v>
      </c>
      <c r="AS3944" s="2">
        <v>41.463999999999999</v>
      </c>
      <c r="AT3944" s="2"/>
      <c r="AU3944" s="2"/>
      <c r="AV3944" s="2" t="s">
        <v>160</v>
      </c>
      <c r="AW3944" s="2" t="s">
        <v>23390</v>
      </c>
      <c r="AX3944" s="2" t="s">
        <v>197</v>
      </c>
      <c r="AY3944" s="2" t="s">
        <v>9753</v>
      </c>
      <c r="AZ3944" s="2" t="s">
        <v>23391</v>
      </c>
      <c r="BA3944" s="2" t="s">
        <v>23392</v>
      </c>
      <c r="BB3944" s="2">
        <v>15</v>
      </c>
      <c r="BC3944" s="2">
        <v>3</v>
      </c>
      <c r="BD3944" s="2">
        <v>-1.5448999999999999</v>
      </c>
      <c r="BE3944" s="2" t="s">
        <v>166</v>
      </c>
      <c r="BF3944" s="2" t="s">
        <v>166</v>
      </c>
      <c r="BG3944" s="2" t="s">
        <v>166</v>
      </c>
      <c r="BH3944" s="2" t="s">
        <v>166</v>
      </c>
      <c r="BI3944" s="2" t="s">
        <v>166</v>
      </c>
      <c r="BJ3944" s="2" t="s">
        <v>166</v>
      </c>
      <c r="BK3944" s="2" t="s">
        <v>166</v>
      </c>
      <c r="BL3944" s="2" t="s">
        <v>166</v>
      </c>
      <c r="BM3944" s="2">
        <v>0</v>
      </c>
      <c r="BN3944" s="2">
        <v>0</v>
      </c>
      <c r="BO3944" s="2">
        <v>0</v>
      </c>
      <c r="BP3944" s="2">
        <v>0</v>
      </c>
      <c r="BQ3944" s="2" t="s">
        <v>159</v>
      </c>
      <c r="BR3944" s="2">
        <v>0</v>
      </c>
      <c r="BS3944" s="2">
        <v>0</v>
      </c>
      <c r="BT3944" s="2">
        <v>0</v>
      </c>
      <c r="BU3944" s="2">
        <v>0</v>
      </c>
      <c r="BV3944" s="2">
        <v>0</v>
      </c>
      <c r="BW3944" s="2">
        <v>0</v>
      </c>
      <c r="BX3944" s="2">
        <v>0</v>
      </c>
      <c r="BY3944" s="2">
        <v>0</v>
      </c>
      <c r="BZ3944" s="2" t="s">
        <v>159</v>
      </c>
      <c r="CA3944" s="2" t="s">
        <v>159</v>
      </c>
      <c r="CB3944" s="2" t="s">
        <v>159</v>
      </c>
      <c r="CC3944" s="2" t="s">
        <v>159</v>
      </c>
      <c r="CD3944" s="2" t="s">
        <v>159</v>
      </c>
      <c r="CE3944" s="2" t="s">
        <v>159</v>
      </c>
      <c r="CF3944" s="2" t="s">
        <v>159</v>
      </c>
      <c r="CG3944" s="2" t="s">
        <v>159</v>
      </c>
      <c r="CH3944" s="2">
        <v>0</v>
      </c>
      <c r="CI3944" s="2">
        <v>0</v>
      </c>
      <c r="CJ3944" s="2">
        <v>0</v>
      </c>
      <c r="CK3944" s="2">
        <v>0</v>
      </c>
      <c r="CL3944" s="2">
        <v>0</v>
      </c>
      <c r="CM3944" s="2">
        <v>0</v>
      </c>
      <c r="CN3944" s="2">
        <v>0</v>
      </c>
      <c r="CO3944" s="2">
        <v>0</v>
      </c>
      <c r="CP3944" s="2">
        <v>0</v>
      </c>
      <c r="CQ3944" s="2">
        <v>0</v>
      </c>
      <c r="CR3944" s="2">
        <v>0</v>
      </c>
      <c r="CS3944" s="2">
        <v>0</v>
      </c>
      <c r="CT3944" s="2">
        <v>0</v>
      </c>
      <c r="CU3944" s="2">
        <v>0</v>
      </c>
      <c r="CV3944" s="2">
        <v>0</v>
      </c>
      <c r="CW3944" s="2">
        <v>0</v>
      </c>
      <c r="CX3944" s="2">
        <v>0</v>
      </c>
      <c r="CY3944" s="2">
        <v>0</v>
      </c>
      <c r="CZ3944" s="2">
        <v>0</v>
      </c>
      <c r="DA3944" s="2">
        <v>0</v>
      </c>
      <c r="DB3944" s="2">
        <v>0</v>
      </c>
      <c r="DC3944" s="2">
        <v>0</v>
      </c>
      <c r="DD3944" s="2">
        <v>0</v>
      </c>
      <c r="DE3944" s="2">
        <v>0</v>
      </c>
      <c r="DF3944" s="2"/>
      <c r="DG3944" s="2"/>
      <c r="DH3944" s="2"/>
      <c r="DI3944" s="2"/>
      <c r="DJ3944" s="2"/>
      <c r="DK3944" s="2"/>
      <c r="DL3944" s="2"/>
      <c r="DM3944" s="2"/>
      <c r="DN3944" s="2"/>
      <c r="DO3944" s="2"/>
      <c r="DP3944" s="2"/>
      <c r="DQ3944" s="2"/>
      <c r="DR3944" s="2"/>
      <c r="DS3944" s="2"/>
      <c r="DT3944" s="2"/>
      <c r="DU3944" s="2"/>
      <c r="DV3944" s="2"/>
      <c r="DW3944" s="2"/>
      <c r="DX3944" s="2"/>
      <c r="DY3944" s="2"/>
      <c r="DZ3944" s="2"/>
      <c r="EA3944" s="2"/>
      <c r="EB3944" s="2"/>
      <c r="EC3944" s="2"/>
      <c r="ED3944" s="2"/>
      <c r="EE3944" s="2"/>
      <c r="EF3944" s="2">
        <v>3942</v>
      </c>
      <c r="EG3944" s="2">
        <v>1589</v>
      </c>
      <c r="EH3944" s="2">
        <v>683</v>
      </c>
      <c r="EI3944" s="2">
        <v>683</v>
      </c>
      <c r="EJ3944" s="2">
        <v>2292</v>
      </c>
      <c r="EK3944" s="2">
        <v>2603</v>
      </c>
      <c r="EL3944" s="2"/>
      <c r="EM3944" s="2"/>
      <c r="EN3944" s="2">
        <v>14327</v>
      </c>
      <c r="EO3944" s="2">
        <v>10792</v>
      </c>
      <c r="EP3944" s="2" t="s">
        <v>172</v>
      </c>
      <c r="EQ3944" s="2">
        <v>68752</v>
      </c>
      <c r="ER3944" s="2">
        <v>14327</v>
      </c>
      <c r="ES3944" s="2">
        <v>10792</v>
      </c>
      <c r="ET3944" s="2" t="s">
        <v>172</v>
      </c>
      <c r="EU3944" s="2">
        <v>68752</v>
      </c>
      <c r="EV3944" s="2">
        <v>14327</v>
      </c>
      <c r="EW3944" s="2">
        <v>10792</v>
      </c>
      <c r="EX3944" s="2" t="s">
        <v>172</v>
      </c>
      <c r="EY3944" s="2">
        <v>68752</v>
      </c>
    </row>
    <row r="3945" spans="1:155" x14ac:dyDescent="0.25">
      <c r="A3945" s="2" t="s">
        <v>23368</v>
      </c>
      <c r="B3945" s="2">
        <v>687</v>
      </c>
      <c r="C3945" s="2" t="s">
        <v>23368</v>
      </c>
      <c r="D3945" s="2" t="s">
        <v>23368</v>
      </c>
      <c r="E3945" s="2" t="s">
        <v>23369</v>
      </c>
      <c r="F3945" s="2" t="s">
        <v>23370</v>
      </c>
      <c r="G3945" s="2" t="s">
        <v>23371</v>
      </c>
      <c r="H3945" s="2">
        <v>0.225325</v>
      </c>
      <c r="I3945" s="2">
        <v>0</v>
      </c>
      <c r="J3945" s="3">
        <v>1.1913000000000001E-26</v>
      </c>
      <c r="K3945" s="2">
        <v>56.293999999999997</v>
      </c>
      <c r="L3945" s="2">
        <v>54.44</v>
      </c>
      <c r="M3945" s="2">
        <v>56.293999999999997</v>
      </c>
      <c r="N3945" s="2">
        <v>0</v>
      </c>
      <c r="O3945" s="2">
        <v>0</v>
      </c>
      <c r="P3945" s="2"/>
      <c r="Q3945" s="2" t="s">
        <v>159</v>
      </c>
      <c r="R3945" s="2">
        <v>0.19948399999999999</v>
      </c>
      <c r="S3945" s="2">
        <v>0</v>
      </c>
      <c r="T3945" s="3">
        <v>3.5908900000000002E-20</v>
      </c>
      <c r="U3945" s="2">
        <v>46.68</v>
      </c>
      <c r="V3945" s="2">
        <v>0</v>
      </c>
      <c r="W3945" s="2">
        <v>0</v>
      </c>
      <c r="X3945" s="2"/>
      <c r="Y3945" s="2" t="s">
        <v>159</v>
      </c>
      <c r="Z3945" s="2"/>
      <c r="AA3945" s="2"/>
      <c r="AB3945" s="2"/>
      <c r="AC3945" s="2"/>
      <c r="AD3945" s="2">
        <v>0</v>
      </c>
      <c r="AE3945" s="2">
        <v>0</v>
      </c>
      <c r="AF3945" s="2"/>
      <c r="AG3945" s="2" t="s">
        <v>159</v>
      </c>
      <c r="AH3945" s="2">
        <v>0.225325</v>
      </c>
      <c r="AI3945" s="2">
        <v>0</v>
      </c>
      <c r="AJ3945" s="3">
        <v>1.1913000000000001E-26</v>
      </c>
      <c r="AK3945" s="2">
        <v>56.293999999999997</v>
      </c>
      <c r="AL3945" s="2">
        <v>0</v>
      </c>
      <c r="AM3945" s="2">
        <v>0</v>
      </c>
      <c r="AN3945" s="2"/>
      <c r="AO3945" s="2" t="s">
        <v>159</v>
      </c>
      <c r="AP3945" s="2">
        <v>0.19984099999999999</v>
      </c>
      <c r="AQ3945" s="2">
        <v>0</v>
      </c>
      <c r="AR3945" s="3">
        <v>2.0114199999999999E-15</v>
      </c>
      <c r="AS3945" s="2">
        <v>41.463999999999999</v>
      </c>
      <c r="AT3945" s="2"/>
      <c r="AU3945" s="2"/>
      <c r="AV3945" s="2" t="s">
        <v>160</v>
      </c>
      <c r="AW3945" s="2" t="s">
        <v>23393</v>
      </c>
      <c r="AX3945" s="2" t="s">
        <v>243</v>
      </c>
      <c r="AY3945" s="2" t="s">
        <v>244</v>
      </c>
      <c r="AZ3945" s="2" t="s">
        <v>23391</v>
      </c>
      <c r="BA3945" s="2" t="s">
        <v>23392</v>
      </c>
      <c r="BB3945" s="2">
        <v>19</v>
      </c>
      <c r="BC3945" s="2">
        <v>3</v>
      </c>
      <c r="BD3945" s="2">
        <v>-1.5448999999999999</v>
      </c>
      <c r="BE3945" s="2" t="s">
        <v>166</v>
      </c>
      <c r="BF3945" s="2" t="s">
        <v>166</v>
      </c>
      <c r="BG3945" s="2" t="s">
        <v>166</v>
      </c>
      <c r="BH3945" s="2" t="s">
        <v>166</v>
      </c>
      <c r="BI3945" s="2" t="s">
        <v>166</v>
      </c>
      <c r="BJ3945" s="2" t="s">
        <v>166</v>
      </c>
      <c r="BK3945" s="2" t="s">
        <v>166</v>
      </c>
      <c r="BL3945" s="2" t="s">
        <v>166</v>
      </c>
      <c r="BM3945" s="2">
        <v>0</v>
      </c>
      <c r="BN3945" s="2">
        <v>0</v>
      </c>
      <c r="BO3945" s="2">
        <v>0</v>
      </c>
      <c r="BP3945" s="2">
        <v>0</v>
      </c>
      <c r="BQ3945" s="2" t="s">
        <v>159</v>
      </c>
      <c r="BR3945" s="2">
        <v>0</v>
      </c>
      <c r="BS3945" s="2">
        <v>0</v>
      </c>
      <c r="BT3945" s="2">
        <v>0</v>
      </c>
      <c r="BU3945" s="2">
        <v>0</v>
      </c>
      <c r="BV3945" s="2">
        <v>0</v>
      </c>
      <c r="BW3945" s="2">
        <v>0</v>
      </c>
      <c r="BX3945" s="2">
        <v>0</v>
      </c>
      <c r="BY3945" s="2">
        <v>0</v>
      </c>
      <c r="BZ3945" s="2" t="s">
        <v>159</v>
      </c>
      <c r="CA3945" s="2" t="s">
        <v>159</v>
      </c>
      <c r="CB3945" s="2" t="s">
        <v>159</v>
      </c>
      <c r="CC3945" s="2" t="s">
        <v>159</v>
      </c>
      <c r="CD3945" s="2" t="s">
        <v>159</v>
      </c>
      <c r="CE3945" s="2" t="s">
        <v>159</v>
      </c>
      <c r="CF3945" s="2" t="s">
        <v>159</v>
      </c>
      <c r="CG3945" s="2" t="s">
        <v>159</v>
      </c>
      <c r="CH3945" s="2">
        <v>0</v>
      </c>
      <c r="CI3945" s="2">
        <v>0</v>
      </c>
      <c r="CJ3945" s="2">
        <v>0</v>
      </c>
      <c r="CK3945" s="2">
        <v>0</v>
      </c>
      <c r="CL3945" s="2">
        <v>0</v>
      </c>
      <c r="CM3945" s="2">
        <v>0</v>
      </c>
      <c r="CN3945" s="2">
        <v>0</v>
      </c>
      <c r="CO3945" s="2">
        <v>0</v>
      </c>
      <c r="CP3945" s="2">
        <v>0</v>
      </c>
      <c r="CQ3945" s="2">
        <v>0</v>
      </c>
      <c r="CR3945" s="2">
        <v>0</v>
      </c>
      <c r="CS3945" s="2">
        <v>0</v>
      </c>
      <c r="CT3945" s="2">
        <v>0</v>
      </c>
      <c r="CU3945" s="2">
        <v>0</v>
      </c>
      <c r="CV3945" s="2">
        <v>0</v>
      </c>
      <c r="CW3945" s="2">
        <v>0</v>
      </c>
      <c r="CX3945" s="2">
        <v>0</v>
      </c>
      <c r="CY3945" s="2">
        <v>0</v>
      </c>
      <c r="CZ3945" s="2">
        <v>0</v>
      </c>
      <c r="DA3945" s="2">
        <v>0</v>
      </c>
      <c r="DB3945" s="2">
        <v>0</v>
      </c>
      <c r="DC3945" s="2">
        <v>0</v>
      </c>
      <c r="DD3945" s="2">
        <v>0</v>
      </c>
      <c r="DE3945" s="2">
        <v>0</v>
      </c>
      <c r="DF3945" s="2"/>
      <c r="DG3945" s="2"/>
      <c r="DH3945" s="2"/>
      <c r="DI3945" s="2"/>
      <c r="DJ3945" s="2"/>
      <c r="DK3945" s="2"/>
      <c r="DL3945" s="2"/>
      <c r="DM3945" s="2"/>
      <c r="DN3945" s="2"/>
      <c r="DO3945" s="2"/>
      <c r="DP3945" s="2"/>
      <c r="DQ3945" s="2"/>
      <c r="DR3945" s="2"/>
      <c r="DS3945" s="2"/>
      <c r="DT3945" s="2"/>
      <c r="DU3945" s="2"/>
      <c r="DV3945" s="2"/>
      <c r="DW3945" s="2"/>
      <c r="DX3945" s="2"/>
      <c r="DY3945" s="2"/>
      <c r="DZ3945" s="2"/>
      <c r="EA3945" s="2"/>
      <c r="EB3945" s="2"/>
      <c r="EC3945" s="2"/>
      <c r="ED3945" s="2"/>
      <c r="EE3945" s="2"/>
      <c r="EF3945" s="2">
        <v>3943</v>
      </c>
      <c r="EG3945" s="2">
        <v>1589</v>
      </c>
      <c r="EH3945" s="2">
        <v>687</v>
      </c>
      <c r="EI3945" s="2">
        <v>687</v>
      </c>
      <c r="EJ3945" s="2">
        <v>2292</v>
      </c>
      <c r="EK3945" s="2">
        <v>2603</v>
      </c>
      <c r="EL3945" s="2"/>
      <c r="EM3945" s="2"/>
      <c r="EN3945" s="2">
        <v>14327</v>
      </c>
      <c r="EO3945" s="2">
        <v>10792</v>
      </c>
      <c r="EP3945" s="2" t="s">
        <v>172</v>
      </c>
      <c r="EQ3945" s="2">
        <v>68752</v>
      </c>
      <c r="ER3945" s="2">
        <v>14327</v>
      </c>
      <c r="ES3945" s="2">
        <v>10792</v>
      </c>
      <c r="ET3945" s="2" t="s">
        <v>172</v>
      </c>
      <c r="EU3945" s="2">
        <v>68752</v>
      </c>
      <c r="EV3945" s="2">
        <v>14327</v>
      </c>
      <c r="EW3945" s="2">
        <v>10792</v>
      </c>
      <c r="EX3945" s="2" t="s">
        <v>172</v>
      </c>
      <c r="EY3945" s="2">
        <v>68752</v>
      </c>
    </row>
    <row r="3946" spans="1:155" x14ac:dyDescent="0.25">
      <c r="A3946" s="2" t="s">
        <v>23368</v>
      </c>
      <c r="B3946" s="2">
        <v>690</v>
      </c>
      <c r="C3946" s="2" t="s">
        <v>23368</v>
      </c>
      <c r="D3946" s="2" t="s">
        <v>23368</v>
      </c>
      <c r="E3946" s="2" t="s">
        <v>23369</v>
      </c>
      <c r="F3946" s="2" t="s">
        <v>23370</v>
      </c>
      <c r="G3946" s="2" t="s">
        <v>23371</v>
      </c>
      <c r="H3946" s="2">
        <v>0.84995799999999999</v>
      </c>
      <c r="I3946" s="2">
        <v>13.1204</v>
      </c>
      <c r="J3946" s="3">
        <v>2.7763400000000002E-111</v>
      </c>
      <c r="K3946" s="2">
        <v>114.91</v>
      </c>
      <c r="L3946" s="2">
        <v>110.99</v>
      </c>
      <c r="M3946" s="2">
        <v>114.91</v>
      </c>
      <c r="N3946" s="2">
        <v>0</v>
      </c>
      <c r="O3946" s="2">
        <v>0</v>
      </c>
      <c r="P3946" s="2"/>
      <c r="Q3946" s="2" t="s">
        <v>159</v>
      </c>
      <c r="R3946" s="2">
        <v>0.50484899999999999</v>
      </c>
      <c r="S3946" s="2">
        <v>5.3513999999999999</v>
      </c>
      <c r="T3946" s="3">
        <v>8.7327399999999998E-21</v>
      </c>
      <c r="U3946" s="2">
        <v>50.627000000000002</v>
      </c>
      <c r="V3946" s="2">
        <v>0</v>
      </c>
      <c r="W3946" s="2">
        <v>0</v>
      </c>
      <c r="X3946" s="2"/>
      <c r="Y3946" s="2" t="s">
        <v>159</v>
      </c>
      <c r="Z3946" s="2">
        <v>0.84995799999999999</v>
      </c>
      <c r="AA3946" s="2">
        <v>13.1204</v>
      </c>
      <c r="AB3946" s="3">
        <v>2.7763400000000002E-111</v>
      </c>
      <c r="AC3946" s="2">
        <v>114.91</v>
      </c>
      <c r="AD3946" s="2">
        <v>0</v>
      </c>
      <c r="AE3946" s="2">
        <v>0</v>
      </c>
      <c r="AF3946" s="2"/>
      <c r="AG3946" s="2" t="s">
        <v>159</v>
      </c>
      <c r="AH3946" s="2">
        <v>0.225325</v>
      </c>
      <c r="AI3946" s="2">
        <v>0</v>
      </c>
      <c r="AJ3946" s="3">
        <v>1.1913000000000001E-26</v>
      </c>
      <c r="AK3946" s="2">
        <v>56.293999999999997</v>
      </c>
      <c r="AL3946" s="2">
        <v>0</v>
      </c>
      <c r="AM3946" s="2">
        <v>0</v>
      </c>
      <c r="AN3946" s="2"/>
      <c r="AO3946" s="2" t="s">
        <v>159</v>
      </c>
      <c r="AP3946" s="2">
        <v>0.19984099999999999</v>
      </c>
      <c r="AQ3946" s="2">
        <v>0</v>
      </c>
      <c r="AR3946" s="3">
        <v>2.0114199999999999E-15</v>
      </c>
      <c r="AS3946" s="2">
        <v>41.463999999999999</v>
      </c>
      <c r="AT3946" s="2"/>
      <c r="AU3946" s="2">
        <v>1</v>
      </c>
      <c r="AV3946" s="2" t="s">
        <v>160</v>
      </c>
      <c r="AW3946" s="2" t="s">
        <v>23394</v>
      </c>
      <c r="AX3946" s="2" t="s">
        <v>197</v>
      </c>
      <c r="AY3946" s="2" t="s">
        <v>7692</v>
      </c>
      <c r="AZ3946" s="2" t="s">
        <v>23395</v>
      </c>
      <c r="BA3946" s="2" t="s">
        <v>23396</v>
      </c>
      <c r="BB3946" s="2">
        <v>22</v>
      </c>
      <c r="BC3946" s="2">
        <v>3</v>
      </c>
      <c r="BD3946" s="2">
        <v>-0.48153000000000001</v>
      </c>
      <c r="BE3946" s="2" t="s">
        <v>166</v>
      </c>
      <c r="BF3946" s="2" t="s">
        <v>167</v>
      </c>
      <c r="BG3946" s="2" t="s">
        <v>166</v>
      </c>
      <c r="BH3946" s="2" t="s">
        <v>167</v>
      </c>
      <c r="BI3946" s="2" t="s">
        <v>166</v>
      </c>
      <c r="BJ3946" s="2" t="s">
        <v>166</v>
      </c>
      <c r="BK3946" s="2" t="s">
        <v>166</v>
      </c>
      <c r="BL3946" s="2" t="s">
        <v>166</v>
      </c>
      <c r="BM3946" s="2">
        <v>77219000</v>
      </c>
      <c r="BN3946" s="2">
        <v>77219000</v>
      </c>
      <c r="BO3946" s="2">
        <v>0</v>
      </c>
      <c r="BP3946" s="2">
        <v>0</v>
      </c>
      <c r="BQ3946" s="2" t="s">
        <v>159</v>
      </c>
      <c r="BR3946" s="2">
        <v>1777400</v>
      </c>
      <c r="BS3946" s="2">
        <v>11879000</v>
      </c>
      <c r="BT3946" s="2">
        <v>2530700</v>
      </c>
      <c r="BU3946" s="2">
        <v>59809000</v>
      </c>
      <c r="BV3946" s="2">
        <v>0</v>
      </c>
      <c r="BW3946" s="2">
        <v>0</v>
      </c>
      <c r="BX3946" s="2">
        <v>1223600</v>
      </c>
      <c r="BY3946" s="2">
        <v>0</v>
      </c>
      <c r="BZ3946" s="2" t="s">
        <v>159</v>
      </c>
      <c r="CA3946" s="2" t="s">
        <v>159</v>
      </c>
      <c r="CB3946" s="2" t="s">
        <v>159</v>
      </c>
      <c r="CC3946" s="2" t="s">
        <v>159</v>
      </c>
      <c r="CD3946" s="2" t="s">
        <v>159</v>
      </c>
      <c r="CE3946" s="2" t="s">
        <v>159</v>
      </c>
      <c r="CF3946" s="2" t="s">
        <v>159</v>
      </c>
      <c r="CG3946" s="2" t="s">
        <v>159</v>
      </c>
      <c r="CH3946" s="2">
        <v>1777400</v>
      </c>
      <c r="CI3946" s="2">
        <v>0</v>
      </c>
      <c r="CJ3946" s="2">
        <v>0</v>
      </c>
      <c r="CK3946" s="2">
        <v>11879000</v>
      </c>
      <c r="CL3946" s="2">
        <v>0</v>
      </c>
      <c r="CM3946" s="2">
        <v>0</v>
      </c>
      <c r="CN3946" s="2">
        <v>2530700</v>
      </c>
      <c r="CO3946" s="2">
        <v>0</v>
      </c>
      <c r="CP3946" s="2">
        <v>0</v>
      </c>
      <c r="CQ3946" s="2">
        <v>59809000</v>
      </c>
      <c r="CR3946" s="2">
        <v>0</v>
      </c>
      <c r="CS3946" s="2">
        <v>0</v>
      </c>
      <c r="CT3946" s="2">
        <v>0</v>
      </c>
      <c r="CU3946" s="2">
        <v>0</v>
      </c>
      <c r="CV3946" s="2">
        <v>0</v>
      </c>
      <c r="CW3946" s="2">
        <v>0</v>
      </c>
      <c r="CX3946" s="2">
        <v>0</v>
      </c>
      <c r="CY3946" s="2">
        <v>0</v>
      </c>
      <c r="CZ3946" s="2">
        <v>1223600</v>
      </c>
      <c r="DA3946" s="2">
        <v>0</v>
      </c>
      <c r="DB3946" s="2">
        <v>0</v>
      </c>
      <c r="DC3946" s="2">
        <v>0</v>
      </c>
      <c r="DD3946" s="2">
        <v>0</v>
      </c>
      <c r="DE3946" s="2">
        <v>0</v>
      </c>
      <c r="DF3946" s="2"/>
      <c r="DG3946" s="2"/>
      <c r="DH3946" s="2"/>
      <c r="DI3946" s="2"/>
      <c r="DJ3946" s="2"/>
      <c r="DK3946" s="2"/>
      <c r="DL3946" s="2"/>
      <c r="DM3946" s="2"/>
      <c r="DN3946" s="2"/>
      <c r="DO3946" s="2"/>
      <c r="DP3946" s="2"/>
      <c r="DQ3946" s="2"/>
      <c r="DR3946" s="2"/>
      <c r="DS3946" s="2"/>
      <c r="DT3946" s="2"/>
      <c r="DU3946" s="2"/>
      <c r="DV3946" s="2"/>
      <c r="DW3946" s="2"/>
      <c r="DX3946" s="2"/>
      <c r="DY3946" s="2"/>
      <c r="DZ3946" s="2"/>
      <c r="EA3946" s="2"/>
      <c r="EB3946" s="2"/>
      <c r="EC3946" s="2"/>
      <c r="ED3946" s="2"/>
      <c r="EE3946" s="2"/>
      <c r="EF3946" s="2">
        <v>3944</v>
      </c>
      <c r="EG3946" s="2">
        <v>1589</v>
      </c>
      <c r="EH3946" s="2">
        <v>690</v>
      </c>
      <c r="EI3946" s="2">
        <v>690</v>
      </c>
      <c r="EJ3946" s="2">
        <v>2292</v>
      </c>
      <c r="EK3946" s="2">
        <v>2603</v>
      </c>
      <c r="EL3946" s="2" t="s">
        <v>23397</v>
      </c>
      <c r="EM3946" s="2" t="s">
        <v>23398</v>
      </c>
      <c r="EN3946" s="2">
        <v>14324</v>
      </c>
      <c r="EO3946" s="2">
        <v>10789</v>
      </c>
      <c r="EP3946" s="2" t="s">
        <v>190</v>
      </c>
      <c r="EQ3946" s="2">
        <v>67562</v>
      </c>
      <c r="ER3946" s="2">
        <v>14324</v>
      </c>
      <c r="ES3946" s="2">
        <v>10789</v>
      </c>
      <c r="ET3946" s="2" t="s">
        <v>190</v>
      </c>
      <c r="EU3946" s="2">
        <v>67562</v>
      </c>
      <c r="EV3946" s="2">
        <v>14324</v>
      </c>
      <c r="EW3946" s="2">
        <v>10789</v>
      </c>
      <c r="EX3946" s="2" t="s">
        <v>190</v>
      </c>
      <c r="EY3946" s="2">
        <v>67562</v>
      </c>
    </row>
    <row r="3947" spans="1:155" x14ac:dyDescent="0.25">
      <c r="A3947" s="2" t="s">
        <v>23368</v>
      </c>
      <c r="B3947" s="2">
        <v>873</v>
      </c>
      <c r="C3947" s="2" t="s">
        <v>23368</v>
      </c>
      <c r="D3947" s="2" t="s">
        <v>23368</v>
      </c>
      <c r="E3947" s="2" t="s">
        <v>23369</v>
      </c>
      <c r="F3947" s="2" t="s">
        <v>23370</v>
      </c>
      <c r="G3947" s="2" t="s">
        <v>23371</v>
      </c>
      <c r="H3947" s="2">
        <v>0.566608</v>
      </c>
      <c r="I3947" s="2">
        <v>1.38229</v>
      </c>
      <c r="J3947" s="3">
        <v>1.7594E-22</v>
      </c>
      <c r="K3947" s="2">
        <v>71.147999999999996</v>
      </c>
      <c r="L3947" s="2">
        <v>66.734999999999999</v>
      </c>
      <c r="M3947" s="2">
        <v>71.147999999999996</v>
      </c>
      <c r="N3947" s="2">
        <v>0</v>
      </c>
      <c r="O3947" s="2">
        <v>0</v>
      </c>
      <c r="P3947" s="2"/>
      <c r="Q3947" s="2" t="s">
        <v>159</v>
      </c>
      <c r="R3947" s="2">
        <v>0.47680400000000001</v>
      </c>
      <c r="S3947" s="2">
        <v>0</v>
      </c>
      <c r="T3947" s="3">
        <v>1.7539500000000001E-11</v>
      </c>
      <c r="U3947" s="2">
        <v>58.478999999999999</v>
      </c>
      <c r="V3947" s="2">
        <v>0</v>
      </c>
      <c r="W3947" s="2">
        <v>0</v>
      </c>
      <c r="X3947" s="2"/>
      <c r="Y3947" s="2" t="s">
        <v>159</v>
      </c>
      <c r="Z3947" s="2">
        <v>0.566608</v>
      </c>
      <c r="AA3947" s="2">
        <v>1.38229</v>
      </c>
      <c r="AB3947" s="3">
        <v>1.7594E-22</v>
      </c>
      <c r="AC3947" s="2">
        <v>71.147999999999996</v>
      </c>
      <c r="AD3947" s="2"/>
      <c r="AE3947" s="2"/>
      <c r="AF3947" s="2"/>
      <c r="AG3947" s="2"/>
      <c r="AH3947" s="2"/>
      <c r="AI3947" s="2"/>
      <c r="AJ3947" s="2"/>
      <c r="AK3947" s="2"/>
      <c r="AL3947" s="2"/>
      <c r="AM3947" s="2"/>
      <c r="AN3947" s="2"/>
      <c r="AO3947" s="2"/>
      <c r="AP3947" s="2"/>
      <c r="AQ3947" s="2"/>
      <c r="AR3947" s="2"/>
      <c r="AS3947" s="2"/>
      <c r="AT3947" s="2"/>
      <c r="AU3947" s="2">
        <v>1</v>
      </c>
      <c r="AV3947" s="2" t="s">
        <v>160</v>
      </c>
      <c r="AW3947" s="2" t="s">
        <v>23399</v>
      </c>
      <c r="AX3947" s="2" t="s">
        <v>197</v>
      </c>
      <c r="AY3947" s="2" t="s">
        <v>5323</v>
      </c>
      <c r="AZ3947" s="2" t="s">
        <v>23400</v>
      </c>
      <c r="BA3947" s="2" t="s">
        <v>23401</v>
      </c>
      <c r="BB3947" s="2">
        <v>12</v>
      </c>
      <c r="BC3947" s="2">
        <v>3</v>
      </c>
      <c r="BD3947" s="2">
        <v>0.41826000000000002</v>
      </c>
      <c r="BE3947" s="2" t="s">
        <v>166</v>
      </c>
      <c r="BF3947" s="2" t="s">
        <v>166</v>
      </c>
      <c r="BG3947" s="2" t="s">
        <v>166</v>
      </c>
      <c r="BH3947" s="2" t="s">
        <v>167</v>
      </c>
      <c r="BI3947" s="2" t="s">
        <v>166</v>
      </c>
      <c r="BJ3947" s="2" t="s">
        <v>166</v>
      </c>
      <c r="BK3947" s="2" t="s">
        <v>166</v>
      </c>
      <c r="BL3947" s="2" t="s">
        <v>166</v>
      </c>
      <c r="BM3947" s="2">
        <v>17168000</v>
      </c>
      <c r="BN3947" s="2">
        <v>17168000</v>
      </c>
      <c r="BO3947" s="2">
        <v>0</v>
      </c>
      <c r="BP3947" s="2">
        <v>0</v>
      </c>
      <c r="BQ3947" s="2" t="s">
        <v>159</v>
      </c>
      <c r="BR3947" s="2">
        <v>158170</v>
      </c>
      <c r="BS3947" s="2">
        <v>0</v>
      </c>
      <c r="BT3947" s="2">
        <v>91228</v>
      </c>
      <c r="BU3947" s="2">
        <v>16919000</v>
      </c>
      <c r="BV3947" s="2">
        <v>0</v>
      </c>
      <c r="BW3947" s="2">
        <v>0</v>
      </c>
      <c r="BX3947" s="2">
        <v>0</v>
      </c>
      <c r="BY3947" s="2">
        <v>0</v>
      </c>
      <c r="BZ3947" s="2" t="s">
        <v>159</v>
      </c>
      <c r="CA3947" s="2" t="s">
        <v>159</v>
      </c>
      <c r="CB3947" s="2" t="s">
        <v>159</v>
      </c>
      <c r="CC3947" s="2" t="s">
        <v>159</v>
      </c>
      <c r="CD3947" s="2" t="s">
        <v>159</v>
      </c>
      <c r="CE3947" s="2" t="s">
        <v>159</v>
      </c>
      <c r="CF3947" s="2" t="s">
        <v>159</v>
      </c>
      <c r="CG3947" s="2" t="s">
        <v>159</v>
      </c>
      <c r="CH3947" s="2">
        <v>158170</v>
      </c>
      <c r="CI3947" s="2">
        <v>0</v>
      </c>
      <c r="CJ3947" s="2">
        <v>0</v>
      </c>
      <c r="CK3947" s="2">
        <v>0</v>
      </c>
      <c r="CL3947" s="2">
        <v>0</v>
      </c>
      <c r="CM3947" s="2">
        <v>0</v>
      </c>
      <c r="CN3947" s="2">
        <v>91228</v>
      </c>
      <c r="CO3947" s="2">
        <v>0</v>
      </c>
      <c r="CP3947" s="2">
        <v>0</v>
      </c>
      <c r="CQ3947" s="2">
        <v>16919000</v>
      </c>
      <c r="CR3947" s="2">
        <v>0</v>
      </c>
      <c r="CS3947" s="2">
        <v>0</v>
      </c>
      <c r="CT3947" s="2">
        <v>0</v>
      </c>
      <c r="CU3947" s="2">
        <v>0</v>
      </c>
      <c r="CV3947" s="2">
        <v>0</v>
      </c>
      <c r="CW3947" s="2">
        <v>0</v>
      </c>
      <c r="CX3947" s="2">
        <v>0</v>
      </c>
      <c r="CY3947" s="2">
        <v>0</v>
      </c>
      <c r="CZ3947" s="2">
        <v>0</v>
      </c>
      <c r="DA3947" s="2">
        <v>0</v>
      </c>
      <c r="DB3947" s="2">
        <v>0</v>
      </c>
      <c r="DC3947" s="2">
        <v>0</v>
      </c>
      <c r="DD3947" s="2">
        <v>0</v>
      </c>
      <c r="DE3947" s="2">
        <v>0</v>
      </c>
      <c r="DF3947" s="2"/>
      <c r="DG3947" s="2"/>
      <c r="DH3947" s="2"/>
      <c r="DI3947" s="2"/>
      <c r="DJ3947" s="2"/>
      <c r="DK3947" s="2"/>
      <c r="DL3947" s="2"/>
      <c r="DM3947" s="2"/>
      <c r="DN3947" s="2"/>
      <c r="DO3947" s="2"/>
      <c r="DP3947" s="2"/>
      <c r="DQ3947" s="2"/>
      <c r="DR3947" s="2"/>
      <c r="DS3947" s="2"/>
      <c r="DT3947" s="2"/>
      <c r="DU3947" s="2"/>
      <c r="DV3947" s="2"/>
      <c r="DW3947" s="2"/>
      <c r="DX3947" s="2"/>
      <c r="DY3947" s="2"/>
      <c r="DZ3947" s="2"/>
      <c r="EA3947" s="2"/>
      <c r="EB3947" s="2"/>
      <c r="EC3947" s="2"/>
      <c r="ED3947" s="2"/>
      <c r="EE3947" s="2"/>
      <c r="EF3947" s="2">
        <v>3945</v>
      </c>
      <c r="EG3947" s="2">
        <v>1589</v>
      </c>
      <c r="EH3947" s="2">
        <v>873</v>
      </c>
      <c r="EI3947" s="2">
        <v>873</v>
      </c>
      <c r="EJ3947" s="2">
        <v>3045</v>
      </c>
      <c r="EK3947" s="2">
        <v>3441</v>
      </c>
      <c r="EL3947" s="2" t="s">
        <v>23402</v>
      </c>
      <c r="EM3947" s="2" t="s">
        <v>23403</v>
      </c>
      <c r="EN3947" s="2">
        <v>18555</v>
      </c>
      <c r="EO3947" s="2">
        <v>14325</v>
      </c>
      <c r="EP3947" s="2" t="s">
        <v>190</v>
      </c>
      <c r="EQ3947" s="2">
        <v>41488</v>
      </c>
      <c r="ER3947" s="2">
        <v>18555</v>
      </c>
      <c r="ES3947" s="2">
        <v>14325</v>
      </c>
      <c r="ET3947" s="2" t="s">
        <v>190</v>
      </c>
      <c r="EU3947" s="2">
        <v>41488</v>
      </c>
      <c r="EV3947" s="2">
        <v>18555</v>
      </c>
      <c r="EW3947" s="2">
        <v>14325</v>
      </c>
      <c r="EX3947" s="2" t="s">
        <v>190</v>
      </c>
      <c r="EY3947" s="2">
        <v>41488</v>
      </c>
    </row>
    <row r="3948" spans="1:155" x14ac:dyDescent="0.25">
      <c r="A3948" s="2" t="s">
        <v>23368</v>
      </c>
      <c r="B3948" s="2">
        <v>874</v>
      </c>
      <c r="C3948" s="2" t="s">
        <v>23368</v>
      </c>
      <c r="D3948" s="2" t="s">
        <v>23368</v>
      </c>
      <c r="E3948" s="2" t="s">
        <v>23369</v>
      </c>
      <c r="F3948" s="2" t="s">
        <v>23370</v>
      </c>
      <c r="G3948" s="2" t="s">
        <v>23371</v>
      </c>
      <c r="H3948" s="2">
        <v>0.66664100000000004</v>
      </c>
      <c r="I3948" s="2">
        <v>4.2388300000000001</v>
      </c>
      <c r="J3948" s="3">
        <v>1.7539500000000001E-11</v>
      </c>
      <c r="K3948" s="2">
        <v>58.478999999999999</v>
      </c>
      <c r="L3948" s="2">
        <v>55.207999999999998</v>
      </c>
      <c r="M3948" s="2">
        <v>42.618000000000002</v>
      </c>
      <c r="N3948" s="2">
        <v>0</v>
      </c>
      <c r="O3948" s="2">
        <v>0</v>
      </c>
      <c r="P3948" s="2"/>
      <c r="Q3948" s="2" t="s">
        <v>159</v>
      </c>
      <c r="R3948" s="2">
        <v>0.47680400000000001</v>
      </c>
      <c r="S3948" s="2">
        <v>0</v>
      </c>
      <c r="T3948" s="3">
        <v>1.7539500000000001E-11</v>
      </c>
      <c r="U3948" s="2">
        <v>58.478999999999999</v>
      </c>
      <c r="V3948" s="2">
        <v>0</v>
      </c>
      <c r="W3948" s="2">
        <v>0</v>
      </c>
      <c r="X3948" s="2"/>
      <c r="Y3948" s="2" t="s">
        <v>159</v>
      </c>
      <c r="Z3948" s="2"/>
      <c r="AA3948" s="2"/>
      <c r="AB3948" s="2"/>
      <c r="AC3948" s="2"/>
      <c r="AD3948" s="2"/>
      <c r="AE3948" s="2"/>
      <c r="AF3948" s="2"/>
      <c r="AG3948" s="2"/>
      <c r="AH3948" s="2">
        <v>0.66664100000000004</v>
      </c>
      <c r="AI3948" s="2">
        <v>4.2388300000000001</v>
      </c>
      <c r="AJ3948" s="3">
        <v>5.2816899999999999E-6</v>
      </c>
      <c r="AK3948" s="2">
        <v>42.618000000000002</v>
      </c>
      <c r="AL3948" s="2"/>
      <c r="AM3948" s="2"/>
      <c r="AN3948" s="2"/>
      <c r="AO3948" s="2"/>
      <c r="AP3948" s="2"/>
      <c r="AQ3948" s="2"/>
      <c r="AR3948" s="2"/>
      <c r="AS3948" s="2"/>
      <c r="AT3948" s="2"/>
      <c r="AU3948" s="2">
        <v>1</v>
      </c>
      <c r="AV3948" s="2" t="s">
        <v>160</v>
      </c>
      <c r="AW3948" s="2" t="s">
        <v>23404</v>
      </c>
      <c r="AX3948" s="2" t="s">
        <v>197</v>
      </c>
      <c r="AY3948" s="2" t="s">
        <v>2085</v>
      </c>
      <c r="AZ3948" s="2" t="s">
        <v>23405</v>
      </c>
      <c r="BA3948" s="2" t="s">
        <v>23406</v>
      </c>
      <c r="BB3948" s="2">
        <v>13</v>
      </c>
      <c r="BC3948" s="2">
        <v>3</v>
      </c>
      <c r="BD3948" s="2">
        <v>-2.8232000000000001E-3</v>
      </c>
      <c r="BE3948" s="2" t="s">
        <v>166</v>
      </c>
      <c r="BF3948" s="2" t="s">
        <v>166</v>
      </c>
      <c r="BG3948" s="2" t="s">
        <v>166</v>
      </c>
      <c r="BH3948" s="2" t="s">
        <v>166</v>
      </c>
      <c r="BI3948" s="2" t="s">
        <v>166</v>
      </c>
      <c r="BJ3948" s="2" t="s">
        <v>167</v>
      </c>
      <c r="BK3948" s="2" t="s">
        <v>166</v>
      </c>
      <c r="BL3948" s="2" t="s">
        <v>166</v>
      </c>
      <c r="BM3948" s="2">
        <v>15568000</v>
      </c>
      <c r="BN3948" s="2">
        <v>15568000</v>
      </c>
      <c r="BO3948" s="2">
        <v>0</v>
      </c>
      <c r="BP3948" s="2">
        <v>0</v>
      </c>
      <c r="BQ3948" s="2" t="s">
        <v>159</v>
      </c>
      <c r="BR3948" s="2">
        <v>0</v>
      </c>
      <c r="BS3948" s="2">
        <v>0</v>
      </c>
      <c r="BT3948" s="2">
        <v>0</v>
      </c>
      <c r="BU3948" s="2">
        <v>0</v>
      </c>
      <c r="BV3948" s="2">
        <v>0</v>
      </c>
      <c r="BW3948" s="2">
        <v>15568000</v>
      </c>
      <c r="BX3948" s="2">
        <v>0</v>
      </c>
      <c r="BY3948" s="2">
        <v>0</v>
      </c>
      <c r="BZ3948" s="2" t="s">
        <v>159</v>
      </c>
      <c r="CA3948" s="2" t="s">
        <v>159</v>
      </c>
      <c r="CB3948" s="2" t="s">
        <v>159</v>
      </c>
      <c r="CC3948" s="2" t="s">
        <v>159</v>
      </c>
      <c r="CD3948" s="2" t="s">
        <v>159</v>
      </c>
      <c r="CE3948" s="2" t="s">
        <v>159</v>
      </c>
      <c r="CF3948" s="2" t="s">
        <v>159</v>
      </c>
      <c r="CG3948" s="2" t="s">
        <v>159</v>
      </c>
      <c r="CH3948" s="2">
        <v>0</v>
      </c>
      <c r="CI3948" s="2">
        <v>0</v>
      </c>
      <c r="CJ3948" s="2">
        <v>0</v>
      </c>
      <c r="CK3948" s="2">
        <v>0</v>
      </c>
      <c r="CL3948" s="2">
        <v>0</v>
      </c>
      <c r="CM3948" s="2">
        <v>0</v>
      </c>
      <c r="CN3948" s="2">
        <v>0</v>
      </c>
      <c r="CO3948" s="2">
        <v>0</v>
      </c>
      <c r="CP3948" s="2">
        <v>0</v>
      </c>
      <c r="CQ3948" s="2">
        <v>0</v>
      </c>
      <c r="CR3948" s="2">
        <v>0</v>
      </c>
      <c r="CS3948" s="2">
        <v>0</v>
      </c>
      <c r="CT3948" s="2">
        <v>0</v>
      </c>
      <c r="CU3948" s="2">
        <v>0</v>
      </c>
      <c r="CV3948" s="2">
        <v>0</v>
      </c>
      <c r="CW3948" s="2">
        <v>15568000</v>
      </c>
      <c r="CX3948" s="2">
        <v>0</v>
      </c>
      <c r="CY3948" s="2">
        <v>0</v>
      </c>
      <c r="CZ3948" s="2">
        <v>0</v>
      </c>
      <c r="DA3948" s="2">
        <v>0</v>
      </c>
      <c r="DB3948" s="2">
        <v>0</v>
      </c>
      <c r="DC3948" s="2">
        <v>0</v>
      </c>
      <c r="DD3948" s="2">
        <v>0</v>
      </c>
      <c r="DE3948" s="2">
        <v>0</v>
      </c>
      <c r="DF3948" s="2"/>
      <c r="DG3948" s="2"/>
      <c r="DH3948" s="2"/>
      <c r="DI3948" s="2"/>
      <c r="DJ3948" s="2"/>
      <c r="DK3948" s="2"/>
      <c r="DL3948" s="2"/>
      <c r="DM3948" s="2"/>
      <c r="DN3948" s="2"/>
      <c r="DO3948" s="2"/>
      <c r="DP3948" s="2"/>
      <c r="DQ3948" s="2"/>
      <c r="DR3948" s="2"/>
      <c r="DS3948" s="2"/>
      <c r="DT3948" s="2"/>
      <c r="DU3948" s="2"/>
      <c r="DV3948" s="2"/>
      <c r="DW3948" s="2"/>
      <c r="DX3948" s="2"/>
      <c r="DY3948" s="2"/>
      <c r="DZ3948" s="2"/>
      <c r="EA3948" s="2"/>
      <c r="EB3948" s="2"/>
      <c r="EC3948" s="2"/>
      <c r="ED3948" s="2"/>
      <c r="EE3948" s="2"/>
      <c r="EF3948" s="2">
        <v>3946</v>
      </c>
      <c r="EG3948" s="2">
        <v>1589</v>
      </c>
      <c r="EH3948" s="2">
        <v>874</v>
      </c>
      <c r="EI3948" s="2">
        <v>874</v>
      </c>
      <c r="EJ3948" s="2">
        <v>3045</v>
      </c>
      <c r="EK3948" s="2">
        <v>3441</v>
      </c>
      <c r="EL3948" s="2">
        <v>18556</v>
      </c>
      <c r="EM3948" s="2">
        <v>14329</v>
      </c>
      <c r="EN3948" s="2">
        <v>18556</v>
      </c>
      <c r="EO3948" s="2">
        <v>14329</v>
      </c>
      <c r="EP3948" s="2" t="s">
        <v>172</v>
      </c>
      <c r="EQ3948" s="2">
        <v>42538</v>
      </c>
      <c r="ER3948" s="2">
        <v>18554</v>
      </c>
      <c r="ES3948" s="2">
        <v>14324</v>
      </c>
      <c r="ET3948" s="2" t="s">
        <v>285</v>
      </c>
      <c r="EU3948" s="2">
        <v>40388</v>
      </c>
      <c r="EV3948" s="2">
        <v>18554</v>
      </c>
      <c r="EW3948" s="2">
        <v>14324</v>
      </c>
      <c r="EX3948" s="2" t="s">
        <v>285</v>
      </c>
      <c r="EY3948" s="2">
        <v>40388</v>
      </c>
    </row>
    <row r="3949" spans="1:155" x14ac:dyDescent="0.25">
      <c r="A3949" s="2" t="s">
        <v>23368</v>
      </c>
      <c r="B3949" s="2">
        <v>361</v>
      </c>
      <c r="C3949" s="2" t="s">
        <v>23368</v>
      </c>
      <c r="D3949" s="2" t="s">
        <v>23368</v>
      </c>
      <c r="E3949" s="2" t="s">
        <v>23369</v>
      </c>
      <c r="F3949" s="2" t="s">
        <v>23370</v>
      </c>
      <c r="G3949" s="2" t="s">
        <v>23371</v>
      </c>
      <c r="H3949" s="2">
        <v>0.332901</v>
      </c>
      <c r="I3949" s="2">
        <v>0</v>
      </c>
      <c r="J3949" s="3">
        <v>8.0934399999999997E-28</v>
      </c>
      <c r="K3949" s="2">
        <v>45.295999999999999</v>
      </c>
      <c r="L3949" s="2">
        <v>44.942999999999998</v>
      </c>
      <c r="M3949" s="2">
        <v>43.042999999999999</v>
      </c>
      <c r="N3949" s="2">
        <v>0</v>
      </c>
      <c r="O3949" s="2">
        <v>0</v>
      </c>
      <c r="P3949" s="2"/>
      <c r="Q3949" s="2" t="s">
        <v>159</v>
      </c>
      <c r="R3949" s="2"/>
      <c r="S3949" s="2"/>
      <c r="T3949" s="2"/>
      <c r="U3949" s="2"/>
      <c r="V3949" s="2">
        <v>0</v>
      </c>
      <c r="W3949" s="2">
        <v>0</v>
      </c>
      <c r="X3949" s="2"/>
      <c r="Y3949" s="2" t="s">
        <v>159</v>
      </c>
      <c r="Z3949" s="2">
        <v>0.332901</v>
      </c>
      <c r="AA3949" s="2">
        <v>0</v>
      </c>
      <c r="AB3949" s="3">
        <v>8.08545E-21</v>
      </c>
      <c r="AC3949" s="2">
        <v>44.436</v>
      </c>
      <c r="AD3949" s="2">
        <v>0</v>
      </c>
      <c r="AE3949" s="2">
        <v>0</v>
      </c>
      <c r="AF3949" s="2"/>
      <c r="AG3949" s="2" t="s">
        <v>159</v>
      </c>
      <c r="AH3949" s="2">
        <v>0.33188600000000001</v>
      </c>
      <c r="AI3949" s="2">
        <v>0</v>
      </c>
      <c r="AJ3949" s="3">
        <v>8.0934399999999997E-28</v>
      </c>
      <c r="AK3949" s="2">
        <v>45.295999999999999</v>
      </c>
      <c r="AL3949" s="2">
        <v>0</v>
      </c>
      <c r="AM3949" s="2">
        <v>0</v>
      </c>
      <c r="AN3949" s="2"/>
      <c r="AO3949" s="2" t="s">
        <v>159</v>
      </c>
      <c r="AP3949" s="2"/>
      <c r="AQ3949" s="2"/>
      <c r="AR3949" s="2"/>
      <c r="AS3949" s="2"/>
      <c r="AT3949" s="2"/>
      <c r="AU3949" s="2"/>
      <c r="AV3949" s="2" t="s">
        <v>160</v>
      </c>
      <c r="AW3949" s="2" t="s">
        <v>23407</v>
      </c>
      <c r="AX3949" s="2" t="s">
        <v>197</v>
      </c>
      <c r="AY3949" s="2" t="s">
        <v>388</v>
      </c>
      <c r="AZ3949" s="2" t="s">
        <v>23408</v>
      </c>
      <c r="BA3949" s="2" t="s">
        <v>23409</v>
      </c>
      <c r="BB3949" s="2">
        <v>3</v>
      </c>
      <c r="BC3949" s="2">
        <v>6</v>
      </c>
      <c r="BD3949" s="2">
        <v>0.66544999999999999</v>
      </c>
      <c r="BE3949" s="2" t="s">
        <v>166</v>
      </c>
      <c r="BF3949" s="2" t="s">
        <v>166</v>
      </c>
      <c r="BG3949" s="2" t="s">
        <v>166</v>
      </c>
      <c r="BH3949" s="2" t="s">
        <v>166</v>
      </c>
      <c r="BI3949" s="2" t="s">
        <v>166</v>
      </c>
      <c r="BJ3949" s="2" t="s">
        <v>166</v>
      </c>
      <c r="BK3949" s="2" t="s">
        <v>166</v>
      </c>
      <c r="BL3949" s="2" t="s">
        <v>166</v>
      </c>
      <c r="BM3949" s="2">
        <v>0</v>
      </c>
      <c r="BN3949" s="2">
        <v>0</v>
      </c>
      <c r="BO3949" s="2">
        <v>0</v>
      </c>
      <c r="BP3949" s="2">
        <v>0</v>
      </c>
      <c r="BQ3949" s="2" t="s">
        <v>159</v>
      </c>
      <c r="BR3949" s="2">
        <v>0</v>
      </c>
      <c r="BS3949" s="2">
        <v>0</v>
      </c>
      <c r="BT3949" s="2">
        <v>0</v>
      </c>
      <c r="BU3949" s="2">
        <v>0</v>
      </c>
      <c r="BV3949" s="2">
        <v>0</v>
      </c>
      <c r="BW3949" s="2">
        <v>0</v>
      </c>
      <c r="BX3949" s="2">
        <v>0</v>
      </c>
      <c r="BY3949" s="2">
        <v>0</v>
      </c>
      <c r="BZ3949" s="2" t="s">
        <v>159</v>
      </c>
      <c r="CA3949" s="2" t="s">
        <v>159</v>
      </c>
      <c r="CB3949" s="2" t="s">
        <v>159</v>
      </c>
      <c r="CC3949" s="2" t="s">
        <v>159</v>
      </c>
      <c r="CD3949" s="2" t="s">
        <v>159</v>
      </c>
      <c r="CE3949" s="2" t="s">
        <v>159</v>
      </c>
      <c r="CF3949" s="2" t="s">
        <v>159</v>
      </c>
      <c r="CG3949" s="2" t="s">
        <v>159</v>
      </c>
      <c r="CH3949" s="2">
        <v>0</v>
      </c>
      <c r="CI3949" s="2">
        <v>0</v>
      </c>
      <c r="CJ3949" s="2">
        <v>0</v>
      </c>
      <c r="CK3949" s="2">
        <v>0</v>
      </c>
      <c r="CL3949" s="2">
        <v>0</v>
      </c>
      <c r="CM3949" s="2">
        <v>0</v>
      </c>
      <c r="CN3949" s="2">
        <v>0</v>
      </c>
      <c r="CO3949" s="2">
        <v>0</v>
      </c>
      <c r="CP3949" s="2">
        <v>0</v>
      </c>
      <c r="CQ3949" s="2">
        <v>0</v>
      </c>
      <c r="CR3949" s="2">
        <v>0</v>
      </c>
      <c r="CS3949" s="2">
        <v>0</v>
      </c>
      <c r="CT3949" s="2">
        <v>0</v>
      </c>
      <c r="CU3949" s="2">
        <v>0</v>
      </c>
      <c r="CV3949" s="2">
        <v>0</v>
      </c>
      <c r="CW3949" s="2">
        <v>0</v>
      </c>
      <c r="CX3949" s="2">
        <v>0</v>
      </c>
      <c r="CY3949" s="2">
        <v>0</v>
      </c>
      <c r="CZ3949" s="2">
        <v>0</v>
      </c>
      <c r="DA3949" s="2">
        <v>0</v>
      </c>
      <c r="DB3949" s="2">
        <v>0</v>
      </c>
      <c r="DC3949" s="2">
        <v>0</v>
      </c>
      <c r="DD3949" s="2">
        <v>0</v>
      </c>
      <c r="DE3949" s="2">
        <v>0</v>
      </c>
      <c r="DF3949" s="2"/>
      <c r="DG3949" s="2"/>
      <c r="DH3949" s="2"/>
      <c r="DI3949" s="2"/>
      <c r="DJ3949" s="2"/>
      <c r="DK3949" s="2"/>
      <c r="DL3949" s="2"/>
      <c r="DM3949" s="2"/>
      <c r="DN3949" s="2"/>
      <c r="DO3949" s="2"/>
      <c r="DP3949" s="2"/>
      <c r="DQ3949" s="2"/>
      <c r="DR3949" s="2"/>
      <c r="DS3949" s="2"/>
      <c r="DT3949" s="2"/>
      <c r="DU3949" s="2"/>
      <c r="DV3949" s="2"/>
      <c r="DW3949" s="2"/>
      <c r="DX3949" s="2"/>
      <c r="DY3949" s="2"/>
      <c r="DZ3949" s="2"/>
      <c r="EA3949" s="2"/>
      <c r="EB3949" s="2"/>
      <c r="EC3949" s="2"/>
      <c r="ED3949" s="2"/>
      <c r="EE3949" s="2"/>
      <c r="EF3949" s="2">
        <v>3947</v>
      </c>
      <c r="EG3949" s="2">
        <v>1589</v>
      </c>
      <c r="EH3949" s="2">
        <v>361</v>
      </c>
      <c r="EI3949" s="2">
        <v>361</v>
      </c>
      <c r="EJ3949" s="2">
        <v>3679</v>
      </c>
      <c r="EK3949" s="2" t="s">
        <v>23410</v>
      </c>
      <c r="EL3949" s="2"/>
      <c r="EM3949" s="2"/>
      <c r="EN3949" s="2">
        <v>22509</v>
      </c>
      <c r="EO3949" s="2">
        <v>17458</v>
      </c>
      <c r="EP3949" s="2" t="s">
        <v>190</v>
      </c>
      <c r="EQ3949" s="2">
        <v>38304</v>
      </c>
      <c r="ER3949" s="2">
        <v>22511</v>
      </c>
      <c r="ES3949" s="2">
        <v>17461</v>
      </c>
      <c r="ET3949" s="2" t="s">
        <v>172</v>
      </c>
      <c r="EU3949" s="2">
        <v>38978</v>
      </c>
      <c r="EV3949" s="2">
        <v>22511</v>
      </c>
      <c r="EW3949" s="2">
        <v>17461</v>
      </c>
      <c r="EX3949" s="2" t="s">
        <v>172</v>
      </c>
      <c r="EY3949" s="2">
        <v>38978</v>
      </c>
    </row>
    <row r="3950" spans="1:155" x14ac:dyDescent="0.25">
      <c r="A3950" s="2" t="s">
        <v>23368</v>
      </c>
      <c r="B3950" s="2">
        <v>362</v>
      </c>
      <c r="C3950" s="2" t="s">
        <v>23368</v>
      </c>
      <c r="D3950" s="2" t="s">
        <v>23368</v>
      </c>
      <c r="E3950" s="2" t="s">
        <v>23369</v>
      </c>
      <c r="F3950" s="2" t="s">
        <v>23370</v>
      </c>
      <c r="G3950" s="2" t="s">
        <v>23371</v>
      </c>
      <c r="H3950" s="2">
        <v>0.332901</v>
      </c>
      <c r="I3950" s="2">
        <v>0</v>
      </c>
      <c r="J3950" s="3">
        <v>8.0934399999999997E-28</v>
      </c>
      <c r="K3950" s="2">
        <v>45.295999999999999</v>
      </c>
      <c r="L3950" s="2">
        <v>44.942999999999998</v>
      </c>
      <c r="M3950" s="2">
        <v>43.042999999999999</v>
      </c>
      <c r="N3950" s="2">
        <v>0</v>
      </c>
      <c r="O3950" s="2">
        <v>0</v>
      </c>
      <c r="P3950" s="2"/>
      <c r="Q3950" s="2" t="s">
        <v>159</v>
      </c>
      <c r="R3950" s="2"/>
      <c r="S3950" s="2"/>
      <c r="T3950" s="2"/>
      <c r="U3950" s="2"/>
      <c r="V3950" s="2">
        <v>0</v>
      </c>
      <c r="W3950" s="2">
        <v>0</v>
      </c>
      <c r="X3950" s="2"/>
      <c r="Y3950" s="2" t="s">
        <v>159</v>
      </c>
      <c r="Z3950" s="2">
        <v>0.332901</v>
      </c>
      <c r="AA3950" s="2">
        <v>0</v>
      </c>
      <c r="AB3950" s="3">
        <v>8.08545E-21</v>
      </c>
      <c r="AC3950" s="2">
        <v>44.436</v>
      </c>
      <c r="AD3950" s="2">
        <v>0</v>
      </c>
      <c r="AE3950" s="2">
        <v>0</v>
      </c>
      <c r="AF3950" s="2"/>
      <c r="AG3950" s="2" t="s">
        <v>159</v>
      </c>
      <c r="AH3950" s="2">
        <v>0.33188600000000001</v>
      </c>
      <c r="AI3950" s="2">
        <v>0</v>
      </c>
      <c r="AJ3950" s="3">
        <v>8.0934399999999997E-28</v>
      </c>
      <c r="AK3950" s="2">
        <v>45.295999999999999</v>
      </c>
      <c r="AL3950" s="2">
        <v>0</v>
      </c>
      <c r="AM3950" s="2">
        <v>0</v>
      </c>
      <c r="AN3950" s="2"/>
      <c r="AO3950" s="2" t="s">
        <v>159</v>
      </c>
      <c r="AP3950" s="2"/>
      <c r="AQ3950" s="2"/>
      <c r="AR3950" s="2"/>
      <c r="AS3950" s="2"/>
      <c r="AT3950" s="2"/>
      <c r="AU3950" s="2"/>
      <c r="AV3950" s="2" t="s">
        <v>160</v>
      </c>
      <c r="AW3950" s="2" t="s">
        <v>23411</v>
      </c>
      <c r="AX3950" s="2" t="s">
        <v>243</v>
      </c>
      <c r="AY3950" s="2" t="s">
        <v>244</v>
      </c>
      <c r="AZ3950" s="2" t="s">
        <v>23408</v>
      </c>
      <c r="BA3950" s="2" t="s">
        <v>23409</v>
      </c>
      <c r="BB3950" s="2">
        <v>4</v>
      </c>
      <c r="BC3950" s="2">
        <v>6</v>
      </c>
      <c r="BD3950" s="2">
        <v>0.66544999999999999</v>
      </c>
      <c r="BE3950" s="2" t="s">
        <v>166</v>
      </c>
      <c r="BF3950" s="2" t="s">
        <v>166</v>
      </c>
      <c r="BG3950" s="2" t="s">
        <v>166</v>
      </c>
      <c r="BH3950" s="2" t="s">
        <v>166</v>
      </c>
      <c r="BI3950" s="2" t="s">
        <v>166</v>
      </c>
      <c r="BJ3950" s="2" t="s">
        <v>166</v>
      </c>
      <c r="BK3950" s="2" t="s">
        <v>166</v>
      </c>
      <c r="BL3950" s="2" t="s">
        <v>166</v>
      </c>
      <c r="BM3950" s="2">
        <v>0</v>
      </c>
      <c r="BN3950" s="2">
        <v>0</v>
      </c>
      <c r="BO3950" s="2">
        <v>0</v>
      </c>
      <c r="BP3950" s="2">
        <v>0</v>
      </c>
      <c r="BQ3950" s="2" t="s">
        <v>159</v>
      </c>
      <c r="BR3950" s="2">
        <v>0</v>
      </c>
      <c r="BS3950" s="2">
        <v>0</v>
      </c>
      <c r="BT3950" s="2">
        <v>0</v>
      </c>
      <c r="BU3950" s="2">
        <v>0</v>
      </c>
      <c r="BV3950" s="2">
        <v>0</v>
      </c>
      <c r="BW3950" s="2">
        <v>0</v>
      </c>
      <c r="BX3950" s="2">
        <v>0</v>
      </c>
      <c r="BY3950" s="2">
        <v>0</v>
      </c>
      <c r="BZ3950" s="2" t="s">
        <v>159</v>
      </c>
      <c r="CA3950" s="2" t="s">
        <v>159</v>
      </c>
      <c r="CB3950" s="2" t="s">
        <v>159</v>
      </c>
      <c r="CC3950" s="2" t="s">
        <v>159</v>
      </c>
      <c r="CD3950" s="2" t="s">
        <v>159</v>
      </c>
      <c r="CE3950" s="2" t="s">
        <v>159</v>
      </c>
      <c r="CF3950" s="2" t="s">
        <v>159</v>
      </c>
      <c r="CG3950" s="2" t="s">
        <v>159</v>
      </c>
      <c r="CH3950" s="2">
        <v>0</v>
      </c>
      <c r="CI3950" s="2">
        <v>0</v>
      </c>
      <c r="CJ3950" s="2">
        <v>0</v>
      </c>
      <c r="CK3950" s="2">
        <v>0</v>
      </c>
      <c r="CL3950" s="2">
        <v>0</v>
      </c>
      <c r="CM3950" s="2">
        <v>0</v>
      </c>
      <c r="CN3950" s="2">
        <v>0</v>
      </c>
      <c r="CO3950" s="2">
        <v>0</v>
      </c>
      <c r="CP3950" s="2">
        <v>0</v>
      </c>
      <c r="CQ3950" s="2">
        <v>0</v>
      </c>
      <c r="CR3950" s="2">
        <v>0</v>
      </c>
      <c r="CS3950" s="2">
        <v>0</v>
      </c>
      <c r="CT3950" s="2">
        <v>0</v>
      </c>
      <c r="CU3950" s="2">
        <v>0</v>
      </c>
      <c r="CV3950" s="2">
        <v>0</v>
      </c>
      <c r="CW3950" s="2">
        <v>0</v>
      </c>
      <c r="CX3950" s="2">
        <v>0</v>
      </c>
      <c r="CY3950" s="2">
        <v>0</v>
      </c>
      <c r="CZ3950" s="2">
        <v>0</v>
      </c>
      <c r="DA3950" s="2">
        <v>0</v>
      </c>
      <c r="DB3950" s="2">
        <v>0</v>
      </c>
      <c r="DC3950" s="2">
        <v>0</v>
      </c>
      <c r="DD3950" s="2">
        <v>0</v>
      </c>
      <c r="DE3950" s="2">
        <v>0</v>
      </c>
      <c r="DF3950" s="2"/>
      <c r="DG3950" s="2"/>
      <c r="DH3950" s="2"/>
      <c r="DI3950" s="2"/>
      <c r="DJ3950" s="2"/>
      <c r="DK3950" s="2"/>
      <c r="DL3950" s="2"/>
      <c r="DM3950" s="2"/>
      <c r="DN3950" s="2"/>
      <c r="DO3950" s="2"/>
      <c r="DP3950" s="2"/>
      <c r="DQ3950" s="2"/>
      <c r="DR3950" s="2"/>
      <c r="DS3950" s="2"/>
      <c r="DT3950" s="2"/>
      <c r="DU3950" s="2"/>
      <c r="DV3950" s="2"/>
      <c r="DW3950" s="2"/>
      <c r="DX3950" s="2"/>
      <c r="DY3950" s="2"/>
      <c r="DZ3950" s="2"/>
      <c r="EA3950" s="2"/>
      <c r="EB3950" s="2"/>
      <c r="EC3950" s="2"/>
      <c r="ED3950" s="2"/>
      <c r="EE3950" s="2"/>
      <c r="EF3950" s="2">
        <v>3948</v>
      </c>
      <c r="EG3950" s="2">
        <v>1589</v>
      </c>
      <c r="EH3950" s="2">
        <v>362</v>
      </c>
      <c r="EI3950" s="2">
        <v>362</v>
      </c>
      <c r="EJ3950" s="2">
        <v>3679</v>
      </c>
      <c r="EK3950" s="2" t="s">
        <v>23410</v>
      </c>
      <c r="EL3950" s="2"/>
      <c r="EM3950" s="2"/>
      <c r="EN3950" s="2">
        <v>22509</v>
      </c>
      <c r="EO3950" s="2">
        <v>17458</v>
      </c>
      <c r="EP3950" s="2" t="s">
        <v>190</v>
      </c>
      <c r="EQ3950" s="2">
        <v>38304</v>
      </c>
      <c r="ER3950" s="2">
        <v>22511</v>
      </c>
      <c r="ES3950" s="2">
        <v>17461</v>
      </c>
      <c r="ET3950" s="2" t="s">
        <v>172</v>
      </c>
      <c r="EU3950" s="2">
        <v>38978</v>
      </c>
      <c r="EV3950" s="2">
        <v>22511</v>
      </c>
      <c r="EW3950" s="2">
        <v>17461</v>
      </c>
      <c r="EX3950" s="2" t="s">
        <v>172</v>
      </c>
      <c r="EY3950" s="2">
        <v>38978</v>
      </c>
    </row>
    <row r="3951" spans="1:155" x14ac:dyDescent="0.25">
      <c r="A3951" s="2" t="s">
        <v>23368</v>
      </c>
      <c r="B3951" s="2">
        <v>363</v>
      </c>
      <c r="C3951" s="2" t="s">
        <v>23368</v>
      </c>
      <c r="D3951" s="2" t="s">
        <v>23368</v>
      </c>
      <c r="E3951" s="2" t="s">
        <v>23369</v>
      </c>
      <c r="F3951" s="2" t="s">
        <v>23370</v>
      </c>
      <c r="G3951" s="2" t="s">
        <v>23371</v>
      </c>
      <c r="H3951" s="2">
        <v>0.35598800000000003</v>
      </c>
      <c r="I3951" s="2">
        <v>0.29702099999999998</v>
      </c>
      <c r="J3951" s="3">
        <v>3.23972E-28</v>
      </c>
      <c r="K3951" s="2">
        <v>49.832999999999998</v>
      </c>
      <c r="L3951" s="2">
        <v>49.143000000000001</v>
      </c>
      <c r="M3951" s="2">
        <v>49.832999999999998</v>
      </c>
      <c r="N3951" s="2">
        <v>0</v>
      </c>
      <c r="O3951" s="2">
        <v>0</v>
      </c>
      <c r="P3951" s="2"/>
      <c r="Q3951" s="2" t="s">
        <v>159</v>
      </c>
      <c r="R3951" s="2"/>
      <c r="S3951" s="2"/>
      <c r="T3951" s="2"/>
      <c r="U3951" s="2"/>
      <c r="V3951" s="2">
        <v>0</v>
      </c>
      <c r="W3951" s="2">
        <v>0</v>
      </c>
      <c r="X3951" s="2"/>
      <c r="Y3951" s="2" t="s">
        <v>159</v>
      </c>
      <c r="Z3951" s="2">
        <v>0.35598800000000003</v>
      </c>
      <c r="AA3951" s="2">
        <v>0.29702099999999998</v>
      </c>
      <c r="AB3951" s="3">
        <v>3.23972E-28</v>
      </c>
      <c r="AC3951" s="2">
        <v>49.832999999999998</v>
      </c>
      <c r="AD3951" s="2">
        <v>0</v>
      </c>
      <c r="AE3951" s="2">
        <v>0</v>
      </c>
      <c r="AF3951" s="2"/>
      <c r="AG3951" s="2" t="s">
        <v>159</v>
      </c>
      <c r="AH3951" s="2">
        <v>0.35401899999999997</v>
      </c>
      <c r="AI3951" s="2">
        <v>0.28293000000000001</v>
      </c>
      <c r="AJ3951" s="3">
        <v>8.0934399999999997E-28</v>
      </c>
      <c r="AK3951" s="2">
        <v>45.972999999999999</v>
      </c>
      <c r="AL3951" s="2">
        <v>0</v>
      </c>
      <c r="AM3951" s="2">
        <v>0</v>
      </c>
      <c r="AN3951" s="2"/>
      <c r="AO3951" s="2" t="s">
        <v>159</v>
      </c>
      <c r="AP3951" s="2"/>
      <c r="AQ3951" s="2"/>
      <c r="AR3951" s="2"/>
      <c r="AS3951" s="2"/>
      <c r="AT3951" s="2"/>
      <c r="AU3951" s="2"/>
      <c r="AV3951" s="2" t="s">
        <v>160</v>
      </c>
      <c r="AW3951" s="2" t="s">
        <v>23412</v>
      </c>
      <c r="AX3951" s="2" t="s">
        <v>2313</v>
      </c>
      <c r="AY3951" s="2" t="s">
        <v>179</v>
      </c>
      <c r="AZ3951" s="2" t="s">
        <v>23413</v>
      </c>
      <c r="BA3951" s="2" t="s">
        <v>23414</v>
      </c>
      <c r="BB3951" s="2">
        <v>5</v>
      </c>
      <c r="BC3951" s="2">
        <v>5</v>
      </c>
      <c r="BD3951" s="2">
        <v>-9.4721E-2</v>
      </c>
      <c r="BE3951" s="2" t="s">
        <v>166</v>
      </c>
      <c r="BF3951" s="2" t="s">
        <v>166</v>
      </c>
      <c r="BG3951" s="2" t="s">
        <v>166</v>
      </c>
      <c r="BH3951" s="2" t="s">
        <v>166</v>
      </c>
      <c r="BI3951" s="2" t="s">
        <v>166</v>
      </c>
      <c r="BJ3951" s="2" t="s">
        <v>166</v>
      </c>
      <c r="BK3951" s="2" t="s">
        <v>166</v>
      </c>
      <c r="BL3951" s="2" t="s">
        <v>166</v>
      </c>
      <c r="BM3951" s="2">
        <v>0</v>
      </c>
      <c r="BN3951" s="2">
        <v>0</v>
      </c>
      <c r="BO3951" s="2">
        <v>0</v>
      </c>
      <c r="BP3951" s="2">
        <v>0</v>
      </c>
      <c r="BQ3951" s="2" t="s">
        <v>159</v>
      </c>
      <c r="BR3951" s="2">
        <v>0</v>
      </c>
      <c r="BS3951" s="2">
        <v>0</v>
      </c>
      <c r="BT3951" s="2">
        <v>0</v>
      </c>
      <c r="BU3951" s="2">
        <v>0</v>
      </c>
      <c r="BV3951" s="2">
        <v>0</v>
      </c>
      <c r="BW3951" s="2">
        <v>0</v>
      </c>
      <c r="BX3951" s="2">
        <v>0</v>
      </c>
      <c r="BY3951" s="2">
        <v>0</v>
      </c>
      <c r="BZ3951" s="2" t="s">
        <v>159</v>
      </c>
      <c r="CA3951" s="2" t="s">
        <v>159</v>
      </c>
      <c r="CB3951" s="2" t="s">
        <v>159</v>
      </c>
      <c r="CC3951" s="2" t="s">
        <v>159</v>
      </c>
      <c r="CD3951" s="2" t="s">
        <v>159</v>
      </c>
      <c r="CE3951" s="2" t="s">
        <v>159</v>
      </c>
      <c r="CF3951" s="2" t="s">
        <v>159</v>
      </c>
      <c r="CG3951" s="2" t="s">
        <v>159</v>
      </c>
      <c r="CH3951" s="2">
        <v>0</v>
      </c>
      <c r="CI3951" s="2">
        <v>0</v>
      </c>
      <c r="CJ3951" s="2">
        <v>0</v>
      </c>
      <c r="CK3951" s="2">
        <v>0</v>
      </c>
      <c r="CL3951" s="2">
        <v>0</v>
      </c>
      <c r="CM3951" s="2">
        <v>0</v>
      </c>
      <c r="CN3951" s="2">
        <v>0</v>
      </c>
      <c r="CO3951" s="2">
        <v>0</v>
      </c>
      <c r="CP3951" s="2">
        <v>0</v>
      </c>
      <c r="CQ3951" s="2">
        <v>0</v>
      </c>
      <c r="CR3951" s="2">
        <v>0</v>
      </c>
      <c r="CS3951" s="2">
        <v>0</v>
      </c>
      <c r="CT3951" s="2">
        <v>0</v>
      </c>
      <c r="CU3951" s="2">
        <v>0</v>
      </c>
      <c r="CV3951" s="2">
        <v>0</v>
      </c>
      <c r="CW3951" s="2">
        <v>0</v>
      </c>
      <c r="CX3951" s="2">
        <v>0</v>
      </c>
      <c r="CY3951" s="2">
        <v>0</v>
      </c>
      <c r="CZ3951" s="2">
        <v>0</v>
      </c>
      <c r="DA3951" s="2">
        <v>0</v>
      </c>
      <c r="DB3951" s="2">
        <v>0</v>
      </c>
      <c r="DC3951" s="2">
        <v>0</v>
      </c>
      <c r="DD3951" s="2">
        <v>0</v>
      </c>
      <c r="DE3951" s="2">
        <v>0</v>
      </c>
      <c r="DF3951" s="2"/>
      <c r="DG3951" s="2"/>
      <c r="DH3951" s="2"/>
      <c r="DI3951" s="2"/>
      <c r="DJ3951" s="2"/>
      <c r="DK3951" s="2"/>
      <c r="DL3951" s="2"/>
      <c r="DM3951" s="2"/>
      <c r="DN3951" s="2"/>
      <c r="DO3951" s="2"/>
      <c r="DP3951" s="2"/>
      <c r="DQ3951" s="2"/>
      <c r="DR3951" s="2"/>
      <c r="DS3951" s="2"/>
      <c r="DT3951" s="2"/>
      <c r="DU3951" s="2"/>
      <c r="DV3951" s="2"/>
      <c r="DW3951" s="2"/>
      <c r="DX3951" s="2"/>
      <c r="DY3951" s="2"/>
      <c r="DZ3951" s="2"/>
      <c r="EA3951" s="2"/>
      <c r="EB3951" s="2"/>
      <c r="EC3951" s="2"/>
      <c r="ED3951" s="2"/>
      <c r="EE3951" s="2"/>
      <c r="EF3951" s="2">
        <v>3949</v>
      </c>
      <c r="EG3951" s="2">
        <v>1589</v>
      </c>
      <c r="EH3951" s="2">
        <v>363</v>
      </c>
      <c r="EI3951" s="2">
        <v>363</v>
      </c>
      <c r="EJ3951" s="2">
        <v>3679</v>
      </c>
      <c r="EK3951" s="2" t="s">
        <v>23410</v>
      </c>
      <c r="EL3951" s="2"/>
      <c r="EM3951" s="2"/>
      <c r="EN3951" s="2">
        <v>22512</v>
      </c>
      <c r="EO3951" s="2">
        <v>17462</v>
      </c>
      <c r="EP3951" s="2" t="s">
        <v>190</v>
      </c>
      <c r="EQ3951" s="2">
        <v>40202</v>
      </c>
      <c r="ER3951" s="2">
        <v>22512</v>
      </c>
      <c r="ES3951" s="2">
        <v>17462</v>
      </c>
      <c r="ET3951" s="2" t="s">
        <v>190</v>
      </c>
      <c r="EU3951" s="2">
        <v>40202</v>
      </c>
      <c r="EV3951" s="2">
        <v>22512</v>
      </c>
      <c r="EW3951" s="2">
        <v>17462</v>
      </c>
      <c r="EX3951" s="2" t="s">
        <v>190</v>
      </c>
      <c r="EY3951" s="2">
        <v>40202</v>
      </c>
    </row>
    <row r="3952" spans="1:155" x14ac:dyDescent="0.25">
      <c r="A3952" s="2" t="s">
        <v>23368</v>
      </c>
      <c r="B3952" s="2">
        <v>776</v>
      </c>
      <c r="C3952" s="2" t="s">
        <v>23368</v>
      </c>
      <c r="D3952" s="2" t="s">
        <v>23368</v>
      </c>
      <c r="E3952" s="2" t="s">
        <v>23369</v>
      </c>
      <c r="F3952" s="2" t="s">
        <v>23370</v>
      </c>
      <c r="G3952" s="2" t="s">
        <v>23371</v>
      </c>
      <c r="H3952" s="2">
        <v>0.99282999999999999</v>
      </c>
      <c r="I3952" s="2">
        <v>21.415600000000001</v>
      </c>
      <c r="J3952" s="3">
        <v>1.44164E-40</v>
      </c>
      <c r="K3952" s="2">
        <v>99.837999999999994</v>
      </c>
      <c r="L3952" s="2">
        <v>82.951999999999998</v>
      </c>
      <c r="M3952" s="2">
        <v>69.703999999999994</v>
      </c>
      <c r="N3952" s="2">
        <v>0</v>
      </c>
      <c r="O3952" s="2">
        <v>0</v>
      </c>
      <c r="P3952" s="2"/>
      <c r="Q3952" s="2" t="s">
        <v>159</v>
      </c>
      <c r="R3952" s="2">
        <v>0</v>
      </c>
      <c r="S3952" s="2">
        <v>0</v>
      </c>
      <c r="T3952" s="2"/>
      <c r="U3952" s="2" t="s">
        <v>159</v>
      </c>
      <c r="V3952" s="2">
        <v>0</v>
      </c>
      <c r="W3952" s="2">
        <v>0</v>
      </c>
      <c r="X3952" s="2"/>
      <c r="Y3952" s="2" t="s">
        <v>159</v>
      </c>
      <c r="Z3952" s="2">
        <v>0.98377899999999996</v>
      </c>
      <c r="AA3952" s="2">
        <v>17.828199999999999</v>
      </c>
      <c r="AB3952" s="3">
        <v>1.44164E-40</v>
      </c>
      <c r="AC3952" s="2">
        <v>99.837999999999994</v>
      </c>
      <c r="AD3952" s="2">
        <v>0</v>
      </c>
      <c r="AE3952" s="2">
        <v>0</v>
      </c>
      <c r="AF3952" s="2"/>
      <c r="AG3952" s="2" t="s">
        <v>159</v>
      </c>
      <c r="AH3952" s="2">
        <v>0.99282999999999999</v>
      </c>
      <c r="AI3952" s="2">
        <v>21.415600000000001</v>
      </c>
      <c r="AJ3952" s="3">
        <v>1.1978700000000001E-21</v>
      </c>
      <c r="AK3952" s="2">
        <v>69.703999999999994</v>
      </c>
      <c r="AL3952" s="2">
        <v>0</v>
      </c>
      <c r="AM3952" s="2">
        <v>0</v>
      </c>
      <c r="AN3952" s="2"/>
      <c r="AO3952" s="2" t="s">
        <v>159</v>
      </c>
      <c r="AP3952" s="2">
        <v>0.97360400000000002</v>
      </c>
      <c r="AQ3952" s="2">
        <v>15.6912</v>
      </c>
      <c r="AR3952" s="3">
        <v>1.03034E-5</v>
      </c>
      <c r="AS3952" s="2">
        <v>40.097999999999999</v>
      </c>
      <c r="AT3952" s="2"/>
      <c r="AU3952" s="2">
        <v>1</v>
      </c>
      <c r="AV3952" s="2" t="s">
        <v>160</v>
      </c>
      <c r="AW3952" s="2" t="s">
        <v>23415</v>
      </c>
      <c r="AX3952" s="2" t="s">
        <v>197</v>
      </c>
      <c r="AY3952" s="2" t="s">
        <v>388</v>
      </c>
      <c r="AZ3952" s="2" t="s">
        <v>23416</v>
      </c>
      <c r="BA3952" s="2" t="s">
        <v>23417</v>
      </c>
      <c r="BB3952" s="2">
        <v>3</v>
      </c>
      <c r="BC3952" s="2">
        <v>2</v>
      </c>
      <c r="BD3952" s="2">
        <v>0.89515999999999996</v>
      </c>
      <c r="BE3952" s="2" t="s">
        <v>166</v>
      </c>
      <c r="BF3952" s="2" t="s">
        <v>166</v>
      </c>
      <c r="BG3952" s="2" t="s">
        <v>166</v>
      </c>
      <c r="BH3952" s="2" t="s">
        <v>167</v>
      </c>
      <c r="BI3952" s="2" t="s">
        <v>166</v>
      </c>
      <c r="BJ3952" s="2" t="s">
        <v>167</v>
      </c>
      <c r="BK3952" s="2" t="s">
        <v>166</v>
      </c>
      <c r="BL3952" s="2" t="s">
        <v>167</v>
      </c>
      <c r="BM3952" s="2">
        <v>228580000</v>
      </c>
      <c r="BN3952" s="2">
        <v>228580000</v>
      </c>
      <c r="BO3952" s="2">
        <v>0</v>
      </c>
      <c r="BP3952" s="2">
        <v>0</v>
      </c>
      <c r="BQ3952" s="2" t="s">
        <v>159</v>
      </c>
      <c r="BR3952" s="2">
        <v>166110</v>
      </c>
      <c r="BS3952" s="2">
        <v>1221800</v>
      </c>
      <c r="BT3952" s="2">
        <v>386630</v>
      </c>
      <c r="BU3952" s="2">
        <v>8074000</v>
      </c>
      <c r="BV3952" s="2">
        <v>257750</v>
      </c>
      <c r="BW3952" s="2">
        <v>8003200</v>
      </c>
      <c r="BX3952" s="2">
        <v>273570</v>
      </c>
      <c r="BY3952" s="2">
        <v>0</v>
      </c>
      <c r="BZ3952" s="2" t="s">
        <v>159</v>
      </c>
      <c r="CA3952" s="2" t="s">
        <v>159</v>
      </c>
      <c r="CB3952" s="2" t="s">
        <v>159</v>
      </c>
      <c r="CC3952" s="2" t="s">
        <v>159</v>
      </c>
      <c r="CD3952" s="2" t="s">
        <v>159</v>
      </c>
      <c r="CE3952" s="2" t="s">
        <v>159</v>
      </c>
      <c r="CF3952" s="2" t="s">
        <v>159</v>
      </c>
      <c r="CG3952" s="2" t="s">
        <v>159</v>
      </c>
      <c r="CH3952" s="2">
        <v>166110</v>
      </c>
      <c r="CI3952" s="2">
        <v>0</v>
      </c>
      <c r="CJ3952" s="2">
        <v>0</v>
      </c>
      <c r="CK3952" s="2">
        <v>1221800</v>
      </c>
      <c r="CL3952" s="2">
        <v>0</v>
      </c>
      <c r="CM3952" s="2">
        <v>0</v>
      </c>
      <c r="CN3952" s="2">
        <v>386630</v>
      </c>
      <c r="CO3952" s="2">
        <v>0</v>
      </c>
      <c r="CP3952" s="2">
        <v>0</v>
      </c>
      <c r="CQ3952" s="2">
        <v>8074000</v>
      </c>
      <c r="CR3952" s="2">
        <v>0</v>
      </c>
      <c r="CS3952" s="2">
        <v>0</v>
      </c>
      <c r="CT3952" s="2">
        <v>257750</v>
      </c>
      <c r="CU3952" s="2">
        <v>0</v>
      </c>
      <c r="CV3952" s="2">
        <v>0</v>
      </c>
      <c r="CW3952" s="2">
        <v>8003200</v>
      </c>
      <c r="CX3952" s="2">
        <v>0</v>
      </c>
      <c r="CY3952" s="2">
        <v>0</v>
      </c>
      <c r="CZ3952" s="2">
        <v>273570</v>
      </c>
      <c r="DA3952" s="2">
        <v>0</v>
      </c>
      <c r="DB3952" s="2">
        <v>0</v>
      </c>
      <c r="DC3952" s="2">
        <v>0</v>
      </c>
      <c r="DD3952" s="2">
        <v>0</v>
      </c>
      <c r="DE3952" s="2">
        <v>0</v>
      </c>
      <c r="DF3952" s="2"/>
      <c r="DG3952" s="2"/>
      <c r="DH3952" s="2"/>
      <c r="DI3952" s="2"/>
      <c r="DJ3952" s="2"/>
      <c r="DK3952" s="2"/>
      <c r="DL3952" s="2"/>
      <c r="DM3952" s="2"/>
      <c r="DN3952" s="2"/>
      <c r="DO3952" s="2"/>
      <c r="DP3952" s="2"/>
      <c r="DQ3952" s="2"/>
      <c r="DR3952" s="2"/>
      <c r="DS3952" s="2"/>
      <c r="DT3952" s="2"/>
      <c r="DU3952" s="2"/>
      <c r="DV3952" s="2"/>
      <c r="DW3952" s="2"/>
      <c r="DX3952" s="2"/>
      <c r="DY3952" s="2"/>
      <c r="DZ3952" s="2"/>
      <c r="EA3952" s="2"/>
      <c r="EB3952" s="2"/>
      <c r="EC3952" s="2"/>
      <c r="ED3952" s="2"/>
      <c r="EE3952" s="2"/>
      <c r="EF3952" s="2">
        <v>3950</v>
      </c>
      <c r="EG3952" s="2">
        <v>1589</v>
      </c>
      <c r="EH3952" s="2">
        <v>776</v>
      </c>
      <c r="EI3952" s="2">
        <v>776</v>
      </c>
      <c r="EJ3952" s="2">
        <v>3710</v>
      </c>
      <c r="EK3952" s="2">
        <v>4199</v>
      </c>
      <c r="EL3952" s="2" t="s">
        <v>23418</v>
      </c>
      <c r="EM3952" s="2" t="s">
        <v>23419</v>
      </c>
      <c r="EN3952" s="2">
        <v>22766</v>
      </c>
      <c r="EO3952" s="2">
        <v>17726</v>
      </c>
      <c r="EP3952" s="2" t="s">
        <v>172</v>
      </c>
      <c r="EQ3952" s="2">
        <v>59200</v>
      </c>
      <c r="ER3952" s="2">
        <v>22764</v>
      </c>
      <c r="ES3952" s="2">
        <v>17723</v>
      </c>
      <c r="ET3952" s="2" t="s">
        <v>190</v>
      </c>
      <c r="EU3952" s="2">
        <v>58051</v>
      </c>
      <c r="EV3952" s="2">
        <v>22764</v>
      </c>
      <c r="EW3952" s="2">
        <v>17723</v>
      </c>
      <c r="EX3952" s="2" t="s">
        <v>190</v>
      </c>
      <c r="EY3952" s="2">
        <v>58051</v>
      </c>
    </row>
    <row r="3953" spans="1:155" x14ac:dyDescent="0.25">
      <c r="A3953" s="2" t="s">
        <v>23368</v>
      </c>
      <c r="B3953" s="2">
        <v>969</v>
      </c>
      <c r="C3953" s="2" t="s">
        <v>23368</v>
      </c>
      <c r="D3953" s="2" t="s">
        <v>23368</v>
      </c>
      <c r="E3953" s="2" t="s">
        <v>23369</v>
      </c>
      <c r="F3953" s="2" t="s">
        <v>23370</v>
      </c>
      <c r="G3953" s="2" t="s">
        <v>23371</v>
      </c>
      <c r="H3953" s="2">
        <v>0.98549500000000001</v>
      </c>
      <c r="I3953" s="2">
        <v>18.709599999999998</v>
      </c>
      <c r="J3953" s="3">
        <v>1.93164E-40</v>
      </c>
      <c r="K3953" s="2">
        <v>80.066999999999993</v>
      </c>
      <c r="L3953" s="2">
        <v>63.354999999999997</v>
      </c>
      <c r="M3953" s="2">
        <v>58.692999999999998</v>
      </c>
      <c r="N3953" s="2">
        <v>0</v>
      </c>
      <c r="O3953" s="2">
        <v>0</v>
      </c>
      <c r="P3953" s="2"/>
      <c r="Q3953" s="2" t="s">
        <v>159</v>
      </c>
      <c r="R3953" s="2">
        <v>0</v>
      </c>
      <c r="S3953" s="2">
        <v>0</v>
      </c>
      <c r="T3953" s="2"/>
      <c r="U3953" s="2" t="s">
        <v>159</v>
      </c>
      <c r="V3953" s="2">
        <v>0</v>
      </c>
      <c r="W3953" s="2">
        <v>0</v>
      </c>
      <c r="X3953" s="2"/>
      <c r="Y3953" s="2" t="s">
        <v>159</v>
      </c>
      <c r="Z3953" s="2">
        <v>0.98549500000000001</v>
      </c>
      <c r="AA3953" s="2">
        <v>18.709599999999998</v>
      </c>
      <c r="AB3953" s="3">
        <v>5.11103E-19</v>
      </c>
      <c r="AC3953" s="2">
        <v>65.171000000000006</v>
      </c>
      <c r="AD3953" s="2">
        <v>0</v>
      </c>
      <c r="AE3953" s="2">
        <v>0</v>
      </c>
      <c r="AF3953" s="2"/>
      <c r="AG3953" s="2" t="s">
        <v>159</v>
      </c>
      <c r="AH3953" s="2">
        <v>0.90704600000000002</v>
      </c>
      <c r="AI3953" s="2">
        <v>9.9926399999999997</v>
      </c>
      <c r="AJ3953" s="3">
        <v>1.93164E-40</v>
      </c>
      <c r="AK3953" s="2">
        <v>80.066999999999993</v>
      </c>
      <c r="AL3953" s="2">
        <v>0</v>
      </c>
      <c r="AM3953" s="2">
        <v>0</v>
      </c>
      <c r="AN3953" s="2"/>
      <c r="AO3953" s="2" t="s">
        <v>159</v>
      </c>
      <c r="AP3953" s="2">
        <v>0.95749899999999999</v>
      </c>
      <c r="AQ3953" s="2">
        <v>13.554</v>
      </c>
      <c r="AR3953" s="3">
        <v>2.8855000000000003E-7</v>
      </c>
      <c r="AS3953" s="2">
        <v>66.808999999999997</v>
      </c>
      <c r="AT3953" s="2"/>
      <c r="AU3953" s="2">
        <v>1</v>
      </c>
      <c r="AV3953" s="2" t="s">
        <v>160</v>
      </c>
      <c r="AW3953" s="2" t="s">
        <v>23420</v>
      </c>
      <c r="AX3953" s="2" t="s">
        <v>197</v>
      </c>
      <c r="AY3953" s="2" t="s">
        <v>11882</v>
      </c>
      <c r="AZ3953" s="2" t="s">
        <v>23421</v>
      </c>
      <c r="BA3953" s="2" t="s">
        <v>23422</v>
      </c>
      <c r="BB3953" s="2">
        <v>4</v>
      </c>
      <c r="BC3953" s="2">
        <v>2</v>
      </c>
      <c r="BD3953" s="2">
        <v>-2.9527999999999999</v>
      </c>
      <c r="BE3953" s="2" t="s">
        <v>166</v>
      </c>
      <c r="BF3953" s="2" t="s">
        <v>166</v>
      </c>
      <c r="BG3953" s="2" t="s">
        <v>166</v>
      </c>
      <c r="BH3953" s="2" t="s">
        <v>167</v>
      </c>
      <c r="BI3953" s="2" t="s">
        <v>166</v>
      </c>
      <c r="BJ3953" s="2" t="s">
        <v>167</v>
      </c>
      <c r="BK3953" s="2" t="s">
        <v>166</v>
      </c>
      <c r="BL3953" s="2" t="s">
        <v>167</v>
      </c>
      <c r="BM3953" s="2">
        <v>23447000</v>
      </c>
      <c r="BN3953" s="2">
        <v>23447000</v>
      </c>
      <c r="BO3953" s="2">
        <v>0</v>
      </c>
      <c r="BP3953" s="2">
        <v>0</v>
      </c>
      <c r="BQ3953" s="2" t="s">
        <v>159</v>
      </c>
      <c r="BR3953" s="2">
        <v>361980</v>
      </c>
      <c r="BS3953" s="2">
        <v>0</v>
      </c>
      <c r="BT3953" s="2">
        <v>664160</v>
      </c>
      <c r="BU3953" s="2">
        <v>0</v>
      </c>
      <c r="BV3953" s="2">
        <v>533540</v>
      </c>
      <c r="BW3953" s="2">
        <v>9646900</v>
      </c>
      <c r="BX3953" s="2">
        <v>306070</v>
      </c>
      <c r="BY3953" s="2">
        <v>0</v>
      </c>
      <c r="BZ3953" s="2" t="s">
        <v>159</v>
      </c>
      <c r="CA3953" s="2" t="s">
        <v>159</v>
      </c>
      <c r="CB3953" s="2" t="s">
        <v>159</v>
      </c>
      <c r="CC3953" s="2" t="s">
        <v>159</v>
      </c>
      <c r="CD3953" s="2" t="s">
        <v>159</v>
      </c>
      <c r="CE3953" s="2" t="s">
        <v>159</v>
      </c>
      <c r="CF3953" s="2" t="s">
        <v>159</v>
      </c>
      <c r="CG3953" s="2" t="s">
        <v>159</v>
      </c>
      <c r="CH3953" s="2">
        <v>361980</v>
      </c>
      <c r="CI3953" s="2">
        <v>0</v>
      </c>
      <c r="CJ3953" s="2">
        <v>0</v>
      </c>
      <c r="CK3953" s="2">
        <v>0</v>
      </c>
      <c r="CL3953" s="2">
        <v>0</v>
      </c>
      <c r="CM3953" s="2">
        <v>0</v>
      </c>
      <c r="CN3953" s="2">
        <v>664160</v>
      </c>
      <c r="CO3953" s="2">
        <v>0</v>
      </c>
      <c r="CP3953" s="2">
        <v>0</v>
      </c>
      <c r="CQ3953" s="2">
        <v>0</v>
      </c>
      <c r="CR3953" s="2">
        <v>0</v>
      </c>
      <c r="CS3953" s="2">
        <v>0</v>
      </c>
      <c r="CT3953" s="2">
        <v>533540</v>
      </c>
      <c r="CU3953" s="2">
        <v>0</v>
      </c>
      <c r="CV3953" s="2">
        <v>0</v>
      </c>
      <c r="CW3953" s="2">
        <v>9646900</v>
      </c>
      <c r="CX3953" s="2">
        <v>0</v>
      </c>
      <c r="CY3953" s="2">
        <v>0</v>
      </c>
      <c r="CZ3953" s="2">
        <v>306070</v>
      </c>
      <c r="DA3953" s="2">
        <v>0</v>
      </c>
      <c r="DB3953" s="2">
        <v>0</v>
      </c>
      <c r="DC3953" s="2">
        <v>0</v>
      </c>
      <c r="DD3953" s="2">
        <v>0</v>
      </c>
      <c r="DE3953" s="2">
        <v>0</v>
      </c>
      <c r="DF3953" s="2"/>
      <c r="DG3953" s="2"/>
      <c r="DH3953" s="2"/>
      <c r="DI3953" s="2"/>
      <c r="DJ3953" s="2"/>
      <c r="DK3953" s="2"/>
      <c r="DL3953" s="2"/>
      <c r="DM3953" s="2"/>
      <c r="DN3953" s="2"/>
      <c r="DO3953" s="2"/>
      <c r="DP3953" s="2"/>
      <c r="DQ3953" s="2"/>
      <c r="DR3953" s="2"/>
      <c r="DS3953" s="2"/>
      <c r="DT3953" s="2"/>
      <c r="DU3953" s="2"/>
      <c r="DV3953" s="2"/>
      <c r="DW3953" s="2"/>
      <c r="DX3953" s="2"/>
      <c r="DY3953" s="2"/>
      <c r="DZ3953" s="2"/>
      <c r="EA3953" s="2"/>
      <c r="EB3953" s="2"/>
      <c r="EC3953" s="2"/>
      <c r="ED3953" s="2"/>
      <c r="EE3953" s="2"/>
      <c r="EF3953" s="2">
        <v>3951</v>
      </c>
      <c r="EG3953" s="2">
        <v>1589</v>
      </c>
      <c r="EH3953" s="2">
        <v>969</v>
      </c>
      <c r="EI3953" s="2">
        <v>969</v>
      </c>
      <c r="EJ3953" s="2" t="s">
        <v>23423</v>
      </c>
      <c r="EK3953" s="2" t="s">
        <v>23424</v>
      </c>
      <c r="EL3953" s="2" t="s">
        <v>23425</v>
      </c>
      <c r="EM3953" s="2" t="s">
        <v>23426</v>
      </c>
      <c r="EN3953" s="2">
        <v>32556</v>
      </c>
      <c r="EO3953" s="2">
        <v>25014</v>
      </c>
      <c r="EP3953" s="2" t="s">
        <v>190</v>
      </c>
      <c r="EQ3953" s="2">
        <v>46534</v>
      </c>
      <c r="ER3953" s="2">
        <v>32425</v>
      </c>
      <c r="ES3953" s="2">
        <v>24931</v>
      </c>
      <c r="ET3953" s="2" t="s">
        <v>172</v>
      </c>
      <c r="EU3953" s="2">
        <v>62102</v>
      </c>
      <c r="EV3953" s="2">
        <v>32425</v>
      </c>
      <c r="EW3953" s="2">
        <v>24931</v>
      </c>
      <c r="EX3953" s="2" t="s">
        <v>172</v>
      </c>
      <c r="EY3953" s="2">
        <v>62102</v>
      </c>
    </row>
    <row r="3954" spans="1:155" x14ac:dyDescent="0.25">
      <c r="A3954" s="2" t="s">
        <v>23368</v>
      </c>
      <c r="B3954" s="2">
        <v>1441</v>
      </c>
      <c r="C3954" s="2" t="s">
        <v>23368</v>
      </c>
      <c r="D3954" s="2" t="s">
        <v>23368</v>
      </c>
      <c r="E3954" s="2" t="s">
        <v>23369</v>
      </c>
      <c r="F3954" s="2" t="s">
        <v>23370</v>
      </c>
      <c r="G3954" s="2" t="s">
        <v>23371</v>
      </c>
      <c r="H3954" s="2">
        <v>1</v>
      </c>
      <c r="I3954" s="2">
        <v>60.397799999999997</v>
      </c>
      <c r="J3954" s="2">
        <v>1.25425E-2</v>
      </c>
      <c r="K3954" s="2">
        <v>64.653999999999996</v>
      </c>
      <c r="L3954" s="2">
        <v>49.716000000000001</v>
      </c>
      <c r="M3954" s="2">
        <v>60.398000000000003</v>
      </c>
      <c r="N3954" s="2"/>
      <c r="O3954" s="2"/>
      <c r="P3954" s="2"/>
      <c r="Q3954" s="2"/>
      <c r="R3954" s="2"/>
      <c r="S3954" s="2"/>
      <c r="T3954" s="2"/>
      <c r="U3954" s="2"/>
      <c r="V3954" s="2"/>
      <c r="W3954" s="2"/>
      <c r="X3954" s="2"/>
      <c r="Y3954" s="2"/>
      <c r="Z3954" s="2"/>
      <c r="AA3954" s="2"/>
      <c r="AB3954" s="2"/>
      <c r="AC3954" s="2"/>
      <c r="AD3954" s="2"/>
      <c r="AE3954" s="2"/>
      <c r="AF3954" s="2"/>
      <c r="AG3954" s="2"/>
      <c r="AH3954" s="2">
        <v>1</v>
      </c>
      <c r="AI3954" s="2">
        <v>60.397799999999997</v>
      </c>
      <c r="AJ3954" s="2">
        <v>1.25425E-2</v>
      </c>
      <c r="AK3954" s="2">
        <v>64.653999999999996</v>
      </c>
      <c r="AL3954" s="2">
        <v>0</v>
      </c>
      <c r="AM3954" s="2">
        <v>0</v>
      </c>
      <c r="AN3954" s="2"/>
      <c r="AO3954" s="2" t="s">
        <v>159</v>
      </c>
      <c r="AP3954" s="2">
        <v>0</v>
      </c>
      <c r="AQ3954" s="2">
        <v>0</v>
      </c>
      <c r="AR3954" s="2"/>
      <c r="AS3954" s="2" t="s">
        <v>159</v>
      </c>
      <c r="AT3954" s="2"/>
      <c r="AU3954" s="2">
        <v>1</v>
      </c>
      <c r="AV3954" s="2" t="s">
        <v>160</v>
      </c>
      <c r="AW3954" s="2" t="s">
        <v>23427</v>
      </c>
      <c r="AX3954" s="2" t="s">
        <v>1219</v>
      </c>
      <c r="AY3954" s="2" t="s">
        <v>2475</v>
      </c>
      <c r="AZ3954" s="2" t="s">
        <v>23428</v>
      </c>
      <c r="BA3954" s="2" t="s">
        <v>23429</v>
      </c>
      <c r="BB3954" s="2">
        <v>5</v>
      </c>
      <c r="BC3954" s="2">
        <v>2</v>
      </c>
      <c r="BD3954" s="2">
        <v>0.12781999999999999</v>
      </c>
      <c r="BE3954" s="2" t="s">
        <v>166</v>
      </c>
      <c r="BF3954" s="2" t="s">
        <v>166</v>
      </c>
      <c r="BG3954" s="2" t="s">
        <v>166</v>
      </c>
      <c r="BH3954" s="2" t="s">
        <v>166</v>
      </c>
      <c r="BI3954" s="2" t="s">
        <v>166</v>
      </c>
      <c r="BJ3954" s="2" t="s">
        <v>167</v>
      </c>
      <c r="BK3954" s="2" t="s">
        <v>166</v>
      </c>
      <c r="BL3954" s="2" t="s">
        <v>166</v>
      </c>
      <c r="BM3954" s="2">
        <v>14368000</v>
      </c>
      <c r="BN3954" s="2">
        <v>14368000</v>
      </c>
      <c r="BO3954" s="2">
        <v>0</v>
      </c>
      <c r="BP3954" s="2">
        <v>0</v>
      </c>
      <c r="BQ3954" s="2" t="s">
        <v>159</v>
      </c>
      <c r="BR3954" s="2">
        <v>0</v>
      </c>
      <c r="BS3954" s="2">
        <v>0</v>
      </c>
      <c r="BT3954" s="2">
        <v>0</v>
      </c>
      <c r="BU3954" s="2">
        <v>0</v>
      </c>
      <c r="BV3954" s="2">
        <v>0</v>
      </c>
      <c r="BW3954" s="2">
        <v>4400100</v>
      </c>
      <c r="BX3954" s="2">
        <v>1192700</v>
      </c>
      <c r="BY3954" s="2">
        <v>668590</v>
      </c>
      <c r="BZ3954" s="2" t="s">
        <v>159</v>
      </c>
      <c r="CA3954" s="2" t="s">
        <v>159</v>
      </c>
      <c r="CB3954" s="2" t="s">
        <v>159</v>
      </c>
      <c r="CC3954" s="2" t="s">
        <v>159</v>
      </c>
      <c r="CD3954" s="2" t="s">
        <v>159</v>
      </c>
      <c r="CE3954" s="2" t="s">
        <v>159</v>
      </c>
      <c r="CF3954" s="2" t="s">
        <v>159</v>
      </c>
      <c r="CG3954" s="2" t="s">
        <v>159</v>
      </c>
      <c r="CH3954" s="2">
        <v>0</v>
      </c>
      <c r="CI3954" s="2">
        <v>0</v>
      </c>
      <c r="CJ3954" s="2">
        <v>0</v>
      </c>
      <c r="CK3954" s="2">
        <v>0</v>
      </c>
      <c r="CL3954" s="2">
        <v>0</v>
      </c>
      <c r="CM3954" s="2">
        <v>0</v>
      </c>
      <c r="CN3954" s="2">
        <v>0</v>
      </c>
      <c r="CO3954" s="2">
        <v>0</v>
      </c>
      <c r="CP3954" s="2">
        <v>0</v>
      </c>
      <c r="CQ3954" s="2">
        <v>0</v>
      </c>
      <c r="CR3954" s="2">
        <v>0</v>
      </c>
      <c r="CS3954" s="2">
        <v>0</v>
      </c>
      <c r="CT3954" s="2">
        <v>0</v>
      </c>
      <c r="CU3954" s="2">
        <v>0</v>
      </c>
      <c r="CV3954" s="2">
        <v>0</v>
      </c>
      <c r="CW3954" s="2">
        <v>4400100</v>
      </c>
      <c r="CX3954" s="2">
        <v>0</v>
      </c>
      <c r="CY3954" s="2">
        <v>0</v>
      </c>
      <c r="CZ3954" s="2">
        <v>1192700</v>
      </c>
      <c r="DA3954" s="2">
        <v>0</v>
      </c>
      <c r="DB3954" s="2">
        <v>0</v>
      </c>
      <c r="DC3954" s="2">
        <v>668590</v>
      </c>
      <c r="DD3954" s="2">
        <v>0</v>
      </c>
      <c r="DE3954" s="2">
        <v>0</v>
      </c>
      <c r="DF3954" s="2"/>
      <c r="DG3954" s="2"/>
      <c r="DH3954" s="2"/>
      <c r="DI3954" s="2"/>
      <c r="DJ3954" s="2"/>
      <c r="DK3954" s="2"/>
      <c r="DL3954" s="2"/>
      <c r="DM3954" s="2"/>
      <c r="DN3954" s="2"/>
      <c r="DO3954" s="2"/>
      <c r="DP3954" s="2"/>
      <c r="DQ3954" s="2"/>
      <c r="DR3954" s="2"/>
      <c r="DS3954" s="2"/>
      <c r="DT3954" s="2"/>
      <c r="DU3954" s="2"/>
      <c r="DV3954" s="2"/>
      <c r="DW3954" s="2"/>
      <c r="DX3954" s="2"/>
      <c r="DY3954" s="2"/>
      <c r="DZ3954" s="2"/>
      <c r="EA3954" s="2"/>
      <c r="EB3954" s="2"/>
      <c r="EC3954" s="2"/>
      <c r="ED3954" s="2"/>
      <c r="EE3954" s="2"/>
      <c r="EF3954" s="2">
        <v>3952</v>
      </c>
      <c r="EG3954" s="2">
        <v>1589</v>
      </c>
      <c r="EH3954" s="2">
        <v>1441</v>
      </c>
      <c r="EI3954" s="2">
        <v>1441</v>
      </c>
      <c r="EJ3954" s="2">
        <v>8883</v>
      </c>
      <c r="EK3954" s="2" t="s">
        <v>23430</v>
      </c>
      <c r="EL3954" s="2" t="s">
        <v>23431</v>
      </c>
      <c r="EM3954" s="2" t="s">
        <v>23432</v>
      </c>
      <c r="EN3954" s="2">
        <v>55770</v>
      </c>
      <c r="EO3954" s="2">
        <v>43690</v>
      </c>
      <c r="EP3954" s="2" t="s">
        <v>172</v>
      </c>
      <c r="EQ3954" s="2">
        <v>18495</v>
      </c>
      <c r="ER3954" s="2">
        <v>55766</v>
      </c>
      <c r="ES3954" s="2">
        <v>43688</v>
      </c>
      <c r="ET3954" s="2" t="s">
        <v>172</v>
      </c>
      <c r="EU3954" s="2">
        <v>11678</v>
      </c>
      <c r="EV3954" s="2">
        <v>55766</v>
      </c>
      <c r="EW3954" s="2">
        <v>43688</v>
      </c>
      <c r="EX3954" s="2" t="s">
        <v>172</v>
      </c>
      <c r="EY3954" s="2">
        <v>11678</v>
      </c>
    </row>
    <row r="3955" spans="1:155" x14ac:dyDescent="0.25">
      <c r="A3955" s="2" t="s">
        <v>23368</v>
      </c>
      <c r="B3955" s="2">
        <v>332</v>
      </c>
      <c r="C3955" s="2" t="s">
        <v>23368</v>
      </c>
      <c r="D3955" s="2" t="s">
        <v>23368</v>
      </c>
      <c r="E3955" s="2" t="s">
        <v>23369</v>
      </c>
      <c r="F3955" s="2" t="s">
        <v>23370</v>
      </c>
      <c r="G3955" s="2" t="s">
        <v>23371</v>
      </c>
      <c r="H3955" s="2">
        <v>0.98557799999999995</v>
      </c>
      <c r="I3955" s="2">
        <v>19.773900000000001</v>
      </c>
      <c r="J3955" s="3">
        <v>7.8334000000000002E-18</v>
      </c>
      <c r="K3955" s="2">
        <v>55.588000000000001</v>
      </c>
      <c r="L3955" s="2">
        <v>54.337000000000003</v>
      </c>
      <c r="M3955" s="2">
        <v>55.314</v>
      </c>
      <c r="N3955" s="2"/>
      <c r="O3955" s="2"/>
      <c r="P3955" s="2"/>
      <c r="Q3955" s="2"/>
      <c r="R3955" s="2">
        <v>0.47855500000000001</v>
      </c>
      <c r="S3955" s="2">
        <v>0</v>
      </c>
      <c r="T3955" s="3">
        <v>7.8334000000000002E-18</v>
      </c>
      <c r="U3955" s="2">
        <v>55.588000000000001</v>
      </c>
      <c r="V3955" s="2"/>
      <c r="W3955" s="2"/>
      <c r="X3955" s="2"/>
      <c r="Y3955" s="2"/>
      <c r="Z3955" s="2">
        <v>0.98557799999999995</v>
      </c>
      <c r="AA3955" s="2">
        <v>19.773900000000001</v>
      </c>
      <c r="AB3955" s="3">
        <v>8.6184199999999998E-18</v>
      </c>
      <c r="AC3955" s="2">
        <v>55.314</v>
      </c>
      <c r="AD3955" s="2"/>
      <c r="AE3955" s="2"/>
      <c r="AF3955" s="2"/>
      <c r="AG3955" s="2"/>
      <c r="AH3955" s="2"/>
      <c r="AI3955" s="2"/>
      <c r="AJ3955" s="2"/>
      <c r="AK3955" s="2"/>
      <c r="AL3955" s="2"/>
      <c r="AM3955" s="2"/>
      <c r="AN3955" s="2"/>
      <c r="AO3955" s="2"/>
      <c r="AP3955" s="2"/>
      <c r="AQ3955" s="2"/>
      <c r="AR3955" s="2"/>
      <c r="AS3955" s="2"/>
      <c r="AT3955" s="2"/>
      <c r="AU3955" s="2">
        <v>1</v>
      </c>
      <c r="AV3955" s="2" t="s">
        <v>160</v>
      </c>
      <c r="AW3955" s="2" t="s">
        <v>23433</v>
      </c>
      <c r="AX3955" s="2" t="s">
        <v>197</v>
      </c>
      <c r="AY3955" s="2" t="s">
        <v>388</v>
      </c>
      <c r="AZ3955" s="2" t="s">
        <v>23434</v>
      </c>
      <c r="BA3955" s="2" t="s">
        <v>23435</v>
      </c>
      <c r="BB3955" s="2">
        <v>3</v>
      </c>
      <c r="BC3955" s="2">
        <v>4</v>
      </c>
      <c r="BD3955" s="2">
        <v>1.1488</v>
      </c>
      <c r="BE3955" s="2" t="s">
        <v>166</v>
      </c>
      <c r="BF3955" s="2" t="s">
        <v>166</v>
      </c>
      <c r="BG3955" s="2" t="s">
        <v>166</v>
      </c>
      <c r="BH3955" s="2" t="s">
        <v>167</v>
      </c>
      <c r="BI3955" s="2" t="s">
        <v>166</v>
      </c>
      <c r="BJ3955" s="2" t="s">
        <v>166</v>
      </c>
      <c r="BK3955" s="2" t="s">
        <v>166</v>
      </c>
      <c r="BL3955" s="2" t="s">
        <v>166</v>
      </c>
      <c r="BM3955" s="2">
        <v>126770000</v>
      </c>
      <c r="BN3955" s="2">
        <v>126770000</v>
      </c>
      <c r="BO3955" s="2">
        <v>0</v>
      </c>
      <c r="BP3955" s="2">
        <v>0</v>
      </c>
      <c r="BQ3955" s="2" t="s">
        <v>159</v>
      </c>
      <c r="BR3955" s="2">
        <v>0</v>
      </c>
      <c r="BS3955" s="2">
        <v>482990</v>
      </c>
      <c r="BT3955" s="2">
        <v>0</v>
      </c>
      <c r="BU3955" s="2">
        <v>9523500</v>
      </c>
      <c r="BV3955" s="2">
        <v>0</v>
      </c>
      <c r="BW3955" s="2">
        <v>0</v>
      </c>
      <c r="BX3955" s="2">
        <v>0</v>
      </c>
      <c r="BY3955" s="2">
        <v>0</v>
      </c>
      <c r="BZ3955" s="2" t="s">
        <v>159</v>
      </c>
      <c r="CA3955" s="2" t="s">
        <v>159</v>
      </c>
      <c r="CB3955" s="2" t="s">
        <v>159</v>
      </c>
      <c r="CC3955" s="2" t="s">
        <v>159</v>
      </c>
      <c r="CD3955" s="2" t="s">
        <v>159</v>
      </c>
      <c r="CE3955" s="2" t="s">
        <v>159</v>
      </c>
      <c r="CF3955" s="2" t="s">
        <v>159</v>
      </c>
      <c r="CG3955" s="2" t="s">
        <v>159</v>
      </c>
      <c r="CH3955" s="2">
        <v>0</v>
      </c>
      <c r="CI3955" s="2">
        <v>0</v>
      </c>
      <c r="CJ3955" s="2">
        <v>0</v>
      </c>
      <c r="CK3955" s="2">
        <v>482990</v>
      </c>
      <c r="CL3955" s="2">
        <v>0</v>
      </c>
      <c r="CM3955" s="2">
        <v>0</v>
      </c>
      <c r="CN3955" s="2">
        <v>0</v>
      </c>
      <c r="CO3955" s="2">
        <v>0</v>
      </c>
      <c r="CP3955" s="2">
        <v>0</v>
      </c>
      <c r="CQ3955" s="2">
        <v>9523500</v>
      </c>
      <c r="CR3955" s="2">
        <v>0</v>
      </c>
      <c r="CS3955" s="2">
        <v>0</v>
      </c>
      <c r="CT3955" s="2">
        <v>0</v>
      </c>
      <c r="CU3955" s="2">
        <v>0</v>
      </c>
      <c r="CV3955" s="2">
        <v>0</v>
      </c>
      <c r="CW3955" s="2">
        <v>0</v>
      </c>
      <c r="CX3955" s="2">
        <v>0</v>
      </c>
      <c r="CY3955" s="2">
        <v>0</v>
      </c>
      <c r="CZ3955" s="2">
        <v>0</v>
      </c>
      <c r="DA3955" s="2">
        <v>0</v>
      </c>
      <c r="DB3955" s="2">
        <v>0</v>
      </c>
      <c r="DC3955" s="2">
        <v>0</v>
      </c>
      <c r="DD3955" s="2">
        <v>0</v>
      </c>
      <c r="DE3955" s="2">
        <v>0</v>
      </c>
      <c r="DF3955" s="2"/>
      <c r="DG3955" s="2"/>
      <c r="DH3955" s="2"/>
      <c r="DI3955" s="2"/>
      <c r="DJ3955" s="2"/>
      <c r="DK3955" s="2"/>
      <c r="DL3955" s="2"/>
      <c r="DM3955" s="2"/>
      <c r="DN3955" s="2"/>
      <c r="DO3955" s="2"/>
      <c r="DP3955" s="2"/>
      <c r="DQ3955" s="2"/>
      <c r="DR3955" s="2"/>
      <c r="DS3955" s="2"/>
      <c r="DT3955" s="2"/>
      <c r="DU3955" s="2"/>
      <c r="DV3955" s="2"/>
      <c r="DW3955" s="2"/>
      <c r="DX3955" s="2"/>
      <c r="DY3955" s="2"/>
      <c r="DZ3955" s="2"/>
      <c r="EA3955" s="2"/>
      <c r="EB3955" s="2"/>
      <c r="EC3955" s="2"/>
      <c r="ED3955" s="2"/>
      <c r="EE3955" s="2"/>
      <c r="EF3955" s="2">
        <v>3953</v>
      </c>
      <c r="EG3955" s="2">
        <v>1589</v>
      </c>
      <c r="EH3955" s="2">
        <v>332</v>
      </c>
      <c r="EI3955" s="2">
        <v>332</v>
      </c>
      <c r="EJ3955" s="2">
        <v>9149</v>
      </c>
      <c r="EK3955" s="2">
        <v>10492</v>
      </c>
      <c r="EL3955" s="2" t="s">
        <v>23436</v>
      </c>
      <c r="EM3955" s="2" t="s">
        <v>23437</v>
      </c>
      <c r="EN3955" s="2">
        <v>57314</v>
      </c>
      <c r="EO3955" s="2">
        <v>44836</v>
      </c>
      <c r="EP3955" s="2" t="s">
        <v>190</v>
      </c>
      <c r="EQ3955" s="2">
        <v>61426</v>
      </c>
      <c r="ER3955" s="2">
        <v>57312</v>
      </c>
      <c r="ES3955" s="2">
        <v>44834</v>
      </c>
      <c r="ET3955" s="2" t="s">
        <v>285</v>
      </c>
      <c r="EU3955" s="2">
        <v>59631</v>
      </c>
      <c r="EV3955" s="2">
        <v>57312</v>
      </c>
      <c r="EW3955" s="2">
        <v>44834</v>
      </c>
      <c r="EX3955" s="2" t="s">
        <v>285</v>
      </c>
      <c r="EY3955" s="2">
        <v>59631</v>
      </c>
    </row>
    <row r="3956" spans="1:155" x14ac:dyDescent="0.25">
      <c r="A3956" s="2" t="s">
        <v>23438</v>
      </c>
      <c r="B3956" s="2">
        <v>551</v>
      </c>
      <c r="C3956" s="2" t="s">
        <v>23438</v>
      </c>
      <c r="D3956" s="2" t="s">
        <v>23438</v>
      </c>
      <c r="E3956" s="2" t="s">
        <v>23439</v>
      </c>
      <c r="F3956" s="2" t="s">
        <v>23440</v>
      </c>
      <c r="G3956" s="2" t="s">
        <v>23441</v>
      </c>
      <c r="H3956" s="2">
        <v>1</v>
      </c>
      <c r="I3956" s="2">
        <v>52.866700000000002</v>
      </c>
      <c r="J3956" s="2">
        <v>4.5609799999999999E-2</v>
      </c>
      <c r="K3956" s="2">
        <v>52.866999999999997</v>
      </c>
      <c r="L3956" s="2">
        <v>16.309999999999999</v>
      </c>
      <c r="M3956" s="2">
        <v>52.866999999999997</v>
      </c>
      <c r="N3956" s="2"/>
      <c r="O3956" s="2"/>
      <c r="P3956" s="2"/>
      <c r="Q3956" s="2"/>
      <c r="R3956" s="2"/>
      <c r="S3956" s="2"/>
      <c r="T3956" s="2"/>
      <c r="U3956" s="2"/>
      <c r="V3956" s="2"/>
      <c r="W3956" s="2"/>
      <c r="X3956" s="2"/>
      <c r="Y3956" s="2"/>
      <c r="Z3956" s="2">
        <v>1</v>
      </c>
      <c r="AA3956" s="2">
        <v>52.866700000000002</v>
      </c>
      <c r="AB3956" s="2">
        <v>4.5609799999999999E-2</v>
      </c>
      <c r="AC3956" s="2">
        <v>52.866999999999997</v>
      </c>
      <c r="AD3956" s="2"/>
      <c r="AE3956" s="2"/>
      <c r="AF3956" s="2"/>
      <c r="AG3956" s="2"/>
      <c r="AH3956" s="2">
        <v>0</v>
      </c>
      <c r="AI3956" s="2">
        <v>0</v>
      </c>
      <c r="AJ3956" s="2"/>
      <c r="AK3956" s="2" t="s">
        <v>159</v>
      </c>
      <c r="AL3956" s="2"/>
      <c r="AM3956" s="2"/>
      <c r="AN3956" s="2"/>
      <c r="AO3956" s="2"/>
      <c r="AP3956" s="2">
        <v>0</v>
      </c>
      <c r="AQ3956" s="2">
        <v>0</v>
      </c>
      <c r="AR3956" s="2"/>
      <c r="AS3956" s="2" t="s">
        <v>159</v>
      </c>
      <c r="AT3956" s="2"/>
      <c r="AU3956" s="2">
        <v>1</v>
      </c>
      <c r="AV3956" s="2" t="s">
        <v>160</v>
      </c>
      <c r="AW3956" s="2" t="s">
        <v>23442</v>
      </c>
      <c r="AX3956" s="2" t="s">
        <v>197</v>
      </c>
      <c r="AY3956" s="2" t="s">
        <v>393</v>
      </c>
      <c r="AZ3956" s="2" t="s">
        <v>23443</v>
      </c>
      <c r="BA3956" s="2" t="s">
        <v>23444</v>
      </c>
      <c r="BB3956" s="2">
        <v>3</v>
      </c>
      <c r="BC3956" s="2">
        <v>2</v>
      </c>
      <c r="BD3956" s="2">
        <v>0.88536000000000004</v>
      </c>
      <c r="BE3956" s="2" t="s">
        <v>166</v>
      </c>
      <c r="BF3956" s="2" t="s">
        <v>166</v>
      </c>
      <c r="BG3956" s="2" t="s">
        <v>166</v>
      </c>
      <c r="BH3956" s="2" t="s">
        <v>167</v>
      </c>
      <c r="BI3956" s="2" t="s">
        <v>166</v>
      </c>
      <c r="BJ3956" s="2" t="s">
        <v>166</v>
      </c>
      <c r="BK3956" s="2" t="s">
        <v>166</v>
      </c>
      <c r="BL3956" s="2" t="s">
        <v>166</v>
      </c>
      <c r="BM3956" s="2">
        <v>2137800</v>
      </c>
      <c r="BN3956" s="2">
        <v>2137800</v>
      </c>
      <c r="BO3956" s="2">
        <v>0</v>
      </c>
      <c r="BP3956" s="2">
        <v>0</v>
      </c>
      <c r="BQ3956" s="2" t="s">
        <v>159</v>
      </c>
      <c r="BR3956" s="2">
        <v>0</v>
      </c>
      <c r="BS3956" s="2">
        <v>0</v>
      </c>
      <c r="BT3956" s="2">
        <v>0</v>
      </c>
      <c r="BU3956" s="2">
        <v>1091600</v>
      </c>
      <c r="BV3956" s="2">
        <v>0</v>
      </c>
      <c r="BW3956" s="2">
        <v>833640</v>
      </c>
      <c r="BX3956" s="2">
        <v>0</v>
      </c>
      <c r="BY3956" s="2">
        <v>212580</v>
      </c>
      <c r="BZ3956" s="2" t="s">
        <v>159</v>
      </c>
      <c r="CA3956" s="2" t="s">
        <v>159</v>
      </c>
      <c r="CB3956" s="2" t="s">
        <v>159</v>
      </c>
      <c r="CC3956" s="2" t="s">
        <v>159</v>
      </c>
      <c r="CD3956" s="2" t="s">
        <v>159</v>
      </c>
      <c r="CE3956" s="2" t="s">
        <v>159</v>
      </c>
      <c r="CF3956" s="2" t="s">
        <v>159</v>
      </c>
      <c r="CG3956" s="2" t="s">
        <v>159</v>
      </c>
      <c r="CH3956" s="2">
        <v>0</v>
      </c>
      <c r="CI3956" s="2">
        <v>0</v>
      </c>
      <c r="CJ3956" s="2">
        <v>0</v>
      </c>
      <c r="CK3956" s="2">
        <v>0</v>
      </c>
      <c r="CL3956" s="2">
        <v>0</v>
      </c>
      <c r="CM3956" s="2">
        <v>0</v>
      </c>
      <c r="CN3956" s="2">
        <v>0</v>
      </c>
      <c r="CO3956" s="2">
        <v>0</v>
      </c>
      <c r="CP3956" s="2">
        <v>0</v>
      </c>
      <c r="CQ3956" s="2">
        <v>1091600</v>
      </c>
      <c r="CR3956" s="2">
        <v>0</v>
      </c>
      <c r="CS3956" s="2">
        <v>0</v>
      </c>
      <c r="CT3956" s="2">
        <v>0</v>
      </c>
      <c r="CU3956" s="2">
        <v>0</v>
      </c>
      <c r="CV3956" s="2">
        <v>0</v>
      </c>
      <c r="CW3956" s="2">
        <v>833640</v>
      </c>
      <c r="CX3956" s="2">
        <v>0</v>
      </c>
      <c r="CY3956" s="2">
        <v>0</v>
      </c>
      <c r="CZ3956" s="2">
        <v>0</v>
      </c>
      <c r="DA3956" s="2">
        <v>0</v>
      </c>
      <c r="DB3956" s="2">
        <v>0</v>
      </c>
      <c r="DC3956" s="2">
        <v>212580</v>
      </c>
      <c r="DD3956" s="2">
        <v>0</v>
      </c>
      <c r="DE3956" s="2">
        <v>0</v>
      </c>
      <c r="DF3956" s="2"/>
      <c r="DG3956" s="2"/>
      <c r="DH3956" s="2"/>
      <c r="DI3956" s="2"/>
      <c r="DJ3956" s="2"/>
      <c r="DK3956" s="2"/>
      <c r="DL3956" s="2"/>
      <c r="DM3956" s="2"/>
      <c r="DN3956" s="2"/>
      <c r="DO3956" s="2"/>
      <c r="DP3956" s="2"/>
      <c r="DQ3956" s="2"/>
      <c r="DR3956" s="2"/>
      <c r="DS3956" s="2"/>
      <c r="DT3956" s="2"/>
      <c r="DU3956" s="2"/>
      <c r="DV3956" s="2"/>
      <c r="DW3956" s="2"/>
      <c r="DX3956" s="2"/>
      <c r="DY3956" s="2"/>
      <c r="DZ3956" s="2"/>
      <c r="EA3956" s="2"/>
      <c r="EB3956" s="2"/>
      <c r="EC3956" s="2"/>
      <c r="ED3956" s="2"/>
      <c r="EE3956" s="2"/>
      <c r="EF3956" s="2">
        <v>3954</v>
      </c>
      <c r="EG3956" s="2">
        <v>1590</v>
      </c>
      <c r="EH3956" s="2">
        <v>551</v>
      </c>
      <c r="EI3956" s="2">
        <v>551</v>
      </c>
      <c r="EJ3956" s="2">
        <v>4369</v>
      </c>
      <c r="EK3956" s="2">
        <v>4951</v>
      </c>
      <c r="EL3956" s="2" t="s">
        <v>23445</v>
      </c>
      <c r="EM3956" s="2">
        <v>21041</v>
      </c>
      <c r="EN3956" s="2">
        <v>26809</v>
      </c>
      <c r="EO3956" s="2">
        <v>21041</v>
      </c>
      <c r="EP3956" s="2" t="s">
        <v>190</v>
      </c>
      <c r="EQ3956" s="2">
        <v>12027</v>
      </c>
      <c r="ER3956" s="2">
        <v>26809</v>
      </c>
      <c r="ES3956" s="2">
        <v>21041</v>
      </c>
      <c r="ET3956" s="2" t="s">
        <v>190</v>
      </c>
      <c r="EU3956" s="2">
        <v>12027</v>
      </c>
      <c r="EV3956" s="2">
        <v>26809</v>
      </c>
      <c r="EW3956" s="2">
        <v>21041</v>
      </c>
      <c r="EX3956" s="2" t="s">
        <v>190</v>
      </c>
      <c r="EY3956" s="2">
        <v>12027</v>
      </c>
    </row>
    <row r="3957" spans="1:155" x14ac:dyDescent="0.25">
      <c r="A3957" s="2" t="s">
        <v>23446</v>
      </c>
      <c r="B3957" s="2">
        <v>449</v>
      </c>
      <c r="C3957" s="2" t="s">
        <v>23446</v>
      </c>
      <c r="D3957" s="2" t="s">
        <v>23446</v>
      </c>
      <c r="E3957" s="2" t="s">
        <v>23447</v>
      </c>
      <c r="F3957" s="2" t="s">
        <v>23448</v>
      </c>
      <c r="G3957" s="2" t="s">
        <v>23449</v>
      </c>
      <c r="H3957" s="2">
        <v>0.499998</v>
      </c>
      <c r="I3957" s="2">
        <v>0</v>
      </c>
      <c r="J3957" s="3">
        <v>2.30973E-5</v>
      </c>
      <c r="K3957" s="2">
        <v>68.536000000000001</v>
      </c>
      <c r="L3957" s="2">
        <v>54.301000000000002</v>
      </c>
      <c r="M3957" s="2">
        <v>68.536000000000001</v>
      </c>
      <c r="N3957" s="2">
        <v>0</v>
      </c>
      <c r="O3957" s="2">
        <v>0</v>
      </c>
      <c r="P3957" s="2"/>
      <c r="Q3957" s="2" t="s">
        <v>159</v>
      </c>
      <c r="R3957" s="2">
        <v>0</v>
      </c>
      <c r="S3957" s="2">
        <v>0</v>
      </c>
      <c r="T3957" s="2"/>
      <c r="U3957" s="2" t="s">
        <v>159</v>
      </c>
      <c r="V3957" s="2"/>
      <c r="W3957" s="2"/>
      <c r="X3957" s="2"/>
      <c r="Y3957" s="2"/>
      <c r="Z3957" s="2">
        <v>0.49999700000000002</v>
      </c>
      <c r="AA3957" s="2">
        <v>0</v>
      </c>
      <c r="AB3957" s="3">
        <v>3.0162999999999999E-5</v>
      </c>
      <c r="AC3957" s="2">
        <v>67.08</v>
      </c>
      <c r="AD3957" s="2"/>
      <c r="AE3957" s="2"/>
      <c r="AF3957" s="2"/>
      <c r="AG3957" s="2"/>
      <c r="AH3957" s="2">
        <v>0.499998</v>
      </c>
      <c r="AI3957" s="2">
        <v>0</v>
      </c>
      <c r="AJ3957" s="3">
        <v>2.30973E-5</v>
      </c>
      <c r="AK3957" s="2">
        <v>68.536000000000001</v>
      </c>
      <c r="AL3957" s="2"/>
      <c r="AM3957" s="2"/>
      <c r="AN3957" s="2"/>
      <c r="AO3957" s="2"/>
      <c r="AP3957" s="2">
        <v>0</v>
      </c>
      <c r="AQ3957" s="2">
        <v>0</v>
      </c>
      <c r="AR3957" s="2"/>
      <c r="AS3957" s="2" t="s">
        <v>159</v>
      </c>
      <c r="AT3957" s="2"/>
      <c r="AU3957" s="2">
        <v>1</v>
      </c>
      <c r="AV3957" s="2" t="s">
        <v>160</v>
      </c>
      <c r="AW3957" s="2" t="s">
        <v>23450</v>
      </c>
      <c r="AX3957" s="2" t="s">
        <v>197</v>
      </c>
      <c r="AY3957" s="2" t="s">
        <v>5869</v>
      </c>
      <c r="AZ3957" s="2" t="s">
        <v>23451</v>
      </c>
      <c r="BA3957" s="2" t="s">
        <v>23452</v>
      </c>
      <c r="BB3957" s="2">
        <v>2</v>
      </c>
      <c r="BC3957" s="2">
        <v>3</v>
      </c>
      <c r="BD3957" s="2">
        <v>7.3649000000000006E-2</v>
      </c>
      <c r="BE3957" s="2" t="s">
        <v>166</v>
      </c>
      <c r="BF3957" s="2" t="s">
        <v>166</v>
      </c>
      <c r="BG3957" s="2" t="s">
        <v>166</v>
      </c>
      <c r="BH3957" s="2" t="s">
        <v>167</v>
      </c>
      <c r="BI3957" s="2" t="s">
        <v>166</v>
      </c>
      <c r="BJ3957" s="2" t="s">
        <v>167</v>
      </c>
      <c r="BK3957" s="2" t="s">
        <v>166</v>
      </c>
      <c r="BL3957" s="2" t="s">
        <v>166</v>
      </c>
      <c r="BM3957" s="2">
        <v>18161000</v>
      </c>
      <c r="BN3957" s="2">
        <v>18161000</v>
      </c>
      <c r="BO3957" s="2">
        <v>0</v>
      </c>
      <c r="BP3957" s="2">
        <v>0</v>
      </c>
      <c r="BQ3957" s="2" t="s">
        <v>159</v>
      </c>
      <c r="BR3957" s="2">
        <v>393470</v>
      </c>
      <c r="BS3957" s="2">
        <v>4777900</v>
      </c>
      <c r="BT3957" s="2">
        <v>0</v>
      </c>
      <c r="BU3957" s="2">
        <v>7561600</v>
      </c>
      <c r="BV3957" s="2">
        <v>0</v>
      </c>
      <c r="BW3957" s="2">
        <v>4984300</v>
      </c>
      <c r="BX3957" s="2">
        <v>0</v>
      </c>
      <c r="BY3957" s="2">
        <v>443770</v>
      </c>
      <c r="BZ3957" s="2" t="s">
        <v>159</v>
      </c>
      <c r="CA3957" s="2" t="s">
        <v>159</v>
      </c>
      <c r="CB3957" s="2" t="s">
        <v>159</v>
      </c>
      <c r="CC3957" s="2" t="s">
        <v>159</v>
      </c>
      <c r="CD3957" s="2" t="s">
        <v>159</v>
      </c>
      <c r="CE3957" s="2" t="s">
        <v>159</v>
      </c>
      <c r="CF3957" s="2" t="s">
        <v>159</v>
      </c>
      <c r="CG3957" s="2" t="s">
        <v>159</v>
      </c>
      <c r="CH3957" s="2">
        <v>393470</v>
      </c>
      <c r="CI3957" s="2">
        <v>0</v>
      </c>
      <c r="CJ3957" s="2">
        <v>0</v>
      </c>
      <c r="CK3957" s="2">
        <v>4777900</v>
      </c>
      <c r="CL3957" s="2">
        <v>0</v>
      </c>
      <c r="CM3957" s="2">
        <v>0</v>
      </c>
      <c r="CN3957" s="2">
        <v>0</v>
      </c>
      <c r="CO3957" s="2">
        <v>0</v>
      </c>
      <c r="CP3957" s="2">
        <v>0</v>
      </c>
      <c r="CQ3957" s="2">
        <v>7561600</v>
      </c>
      <c r="CR3957" s="2">
        <v>0</v>
      </c>
      <c r="CS3957" s="2">
        <v>0</v>
      </c>
      <c r="CT3957" s="2">
        <v>0</v>
      </c>
      <c r="CU3957" s="2">
        <v>0</v>
      </c>
      <c r="CV3957" s="2">
        <v>0</v>
      </c>
      <c r="CW3957" s="2">
        <v>4984300</v>
      </c>
      <c r="CX3957" s="2">
        <v>0</v>
      </c>
      <c r="CY3957" s="2">
        <v>0</v>
      </c>
      <c r="CZ3957" s="2">
        <v>0</v>
      </c>
      <c r="DA3957" s="2">
        <v>0</v>
      </c>
      <c r="DB3957" s="2">
        <v>0</v>
      </c>
      <c r="DC3957" s="2">
        <v>443770</v>
      </c>
      <c r="DD3957" s="2">
        <v>0</v>
      </c>
      <c r="DE3957" s="2">
        <v>0</v>
      </c>
      <c r="DF3957" s="2"/>
      <c r="DG3957" s="2"/>
      <c r="DH3957" s="2"/>
      <c r="DI3957" s="2"/>
      <c r="DJ3957" s="2"/>
      <c r="DK3957" s="2"/>
      <c r="DL3957" s="2"/>
      <c r="DM3957" s="2"/>
      <c r="DN3957" s="2"/>
      <c r="DO3957" s="2"/>
      <c r="DP3957" s="2"/>
      <c r="DQ3957" s="2"/>
      <c r="DR3957" s="2"/>
      <c r="DS3957" s="2"/>
      <c r="DT3957" s="2"/>
      <c r="DU3957" s="2"/>
      <c r="DV3957" s="2"/>
      <c r="DW3957" s="2"/>
      <c r="DX3957" s="2"/>
      <c r="DY3957" s="2"/>
      <c r="DZ3957" s="2"/>
      <c r="EA3957" s="2"/>
      <c r="EB3957" s="2"/>
      <c r="EC3957" s="2"/>
      <c r="ED3957" s="2"/>
      <c r="EE3957" s="2"/>
      <c r="EF3957" s="2">
        <v>3955</v>
      </c>
      <c r="EG3957" s="2">
        <v>1591</v>
      </c>
      <c r="EH3957" s="2">
        <v>449</v>
      </c>
      <c r="EI3957" s="2">
        <v>449</v>
      </c>
      <c r="EJ3957" s="2">
        <v>2060</v>
      </c>
      <c r="EK3957" s="2">
        <v>2347</v>
      </c>
      <c r="EL3957" s="2" t="s">
        <v>23453</v>
      </c>
      <c r="EM3957" s="2" t="s">
        <v>23454</v>
      </c>
      <c r="EN3957" s="2">
        <v>13009</v>
      </c>
      <c r="EO3957" s="2">
        <v>9841</v>
      </c>
      <c r="EP3957" s="2" t="s">
        <v>172</v>
      </c>
      <c r="EQ3957" s="2">
        <v>1917</v>
      </c>
      <c r="ER3957" s="2">
        <v>13009</v>
      </c>
      <c r="ES3957" s="2">
        <v>9841</v>
      </c>
      <c r="ET3957" s="2" t="s">
        <v>172</v>
      </c>
      <c r="EU3957" s="2">
        <v>1917</v>
      </c>
      <c r="EV3957" s="2">
        <v>13009</v>
      </c>
      <c r="EW3957" s="2">
        <v>9841</v>
      </c>
      <c r="EX3957" s="2" t="s">
        <v>172</v>
      </c>
      <c r="EY3957" s="2">
        <v>1917</v>
      </c>
    </row>
    <row r="3958" spans="1:155" x14ac:dyDescent="0.25">
      <c r="A3958" s="2" t="s">
        <v>23446</v>
      </c>
      <c r="B3958" s="2">
        <v>450</v>
      </c>
      <c r="C3958" s="2" t="s">
        <v>23446</v>
      </c>
      <c r="D3958" s="2" t="s">
        <v>23446</v>
      </c>
      <c r="E3958" s="2" t="s">
        <v>23447</v>
      </c>
      <c r="F3958" s="2" t="s">
        <v>23448</v>
      </c>
      <c r="G3958" s="2" t="s">
        <v>23449</v>
      </c>
      <c r="H3958" s="2">
        <v>0.499998</v>
      </c>
      <c r="I3958" s="2">
        <v>0</v>
      </c>
      <c r="J3958" s="3">
        <v>2.30973E-5</v>
      </c>
      <c r="K3958" s="2">
        <v>68.536000000000001</v>
      </c>
      <c r="L3958" s="2">
        <v>54.301000000000002</v>
      </c>
      <c r="M3958" s="2">
        <v>68.536000000000001</v>
      </c>
      <c r="N3958" s="2">
        <v>0</v>
      </c>
      <c r="O3958" s="2">
        <v>0</v>
      </c>
      <c r="P3958" s="2"/>
      <c r="Q3958" s="2" t="s">
        <v>159</v>
      </c>
      <c r="R3958" s="2">
        <v>0</v>
      </c>
      <c r="S3958" s="2">
        <v>0</v>
      </c>
      <c r="T3958" s="2"/>
      <c r="U3958" s="2" t="s">
        <v>159</v>
      </c>
      <c r="V3958" s="2"/>
      <c r="W3958" s="2"/>
      <c r="X3958" s="2"/>
      <c r="Y3958" s="2"/>
      <c r="Z3958" s="2">
        <v>0.49999700000000002</v>
      </c>
      <c r="AA3958" s="2">
        <v>0</v>
      </c>
      <c r="AB3958" s="3">
        <v>3.0162999999999999E-5</v>
      </c>
      <c r="AC3958" s="2">
        <v>67.08</v>
      </c>
      <c r="AD3958" s="2"/>
      <c r="AE3958" s="2"/>
      <c r="AF3958" s="2"/>
      <c r="AG3958" s="2"/>
      <c r="AH3958" s="2">
        <v>0.499998</v>
      </c>
      <c r="AI3958" s="2">
        <v>0</v>
      </c>
      <c r="AJ3958" s="3">
        <v>2.30973E-5</v>
      </c>
      <c r="AK3958" s="2">
        <v>68.536000000000001</v>
      </c>
      <c r="AL3958" s="2"/>
      <c r="AM3958" s="2"/>
      <c r="AN3958" s="2"/>
      <c r="AO3958" s="2"/>
      <c r="AP3958" s="2">
        <v>0</v>
      </c>
      <c r="AQ3958" s="2">
        <v>0</v>
      </c>
      <c r="AR3958" s="2"/>
      <c r="AS3958" s="2" t="s">
        <v>159</v>
      </c>
      <c r="AT3958" s="2"/>
      <c r="AU3958" s="2">
        <v>1</v>
      </c>
      <c r="AV3958" s="2" t="s">
        <v>160</v>
      </c>
      <c r="AW3958" s="2" t="s">
        <v>23455</v>
      </c>
      <c r="AX3958" s="2" t="s">
        <v>243</v>
      </c>
      <c r="AY3958" s="2" t="s">
        <v>244</v>
      </c>
      <c r="AZ3958" s="2" t="s">
        <v>23451</v>
      </c>
      <c r="BA3958" s="2" t="s">
        <v>23452</v>
      </c>
      <c r="BB3958" s="2">
        <v>3</v>
      </c>
      <c r="BC3958" s="2">
        <v>3</v>
      </c>
      <c r="BD3958" s="2">
        <v>7.3649000000000006E-2</v>
      </c>
      <c r="BE3958" s="2" t="s">
        <v>166</v>
      </c>
      <c r="BF3958" s="2" t="s">
        <v>166</v>
      </c>
      <c r="BG3958" s="2" t="s">
        <v>166</v>
      </c>
      <c r="BH3958" s="2" t="s">
        <v>167</v>
      </c>
      <c r="BI3958" s="2" t="s">
        <v>166</v>
      </c>
      <c r="BJ3958" s="2" t="s">
        <v>167</v>
      </c>
      <c r="BK3958" s="2" t="s">
        <v>166</v>
      </c>
      <c r="BL3958" s="2" t="s">
        <v>166</v>
      </c>
      <c r="BM3958" s="2">
        <v>18161000</v>
      </c>
      <c r="BN3958" s="2">
        <v>18161000</v>
      </c>
      <c r="BO3958" s="2">
        <v>0</v>
      </c>
      <c r="BP3958" s="2">
        <v>0</v>
      </c>
      <c r="BQ3958" s="2" t="s">
        <v>159</v>
      </c>
      <c r="BR3958" s="2">
        <v>393470</v>
      </c>
      <c r="BS3958" s="2">
        <v>4777900</v>
      </c>
      <c r="BT3958" s="2">
        <v>0</v>
      </c>
      <c r="BU3958" s="2">
        <v>7561600</v>
      </c>
      <c r="BV3958" s="2">
        <v>0</v>
      </c>
      <c r="BW3958" s="2">
        <v>4984300</v>
      </c>
      <c r="BX3958" s="2">
        <v>0</v>
      </c>
      <c r="BY3958" s="2">
        <v>443770</v>
      </c>
      <c r="BZ3958" s="2" t="s">
        <v>159</v>
      </c>
      <c r="CA3958" s="2" t="s">
        <v>159</v>
      </c>
      <c r="CB3958" s="2" t="s">
        <v>159</v>
      </c>
      <c r="CC3958" s="2" t="s">
        <v>159</v>
      </c>
      <c r="CD3958" s="2" t="s">
        <v>159</v>
      </c>
      <c r="CE3958" s="2" t="s">
        <v>159</v>
      </c>
      <c r="CF3958" s="2" t="s">
        <v>159</v>
      </c>
      <c r="CG3958" s="2" t="s">
        <v>159</v>
      </c>
      <c r="CH3958" s="2">
        <v>393470</v>
      </c>
      <c r="CI3958" s="2">
        <v>0</v>
      </c>
      <c r="CJ3958" s="2">
        <v>0</v>
      </c>
      <c r="CK3958" s="2">
        <v>4777900</v>
      </c>
      <c r="CL3958" s="2">
        <v>0</v>
      </c>
      <c r="CM3958" s="2">
        <v>0</v>
      </c>
      <c r="CN3958" s="2">
        <v>0</v>
      </c>
      <c r="CO3958" s="2">
        <v>0</v>
      </c>
      <c r="CP3958" s="2">
        <v>0</v>
      </c>
      <c r="CQ3958" s="2">
        <v>7561600</v>
      </c>
      <c r="CR3958" s="2">
        <v>0</v>
      </c>
      <c r="CS3958" s="2">
        <v>0</v>
      </c>
      <c r="CT3958" s="2">
        <v>0</v>
      </c>
      <c r="CU3958" s="2">
        <v>0</v>
      </c>
      <c r="CV3958" s="2">
        <v>0</v>
      </c>
      <c r="CW3958" s="2">
        <v>4984300</v>
      </c>
      <c r="CX3958" s="2">
        <v>0</v>
      </c>
      <c r="CY3958" s="2">
        <v>0</v>
      </c>
      <c r="CZ3958" s="2">
        <v>0</v>
      </c>
      <c r="DA3958" s="2">
        <v>0</v>
      </c>
      <c r="DB3958" s="2">
        <v>0</v>
      </c>
      <c r="DC3958" s="2">
        <v>443770</v>
      </c>
      <c r="DD3958" s="2">
        <v>0</v>
      </c>
      <c r="DE3958" s="2">
        <v>0</v>
      </c>
      <c r="DF3958" s="2"/>
      <c r="DG3958" s="2"/>
      <c r="DH3958" s="2"/>
      <c r="DI3958" s="2"/>
      <c r="DJ3958" s="2"/>
      <c r="DK3958" s="2"/>
      <c r="DL3958" s="2"/>
      <c r="DM3958" s="2"/>
      <c r="DN3958" s="2"/>
      <c r="DO3958" s="2"/>
      <c r="DP3958" s="2"/>
      <c r="DQ3958" s="2"/>
      <c r="DR3958" s="2"/>
      <c r="DS3958" s="2"/>
      <c r="DT3958" s="2"/>
      <c r="DU3958" s="2"/>
      <c r="DV3958" s="2"/>
      <c r="DW3958" s="2"/>
      <c r="DX3958" s="2"/>
      <c r="DY3958" s="2"/>
      <c r="DZ3958" s="2"/>
      <c r="EA3958" s="2"/>
      <c r="EB3958" s="2"/>
      <c r="EC3958" s="2"/>
      <c r="ED3958" s="2"/>
      <c r="EE3958" s="2"/>
      <c r="EF3958" s="2">
        <v>3956</v>
      </c>
      <c r="EG3958" s="2">
        <v>1591</v>
      </c>
      <c r="EH3958" s="2">
        <v>450</v>
      </c>
      <c r="EI3958" s="2">
        <v>450</v>
      </c>
      <c r="EJ3958" s="2">
        <v>2060</v>
      </c>
      <c r="EK3958" s="2">
        <v>2347</v>
      </c>
      <c r="EL3958" s="2" t="s">
        <v>23453</v>
      </c>
      <c r="EM3958" s="2" t="s">
        <v>23454</v>
      </c>
      <c r="EN3958" s="2">
        <v>13009</v>
      </c>
      <c r="EO3958" s="2">
        <v>9841</v>
      </c>
      <c r="EP3958" s="2" t="s">
        <v>172</v>
      </c>
      <c r="EQ3958" s="2">
        <v>1917</v>
      </c>
      <c r="ER3958" s="2">
        <v>13009</v>
      </c>
      <c r="ES3958" s="2">
        <v>9841</v>
      </c>
      <c r="ET3958" s="2" t="s">
        <v>172</v>
      </c>
      <c r="EU3958" s="2">
        <v>1917</v>
      </c>
      <c r="EV3958" s="2">
        <v>13009</v>
      </c>
      <c r="EW3958" s="2">
        <v>9841</v>
      </c>
      <c r="EX3958" s="2" t="s">
        <v>172</v>
      </c>
      <c r="EY3958" s="2">
        <v>1917</v>
      </c>
    </row>
    <row r="3959" spans="1:155" x14ac:dyDescent="0.25">
      <c r="A3959" s="2" t="s">
        <v>23456</v>
      </c>
      <c r="B3959" s="2">
        <v>1934</v>
      </c>
      <c r="C3959" s="2" t="s">
        <v>23456</v>
      </c>
      <c r="D3959" s="2" t="s">
        <v>23456</v>
      </c>
      <c r="E3959" s="2" t="s">
        <v>23457</v>
      </c>
      <c r="F3959" s="2" t="s">
        <v>23458</v>
      </c>
      <c r="G3959" s="2" t="s">
        <v>23459</v>
      </c>
      <c r="H3959" s="2">
        <v>0.948133</v>
      </c>
      <c r="I3959" s="2">
        <v>13.1036</v>
      </c>
      <c r="J3959" s="2">
        <v>4.4023800000000002E-2</v>
      </c>
      <c r="K3959" s="2">
        <v>45.433</v>
      </c>
      <c r="L3959" s="2">
        <v>22.113</v>
      </c>
      <c r="M3959" s="2">
        <v>45.433</v>
      </c>
      <c r="N3959" s="2"/>
      <c r="O3959" s="2"/>
      <c r="P3959" s="2"/>
      <c r="Q3959" s="2"/>
      <c r="R3959" s="2"/>
      <c r="S3959" s="2"/>
      <c r="T3959" s="2"/>
      <c r="U3959" s="2"/>
      <c r="V3959" s="2"/>
      <c r="W3959" s="2"/>
      <c r="X3959" s="2"/>
      <c r="Y3959" s="2"/>
      <c r="Z3959" s="2"/>
      <c r="AA3959" s="2"/>
      <c r="AB3959" s="2"/>
      <c r="AC3959" s="2"/>
      <c r="AD3959" s="2"/>
      <c r="AE3959" s="2"/>
      <c r="AF3959" s="2"/>
      <c r="AG3959" s="2"/>
      <c r="AH3959" s="2">
        <v>0.948133</v>
      </c>
      <c r="AI3959" s="2">
        <v>13.1036</v>
      </c>
      <c r="AJ3959" s="2">
        <v>4.4023800000000002E-2</v>
      </c>
      <c r="AK3959" s="2">
        <v>45.433</v>
      </c>
      <c r="AL3959" s="2"/>
      <c r="AM3959" s="2"/>
      <c r="AN3959" s="2"/>
      <c r="AO3959" s="2"/>
      <c r="AP3959" s="2"/>
      <c r="AQ3959" s="2"/>
      <c r="AR3959" s="2"/>
      <c r="AS3959" s="2"/>
      <c r="AT3959" s="2"/>
      <c r="AU3959" s="2"/>
      <c r="AV3959" s="2" t="s">
        <v>160</v>
      </c>
      <c r="AW3959" s="2" t="s">
        <v>23460</v>
      </c>
      <c r="AX3959" s="2" t="s">
        <v>197</v>
      </c>
      <c r="AY3959" s="2" t="s">
        <v>320</v>
      </c>
      <c r="AZ3959" s="2" t="s">
        <v>23461</v>
      </c>
      <c r="BA3959" s="2" t="s">
        <v>23462</v>
      </c>
      <c r="BB3959" s="2">
        <v>4</v>
      </c>
      <c r="BC3959" s="2">
        <v>2</v>
      </c>
      <c r="BD3959" s="2">
        <v>1.6895</v>
      </c>
      <c r="BE3959" s="2" t="s">
        <v>166</v>
      </c>
      <c r="BF3959" s="2" t="s">
        <v>166</v>
      </c>
      <c r="BG3959" s="2" t="s">
        <v>166</v>
      </c>
      <c r="BH3959" s="2" t="s">
        <v>166</v>
      </c>
      <c r="BI3959" s="2" t="s">
        <v>166</v>
      </c>
      <c r="BJ3959" s="2" t="s">
        <v>166</v>
      </c>
      <c r="BK3959" s="2" t="s">
        <v>166</v>
      </c>
      <c r="BL3959" s="2" t="s">
        <v>166</v>
      </c>
      <c r="BM3959" s="2">
        <v>1083600</v>
      </c>
      <c r="BN3959" s="2">
        <v>1083600</v>
      </c>
      <c r="BO3959" s="2">
        <v>0</v>
      </c>
      <c r="BP3959" s="2">
        <v>0</v>
      </c>
      <c r="BQ3959" s="2" t="s">
        <v>159</v>
      </c>
      <c r="BR3959" s="2">
        <v>0</v>
      </c>
      <c r="BS3959" s="2">
        <v>0</v>
      </c>
      <c r="BT3959" s="2">
        <v>0</v>
      </c>
      <c r="BU3959" s="2">
        <v>0</v>
      </c>
      <c r="BV3959" s="2">
        <v>0</v>
      </c>
      <c r="BW3959" s="2">
        <v>1083600</v>
      </c>
      <c r="BX3959" s="2">
        <v>0</v>
      </c>
      <c r="BY3959" s="2">
        <v>0</v>
      </c>
      <c r="BZ3959" s="2" t="s">
        <v>159</v>
      </c>
      <c r="CA3959" s="2" t="s">
        <v>159</v>
      </c>
      <c r="CB3959" s="2" t="s">
        <v>159</v>
      </c>
      <c r="CC3959" s="2" t="s">
        <v>159</v>
      </c>
      <c r="CD3959" s="2" t="s">
        <v>159</v>
      </c>
      <c r="CE3959" s="2" t="s">
        <v>159</v>
      </c>
      <c r="CF3959" s="2" t="s">
        <v>159</v>
      </c>
      <c r="CG3959" s="2" t="s">
        <v>159</v>
      </c>
      <c r="CH3959" s="2">
        <v>0</v>
      </c>
      <c r="CI3959" s="2">
        <v>0</v>
      </c>
      <c r="CJ3959" s="2">
        <v>0</v>
      </c>
      <c r="CK3959" s="2">
        <v>0</v>
      </c>
      <c r="CL3959" s="2">
        <v>0</v>
      </c>
      <c r="CM3959" s="2">
        <v>0</v>
      </c>
      <c r="CN3959" s="2">
        <v>0</v>
      </c>
      <c r="CO3959" s="2">
        <v>0</v>
      </c>
      <c r="CP3959" s="2">
        <v>0</v>
      </c>
      <c r="CQ3959" s="2">
        <v>0</v>
      </c>
      <c r="CR3959" s="2">
        <v>0</v>
      </c>
      <c r="CS3959" s="2">
        <v>0</v>
      </c>
      <c r="CT3959" s="2">
        <v>0</v>
      </c>
      <c r="CU3959" s="2">
        <v>0</v>
      </c>
      <c r="CV3959" s="2">
        <v>0</v>
      </c>
      <c r="CW3959" s="2">
        <v>1083600</v>
      </c>
      <c r="CX3959" s="2">
        <v>0</v>
      </c>
      <c r="CY3959" s="2">
        <v>0</v>
      </c>
      <c r="CZ3959" s="2">
        <v>0</v>
      </c>
      <c r="DA3959" s="2">
        <v>0</v>
      </c>
      <c r="DB3959" s="2">
        <v>0</v>
      </c>
      <c r="DC3959" s="2">
        <v>0</v>
      </c>
      <c r="DD3959" s="2">
        <v>0</v>
      </c>
      <c r="DE3959" s="2">
        <v>0</v>
      </c>
      <c r="DF3959" s="2"/>
      <c r="DG3959" s="2"/>
      <c r="DH3959" s="2"/>
      <c r="DI3959" s="2"/>
      <c r="DJ3959" s="2"/>
      <c r="DK3959" s="2"/>
      <c r="DL3959" s="2"/>
      <c r="DM3959" s="2"/>
      <c r="DN3959" s="2"/>
      <c r="DO3959" s="2"/>
      <c r="DP3959" s="2"/>
      <c r="DQ3959" s="2"/>
      <c r="DR3959" s="2"/>
      <c r="DS3959" s="2"/>
      <c r="DT3959" s="2"/>
      <c r="DU3959" s="2"/>
      <c r="DV3959" s="2"/>
      <c r="DW3959" s="2"/>
      <c r="DX3959" s="2"/>
      <c r="DY3959" s="2"/>
      <c r="DZ3959" s="2"/>
      <c r="EA3959" s="2"/>
      <c r="EB3959" s="2"/>
      <c r="EC3959" s="2"/>
      <c r="ED3959" s="2"/>
      <c r="EE3959" s="2"/>
      <c r="EF3959" s="2">
        <v>3957</v>
      </c>
      <c r="EG3959" s="2">
        <v>1592</v>
      </c>
      <c r="EH3959" s="2">
        <v>1934</v>
      </c>
      <c r="EI3959" s="2">
        <v>1934</v>
      </c>
      <c r="EJ3959" s="2">
        <v>2927</v>
      </c>
      <c r="EK3959" s="2">
        <v>3312</v>
      </c>
      <c r="EL3959" s="2">
        <v>18031</v>
      </c>
      <c r="EM3959" s="2">
        <v>13793</v>
      </c>
      <c r="EN3959" s="2">
        <v>18031</v>
      </c>
      <c r="EO3959" s="2">
        <v>13793</v>
      </c>
      <c r="EP3959" s="2" t="s">
        <v>172</v>
      </c>
      <c r="EQ3959" s="2">
        <v>23115</v>
      </c>
      <c r="ER3959" s="2">
        <v>18031</v>
      </c>
      <c r="ES3959" s="2">
        <v>13793</v>
      </c>
      <c r="ET3959" s="2" t="s">
        <v>172</v>
      </c>
      <c r="EU3959" s="2">
        <v>23115</v>
      </c>
      <c r="EV3959" s="2">
        <v>18031</v>
      </c>
      <c r="EW3959" s="2">
        <v>13793</v>
      </c>
      <c r="EX3959" s="2" t="s">
        <v>172</v>
      </c>
      <c r="EY3959" s="2">
        <v>23115</v>
      </c>
    </row>
    <row r="3960" spans="1:155" x14ac:dyDescent="0.25">
      <c r="A3960" s="2" t="s">
        <v>23463</v>
      </c>
      <c r="B3960" s="2">
        <v>575</v>
      </c>
      <c r="C3960" s="2" t="s">
        <v>23463</v>
      </c>
      <c r="D3960" s="2" t="s">
        <v>23463</v>
      </c>
      <c r="E3960" s="2" t="s">
        <v>23464</v>
      </c>
      <c r="F3960" s="2" t="s">
        <v>23465</v>
      </c>
      <c r="G3960" s="2" t="s">
        <v>23466</v>
      </c>
      <c r="H3960" s="2">
        <v>0.97031100000000003</v>
      </c>
      <c r="I3960" s="2">
        <v>15.645899999999999</v>
      </c>
      <c r="J3960" s="3">
        <v>1.3036000000000001E-37</v>
      </c>
      <c r="K3960" s="2">
        <v>53.886000000000003</v>
      </c>
      <c r="L3960" s="2">
        <v>50.914999999999999</v>
      </c>
      <c r="M3960" s="2">
        <v>44.953000000000003</v>
      </c>
      <c r="N3960" s="2"/>
      <c r="O3960" s="2"/>
      <c r="P3960" s="2"/>
      <c r="Q3960" s="2"/>
      <c r="R3960" s="2">
        <v>0.79794900000000002</v>
      </c>
      <c r="S3960" s="2">
        <v>6.85785</v>
      </c>
      <c r="T3960" s="3">
        <v>2.25401E-13</v>
      </c>
      <c r="U3960" s="2">
        <v>40.021999999999998</v>
      </c>
      <c r="V3960" s="2">
        <v>0</v>
      </c>
      <c r="W3960" s="2">
        <v>0</v>
      </c>
      <c r="X3960" s="2"/>
      <c r="Y3960" s="2" t="s">
        <v>159</v>
      </c>
      <c r="Z3960" s="2">
        <v>0.97031100000000003</v>
      </c>
      <c r="AA3960" s="2">
        <v>15.645899999999999</v>
      </c>
      <c r="AB3960" s="3">
        <v>2.62021E-15</v>
      </c>
      <c r="AC3960" s="2">
        <v>44.953000000000003</v>
      </c>
      <c r="AD3960" s="2"/>
      <c r="AE3960" s="2"/>
      <c r="AF3960" s="2"/>
      <c r="AG3960" s="2"/>
      <c r="AH3960" s="2">
        <v>0.96582199999999996</v>
      </c>
      <c r="AI3960" s="2">
        <v>15.487500000000001</v>
      </c>
      <c r="AJ3960" s="3">
        <v>6.1905799999999996E-20</v>
      </c>
      <c r="AK3960" s="2">
        <v>44.250999999999998</v>
      </c>
      <c r="AL3960" s="2"/>
      <c r="AM3960" s="2"/>
      <c r="AN3960" s="2"/>
      <c r="AO3960" s="2"/>
      <c r="AP3960" s="2">
        <v>0.92712300000000003</v>
      </c>
      <c r="AQ3960" s="2">
        <v>11.1511</v>
      </c>
      <c r="AR3960" s="3">
        <v>1.3036000000000001E-37</v>
      </c>
      <c r="AS3960" s="2">
        <v>53.886000000000003</v>
      </c>
      <c r="AT3960" s="2"/>
      <c r="AU3960" s="2">
        <v>1</v>
      </c>
      <c r="AV3960" s="2" t="s">
        <v>160</v>
      </c>
      <c r="AW3960" s="2" t="s">
        <v>23467</v>
      </c>
      <c r="AX3960" s="2" t="s">
        <v>197</v>
      </c>
      <c r="AY3960" s="2" t="s">
        <v>2854</v>
      </c>
      <c r="AZ3960" s="2" t="s">
        <v>23468</v>
      </c>
      <c r="BA3960" s="2" t="s">
        <v>23469</v>
      </c>
      <c r="BB3960" s="2">
        <v>27</v>
      </c>
      <c r="BC3960" s="2">
        <v>3</v>
      </c>
      <c r="BD3960" s="2">
        <v>0.13899</v>
      </c>
      <c r="BE3960" s="2" t="s">
        <v>166</v>
      </c>
      <c r="BF3960" s="2" t="s">
        <v>167</v>
      </c>
      <c r="BG3960" s="2" t="s">
        <v>166</v>
      </c>
      <c r="BH3960" s="2" t="s">
        <v>167</v>
      </c>
      <c r="BI3960" s="2" t="s">
        <v>166</v>
      </c>
      <c r="BJ3960" s="2" t="s">
        <v>167</v>
      </c>
      <c r="BK3960" s="2" t="s">
        <v>166</v>
      </c>
      <c r="BL3960" s="2" t="s">
        <v>167</v>
      </c>
      <c r="BM3960" s="2">
        <v>110280000</v>
      </c>
      <c r="BN3960" s="2">
        <v>110280000</v>
      </c>
      <c r="BO3960" s="2">
        <v>0</v>
      </c>
      <c r="BP3960" s="2">
        <v>0</v>
      </c>
      <c r="BQ3960" s="2" t="s">
        <v>159</v>
      </c>
      <c r="BR3960" s="2">
        <v>0</v>
      </c>
      <c r="BS3960" s="2">
        <v>26806000</v>
      </c>
      <c r="BT3960" s="2">
        <v>375270</v>
      </c>
      <c r="BU3960" s="2">
        <v>38495000</v>
      </c>
      <c r="BV3960" s="2">
        <v>0</v>
      </c>
      <c r="BW3960" s="2">
        <v>28456000</v>
      </c>
      <c r="BX3960" s="2">
        <v>0</v>
      </c>
      <c r="BY3960" s="2">
        <v>9706500</v>
      </c>
      <c r="BZ3960" s="2" t="s">
        <v>159</v>
      </c>
      <c r="CA3960" s="2" t="s">
        <v>159</v>
      </c>
      <c r="CB3960" s="2" t="s">
        <v>159</v>
      </c>
      <c r="CC3960" s="2" t="s">
        <v>159</v>
      </c>
      <c r="CD3960" s="2" t="s">
        <v>159</v>
      </c>
      <c r="CE3960" s="2" t="s">
        <v>159</v>
      </c>
      <c r="CF3960" s="2" t="s">
        <v>159</v>
      </c>
      <c r="CG3960" s="2" t="s">
        <v>159</v>
      </c>
      <c r="CH3960" s="2">
        <v>0</v>
      </c>
      <c r="CI3960" s="2">
        <v>0</v>
      </c>
      <c r="CJ3960" s="2">
        <v>0</v>
      </c>
      <c r="CK3960" s="2">
        <v>26806000</v>
      </c>
      <c r="CL3960" s="2">
        <v>0</v>
      </c>
      <c r="CM3960" s="2">
        <v>0</v>
      </c>
      <c r="CN3960" s="2">
        <v>375270</v>
      </c>
      <c r="CO3960" s="2">
        <v>0</v>
      </c>
      <c r="CP3960" s="2">
        <v>0</v>
      </c>
      <c r="CQ3960" s="2">
        <v>38495000</v>
      </c>
      <c r="CR3960" s="2">
        <v>0</v>
      </c>
      <c r="CS3960" s="2">
        <v>0</v>
      </c>
      <c r="CT3960" s="2">
        <v>0</v>
      </c>
      <c r="CU3960" s="2">
        <v>0</v>
      </c>
      <c r="CV3960" s="2">
        <v>0</v>
      </c>
      <c r="CW3960" s="2">
        <v>28456000</v>
      </c>
      <c r="CX3960" s="2">
        <v>0</v>
      </c>
      <c r="CY3960" s="2">
        <v>0</v>
      </c>
      <c r="CZ3960" s="2">
        <v>0</v>
      </c>
      <c r="DA3960" s="2">
        <v>0</v>
      </c>
      <c r="DB3960" s="2">
        <v>0</v>
      </c>
      <c r="DC3960" s="2">
        <v>9706500</v>
      </c>
      <c r="DD3960" s="2">
        <v>0</v>
      </c>
      <c r="DE3960" s="2">
        <v>0</v>
      </c>
      <c r="DF3960" s="2"/>
      <c r="DG3960" s="2"/>
      <c r="DH3960" s="2"/>
      <c r="DI3960" s="2"/>
      <c r="DJ3960" s="2"/>
      <c r="DK3960" s="2"/>
      <c r="DL3960" s="2"/>
      <c r="DM3960" s="2"/>
      <c r="DN3960" s="2"/>
      <c r="DO3960" s="2"/>
      <c r="DP3960" s="2"/>
      <c r="DQ3960" s="2"/>
      <c r="DR3960" s="2"/>
      <c r="DS3960" s="2"/>
      <c r="DT3960" s="2"/>
      <c r="DU3960" s="2"/>
      <c r="DV3960" s="2"/>
      <c r="DW3960" s="2"/>
      <c r="DX3960" s="2"/>
      <c r="DY3960" s="2"/>
      <c r="DZ3960" s="2"/>
      <c r="EA3960" s="2"/>
      <c r="EB3960" s="2"/>
      <c r="EC3960" s="2"/>
      <c r="ED3960" s="2"/>
      <c r="EE3960" s="2"/>
      <c r="EF3960" s="2">
        <v>3958</v>
      </c>
      <c r="EG3960" s="2">
        <v>1593</v>
      </c>
      <c r="EH3960" s="2">
        <v>575</v>
      </c>
      <c r="EI3960" s="2">
        <v>575</v>
      </c>
      <c r="EJ3960" s="2" t="s">
        <v>23470</v>
      </c>
      <c r="EK3960" s="2" t="s">
        <v>23471</v>
      </c>
      <c r="EL3960" s="2" t="s">
        <v>23472</v>
      </c>
      <c r="EM3960" s="2" t="s">
        <v>23473</v>
      </c>
      <c r="EN3960" s="2">
        <v>1631</v>
      </c>
      <c r="EO3960" s="2">
        <v>1181</v>
      </c>
      <c r="EP3960" s="2" t="s">
        <v>190</v>
      </c>
      <c r="EQ3960" s="2">
        <v>48225</v>
      </c>
      <c r="ER3960" s="2">
        <v>1633</v>
      </c>
      <c r="ES3960" s="2">
        <v>1183</v>
      </c>
      <c r="ET3960" s="2" t="s">
        <v>171</v>
      </c>
      <c r="EU3960" s="2">
        <v>45172</v>
      </c>
      <c r="EV3960" s="2">
        <v>1636</v>
      </c>
      <c r="EW3960" s="2">
        <v>1185</v>
      </c>
      <c r="EX3960" s="2" t="s">
        <v>171</v>
      </c>
      <c r="EY3960" s="2">
        <v>51607</v>
      </c>
    </row>
    <row r="3961" spans="1:155" x14ac:dyDescent="0.25">
      <c r="A3961" s="2" t="s">
        <v>23463</v>
      </c>
      <c r="B3961" s="2">
        <v>599</v>
      </c>
      <c r="C3961" s="2" t="s">
        <v>23463</v>
      </c>
      <c r="D3961" s="2" t="s">
        <v>23463</v>
      </c>
      <c r="E3961" s="2" t="s">
        <v>23464</v>
      </c>
      <c r="F3961" s="2" t="s">
        <v>23465</v>
      </c>
      <c r="G3961" s="2" t="s">
        <v>23466</v>
      </c>
      <c r="H3961" s="2">
        <v>0.35577199999999998</v>
      </c>
      <c r="I3961" s="2">
        <v>0.73598799999999998</v>
      </c>
      <c r="J3961" s="3">
        <v>1.00581E-19</v>
      </c>
      <c r="K3961" s="2">
        <v>44.902999999999999</v>
      </c>
      <c r="L3961" s="2">
        <v>43.423000000000002</v>
      </c>
      <c r="M3961" s="2">
        <v>44.902999999999999</v>
      </c>
      <c r="N3961" s="2">
        <v>0</v>
      </c>
      <c r="O3961" s="2">
        <v>0</v>
      </c>
      <c r="P3961" s="2"/>
      <c r="Q3961" s="2" t="s">
        <v>159</v>
      </c>
      <c r="R3961" s="2">
        <v>0</v>
      </c>
      <c r="S3961" s="2">
        <v>0</v>
      </c>
      <c r="T3961" s="2"/>
      <c r="U3961" s="2" t="s">
        <v>159</v>
      </c>
      <c r="V3961" s="2"/>
      <c r="W3961" s="2"/>
      <c r="X3961" s="2"/>
      <c r="Y3961" s="2"/>
      <c r="Z3961" s="2"/>
      <c r="AA3961" s="2"/>
      <c r="AB3961" s="2"/>
      <c r="AC3961" s="2"/>
      <c r="AD3961" s="2"/>
      <c r="AE3961" s="2"/>
      <c r="AF3961" s="2"/>
      <c r="AG3961" s="2"/>
      <c r="AH3961" s="2"/>
      <c r="AI3961" s="2"/>
      <c r="AJ3961" s="2"/>
      <c r="AK3961" s="2"/>
      <c r="AL3961" s="2">
        <v>0</v>
      </c>
      <c r="AM3961" s="2">
        <v>0</v>
      </c>
      <c r="AN3961" s="2"/>
      <c r="AO3961" s="2" t="s">
        <v>159</v>
      </c>
      <c r="AP3961" s="2">
        <v>0.35577199999999998</v>
      </c>
      <c r="AQ3961" s="2">
        <v>0.73598799999999998</v>
      </c>
      <c r="AR3961" s="3">
        <v>1.00581E-19</v>
      </c>
      <c r="AS3961" s="2">
        <v>44.902999999999999</v>
      </c>
      <c r="AT3961" s="2"/>
      <c r="AU3961" s="2"/>
      <c r="AV3961" s="2" t="s">
        <v>160</v>
      </c>
      <c r="AW3961" s="2" t="s">
        <v>23474</v>
      </c>
      <c r="AX3961" s="2" t="s">
        <v>197</v>
      </c>
      <c r="AY3961" s="2" t="s">
        <v>2244</v>
      </c>
      <c r="AZ3961" s="2" t="s">
        <v>23475</v>
      </c>
      <c r="BA3961" s="2" t="s">
        <v>23476</v>
      </c>
      <c r="BB3961" s="2">
        <v>7</v>
      </c>
      <c r="BC3961" s="2">
        <v>5</v>
      </c>
      <c r="BD3961" s="2">
        <v>0.82018999999999997</v>
      </c>
      <c r="BE3961" s="2" t="s">
        <v>166</v>
      </c>
      <c r="BF3961" s="2" t="s">
        <v>166</v>
      </c>
      <c r="BG3961" s="2" t="s">
        <v>166</v>
      </c>
      <c r="BH3961" s="2" t="s">
        <v>166</v>
      </c>
      <c r="BI3961" s="2" t="s">
        <v>166</v>
      </c>
      <c r="BJ3961" s="2" t="s">
        <v>166</v>
      </c>
      <c r="BK3961" s="2" t="s">
        <v>166</v>
      </c>
      <c r="BL3961" s="2" t="s">
        <v>166</v>
      </c>
      <c r="BM3961" s="2">
        <v>0</v>
      </c>
      <c r="BN3961" s="2">
        <v>0</v>
      </c>
      <c r="BO3961" s="2">
        <v>0</v>
      </c>
      <c r="BP3961" s="2">
        <v>0</v>
      </c>
      <c r="BQ3961" s="2" t="s">
        <v>159</v>
      </c>
      <c r="BR3961" s="2">
        <v>0</v>
      </c>
      <c r="BS3961" s="2">
        <v>0</v>
      </c>
      <c r="BT3961" s="2">
        <v>0</v>
      </c>
      <c r="BU3961" s="2">
        <v>0</v>
      </c>
      <c r="BV3961" s="2">
        <v>0</v>
      </c>
      <c r="BW3961" s="2">
        <v>0</v>
      </c>
      <c r="BX3961" s="2">
        <v>0</v>
      </c>
      <c r="BY3961" s="2">
        <v>0</v>
      </c>
      <c r="BZ3961" s="2" t="s">
        <v>159</v>
      </c>
      <c r="CA3961" s="2" t="s">
        <v>159</v>
      </c>
      <c r="CB3961" s="2" t="s">
        <v>159</v>
      </c>
      <c r="CC3961" s="2" t="s">
        <v>159</v>
      </c>
      <c r="CD3961" s="2" t="s">
        <v>159</v>
      </c>
      <c r="CE3961" s="2" t="s">
        <v>159</v>
      </c>
      <c r="CF3961" s="2" t="s">
        <v>159</v>
      </c>
      <c r="CG3961" s="2" t="s">
        <v>159</v>
      </c>
      <c r="CH3961" s="2">
        <v>0</v>
      </c>
      <c r="CI3961" s="2">
        <v>0</v>
      </c>
      <c r="CJ3961" s="2">
        <v>0</v>
      </c>
      <c r="CK3961" s="2">
        <v>0</v>
      </c>
      <c r="CL3961" s="2">
        <v>0</v>
      </c>
      <c r="CM3961" s="2">
        <v>0</v>
      </c>
      <c r="CN3961" s="2">
        <v>0</v>
      </c>
      <c r="CO3961" s="2">
        <v>0</v>
      </c>
      <c r="CP3961" s="2">
        <v>0</v>
      </c>
      <c r="CQ3961" s="2">
        <v>0</v>
      </c>
      <c r="CR3961" s="2">
        <v>0</v>
      </c>
      <c r="CS3961" s="2">
        <v>0</v>
      </c>
      <c r="CT3961" s="2">
        <v>0</v>
      </c>
      <c r="CU3961" s="2">
        <v>0</v>
      </c>
      <c r="CV3961" s="2">
        <v>0</v>
      </c>
      <c r="CW3961" s="2">
        <v>0</v>
      </c>
      <c r="CX3961" s="2">
        <v>0</v>
      </c>
      <c r="CY3961" s="2">
        <v>0</v>
      </c>
      <c r="CZ3961" s="2">
        <v>0</v>
      </c>
      <c r="DA3961" s="2">
        <v>0</v>
      </c>
      <c r="DB3961" s="2">
        <v>0</v>
      </c>
      <c r="DC3961" s="2">
        <v>0</v>
      </c>
      <c r="DD3961" s="2">
        <v>0</v>
      </c>
      <c r="DE3961" s="2">
        <v>0</v>
      </c>
      <c r="DF3961" s="2"/>
      <c r="DG3961" s="2"/>
      <c r="DH3961" s="2"/>
      <c r="DI3961" s="2"/>
      <c r="DJ3961" s="2"/>
      <c r="DK3961" s="2"/>
      <c r="DL3961" s="2"/>
      <c r="DM3961" s="2"/>
      <c r="DN3961" s="2"/>
      <c r="DO3961" s="2"/>
      <c r="DP3961" s="2"/>
      <c r="DQ3961" s="2"/>
      <c r="DR3961" s="2"/>
      <c r="DS3961" s="2"/>
      <c r="DT3961" s="2"/>
      <c r="DU3961" s="2"/>
      <c r="DV3961" s="2"/>
      <c r="DW3961" s="2"/>
      <c r="DX3961" s="2"/>
      <c r="DY3961" s="2"/>
      <c r="DZ3961" s="2"/>
      <c r="EA3961" s="2"/>
      <c r="EB3961" s="2"/>
      <c r="EC3961" s="2"/>
      <c r="ED3961" s="2"/>
      <c r="EE3961" s="2"/>
      <c r="EF3961" s="2">
        <v>3959</v>
      </c>
      <c r="EG3961" s="2">
        <v>1593</v>
      </c>
      <c r="EH3961" s="2">
        <v>599</v>
      </c>
      <c r="EI3961" s="2">
        <v>599</v>
      </c>
      <c r="EJ3961" s="2">
        <v>5036</v>
      </c>
      <c r="EK3961" s="2">
        <v>5779</v>
      </c>
      <c r="EL3961" s="2"/>
      <c r="EM3961" s="2"/>
      <c r="EN3961" s="2">
        <v>31015</v>
      </c>
      <c r="EO3961" s="2">
        <v>23981</v>
      </c>
      <c r="EP3961" s="2" t="s">
        <v>171</v>
      </c>
      <c r="EQ3961" s="2">
        <v>35382</v>
      </c>
      <c r="ER3961" s="2">
        <v>31015</v>
      </c>
      <c r="ES3961" s="2">
        <v>23981</v>
      </c>
      <c r="ET3961" s="2" t="s">
        <v>171</v>
      </c>
      <c r="EU3961" s="2">
        <v>35382</v>
      </c>
      <c r="EV3961" s="2">
        <v>31015</v>
      </c>
      <c r="EW3961" s="2">
        <v>23981</v>
      </c>
      <c r="EX3961" s="2" t="s">
        <v>171</v>
      </c>
      <c r="EY3961" s="2">
        <v>35382</v>
      </c>
    </row>
    <row r="3962" spans="1:155" x14ac:dyDescent="0.25">
      <c r="A3962" s="2" t="s">
        <v>23463</v>
      </c>
      <c r="B3962" s="2">
        <v>610</v>
      </c>
      <c r="C3962" s="2" t="s">
        <v>23463</v>
      </c>
      <c r="D3962" s="2" t="s">
        <v>23463</v>
      </c>
      <c r="E3962" s="2" t="s">
        <v>23464</v>
      </c>
      <c r="F3962" s="2" t="s">
        <v>23465</v>
      </c>
      <c r="G3962" s="2" t="s">
        <v>23466</v>
      </c>
      <c r="H3962" s="2">
        <v>0.378751</v>
      </c>
      <c r="I3962" s="2">
        <v>0</v>
      </c>
      <c r="J3962" s="3">
        <v>1.4491000000000001E-18</v>
      </c>
      <c r="K3962" s="2">
        <v>43.462000000000003</v>
      </c>
      <c r="L3962" s="2">
        <v>41.906999999999996</v>
      </c>
      <c r="M3962" s="2">
        <v>43.462000000000003</v>
      </c>
      <c r="N3962" s="2">
        <v>0</v>
      </c>
      <c r="O3962" s="2">
        <v>0</v>
      </c>
      <c r="P3962" s="2"/>
      <c r="Q3962" s="2" t="s">
        <v>159</v>
      </c>
      <c r="R3962" s="2">
        <v>0</v>
      </c>
      <c r="S3962" s="2">
        <v>0</v>
      </c>
      <c r="T3962" s="2"/>
      <c r="U3962" s="2" t="s">
        <v>159</v>
      </c>
      <c r="V3962" s="2"/>
      <c r="W3962" s="2"/>
      <c r="X3962" s="2"/>
      <c r="Y3962" s="2"/>
      <c r="Z3962" s="2"/>
      <c r="AA3962" s="2"/>
      <c r="AB3962" s="2"/>
      <c r="AC3962" s="2"/>
      <c r="AD3962" s="2"/>
      <c r="AE3962" s="2"/>
      <c r="AF3962" s="2"/>
      <c r="AG3962" s="2"/>
      <c r="AH3962" s="2"/>
      <c r="AI3962" s="2"/>
      <c r="AJ3962" s="2"/>
      <c r="AK3962" s="2"/>
      <c r="AL3962" s="2">
        <v>0</v>
      </c>
      <c r="AM3962" s="2">
        <v>0</v>
      </c>
      <c r="AN3962" s="2"/>
      <c r="AO3962" s="2" t="s">
        <v>159</v>
      </c>
      <c r="AP3962" s="2">
        <v>0.378751</v>
      </c>
      <c r="AQ3962" s="2">
        <v>0</v>
      </c>
      <c r="AR3962" s="3">
        <v>1.4491000000000001E-18</v>
      </c>
      <c r="AS3962" s="2">
        <v>43.462000000000003</v>
      </c>
      <c r="AT3962" s="2"/>
      <c r="AU3962" s="2"/>
      <c r="AV3962" s="2" t="s">
        <v>160</v>
      </c>
      <c r="AW3962" s="2" t="s">
        <v>23477</v>
      </c>
      <c r="AX3962" s="2" t="s">
        <v>197</v>
      </c>
      <c r="AY3962" s="2" t="s">
        <v>2854</v>
      </c>
      <c r="AZ3962" s="2" t="s">
        <v>23478</v>
      </c>
      <c r="BA3962" s="2" t="s">
        <v>23479</v>
      </c>
      <c r="BB3962" s="2">
        <v>18</v>
      </c>
      <c r="BC3962" s="2">
        <v>4</v>
      </c>
      <c r="BD3962" s="2">
        <v>0.16677</v>
      </c>
      <c r="BE3962" s="2" t="s">
        <v>166</v>
      </c>
      <c r="BF3962" s="2" t="s">
        <v>166</v>
      </c>
      <c r="BG3962" s="2" t="s">
        <v>166</v>
      </c>
      <c r="BH3962" s="2" t="s">
        <v>166</v>
      </c>
      <c r="BI3962" s="2" t="s">
        <v>166</v>
      </c>
      <c r="BJ3962" s="2" t="s">
        <v>166</v>
      </c>
      <c r="BK3962" s="2" t="s">
        <v>166</v>
      </c>
      <c r="BL3962" s="2" t="s">
        <v>166</v>
      </c>
      <c r="BM3962" s="2">
        <v>0</v>
      </c>
      <c r="BN3962" s="2">
        <v>0</v>
      </c>
      <c r="BO3962" s="2">
        <v>0</v>
      </c>
      <c r="BP3962" s="2">
        <v>0</v>
      </c>
      <c r="BQ3962" s="2" t="s">
        <v>159</v>
      </c>
      <c r="BR3962" s="2">
        <v>0</v>
      </c>
      <c r="BS3962" s="2">
        <v>0</v>
      </c>
      <c r="BT3962" s="2">
        <v>0</v>
      </c>
      <c r="BU3962" s="2">
        <v>0</v>
      </c>
      <c r="BV3962" s="2">
        <v>0</v>
      </c>
      <c r="BW3962" s="2">
        <v>0</v>
      </c>
      <c r="BX3962" s="2">
        <v>0</v>
      </c>
      <c r="BY3962" s="2">
        <v>0</v>
      </c>
      <c r="BZ3962" s="2" t="s">
        <v>159</v>
      </c>
      <c r="CA3962" s="2" t="s">
        <v>159</v>
      </c>
      <c r="CB3962" s="2" t="s">
        <v>159</v>
      </c>
      <c r="CC3962" s="2" t="s">
        <v>159</v>
      </c>
      <c r="CD3962" s="2" t="s">
        <v>159</v>
      </c>
      <c r="CE3962" s="2" t="s">
        <v>159</v>
      </c>
      <c r="CF3962" s="2" t="s">
        <v>159</v>
      </c>
      <c r="CG3962" s="2" t="s">
        <v>159</v>
      </c>
      <c r="CH3962" s="2">
        <v>0</v>
      </c>
      <c r="CI3962" s="2">
        <v>0</v>
      </c>
      <c r="CJ3962" s="2">
        <v>0</v>
      </c>
      <c r="CK3962" s="2">
        <v>0</v>
      </c>
      <c r="CL3962" s="2">
        <v>0</v>
      </c>
      <c r="CM3962" s="2">
        <v>0</v>
      </c>
      <c r="CN3962" s="2">
        <v>0</v>
      </c>
      <c r="CO3962" s="2">
        <v>0</v>
      </c>
      <c r="CP3962" s="2">
        <v>0</v>
      </c>
      <c r="CQ3962" s="2">
        <v>0</v>
      </c>
      <c r="CR3962" s="2">
        <v>0</v>
      </c>
      <c r="CS3962" s="2">
        <v>0</v>
      </c>
      <c r="CT3962" s="2">
        <v>0</v>
      </c>
      <c r="CU3962" s="2">
        <v>0</v>
      </c>
      <c r="CV3962" s="2">
        <v>0</v>
      </c>
      <c r="CW3962" s="2">
        <v>0</v>
      </c>
      <c r="CX3962" s="2">
        <v>0</v>
      </c>
      <c r="CY3962" s="2">
        <v>0</v>
      </c>
      <c r="CZ3962" s="2">
        <v>0</v>
      </c>
      <c r="DA3962" s="2">
        <v>0</v>
      </c>
      <c r="DB3962" s="2">
        <v>0</v>
      </c>
      <c r="DC3962" s="2">
        <v>0</v>
      </c>
      <c r="DD3962" s="2">
        <v>0</v>
      </c>
      <c r="DE3962" s="2">
        <v>0</v>
      </c>
      <c r="DF3962" s="2"/>
      <c r="DG3962" s="2"/>
      <c r="DH3962" s="2"/>
      <c r="DI3962" s="2"/>
      <c r="DJ3962" s="2"/>
      <c r="DK3962" s="2"/>
      <c r="DL3962" s="2"/>
      <c r="DM3962" s="2"/>
      <c r="DN3962" s="2"/>
      <c r="DO3962" s="2"/>
      <c r="DP3962" s="2"/>
      <c r="DQ3962" s="2"/>
      <c r="DR3962" s="2"/>
      <c r="DS3962" s="2"/>
      <c r="DT3962" s="2"/>
      <c r="DU3962" s="2"/>
      <c r="DV3962" s="2"/>
      <c r="DW3962" s="2"/>
      <c r="DX3962" s="2"/>
      <c r="DY3962" s="2"/>
      <c r="DZ3962" s="2"/>
      <c r="EA3962" s="2"/>
      <c r="EB3962" s="2"/>
      <c r="EC3962" s="2"/>
      <c r="ED3962" s="2"/>
      <c r="EE3962" s="2"/>
      <c r="EF3962" s="2">
        <v>3960</v>
      </c>
      <c r="EG3962" s="2">
        <v>1593</v>
      </c>
      <c r="EH3962" s="2">
        <v>610</v>
      </c>
      <c r="EI3962" s="2">
        <v>610</v>
      </c>
      <c r="EJ3962" s="2">
        <v>5036</v>
      </c>
      <c r="EK3962" s="2">
        <v>5779</v>
      </c>
      <c r="EL3962" s="2"/>
      <c r="EM3962" s="2"/>
      <c r="EN3962" s="2">
        <v>31016</v>
      </c>
      <c r="EO3962" s="2">
        <v>23982</v>
      </c>
      <c r="EP3962" s="2" t="s">
        <v>171</v>
      </c>
      <c r="EQ3962" s="2">
        <v>35384</v>
      </c>
      <c r="ER3962" s="2">
        <v>31016</v>
      </c>
      <c r="ES3962" s="2">
        <v>23982</v>
      </c>
      <c r="ET3962" s="2" t="s">
        <v>171</v>
      </c>
      <c r="EU3962" s="2">
        <v>35384</v>
      </c>
      <c r="EV3962" s="2">
        <v>31016</v>
      </c>
      <c r="EW3962" s="2">
        <v>23982</v>
      </c>
      <c r="EX3962" s="2" t="s">
        <v>171</v>
      </c>
      <c r="EY3962" s="2">
        <v>35384</v>
      </c>
    </row>
    <row r="3963" spans="1:155" x14ac:dyDescent="0.25">
      <c r="A3963" s="2" t="s">
        <v>23463</v>
      </c>
      <c r="B3963" s="2">
        <v>614</v>
      </c>
      <c r="C3963" s="2" t="s">
        <v>23463</v>
      </c>
      <c r="D3963" s="2" t="s">
        <v>23463</v>
      </c>
      <c r="E3963" s="2" t="s">
        <v>23464</v>
      </c>
      <c r="F3963" s="2" t="s">
        <v>23465</v>
      </c>
      <c r="G3963" s="2" t="s">
        <v>23466</v>
      </c>
      <c r="H3963" s="2">
        <v>0.378751</v>
      </c>
      <c r="I3963" s="2">
        <v>0</v>
      </c>
      <c r="J3963" s="3">
        <v>1.4491000000000001E-18</v>
      </c>
      <c r="K3963" s="2">
        <v>43.462000000000003</v>
      </c>
      <c r="L3963" s="2">
        <v>41.906999999999996</v>
      </c>
      <c r="M3963" s="2">
        <v>43.462000000000003</v>
      </c>
      <c r="N3963" s="2">
        <v>0</v>
      </c>
      <c r="O3963" s="2">
        <v>0</v>
      </c>
      <c r="P3963" s="2"/>
      <c r="Q3963" s="2" t="s">
        <v>159</v>
      </c>
      <c r="R3963" s="2">
        <v>0</v>
      </c>
      <c r="S3963" s="2">
        <v>0</v>
      </c>
      <c r="T3963" s="2"/>
      <c r="U3963" s="2" t="s">
        <v>159</v>
      </c>
      <c r="V3963" s="2"/>
      <c r="W3963" s="2"/>
      <c r="X3963" s="2"/>
      <c r="Y3963" s="2"/>
      <c r="Z3963" s="2"/>
      <c r="AA3963" s="2"/>
      <c r="AB3963" s="2"/>
      <c r="AC3963" s="2"/>
      <c r="AD3963" s="2"/>
      <c r="AE3963" s="2"/>
      <c r="AF3963" s="2"/>
      <c r="AG3963" s="2"/>
      <c r="AH3963" s="2"/>
      <c r="AI3963" s="2"/>
      <c r="AJ3963" s="2"/>
      <c r="AK3963" s="2"/>
      <c r="AL3963" s="2">
        <v>0</v>
      </c>
      <c r="AM3963" s="2">
        <v>0</v>
      </c>
      <c r="AN3963" s="2"/>
      <c r="AO3963" s="2" t="s">
        <v>159</v>
      </c>
      <c r="AP3963" s="2">
        <v>0.378751</v>
      </c>
      <c r="AQ3963" s="2">
        <v>0</v>
      </c>
      <c r="AR3963" s="3">
        <v>1.4491000000000001E-18</v>
      </c>
      <c r="AS3963" s="2">
        <v>43.462000000000003</v>
      </c>
      <c r="AT3963" s="2"/>
      <c r="AU3963" s="2"/>
      <c r="AV3963" s="2" t="s">
        <v>160</v>
      </c>
      <c r="AW3963" s="2" t="s">
        <v>23480</v>
      </c>
      <c r="AX3963" s="2" t="s">
        <v>243</v>
      </c>
      <c r="AY3963" s="2" t="s">
        <v>244</v>
      </c>
      <c r="AZ3963" s="2" t="s">
        <v>23478</v>
      </c>
      <c r="BA3963" s="2" t="s">
        <v>23479</v>
      </c>
      <c r="BB3963" s="2">
        <v>22</v>
      </c>
      <c r="BC3963" s="2">
        <v>4</v>
      </c>
      <c r="BD3963" s="2">
        <v>0.16677</v>
      </c>
      <c r="BE3963" s="2" t="s">
        <v>166</v>
      </c>
      <c r="BF3963" s="2" t="s">
        <v>166</v>
      </c>
      <c r="BG3963" s="2" t="s">
        <v>166</v>
      </c>
      <c r="BH3963" s="2" t="s">
        <v>166</v>
      </c>
      <c r="BI3963" s="2" t="s">
        <v>166</v>
      </c>
      <c r="BJ3963" s="2" t="s">
        <v>166</v>
      </c>
      <c r="BK3963" s="2" t="s">
        <v>166</v>
      </c>
      <c r="BL3963" s="2" t="s">
        <v>166</v>
      </c>
      <c r="BM3963" s="2">
        <v>0</v>
      </c>
      <c r="BN3963" s="2">
        <v>0</v>
      </c>
      <c r="BO3963" s="2">
        <v>0</v>
      </c>
      <c r="BP3963" s="2">
        <v>0</v>
      </c>
      <c r="BQ3963" s="2" t="s">
        <v>159</v>
      </c>
      <c r="BR3963" s="2">
        <v>0</v>
      </c>
      <c r="BS3963" s="2">
        <v>0</v>
      </c>
      <c r="BT3963" s="2">
        <v>0</v>
      </c>
      <c r="BU3963" s="2">
        <v>0</v>
      </c>
      <c r="BV3963" s="2">
        <v>0</v>
      </c>
      <c r="BW3963" s="2">
        <v>0</v>
      </c>
      <c r="BX3963" s="2">
        <v>0</v>
      </c>
      <c r="BY3963" s="2">
        <v>0</v>
      </c>
      <c r="BZ3963" s="2" t="s">
        <v>159</v>
      </c>
      <c r="CA3963" s="2" t="s">
        <v>159</v>
      </c>
      <c r="CB3963" s="2" t="s">
        <v>159</v>
      </c>
      <c r="CC3963" s="2" t="s">
        <v>159</v>
      </c>
      <c r="CD3963" s="2" t="s">
        <v>159</v>
      </c>
      <c r="CE3963" s="2" t="s">
        <v>159</v>
      </c>
      <c r="CF3963" s="2" t="s">
        <v>159</v>
      </c>
      <c r="CG3963" s="2" t="s">
        <v>159</v>
      </c>
      <c r="CH3963" s="2">
        <v>0</v>
      </c>
      <c r="CI3963" s="2">
        <v>0</v>
      </c>
      <c r="CJ3963" s="2">
        <v>0</v>
      </c>
      <c r="CK3963" s="2">
        <v>0</v>
      </c>
      <c r="CL3963" s="2">
        <v>0</v>
      </c>
      <c r="CM3963" s="2">
        <v>0</v>
      </c>
      <c r="CN3963" s="2">
        <v>0</v>
      </c>
      <c r="CO3963" s="2">
        <v>0</v>
      </c>
      <c r="CP3963" s="2">
        <v>0</v>
      </c>
      <c r="CQ3963" s="2">
        <v>0</v>
      </c>
      <c r="CR3963" s="2">
        <v>0</v>
      </c>
      <c r="CS3963" s="2">
        <v>0</v>
      </c>
      <c r="CT3963" s="2">
        <v>0</v>
      </c>
      <c r="CU3963" s="2">
        <v>0</v>
      </c>
      <c r="CV3963" s="2">
        <v>0</v>
      </c>
      <c r="CW3963" s="2">
        <v>0</v>
      </c>
      <c r="CX3963" s="2">
        <v>0</v>
      </c>
      <c r="CY3963" s="2">
        <v>0</v>
      </c>
      <c r="CZ3963" s="2">
        <v>0</v>
      </c>
      <c r="DA3963" s="2">
        <v>0</v>
      </c>
      <c r="DB3963" s="2">
        <v>0</v>
      </c>
      <c r="DC3963" s="2">
        <v>0</v>
      </c>
      <c r="DD3963" s="2">
        <v>0</v>
      </c>
      <c r="DE3963" s="2">
        <v>0</v>
      </c>
      <c r="DF3963" s="2"/>
      <c r="DG3963" s="2"/>
      <c r="DH3963" s="2"/>
      <c r="DI3963" s="2"/>
      <c r="DJ3963" s="2"/>
      <c r="DK3963" s="2"/>
      <c r="DL3963" s="2"/>
      <c r="DM3963" s="2"/>
      <c r="DN3963" s="2"/>
      <c r="DO3963" s="2"/>
      <c r="DP3963" s="2"/>
      <c r="DQ3963" s="2"/>
      <c r="DR3963" s="2"/>
      <c r="DS3963" s="2"/>
      <c r="DT3963" s="2"/>
      <c r="DU3963" s="2"/>
      <c r="DV3963" s="2"/>
      <c r="DW3963" s="2"/>
      <c r="DX3963" s="2"/>
      <c r="DY3963" s="2"/>
      <c r="DZ3963" s="2"/>
      <c r="EA3963" s="2"/>
      <c r="EB3963" s="2"/>
      <c r="EC3963" s="2"/>
      <c r="ED3963" s="2"/>
      <c r="EE3963" s="2"/>
      <c r="EF3963" s="2">
        <v>3961</v>
      </c>
      <c r="EG3963" s="2">
        <v>1593</v>
      </c>
      <c r="EH3963" s="2">
        <v>614</v>
      </c>
      <c r="EI3963" s="2">
        <v>614</v>
      </c>
      <c r="EJ3963" s="2">
        <v>5036</v>
      </c>
      <c r="EK3963" s="2">
        <v>5779</v>
      </c>
      <c r="EL3963" s="2"/>
      <c r="EM3963" s="2"/>
      <c r="EN3963" s="2">
        <v>31016</v>
      </c>
      <c r="EO3963" s="2">
        <v>23982</v>
      </c>
      <c r="EP3963" s="2" t="s">
        <v>171</v>
      </c>
      <c r="EQ3963" s="2">
        <v>35384</v>
      </c>
      <c r="ER3963" s="2">
        <v>31016</v>
      </c>
      <c r="ES3963" s="2">
        <v>23982</v>
      </c>
      <c r="ET3963" s="2" t="s">
        <v>171</v>
      </c>
      <c r="EU3963" s="2">
        <v>35384</v>
      </c>
      <c r="EV3963" s="2">
        <v>31016</v>
      </c>
      <c r="EW3963" s="2">
        <v>23982</v>
      </c>
      <c r="EX3963" s="2" t="s">
        <v>171</v>
      </c>
      <c r="EY3963" s="2">
        <v>35384</v>
      </c>
    </row>
    <row r="3964" spans="1:155" x14ac:dyDescent="0.25">
      <c r="A3964" s="2" t="s">
        <v>23463</v>
      </c>
      <c r="B3964" s="2">
        <v>676</v>
      </c>
      <c r="C3964" s="2" t="s">
        <v>23463</v>
      </c>
      <c r="D3964" s="2" t="s">
        <v>23463</v>
      </c>
      <c r="E3964" s="2" t="s">
        <v>23464</v>
      </c>
      <c r="F3964" s="2" t="s">
        <v>23465</v>
      </c>
      <c r="G3964" s="2" t="s">
        <v>23466</v>
      </c>
      <c r="H3964" s="2">
        <v>0.90122500000000005</v>
      </c>
      <c r="I3964" s="2">
        <v>11.9994</v>
      </c>
      <c r="J3964" s="3">
        <v>3.8401699999999997E-39</v>
      </c>
      <c r="K3964" s="2">
        <v>76.959000000000003</v>
      </c>
      <c r="L3964" s="2">
        <v>75.593999999999994</v>
      </c>
      <c r="M3964" s="2">
        <v>76.207999999999998</v>
      </c>
      <c r="N3964" s="2"/>
      <c r="O3964" s="2"/>
      <c r="P3964" s="2"/>
      <c r="Q3964" s="2"/>
      <c r="R3964" s="2">
        <v>0.90122500000000005</v>
      </c>
      <c r="S3964" s="2">
        <v>11.9994</v>
      </c>
      <c r="T3964" s="3">
        <v>4.9472899999999998E-39</v>
      </c>
      <c r="U3964" s="2">
        <v>76.207999999999998</v>
      </c>
      <c r="V3964" s="2"/>
      <c r="W3964" s="2"/>
      <c r="X3964" s="2"/>
      <c r="Y3964" s="2"/>
      <c r="Z3964" s="2">
        <v>0.85621100000000006</v>
      </c>
      <c r="AA3964" s="2">
        <v>11.573399999999999</v>
      </c>
      <c r="AB3964" s="3">
        <v>3.17524E-30</v>
      </c>
      <c r="AC3964" s="2">
        <v>69.844999999999999</v>
      </c>
      <c r="AD3964" s="2"/>
      <c r="AE3964" s="2"/>
      <c r="AF3964" s="2"/>
      <c r="AG3964" s="2"/>
      <c r="AH3964" s="2"/>
      <c r="AI3964" s="2"/>
      <c r="AJ3964" s="2"/>
      <c r="AK3964" s="2"/>
      <c r="AL3964" s="2">
        <v>0.32528400000000002</v>
      </c>
      <c r="AM3964" s="2">
        <v>0</v>
      </c>
      <c r="AN3964" s="3">
        <v>1.7315E-12</v>
      </c>
      <c r="AO3964" s="2">
        <v>49.265999999999998</v>
      </c>
      <c r="AP3964" s="2">
        <v>0.33174799999999999</v>
      </c>
      <c r="AQ3964" s="2">
        <v>0</v>
      </c>
      <c r="AR3964" s="3">
        <v>3.8401699999999997E-39</v>
      </c>
      <c r="AS3964" s="2">
        <v>76.959000000000003</v>
      </c>
      <c r="AT3964" s="2"/>
      <c r="AU3964" s="2">
        <v>1</v>
      </c>
      <c r="AV3964" s="2" t="s">
        <v>160</v>
      </c>
      <c r="AW3964" s="2" t="s">
        <v>23481</v>
      </c>
      <c r="AX3964" s="2" t="s">
        <v>197</v>
      </c>
      <c r="AY3964" s="2" t="s">
        <v>388</v>
      </c>
      <c r="AZ3964" s="2" t="s">
        <v>23482</v>
      </c>
      <c r="BA3964" s="2" t="s">
        <v>23483</v>
      </c>
      <c r="BB3964" s="2">
        <v>3</v>
      </c>
      <c r="BC3964" s="2">
        <v>3</v>
      </c>
      <c r="BD3964" s="2">
        <v>0.16092000000000001</v>
      </c>
      <c r="BE3964" s="2" t="s">
        <v>166</v>
      </c>
      <c r="BF3964" s="2" t="s">
        <v>167</v>
      </c>
      <c r="BG3964" s="2" t="s">
        <v>166</v>
      </c>
      <c r="BH3964" s="2" t="s">
        <v>167</v>
      </c>
      <c r="BI3964" s="2" t="s">
        <v>166</v>
      </c>
      <c r="BJ3964" s="2" t="s">
        <v>166</v>
      </c>
      <c r="BK3964" s="2" t="s">
        <v>166</v>
      </c>
      <c r="BL3964" s="2" t="s">
        <v>166</v>
      </c>
      <c r="BM3964" s="2">
        <v>91208000</v>
      </c>
      <c r="BN3964" s="2">
        <v>91208000</v>
      </c>
      <c r="BO3964" s="2">
        <v>0</v>
      </c>
      <c r="BP3964" s="2">
        <v>0</v>
      </c>
      <c r="BQ3964" s="2" t="s">
        <v>159</v>
      </c>
      <c r="BR3964" s="2">
        <v>0</v>
      </c>
      <c r="BS3964" s="2">
        <v>55658000</v>
      </c>
      <c r="BT3964" s="2">
        <v>0</v>
      </c>
      <c r="BU3964" s="2">
        <v>35550000</v>
      </c>
      <c r="BV3964" s="2">
        <v>0</v>
      </c>
      <c r="BW3964" s="2">
        <v>0</v>
      </c>
      <c r="BX3964" s="2">
        <v>0</v>
      </c>
      <c r="BY3964" s="2">
        <v>0</v>
      </c>
      <c r="BZ3964" s="2" t="s">
        <v>159</v>
      </c>
      <c r="CA3964" s="2" t="s">
        <v>159</v>
      </c>
      <c r="CB3964" s="2" t="s">
        <v>159</v>
      </c>
      <c r="CC3964" s="2" t="s">
        <v>159</v>
      </c>
      <c r="CD3964" s="2" t="s">
        <v>159</v>
      </c>
      <c r="CE3964" s="2" t="s">
        <v>159</v>
      </c>
      <c r="CF3964" s="2" t="s">
        <v>159</v>
      </c>
      <c r="CG3964" s="2" t="s">
        <v>159</v>
      </c>
      <c r="CH3964" s="2">
        <v>0</v>
      </c>
      <c r="CI3964" s="2">
        <v>0</v>
      </c>
      <c r="CJ3964" s="2">
        <v>0</v>
      </c>
      <c r="CK3964" s="2">
        <v>55658000</v>
      </c>
      <c r="CL3964" s="2">
        <v>0</v>
      </c>
      <c r="CM3964" s="2">
        <v>0</v>
      </c>
      <c r="CN3964" s="2">
        <v>0</v>
      </c>
      <c r="CO3964" s="2">
        <v>0</v>
      </c>
      <c r="CP3964" s="2">
        <v>0</v>
      </c>
      <c r="CQ3964" s="2">
        <v>35550000</v>
      </c>
      <c r="CR3964" s="2">
        <v>0</v>
      </c>
      <c r="CS3964" s="2">
        <v>0</v>
      </c>
      <c r="CT3964" s="2">
        <v>0</v>
      </c>
      <c r="CU3964" s="2">
        <v>0</v>
      </c>
      <c r="CV3964" s="2">
        <v>0</v>
      </c>
      <c r="CW3964" s="2">
        <v>0</v>
      </c>
      <c r="CX3964" s="2">
        <v>0</v>
      </c>
      <c r="CY3964" s="2">
        <v>0</v>
      </c>
      <c r="CZ3964" s="2">
        <v>0</v>
      </c>
      <c r="DA3964" s="2">
        <v>0</v>
      </c>
      <c r="DB3964" s="2">
        <v>0</v>
      </c>
      <c r="DC3964" s="2">
        <v>0</v>
      </c>
      <c r="DD3964" s="2">
        <v>0</v>
      </c>
      <c r="DE3964" s="2">
        <v>0</v>
      </c>
      <c r="DF3964" s="2"/>
      <c r="DG3964" s="2"/>
      <c r="DH3964" s="2"/>
      <c r="DI3964" s="2"/>
      <c r="DJ3964" s="2"/>
      <c r="DK3964" s="2"/>
      <c r="DL3964" s="2"/>
      <c r="DM3964" s="2"/>
      <c r="DN3964" s="2"/>
      <c r="DO3964" s="2"/>
      <c r="DP3964" s="2"/>
      <c r="DQ3964" s="2"/>
      <c r="DR3964" s="2"/>
      <c r="DS3964" s="2"/>
      <c r="DT3964" s="2"/>
      <c r="DU3964" s="2"/>
      <c r="DV3964" s="2"/>
      <c r="DW3964" s="2"/>
      <c r="DX3964" s="2"/>
      <c r="DY3964" s="2"/>
      <c r="DZ3964" s="2"/>
      <c r="EA3964" s="2"/>
      <c r="EB3964" s="2"/>
      <c r="EC3964" s="2"/>
      <c r="ED3964" s="2"/>
      <c r="EE3964" s="2"/>
      <c r="EF3964" s="2">
        <v>3962</v>
      </c>
      <c r="EG3964" s="2">
        <v>1593</v>
      </c>
      <c r="EH3964" s="2">
        <v>676</v>
      </c>
      <c r="EI3964" s="2">
        <v>676</v>
      </c>
      <c r="EJ3964" s="2">
        <v>7236</v>
      </c>
      <c r="EK3964" s="2">
        <v>8309</v>
      </c>
      <c r="EL3964" s="2" t="s">
        <v>23484</v>
      </c>
      <c r="EM3964" s="2" t="s">
        <v>23485</v>
      </c>
      <c r="EN3964" s="2">
        <v>44612</v>
      </c>
      <c r="EO3964" s="2">
        <v>35224</v>
      </c>
      <c r="EP3964" s="2" t="s">
        <v>285</v>
      </c>
      <c r="EQ3964" s="2">
        <v>39091</v>
      </c>
      <c r="ER3964" s="2">
        <v>44617</v>
      </c>
      <c r="ES3964" s="2">
        <v>35244</v>
      </c>
      <c r="ET3964" s="2" t="s">
        <v>171</v>
      </c>
      <c r="EU3964" s="2">
        <v>37812</v>
      </c>
      <c r="EV3964" s="2">
        <v>44617</v>
      </c>
      <c r="EW3964" s="2">
        <v>35244</v>
      </c>
      <c r="EX3964" s="2" t="s">
        <v>171</v>
      </c>
      <c r="EY3964" s="2">
        <v>37812</v>
      </c>
    </row>
    <row r="3965" spans="1:155" x14ac:dyDescent="0.25">
      <c r="A3965" s="2" t="s">
        <v>23486</v>
      </c>
      <c r="B3965" s="2">
        <v>756</v>
      </c>
      <c r="C3965" s="2" t="s">
        <v>23486</v>
      </c>
      <c r="D3965" s="2" t="s">
        <v>23486</v>
      </c>
      <c r="E3965" s="2" t="s">
        <v>23487</v>
      </c>
      <c r="F3965" s="2" t="s">
        <v>23488</v>
      </c>
      <c r="G3965" s="2" t="s">
        <v>23489</v>
      </c>
      <c r="H3965" s="2">
        <v>1</v>
      </c>
      <c r="I3965" s="2">
        <v>43.307699999999997</v>
      </c>
      <c r="J3965" s="2">
        <v>4.51422E-2</v>
      </c>
      <c r="K3965" s="2">
        <v>43.308</v>
      </c>
      <c r="L3965" s="2">
        <v>14.35</v>
      </c>
      <c r="M3965" s="2">
        <v>43.308</v>
      </c>
      <c r="N3965" s="2">
        <v>0</v>
      </c>
      <c r="O3965" s="2">
        <v>0</v>
      </c>
      <c r="P3965" s="2"/>
      <c r="Q3965" s="2" t="s">
        <v>159</v>
      </c>
      <c r="R3965" s="2">
        <v>0</v>
      </c>
      <c r="S3965" s="2">
        <v>0</v>
      </c>
      <c r="T3965" s="2"/>
      <c r="U3965" s="2" t="s">
        <v>159</v>
      </c>
      <c r="V3965" s="2">
        <v>0</v>
      </c>
      <c r="W3965" s="2">
        <v>0</v>
      </c>
      <c r="X3965" s="2"/>
      <c r="Y3965" s="2" t="s">
        <v>159</v>
      </c>
      <c r="Z3965" s="2">
        <v>1</v>
      </c>
      <c r="AA3965" s="2">
        <v>43.307699999999997</v>
      </c>
      <c r="AB3965" s="2">
        <v>4.51422E-2</v>
      </c>
      <c r="AC3965" s="2">
        <v>43.308</v>
      </c>
      <c r="AD3965" s="2"/>
      <c r="AE3965" s="2"/>
      <c r="AF3965" s="2"/>
      <c r="AG3965" s="2"/>
      <c r="AH3965" s="2">
        <v>0</v>
      </c>
      <c r="AI3965" s="2">
        <v>0</v>
      </c>
      <c r="AJ3965" s="2"/>
      <c r="AK3965" s="2" t="s">
        <v>159</v>
      </c>
      <c r="AL3965" s="2">
        <v>0</v>
      </c>
      <c r="AM3965" s="2">
        <v>0</v>
      </c>
      <c r="AN3965" s="2"/>
      <c r="AO3965" s="2" t="s">
        <v>159</v>
      </c>
      <c r="AP3965" s="2">
        <v>0</v>
      </c>
      <c r="AQ3965" s="2">
        <v>0</v>
      </c>
      <c r="AR3965" s="2"/>
      <c r="AS3965" s="2" t="s">
        <v>159</v>
      </c>
      <c r="AT3965" s="2"/>
      <c r="AU3965" s="2">
        <v>1</v>
      </c>
      <c r="AV3965" s="2" t="s">
        <v>160</v>
      </c>
      <c r="AW3965" s="2" t="s">
        <v>23490</v>
      </c>
      <c r="AX3965" s="2" t="s">
        <v>197</v>
      </c>
      <c r="AY3965" s="2" t="s">
        <v>530</v>
      </c>
      <c r="AZ3965" s="2" t="s">
        <v>23491</v>
      </c>
      <c r="BA3965" s="2" t="s">
        <v>23492</v>
      </c>
      <c r="BB3965" s="2">
        <v>2</v>
      </c>
      <c r="BC3965" s="2">
        <v>2</v>
      </c>
      <c r="BD3965" s="2">
        <v>-1.6188</v>
      </c>
      <c r="BE3965" s="2" t="s">
        <v>166</v>
      </c>
      <c r="BF3965" s="2" t="s">
        <v>166</v>
      </c>
      <c r="BG3965" s="2" t="s">
        <v>166</v>
      </c>
      <c r="BH3965" s="2" t="s">
        <v>167</v>
      </c>
      <c r="BI3965" s="2" t="s">
        <v>166</v>
      </c>
      <c r="BJ3965" s="2" t="s">
        <v>166</v>
      </c>
      <c r="BK3965" s="2" t="s">
        <v>166</v>
      </c>
      <c r="BL3965" s="2" t="s">
        <v>166</v>
      </c>
      <c r="BM3965" s="2">
        <v>4717100</v>
      </c>
      <c r="BN3965" s="2">
        <v>4717100</v>
      </c>
      <c r="BO3965" s="2">
        <v>0</v>
      </c>
      <c r="BP3965" s="2">
        <v>0</v>
      </c>
      <c r="BQ3965" s="2" t="s">
        <v>159</v>
      </c>
      <c r="BR3965" s="2">
        <v>98659</v>
      </c>
      <c r="BS3965" s="2">
        <v>409670</v>
      </c>
      <c r="BT3965" s="2">
        <v>106900</v>
      </c>
      <c r="BU3965" s="2">
        <v>1304800</v>
      </c>
      <c r="BV3965" s="2">
        <v>0</v>
      </c>
      <c r="BW3965" s="2">
        <v>1656700</v>
      </c>
      <c r="BX3965" s="2">
        <v>63648</v>
      </c>
      <c r="BY3965" s="2">
        <v>1076800</v>
      </c>
      <c r="BZ3965" s="2" t="s">
        <v>159</v>
      </c>
      <c r="CA3965" s="2" t="s">
        <v>159</v>
      </c>
      <c r="CB3965" s="2" t="s">
        <v>159</v>
      </c>
      <c r="CC3965" s="2" t="s">
        <v>159</v>
      </c>
      <c r="CD3965" s="2" t="s">
        <v>159</v>
      </c>
      <c r="CE3965" s="2" t="s">
        <v>159</v>
      </c>
      <c r="CF3965" s="2" t="s">
        <v>159</v>
      </c>
      <c r="CG3965" s="2" t="s">
        <v>159</v>
      </c>
      <c r="CH3965" s="2">
        <v>98659</v>
      </c>
      <c r="CI3965" s="2">
        <v>0</v>
      </c>
      <c r="CJ3965" s="2">
        <v>0</v>
      </c>
      <c r="CK3965" s="2">
        <v>409670</v>
      </c>
      <c r="CL3965" s="2">
        <v>0</v>
      </c>
      <c r="CM3965" s="2">
        <v>0</v>
      </c>
      <c r="CN3965" s="2">
        <v>106900</v>
      </c>
      <c r="CO3965" s="2">
        <v>0</v>
      </c>
      <c r="CP3965" s="2">
        <v>0</v>
      </c>
      <c r="CQ3965" s="2">
        <v>1304800</v>
      </c>
      <c r="CR3965" s="2">
        <v>0</v>
      </c>
      <c r="CS3965" s="2">
        <v>0</v>
      </c>
      <c r="CT3965" s="2">
        <v>0</v>
      </c>
      <c r="CU3965" s="2">
        <v>0</v>
      </c>
      <c r="CV3965" s="2">
        <v>0</v>
      </c>
      <c r="CW3965" s="2">
        <v>1656700</v>
      </c>
      <c r="CX3965" s="2">
        <v>0</v>
      </c>
      <c r="CY3965" s="2">
        <v>0</v>
      </c>
      <c r="CZ3965" s="2">
        <v>63648</v>
      </c>
      <c r="DA3965" s="2">
        <v>0</v>
      </c>
      <c r="DB3965" s="2">
        <v>0</v>
      </c>
      <c r="DC3965" s="2">
        <v>1076800</v>
      </c>
      <c r="DD3965" s="2">
        <v>0</v>
      </c>
      <c r="DE3965" s="2">
        <v>0</v>
      </c>
      <c r="DF3965" s="2"/>
      <c r="DG3965" s="2"/>
      <c r="DH3965" s="2"/>
      <c r="DI3965" s="2"/>
      <c r="DJ3965" s="2"/>
      <c r="DK3965" s="2"/>
      <c r="DL3965" s="2"/>
      <c r="DM3965" s="2"/>
      <c r="DN3965" s="2"/>
      <c r="DO3965" s="2"/>
      <c r="DP3965" s="2"/>
      <c r="DQ3965" s="2"/>
      <c r="DR3965" s="2"/>
      <c r="DS3965" s="2"/>
      <c r="DT3965" s="2"/>
      <c r="DU3965" s="2"/>
      <c r="DV3965" s="2"/>
      <c r="DW3965" s="2"/>
      <c r="DX3965" s="2"/>
      <c r="DY3965" s="2"/>
      <c r="DZ3965" s="2"/>
      <c r="EA3965" s="2"/>
      <c r="EB3965" s="2"/>
      <c r="EC3965" s="2"/>
      <c r="ED3965" s="2"/>
      <c r="EE3965" s="2"/>
      <c r="EF3965" s="2">
        <v>3963</v>
      </c>
      <c r="EG3965" s="2">
        <v>1594</v>
      </c>
      <c r="EH3965" s="2">
        <v>756</v>
      </c>
      <c r="EI3965" s="2">
        <v>756</v>
      </c>
      <c r="EJ3965" s="2">
        <v>3432</v>
      </c>
      <c r="EK3965" s="2">
        <v>3889</v>
      </c>
      <c r="EL3965" s="2" t="s">
        <v>23493</v>
      </c>
      <c r="EM3965" s="2">
        <v>16168</v>
      </c>
      <c r="EN3965" s="2">
        <v>20924</v>
      </c>
      <c r="EO3965" s="2">
        <v>16168</v>
      </c>
      <c r="EP3965" s="2" t="s">
        <v>190</v>
      </c>
      <c r="EQ3965" s="2">
        <v>44086</v>
      </c>
      <c r="ER3965" s="2">
        <v>20924</v>
      </c>
      <c r="ES3965" s="2">
        <v>16168</v>
      </c>
      <c r="ET3965" s="2" t="s">
        <v>190</v>
      </c>
      <c r="EU3965" s="2">
        <v>44086</v>
      </c>
      <c r="EV3965" s="2">
        <v>20924</v>
      </c>
      <c r="EW3965" s="2">
        <v>16168</v>
      </c>
      <c r="EX3965" s="2" t="s">
        <v>190</v>
      </c>
      <c r="EY3965" s="2">
        <v>44086</v>
      </c>
    </row>
    <row r="3966" spans="1:155" x14ac:dyDescent="0.25">
      <c r="A3966" s="2" t="s">
        <v>23486</v>
      </c>
      <c r="B3966" s="2">
        <v>936</v>
      </c>
      <c r="C3966" s="2" t="s">
        <v>23486</v>
      </c>
      <c r="D3966" s="2" t="s">
        <v>23486</v>
      </c>
      <c r="E3966" s="2" t="s">
        <v>23487</v>
      </c>
      <c r="F3966" s="2" t="s">
        <v>23488</v>
      </c>
      <c r="G3966" s="2" t="s">
        <v>23489</v>
      </c>
      <c r="H3966" s="2">
        <v>0.72296700000000003</v>
      </c>
      <c r="I3966" s="2">
        <v>4.7116100000000003</v>
      </c>
      <c r="J3966" s="3">
        <v>4.5572699999999996E-40</v>
      </c>
      <c r="K3966" s="2">
        <v>81.150999999999996</v>
      </c>
      <c r="L3966" s="2">
        <v>77.474999999999994</v>
      </c>
      <c r="M3966" s="2">
        <v>81.150999999999996</v>
      </c>
      <c r="N3966" s="2">
        <v>0</v>
      </c>
      <c r="O3966" s="2">
        <v>0</v>
      </c>
      <c r="P3966" s="2"/>
      <c r="Q3966" s="2" t="s">
        <v>159</v>
      </c>
      <c r="R3966" s="2">
        <v>0</v>
      </c>
      <c r="S3966" s="2">
        <v>0</v>
      </c>
      <c r="T3966" s="2"/>
      <c r="U3966" s="2" t="s">
        <v>159</v>
      </c>
      <c r="V3966" s="2">
        <v>0</v>
      </c>
      <c r="W3966" s="2">
        <v>0</v>
      </c>
      <c r="X3966" s="2"/>
      <c r="Y3966" s="2" t="s">
        <v>159</v>
      </c>
      <c r="Z3966" s="2">
        <v>0</v>
      </c>
      <c r="AA3966" s="2">
        <v>0</v>
      </c>
      <c r="AB3966" s="2"/>
      <c r="AC3966" s="2" t="s">
        <v>159</v>
      </c>
      <c r="AD3966" s="2">
        <v>0</v>
      </c>
      <c r="AE3966" s="2">
        <v>0</v>
      </c>
      <c r="AF3966" s="2"/>
      <c r="AG3966" s="2" t="s">
        <v>159</v>
      </c>
      <c r="AH3966" s="2">
        <v>0.72296700000000003</v>
      </c>
      <c r="AI3966" s="2">
        <v>4.7116100000000003</v>
      </c>
      <c r="AJ3966" s="3">
        <v>4.5572699999999996E-40</v>
      </c>
      <c r="AK3966" s="2">
        <v>81.150999999999996</v>
      </c>
      <c r="AL3966" s="2">
        <v>0</v>
      </c>
      <c r="AM3966" s="2">
        <v>0</v>
      </c>
      <c r="AN3966" s="2"/>
      <c r="AO3966" s="2" t="s">
        <v>159</v>
      </c>
      <c r="AP3966" s="2"/>
      <c r="AQ3966" s="2"/>
      <c r="AR3966" s="2"/>
      <c r="AS3966" s="2"/>
      <c r="AT3966" s="2"/>
      <c r="AU3966" s="2">
        <v>1</v>
      </c>
      <c r="AV3966" s="2" t="s">
        <v>160</v>
      </c>
      <c r="AW3966" s="2" t="s">
        <v>23494</v>
      </c>
      <c r="AX3966" s="2" t="s">
        <v>197</v>
      </c>
      <c r="AY3966" s="2" t="s">
        <v>6825</v>
      </c>
      <c r="AZ3966" s="2" t="s">
        <v>23495</v>
      </c>
      <c r="BA3966" s="2" t="s">
        <v>23496</v>
      </c>
      <c r="BB3966" s="2">
        <v>14</v>
      </c>
      <c r="BC3966" s="2">
        <v>3</v>
      </c>
      <c r="BD3966" s="2">
        <v>1.0634999999999999</v>
      </c>
      <c r="BE3966" s="2" t="s">
        <v>166</v>
      </c>
      <c r="BF3966" s="2" t="s">
        <v>166</v>
      </c>
      <c r="BG3966" s="2" t="s">
        <v>166</v>
      </c>
      <c r="BH3966" s="2" t="s">
        <v>166</v>
      </c>
      <c r="BI3966" s="2" t="s">
        <v>166</v>
      </c>
      <c r="BJ3966" s="2" t="s">
        <v>167</v>
      </c>
      <c r="BK3966" s="2" t="s">
        <v>166</v>
      </c>
      <c r="BL3966" s="2" t="s">
        <v>166</v>
      </c>
      <c r="BM3966" s="2">
        <v>29450000</v>
      </c>
      <c r="BN3966" s="2">
        <v>29450000</v>
      </c>
      <c r="BO3966" s="2">
        <v>0</v>
      </c>
      <c r="BP3966" s="2">
        <v>0</v>
      </c>
      <c r="BQ3966" s="2" t="s">
        <v>159</v>
      </c>
      <c r="BR3966" s="2">
        <v>286880</v>
      </c>
      <c r="BS3966" s="2">
        <v>4382700</v>
      </c>
      <c r="BT3966" s="2">
        <v>224660</v>
      </c>
      <c r="BU3966" s="2">
        <v>10551000</v>
      </c>
      <c r="BV3966" s="2">
        <v>224740</v>
      </c>
      <c r="BW3966" s="2">
        <v>13674000</v>
      </c>
      <c r="BX3966" s="2">
        <v>105660</v>
      </c>
      <c r="BY3966" s="2">
        <v>0</v>
      </c>
      <c r="BZ3966" s="2" t="s">
        <v>159</v>
      </c>
      <c r="CA3966" s="2" t="s">
        <v>159</v>
      </c>
      <c r="CB3966" s="2" t="s">
        <v>159</v>
      </c>
      <c r="CC3966" s="2" t="s">
        <v>159</v>
      </c>
      <c r="CD3966" s="2" t="s">
        <v>159</v>
      </c>
      <c r="CE3966" s="2" t="s">
        <v>159</v>
      </c>
      <c r="CF3966" s="2" t="s">
        <v>159</v>
      </c>
      <c r="CG3966" s="2" t="s">
        <v>159</v>
      </c>
      <c r="CH3966" s="2">
        <v>286880</v>
      </c>
      <c r="CI3966" s="2">
        <v>0</v>
      </c>
      <c r="CJ3966" s="2">
        <v>0</v>
      </c>
      <c r="CK3966" s="2">
        <v>4382700</v>
      </c>
      <c r="CL3966" s="2">
        <v>0</v>
      </c>
      <c r="CM3966" s="2">
        <v>0</v>
      </c>
      <c r="CN3966" s="2">
        <v>224660</v>
      </c>
      <c r="CO3966" s="2">
        <v>0</v>
      </c>
      <c r="CP3966" s="2">
        <v>0</v>
      </c>
      <c r="CQ3966" s="2">
        <v>10551000</v>
      </c>
      <c r="CR3966" s="2">
        <v>0</v>
      </c>
      <c r="CS3966" s="2">
        <v>0</v>
      </c>
      <c r="CT3966" s="2">
        <v>224740</v>
      </c>
      <c r="CU3966" s="2">
        <v>0</v>
      </c>
      <c r="CV3966" s="2">
        <v>0</v>
      </c>
      <c r="CW3966" s="2">
        <v>13674000</v>
      </c>
      <c r="CX3966" s="2">
        <v>0</v>
      </c>
      <c r="CY3966" s="2">
        <v>0</v>
      </c>
      <c r="CZ3966" s="2">
        <v>105660</v>
      </c>
      <c r="DA3966" s="2">
        <v>0</v>
      </c>
      <c r="DB3966" s="2">
        <v>0</v>
      </c>
      <c r="DC3966" s="2">
        <v>0</v>
      </c>
      <c r="DD3966" s="2">
        <v>0</v>
      </c>
      <c r="DE3966" s="2">
        <v>0</v>
      </c>
      <c r="DF3966" s="2"/>
      <c r="DG3966" s="2"/>
      <c r="DH3966" s="2"/>
      <c r="DI3966" s="2"/>
      <c r="DJ3966" s="2"/>
      <c r="DK3966" s="2"/>
      <c r="DL3966" s="2"/>
      <c r="DM3966" s="2"/>
      <c r="DN3966" s="2"/>
      <c r="DO3966" s="2"/>
      <c r="DP3966" s="2"/>
      <c r="DQ3966" s="2"/>
      <c r="DR3966" s="2"/>
      <c r="DS3966" s="2"/>
      <c r="DT3966" s="2"/>
      <c r="DU3966" s="2"/>
      <c r="DV3966" s="2"/>
      <c r="DW3966" s="2"/>
      <c r="DX3966" s="2"/>
      <c r="DY3966" s="2"/>
      <c r="DZ3966" s="2"/>
      <c r="EA3966" s="2"/>
      <c r="EB3966" s="2"/>
      <c r="EC3966" s="2"/>
      <c r="ED3966" s="2"/>
      <c r="EE3966" s="2"/>
      <c r="EF3966" s="2">
        <v>3964</v>
      </c>
      <c r="EG3966" s="2">
        <v>1594</v>
      </c>
      <c r="EH3966" s="2">
        <v>936</v>
      </c>
      <c r="EI3966" s="2">
        <v>936</v>
      </c>
      <c r="EJ3966" s="2">
        <v>8082</v>
      </c>
      <c r="EK3966" s="2">
        <v>9291</v>
      </c>
      <c r="EL3966" s="2" t="s">
        <v>23497</v>
      </c>
      <c r="EM3966" s="2">
        <v>39704</v>
      </c>
      <c r="EN3966" s="2">
        <v>50429</v>
      </c>
      <c r="EO3966" s="2">
        <v>39704</v>
      </c>
      <c r="EP3966" s="2" t="s">
        <v>172</v>
      </c>
      <c r="EQ3966" s="2">
        <v>61550</v>
      </c>
      <c r="ER3966" s="2">
        <v>50429</v>
      </c>
      <c r="ES3966" s="2">
        <v>39704</v>
      </c>
      <c r="ET3966" s="2" t="s">
        <v>172</v>
      </c>
      <c r="EU3966" s="2">
        <v>61550</v>
      </c>
      <c r="EV3966" s="2">
        <v>50429</v>
      </c>
      <c r="EW3966" s="2">
        <v>39704</v>
      </c>
      <c r="EX3966" s="2" t="s">
        <v>172</v>
      </c>
      <c r="EY3966" s="2">
        <v>61550</v>
      </c>
    </row>
    <row r="3967" spans="1:155" x14ac:dyDescent="0.25">
      <c r="A3967" s="2" t="s">
        <v>23498</v>
      </c>
      <c r="B3967" s="2">
        <v>173</v>
      </c>
      <c r="C3967" s="2" t="s">
        <v>23498</v>
      </c>
      <c r="D3967" s="2" t="s">
        <v>23498</v>
      </c>
      <c r="E3967" s="2" t="s">
        <v>23499</v>
      </c>
      <c r="F3967" s="2" t="s">
        <v>23500</v>
      </c>
      <c r="G3967" s="2" t="s">
        <v>23501</v>
      </c>
      <c r="H3967" s="2">
        <v>1</v>
      </c>
      <c r="I3967" s="2">
        <v>61.616399999999999</v>
      </c>
      <c r="J3967" s="3">
        <v>7.94691E-37</v>
      </c>
      <c r="K3967" s="2">
        <v>92.792000000000002</v>
      </c>
      <c r="L3967" s="2">
        <v>90.608999999999995</v>
      </c>
      <c r="M3967" s="2">
        <v>61.616</v>
      </c>
      <c r="N3967" s="2"/>
      <c r="O3967" s="2"/>
      <c r="P3967" s="2"/>
      <c r="Q3967" s="2"/>
      <c r="R3967" s="2">
        <v>1</v>
      </c>
      <c r="S3967" s="2">
        <v>82.266599999999997</v>
      </c>
      <c r="T3967" s="3">
        <v>1.26093E-30</v>
      </c>
      <c r="U3967" s="2">
        <v>82.266999999999996</v>
      </c>
      <c r="V3967" s="2"/>
      <c r="W3967" s="2"/>
      <c r="X3967" s="2"/>
      <c r="Y3967" s="2"/>
      <c r="Z3967" s="2">
        <v>1</v>
      </c>
      <c r="AA3967" s="2">
        <v>92.792100000000005</v>
      </c>
      <c r="AB3967" s="3">
        <v>7.94691E-37</v>
      </c>
      <c r="AC3967" s="2">
        <v>92.792000000000002</v>
      </c>
      <c r="AD3967" s="2"/>
      <c r="AE3967" s="2"/>
      <c r="AF3967" s="2"/>
      <c r="AG3967" s="2"/>
      <c r="AH3967" s="2">
        <v>1</v>
      </c>
      <c r="AI3967" s="2">
        <v>61.616399999999999</v>
      </c>
      <c r="AJ3967" s="3">
        <v>1.60185E-15</v>
      </c>
      <c r="AK3967" s="2">
        <v>61.616</v>
      </c>
      <c r="AL3967" s="2"/>
      <c r="AM3967" s="2"/>
      <c r="AN3967" s="2"/>
      <c r="AO3967" s="2"/>
      <c r="AP3967" s="2"/>
      <c r="AQ3967" s="2"/>
      <c r="AR3967" s="2"/>
      <c r="AS3967" s="2"/>
      <c r="AT3967" s="2"/>
      <c r="AU3967" s="2">
        <v>1</v>
      </c>
      <c r="AV3967" s="2" t="s">
        <v>160</v>
      </c>
      <c r="AW3967" s="2" t="s">
        <v>23502</v>
      </c>
      <c r="AX3967" s="2" t="s">
        <v>197</v>
      </c>
      <c r="AY3967" s="2" t="s">
        <v>2328</v>
      </c>
      <c r="AZ3967" s="2" t="s">
        <v>23503</v>
      </c>
      <c r="BA3967" s="2" t="s">
        <v>23504</v>
      </c>
      <c r="BB3967" s="2">
        <v>13</v>
      </c>
      <c r="BC3967" s="2">
        <v>4</v>
      </c>
      <c r="BD3967" s="2">
        <v>-3.415E-2</v>
      </c>
      <c r="BE3967" s="2" t="s">
        <v>166</v>
      </c>
      <c r="BF3967" s="2" t="s">
        <v>167</v>
      </c>
      <c r="BG3967" s="2" t="s">
        <v>166</v>
      </c>
      <c r="BH3967" s="2" t="s">
        <v>167</v>
      </c>
      <c r="BI3967" s="2" t="s">
        <v>166</v>
      </c>
      <c r="BJ3967" s="2" t="s">
        <v>167</v>
      </c>
      <c r="BK3967" s="2" t="s">
        <v>166</v>
      </c>
      <c r="BL3967" s="2" t="s">
        <v>166</v>
      </c>
      <c r="BM3967" s="2">
        <v>34917000</v>
      </c>
      <c r="BN3967" s="2">
        <v>34917000</v>
      </c>
      <c r="BO3967" s="2">
        <v>0</v>
      </c>
      <c r="BP3967" s="2">
        <v>0</v>
      </c>
      <c r="BQ3967" s="2" t="s">
        <v>159</v>
      </c>
      <c r="BR3967" s="2">
        <v>0</v>
      </c>
      <c r="BS3967" s="2">
        <v>7793000</v>
      </c>
      <c r="BT3967" s="2">
        <v>0</v>
      </c>
      <c r="BU3967" s="2">
        <v>6713200</v>
      </c>
      <c r="BV3967" s="2">
        <v>0</v>
      </c>
      <c r="BW3967" s="2">
        <v>20411000</v>
      </c>
      <c r="BX3967" s="2">
        <v>0</v>
      </c>
      <c r="BY3967" s="2">
        <v>0</v>
      </c>
      <c r="BZ3967" s="2" t="s">
        <v>159</v>
      </c>
      <c r="CA3967" s="2" t="s">
        <v>159</v>
      </c>
      <c r="CB3967" s="2" t="s">
        <v>159</v>
      </c>
      <c r="CC3967" s="2" t="s">
        <v>159</v>
      </c>
      <c r="CD3967" s="2" t="s">
        <v>159</v>
      </c>
      <c r="CE3967" s="2" t="s">
        <v>159</v>
      </c>
      <c r="CF3967" s="2" t="s">
        <v>159</v>
      </c>
      <c r="CG3967" s="2" t="s">
        <v>159</v>
      </c>
      <c r="CH3967" s="2">
        <v>0</v>
      </c>
      <c r="CI3967" s="2">
        <v>0</v>
      </c>
      <c r="CJ3967" s="2">
        <v>0</v>
      </c>
      <c r="CK3967" s="2">
        <v>7793000</v>
      </c>
      <c r="CL3967" s="2">
        <v>0</v>
      </c>
      <c r="CM3967" s="2">
        <v>0</v>
      </c>
      <c r="CN3967" s="2">
        <v>0</v>
      </c>
      <c r="CO3967" s="2">
        <v>0</v>
      </c>
      <c r="CP3967" s="2">
        <v>0</v>
      </c>
      <c r="CQ3967" s="2">
        <v>6713200</v>
      </c>
      <c r="CR3967" s="2">
        <v>0</v>
      </c>
      <c r="CS3967" s="2">
        <v>0</v>
      </c>
      <c r="CT3967" s="2">
        <v>0</v>
      </c>
      <c r="CU3967" s="2">
        <v>0</v>
      </c>
      <c r="CV3967" s="2">
        <v>0</v>
      </c>
      <c r="CW3967" s="2">
        <v>20411000</v>
      </c>
      <c r="CX3967" s="2">
        <v>0</v>
      </c>
      <c r="CY3967" s="2">
        <v>0</v>
      </c>
      <c r="CZ3967" s="2">
        <v>0</v>
      </c>
      <c r="DA3967" s="2">
        <v>0</v>
      </c>
      <c r="DB3967" s="2">
        <v>0</v>
      </c>
      <c r="DC3967" s="2">
        <v>0</v>
      </c>
      <c r="DD3967" s="2">
        <v>0</v>
      </c>
      <c r="DE3967" s="2">
        <v>0</v>
      </c>
      <c r="DF3967" s="2"/>
      <c r="DG3967" s="2"/>
      <c r="DH3967" s="2"/>
      <c r="DI3967" s="2"/>
      <c r="DJ3967" s="2"/>
      <c r="DK3967" s="2"/>
      <c r="DL3967" s="2"/>
      <c r="DM3967" s="2"/>
      <c r="DN3967" s="2"/>
      <c r="DO3967" s="2"/>
      <c r="DP3967" s="2"/>
      <c r="DQ3967" s="2"/>
      <c r="DR3967" s="2"/>
      <c r="DS3967" s="2"/>
      <c r="DT3967" s="2"/>
      <c r="DU3967" s="2"/>
      <c r="DV3967" s="2"/>
      <c r="DW3967" s="2"/>
      <c r="DX3967" s="2"/>
      <c r="DY3967" s="2"/>
      <c r="DZ3967" s="2"/>
      <c r="EA3967" s="2"/>
      <c r="EB3967" s="2"/>
      <c r="EC3967" s="2"/>
      <c r="ED3967" s="2"/>
      <c r="EE3967" s="2"/>
      <c r="EF3967" s="2">
        <v>3965</v>
      </c>
      <c r="EG3967" s="2">
        <v>1595</v>
      </c>
      <c r="EH3967" s="2">
        <v>173</v>
      </c>
      <c r="EI3967" s="2">
        <v>173</v>
      </c>
      <c r="EJ3967" s="2">
        <v>2936</v>
      </c>
      <c r="EK3967" s="2">
        <v>3321</v>
      </c>
      <c r="EL3967" s="2" t="s">
        <v>23505</v>
      </c>
      <c r="EM3967" s="2" t="s">
        <v>23506</v>
      </c>
      <c r="EN3967" s="2">
        <v>18092</v>
      </c>
      <c r="EO3967" s="2">
        <v>13852</v>
      </c>
      <c r="EP3967" s="2" t="s">
        <v>172</v>
      </c>
      <c r="EQ3967" s="2">
        <v>20160</v>
      </c>
      <c r="ER3967" s="2">
        <v>18091</v>
      </c>
      <c r="ES3967" s="2">
        <v>13850</v>
      </c>
      <c r="ET3967" s="2" t="s">
        <v>190</v>
      </c>
      <c r="EU3967" s="2">
        <v>20713</v>
      </c>
      <c r="EV3967" s="2">
        <v>18091</v>
      </c>
      <c r="EW3967" s="2">
        <v>13850</v>
      </c>
      <c r="EX3967" s="2" t="s">
        <v>190</v>
      </c>
      <c r="EY3967" s="2">
        <v>20713</v>
      </c>
    </row>
    <row r="3968" spans="1:155" x14ac:dyDescent="0.25">
      <c r="A3968" s="2" t="s">
        <v>23498</v>
      </c>
      <c r="B3968" s="2">
        <v>1578</v>
      </c>
      <c r="C3968" s="2" t="s">
        <v>23498</v>
      </c>
      <c r="D3968" s="2" t="s">
        <v>23498</v>
      </c>
      <c r="E3968" s="2" t="s">
        <v>23499</v>
      </c>
      <c r="F3968" s="2" t="s">
        <v>23500</v>
      </c>
      <c r="G3968" s="2" t="s">
        <v>23501</v>
      </c>
      <c r="H3968" s="2">
        <v>0.63136899999999996</v>
      </c>
      <c r="I3968" s="2">
        <v>2.3370299999999999</v>
      </c>
      <c r="J3968" s="3">
        <v>2.79465E-6</v>
      </c>
      <c r="K3968" s="2">
        <v>90.412000000000006</v>
      </c>
      <c r="L3968" s="2">
        <v>79.153000000000006</v>
      </c>
      <c r="M3968" s="2">
        <v>90.412000000000006</v>
      </c>
      <c r="N3968" s="2">
        <v>0.499475</v>
      </c>
      <c r="O3968" s="2">
        <v>0</v>
      </c>
      <c r="P3968" s="2">
        <v>2.0772199999999998E-3</v>
      </c>
      <c r="Q3968" s="2">
        <v>51.725999999999999</v>
      </c>
      <c r="R3968" s="2"/>
      <c r="S3968" s="2"/>
      <c r="T3968" s="2"/>
      <c r="U3968" s="2"/>
      <c r="V3968" s="2"/>
      <c r="W3968" s="2"/>
      <c r="X3968" s="2"/>
      <c r="Y3968" s="2"/>
      <c r="Z3968" s="2"/>
      <c r="AA3968" s="2"/>
      <c r="AB3968" s="2"/>
      <c r="AC3968" s="2"/>
      <c r="AD3968" s="2">
        <v>0.61808099999999999</v>
      </c>
      <c r="AE3968" s="2">
        <v>2.09605</v>
      </c>
      <c r="AF3968" s="3">
        <v>5.98416E-5</v>
      </c>
      <c r="AG3968" s="2">
        <v>74.986999999999995</v>
      </c>
      <c r="AH3968" s="2"/>
      <c r="AI3968" s="2"/>
      <c r="AJ3968" s="2"/>
      <c r="AK3968" s="2"/>
      <c r="AL3968" s="2">
        <v>0.63136899999999996</v>
      </c>
      <c r="AM3968" s="2">
        <v>2.3370299999999999</v>
      </c>
      <c r="AN3968" s="3">
        <v>2.79465E-6</v>
      </c>
      <c r="AO3968" s="2">
        <v>90.412000000000006</v>
      </c>
      <c r="AP3968" s="2"/>
      <c r="AQ3968" s="2"/>
      <c r="AR3968" s="2"/>
      <c r="AS3968" s="2"/>
      <c r="AT3968" s="2"/>
      <c r="AU3968" s="2">
        <v>1</v>
      </c>
      <c r="AV3968" s="2" t="s">
        <v>160</v>
      </c>
      <c r="AW3968" s="2" t="s">
        <v>23507</v>
      </c>
      <c r="AX3968" s="2" t="s">
        <v>197</v>
      </c>
      <c r="AY3968" s="2" t="s">
        <v>163</v>
      </c>
      <c r="AZ3968" s="2" t="s">
        <v>23508</v>
      </c>
      <c r="BA3968" s="2" t="s">
        <v>23509</v>
      </c>
      <c r="BB3968" s="2">
        <v>7</v>
      </c>
      <c r="BC3968" s="2">
        <v>2</v>
      </c>
      <c r="BD3968" s="2">
        <v>0.13000999999999999</v>
      </c>
      <c r="BE3968" s="2" t="s">
        <v>166</v>
      </c>
      <c r="BF3968" s="2" t="s">
        <v>166</v>
      </c>
      <c r="BG3968" s="2" t="s">
        <v>166</v>
      </c>
      <c r="BH3968" s="2" t="s">
        <v>166</v>
      </c>
      <c r="BI3968" s="2" t="s">
        <v>167</v>
      </c>
      <c r="BJ3968" s="2" t="s">
        <v>166</v>
      </c>
      <c r="BK3968" s="2" t="s">
        <v>167</v>
      </c>
      <c r="BL3968" s="2" t="s">
        <v>166</v>
      </c>
      <c r="BM3968" s="2">
        <v>2485200</v>
      </c>
      <c r="BN3968" s="2">
        <v>2485200</v>
      </c>
      <c r="BO3968" s="2">
        <v>0</v>
      </c>
      <c r="BP3968" s="2">
        <v>0</v>
      </c>
      <c r="BQ3968" s="2" t="s">
        <v>159</v>
      </c>
      <c r="BR3968" s="2">
        <v>0</v>
      </c>
      <c r="BS3968" s="2">
        <v>0</v>
      </c>
      <c r="BT3968" s="2">
        <v>0</v>
      </c>
      <c r="BU3968" s="2">
        <v>0</v>
      </c>
      <c r="BV3968" s="2">
        <v>1152500</v>
      </c>
      <c r="BW3968" s="2">
        <v>0</v>
      </c>
      <c r="BX3968" s="2">
        <v>1332700</v>
      </c>
      <c r="BY3968" s="2">
        <v>0</v>
      </c>
      <c r="BZ3968" s="2" t="s">
        <v>159</v>
      </c>
      <c r="CA3968" s="2" t="s">
        <v>159</v>
      </c>
      <c r="CB3968" s="2" t="s">
        <v>159</v>
      </c>
      <c r="CC3968" s="2" t="s">
        <v>159</v>
      </c>
      <c r="CD3968" s="2" t="s">
        <v>159</v>
      </c>
      <c r="CE3968" s="2" t="s">
        <v>159</v>
      </c>
      <c r="CF3968" s="2" t="s">
        <v>159</v>
      </c>
      <c r="CG3968" s="2" t="s">
        <v>159</v>
      </c>
      <c r="CH3968" s="2">
        <v>0</v>
      </c>
      <c r="CI3968" s="2">
        <v>0</v>
      </c>
      <c r="CJ3968" s="2">
        <v>0</v>
      </c>
      <c r="CK3968" s="2">
        <v>0</v>
      </c>
      <c r="CL3968" s="2">
        <v>0</v>
      </c>
      <c r="CM3968" s="2">
        <v>0</v>
      </c>
      <c r="CN3968" s="2">
        <v>0</v>
      </c>
      <c r="CO3968" s="2">
        <v>0</v>
      </c>
      <c r="CP3968" s="2">
        <v>0</v>
      </c>
      <c r="CQ3968" s="2">
        <v>0</v>
      </c>
      <c r="CR3968" s="2">
        <v>0</v>
      </c>
      <c r="CS3968" s="2">
        <v>0</v>
      </c>
      <c r="CT3968" s="2">
        <v>1152500</v>
      </c>
      <c r="CU3968" s="2">
        <v>0</v>
      </c>
      <c r="CV3968" s="2">
        <v>0</v>
      </c>
      <c r="CW3968" s="2">
        <v>0</v>
      </c>
      <c r="CX3968" s="2">
        <v>0</v>
      </c>
      <c r="CY3968" s="2">
        <v>0</v>
      </c>
      <c r="CZ3968" s="2">
        <v>1332700</v>
      </c>
      <c r="DA3968" s="2">
        <v>0</v>
      </c>
      <c r="DB3968" s="2">
        <v>0</v>
      </c>
      <c r="DC3968" s="2">
        <v>0</v>
      </c>
      <c r="DD3968" s="2">
        <v>0</v>
      </c>
      <c r="DE3968" s="2">
        <v>0</v>
      </c>
      <c r="DF3968" s="2"/>
      <c r="DG3968" s="2"/>
      <c r="DH3968" s="2"/>
      <c r="DI3968" s="2"/>
      <c r="DJ3968" s="2"/>
      <c r="DK3968" s="2"/>
      <c r="DL3968" s="2"/>
      <c r="DM3968" s="2"/>
      <c r="DN3968" s="2"/>
      <c r="DO3968" s="2"/>
      <c r="DP3968" s="2"/>
      <c r="DQ3968" s="2"/>
      <c r="DR3968" s="2"/>
      <c r="DS3968" s="2"/>
      <c r="DT3968" s="2"/>
      <c r="DU3968" s="2"/>
      <c r="DV3968" s="2"/>
      <c r="DW3968" s="2"/>
      <c r="DX3968" s="2"/>
      <c r="DY3968" s="2"/>
      <c r="DZ3968" s="2"/>
      <c r="EA3968" s="2"/>
      <c r="EB3968" s="2"/>
      <c r="EC3968" s="2"/>
      <c r="ED3968" s="2"/>
      <c r="EE3968" s="2"/>
      <c r="EF3968" s="2">
        <v>3966</v>
      </c>
      <c r="EG3968" s="2">
        <v>1595</v>
      </c>
      <c r="EH3968" s="2">
        <v>1578</v>
      </c>
      <c r="EI3968" s="2">
        <v>1578</v>
      </c>
      <c r="EJ3968" s="2">
        <v>6614</v>
      </c>
      <c r="EK3968" s="2">
        <v>7593</v>
      </c>
      <c r="EL3968" s="2" t="s">
        <v>23510</v>
      </c>
      <c r="EM3968" s="2" t="s">
        <v>23511</v>
      </c>
      <c r="EN3968" s="2">
        <v>40466</v>
      </c>
      <c r="EO3968" s="2">
        <v>32080</v>
      </c>
      <c r="EP3968" s="2" t="s">
        <v>398</v>
      </c>
      <c r="EQ3968" s="2">
        <v>36223</v>
      </c>
      <c r="ER3968" s="2">
        <v>40466</v>
      </c>
      <c r="ES3968" s="2">
        <v>32080</v>
      </c>
      <c r="ET3968" s="2" t="s">
        <v>398</v>
      </c>
      <c r="EU3968" s="2">
        <v>36223</v>
      </c>
      <c r="EV3968" s="2">
        <v>40466</v>
      </c>
      <c r="EW3968" s="2">
        <v>32080</v>
      </c>
      <c r="EX3968" s="2" t="s">
        <v>398</v>
      </c>
      <c r="EY3968" s="2">
        <v>36223</v>
      </c>
    </row>
    <row r="3969" spans="1:155" x14ac:dyDescent="0.25">
      <c r="A3969" s="2" t="s">
        <v>23498</v>
      </c>
      <c r="B3969" s="2">
        <v>1579</v>
      </c>
      <c r="C3969" s="2" t="s">
        <v>23498</v>
      </c>
      <c r="D3969" s="2" t="s">
        <v>23498</v>
      </c>
      <c r="E3969" s="2" t="s">
        <v>23499</v>
      </c>
      <c r="F3969" s="2" t="s">
        <v>23500</v>
      </c>
      <c r="G3969" s="2" t="s">
        <v>23501</v>
      </c>
      <c r="H3969" s="2">
        <v>0.97668299999999997</v>
      </c>
      <c r="I3969" s="2">
        <v>16.222000000000001</v>
      </c>
      <c r="J3969" s="3">
        <v>3.57488E-9</v>
      </c>
      <c r="K3969" s="2">
        <v>124.07</v>
      </c>
      <c r="L3969" s="2">
        <v>106.86</v>
      </c>
      <c r="M3969" s="2">
        <v>105.65</v>
      </c>
      <c r="N3969" s="2">
        <v>0.499475</v>
      </c>
      <c r="O3969" s="2">
        <v>0</v>
      </c>
      <c r="P3969" s="2">
        <v>2.0772199999999998E-3</v>
      </c>
      <c r="Q3969" s="2">
        <v>51.725999999999999</v>
      </c>
      <c r="R3969" s="2">
        <v>0.94724299999999995</v>
      </c>
      <c r="S3969" s="2">
        <v>12.5588</v>
      </c>
      <c r="T3969" s="3">
        <v>1.0705399999999999E-5</v>
      </c>
      <c r="U3969" s="2">
        <v>81.903999999999996</v>
      </c>
      <c r="V3969" s="2">
        <v>0.81365100000000001</v>
      </c>
      <c r="W3969" s="2">
        <v>6.5941700000000001</v>
      </c>
      <c r="X3969" s="2">
        <v>7.3192400000000001E-4</v>
      </c>
      <c r="Y3969" s="2">
        <v>58.32</v>
      </c>
      <c r="Z3969" s="2">
        <v>0.74612299999999998</v>
      </c>
      <c r="AA3969" s="2">
        <v>4.68187</v>
      </c>
      <c r="AB3969" s="3">
        <v>3.57488E-9</v>
      </c>
      <c r="AC3969" s="2">
        <v>124.07</v>
      </c>
      <c r="AD3969" s="2"/>
      <c r="AE3969" s="2"/>
      <c r="AF3969" s="2"/>
      <c r="AG3969" s="2"/>
      <c r="AH3969" s="2">
        <v>0.97668299999999997</v>
      </c>
      <c r="AI3969" s="2">
        <v>16.222000000000001</v>
      </c>
      <c r="AJ3969" s="3">
        <v>2.2896200000000001E-7</v>
      </c>
      <c r="AK3969" s="2">
        <v>105.65</v>
      </c>
      <c r="AL3969" s="2"/>
      <c r="AM3969" s="2"/>
      <c r="AN3969" s="2"/>
      <c r="AO3969" s="2"/>
      <c r="AP3969" s="2">
        <v>0.97568699999999997</v>
      </c>
      <c r="AQ3969" s="2">
        <v>16.074300000000001</v>
      </c>
      <c r="AR3969" s="3">
        <v>3.8016299999999997E-5</v>
      </c>
      <c r="AS3969" s="2">
        <v>77.185000000000002</v>
      </c>
      <c r="AT3969" s="2"/>
      <c r="AU3969" s="2">
        <v>1</v>
      </c>
      <c r="AV3969" s="2" t="s">
        <v>160</v>
      </c>
      <c r="AW3969" s="2" t="s">
        <v>23512</v>
      </c>
      <c r="AX3969" s="2" t="s">
        <v>197</v>
      </c>
      <c r="AY3969" s="2" t="s">
        <v>1288</v>
      </c>
      <c r="AZ3969" s="2" t="s">
        <v>23513</v>
      </c>
      <c r="BA3969" s="2" t="s">
        <v>23514</v>
      </c>
      <c r="BB3969" s="2">
        <v>8</v>
      </c>
      <c r="BC3969" s="2">
        <v>2</v>
      </c>
      <c r="BD3969" s="2">
        <v>-0.36599999999999999</v>
      </c>
      <c r="BE3969" s="2" t="s">
        <v>166</v>
      </c>
      <c r="BF3969" s="2" t="s">
        <v>167</v>
      </c>
      <c r="BG3969" s="2" t="s">
        <v>167</v>
      </c>
      <c r="BH3969" s="2" t="s">
        <v>167</v>
      </c>
      <c r="BI3969" s="2" t="s">
        <v>166</v>
      </c>
      <c r="BJ3969" s="2" t="s">
        <v>167</v>
      </c>
      <c r="BK3969" s="2" t="s">
        <v>166</v>
      </c>
      <c r="BL3969" s="2" t="s">
        <v>167</v>
      </c>
      <c r="BM3969" s="2">
        <v>68764000</v>
      </c>
      <c r="BN3969" s="2">
        <v>68764000</v>
      </c>
      <c r="BO3969" s="2">
        <v>0</v>
      </c>
      <c r="BP3969" s="2">
        <v>0</v>
      </c>
      <c r="BQ3969" s="2" t="s">
        <v>159</v>
      </c>
      <c r="BR3969" s="2">
        <v>0</v>
      </c>
      <c r="BS3969" s="2">
        <v>5294900</v>
      </c>
      <c r="BT3969" s="2">
        <v>764450</v>
      </c>
      <c r="BU3969" s="2">
        <v>7990800</v>
      </c>
      <c r="BV3969" s="2">
        <v>0</v>
      </c>
      <c r="BW3969" s="2">
        <v>40606000</v>
      </c>
      <c r="BX3969" s="2">
        <v>0</v>
      </c>
      <c r="BY3969" s="2">
        <v>14107000</v>
      </c>
      <c r="BZ3969" s="2" t="s">
        <v>159</v>
      </c>
      <c r="CA3969" s="2" t="s">
        <v>159</v>
      </c>
      <c r="CB3969" s="2" t="s">
        <v>159</v>
      </c>
      <c r="CC3969" s="2" t="s">
        <v>159</v>
      </c>
      <c r="CD3969" s="2" t="s">
        <v>159</v>
      </c>
      <c r="CE3969" s="2" t="s">
        <v>159</v>
      </c>
      <c r="CF3969" s="2" t="s">
        <v>159</v>
      </c>
      <c r="CG3969" s="2" t="s">
        <v>159</v>
      </c>
      <c r="CH3969" s="2">
        <v>0</v>
      </c>
      <c r="CI3969" s="2">
        <v>0</v>
      </c>
      <c r="CJ3969" s="2">
        <v>0</v>
      </c>
      <c r="CK3969" s="2">
        <v>5294900</v>
      </c>
      <c r="CL3969" s="2">
        <v>0</v>
      </c>
      <c r="CM3969" s="2">
        <v>0</v>
      </c>
      <c r="CN3969" s="2">
        <v>764450</v>
      </c>
      <c r="CO3969" s="2">
        <v>0</v>
      </c>
      <c r="CP3969" s="2">
        <v>0</v>
      </c>
      <c r="CQ3969" s="2">
        <v>7990800</v>
      </c>
      <c r="CR3969" s="2">
        <v>0</v>
      </c>
      <c r="CS3969" s="2">
        <v>0</v>
      </c>
      <c r="CT3969" s="2">
        <v>0</v>
      </c>
      <c r="CU3969" s="2">
        <v>0</v>
      </c>
      <c r="CV3969" s="2">
        <v>0</v>
      </c>
      <c r="CW3969" s="2">
        <v>40606000</v>
      </c>
      <c r="CX3969" s="2">
        <v>0</v>
      </c>
      <c r="CY3969" s="2">
        <v>0</v>
      </c>
      <c r="CZ3969" s="2">
        <v>0</v>
      </c>
      <c r="DA3969" s="2">
        <v>0</v>
      </c>
      <c r="DB3969" s="2">
        <v>0</v>
      </c>
      <c r="DC3969" s="2">
        <v>14107000</v>
      </c>
      <c r="DD3969" s="2">
        <v>0</v>
      </c>
      <c r="DE3969" s="2">
        <v>0</v>
      </c>
      <c r="DF3969" s="2"/>
      <c r="DG3969" s="2"/>
      <c r="DH3969" s="2"/>
      <c r="DI3969" s="2"/>
      <c r="DJ3969" s="2"/>
      <c r="DK3969" s="2"/>
      <c r="DL3969" s="2"/>
      <c r="DM3969" s="2"/>
      <c r="DN3969" s="2"/>
      <c r="DO3969" s="2"/>
      <c r="DP3969" s="2"/>
      <c r="DQ3969" s="2"/>
      <c r="DR3969" s="2"/>
      <c r="DS3969" s="2"/>
      <c r="DT3969" s="2"/>
      <c r="DU3969" s="2"/>
      <c r="DV3969" s="2"/>
      <c r="DW3969" s="2"/>
      <c r="DX3969" s="2"/>
      <c r="DY3969" s="2"/>
      <c r="DZ3969" s="2"/>
      <c r="EA3969" s="2"/>
      <c r="EB3969" s="2"/>
      <c r="EC3969" s="2"/>
      <c r="ED3969" s="2"/>
      <c r="EE3969" s="2"/>
      <c r="EF3969" s="2">
        <v>3967</v>
      </c>
      <c r="EG3969" s="2">
        <v>1595</v>
      </c>
      <c r="EH3969" s="2">
        <v>1579</v>
      </c>
      <c r="EI3969" s="2">
        <v>1579</v>
      </c>
      <c r="EJ3969" s="2">
        <v>6614</v>
      </c>
      <c r="EK3969" s="2">
        <v>7593</v>
      </c>
      <c r="EL3969" s="2" t="s">
        <v>23515</v>
      </c>
      <c r="EM3969" s="2" t="s">
        <v>23516</v>
      </c>
      <c r="EN3969" s="2">
        <v>40469</v>
      </c>
      <c r="EO3969" s="2">
        <v>32085</v>
      </c>
      <c r="EP3969" s="2" t="s">
        <v>172</v>
      </c>
      <c r="EQ3969" s="2">
        <v>40637</v>
      </c>
      <c r="ER3969" s="2">
        <v>40468</v>
      </c>
      <c r="ES3969" s="2">
        <v>32082</v>
      </c>
      <c r="ET3969" s="2" t="s">
        <v>190</v>
      </c>
      <c r="EU3969" s="2">
        <v>40100</v>
      </c>
      <c r="EV3969" s="2">
        <v>40468</v>
      </c>
      <c r="EW3969" s="2">
        <v>32082</v>
      </c>
      <c r="EX3969" s="2" t="s">
        <v>190</v>
      </c>
      <c r="EY3969" s="2">
        <v>40100</v>
      </c>
    </row>
    <row r="3970" spans="1:155" x14ac:dyDescent="0.25">
      <c r="A3970" s="2" t="s">
        <v>23498</v>
      </c>
      <c r="B3970" s="2">
        <v>133</v>
      </c>
      <c r="C3970" s="2" t="s">
        <v>23498</v>
      </c>
      <c r="D3970" s="2" t="s">
        <v>23498</v>
      </c>
      <c r="E3970" s="2" t="s">
        <v>23499</v>
      </c>
      <c r="F3970" s="2" t="s">
        <v>23500</v>
      </c>
      <c r="G3970" s="2" t="s">
        <v>23501</v>
      </c>
      <c r="H3970" s="2">
        <v>0.499998</v>
      </c>
      <c r="I3970" s="2">
        <v>0</v>
      </c>
      <c r="J3970" s="3">
        <v>1.18843E-12</v>
      </c>
      <c r="K3970" s="2">
        <v>50.412999999999997</v>
      </c>
      <c r="L3970" s="2">
        <v>48.636000000000003</v>
      </c>
      <c r="M3970" s="2">
        <v>50.412999999999997</v>
      </c>
      <c r="N3970" s="2"/>
      <c r="O3970" s="2"/>
      <c r="P3970" s="2"/>
      <c r="Q3970" s="2"/>
      <c r="R3970" s="2">
        <v>0.499998</v>
      </c>
      <c r="S3970" s="2">
        <v>0</v>
      </c>
      <c r="T3970" s="3">
        <v>1.18843E-12</v>
      </c>
      <c r="U3970" s="2">
        <v>50.412999999999997</v>
      </c>
      <c r="V3970" s="2"/>
      <c r="W3970" s="2"/>
      <c r="X3970" s="2"/>
      <c r="Y3970" s="2"/>
      <c r="Z3970" s="2"/>
      <c r="AA3970" s="2"/>
      <c r="AB3970" s="2"/>
      <c r="AC3970" s="2"/>
      <c r="AD3970" s="2"/>
      <c r="AE3970" s="2"/>
      <c r="AF3970" s="2"/>
      <c r="AG3970" s="2"/>
      <c r="AH3970" s="2"/>
      <c r="AI3970" s="2"/>
      <c r="AJ3970" s="2"/>
      <c r="AK3970" s="2"/>
      <c r="AL3970" s="2"/>
      <c r="AM3970" s="2"/>
      <c r="AN3970" s="2"/>
      <c r="AO3970" s="2"/>
      <c r="AP3970" s="2"/>
      <c r="AQ3970" s="2"/>
      <c r="AR3970" s="2"/>
      <c r="AS3970" s="2"/>
      <c r="AT3970" s="2"/>
      <c r="AU3970" s="2">
        <v>1</v>
      </c>
      <c r="AV3970" s="2" t="s">
        <v>160</v>
      </c>
      <c r="AW3970" s="2" t="s">
        <v>23517</v>
      </c>
      <c r="AX3970" s="2" t="s">
        <v>197</v>
      </c>
      <c r="AY3970" s="2" t="s">
        <v>388</v>
      </c>
      <c r="AZ3970" s="2" t="s">
        <v>23518</v>
      </c>
      <c r="BA3970" s="2" t="s">
        <v>23519</v>
      </c>
      <c r="BB3970" s="2">
        <v>3</v>
      </c>
      <c r="BC3970" s="2">
        <v>3</v>
      </c>
      <c r="BD3970" s="2">
        <v>-0.21106</v>
      </c>
      <c r="BE3970" s="2" t="s">
        <v>166</v>
      </c>
      <c r="BF3970" s="2" t="s">
        <v>167</v>
      </c>
      <c r="BG3970" s="2" t="s">
        <v>166</v>
      </c>
      <c r="BH3970" s="2" t="s">
        <v>166</v>
      </c>
      <c r="BI3970" s="2" t="s">
        <v>166</v>
      </c>
      <c r="BJ3970" s="2" t="s">
        <v>166</v>
      </c>
      <c r="BK3970" s="2" t="s">
        <v>166</v>
      </c>
      <c r="BL3970" s="2" t="s">
        <v>166</v>
      </c>
      <c r="BM3970" s="2">
        <v>3920500</v>
      </c>
      <c r="BN3970" s="2">
        <v>3920500</v>
      </c>
      <c r="BO3970" s="2">
        <v>0</v>
      </c>
      <c r="BP3970" s="2">
        <v>0</v>
      </c>
      <c r="BQ3970" s="2" t="s">
        <v>159</v>
      </c>
      <c r="BR3970" s="2">
        <v>0</v>
      </c>
      <c r="BS3970" s="2">
        <v>3920500</v>
      </c>
      <c r="BT3970" s="2">
        <v>0</v>
      </c>
      <c r="BU3970" s="2">
        <v>0</v>
      </c>
      <c r="BV3970" s="2">
        <v>0</v>
      </c>
      <c r="BW3970" s="2">
        <v>0</v>
      </c>
      <c r="BX3970" s="2">
        <v>0</v>
      </c>
      <c r="BY3970" s="2">
        <v>0</v>
      </c>
      <c r="BZ3970" s="2" t="s">
        <v>159</v>
      </c>
      <c r="CA3970" s="2" t="s">
        <v>159</v>
      </c>
      <c r="CB3970" s="2" t="s">
        <v>159</v>
      </c>
      <c r="CC3970" s="2" t="s">
        <v>159</v>
      </c>
      <c r="CD3970" s="2" t="s">
        <v>159</v>
      </c>
      <c r="CE3970" s="2" t="s">
        <v>159</v>
      </c>
      <c r="CF3970" s="2" t="s">
        <v>159</v>
      </c>
      <c r="CG3970" s="2" t="s">
        <v>159</v>
      </c>
      <c r="CH3970" s="2">
        <v>0</v>
      </c>
      <c r="CI3970" s="2">
        <v>0</v>
      </c>
      <c r="CJ3970" s="2">
        <v>0</v>
      </c>
      <c r="CK3970" s="2">
        <v>3920500</v>
      </c>
      <c r="CL3970" s="2">
        <v>0</v>
      </c>
      <c r="CM3970" s="2">
        <v>0</v>
      </c>
      <c r="CN3970" s="2">
        <v>0</v>
      </c>
      <c r="CO3970" s="2">
        <v>0</v>
      </c>
      <c r="CP3970" s="2">
        <v>0</v>
      </c>
      <c r="CQ3970" s="2">
        <v>0</v>
      </c>
      <c r="CR3970" s="2">
        <v>0</v>
      </c>
      <c r="CS3970" s="2">
        <v>0</v>
      </c>
      <c r="CT3970" s="2">
        <v>0</v>
      </c>
      <c r="CU3970" s="2">
        <v>0</v>
      </c>
      <c r="CV3970" s="2">
        <v>0</v>
      </c>
      <c r="CW3970" s="2">
        <v>0</v>
      </c>
      <c r="CX3970" s="2">
        <v>0</v>
      </c>
      <c r="CY3970" s="2">
        <v>0</v>
      </c>
      <c r="CZ3970" s="2">
        <v>0</v>
      </c>
      <c r="DA3970" s="2">
        <v>0</v>
      </c>
      <c r="DB3970" s="2">
        <v>0</v>
      </c>
      <c r="DC3970" s="2">
        <v>0</v>
      </c>
      <c r="DD3970" s="2">
        <v>0</v>
      </c>
      <c r="DE3970" s="2">
        <v>0</v>
      </c>
      <c r="DF3970" s="2"/>
      <c r="DG3970" s="2"/>
      <c r="DH3970" s="2"/>
      <c r="DI3970" s="2"/>
      <c r="DJ3970" s="2"/>
      <c r="DK3970" s="2"/>
      <c r="DL3970" s="2"/>
      <c r="DM3970" s="2"/>
      <c r="DN3970" s="2"/>
      <c r="DO3970" s="2"/>
      <c r="DP3970" s="2"/>
      <c r="DQ3970" s="2"/>
      <c r="DR3970" s="2"/>
      <c r="DS3970" s="2"/>
      <c r="DT3970" s="2"/>
      <c r="DU3970" s="2"/>
      <c r="DV3970" s="2"/>
      <c r="DW3970" s="2"/>
      <c r="DX3970" s="2"/>
      <c r="DY3970" s="2"/>
      <c r="DZ3970" s="2"/>
      <c r="EA3970" s="2"/>
      <c r="EB3970" s="2"/>
      <c r="EC3970" s="2"/>
      <c r="ED3970" s="2"/>
      <c r="EE3970" s="2"/>
      <c r="EF3970" s="2">
        <v>3968</v>
      </c>
      <c r="EG3970" s="2">
        <v>1595</v>
      </c>
      <c r="EH3970" s="2">
        <v>133</v>
      </c>
      <c r="EI3970" s="2">
        <v>133</v>
      </c>
      <c r="EJ3970" s="2">
        <v>8794</v>
      </c>
      <c r="EK3970" s="2">
        <v>10094</v>
      </c>
      <c r="EL3970" s="2">
        <v>55239</v>
      </c>
      <c r="EM3970" s="2" t="s">
        <v>23520</v>
      </c>
      <c r="EN3970" s="2">
        <v>55239</v>
      </c>
      <c r="EO3970" s="2">
        <v>43334</v>
      </c>
      <c r="EP3970" s="2" t="s">
        <v>285</v>
      </c>
      <c r="EQ3970" s="2">
        <v>40661</v>
      </c>
      <c r="ER3970" s="2">
        <v>55239</v>
      </c>
      <c r="ES3970" s="2">
        <v>43334</v>
      </c>
      <c r="ET3970" s="2" t="s">
        <v>285</v>
      </c>
      <c r="EU3970" s="2">
        <v>40661</v>
      </c>
      <c r="EV3970" s="2">
        <v>55239</v>
      </c>
      <c r="EW3970" s="2">
        <v>43334</v>
      </c>
      <c r="EX3970" s="2" t="s">
        <v>285</v>
      </c>
      <c r="EY3970" s="2">
        <v>40661</v>
      </c>
    </row>
    <row r="3971" spans="1:155" x14ac:dyDescent="0.25">
      <c r="A3971" s="2" t="s">
        <v>23498</v>
      </c>
      <c r="B3971" s="2">
        <v>138</v>
      </c>
      <c r="C3971" s="2" t="s">
        <v>23498</v>
      </c>
      <c r="D3971" s="2" t="s">
        <v>23498</v>
      </c>
      <c r="E3971" s="2" t="s">
        <v>23499</v>
      </c>
      <c r="F3971" s="2" t="s">
        <v>23500</v>
      </c>
      <c r="G3971" s="2" t="s">
        <v>23501</v>
      </c>
      <c r="H3971" s="2">
        <v>0.499998</v>
      </c>
      <c r="I3971" s="2">
        <v>0</v>
      </c>
      <c r="J3971" s="3">
        <v>1.18843E-12</v>
      </c>
      <c r="K3971" s="2">
        <v>50.412999999999997</v>
      </c>
      <c r="L3971" s="2">
        <v>48.636000000000003</v>
      </c>
      <c r="M3971" s="2">
        <v>50.412999999999997</v>
      </c>
      <c r="N3971" s="2"/>
      <c r="O3971" s="2"/>
      <c r="P3971" s="2"/>
      <c r="Q3971" s="2"/>
      <c r="R3971" s="2">
        <v>0.499998</v>
      </c>
      <c r="S3971" s="2">
        <v>0</v>
      </c>
      <c r="T3971" s="3">
        <v>1.18843E-12</v>
      </c>
      <c r="U3971" s="2">
        <v>50.412999999999997</v>
      </c>
      <c r="V3971" s="2"/>
      <c r="W3971" s="2"/>
      <c r="X3971" s="2"/>
      <c r="Y3971" s="2"/>
      <c r="Z3971" s="2"/>
      <c r="AA3971" s="2"/>
      <c r="AB3971" s="2"/>
      <c r="AC3971" s="2"/>
      <c r="AD3971" s="2"/>
      <c r="AE3971" s="2"/>
      <c r="AF3971" s="2"/>
      <c r="AG3971" s="2"/>
      <c r="AH3971" s="2"/>
      <c r="AI3971" s="2"/>
      <c r="AJ3971" s="2"/>
      <c r="AK3971" s="2"/>
      <c r="AL3971" s="2"/>
      <c r="AM3971" s="2"/>
      <c r="AN3971" s="2"/>
      <c r="AO3971" s="2"/>
      <c r="AP3971" s="2"/>
      <c r="AQ3971" s="2"/>
      <c r="AR3971" s="2"/>
      <c r="AS3971" s="2"/>
      <c r="AT3971" s="2"/>
      <c r="AU3971" s="2">
        <v>1</v>
      </c>
      <c r="AV3971" s="2" t="s">
        <v>160</v>
      </c>
      <c r="AW3971" s="2" t="s">
        <v>23521</v>
      </c>
      <c r="AX3971" s="2" t="s">
        <v>243</v>
      </c>
      <c r="AY3971" s="2" t="s">
        <v>244</v>
      </c>
      <c r="AZ3971" s="2" t="s">
        <v>23518</v>
      </c>
      <c r="BA3971" s="2" t="s">
        <v>23519</v>
      </c>
      <c r="BB3971" s="2">
        <v>8</v>
      </c>
      <c r="BC3971" s="2">
        <v>3</v>
      </c>
      <c r="BD3971" s="2">
        <v>-0.21106</v>
      </c>
      <c r="BE3971" s="2" t="s">
        <v>166</v>
      </c>
      <c r="BF3971" s="2" t="s">
        <v>167</v>
      </c>
      <c r="BG3971" s="2" t="s">
        <v>166</v>
      </c>
      <c r="BH3971" s="2" t="s">
        <v>166</v>
      </c>
      <c r="BI3971" s="2" t="s">
        <v>166</v>
      </c>
      <c r="BJ3971" s="2" t="s">
        <v>166</v>
      </c>
      <c r="BK3971" s="2" t="s">
        <v>166</v>
      </c>
      <c r="BL3971" s="2" t="s">
        <v>166</v>
      </c>
      <c r="BM3971" s="2">
        <v>3920500</v>
      </c>
      <c r="BN3971" s="2">
        <v>3920500</v>
      </c>
      <c r="BO3971" s="2">
        <v>0</v>
      </c>
      <c r="BP3971" s="2">
        <v>0</v>
      </c>
      <c r="BQ3971" s="2" t="s">
        <v>159</v>
      </c>
      <c r="BR3971" s="2">
        <v>0</v>
      </c>
      <c r="BS3971" s="2">
        <v>3920500</v>
      </c>
      <c r="BT3971" s="2">
        <v>0</v>
      </c>
      <c r="BU3971" s="2">
        <v>0</v>
      </c>
      <c r="BV3971" s="2">
        <v>0</v>
      </c>
      <c r="BW3971" s="2">
        <v>0</v>
      </c>
      <c r="BX3971" s="2">
        <v>0</v>
      </c>
      <c r="BY3971" s="2">
        <v>0</v>
      </c>
      <c r="BZ3971" s="2" t="s">
        <v>159</v>
      </c>
      <c r="CA3971" s="2" t="s">
        <v>159</v>
      </c>
      <c r="CB3971" s="2" t="s">
        <v>159</v>
      </c>
      <c r="CC3971" s="2" t="s">
        <v>159</v>
      </c>
      <c r="CD3971" s="2" t="s">
        <v>159</v>
      </c>
      <c r="CE3971" s="2" t="s">
        <v>159</v>
      </c>
      <c r="CF3971" s="2" t="s">
        <v>159</v>
      </c>
      <c r="CG3971" s="2" t="s">
        <v>159</v>
      </c>
      <c r="CH3971" s="2">
        <v>0</v>
      </c>
      <c r="CI3971" s="2">
        <v>0</v>
      </c>
      <c r="CJ3971" s="2">
        <v>0</v>
      </c>
      <c r="CK3971" s="2">
        <v>3920500</v>
      </c>
      <c r="CL3971" s="2">
        <v>0</v>
      </c>
      <c r="CM3971" s="2">
        <v>0</v>
      </c>
      <c r="CN3971" s="2">
        <v>0</v>
      </c>
      <c r="CO3971" s="2">
        <v>0</v>
      </c>
      <c r="CP3971" s="2">
        <v>0</v>
      </c>
      <c r="CQ3971" s="2">
        <v>0</v>
      </c>
      <c r="CR3971" s="2">
        <v>0</v>
      </c>
      <c r="CS3971" s="2">
        <v>0</v>
      </c>
      <c r="CT3971" s="2">
        <v>0</v>
      </c>
      <c r="CU3971" s="2">
        <v>0</v>
      </c>
      <c r="CV3971" s="2">
        <v>0</v>
      </c>
      <c r="CW3971" s="2">
        <v>0</v>
      </c>
      <c r="CX3971" s="2">
        <v>0</v>
      </c>
      <c r="CY3971" s="2">
        <v>0</v>
      </c>
      <c r="CZ3971" s="2">
        <v>0</v>
      </c>
      <c r="DA3971" s="2">
        <v>0</v>
      </c>
      <c r="DB3971" s="2">
        <v>0</v>
      </c>
      <c r="DC3971" s="2">
        <v>0</v>
      </c>
      <c r="DD3971" s="2">
        <v>0</v>
      </c>
      <c r="DE3971" s="2">
        <v>0</v>
      </c>
      <c r="DF3971" s="2"/>
      <c r="DG3971" s="2"/>
      <c r="DH3971" s="2"/>
      <c r="DI3971" s="2"/>
      <c r="DJ3971" s="2"/>
      <c r="DK3971" s="2"/>
      <c r="DL3971" s="2"/>
      <c r="DM3971" s="2"/>
      <c r="DN3971" s="2"/>
      <c r="DO3971" s="2"/>
      <c r="DP3971" s="2"/>
      <c r="DQ3971" s="2"/>
      <c r="DR3971" s="2"/>
      <c r="DS3971" s="2"/>
      <c r="DT3971" s="2"/>
      <c r="DU3971" s="2"/>
      <c r="DV3971" s="2"/>
      <c r="DW3971" s="2"/>
      <c r="DX3971" s="2"/>
      <c r="DY3971" s="2"/>
      <c r="DZ3971" s="2"/>
      <c r="EA3971" s="2"/>
      <c r="EB3971" s="2"/>
      <c r="EC3971" s="2"/>
      <c r="ED3971" s="2"/>
      <c r="EE3971" s="2"/>
      <c r="EF3971" s="2">
        <v>3969</v>
      </c>
      <c r="EG3971" s="2">
        <v>1595</v>
      </c>
      <c r="EH3971" s="2">
        <v>138</v>
      </c>
      <c r="EI3971" s="2">
        <v>138</v>
      </c>
      <c r="EJ3971" s="2">
        <v>8794</v>
      </c>
      <c r="EK3971" s="2">
        <v>10094</v>
      </c>
      <c r="EL3971" s="2">
        <v>55239</v>
      </c>
      <c r="EM3971" s="2" t="s">
        <v>23520</v>
      </c>
      <c r="EN3971" s="2">
        <v>55239</v>
      </c>
      <c r="EO3971" s="2">
        <v>43334</v>
      </c>
      <c r="EP3971" s="2" t="s">
        <v>285</v>
      </c>
      <c r="EQ3971" s="2">
        <v>40661</v>
      </c>
      <c r="ER3971" s="2">
        <v>55239</v>
      </c>
      <c r="ES3971" s="2">
        <v>43334</v>
      </c>
      <c r="ET3971" s="2" t="s">
        <v>285</v>
      </c>
      <c r="EU3971" s="2">
        <v>40661</v>
      </c>
      <c r="EV3971" s="2">
        <v>55239</v>
      </c>
      <c r="EW3971" s="2">
        <v>43334</v>
      </c>
      <c r="EX3971" s="2" t="s">
        <v>285</v>
      </c>
      <c r="EY3971" s="2">
        <v>40661</v>
      </c>
    </row>
    <row r="3972" spans="1:155" x14ac:dyDescent="0.25">
      <c r="A3972" s="2" t="s">
        <v>23522</v>
      </c>
      <c r="B3972" s="2">
        <v>384</v>
      </c>
      <c r="C3972" s="2" t="s">
        <v>23522</v>
      </c>
      <c r="D3972" s="2" t="s">
        <v>23522</v>
      </c>
      <c r="E3972" s="2" t="s">
        <v>23523</v>
      </c>
      <c r="F3972" s="2" t="s">
        <v>23524</v>
      </c>
      <c r="G3972" s="2" t="s">
        <v>23525</v>
      </c>
      <c r="H3972" s="2">
        <v>0.49993900000000002</v>
      </c>
      <c r="I3972" s="2">
        <v>0</v>
      </c>
      <c r="J3972" s="3">
        <v>2.97148E-31</v>
      </c>
      <c r="K3972" s="2">
        <v>99.923000000000002</v>
      </c>
      <c r="L3972" s="2">
        <v>88.281000000000006</v>
      </c>
      <c r="M3972" s="2">
        <v>98.683999999999997</v>
      </c>
      <c r="N3972" s="2"/>
      <c r="O3972" s="2"/>
      <c r="P3972" s="2"/>
      <c r="Q3972" s="2"/>
      <c r="R3972" s="2">
        <v>0.49673099999999998</v>
      </c>
      <c r="S3972" s="2">
        <v>0</v>
      </c>
      <c r="T3972" s="3">
        <v>1.0407900000000001E-9</v>
      </c>
      <c r="U3972" s="2">
        <v>53.997999999999998</v>
      </c>
      <c r="V3972" s="2"/>
      <c r="W3972" s="2"/>
      <c r="X3972" s="2"/>
      <c r="Y3972" s="2"/>
      <c r="Z3972" s="2">
        <v>0.49857000000000001</v>
      </c>
      <c r="AA3972" s="2">
        <v>0</v>
      </c>
      <c r="AB3972" s="3">
        <v>2.97148E-31</v>
      </c>
      <c r="AC3972" s="2">
        <v>99.923000000000002</v>
      </c>
      <c r="AD3972" s="2"/>
      <c r="AE3972" s="2"/>
      <c r="AF3972" s="2"/>
      <c r="AG3972" s="2"/>
      <c r="AH3972" s="2">
        <v>0.49993900000000002</v>
      </c>
      <c r="AI3972" s="2">
        <v>0</v>
      </c>
      <c r="AJ3972" s="3">
        <v>7.5165100000000003E-31</v>
      </c>
      <c r="AK3972" s="2">
        <v>98.683999999999997</v>
      </c>
      <c r="AL3972" s="2"/>
      <c r="AM3972" s="2"/>
      <c r="AN3972" s="2"/>
      <c r="AO3972" s="2"/>
      <c r="AP3972" s="2">
        <v>0</v>
      </c>
      <c r="AQ3972" s="2">
        <v>0</v>
      </c>
      <c r="AR3972" s="2"/>
      <c r="AS3972" s="2" t="s">
        <v>159</v>
      </c>
      <c r="AT3972" s="2"/>
      <c r="AU3972" s="2">
        <v>1</v>
      </c>
      <c r="AV3972" s="2" t="s">
        <v>160</v>
      </c>
      <c r="AW3972" s="2" t="s">
        <v>23526</v>
      </c>
      <c r="AX3972" s="2" t="s">
        <v>197</v>
      </c>
      <c r="AY3972" s="2" t="s">
        <v>388</v>
      </c>
      <c r="AZ3972" s="2" t="s">
        <v>23527</v>
      </c>
      <c r="BA3972" s="2" t="s">
        <v>23528</v>
      </c>
      <c r="BB3972" s="2">
        <v>3</v>
      </c>
      <c r="BC3972" s="2">
        <v>3</v>
      </c>
      <c r="BD3972" s="2">
        <v>-6.8611000000000005E-2</v>
      </c>
      <c r="BE3972" s="2" t="s">
        <v>166</v>
      </c>
      <c r="BF3972" s="2" t="s">
        <v>166</v>
      </c>
      <c r="BG3972" s="2" t="s">
        <v>166</v>
      </c>
      <c r="BH3972" s="2" t="s">
        <v>166</v>
      </c>
      <c r="BI3972" s="2" t="s">
        <v>166</v>
      </c>
      <c r="BJ3972" s="2" t="s">
        <v>167</v>
      </c>
      <c r="BK3972" s="2" t="s">
        <v>166</v>
      </c>
      <c r="BL3972" s="2" t="s">
        <v>166</v>
      </c>
      <c r="BM3972" s="2">
        <v>11767000</v>
      </c>
      <c r="BN3972" s="2">
        <v>11767000</v>
      </c>
      <c r="BO3972" s="2">
        <v>0</v>
      </c>
      <c r="BP3972" s="2">
        <v>0</v>
      </c>
      <c r="BQ3972" s="2" t="s">
        <v>159</v>
      </c>
      <c r="BR3972" s="2">
        <v>0</v>
      </c>
      <c r="BS3972" s="2">
        <v>0</v>
      </c>
      <c r="BT3972" s="2">
        <v>0</v>
      </c>
      <c r="BU3972" s="2">
        <v>0</v>
      </c>
      <c r="BV3972" s="2">
        <v>0</v>
      </c>
      <c r="BW3972" s="2">
        <v>11767000</v>
      </c>
      <c r="BX3972" s="2">
        <v>0</v>
      </c>
      <c r="BY3972" s="2">
        <v>0</v>
      </c>
      <c r="BZ3972" s="2" t="s">
        <v>159</v>
      </c>
      <c r="CA3972" s="2" t="s">
        <v>159</v>
      </c>
      <c r="CB3972" s="2" t="s">
        <v>159</v>
      </c>
      <c r="CC3972" s="2" t="s">
        <v>159</v>
      </c>
      <c r="CD3972" s="2" t="s">
        <v>159</v>
      </c>
      <c r="CE3972" s="2" t="s">
        <v>159</v>
      </c>
      <c r="CF3972" s="2" t="s">
        <v>159</v>
      </c>
      <c r="CG3972" s="2" t="s">
        <v>159</v>
      </c>
      <c r="CH3972" s="2">
        <v>0</v>
      </c>
      <c r="CI3972" s="2">
        <v>0</v>
      </c>
      <c r="CJ3972" s="2">
        <v>0</v>
      </c>
      <c r="CK3972" s="2">
        <v>0</v>
      </c>
      <c r="CL3972" s="2">
        <v>0</v>
      </c>
      <c r="CM3972" s="2">
        <v>0</v>
      </c>
      <c r="CN3972" s="2">
        <v>0</v>
      </c>
      <c r="CO3972" s="2">
        <v>0</v>
      </c>
      <c r="CP3972" s="2">
        <v>0</v>
      </c>
      <c r="CQ3972" s="2">
        <v>0</v>
      </c>
      <c r="CR3972" s="2">
        <v>0</v>
      </c>
      <c r="CS3972" s="2">
        <v>0</v>
      </c>
      <c r="CT3972" s="2">
        <v>0</v>
      </c>
      <c r="CU3972" s="2">
        <v>0</v>
      </c>
      <c r="CV3972" s="2">
        <v>0</v>
      </c>
      <c r="CW3972" s="2">
        <v>11767000</v>
      </c>
      <c r="CX3972" s="2">
        <v>0</v>
      </c>
      <c r="CY3972" s="2">
        <v>0</v>
      </c>
      <c r="CZ3972" s="2">
        <v>0</v>
      </c>
      <c r="DA3972" s="2">
        <v>0</v>
      </c>
      <c r="DB3972" s="2">
        <v>0</v>
      </c>
      <c r="DC3972" s="2">
        <v>0</v>
      </c>
      <c r="DD3972" s="2">
        <v>0</v>
      </c>
      <c r="DE3972" s="2">
        <v>0</v>
      </c>
      <c r="DF3972" s="2"/>
      <c r="DG3972" s="2"/>
      <c r="DH3972" s="2"/>
      <c r="DI3972" s="2"/>
      <c r="DJ3972" s="2"/>
      <c r="DK3972" s="2"/>
      <c r="DL3972" s="2"/>
      <c r="DM3972" s="2"/>
      <c r="DN3972" s="2"/>
      <c r="DO3972" s="2"/>
      <c r="DP3972" s="2"/>
      <c r="DQ3972" s="2"/>
      <c r="DR3972" s="2"/>
      <c r="DS3972" s="2"/>
      <c r="DT3972" s="2"/>
      <c r="DU3972" s="2"/>
      <c r="DV3972" s="2"/>
      <c r="DW3972" s="2"/>
      <c r="DX3972" s="2"/>
      <c r="DY3972" s="2"/>
      <c r="DZ3972" s="2"/>
      <c r="EA3972" s="2"/>
      <c r="EB3972" s="2"/>
      <c r="EC3972" s="2"/>
      <c r="ED3972" s="2"/>
      <c r="EE3972" s="2"/>
      <c r="EF3972" s="2">
        <v>3970</v>
      </c>
      <c r="EG3972" s="2">
        <v>1596</v>
      </c>
      <c r="EH3972" s="2">
        <v>384</v>
      </c>
      <c r="EI3972" s="2">
        <v>384</v>
      </c>
      <c r="EJ3972" s="2">
        <v>3639</v>
      </c>
      <c r="EK3972" s="2">
        <v>4123</v>
      </c>
      <c r="EL3972" s="2">
        <v>22288</v>
      </c>
      <c r="EM3972" s="2" t="s">
        <v>23529</v>
      </c>
      <c r="EN3972" s="2">
        <v>22288</v>
      </c>
      <c r="EO3972" s="2">
        <v>17254</v>
      </c>
      <c r="EP3972" s="2" t="s">
        <v>172</v>
      </c>
      <c r="EQ3972" s="2">
        <v>41053</v>
      </c>
      <c r="ER3972" s="2">
        <v>22287</v>
      </c>
      <c r="ES3972" s="2">
        <v>17252</v>
      </c>
      <c r="ET3972" s="2" t="s">
        <v>190</v>
      </c>
      <c r="EU3972" s="2">
        <v>40560</v>
      </c>
      <c r="EV3972" s="2">
        <v>22287</v>
      </c>
      <c r="EW3972" s="2">
        <v>17252</v>
      </c>
      <c r="EX3972" s="2" t="s">
        <v>190</v>
      </c>
      <c r="EY3972" s="2">
        <v>40560</v>
      </c>
    </row>
    <row r="3973" spans="1:155" x14ac:dyDescent="0.25">
      <c r="A3973" s="2" t="s">
        <v>23522</v>
      </c>
      <c r="B3973" s="2">
        <v>385</v>
      </c>
      <c r="C3973" s="2" t="s">
        <v>23522</v>
      </c>
      <c r="D3973" s="2" t="s">
        <v>23522</v>
      </c>
      <c r="E3973" s="2" t="s">
        <v>23523</v>
      </c>
      <c r="F3973" s="2" t="s">
        <v>23524</v>
      </c>
      <c r="G3973" s="2" t="s">
        <v>23525</v>
      </c>
      <c r="H3973" s="2">
        <v>0.49993900000000002</v>
      </c>
      <c r="I3973" s="2">
        <v>0</v>
      </c>
      <c r="J3973" s="3">
        <v>2.97148E-31</v>
      </c>
      <c r="K3973" s="2">
        <v>99.923000000000002</v>
      </c>
      <c r="L3973" s="2">
        <v>88.281000000000006</v>
      </c>
      <c r="M3973" s="2">
        <v>98.683999999999997</v>
      </c>
      <c r="N3973" s="2"/>
      <c r="O3973" s="2"/>
      <c r="P3973" s="2"/>
      <c r="Q3973" s="2"/>
      <c r="R3973" s="2">
        <v>0.49673099999999998</v>
      </c>
      <c r="S3973" s="2">
        <v>0</v>
      </c>
      <c r="T3973" s="3">
        <v>1.0407900000000001E-9</v>
      </c>
      <c r="U3973" s="2">
        <v>53.997999999999998</v>
      </c>
      <c r="V3973" s="2"/>
      <c r="W3973" s="2"/>
      <c r="X3973" s="2"/>
      <c r="Y3973" s="2"/>
      <c r="Z3973" s="2">
        <v>0.49857000000000001</v>
      </c>
      <c r="AA3973" s="2">
        <v>0</v>
      </c>
      <c r="AB3973" s="3">
        <v>2.97148E-31</v>
      </c>
      <c r="AC3973" s="2">
        <v>99.923000000000002</v>
      </c>
      <c r="AD3973" s="2"/>
      <c r="AE3973" s="2"/>
      <c r="AF3973" s="2"/>
      <c r="AG3973" s="2"/>
      <c r="AH3973" s="2">
        <v>0.49993900000000002</v>
      </c>
      <c r="AI3973" s="2">
        <v>0</v>
      </c>
      <c r="AJ3973" s="3">
        <v>7.5165100000000003E-31</v>
      </c>
      <c r="AK3973" s="2">
        <v>98.683999999999997</v>
      </c>
      <c r="AL3973" s="2"/>
      <c r="AM3973" s="2"/>
      <c r="AN3973" s="2"/>
      <c r="AO3973" s="2"/>
      <c r="AP3973" s="2">
        <v>0</v>
      </c>
      <c r="AQ3973" s="2">
        <v>0</v>
      </c>
      <c r="AR3973" s="2"/>
      <c r="AS3973" s="2" t="s">
        <v>159</v>
      </c>
      <c r="AT3973" s="2"/>
      <c r="AU3973" s="2">
        <v>1</v>
      </c>
      <c r="AV3973" s="2" t="s">
        <v>160</v>
      </c>
      <c r="AW3973" s="2" t="s">
        <v>23530</v>
      </c>
      <c r="AX3973" s="2" t="s">
        <v>243</v>
      </c>
      <c r="AY3973" s="2" t="s">
        <v>244</v>
      </c>
      <c r="AZ3973" s="2" t="s">
        <v>23527</v>
      </c>
      <c r="BA3973" s="2" t="s">
        <v>23528</v>
      </c>
      <c r="BB3973" s="2">
        <v>4</v>
      </c>
      <c r="BC3973" s="2">
        <v>3</v>
      </c>
      <c r="BD3973" s="2">
        <v>-6.8611000000000005E-2</v>
      </c>
      <c r="BE3973" s="2" t="s">
        <v>166</v>
      </c>
      <c r="BF3973" s="2" t="s">
        <v>166</v>
      </c>
      <c r="BG3973" s="2" t="s">
        <v>166</v>
      </c>
      <c r="BH3973" s="2" t="s">
        <v>166</v>
      </c>
      <c r="BI3973" s="2" t="s">
        <v>166</v>
      </c>
      <c r="BJ3973" s="2" t="s">
        <v>167</v>
      </c>
      <c r="BK3973" s="2" t="s">
        <v>166</v>
      </c>
      <c r="BL3973" s="2" t="s">
        <v>166</v>
      </c>
      <c r="BM3973" s="2">
        <v>11767000</v>
      </c>
      <c r="BN3973" s="2">
        <v>11767000</v>
      </c>
      <c r="BO3973" s="2">
        <v>0</v>
      </c>
      <c r="BP3973" s="2">
        <v>0</v>
      </c>
      <c r="BQ3973" s="2" t="s">
        <v>159</v>
      </c>
      <c r="BR3973" s="2">
        <v>0</v>
      </c>
      <c r="BS3973" s="2">
        <v>0</v>
      </c>
      <c r="BT3973" s="2">
        <v>0</v>
      </c>
      <c r="BU3973" s="2">
        <v>0</v>
      </c>
      <c r="BV3973" s="2">
        <v>0</v>
      </c>
      <c r="BW3973" s="2">
        <v>11767000</v>
      </c>
      <c r="BX3973" s="2">
        <v>0</v>
      </c>
      <c r="BY3973" s="2">
        <v>0</v>
      </c>
      <c r="BZ3973" s="2" t="s">
        <v>159</v>
      </c>
      <c r="CA3973" s="2" t="s">
        <v>159</v>
      </c>
      <c r="CB3973" s="2" t="s">
        <v>159</v>
      </c>
      <c r="CC3973" s="2" t="s">
        <v>159</v>
      </c>
      <c r="CD3973" s="2" t="s">
        <v>159</v>
      </c>
      <c r="CE3973" s="2" t="s">
        <v>159</v>
      </c>
      <c r="CF3973" s="2" t="s">
        <v>159</v>
      </c>
      <c r="CG3973" s="2" t="s">
        <v>159</v>
      </c>
      <c r="CH3973" s="2">
        <v>0</v>
      </c>
      <c r="CI3973" s="2">
        <v>0</v>
      </c>
      <c r="CJ3973" s="2">
        <v>0</v>
      </c>
      <c r="CK3973" s="2">
        <v>0</v>
      </c>
      <c r="CL3973" s="2">
        <v>0</v>
      </c>
      <c r="CM3973" s="2">
        <v>0</v>
      </c>
      <c r="CN3973" s="2">
        <v>0</v>
      </c>
      <c r="CO3973" s="2">
        <v>0</v>
      </c>
      <c r="CP3973" s="2">
        <v>0</v>
      </c>
      <c r="CQ3973" s="2">
        <v>0</v>
      </c>
      <c r="CR3973" s="2">
        <v>0</v>
      </c>
      <c r="CS3973" s="2">
        <v>0</v>
      </c>
      <c r="CT3973" s="2">
        <v>0</v>
      </c>
      <c r="CU3973" s="2">
        <v>0</v>
      </c>
      <c r="CV3973" s="2">
        <v>0</v>
      </c>
      <c r="CW3973" s="2">
        <v>11767000</v>
      </c>
      <c r="CX3973" s="2">
        <v>0</v>
      </c>
      <c r="CY3973" s="2">
        <v>0</v>
      </c>
      <c r="CZ3973" s="2">
        <v>0</v>
      </c>
      <c r="DA3973" s="2">
        <v>0</v>
      </c>
      <c r="DB3973" s="2">
        <v>0</v>
      </c>
      <c r="DC3973" s="2">
        <v>0</v>
      </c>
      <c r="DD3973" s="2">
        <v>0</v>
      </c>
      <c r="DE3973" s="2">
        <v>0</v>
      </c>
      <c r="DF3973" s="2"/>
      <c r="DG3973" s="2"/>
      <c r="DH3973" s="2"/>
      <c r="DI3973" s="2"/>
      <c r="DJ3973" s="2"/>
      <c r="DK3973" s="2"/>
      <c r="DL3973" s="2"/>
      <c r="DM3973" s="2"/>
      <c r="DN3973" s="2"/>
      <c r="DO3973" s="2"/>
      <c r="DP3973" s="2"/>
      <c r="DQ3973" s="2"/>
      <c r="DR3973" s="2"/>
      <c r="DS3973" s="2"/>
      <c r="DT3973" s="2"/>
      <c r="DU3973" s="2"/>
      <c r="DV3973" s="2"/>
      <c r="DW3973" s="2"/>
      <c r="DX3973" s="2"/>
      <c r="DY3973" s="2"/>
      <c r="DZ3973" s="2"/>
      <c r="EA3973" s="2"/>
      <c r="EB3973" s="2"/>
      <c r="EC3973" s="2"/>
      <c r="ED3973" s="2"/>
      <c r="EE3973" s="2"/>
      <c r="EF3973" s="2">
        <v>3971</v>
      </c>
      <c r="EG3973" s="2">
        <v>1596</v>
      </c>
      <c r="EH3973" s="2">
        <v>385</v>
      </c>
      <c r="EI3973" s="2">
        <v>385</v>
      </c>
      <c r="EJ3973" s="2">
        <v>3639</v>
      </c>
      <c r="EK3973" s="2">
        <v>4123</v>
      </c>
      <c r="EL3973" s="2">
        <v>22288</v>
      </c>
      <c r="EM3973" s="2" t="s">
        <v>23529</v>
      </c>
      <c r="EN3973" s="2">
        <v>22288</v>
      </c>
      <c r="EO3973" s="2">
        <v>17254</v>
      </c>
      <c r="EP3973" s="2" t="s">
        <v>172</v>
      </c>
      <c r="EQ3973" s="2">
        <v>41053</v>
      </c>
      <c r="ER3973" s="2">
        <v>22287</v>
      </c>
      <c r="ES3973" s="2">
        <v>17252</v>
      </c>
      <c r="ET3973" s="2" t="s">
        <v>190</v>
      </c>
      <c r="EU3973" s="2">
        <v>40560</v>
      </c>
      <c r="EV3973" s="2">
        <v>22287</v>
      </c>
      <c r="EW3973" s="2">
        <v>17252</v>
      </c>
      <c r="EX3973" s="2" t="s">
        <v>190</v>
      </c>
      <c r="EY3973" s="2">
        <v>40560</v>
      </c>
    </row>
    <row r="3974" spans="1:155" x14ac:dyDescent="0.25">
      <c r="A3974" s="2" t="s">
        <v>23522</v>
      </c>
      <c r="B3974" s="2">
        <v>832</v>
      </c>
      <c r="C3974" s="2" t="s">
        <v>23522</v>
      </c>
      <c r="D3974" s="2" t="s">
        <v>23522</v>
      </c>
      <c r="E3974" s="2" t="s">
        <v>23523</v>
      </c>
      <c r="F3974" s="2" t="s">
        <v>23524</v>
      </c>
      <c r="G3974" s="2" t="s">
        <v>23525</v>
      </c>
      <c r="H3974" s="2">
        <v>0.65870399999999996</v>
      </c>
      <c r="I3974" s="2">
        <v>5.5326000000000004</v>
      </c>
      <c r="J3974" s="3">
        <v>1.01842E-6</v>
      </c>
      <c r="K3974" s="2">
        <v>65.466999999999999</v>
      </c>
      <c r="L3974" s="2">
        <v>55.113999999999997</v>
      </c>
      <c r="M3974" s="2">
        <v>46.892000000000003</v>
      </c>
      <c r="N3974" s="2">
        <v>0</v>
      </c>
      <c r="O3974" s="2">
        <v>0</v>
      </c>
      <c r="P3974" s="2"/>
      <c r="Q3974" s="2" t="s">
        <v>159</v>
      </c>
      <c r="R3974" s="2">
        <v>0.48657499999999998</v>
      </c>
      <c r="S3974" s="2">
        <v>5.7943600000000002</v>
      </c>
      <c r="T3974" s="3">
        <v>1.01842E-6</v>
      </c>
      <c r="U3974" s="2">
        <v>65.466999999999999</v>
      </c>
      <c r="V3974" s="2">
        <v>0</v>
      </c>
      <c r="W3974" s="2">
        <v>0</v>
      </c>
      <c r="X3974" s="2"/>
      <c r="Y3974" s="2" t="s">
        <v>159</v>
      </c>
      <c r="Z3974" s="2">
        <v>0.43196800000000002</v>
      </c>
      <c r="AA3974" s="2">
        <v>4.8422700000000001</v>
      </c>
      <c r="AB3974" s="2">
        <v>3.4624299999999998E-4</v>
      </c>
      <c r="AC3974" s="2">
        <v>45.084000000000003</v>
      </c>
      <c r="AD3974" s="2"/>
      <c r="AE3974" s="2"/>
      <c r="AF3974" s="2"/>
      <c r="AG3974" s="2"/>
      <c r="AH3974" s="2">
        <v>0.65870399999999996</v>
      </c>
      <c r="AI3974" s="2">
        <v>5.5326000000000004</v>
      </c>
      <c r="AJ3974" s="3">
        <v>8.0575900000000002E-5</v>
      </c>
      <c r="AK3974" s="2">
        <v>46.892000000000003</v>
      </c>
      <c r="AL3974" s="2">
        <v>0</v>
      </c>
      <c r="AM3974" s="2">
        <v>0</v>
      </c>
      <c r="AN3974" s="2"/>
      <c r="AO3974" s="2" t="s">
        <v>159</v>
      </c>
      <c r="AP3974" s="2"/>
      <c r="AQ3974" s="2"/>
      <c r="AR3974" s="2"/>
      <c r="AS3974" s="2"/>
      <c r="AT3974" s="2"/>
      <c r="AU3974" s="2">
        <v>1</v>
      </c>
      <c r="AV3974" s="2" t="s">
        <v>160</v>
      </c>
      <c r="AW3974" s="2" t="s">
        <v>23531</v>
      </c>
      <c r="AX3974" s="2" t="s">
        <v>197</v>
      </c>
      <c r="AY3974" s="2" t="s">
        <v>305</v>
      </c>
      <c r="AZ3974" s="2" t="s">
        <v>23532</v>
      </c>
      <c r="BA3974" s="2" t="s">
        <v>23533</v>
      </c>
      <c r="BB3974" s="2">
        <v>3</v>
      </c>
      <c r="BC3974" s="2">
        <v>3</v>
      </c>
      <c r="BD3974" s="2">
        <v>0.38499</v>
      </c>
      <c r="BE3974" s="2" t="s">
        <v>166</v>
      </c>
      <c r="BF3974" s="2" t="s">
        <v>166</v>
      </c>
      <c r="BG3974" s="2" t="s">
        <v>166</v>
      </c>
      <c r="BH3974" s="2" t="s">
        <v>166</v>
      </c>
      <c r="BI3974" s="2" t="s">
        <v>166</v>
      </c>
      <c r="BJ3974" s="2" t="s">
        <v>167</v>
      </c>
      <c r="BK3974" s="2" t="s">
        <v>166</v>
      </c>
      <c r="BL3974" s="2" t="s">
        <v>166</v>
      </c>
      <c r="BM3974" s="2">
        <v>4393800</v>
      </c>
      <c r="BN3974" s="2">
        <v>4393800</v>
      </c>
      <c r="BO3974" s="2">
        <v>0</v>
      </c>
      <c r="BP3974" s="2">
        <v>0</v>
      </c>
      <c r="BQ3974" s="2" t="s">
        <v>159</v>
      </c>
      <c r="BR3974" s="2">
        <v>132540</v>
      </c>
      <c r="BS3974" s="2">
        <v>1962500</v>
      </c>
      <c r="BT3974" s="2">
        <v>92706</v>
      </c>
      <c r="BU3974" s="2">
        <v>0</v>
      </c>
      <c r="BV3974" s="2">
        <v>0</v>
      </c>
      <c r="BW3974" s="2">
        <v>1817900</v>
      </c>
      <c r="BX3974" s="2">
        <v>388070</v>
      </c>
      <c r="BY3974" s="2">
        <v>0</v>
      </c>
      <c r="BZ3974" s="2" t="s">
        <v>159</v>
      </c>
      <c r="CA3974" s="2" t="s">
        <v>159</v>
      </c>
      <c r="CB3974" s="2" t="s">
        <v>159</v>
      </c>
      <c r="CC3974" s="2" t="s">
        <v>159</v>
      </c>
      <c r="CD3974" s="2" t="s">
        <v>159</v>
      </c>
      <c r="CE3974" s="2" t="s">
        <v>159</v>
      </c>
      <c r="CF3974" s="2" t="s">
        <v>159</v>
      </c>
      <c r="CG3974" s="2" t="s">
        <v>159</v>
      </c>
      <c r="CH3974" s="2">
        <v>132540</v>
      </c>
      <c r="CI3974" s="2">
        <v>0</v>
      </c>
      <c r="CJ3974" s="2">
        <v>0</v>
      </c>
      <c r="CK3974" s="2">
        <v>1962500</v>
      </c>
      <c r="CL3974" s="2">
        <v>0</v>
      </c>
      <c r="CM3974" s="2">
        <v>0</v>
      </c>
      <c r="CN3974" s="2">
        <v>92706</v>
      </c>
      <c r="CO3974" s="2">
        <v>0</v>
      </c>
      <c r="CP3974" s="2">
        <v>0</v>
      </c>
      <c r="CQ3974" s="2">
        <v>0</v>
      </c>
      <c r="CR3974" s="2">
        <v>0</v>
      </c>
      <c r="CS3974" s="2">
        <v>0</v>
      </c>
      <c r="CT3974" s="2">
        <v>0</v>
      </c>
      <c r="CU3974" s="2">
        <v>0</v>
      </c>
      <c r="CV3974" s="2">
        <v>0</v>
      </c>
      <c r="CW3974" s="2">
        <v>1817900</v>
      </c>
      <c r="CX3974" s="2">
        <v>0</v>
      </c>
      <c r="CY3974" s="2">
        <v>0</v>
      </c>
      <c r="CZ3974" s="2">
        <v>388070</v>
      </c>
      <c r="DA3974" s="2">
        <v>0</v>
      </c>
      <c r="DB3974" s="2">
        <v>0</v>
      </c>
      <c r="DC3974" s="2">
        <v>0</v>
      </c>
      <c r="DD3974" s="2">
        <v>0</v>
      </c>
      <c r="DE3974" s="2">
        <v>0</v>
      </c>
      <c r="DF3974" s="2"/>
      <c r="DG3974" s="2"/>
      <c r="DH3974" s="2"/>
      <c r="DI3974" s="2"/>
      <c r="DJ3974" s="2"/>
      <c r="DK3974" s="2"/>
      <c r="DL3974" s="2"/>
      <c r="DM3974" s="2"/>
      <c r="DN3974" s="2"/>
      <c r="DO3974" s="2"/>
      <c r="DP3974" s="2"/>
      <c r="DQ3974" s="2"/>
      <c r="DR3974" s="2"/>
      <c r="DS3974" s="2"/>
      <c r="DT3974" s="2"/>
      <c r="DU3974" s="2"/>
      <c r="DV3974" s="2"/>
      <c r="DW3974" s="2"/>
      <c r="DX3974" s="2"/>
      <c r="DY3974" s="2"/>
      <c r="DZ3974" s="2"/>
      <c r="EA3974" s="2"/>
      <c r="EB3974" s="2"/>
      <c r="EC3974" s="2"/>
      <c r="ED3974" s="2"/>
      <c r="EE3974" s="2"/>
      <c r="EF3974" s="2">
        <v>3972</v>
      </c>
      <c r="EG3974" s="2">
        <v>1596</v>
      </c>
      <c r="EH3974" s="2">
        <v>832</v>
      </c>
      <c r="EI3974" s="2">
        <v>832</v>
      </c>
      <c r="EJ3974" s="2">
        <v>6238</v>
      </c>
      <c r="EK3974" s="2">
        <v>7153</v>
      </c>
      <c r="EL3974" s="2" t="s">
        <v>23534</v>
      </c>
      <c r="EM3974" s="2">
        <v>29958</v>
      </c>
      <c r="EN3974" s="2">
        <v>37932</v>
      </c>
      <c r="EO3974" s="2">
        <v>29958</v>
      </c>
      <c r="EP3974" s="2" t="s">
        <v>172</v>
      </c>
      <c r="EQ3974" s="2">
        <v>8106</v>
      </c>
      <c r="ER3974" s="2">
        <v>37930</v>
      </c>
      <c r="ES3974" s="2">
        <v>29956</v>
      </c>
      <c r="ET3974" s="2" t="s">
        <v>285</v>
      </c>
      <c r="EU3974" s="2">
        <v>7766</v>
      </c>
      <c r="EV3974" s="2">
        <v>37930</v>
      </c>
      <c r="EW3974" s="2">
        <v>29956</v>
      </c>
      <c r="EX3974" s="2" t="s">
        <v>285</v>
      </c>
      <c r="EY3974" s="2">
        <v>7766</v>
      </c>
    </row>
    <row r="3975" spans="1:155" x14ac:dyDescent="0.25">
      <c r="A3975" s="2" t="s">
        <v>23535</v>
      </c>
      <c r="B3975" s="2">
        <v>655</v>
      </c>
      <c r="C3975" s="2" t="s">
        <v>23535</v>
      </c>
      <c r="D3975" s="2" t="s">
        <v>23535</v>
      </c>
      <c r="E3975" s="2" t="s">
        <v>23536</v>
      </c>
      <c r="F3975" s="2" t="s">
        <v>23537</v>
      </c>
      <c r="G3975" s="2" t="s">
        <v>23538</v>
      </c>
      <c r="H3975" s="2">
        <v>0.75594399999999995</v>
      </c>
      <c r="I3975" s="2">
        <v>4.9293300000000002</v>
      </c>
      <c r="J3975" s="2">
        <v>2.1308799999999999E-3</v>
      </c>
      <c r="K3975" s="2">
        <v>45.207000000000001</v>
      </c>
      <c r="L3975" s="2">
        <v>37.597000000000001</v>
      </c>
      <c r="M3975" s="2">
        <v>45.207000000000001</v>
      </c>
      <c r="N3975" s="2"/>
      <c r="O3975" s="2"/>
      <c r="P3975" s="2"/>
      <c r="Q3975" s="2"/>
      <c r="R3975" s="2"/>
      <c r="S3975" s="2"/>
      <c r="T3975" s="2"/>
      <c r="U3975" s="2"/>
      <c r="V3975" s="2"/>
      <c r="W3975" s="2"/>
      <c r="X3975" s="2"/>
      <c r="Y3975" s="2"/>
      <c r="Z3975" s="2">
        <v>0.75594399999999995</v>
      </c>
      <c r="AA3975" s="2">
        <v>4.9293300000000002</v>
      </c>
      <c r="AB3975" s="2">
        <v>2.1308799999999999E-3</v>
      </c>
      <c r="AC3975" s="2">
        <v>45.207000000000001</v>
      </c>
      <c r="AD3975" s="2"/>
      <c r="AE3975" s="2"/>
      <c r="AF3975" s="2"/>
      <c r="AG3975" s="2"/>
      <c r="AH3975" s="2"/>
      <c r="AI3975" s="2"/>
      <c r="AJ3975" s="2"/>
      <c r="AK3975" s="2"/>
      <c r="AL3975" s="2"/>
      <c r="AM3975" s="2"/>
      <c r="AN3975" s="2"/>
      <c r="AO3975" s="2"/>
      <c r="AP3975" s="2"/>
      <c r="AQ3975" s="2"/>
      <c r="AR3975" s="2"/>
      <c r="AS3975" s="2"/>
      <c r="AT3975" s="2"/>
      <c r="AU3975" s="2">
        <v>1</v>
      </c>
      <c r="AV3975" s="2" t="s">
        <v>160</v>
      </c>
      <c r="AW3975" s="2" t="s">
        <v>23539</v>
      </c>
      <c r="AX3975" s="2" t="s">
        <v>197</v>
      </c>
      <c r="AY3975" s="2" t="s">
        <v>5869</v>
      </c>
      <c r="AZ3975" s="2" t="s">
        <v>23540</v>
      </c>
      <c r="BA3975" s="2" t="s">
        <v>23541</v>
      </c>
      <c r="BB3975" s="2">
        <v>2</v>
      </c>
      <c r="BC3975" s="2">
        <v>2</v>
      </c>
      <c r="BD3975" s="2">
        <v>-1.2250000000000001</v>
      </c>
      <c r="BE3975" s="2" t="s">
        <v>166</v>
      </c>
      <c r="BF3975" s="2" t="s">
        <v>166</v>
      </c>
      <c r="BG3975" s="2" t="s">
        <v>166</v>
      </c>
      <c r="BH3975" s="2" t="s">
        <v>167</v>
      </c>
      <c r="BI3975" s="2" t="s">
        <v>166</v>
      </c>
      <c r="BJ3975" s="2" t="s">
        <v>166</v>
      </c>
      <c r="BK3975" s="2" t="s">
        <v>166</v>
      </c>
      <c r="BL3975" s="2" t="s">
        <v>166</v>
      </c>
      <c r="BM3975" s="2">
        <v>1668700</v>
      </c>
      <c r="BN3975" s="2">
        <v>1668700</v>
      </c>
      <c r="BO3975" s="2">
        <v>0</v>
      </c>
      <c r="BP3975" s="2">
        <v>0</v>
      </c>
      <c r="BQ3975" s="2" t="s">
        <v>159</v>
      </c>
      <c r="BR3975" s="2">
        <v>0</v>
      </c>
      <c r="BS3975" s="2">
        <v>0</v>
      </c>
      <c r="BT3975" s="2">
        <v>0</v>
      </c>
      <c r="BU3975" s="2">
        <v>1668700</v>
      </c>
      <c r="BV3975" s="2">
        <v>0</v>
      </c>
      <c r="BW3975" s="2">
        <v>0</v>
      </c>
      <c r="BX3975" s="2">
        <v>0</v>
      </c>
      <c r="BY3975" s="2">
        <v>0</v>
      </c>
      <c r="BZ3975" s="2" t="s">
        <v>159</v>
      </c>
      <c r="CA3975" s="2" t="s">
        <v>159</v>
      </c>
      <c r="CB3975" s="2" t="s">
        <v>159</v>
      </c>
      <c r="CC3975" s="2" t="s">
        <v>159</v>
      </c>
      <c r="CD3975" s="2" t="s">
        <v>159</v>
      </c>
      <c r="CE3975" s="2" t="s">
        <v>159</v>
      </c>
      <c r="CF3975" s="2" t="s">
        <v>159</v>
      </c>
      <c r="CG3975" s="2" t="s">
        <v>159</v>
      </c>
      <c r="CH3975" s="2">
        <v>0</v>
      </c>
      <c r="CI3975" s="2">
        <v>0</v>
      </c>
      <c r="CJ3975" s="2">
        <v>0</v>
      </c>
      <c r="CK3975" s="2">
        <v>0</v>
      </c>
      <c r="CL3975" s="2">
        <v>0</v>
      </c>
      <c r="CM3975" s="2">
        <v>0</v>
      </c>
      <c r="CN3975" s="2">
        <v>0</v>
      </c>
      <c r="CO3975" s="2">
        <v>0</v>
      </c>
      <c r="CP3975" s="2">
        <v>0</v>
      </c>
      <c r="CQ3975" s="2">
        <v>1668700</v>
      </c>
      <c r="CR3975" s="2">
        <v>0</v>
      </c>
      <c r="CS3975" s="2">
        <v>0</v>
      </c>
      <c r="CT3975" s="2">
        <v>0</v>
      </c>
      <c r="CU3975" s="2">
        <v>0</v>
      </c>
      <c r="CV3975" s="2">
        <v>0</v>
      </c>
      <c r="CW3975" s="2">
        <v>0</v>
      </c>
      <c r="CX3975" s="2">
        <v>0</v>
      </c>
      <c r="CY3975" s="2">
        <v>0</v>
      </c>
      <c r="CZ3975" s="2">
        <v>0</v>
      </c>
      <c r="DA3975" s="2">
        <v>0</v>
      </c>
      <c r="DB3975" s="2">
        <v>0</v>
      </c>
      <c r="DC3975" s="2">
        <v>0</v>
      </c>
      <c r="DD3975" s="2">
        <v>0</v>
      </c>
      <c r="DE3975" s="2">
        <v>0</v>
      </c>
      <c r="DF3975" s="2"/>
      <c r="DG3975" s="2"/>
      <c r="DH3975" s="2"/>
      <c r="DI3975" s="2"/>
      <c r="DJ3975" s="2"/>
      <c r="DK3975" s="2"/>
      <c r="DL3975" s="2"/>
      <c r="DM3975" s="2"/>
      <c r="DN3975" s="2"/>
      <c r="DO3975" s="2"/>
      <c r="DP3975" s="2"/>
      <c r="DQ3975" s="2"/>
      <c r="DR3975" s="2"/>
      <c r="DS3975" s="2"/>
      <c r="DT3975" s="2"/>
      <c r="DU3975" s="2"/>
      <c r="DV3975" s="2"/>
      <c r="DW3975" s="2"/>
      <c r="DX3975" s="2"/>
      <c r="DY3975" s="2"/>
      <c r="DZ3975" s="2"/>
      <c r="EA3975" s="2"/>
      <c r="EB3975" s="2"/>
      <c r="EC3975" s="2"/>
      <c r="ED3975" s="2"/>
      <c r="EE3975" s="2"/>
      <c r="EF3975" s="2">
        <v>3973</v>
      </c>
      <c r="EG3975" s="2">
        <v>1597</v>
      </c>
      <c r="EH3975" s="2">
        <v>655</v>
      </c>
      <c r="EI3975" s="2">
        <v>655</v>
      </c>
      <c r="EJ3975" s="2">
        <v>2321</v>
      </c>
      <c r="EK3975" s="2">
        <v>2632</v>
      </c>
      <c r="EL3975" s="2">
        <v>14477</v>
      </c>
      <c r="EM3975" s="2">
        <v>10909</v>
      </c>
      <c r="EN3975" s="2">
        <v>14477</v>
      </c>
      <c r="EO3975" s="2">
        <v>10909</v>
      </c>
      <c r="EP3975" s="2" t="s">
        <v>190</v>
      </c>
      <c r="EQ3975" s="2">
        <v>38653</v>
      </c>
      <c r="ER3975" s="2">
        <v>14477</v>
      </c>
      <c r="ES3975" s="2">
        <v>10909</v>
      </c>
      <c r="ET3975" s="2" t="s">
        <v>190</v>
      </c>
      <c r="EU3975" s="2">
        <v>38653</v>
      </c>
      <c r="EV3975" s="2">
        <v>14477</v>
      </c>
      <c r="EW3975" s="2">
        <v>10909</v>
      </c>
      <c r="EX3975" s="2" t="s">
        <v>190</v>
      </c>
      <c r="EY3975" s="2">
        <v>38653</v>
      </c>
    </row>
    <row r="3976" spans="1:155" x14ac:dyDescent="0.25">
      <c r="A3976" s="2" t="s">
        <v>23542</v>
      </c>
      <c r="B3976" s="2">
        <v>74</v>
      </c>
      <c r="C3976" s="2" t="s">
        <v>23542</v>
      </c>
      <c r="D3976" s="2" t="s">
        <v>23542</v>
      </c>
      <c r="E3976" s="2" t="s">
        <v>23543</v>
      </c>
      <c r="F3976" s="2" t="s">
        <v>23544</v>
      </c>
      <c r="G3976" s="2" t="s">
        <v>23545</v>
      </c>
      <c r="H3976" s="2">
        <v>0.91589399999999999</v>
      </c>
      <c r="I3976" s="2">
        <v>10.4991</v>
      </c>
      <c r="J3976" s="3">
        <v>1.87101E-6</v>
      </c>
      <c r="K3976" s="2">
        <v>46.953000000000003</v>
      </c>
      <c r="L3976" s="2">
        <v>38.402999999999999</v>
      </c>
      <c r="M3976" s="2">
        <v>46.953000000000003</v>
      </c>
      <c r="N3976" s="2"/>
      <c r="O3976" s="2"/>
      <c r="P3976" s="2"/>
      <c r="Q3976" s="2"/>
      <c r="R3976" s="2"/>
      <c r="S3976" s="2"/>
      <c r="T3976" s="2"/>
      <c r="U3976" s="2"/>
      <c r="V3976" s="2"/>
      <c r="W3976" s="2"/>
      <c r="X3976" s="2"/>
      <c r="Y3976" s="2"/>
      <c r="Z3976" s="2"/>
      <c r="AA3976" s="2"/>
      <c r="AB3976" s="2"/>
      <c r="AC3976" s="2"/>
      <c r="AD3976" s="2"/>
      <c r="AE3976" s="2"/>
      <c r="AF3976" s="2"/>
      <c r="AG3976" s="2"/>
      <c r="AH3976" s="2"/>
      <c r="AI3976" s="2"/>
      <c r="AJ3976" s="2"/>
      <c r="AK3976" s="2"/>
      <c r="AL3976" s="2"/>
      <c r="AM3976" s="2"/>
      <c r="AN3976" s="2"/>
      <c r="AO3976" s="2"/>
      <c r="AP3976" s="2">
        <v>0.91589399999999999</v>
      </c>
      <c r="AQ3976" s="2">
        <v>10.4991</v>
      </c>
      <c r="AR3976" s="3">
        <v>1.87101E-6</v>
      </c>
      <c r="AS3976" s="2">
        <v>46.953000000000003</v>
      </c>
      <c r="AT3976" s="2"/>
      <c r="AU3976" s="2">
        <v>1</v>
      </c>
      <c r="AV3976" s="2" t="s">
        <v>160</v>
      </c>
      <c r="AW3976" s="2" t="s">
        <v>23546</v>
      </c>
      <c r="AX3976" s="2" t="s">
        <v>197</v>
      </c>
      <c r="AY3976" s="2" t="s">
        <v>11897</v>
      </c>
      <c r="AZ3976" s="2" t="s">
        <v>23547</v>
      </c>
      <c r="BA3976" s="2" t="s">
        <v>23548</v>
      </c>
      <c r="BB3976" s="2">
        <v>13</v>
      </c>
      <c r="BC3976" s="2">
        <v>3</v>
      </c>
      <c r="BD3976" s="2">
        <v>-0.15128</v>
      </c>
      <c r="BE3976" s="2" t="s">
        <v>166</v>
      </c>
      <c r="BF3976" s="2" t="s">
        <v>166</v>
      </c>
      <c r="BG3976" s="2" t="s">
        <v>166</v>
      </c>
      <c r="BH3976" s="2" t="s">
        <v>166</v>
      </c>
      <c r="BI3976" s="2" t="s">
        <v>166</v>
      </c>
      <c r="BJ3976" s="2" t="s">
        <v>166</v>
      </c>
      <c r="BK3976" s="2" t="s">
        <v>166</v>
      </c>
      <c r="BL3976" s="2" t="s">
        <v>167</v>
      </c>
      <c r="BM3976" s="2">
        <v>724800</v>
      </c>
      <c r="BN3976" s="2">
        <v>724800</v>
      </c>
      <c r="BO3976" s="2">
        <v>0</v>
      </c>
      <c r="BP3976" s="2">
        <v>0</v>
      </c>
      <c r="BQ3976" s="2" t="s">
        <v>159</v>
      </c>
      <c r="BR3976" s="2">
        <v>0</v>
      </c>
      <c r="BS3976" s="2">
        <v>0</v>
      </c>
      <c r="BT3976" s="2">
        <v>0</v>
      </c>
      <c r="BU3976" s="2">
        <v>0</v>
      </c>
      <c r="BV3976" s="2">
        <v>0</v>
      </c>
      <c r="BW3976" s="2">
        <v>0</v>
      </c>
      <c r="BX3976" s="2">
        <v>0</v>
      </c>
      <c r="BY3976" s="2">
        <v>724800</v>
      </c>
      <c r="BZ3976" s="2" t="s">
        <v>159</v>
      </c>
      <c r="CA3976" s="2" t="s">
        <v>159</v>
      </c>
      <c r="CB3976" s="2" t="s">
        <v>159</v>
      </c>
      <c r="CC3976" s="2" t="s">
        <v>159</v>
      </c>
      <c r="CD3976" s="2" t="s">
        <v>159</v>
      </c>
      <c r="CE3976" s="2" t="s">
        <v>159</v>
      </c>
      <c r="CF3976" s="2" t="s">
        <v>159</v>
      </c>
      <c r="CG3976" s="2" t="s">
        <v>159</v>
      </c>
      <c r="CH3976" s="2">
        <v>0</v>
      </c>
      <c r="CI3976" s="2">
        <v>0</v>
      </c>
      <c r="CJ3976" s="2">
        <v>0</v>
      </c>
      <c r="CK3976" s="2">
        <v>0</v>
      </c>
      <c r="CL3976" s="2">
        <v>0</v>
      </c>
      <c r="CM3976" s="2">
        <v>0</v>
      </c>
      <c r="CN3976" s="2">
        <v>0</v>
      </c>
      <c r="CO3976" s="2">
        <v>0</v>
      </c>
      <c r="CP3976" s="2">
        <v>0</v>
      </c>
      <c r="CQ3976" s="2">
        <v>0</v>
      </c>
      <c r="CR3976" s="2">
        <v>0</v>
      </c>
      <c r="CS3976" s="2">
        <v>0</v>
      </c>
      <c r="CT3976" s="2">
        <v>0</v>
      </c>
      <c r="CU3976" s="2">
        <v>0</v>
      </c>
      <c r="CV3976" s="2">
        <v>0</v>
      </c>
      <c r="CW3976" s="2">
        <v>0</v>
      </c>
      <c r="CX3976" s="2">
        <v>0</v>
      </c>
      <c r="CY3976" s="2">
        <v>0</v>
      </c>
      <c r="CZ3976" s="2">
        <v>0</v>
      </c>
      <c r="DA3976" s="2">
        <v>0</v>
      </c>
      <c r="DB3976" s="2">
        <v>0</v>
      </c>
      <c r="DC3976" s="2">
        <v>724800</v>
      </c>
      <c r="DD3976" s="2">
        <v>0</v>
      </c>
      <c r="DE3976" s="2">
        <v>0</v>
      </c>
      <c r="DF3976" s="2"/>
      <c r="DG3976" s="2"/>
      <c r="DH3976" s="2"/>
      <c r="DI3976" s="2"/>
      <c r="DJ3976" s="2"/>
      <c r="DK3976" s="2"/>
      <c r="DL3976" s="2"/>
      <c r="DM3976" s="2"/>
      <c r="DN3976" s="2"/>
      <c r="DO3976" s="2"/>
      <c r="DP3976" s="2"/>
      <c r="DQ3976" s="2"/>
      <c r="DR3976" s="2"/>
      <c r="DS3976" s="2"/>
      <c r="DT3976" s="2"/>
      <c r="DU3976" s="2"/>
      <c r="DV3976" s="2"/>
      <c r="DW3976" s="2"/>
      <c r="DX3976" s="2"/>
      <c r="DY3976" s="2"/>
      <c r="DZ3976" s="2"/>
      <c r="EA3976" s="2"/>
      <c r="EB3976" s="2"/>
      <c r="EC3976" s="2"/>
      <c r="ED3976" s="2"/>
      <c r="EE3976" s="2"/>
      <c r="EF3976" s="2">
        <v>3974</v>
      </c>
      <c r="EG3976" s="2">
        <v>1598</v>
      </c>
      <c r="EH3976" s="2">
        <v>74</v>
      </c>
      <c r="EI3976" s="2">
        <v>74</v>
      </c>
      <c r="EJ3976" s="2">
        <v>1912</v>
      </c>
      <c r="EK3976" s="2">
        <v>2176</v>
      </c>
      <c r="EL3976" s="2">
        <v>11964</v>
      </c>
      <c r="EM3976" s="2">
        <v>8990</v>
      </c>
      <c r="EN3976" s="2">
        <v>11964</v>
      </c>
      <c r="EO3976" s="2">
        <v>8990</v>
      </c>
      <c r="EP3976" s="2" t="s">
        <v>171</v>
      </c>
      <c r="EQ3976" s="2">
        <v>52396</v>
      </c>
      <c r="ER3976" s="2">
        <v>11964</v>
      </c>
      <c r="ES3976" s="2">
        <v>8990</v>
      </c>
      <c r="ET3976" s="2" t="s">
        <v>171</v>
      </c>
      <c r="EU3976" s="2">
        <v>52396</v>
      </c>
      <c r="EV3976" s="2">
        <v>11964</v>
      </c>
      <c r="EW3976" s="2">
        <v>8990</v>
      </c>
      <c r="EX3976" s="2" t="s">
        <v>171</v>
      </c>
      <c r="EY3976" s="2">
        <v>52396</v>
      </c>
    </row>
    <row r="3977" spans="1:155" x14ac:dyDescent="0.25">
      <c r="A3977" s="2" t="s">
        <v>23549</v>
      </c>
      <c r="B3977" s="2">
        <v>180</v>
      </c>
      <c r="C3977" s="2" t="s">
        <v>23549</v>
      </c>
      <c r="D3977" s="2" t="s">
        <v>23549</v>
      </c>
      <c r="E3977" s="2" t="s">
        <v>23550</v>
      </c>
      <c r="F3977" s="2" t="s">
        <v>23551</v>
      </c>
      <c r="G3977" s="2" t="s">
        <v>23552</v>
      </c>
      <c r="H3977" s="2">
        <v>1</v>
      </c>
      <c r="I3977" s="2">
        <v>46.1586</v>
      </c>
      <c r="J3977" s="2">
        <v>1.7012799999999999E-3</v>
      </c>
      <c r="K3977" s="2">
        <v>51.463000000000001</v>
      </c>
      <c r="L3977" s="2">
        <v>42.128999999999998</v>
      </c>
      <c r="M3977" s="2">
        <v>46.158999999999999</v>
      </c>
      <c r="N3977" s="2">
        <v>0</v>
      </c>
      <c r="O3977" s="2">
        <v>0</v>
      </c>
      <c r="P3977" s="2"/>
      <c r="Q3977" s="2" t="s">
        <v>159</v>
      </c>
      <c r="R3977" s="2">
        <v>0</v>
      </c>
      <c r="S3977" s="2">
        <v>0</v>
      </c>
      <c r="T3977" s="2"/>
      <c r="U3977" s="2" t="s">
        <v>159</v>
      </c>
      <c r="V3977" s="2">
        <v>0</v>
      </c>
      <c r="W3977" s="2">
        <v>0</v>
      </c>
      <c r="X3977" s="2"/>
      <c r="Y3977" s="2" t="s">
        <v>159</v>
      </c>
      <c r="Z3977" s="2">
        <v>0</v>
      </c>
      <c r="AA3977" s="2">
        <v>0</v>
      </c>
      <c r="AB3977" s="2"/>
      <c r="AC3977" s="2" t="s">
        <v>159</v>
      </c>
      <c r="AD3977" s="2">
        <v>0</v>
      </c>
      <c r="AE3977" s="2">
        <v>0</v>
      </c>
      <c r="AF3977" s="2"/>
      <c r="AG3977" s="2" t="s">
        <v>159</v>
      </c>
      <c r="AH3977" s="2">
        <v>1</v>
      </c>
      <c r="AI3977" s="2">
        <v>51.463299999999997</v>
      </c>
      <c r="AJ3977" s="2">
        <v>1.7012799999999999E-3</v>
      </c>
      <c r="AK3977" s="2">
        <v>51.463000000000001</v>
      </c>
      <c r="AL3977" s="2">
        <v>0</v>
      </c>
      <c r="AM3977" s="2">
        <v>0</v>
      </c>
      <c r="AN3977" s="2"/>
      <c r="AO3977" s="2" t="s">
        <v>159</v>
      </c>
      <c r="AP3977" s="2">
        <v>1</v>
      </c>
      <c r="AQ3977" s="2">
        <v>46.1586</v>
      </c>
      <c r="AR3977" s="2">
        <v>2.7529299999999998E-3</v>
      </c>
      <c r="AS3977" s="2">
        <v>46.158999999999999</v>
      </c>
      <c r="AT3977" s="2"/>
      <c r="AU3977" s="2">
        <v>1</v>
      </c>
      <c r="AV3977" s="2" t="s">
        <v>160</v>
      </c>
      <c r="AW3977" s="2" t="s">
        <v>23553</v>
      </c>
      <c r="AX3977" s="2" t="s">
        <v>1219</v>
      </c>
      <c r="AY3977" s="2" t="s">
        <v>288</v>
      </c>
      <c r="AZ3977" s="2" t="s">
        <v>23554</v>
      </c>
      <c r="BA3977" s="2" t="s">
        <v>23555</v>
      </c>
      <c r="BB3977" s="2">
        <v>4</v>
      </c>
      <c r="BC3977" s="2">
        <v>2</v>
      </c>
      <c r="BD3977" s="2">
        <v>0.10928</v>
      </c>
      <c r="BE3977" s="2" t="s">
        <v>166</v>
      </c>
      <c r="BF3977" s="2" t="s">
        <v>166</v>
      </c>
      <c r="BG3977" s="2" t="s">
        <v>166</v>
      </c>
      <c r="BH3977" s="2" t="s">
        <v>166</v>
      </c>
      <c r="BI3977" s="2" t="s">
        <v>166</v>
      </c>
      <c r="BJ3977" s="2" t="s">
        <v>167</v>
      </c>
      <c r="BK3977" s="2" t="s">
        <v>166</v>
      </c>
      <c r="BL3977" s="2" t="s">
        <v>167</v>
      </c>
      <c r="BM3977" s="2">
        <v>14597000</v>
      </c>
      <c r="BN3977" s="2">
        <v>14597000</v>
      </c>
      <c r="BO3977" s="2">
        <v>0</v>
      </c>
      <c r="BP3977" s="2">
        <v>0</v>
      </c>
      <c r="BQ3977" s="2" t="s">
        <v>159</v>
      </c>
      <c r="BR3977" s="2">
        <v>33022</v>
      </c>
      <c r="BS3977" s="2">
        <v>367460</v>
      </c>
      <c r="BT3977" s="2">
        <v>91501</v>
      </c>
      <c r="BU3977" s="2">
        <v>1081800</v>
      </c>
      <c r="BV3977" s="2">
        <v>172030</v>
      </c>
      <c r="BW3977" s="2">
        <v>4130100</v>
      </c>
      <c r="BX3977" s="2">
        <v>160890</v>
      </c>
      <c r="BY3977" s="2">
        <v>2390300</v>
      </c>
      <c r="BZ3977" s="2" t="s">
        <v>159</v>
      </c>
      <c r="CA3977" s="2" t="s">
        <v>159</v>
      </c>
      <c r="CB3977" s="2" t="s">
        <v>159</v>
      </c>
      <c r="CC3977" s="2" t="s">
        <v>159</v>
      </c>
      <c r="CD3977" s="2" t="s">
        <v>159</v>
      </c>
      <c r="CE3977" s="2" t="s">
        <v>159</v>
      </c>
      <c r="CF3977" s="2" t="s">
        <v>159</v>
      </c>
      <c r="CG3977" s="2" t="s">
        <v>159</v>
      </c>
      <c r="CH3977" s="2">
        <v>33022</v>
      </c>
      <c r="CI3977" s="2">
        <v>0</v>
      </c>
      <c r="CJ3977" s="2">
        <v>0</v>
      </c>
      <c r="CK3977" s="2">
        <v>367460</v>
      </c>
      <c r="CL3977" s="2">
        <v>0</v>
      </c>
      <c r="CM3977" s="2">
        <v>0</v>
      </c>
      <c r="CN3977" s="2">
        <v>91501</v>
      </c>
      <c r="CO3977" s="2">
        <v>0</v>
      </c>
      <c r="CP3977" s="2">
        <v>0</v>
      </c>
      <c r="CQ3977" s="2">
        <v>1081800</v>
      </c>
      <c r="CR3977" s="2">
        <v>0</v>
      </c>
      <c r="CS3977" s="2">
        <v>0</v>
      </c>
      <c r="CT3977" s="2">
        <v>172030</v>
      </c>
      <c r="CU3977" s="2">
        <v>0</v>
      </c>
      <c r="CV3977" s="2">
        <v>0</v>
      </c>
      <c r="CW3977" s="2">
        <v>4130100</v>
      </c>
      <c r="CX3977" s="2">
        <v>0</v>
      </c>
      <c r="CY3977" s="2">
        <v>0</v>
      </c>
      <c r="CZ3977" s="2">
        <v>160890</v>
      </c>
      <c r="DA3977" s="2">
        <v>0</v>
      </c>
      <c r="DB3977" s="2">
        <v>0</v>
      </c>
      <c r="DC3977" s="2">
        <v>2390300</v>
      </c>
      <c r="DD3977" s="2">
        <v>0</v>
      </c>
      <c r="DE3977" s="2">
        <v>0</v>
      </c>
      <c r="DF3977" s="2"/>
      <c r="DG3977" s="2"/>
      <c r="DH3977" s="2"/>
      <c r="DI3977" s="2"/>
      <c r="DJ3977" s="2"/>
      <c r="DK3977" s="2"/>
      <c r="DL3977" s="2"/>
      <c r="DM3977" s="2"/>
      <c r="DN3977" s="2"/>
      <c r="DO3977" s="2"/>
      <c r="DP3977" s="2"/>
      <c r="DQ3977" s="2"/>
      <c r="DR3977" s="2"/>
      <c r="DS3977" s="2"/>
      <c r="DT3977" s="2"/>
      <c r="DU3977" s="2"/>
      <c r="DV3977" s="2"/>
      <c r="DW3977" s="2"/>
      <c r="DX3977" s="2"/>
      <c r="DY3977" s="2"/>
      <c r="DZ3977" s="2"/>
      <c r="EA3977" s="2"/>
      <c r="EB3977" s="2"/>
      <c r="EC3977" s="2"/>
      <c r="ED3977" s="2"/>
      <c r="EE3977" s="2"/>
      <c r="EF3977" s="2">
        <v>3975</v>
      </c>
      <c r="EG3977" s="2">
        <v>1599</v>
      </c>
      <c r="EH3977" s="2">
        <v>180</v>
      </c>
      <c r="EI3977" s="2">
        <v>180</v>
      </c>
      <c r="EJ3977" s="2">
        <v>4797</v>
      </c>
      <c r="EK3977" s="2" t="s">
        <v>23556</v>
      </c>
      <c r="EL3977" s="2" t="s">
        <v>23557</v>
      </c>
      <c r="EM3977" s="2" t="s">
        <v>23558</v>
      </c>
      <c r="EN3977" s="2">
        <v>29657</v>
      </c>
      <c r="EO3977" s="2">
        <v>23070</v>
      </c>
      <c r="EP3977" s="2" t="s">
        <v>171</v>
      </c>
      <c r="EQ3977" s="2">
        <v>50039</v>
      </c>
      <c r="ER3977" s="2">
        <v>29656</v>
      </c>
      <c r="ES3977" s="2">
        <v>23069</v>
      </c>
      <c r="ET3977" s="2" t="s">
        <v>172</v>
      </c>
      <c r="EU3977" s="2">
        <v>54257</v>
      </c>
      <c r="EV3977" s="2">
        <v>29652</v>
      </c>
      <c r="EW3977" s="2">
        <v>23068</v>
      </c>
      <c r="EX3977" s="2" t="s">
        <v>172</v>
      </c>
      <c r="EY3977" s="2">
        <v>45743</v>
      </c>
    </row>
    <row r="3978" spans="1:155" x14ac:dyDescent="0.25">
      <c r="A3978" s="2" t="s">
        <v>23559</v>
      </c>
      <c r="B3978" s="2">
        <v>13</v>
      </c>
      <c r="C3978" s="2" t="s">
        <v>23559</v>
      </c>
      <c r="D3978" s="2" t="s">
        <v>23559</v>
      </c>
      <c r="E3978" s="2" t="s">
        <v>23560</v>
      </c>
      <c r="F3978" s="2" t="s">
        <v>23561</v>
      </c>
      <c r="G3978" s="2" t="s">
        <v>23562</v>
      </c>
      <c r="H3978" s="2">
        <v>0.52467299999999994</v>
      </c>
      <c r="I3978" s="2">
        <v>0.42895499999999998</v>
      </c>
      <c r="J3978" s="3">
        <v>3.6003199999999999E-50</v>
      </c>
      <c r="K3978" s="2">
        <v>69.914000000000001</v>
      </c>
      <c r="L3978" s="2">
        <v>68.652000000000001</v>
      </c>
      <c r="M3978" s="2">
        <v>69.914000000000001</v>
      </c>
      <c r="N3978" s="2"/>
      <c r="O3978" s="2"/>
      <c r="P3978" s="2"/>
      <c r="Q3978" s="2"/>
      <c r="R3978" s="2"/>
      <c r="S3978" s="2"/>
      <c r="T3978" s="2"/>
      <c r="U3978" s="2"/>
      <c r="V3978" s="2"/>
      <c r="W3978" s="2"/>
      <c r="X3978" s="2"/>
      <c r="Y3978" s="2"/>
      <c r="Z3978" s="2"/>
      <c r="AA3978" s="2"/>
      <c r="AB3978" s="2"/>
      <c r="AC3978" s="2"/>
      <c r="AD3978" s="2"/>
      <c r="AE3978" s="2"/>
      <c r="AF3978" s="2"/>
      <c r="AG3978" s="2"/>
      <c r="AH3978" s="2">
        <v>0.52467299999999994</v>
      </c>
      <c r="AI3978" s="2">
        <v>0.42895499999999998</v>
      </c>
      <c r="AJ3978" s="3">
        <v>3.6003199999999999E-50</v>
      </c>
      <c r="AK3978" s="2">
        <v>69.914000000000001</v>
      </c>
      <c r="AL3978" s="2">
        <v>0</v>
      </c>
      <c r="AM3978" s="2">
        <v>0</v>
      </c>
      <c r="AN3978" s="2"/>
      <c r="AO3978" s="2" t="s">
        <v>159</v>
      </c>
      <c r="AP3978" s="2">
        <v>0</v>
      </c>
      <c r="AQ3978" s="2">
        <v>0</v>
      </c>
      <c r="AR3978" s="2"/>
      <c r="AS3978" s="2" t="s">
        <v>159</v>
      </c>
      <c r="AT3978" s="2"/>
      <c r="AU3978" s="2">
        <v>1</v>
      </c>
      <c r="AV3978" s="2" t="s">
        <v>160</v>
      </c>
      <c r="AW3978" s="2" t="s">
        <v>23563</v>
      </c>
      <c r="AX3978" s="2" t="s">
        <v>197</v>
      </c>
      <c r="AY3978" s="2" t="s">
        <v>2244</v>
      </c>
      <c r="AZ3978" s="2" t="s">
        <v>23564</v>
      </c>
      <c r="BA3978" s="2" t="s">
        <v>23565</v>
      </c>
      <c r="BB3978" s="2">
        <v>7</v>
      </c>
      <c r="BC3978" s="2">
        <v>4</v>
      </c>
      <c r="BD3978" s="2">
        <v>0.78905999999999998</v>
      </c>
      <c r="BE3978" s="2" t="s">
        <v>166</v>
      </c>
      <c r="BF3978" s="2" t="s">
        <v>166</v>
      </c>
      <c r="BG3978" s="2" t="s">
        <v>166</v>
      </c>
      <c r="BH3978" s="2" t="s">
        <v>166</v>
      </c>
      <c r="BI3978" s="2" t="s">
        <v>166</v>
      </c>
      <c r="BJ3978" s="2" t="s">
        <v>167</v>
      </c>
      <c r="BK3978" s="2" t="s">
        <v>166</v>
      </c>
      <c r="BL3978" s="2" t="s">
        <v>166</v>
      </c>
      <c r="BM3978" s="2">
        <v>8576700</v>
      </c>
      <c r="BN3978" s="2">
        <v>8576700</v>
      </c>
      <c r="BO3978" s="2">
        <v>0</v>
      </c>
      <c r="BP3978" s="2">
        <v>0</v>
      </c>
      <c r="BQ3978" s="2" t="s">
        <v>159</v>
      </c>
      <c r="BR3978" s="2">
        <v>0</v>
      </c>
      <c r="BS3978" s="2">
        <v>0</v>
      </c>
      <c r="BT3978" s="2">
        <v>0</v>
      </c>
      <c r="BU3978" s="2">
        <v>0</v>
      </c>
      <c r="BV3978" s="2">
        <v>0</v>
      </c>
      <c r="BW3978" s="2">
        <v>7052900</v>
      </c>
      <c r="BX3978" s="2">
        <v>149860</v>
      </c>
      <c r="BY3978" s="2">
        <v>1374000</v>
      </c>
      <c r="BZ3978" s="2" t="s">
        <v>159</v>
      </c>
      <c r="CA3978" s="2" t="s">
        <v>159</v>
      </c>
      <c r="CB3978" s="2" t="s">
        <v>159</v>
      </c>
      <c r="CC3978" s="2" t="s">
        <v>159</v>
      </c>
      <c r="CD3978" s="2" t="s">
        <v>159</v>
      </c>
      <c r="CE3978" s="2" t="s">
        <v>159</v>
      </c>
      <c r="CF3978" s="2" t="s">
        <v>159</v>
      </c>
      <c r="CG3978" s="2" t="s">
        <v>159</v>
      </c>
      <c r="CH3978" s="2">
        <v>0</v>
      </c>
      <c r="CI3978" s="2">
        <v>0</v>
      </c>
      <c r="CJ3978" s="2">
        <v>0</v>
      </c>
      <c r="CK3978" s="2">
        <v>0</v>
      </c>
      <c r="CL3978" s="2">
        <v>0</v>
      </c>
      <c r="CM3978" s="2">
        <v>0</v>
      </c>
      <c r="CN3978" s="2">
        <v>0</v>
      </c>
      <c r="CO3978" s="2">
        <v>0</v>
      </c>
      <c r="CP3978" s="2">
        <v>0</v>
      </c>
      <c r="CQ3978" s="2">
        <v>0</v>
      </c>
      <c r="CR3978" s="2">
        <v>0</v>
      </c>
      <c r="CS3978" s="2">
        <v>0</v>
      </c>
      <c r="CT3978" s="2">
        <v>0</v>
      </c>
      <c r="CU3978" s="2">
        <v>0</v>
      </c>
      <c r="CV3978" s="2">
        <v>0</v>
      </c>
      <c r="CW3978" s="2">
        <v>7052900</v>
      </c>
      <c r="CX3978" s="2">
        <v>0</v>
      </c>
      <c r="CY3978" s="2">
        <v>0</v>
      </c>
      <c r="CZ3978" s="2">
        <v>149860</v>
      </c>
      <c r="DA3978" s="2">
        <v>0</v>
      </c>
      <c r="DB3978" s="2">
        <v>0</v>
      </c>
      <c r="DC3978" s="2">
        <v>1374000</v>
      </c>
      <c r="DD3978" s="2">
        <v>0</v>
      </c>
      <c r="DE3978" s="2">
        <v>0</v>
      </c>
      <c r="DF3978" s="2"/>
      <c r="DG3978" s="2"/>
      <c r="DH3978" s="2"/>
      <c r="DI3978" s="2"/>
      <c r="DJ3978" s="2"/>
      <c r="DK3978" s="2"/>
      <c r="DL3978" s="2"/>
      <c r="DM3978" s="2"/>
      <c r="DN3978" s="2"/>
      <c r="DO3978" s="2"/>
      <c r="DP3978" s="2"/>
      <c r="DQ3978" s="2"/>
      <c r="DR3978" s="2"/>
      <c r="DS3978" s="2"/>
      <c r="DT3978" s="2"/>
      <c r="DU3978" s="2"/>
      <c r="DV3978" s="2"/>
      <c r="DW3978" s="2"/>
      <c r="DX3978" s="2"/>
      <c r="DY3978" s="2"/>
      <c r="DZ3978" s="2"/>
      <c r="EA3978" s="2"/>
      <c r="EB3978" s="2"/>
      <c r="EC3978" s="2"/>
      <c r="ED3978" s="2"/>
      <c r="EE3978" s="2"/>
      <c r="EF3978" s="2">
        <v>3976</v>
      </c>
      <c r="EG3978" s="2">
        <v>1600</v>
      </c>
      <c r="EH3978" s="2">
        <v>13</v>
      </c>
      <c r="EI3978" s="2">
        <v>13</v>
      </c>
      <c r="EJ3978" s="2">
        <v>550</v>
      </c>
      <c r="EK3978" s="2">
        <v>637</v>
      </c>
      <c r="EL3978" s="2" t="s">
        <v>23566</v>
      </c>
      <c r="EM3978" s="2">
        <v>2631</v>
      </c>
      <c r="EN3978" s="2">
        <v>3579</v>
      </c>
      <c r="EO3978" s="2">
        <v>2631</v>
      </c>
      <c r="EP3978" s="2" t="s">
        <v>172</v>
      </c>
      <c r="EQ3978" s="2">
        <v>59624</v>
      </c>
      <c r="ER3978" s="2">
        <v>3579</v>
      </c>
      <c r="ES3978" s="2">
        <v>2631</v>
      </c>
      <c r="ET3978" s="2" t="s">
        <v>172</v>
      </c>
      <c r="EU3978" s="2">
        <v>59624</v>
      </c>
      <c r="EV3978" s="2">
        <v>3579</v>
      </c>
      <c r="EW3978" s="2">
        <v>2631</v>
      </c>
      <c r="EX3978" s="2" t="s">
        <v>172</v>
      </c>
      <c r="EY3978" s="2">
        <v>59624</v>
      </c>
    </row>
    <row r="3979" spans="1:155" x14ac:dyDescent="0.25">
      <c r="A3979" s="2" t="s">
        <v>23567</v>
      </c>
      <c r="B3979" s="2">
        <v>464</v>
      </c>
      <c r="C3979" s="2" t="s">
        <v>23567</v>
      </c>
      <c r="D3979" s="2" t="s">
        <v>23567</v>
      </c>
      <c r="E3979" s="2" t="s">
        <v>23568</v>
      </c>
      <c r="F3979" s="2" t="s">
        <v>23569</v>
      </c>
      <c r="G3979" s="2" t="s">
        <v>23570</v>
      </c>
      <c r="H3979" s="2">
        <v>0.41239799999999999</v>
      </c>
      <c r="I3979" s="2">
        <v>0</v>
      </c>
      <c r="J3979" s="3">
        <v>1.3087300000000001E-7</v>
      </c>
      <c r="K3979" s="2">
        <v>40.667999999999999</v>
      </c>
      <c r="L3979" s="2">
        <v>36.302999999999997</v>
      </c>
      <c r="M3979" s="2">
        <v>40.667999999999999</v>
      </c>
      <c r="N3979" s="2">
        <v>0</v>
      </c>
      <c r="O3979" s="2">
        <v>0</v>
      </c>
      <c r="P3979" s="2"/>
      <c r="Q3979" s="2" t="s">
        <v>159</v>
      </c>
      <c r="R3979" s="2">
        <v>0.41239799999999999</v>
      </c>
      <c r="S3979" s="2">
        <v>0</v>
      </c>
      <c r="T3979" s="3">
        <v>1.3087300000000001E-7</v>
      </c>
      <c r="U3979" s="2">
        <v>40.667999999999999</v>
      </c>
      <c r="V3979" s="2"/>
      <c r="W3979" s="2"/>
      <c r="X3979" s="2"/>
      <c r="Y3979" s="2"/>
      <c r="Z3979" s="2">
        <v>0</v>
      </c>
      <c r="AA3979" s="2">
        <v>0</v>
      </c>
      <c r="AB3979" s="2"/>
      <c r="AC3979" s="2" t="s">
        <v>159</v>
      </c>
      <c r="AD3979" s="2"/>
      <c r="AE3979" s="2"/>
      <c r="AF3979" s="2"/>
      <c r="AG3979" s="2"/>
      <c r="AH3979" s="2"/>
      <c r="AI3979" s="2"/>
      <c r="AJ3979" s="2"/>
      <c r="AK3979" s="2"/>
      <c r="AL3979" s="2">
        <v>0</v>
      </c>
      <c r="AM3979" s="2">
        <v>0</v>
      </c>
      <c r="AN3979" s="2"/>
      <c r="AO3979" s="2" t="s">
        <v>159</v>
      </c>
      <c r="AP3979" s="2"/>
      <c r="AQ3979" s="2"/>
      <c r="AR3979" s="2"/>
      <c r="AS3979" s="2"/>
      <c r="AT3979" s="2"/>
      <c r="AU3979" s="2"/>
      <c r="AV3979" s="2" t="s">
        <v>160</v>
      </c>
      <c r="AW3979" s="2" t="s">
        <v>23571</v>
      </c>
      <c r="AX3979" s="2" t="s">
        <v>197</v>
      </c>
      <c r="AY3979" s="2" t="s">
        <v>179</v>
      </c>
      <c r="AZ3979" s="2" t="s">
        <v>23572</v>
      </c>
      <c r="BA3979" s="2" t="s">
        <v>23573</v>
      </c>
      <c r="BB3979" s="2">
        <v>5</v>
      </c>
      <c r="BC3979" s="2">
        <v>3</v>
      </c>
      <c r="BD3979" s="2">
        <v>0.12475</v>
      </c>
      <c r="BE3979" s="2" t="s">
        <v>166</v>
      </c>
      <c r="BF3979" s="2" t="s">
        <v>166</v>
      </c>
      <c r="BG3979" s="2" t="s">
        <v>166</v>
      </c>
      <c r="BH3979" s="2" t="s">
        <v>166</v>
      </c>
      <c r="BI3979" s="2" t="s">
        <v>166</v>
      </c>
      <c r="BJ3979" s="2" t="s">
        <v>166</v>
      </c>
      <c r="BK3979" s="2" t="s">
        <v>166</v>
      </c>
      <c r="BL3979" s="2" t="s">
        <v>166</v>
      </c>
      <c r="BM3979" s="2">
        <v>0</v>
      </c>
      <c r="BN3979" s="2">
        <v>0</v>
      </c>
      <c r="BO3979" s="2">
        <v>0</v>
      </c>
      <c r="BP3979" s="2">
        <v>0</v>
      </c>
      <c r="BQ3979" s="2" t="s">
        <v>159</v>
      </c>
      <c r="BR3979" s="2">
        <v>0</v>
      </c>
      <c r="BS3979" s="2">
        <v>0</v>
      </c>
      <c r="BT3979" s="2">
        <v>0</v>
      </c>
      <c r="BU3979" s="2">
        <v>0</v>
      </c>
      <c r="BV3979" s="2">
        <v>0</v>
      </c>
      <c r="BW3979" s="2">
        <v>0</v>
      </c>
      <c r="BX3979" s="2">
        <v>0</v>
      </c>
      <c r="BY3979" s="2">
        <v>0</v>
      </c>
      <c r="BZ3979" s="2" t="s">
        <v>159</v>
      </c>
      <c r="CA3979" s="2" t="s">
        <v>159</v>
      </c>
      <c r="CB3979" s="2" t="s">
        <v>159</v>
      </c>
      <c r="CC3979" s="2" t="s">
        <v>159</v>
      </c>
      <c r="CD3979" s="2" t="s">
        <v>159</v>
      </c>
      <c r="CE3979" s="2" t="s">
        <v>159</v>
      </c>
      <c r="CF3979" s="2" t="s">
        <v>159</v>
      </c>
      <c r="CG3979" s="2" t="s">
        <v>159</v>
      </c>
      <c r="CH3979" s="2">
        <v>0</v>
      </c>
      <c r="CI3979" s="2">
        <v>0</v>
      </c>
      <c r="CJ3979" s="2">
        <v>0</v>
      </c>
      <c r="CK3979" s="2">
        <v>0</v>
      </c>
      <c r="CL3979" s="2">
        <v>0</v>
      </c>
      <c r="CM3979" s="2">
        <v>0</v>
      </c>
      <c r="CN3979" s="2">
        <v>0</v>
      </c>
      <c r="CO3979" s="2">
        <v>0</v>
      </c>
      <c r="CP3979" s="2">
        <v>0</v>
      </c>
      <c r="CQ3979" s="2">
        <v>0</v>
      </c>
      <c r="CR3979" s="2">
        <v>0</v>
      </c>
      <c r="CS3979" s="2">
        <v>0</v>
      </c>
      <c r="CT3979" s="2">
        <v>0</v>
      </c>
      <c r="CU3979" s="2">
        <v>0</v>
      </c>
      <c r="CV3979" s="2">
        <v>0</v>
      </c>
      <c r="CW3979" s="2">
        <v>0</v>
      </c>
      <c r="CX3979" s="2">
        <v>0</v>
      </c>
      <c r="CY3979" s="2">
        <v>0</v>
      </c>
      <c r="CZ3979" s="2">
        <v>0</v>
      </c>
      <c r="DA3979" s="2">
        <v>0</v>
      </c>
      <c r="DB3979" s="2">
        <v>0</v>
      </c>
      <c r="DC3979" s="2">
        <v>0</v>
      </c>
      <c r="DD3979" s="2">
        <v>0</v>
      </c>
      <c r="DE3979" s="2">
        <v>0</v>
      </c>
      <c r="DF3979" s="2"/>
      <c r="DG3979" s="2"/>
      <c r="DH3979" s="2"/>
      <c r="DI3979" s="2"/>
      <c r="DJ3979" s="2"/>
      <c r="DK3979" s="2"/>
      <c r="DL3979" s="2"/>
      <c r="DM3979" s="2"/>
      <c r="DN3979" s="2"/>
      <c r="DO3979" s="2"/>
      <c r="DP3979" s="2"/>
      <c r="DQ3979" s="2"/>
      <c r="DR3979" s="2"/>
      <c r="DS3979" s="2"/>
      <c r="DT3979" s="2"/>
      <c r="DU3979" s="2"/>
      <c r="DV3979" s="2"/>
      <c r="DW3979" s="2"/>
      <c r="DX3979" s="2"/>
      <c r="DY3979" s="2"/>
      <c r="DZ3979" s="2"/>
      <c r="EA3979" s="2"/>
      <c r="EB3979" s="2"/>
      <c r="EC3979" s="2"/>
      <c r="ED3979" s="2"/>
      <c r="EE3979" s="2"/>
      <c r="EF3979" s="2">
        <v>3977</v>
      </c>
      <c r="EG3979" s="2">
        <v>1601</v>
      </c>
      <c r="EH3979" s="2">
        <v>464</v>
      </c>
      <c r="EI3979" s="2">
        <v>464</v>
      </c>
      <c r="EJ3979" s="2">
        <v>7684</v>
      </c>
      <c r="EK3979" s="2">
        <v>8836</v>
      </c>
      <c r="EL3979" s="2"/>
      <c r="EM3979" s="2"/>
      <c r="EN3979" s="2">
        <v>47811</v>
      </c>
      <c r="EO3979" s="2">
        <v>37740</v>
      </c>
      <c r="EP3979" s="2" t="s">
        <v>285</v>
      </c>
      <c r="EQ3979" s="2">
        <v>12569</v>
      </c>
      <c r="ER3979" s="2">
        <v>47811</v>
      </c>
      <c r="ES3979" s="2">
        <v>37740</v>
      </c>
      <c r="ET3979" s="2" t="s">
        <v>285</v>
      </c>
      <c r="EU3979" s="2">
        <v>12569</v>
      </c>
      <c r="EV3979" s="2">
        <v>47811</v>
      </c>
      <c r="EW3979" s="2">
        <v>37740</v>
      </c>
      <c r="EX3979" s="2" t="s">
        <v>285</v>
      </c>
      <c r="EY3979" s="2">
        <v>12569</v>
      </c>
    </row>
    <row r="3980" spans="1:155" x14ac:dyDescent="0.25">
      <c r="A3980" s="2" t="s">
        <v>23567</v>
      </c>
      <c r="B3980" s="2">
        <v>467</v>
      </c>
      <c r="C3980" s="2" t="s">
        <v>23567</v>
      </c>
      <c r="D3980" s="2" t="s">
        <v>23567</v>
      </c>
      <c r="E3980" s="2" t="s">
        <v>23568</v>
      </c>
      <c r="F3980" s="2" t="s">
        <v>23569</v>
      </c>
      <c r="G3980" s="2" t="s">
        <v>23570</v>
      </c>
      <c r="H3980" s="2">
        <v>0.41239799999999999</v>
      </c>
      <c r="I3980" s="2">
        <v>0</v>
      </c>
      <c r="J3980" s="3">
        <v>1.3087300000000001E-7</v>
      </c>
      <c r="K3980" s="2">
        <v>40.667999999999999</v>
      </c>
      <c r="L3980" s="2">
        <v>36.302999999999997</v>
      </c>
      <c r="M3980" s="2">
        <v>40.667999999999999</v>
      </c>
      <c r="N3980" s="2">
        <v>0</v>
      </c>
      <c r="O3980" s="2">
        <v>0</v>
      </c>
      <c r="P3980" s="2"/>
      <c r="Q3980" s="2" t="s">
        <v>159</v>
      </c>
      <c r="R3980" s="2">
        <v>0.41239799999999999</v>
      </c>
      <c r="S3980" s="2">
        <v>0</v>
      </c>
      <c r="T3980" s="3">
        <v>1.3087300000000001E-7</v>
      </c>
      <c r="U3980" s="2">
        <v>40.667999999999999</v>
      </c>
      <c r="V3980" s="2"/>
      <c r="W3980" s="2"/>
      <c r="X3980" s="2"/>
      <c r="Y3980" s="2"/>
      <c r="Z3980" s="2">
        <v>0</v>
      </c>
      <c r="AA3980" s="2">
        <v>0</v>
      </c>
      <c r="AB3980" s="2"/>
      <c r="AC3980" s="2" t="s">
        <v>159</v>
      </c>
      <c r="AD3980" s="2"/>
      <c r="AE3980" s="2"/>
      <c r="AF3980" s="2"/>
      <c r="AG3980" s="2"/>
      <c r="AH3980" s="2"/>
      <c r="AI3980" s="2"/>
      <c r="AJ3980" s="2"/>
      <c r="AK3980" s="2"/>
      <c r="AL3980" s="2">
        <v>0</v>
      </c>
      <c r="AM3980" s="2">
        <v>0</v>
      </c>
      <c r="AN3980" s="2"/>
      <c r="AO3980" s="2" t="s">
        <v>159</v>
      </c>
      <c r="AP3980" s="2"/>
      <c r="AQ3980" s="2"/>
      <c r="AR3980" s="2"/>
      <c r="AS3980" s="2"/>
      <c r="AT3980" s="2"/>
      <c r="AU3980" s="2"/>
      <c r="AV3980" s="2" t="s">
        <v>160</v>
      </c>
      <c r="AW3980" s="2" t="s">
        <v>23574</v>
      </c>
      <c r="AX3980" s="2" t="s">
        <v>243</v>
      </c>
      <c r="AY3980" s="2" t="s">
        <v>244</v>
      </c>
      <c r="AZ3980" s="2" t="s">
        <v>23572</v>
      </c>
      <c r="BA3980" s="2" t="s">
        <v>23573</v>
      </c>
      <c r="BB3980" s="2">
        <v>8</v>
      </c>
      <c r="BC3980" s="2">
        <v>3</v>
      </c>
      <c r="BD3980" s="2">
        <v>0.12475</v>
      </c>
      <c r="BE3980" s="2" t="s">
        <v>166</v>
      </c>
      <c r="BF3980" s="2" t="s">
        <v>166</v>
      </c>
      <c r="BG3980" s="2" t="s">
        <v>166</v>
      </c>
      <c r="BH3980" s="2" t="s">
        <v>166</v>
      </c>
      <c r="BI3980" s="2" t="s">
        <v>166</v>
      </c>
      <c r="BJ3980" s="2" t="s">
        <v>166</v>
      </c>
      <c r="BK3980" s="2" t="s">
        <v>166</v>
      </c>
      <c r="BL3980" s="2" t="s">
        <v>166</v>
      </c>
      <c r="BM3980" s="2">
        <v>0</v>
      </c>
      <c r="BN3980" s="2">
        <v>0</v>
      </c>
      <c r="BO3980" s="2">
        <v>0</v>
      </c>
      <c r="BP3980" s="2">
        <v>0</v>
      </c>
      <c r="BQ3980" s="2" t="s">
        <v>159</v>
      </c>
      <c r="BR3980" s="2">
        <v>0</v>
      </c>
      <c r="BS3980" s="2">
        <v>0</v>
      </c>
      <c r="BT3980" s="2">
        <v>0</v>
      </c>
      <c r="BU3980" s="2">
        <v>0</v>
      </c>
      <c r="BV3980" s="2">
        <v>0</v>
      </c>
      <c r="BW3980" s="2">
        <v>0</v>
      </c>
      <c r="BX3980" s="2">
        <v>0</v>
      </c>
      <c r="BY3980" s="2">
        <v>0</v>
      </c>
      <c r="BZ3980" s="2" t="s">
        <v>159</v>
      </c>
      <c r="CA3980" s="2" t="s">
        <v>159</v>
      </c>
      <c r="CB3980" s="2" t="s">
        <v>159</v>
      </c>
      <c r="CC3980" s="2" t="s">
        <v>159</v>
      </c>
      <c r="CD3980" s="2" t="s">
        <v>159</v>
      </c>
      <c r="CE3980" s="2" t="s">
        <v>159</v>
      </c>
      <c r="CF3980" s="2" t="s">
        <v>159</v>
      </c>
      <c r="CG3980" s="2" t="s">
        <v>159</v>
      </c>
      <c r="CH3980" s="2">
        <v>0</v>
      </c>
      <c r="CI3980" s="2">
        <v>0</v>
      </c>
      <c r="CJ3980" s="2">
        <v>0</v>
      </c>
      <c r="CK3980" s="2">
        <v>0</v>
      </c>
      <c r="CL3980" s="2">
        <v>0</v>
      </c>
      <c r="CM3980" s="2">
        <v>0</v>
      </c>
      <c r="CN3980" s="2">
        <v>0</v>
      </c>
      <c r="CO3980" s="2">
        <v>0</v>
      </c>
      <c r="CP3980" s="2">
        <v>0</v>
      </c>
      <c r="CQ3980" s="2">
        <v>0</v>
      </c>
      <c r="CR3980" s="2">
        <v>0</v>
      </c>
      <c r="CS3980" s="2">
        <v>0</v>
      </c>
      <c r="CT3980" s="2">
        <v>0</v>
      </c>
      <c r="CU3980" s="2">
        <v>0</v>
      </c>
      <c r="CV3980" s="2">
        <v>0</v>
      </c>
      <c r="CW3980" s="2">
        <v>0</v>
      </c>
      <c r="CX3980" s="2">
        <v>0</v>
      </c>
      <c r="CY3980" s="2">
        <v>0</v>
      </c>
      <c r="CZ3980" s="2">
        <v>0</v>
      </c>
      <c r="DA3980" s="2">
        <v>0</v>
      </c>
      <c r="DB3980" s="2">
        <v>0</v>
      </c>
      <c r="DC3980" s="2">
        <v>0</v>
      </c>
      <c r="DD3980" s="2">
        <v>0</v>
      </c>
      <c r="DE3980" s="2">
        <v>0</v>
      </c>
      <c r="DF3980" s="2"/>
      <c r="DG3980" s="2"/>
      <c r="DH3980" s="2"/>
      <c r="DI3980" s="2"/>
      <c r="DJ3980" s="2"/>
      <c r="DK3980" s="2"/>
      <c r="DL3980" s="2"/>
      <c r="DM3980" s="2"/>
      <c r="DN3980" s="2"/>
      <c r="DO3980" s="2"/>
      <c r="DP3980" s="2"/>
      <c r="DQ3980" s="2"/>
      <c r="DR3980" s="2"/>
      <c r="DS3980" s="2"/>
      <c r="DT3980" s="2"/>
      <c r="DU3980" s="2"/>
      <c r="DV3980" s="2"/>
      <c r="DW3980" s="2"/>
      <c r="DX3980" s="2"/>
      <c r="DY3980" s="2"/>
      <c r="DZ3980" s="2"/>
      <c r="EA3980" s="2"/>
      <c r="EB3980" s="2"/>
      <c r="EC3980" s="2"/>
      <c r="ED3980" s="2"/>
      <c r="EE3980" s="2"/>
      <c r="EF3980" s="2">
        <v>3978</v>
      </c>
      <c r="EG3980" s="2">
        <v>1601</v>
      </c>
      <c r="EH3980" s="2">
        <v>467</v>
      </c>
      <c r="EI3980" s="2">
        <v>467</v>
      </c>
      <c r="EJ3980" s="2">
        <v>7684</v>
      </c>
      <c r="EK3980" s="2">
        <v>8836</v>
      </c>
      <c r="EL3980" s="2"/>
      <c r="EM3980" s="2"/>
      <c r="EN3980" s="2">
        <v>47811</v>
      </c>
      <c r="EO3980" s="2">
        <v>37740</v>
      </c>
      <c r="EP3980" s="2" t="s">
        <v>285</v>
      </c>
      <c r="EQ3980" s="2">
        <v>12569</v>
      </c>
      <c r="ER3980" s="2">
        <v>47811</v>
      </c>
      <c r="ES3980" s="2">
        <v>37740</v>
      </c>
      <c r="ET3980" s="2" t="s">
        <v>285</v>
      </c>
      <c r="EU3980" s="2">
        <v>12569</v>
      </c>
      <c r="EV3980" s="2">
        <v>47811</v>
      </c>
      <c r="EW3980" s="2">
        <v>37740</v>
      </c>
      <c r="EX3980" s="2" t="s">
        <v>285</v>
      </c>
      <c r="EY3980" s="2">
        <v>12569</v>
      </c>
    </row>
    <row r="3981" spans="1:155" x14ac:dyDescent="0.25">
      <c r="A3981" s="2" t="s">
        <v>23575</v>
      </c>
      <c r="B3981" s="2">
        <v>773</v>
      </c>
      <c r="C3981" s="2" t="s">
        <v>23575</v>
      </c>
      <c r="D3981" s="2" t="s">
        <v>23575</v>
      </c>
      <c r="E3981" s="2" t="s">
        <v>23576</v>
      </c>
      <c r="F3981" s="2" t="s">
        <v>23577</v>
      </c>
      <c r="G3981" s="2" t="s">
        <v>23578</v>
      </c>
      <c r="H3981" s="2">
        <v>0.98541599999999996</v>
      </c>
      <c r="I3981" s="2">
        <v>18.309000000000001</v>
      </c>
      <c r="J3981" s="3">
        <v>9.1277399999999999E-55</v>
      </c>
      <c r="K3981" s="2">
        <v>104.12</v>
      </c>
      <c r="L3981" s="2">
        <v>96.54</v>
      </c>
      <c r="M3981" s="2">
        <v>104.12</v>
      </c>
      <c r="N3981" s="2"/>
      <c r="O3981" s="2"/>
      <c r="P3981" s="2"/>
      <c r="Q3981" s="2"/>
      <c r="R3981" s="2">
        <v>0.495477</v>
      </c>
      <c r="S3981" s="2">
        <v>0</v>
      </c>
      <c r="T3981" s="3">
        <v>8.0727999999999997E-19</v>
      </c>
      <c r="U3981" s="2">
        <v>60.734999999999999</v>
      </c>
      <c r="V3981" s="2"/>
      <c r="W3981" s="2"/>
      <c r="X3981" s="2"/>
      <c r="Y3981" s="2"/>
      <c r="Z3981" s="2">
        <v>0.484236</v>
      </c>
      <c r="AA3981" s="2">
        <v>0</v>
      </c>
      <c r="AB3981" s="3">
        <v>7.0656799999999994E-14</v>
      </c>
      <c r="AC3981" s="2">
        <v>55.704999999999998</v>
      </c>
      <c r="AD3981" s="2"/>
      <c r="AE3981" s="2"/>
      <c r="AF3981" s="2"/>
      <c r="AG3981" s="2"/>
      <c r="AH3981" s="2">
        <v>0.98541599999999996</v>
      </c>
      <c r="AI3981" s="2">
        <v>18.309000000000001</v>
      </c>
      <c r="AJ3981" s="3">
        <v>9.1277399999999999E-55</v>
      </c>
      <c r="AK3981" s="2">
        <v>104.12</v>
      </c>
      <c r="AL3981" s="2"/>
      <c r="AM3981" s="2"/>
      <c r="AN3981" s="2"/>
      <c r="AO3981" s="2"/>
      <c r="AP3981" s="2">
        <v>0</v>
      </c>
      <c r="AQ3981" s="2">
        <v>0</v>
      </c>
      <c r="AR3981" s="2"/>
      <c r="AS3981" s="2" t="s">
        <v>159</v>
      </c>
      <c r="AT3981" s="2"/>
      <c r="AU3981" s="2">
        <v>1</v>
      </c>
      <c r="AV3981" s="2" t="s">
        <v>160</v>
      </c>
      <c r="AW3981" s="2" t="s">
        <v>23579</v>
      </c>
      <c r="AX3981" s="2" t="s">
        <v>197</v>
      </c>
      <c r="AY3981" s="2" t="s">
        <v>388</v>
      </c>
      <c r="AZ3981" s="2" t="s">
        <v>23580</v>
      </c>
      <c r="BA3981" s="2" t="s">
        <v>23581</v>
      </c>
      <c r="BB3981" s="2">
        <v>3</v>
      </c>
      <c r="BC3981" s="2">
        <v>3</v>
      </c>
      <c r="BD3981" s="2">
        <v>-0.68184</v>
      </c>
      <c r="BE3981" s="2" t="s">
        <v>166</v>
      </c>
      <c r="BF3981" s="2" t="s">
        <v>166</v>
      </c>
      <c r="BG3981" s="2" t="s">
        <v>166</v>
      </c>
      <c r="BH3981" s="2" t="s">
        <v>166</v>
      </c>
      <c r="BI3981" s="2" t="s">
        <v>166</v>
      </c>
      <c r="BJ3981" s="2" t="s">
        <v>167</v>
      </c>
      <c r="BK3981" s="2" t="s">
        <v>166</v>
      </c>
      <c r="BL3981" s="2" t="s">
        <v>166</v>
      </c>
      <c r="BM3981" s="2">
        <v>6825400</v>
      </c>
      <c r="BN3981" s="2">
        <v>6825400</v>
      </c>
      <c r="BO3981" s="2">
        <v>0</v>
      </c>
      <c r="BP3981" s="2">
        <v>0</v>
      </c>
      <c r="BQ3981" s="2" t="s">
        <v>159</v>
      </c>
      <c r="BR3981" s="2">
        <v>0</v>
      </c>
      <c r="BS3981" s="2">
        <v>0</v>
      </c>
      <c r="BT3981" s="2">
        <v>0</v>
      </c>
      <c r="BU3981" s="2">
        <v>0</v>
      </c>
      <c r="BV3981" s="2">
        <v>0</v>
      </c>
      <c r="BW3981" s="2">
        <v>5681600</v>
      </c>
      <c r="BX3981" s="2">
        <v>0</v>
      </c>
      <c r="BY3981" s="2">
        <v>1143800</v>
      </c>
      <c r="BZ3981" s="2" t="s">
        <v>159</v>
      </c>
      <c r="CA3981" s="2" t="s">
        <v>159</v>
      </c>
      <c r="CB3981" s="2" t="s">
        <v>159</v>
      </c>
      <c r="CC3981" s="2" t="s">
        <v>159</v>
      </c>
      <c r="CD3981" s="2" t="s">
        <v>159</v>
      </c>
      <c r="CE3981" s="2" t="s">
        <v>159</v>
      </c>
      <c r="CF3981" s="2" t="s">
        <v>159</v>
      </c>
      <c r="CG3981" s="2" t="s">
        <v>159</v>
      </c>
      <c r="CH3981" s="2">
        <v>0</v>
      </c>
      <c r="CI3981" s="2">
        <v>0</v>
      </c>
      <c r="CJ3981" s="2">
        <v>0</v>
      </c>
      <c r="CK3981" s="2">
        <v>0</v>
      </c>
      <c r="CL3981" s="2">
        <v>0</v>
      </c>
      <c r="CM3981" s="2">
        <v>0</v>
      </c>
      <c r="CN3981" s="2">
        <v>0</v>
      </c>
      <c r="CO3981" s="2">
        <v>0</v>
      </c>
      <c r="CP3981" s="2">
        <v>0</v>
      </c>
      <c r="CQ3981" s="2">
        <v>0</v>
      </c>
      <c r="CR3981" s="2">
        <v>0</v>
      </c>
      <c r="CS3981" s="2">
        <v>0</v>
      </c>
      <c r="CT3981" s="2">
        <v>0</v>
      </c>
      <c r="CU3981" s="2">
        <v>0</v>
      </c>
      <c r="CV3981" s="2">
        <v>0</v>
      </c>
      <c r="CW3981" s="2">
        <v>5681600</v>
      </c>
      <c r="CX3981" s="2">
        <v>0</v>
      </c>
      <c r="CY3981" s="2">
        <v>0</v>
      </c>
      <c r="CZ3981" s="2">
        <v>0</v>
      </c>
      <c r="DA3981" s="2">
        <v>0</v>
      </c>
      <c r="DB3981" s="2">
        <v>0</v>
      </c>
      <c r="DC3981" s="2">
        <v>1143800</v>
      </c>
      <c r="DD3981" s="2">
        <v>0</v>
      </c>
      <c r="DE3981" s="2">
        <v>0</v>
      </c>
      <c r="DF3981" s="2"/>
      <c r="DG3981" s="2"/>
      <c r="DH3981" s="2"/>
      <c r="DI3981" s="2"/>
      <c r="DJ3981" s="2"/>
      <c r="DK3981" s="2"/>
      <c r="DL3981" s="2"/>
      <c r="DM3981" s="2"/>
      <c r="DN3981" s="2"/>
      <c r="DO3981" s="2"/>
      <c r="DP3981" s="2"/>
      <c r="DQ3981" s="2"/>
      <c r="DR3981" s="2"/>
      <c r="DS3981" s="2"/>
      <c r="DT3981" s="2"/>
      <c r="DU3981" s="2"/>
      <c r="DV3981" s="2"/>
      <c r="DW3981" s="2"/>
      <c r="DX3981" s="2"/>
      <c r="DY3981" s="2"/>
      <c r="DZ3981" s="2"/>
      <c r="EA3981" s="2"/>
      <c r="EB3981" s="2"/>
      <c r="EC3981" s="2"/>
      <c r="ED3981" s="2"/>
      <c r="EE3981" s="2"/>
      <c r="EF3981" s="2">
        <v>3979</v>
      </c>
      <c r="EG3981" s="2">
        <v>1602</v>
      </c>
      <c r="EH3981" s="2">
        <v>773</v>
      </c>
      <c r="EI3981" s="2">
        <v>773</v>
      </c>
      <c r="EJ3981" s="2">
        <v>2973</v>
      </c>
      <c r="EK3981" s="2">
        <v>3361</v>
      </c>
      <c r="EL3981" s="2" t="s">
        <v>23582</v>
      </c>
      <c r="EM3981" s="2">
        <v>14010</v>
      </c>
      <c r="EN3981" s="2">
        <v>18238</v>
      </c>
      <c r="EO3981" s="2">
        <v>14010</v>
      </c>
      <c r="EP3981" s="2" t="s">
        <v>172</v>
      </c>
      <c r="EQ3981" s="2">
        <v>61134</v>
      </c>
      <c r="ER3981" s="2">
        <v>18238</v>
      </c>
      <c r="ES3981" s="2">
        <v>14010</v>
      </c>
      <c r="ET3981" s="2" t="s">
        <v>172</v>
      </c>
      <c r="EU3981" s="2">
        <v>61134</v>
      </c>
      <c r="EV3981" s="2">
        <v>18238</v>
      </c>
      <c r="EW3981" s="2">
        <v>14010</v>
      </c>
      <c r="EX3981" s="2" t="s">
        <v>172</v>
      </c>
      <c r="EY3981" s="2">
        <v>61134</v>
      </c>
    </row>
    <row r="3982" spans="1:155" x14ac:dyDescent="0.25">
      <c r="A3982" s="2" t="s">
        <v>23575</v>
      </c>
      <c r="B3982" s="2">
        <v>775</v>
      </c>
      <c r="C3982" s="2" t="s">
        <v>23575</v>
      </c>
      <c r="D3982" s="2" t="s">
        <v>23575</v>
      </c>
      <c r="E3982" s="2" t="s">
        <v>23576</v>
      </c>
      <c r="F3982" s="2" t="s">
        <v>23577</v>
      </c>
      <c r="G3982" s="2" t="s">
        <v>23578</v>
      </c>
      <c r="H3982" s="2">
        <v>0.495477</v>
      </c>
      <c r="I3982" s="2">
        <v>0</v>
      </c>
      <c r="J3982" s="3">
        <v>8.0727999999999997E-19</v>
      </c>
      <c r="K3982" s="2">
        <v>60.734999999999999</v>
      </c>
      <c r="L3982" s="2">
        <v>56.094999999999999</v>
      </c>
      <c r="M3982" s="2">
        <v>60.734999999999999</v>
      </c>
      <c r="N3982" s="2"/>
      <c r="O3982" s="2"/>
      <c r="P3982" s="2"/>
      <c r="Q3982" s="2"/>
      <c r="R3982" s="2">
        <v>0.495477</v>
      </c>
      <c r="S3982" s="2">
        <v>0</v>
      </c>
      <c r="T3982" s="3">
        <v>8.0727999999999997E-19</v>
      </c>
      <c r="U3982" s="2">
        <v>60.734999999999999</v>
      </c>
      <c r="V3982" s="2"/>
      <c r="W3982" s="2"/>
      <c r="X3982" s="2"/>
      <c r="Y3982" s="2"/>
      <c r="Z3982" s="2">
        <v>0.484236</v>
      </c>
      <c r="AA3982" s="2">
        <v>0</v>
      </c>
      <c r="AB3982" s="3">
        <v>7.0656799999999994E-14</v>
      </c>
      <c r="AC3982" s="2">
        <v>55.704999999999998</v>
      </c>
      <c r="AD3982" s="2"/>
      <c r="AE3982" s="2"/>
      <c r="AF3982" s="2"/>
      <c r="AG3982" s="2"/>
      <c r="AH3982" s="2"/>
      <c r="AI3982" s="2"/>
      <c r="AJ3982" s="2"/>
      <c r="AK3982" s="2"/>
      <c r="AL3982" s="2"/>
      <c r="AM3982" s="2"/>
      <c r="AN3982" s="2"/>
      <c r="AO3982" s="2"/>
      <c r="AP3982" s="2">
        <v>0</v>
      </c>
      <c r="AQ3982" s="2">
        <v>0</v>
      </c>
      <c r="AR3982" s="2"/>
      <c r="AS3982" s="2" t="s">
        <v>159</v>
      </c>
      <c r="AT3982" s="2"/>
      <c r="AU3982" s="2"/>
      <c r="AV3982" s="2" t="s">
        <v>160</v>
      </c>
      <c r="AW3982" s="2" t="s">
        <v>23583</v>
      </c>
      <c r="AX3982" s="2" t="s">
        <v>243</v>
      </c>
      <c r="AY3982" s="2" t="s">
        <v>244</v>
      </c>
      <c r="AZ3982" s="2" t="s">
        <v>23584</v>
      </c>
      <c r="BA3982" s="2" t="s">
        <v>23585</v>
      </c>
      <c r="BB3982" s="2">
        <v>5</v>
      </c>
      <c r="BC3982" s="2">
        <v>3</v>
      </c>
      <c r="BD3982" s="2">
        <v>1.2378</v>
      </c>
      <c r="BE3982" s="2" t="s">
        <v>166</v>
      </c>
      <c r="BF3982" s="2" t="s">
        <v>166</v>
      </c>
      <c r="BG3982" s="2" t="s">
        <v>166</v>
      </c>
      <c r="BH3982" s="2" t="s">
        <v>166</v>
      </c>
      <c r="BI3982" s="2" t="s">
        <v>166</v>
      </c>
      <c r="BJ3982" s="2" t="s">
        <v>166</v>
      </c>
      <c r="BK3982" s="2" t="s">
        <v>166</v>
      </c>
      <c r="BL3982" s="2" t="s">
        <v>166</v>
      </c>
      <c r="BM3982" s="2">
        <v>0</v>
      </c>
      <c r="BN3982" s="2">
        <v>0</v>
      </c>
      <c r="BO3982" s="2">
        <v>0</v>
      </c>
      <c r="BP3982" s="2">
        <v>0</v>
      </c>
      <c r="BQ3982" s="2" t="s">
        <v>159</v>
      </c>
      <c r="BR3982" s="2">
        <v>0</v>
      </c>
      <c r="BS3982" s="2">
        <v>0</v>
      </c>
      <c r="BT3982" s="2">
        <v>0</v>
      </c>
      <c r="BU3982" s="2">
        <v>0</v>
      </c>
      <c r="BV3982" s="2">
        <v>0</v>
      </c>
      <c r="BW3982" s="2">
        <v>0</v>
      </c>
      <c r="BX3982" s="2">
        <v>0</v>
      </c>
      <c r="BY3982" s="2">
        <v>0</v>
      </c>
      <c r="BZ3982" s="2" t="s">
        <v>159</v>
      </c>
      <c r="CA3982" s="2" t="s">
        <v>159</v>
      </c>
      <c r="CB3982" s="2" t="s">
        <v>159</v>
      </c>
      <c r="CC3982" s="2" t="s">
        <v>159</v>
      </c>
      <c r="CD3982" s="2" t="s">
        <v>159</v>
      </c>
      <c r="CE3982" s="2" t="s">
        <v>159</v>
      </c>
      <c r="CF3982" s="2" t="s">
        <v>159</v>
      </c>
      <c r="CG3982" s="2" t="s">
        <v>159</v>
      </c>
      <c r="CH3982" s="2">
        <v>0</v>
      </c>
      <c r="CI3982" s="2">
        <v>0</v>
      </c>
      <c r="CJ3982" s="2">
        <v>0</v>
      </c>
      <c r="CK3982" s="2">
        <v>0</v>
      </c>
      <c r="CL3982" s="2">
        <v>0</v>
      </c>
      <c r="CM3982" s="2">
        <v>0</v>
      </c>
      <c r="CN3982" s="2">
        <v>0</v>
      </c>
      <c r="CO3982" s="2">
        <v>0</v>
      </c>
      <c r="CP3982" s="2">
        <v>0</v>
      </c>
      <c r="CQ3982" s="2">
        <v>0</v>
      </c>
      <c r="CR3982" s="2">
        <v>0</v>
      </c>
      <c r="CS3982" s="2">
        <v>0</v>
      </c>
      <c r="CT3982" s="2">
        <v>0</v>
      </c>
      <c r="CU3982" s="2">
        <v>0</v>
      </c>
      <c r="CV3982" s="2">
        <v>0</v>
      </c>
      <c r="CW3982" s="2">
        <v>0</v>
      </c>
      <c r="CX3982" s="2">
        <v>0</v>
      </c>
      <c r="CY3982" s="2">
        <v>0</v>
      </c>
      <c r="CZ3982" s="2">
        <v>0</v>
      </c>
      <c r="DA3982" s="2">
        <v>0</v>
      </c>
      <c r="DB3982" s="2">
        <v>0</v>
      </c>
      <c r="DC3982" s="2">
        <v>0</v>
      </c>
      <c r="DD3982" s="2">
        <v>0</v>
      </c>
      <c r="DE3982" s="2">
        <v>0</v>
      </c>
      <c r="DF3982" s="2"/>
      <c r="DG3982" s="2"/>
      <c r="DH3982" s="2"/>
      <c r="DI3982" s="2"/>
      <c r="DJ3982" s="2"/>
      <c r="DK3982" s="2"/>
      <c r="DL3982" s="2"/>
      <c r="DM3982" s="2"/>
      <c r="DN3982" s="2"/>
      <c r="DO3982" s="2"/>
      <c r="DP3982" s="2"/>
      <c r="DQ3982" s="2"/>
      <c r="DR3982" s="2"/>
      <c r="DS3982" s="2"/>
      <c r="DT3982" s="2"/>
      <c r="DU3982" s="2"/>
      <c r="DV3982" s="2"/>
      <c r="DW3982" s="2"/>
      <c r="DX3982" s="2"/>
      <c r="DY3982" s="2"/>
      <c r="DZ3982" s="2"/>
      <c r="EA3982" s="2"/>
      <c r="EB3982" s="2"/>
      <c r="EC3982" s="2"/>
      <c r="ED3982" s="2"/>
      <c r="EE3982" s="2"/>
      <c r="EF3982" s="2">
        <v>3980</v>
      </c>
      <c r="EG3982" s="2">
        <v>1602</v>
      </c>
      <c r="EH3982" s="2">
        <v>775</v>
      </c>
      <c r="EI3982" s="2">
        <v>775</v>
      </c>
      <c r="EJ3982" s="2">
        <v>2973</v>
      </c>
      <c r="EK3982" s="2">
        <v>3361</v>
      </c>
      <c r="EL3982" s="2"/>
      <c r="EM3982" s="2"/>
      <c r="EN3982" s="2">
        <v>18236</v>
      </c>
      <c r="EO3982" s="2">
        <v>14008</v>
      </c>
      <c r="EP3982" s="2" t="s">
        <v>285</v>
      </c>
      <c r="EQ3982" s="2">
        <v>58121</v>
      </c>
      <c r="ER3982" s="2">
        <v>18236</v>
      </c>
      <c r="ES3982" s="2">
        <v>14008</v>
      </c>
      <c r="ET3982" s="2" t="s">
        <v>285</v>
      </c>
      <c r="EU3982" s="2">
        <v>58121</v>
      </c>
      <c r="EV3982" s="2">
        <v>18236</v>
      </c>
      <c r="EW3982" s="2">
        <v>14008</v>
      </c>
      <c r="EX3982" s="2" t="s">
        <v>285</v>
      </c>
      <c r="EY3982" s="2">
        <v>58121</v>
      </c>
    </row>
    <row r="3983" spans="1:155" x14ac:dyDescent="0.25">
      <c r="A3983" s="2" t="s">
        <v>23575</v>
      </c>
      <c r="B3983" s="2">
        <v>797</v>
      </c>
      <c r="C3983" s="2" t="s">
        <v>23575</v>
      </c>
      <c r="D3983" s="2" t="s">
        <v>23575</v>
      </c>
      <c r="E3983" s="2" t="s">
        <v>23576</v>
      </c>
      <c r="F3983" s="2" t="s">
        <v>23577</v>
      </c>
      <c r="G3983" s="2" t="s">
        <v>23578</v>
      </c>
      <c r="H3983" s="2">
        <v>0.68163799999999997</v>
      </c>
      <c r="I3983" s="2">
        <v>7.3109500000000001</v>
      </c>
      <c r="J3983" s="3">
        <v>3.4674999999999999E-9</v>
      </c>
      <c r="K3983" s="2">
        <v>60.764000000000003</v>
      </c>
      <c r="L3983" s="2">
        <v>52.448999999999998</v>
      </c>
      <c r="M3983" s="2">
        <v>60.764000000000003</v>
      </c>
      <c r="N3983" s="2">
        <v>0</v>
      </c>
      <c r="O3983" s="2">
        <v>0</v>
      </c>
      <c r="P3983" s="2"/>
      <c r="Q3983" s="2" t="s">
        <v>159</v>
      </c>
      <c r="R3983" s="2">
        <v>0</v>
      </c>
      <c r="S3983" s="2">
        <v>0</v>
      </c>
      <c r="T3983" s="2"/>
      <c r="U3983" s="2" t="s">
        <v>159</v>
      </c>
      <c r="V3983" s="2">
        <v>0</v>
      </c>
      <c r="W3983" s="2">
        <v>0</v>
      </c>
      <c r="X3983" s="2"/>
      <c r="Y3983" s="2" t="s">
        <v>159</v>
      </c>
      <c r="Z3983" s="2">
        <v>0.68163799999999997</v>
      </c>
      <c r="AA3983" s="2">
        <v>7.3109500000000001</v>
      </c>
      <c r="AB3983" s="3">
        <v>3.4674999999999999E-9</v>
      </c>
      <c r="AC3983" s="2">
        <v>60.764000000000003</v>
      </c>
      <c r="AD3983" s="2">
        <v>0</v>
      </c>
      <c r="AE3983" s="2">
        <v>0</v>
      </c>
      <c r="AF3983" s="2"/>
      <c r="AG3983" s="2" t="s">
        <v>159</v>
      </c>
      <c r="AH3983" s="2">
        <v>0.36874499999999999</v>
      </c>
      <c r="AI3983" s="2">
        <v>0</v>
      </c>
      <c r="AJ3983" s="3">
        <v>2.24685E-5</v>
      </c>
      <c r="AK3983" s="2">
        <v>47.548000000000002</v>
      </c>
      <c r="AL3983" s="2">
        <v>0</v>
      </c>
      <c r="AM3983" s="2">
        <v>0</v>
      </c>
      <c r="AN3983" s="2"/>
      <c r="AO3983" s="2" t="s">
        <v>159</v>
      </c>
      <c r="AP3983" s="2"/>
      <c r="AQ3983" s="2"/>
      <c r="AR3983" s="2"/>
      <c r="AS3983" s="2"/>
      <c r="AT3983" s="2"/>
      <c r="AU3983" s="2">
        <v>1</v>
      </c>
      <c r="AV3983" s="2" t="s">
        <v>160</v>
      </c>
      <c r="AW3983" s="2" t="s">
        <v>23586</v>
      </c>
      <c r="AX3983" s="2" t="s">
        <v>197</v>
      </c>
      <c r="AY3983" s="2" t="s">
        <v>210</v>
      </c>
      <c r="AZ3983" s="2" t="s">
        <v>23587</v>
      </c>
      <c r="BA3983" s="2" t="s">
        <v>23588</v>
      </c>
      <c r="BB3983" s="2">
        <v>3</v>
      </c>
      <c r="BC3983" s="2">
        <v>2</v>
      </c>
      <c r="BD3983" s="2">
        <v>1.0713999999999999</v>
      </c>
      <c r="BE3983" s="2" t="s">
        <v>166</v>
      </c>
      <c r="BF3983" s="2" t="s">
        <v>166</v>
      </c>
      <c r="BG3983" s="2" t="s">
        <v>166</v>
      </c>
      <c r="BH3983" s="2" t="s">
        <v>167</v>
      </c>
      <c r="BI3983" s="2" t="s">
        <v>166</v>
      </c>
      <c r="BJ3983" s="2" t="s">
        <v>166</v>
      </c>
      <c r="BK3983" s="2" t="s">
        <v>166</v>
      </c>
      <c r="BL3983" s="2" t="s">
        <v>166</v>
      </c>
      <c r="BM3983" s="2">
        <v>7977600</v>
      </c>
      <c r="BN3983" s="2">
        <v>7977600</v>
      </c>
      <c r="BO3983" s="2">
        <v>0</v>
      </c>
      <c r="BP3983" s="2">
        <v>0</v>
      </c>
      <c r="BQ3983" s="2" t="s">
        <v>159</v>
      </c>
      <c r="BR3983" s="2">
        <v>332430</v>
      </c>
      <c r="BS3983" s="2">
        <v>1731700</v>
      </c>
      <c r="BT3983" s="2">
        <v>226640</v>
      </c>
      <c r="BU3983" s="2">
        <v>5222800</v>
      </c>
      <c r="BV3983" s="2">
        <v>221270</v>
      </c>
      <c r="BW3983" s="2">
        <v>0</v>
      </c>
      <c r="BX3983" s="2">
        <v>242690</v>
      </c>
      <c r="BY3983" s="2">
        <v>0</v>
      </c>
      <c r="BZ3983" s="2" t="s">
        <v>159</v>
      </c>
      <c r="CA3983" s="2" t="s">
        <v>159</v>
      </c>
      <c r="CB3983" s="2" t="s">
        <v>159</v>
      </c>
      <c r="CC3983" s="2" t="s">
        <v>159</v>
      </c>
      <c r="CD3983" s="2" t="s">
        <v>159</v>
      </c>
      <c r="CE3983" s="2" t="s">
        <v>159</v>
      </c>
      <c r="CF3983" s="2" t="s">
        <v>159</v>
      </c>
      <c r="CG3983" s="2" t="s">
        <v>159</v>
      </c>
      <c r="CH3983" s="2">
        <v>332430</v>
      </c>
      <c r="CI3983" s="2">
        <v>0</v>
      </c>
      <c r="CJ3983" s="2">
        <v>0</v>
      </c>
      <c r="CK3983" s="2">
        <v>1731700</v>
      </c>
      <c r="CL3983" s="2">
        <v>0</v>
      </c>
      <c r="CM3983" s="2">
        <v>0</v>
      </c>
      <c r="CN3983" s="2">
        <v>226640</v>
      </c>
      <c r="CO3983" s="2">
        <v>0</v>
      </c>
      <c r="CP3983" s="2">
        <v>0</v>
      </c>
      <c r="CQ3983" s="2">
        <v>5222800</v>
      </c>
      <c r="CR3983" s="2">
        <v>0</v>
      </c>
      <c r="CS3983" s="2">
        <v>0</v>
      </c>
      <c r="CT3983" s="2">
        <v>221270</v>
      </c>
      <c r="CU3983" s="2">
        <v>0</v>
      </c>
      <c r="CV3983" s="2">
        <v>0</v>
      </c>
      <c r="CW3983" s="2">
        <v>0</v>
      </c>
      <c r="CX3983" s="2">
        <v>0</v>
      </c>
      <c r="CY3983" s="2">
        <v>0</v>
      </c>
      <c r="CZ3983" s="2">
        <v>242690</v>
      </c>
      <c r="DA3983" s="2">
        <v>0</v>
      </c>
      <c r="DB3983" s="2">
        <v>0</v>
      </c>
      <c r="DC3983" s="2">
        <v>0</v>
      </c>
      <c r="DD3983" s="2">
        <v>0</v>
      </c>
      <c r="DE3983" s="2">
        <v>0</v>
      </c>
      <c r="DF3983" s="2"/>
      <c r="DG3983" s="2"/>
      <c r="DH3983" s="2"/>
      <c r="DI3983" s="2"/>
      <c r="DJ3983" s="2"/>
      <c r="DK3983" s="2"/>
      <c r="DL3983" s="2"/>
      <c r="DM3983" s="2"/>
      <c r="DN3983" s="2"/>
      <c r="DO3983" s="2"/>
      <c r="DP3983" s="2"/>
      <c r="DQ3983" s="2"/>
      <c r="DR3983" s="2"/>
      <c r="DS3983" s="2"/>
      <c r="DT3983" s="2"/>
      <c r="DU3983" s="2"/>
      <c r="DV3983" s="2"/>
      <c r="DW3983" s="2"/>
      <c r="DX3983" s="2"/>
      <c r="DY3983" s="2"/>
      <c r="DZ3983" s="2"/>
      <c r="EA3983" s="2"/>
      <c r="EB3983" s="2"/>
      <c r="EC3983" s="2"/>
      <c r="ED3983" s="2"/>
      <c r="EE3983" s="2"/>
      <c r="EF3983" s="2">
        <v>3981</v>
      </c>
      <c r="EG3983" s="2">
        <v>1602</v>
      </c>
      <c r="EH3983" s="2">
        <v>797</v>
      </c>
      <c r="EI3983" s="2">
        <v>797</v>
      </c>
      <c r="EJ3983" s="2">
        <v>7620</v>
      </c>
      <c r="EK3983" s="2">
        <v>8764</v>
      </c>
      <c r="EL3983" s="2" t="s">
        <v>23589</v>
      </c>
      <c r="EM3983" s="2">
        <v>37344</v>
      </c>
      <c r="EN3983" s="2">
        <v>47355</v>
      </c>
      <c r="EO3983" s="2">
        <v>37344</v>
      </c>
      <c r="EP3983" s="2" t="s">
        <v>190</v>
      </c>
      <c r="EQ3983" s="2">
        <v>62836</v>
      </c>
      <c r="ER3983" s="2">
        <v>47355</v>
      </c>
      <c r="ES3983" s="2">
        <v>37344</v>
      </c>
      <c r="ET3983" s="2" t="s">
        <v>190</v>
      </c>
      <c r="EU3983" s="2">
        <v>62836</v>
      </c>
      <c r="EV3983" s="2">
        <v>47355</v>
      </c>
      <c r="EW3983" s="2">
        <v>37344</v>
      </c>
      <c r="EX3983" s="2" t="s">
        <v>190</v>
      </c>
      <c r="EY3983" s="2">
        <v>62836</v>
      </c>
    </row>
    <row r="3984" spans="1:155" x14ac:dyDescent="0.25">
      <c r="A3984" s="2" t="s">
        <v>23590</v>
      </c>
      <c r="B3984" s="2">
        <v>27</v>
      </c>
      <c r="C3984" s="2" t="s">
        <v>23590</v>
      </c>
      <c r="D3984" s="2" t="s">
        <v>23590</v>
      </c>
      <c r="E3984" s="2" t="s">
        <v>23591</v>
      </c>
      <c r="F3984" s="2" t="s">
        <v>23592</v>
      </c>
      <c r="G3984" s="2" t="s">
        <v>23593</v>
      </c>
      <c r="H3984" s="2">
        <v>0.90756599999999998</v>
      </c>
      <c r="I3984" s="2">
        <v>12.347099999999999</v>
      </c>
      <c r="J3984" s="2">
        <v>1.8028199999999999E-3</v>
      </c>
      <c r="K3984" s="2">
        <v>45.28</v>
      </c>
      <c r="L3984" s="2">
        <v>35.625</v>
      </c>
      <c r="M3984" s="2">
        <v>45.28</v>
      </c>
      <c r="N3984" s="2"/>
      <c r="O3984" s="2"/>
      <c r="P3984" s="2"/>
      <c r="Q3984" s="2"/>
      <c r="R3984" s="2">
        <v>0</v>
      </c>
      <c r="S3984" s="2">
        <v>0</v>
      </c>
      <c r="T3984" s="2"/>
      <c r="U3984" s="2" t="s">
        <v>159</v>
      </c>
      <c r="V3984" s="2">
        <v>0</v>
      </c>
      <c r="W3984" s="2">
        <v>0</v>
      </c>
      <c r="X3984" s="2"/>
      <c r="Y3984" s="2" t="s">
        <v>159</v>
      </c>
      <c r="Z3984" s="2">
        <v>0.90756599999999998</v>
      </c>
      <c r="AA3984" s="2">
        <v>12.347099999999999</v>
      </c>
      <c r="AB3984" s="2">
        <v>1.8028199999999999E-3</v>
      </c>
      <c r="AC3984" s="2">
        <v>45.28</v>
      </c>
      <c r="AD3984" s="2">
        <v>0</v>
      </c>
      <c r="AE3984" s="2">
        <v>0</v>
      </c>
      <c r="AF3984" s="2"/>
      <c r="AG3984" s="2" t="s">
        <v>159</v>
      </c>
      <c r="AH3984" s="2">
        <v>0.89493800000000001</v>
      </c>
      <c r="AI3984" s="2">
        <v>11.7499</v>
      </c>
      <c r="AJ3984" s="2">
        <v>5.6665400000000003E-3</v>
      </c>
      <c r="AK3984" s="2">
        <v>42.317</v>
      </c>
      <c r="AL3984" s="2"/>
      <c r="AM3984" s="2"/>
      <c r="AN3984" s="2"/>
      <c r="AO3984" s="2"/>
      <c r="AP3984" s="2">
        <v>0</v>
      </c>
      <c r="AQ3984" s="2">
        <v>0</v>
      </c>
      <c r="AR3984" s="2"/>
      <c r="AS3984" s="2" t="s">
        <v>159</v>
      </c>
      <c r="AT3984" s="2"/>
      <c r="AU3984" s="2">
        <v>1</v>
      </c>
      <c r="AV3984" s="2" t="s">
        <v>160</v>
      </c>
      <c r="AW3984" s="2" t="s">
        <v>23594</v>
      </c>
      <c r="AX3984" s="2" t="s">
        <v>197</v>
      </c>
      <c r="AY3984" s="2" t="s">
        <v>468</v>
      </c>
      <c r="AZ3984" s="2" t="s">
        <v>23595</v>
      </c>
      <c r="BA3984" s="2" t="s">
        <v>23596</v>
      </c>
      <c r="BB3984" s="2">
        <v>7</v>
      </c>
      <c r="BC3984" s="2">
        <v>2</v>
      </c>
      <c r="BD3984" s="2">
        <v>0.20835000000000001</v>
      </c>
      <c r="BE3984" s="2" t="s">
        <v>166</v>
      </c>
      <c r="BF3984" s="2" t="s">
        <v>166</v>
      </c>
      <c r="BG3984" s="2" t="s">
        <v>166</v>
      </c>
      <c r="BH3984" s="2" t="s">
        <v>167</v>
      </c>
      <c r="BI3984" s="2" t="s">
        <v>166</v>
      </c>
      <c r="BJ3984" s="2" t="s">
        <v>167</v>
      </c>
      <c r="BK3984" s="2" t="s">
        <v>166</v>
      </c>
      <c r="BL3984" s="2" t="s">
        <v>166</v>
      </c>
      <c r="BM3984" s="2">
        <v>6387300</v>
      </c>
      <c r="BN3984" s="2">
        <v>6387300</v>
      </c>
      <c r="BO3984" s="2">
        <v>0</v>
      </c>
      <c r="BP3984" s="2">
        <v>0</v>
      </c>
      <c r="BQ3984" s="2" t="s">
        <v>159</v>
      </c>
      <c r="BR3984" s="2">
        <v>0</v>
      </c>
      <c r="BS3984" s="2">
        <v>185960</v>
      </c>
      <c r="BT3984" s="2">
        <v>80524</v>
      </c>
      <c r="BU3984" s="2">
        <v>1365900</v>
      </c>
      <c r="BV3984" s="2">
        <v>76059</v>
      </c>
      <c r="BW3984" s="2">
        <v>1607400</v>
      </c>
      <c r="BX3984" s="2">
        <v>0</v>
      </c>
      <c r="BY3984" s="2">
        <v>0</v>
      </c>
      <c r="BZ3984" s="2" t="s">
        <v>159</v>
      </c>
      <c r="CA3984" s="2" t="s">
        <v>159</v>
      </c>
      <c r="CB3984" s="2" t="s">
        <v>159</v>
      </c>
      <c r="CC3984" s="2" t="s">
        <v>159</v>
      </c>
      <c r="CD3984" s="2" t="s">
        <v>159</v>
      </c>
      <c r="CE3984" s="2" t="s">
        <v>159</v>
      </c>
      <c r="CF3984" s="2" t="s">
        <v>159</v>
      </c>
      <c r="CG3984" s="2" t="s">
        <v>159</v>
      </c>
      <c r="CH3984" s="2">
        <v>0</v>
      </c>
      <c r="CI3984" s="2">
        <v>0</v>
      </c>
      <c r="CJ3984" s="2">
        <v>0</v>
      </c>
      <c r="CK3984" s="2">
        <v>185960</v>
      </c>
      <c r="CL3984" s="2">
        <v>0</v>
      </c>
      <c r="CM3984" s="2">
        <v>0</v>
      </c>
      <c r="CN3984" s="2">
        <v>80524</v>
      </c>
      <c r="CO3984" s="2">
        <v>0</v>
      </c>
      <c r="CP3984" s="2">
        <v>0</v>
      </c>
      <c r="CQ3984" s="2">
        <v>1365900</v>
      </c>
      <c r="CR3984" s="2">
        <v>0</v>
      </c>
      <c r="CS3984" s="2">
        <v>0</v>
      </c>
      <c r="CT3984" s="2">
        <v>76059</v>
      </c>
      <c r="CU3984" s="2">
        <v>0</v>
      </c>
      <c r="CV3984" s="2">
        <v>0</v>
      </c>
      <c r="CW3984" s="2">
        <v>1607400</v>
      </c>
      <c r="CX3984" s="2">
        <v>0</v>
      </c>
      <c r="CY3984" s="2">
        <v>0</v>
      </c>
      <c r="CZ3984" s="2">
        <v>0</v>
      </c>
      <c r="DA3984" s="2">
        <v>0</v>
      </c>
      <c r="DB3984" s="2">
        <v>0</v>
      </c>
      <c r="DC3984" s="2">
        <v>0</v>
      </c>
      <c r="DD3984" s="2">
        <v>0</v>
      </c>
      <c r="DE3984" s="2">
        <v>0</v>
      </c>
      <c r="DF3984" s="2"/>
      <c r="DG3984" s="2"/>
      <c r="DH3984" s="2"/>
      <c r="DI3984" s="2"/>
      <c r="DJ3984" s="2"/>
      <c r="DK3984" s="2"/>
      <c r="DL3984" s="2"/>
      <c r="DM3984" s="2"/>
      <c r="DN3984" s="2"/>
      <c r="DO3984" s="2"/>
      <c r="DP3984" s="2"/>
      <c r="DQ3984" s="2"/>
      <c r="DR3984" s="2"/>
      <c r="DS3984" s="2"/>
      <c r="DT3984" s="2"/>
      <c r="DU3984" s="2"/>
      <c r="DV3984" s="2"/>
      <c r="DW3984" s="2"/>
      <c r="DX3984" s="2"/>
      <c r="DY3984" s="2"/>
      <c r="DZ3984" s="2"/>
      <c r="EA3984" s="2"/>
      <c r="EB3984" s="2"/>
      <c r="EC3984" s="2"/>
      <c r="ED3984" s="2"/>
      <c r="EE3984" s="2"/>
      <c r="EF3984" s="2">
        <v>3982</v>
      </c>
      <c r="EG3984" s="2">
        <v>1603</v>
      </c>
      <c r="EH3984" s="2">
        <v>27</v>
      </c>
      <c r="EI3984" s="2">
        <v>27</v>
      </c>
      <c r="EJ3984" s="2" t="s">
        <v>23597</v>
      </c>
      <c r="EK3984" s="2" t="s">
        <v>23598</v>
      </c>
      <c r="EL3984" s="2" t="s">
        <v>23599</v>
      </c>
      <c r="EM3984" s="2" t="s">
        <v>23600</v>
      </c>
      <c r="EN3984" s="2">
        <v>26349</v>
      </c>
      <c r="EO3984" s="2">
        <v>20766</v>
      </c>
      <c r="EP3984" s="2" t="s">
        <v>190</v>
      </c>
      <c r="EQ3984" s="2">
        <v>50149</v>
      </c>
      <c r="ER3984" s="2">
        <v>26349</v>
      </c>
      <c r="ES3984" s="2">
        <v>20766</v>
      </c>
      <c r="ET3984" s="2" t="s">
        <v>190</v>
      </c>
      <c r="EU3984" s="2">
        <v>50149</v>
      </c>
      <c r="EV3984" s="2">
        <v>22670</v>
      </c>
      <c r="EW3984" s="2">
        <v>17667</v>
      </c>
      <c r="EX3984" s="2" t="s">
        <v>190</v>
      </c>
      <c r="EY3984" s="2">
        <v>42230</v>
      </c>
    </row>
    <row r="3985" spans="1:155" x14ac:dyDescent="0.25">
      <c r="A3985" s="2" t="s">
        <v>23601</v>
      </c>
      <c r="B3985" s="2">
        <v>282</v>
      </c>
      <c r="C3985" s="2" t="s">
        <v>23601</v>
      </c>
      <c r="D3985" s="2" t="s">
        <v>23601</v>
      </c>
      <c r="E3985" s="2" t="s">
        <v>23602</v>
      </c>
      <c r="F3985" s="2" t="s">
        <v>23603</v>
      </c>
      <c r="G3985" s="2" t="s">
        <v>23604</v>
      </c>
      <c r="H3985" s="2">
        <v>0.68085300000000004</v>
      </c>
      <c r="I3985" s="2">
        <v>3.3037700000000001</v>
      </c>
      <c r="J3985" s="3">
        <v>9.3163499999999997E-5</v>
      </c>
      <c r="K3985" s="2">
        <v>47.216999999999999</v>
      </c>
      <c r="L3985" s="2">
        <v>38.085000000000001</v>
      </c>
      <c r="M3985" s="2">
        <v>47.216999999999999</v>
      </c>
      <c r="N3985" s="2">
        <v>0</v>
      </c>
      <c r="O3985" s="2">
        <v>0</v>
      </c>
      <c r="P3985" s="2"/>
      <c r="Q3985" s="2" t="s">
        <v>159</v>
      </c>
      <c r="R3985" s="2"/>
      <c r="S3985" s="2"/>
      <c r="T3985" s="2"/>
      <c r="U3985" s="2"/>
      <c r="V3985" s="2"/>
      <c r="W3985" s="2"/>
      <c r="X3985" s="2"/>
      <c r="Y3985" s="2"/>
      <c r="Z3985" s="2"/>
      <c r="AA3985" s="2"/>
      <c r="AB3985" s="2"/>
      <c r="AC3985" s="2"/>
      <c r="AD3985" s="2">
        <v>0</v>
      </c>
      <c r="AE3985" s="2">
        <v>0</v>
      </c>
      <c r="AF3985" s="2"/>
      <c r="AG3985" s="2" t="s">
        <v>159</v>
      </c>
      <c r="AH3985" s="2"/>
      <c r="AI3985" s="2"/>
      <c r="AJ3985" s="2"/>
      <c r="AK3985" s="2"/>
      <c r="AL3985" s="2">
        <v>0</v>
      </c>
      <c r="AM3985" s="2">
        <v>0</v>
      </c>
      <c r="AN3985" s="2"/>
      <c r="AO3985" s="2" t="s">
        <v>159</v>
      </c>
      <c r="AP3985" s="2">
        <v>0.68085300000000004</v>
      </c>
      <c r="AQ3985" s="2">
        <v>3.3037700000000001</v>
      </c>
      <c r="AR3985" s="3">
        <v>9.3163499999999997E-5</v>
      </c>
      <c r="AS3985" s="2">
        <v>47.216999999999999</v>
      </c>
      <c r="AT3985" s="2"/>
      <c r="AU3985" s="2">
        <v>1</v>
      </c>
      <c r="AV3985" s="2" t="s">
        <v>160</v>
      </c>
      <c r="AW3985" s="2" t="s">
        <v>23605</v>
      </c>
      <c r="AX3985" s="2" t="s">
        <v>355</v>
      </c>
      <c r="AY3985" s="2" t="s">
        <v>704</v>
      </c>
      <c r="AZ3985" s="2" t="s">
        <v>23606</v>
      </c>
      <c r="BA3985" s="2" t="s">
        <v>23607</v>
      </c>
      <c r="BB3985" s="2">
        <v>2</v>
      </c>
      <c r="BC3985" s="2">
        <v>3</v>
      </c>
      <c r="BD3985" s="2">
        <v>-0.83626999999999996</v>
      </c>
      <c r="BE3985" s="2" t="s">
        <v>166</v>
      </c>
      <c r="BF3985" s="2" t="s">
        <v>166</v>
      </c>
      <c r="BG3985" s="2" t="s">
        <v>166</v>
      </c>
      <c r="BH3985" s="2" t="s">
        <v>166</v>
      </c>
      <c r="BI3985" s="2" t="s">
        <v>166</v>
      </c>
      <c r="BJ3985" s="2" t="s">
        <v>166</v>
      </c>
      <c r="BK3985" s="2" t="s">
        <v>166</v>
      </c>
      <c r="BL3985" s="2" t="s">
        <v>167</v>
      </c>
      <c r="BM3985" s="2">
        <v>7097800</v>
      </c>
      <c r="BN3985" s="2">
        <v>7097800</v>
      </c>
      <c r="BO3985" s="2">
        <v>0</v>
      </c>
      <c r="BP3985" s="2">
        <v>0</v>
      </c>
      <c r="BQ3985" s="2" t="s">
        <v>159</v>
      </c>
      <c r="BR3985" s="2">
        <v>615830</v>
      </c>
      <c r="BS3985" s="2">
        <v>0</v>
      </c>
      <c r="BT3985" s="2">
        <v>0</v>
      </c>
      <c r="BU3985" s="2">
        <v>0</v>
      </c>
      <c r="BV3985" s="2">
        <v>691050</v>
      </c>
      <c r="BW3985" s="2">
        <v>0</v>
      </c>
      <c r="BX3985" s="2">
        <v>2312700</v>
      </c>
      <c r="BY3985" s="2">
        <v>3478200</v>
      </c>
      <c r="BZ3985" s="2" t="s">
        <v>159</v>
      </c>
      <c r="CA3985" s="2" t="s">
        <v>159</v>
      </c>
      <c r="CB3985" s="2" t="s">
        <v>159</v>
      </c>
      <c r="CC3985" s="2" t="s">
        <v>159</v>
      </c>
      <c r="CD3985" s="2" t="s">
        <v>159</v>
      </c>
      <c r="CE3985" s="2" t="s">
        <v>159</v>
      </c>
      <c r="CF3985" s="2" t="s">
        <v>159</v>
      </c>
      <c r="CG3985" s="2" t="s">
        <v>159</v>
      </c>
      <c r="CH3985" s="2">
        <v>615830</v>
      </c>
      <c r="CI3985" s="2">
        <v>0</v>
      </c>
      <c r="CJ3985" s="2">
        <v>0</v>
      </c>
      <c r="CK3985" s="2">
        <v>0</v>
      </c>
      <c r="CL3985" s="2">
        <v>0</v>
      </c>
      <c r="CM3985" s="2">
        <v>0</v>
      </c>
      <c r="CN3985" s="2">
        <v>0</v>
      </c>
      <c r="CO3985" s="2">
        <v>0</v>
      </c>
      <c r="CP3985" s="2">
        <v>0</v>
      </c>
      <c r="CQ3985" s="2">
        <v>0</v>
      </c>
      <c r="CR3985" s="2">
        <v>0</v>
      </c>
      <c r="CS3985" s="2">
        <v>0</v>
      </c>
      <c r="CT3985" s="2">
        <v>691050</v>
      </c>
      <c r="CU3985" s="2">
        <v>0</v>
      </c>
      <c r="CV3985" s="2">
        <v>0</v>
      </c>
      <c r="CW3985" s="2">
        <v>0</v>
      </c>
      <c r="CX3985" s="2">
        <v>0</v>
      </c>
      <c r="CY3985" s="2">
        <v>0</v>
      </c>
      <c r="CZ3985" s="2">
        <v>2312700</v>
      </c>
      <c r="DA3985" s="2">
        <v>0</v>
      </c>
      <c r="DB3985" s="2">
        <v>0</v>
      </c>
      <c r="DC3985" s="2">
        <v>3478200</v>
      </c>
      <c r="DD3985" s="2">
        <v>0</v>
      </c>
      <c r="DE3985" s="2">
        <v>0</v>
      </c>
      <c r="DF3985" s="2"/>
      <c r="DG3985" s="2"/>
      <c r="DH3985" s="2"/>
      <c r="DI3985" s="2"/>
      <c r="DJ3985" s="2"/>
      <c r="DK3985" s="2"/>
      <c r="DL3985" s="2"/>
      <c r="DM3985" s="2"/>
      <c r="DN3985" s="2"/>
      <c r="DO3985" s="2"/>
      <c r="DP3985" s="2"/>
      <c r="DQ3985" s="2"/>
      <c r="DR3985" s="2"/>
      <c r="DS3985" s="2"/>
      <c r="DT3985" s="2"/>
      <c r="DU3985" s="2"/>
      <c r="DV3985" s="2"/>
      <c r="DW3985" s="2"/>
      <c r="DX3985" s="2"/>
      <c r="DY3985" s="2"/>
      <c r="DZ3985" s="2"/>
      <c r="EA3985" s="2"/>
      <c r="EB3985" s="2"/>
      <c r="EC3985" s="2"/>
      <c r="ED3985" s="2"/>
      <c r="EE3985" s="2"/>
      <c r="EF3985" s="2">
        <v>3983</v>
      </c>
      <c r="EG3985" s="2">
        <v>1604</v>
      </c>
      <c r="EH3985" s="2">
        <v>282</v>
      </c>
      <c r="EI3985" s="2">
        <v>282</v>
      </c>
      <c r="EJ3985" s="2">
        <v>2053</v>
      </c>
      <c r="EK3985" s="2">
        <v>2340</v>
      </c>
      <c r="EL3985" s="2" t="s">
        <v>23608</v>
      </c>
      <c r="EM3985" s="2">
        <v>9804</v>
      </c>
      <c r="EN3985" s="2">
        <v>12962</v>
      </c>
      <c r="EO3985" s="2">
        <v>9804</v>
      </c>
      <c r="EP3985" s="2" t="s">
        <v>171</v>
      </c>
      <c r="EQ3985" s="2">
        <v>16032</v>
      </c>
      <c r="ER3985" s="2">
        <v>12962</v>
      </c>
      <c r="ES3985" s="2">
        <v>9804</v>
      </c>
      <c r="ET3985" s="2" t="s">
        <v>171</v>
      </c>
      <c r="EU3985" s="2">
        <v>16032</v>
      </c>
      <c r="EV3985" s="2">
        <v>12962</v>
      </c>
      <c r="EW3985" s="2">
        <v>9804</v>
      </c>
      <c r="EX3985" s="2" t="s">
        <v>171</v>
      </c>
      <c r="EY3985" s="2">
        <v>16032</v>
      </c>
    </row>
    <row r="3986" spans="1:155" x14ac:dyDescent="0.25">
      <c r="A3986" s="2" t="s">
        <v>23601</v>
      </c>
      <c r="B3986" s="2">
        <v>284</v>
      </c>
      <c r="C3986" s="2" t="s">
        <v>23601</v>
      </c>
      <c r="D3986" s="2" t="s">
        <v>23601</v>
      </c>
      <c r="E3986" s="2" t="s">
        <v>23602</v>
      </c>
      <c r="F3986" s="2" t="s">
        <v>23603</v>
      </c>
      <c r="G3986" s="2" t="s">
        <v>23604</v>
      </c>
      <c r="H3986" s="2">
        <v>0.99972399999999995</v>
      </c>
      <c r="I3986" s="2">
        <v>35.594299999999997</v>
      </c>
      <c r="J3986" s="2">
        <v>1.4745700000000001E-4</v>
      </c>
      <c r="K3986" s="2">
        <v>58.171999999999997</v>
      </c>
      <c r="L3986" s="2">
        <v>44.363</v>
      </c>
      <c r="M3986" s="2">
        <v>58.171999999999997</v>
      </c>
      <c r="N3986" s="2">
        <v>0</v>
      </c>
      <c r="O3986" s="2">
        <v>0</v>
      </c>
      <c r="P3986" s="2"/>
      <c r="Q3986" s="2" t="s">
        <v>159</v>
      </c>
      <c r="R3986" s="2">
        <v>0</v>
      </c>
      <c r="S3986" s="2">
        <v>0</v>
      </c>
      <c r="T3986" s="2"/>
      <c r="U3986" s="2" t="s">
        <v>159</v>
      </c>
      <c r="V3986" s="2"/>
      <c r="W3986" s="2"/>
      <c r="X3986" s="2"/>
      <c r="Y3986" s="2"/>
      <c r="Z3986" s="2">
        <v>0.99942699999999995</v>
      </c>
      <c r="AA3986" s="2">
        <v>32.417499999999997</v>
      </c>
      <c r="AB3986" s="2">
        <v>1.92101E-4</v>
      </c>
      <c r="AC3986" s="2">
        <v>47.429000000000002</v>
      </c>
      <c r="AD3986" s="2">
        <v>0</v>
      </c>
      <c r="AE3986" s="2">
        <v>0</v>
      </c>
      <c r="AF3986" s="2"/>
      <c r="AG3986" s="2" t="s">
        <v>159</v>
      </c>
      <c r="AH3986" s="2">
        <v>0.99972399999999995</v>
      </c>
      <c r="AI3986" s="2">
        <v>35.594299999999997</v>
      </c>
      <c r="AJ3986" s="2">
        <v>1.4745700000000001E-4</v>
      </c>
      <c r="AK3986" s="2">
        <v>58.171999999999997</v>
      </c>
      <c r="AL3986" s="2">
        <v>0</v>
      </c>
      <c r="AM3986" s="2">
        <v>0</v>
      </c>
      <c r="AN3986" s="2"/>
      <c r="AO3986" s="2" t="s">
        <v>159</v>
      </c>
      <c r="AP3986" s="2">
        <v>0</v>
      </c>
      <c r="AQ3986" s="2">
        <v>0</v>
      </c>
      <c r="AR3986" s="2"/>
      <c r="AS3986" s="2" t="s">
        <v>159</v>
      </c>
      <c r="AT3986" s="2"/>
      <c r="AU3986" s="2">
        <v>1</v>
      </c>
      <c r="AV3986" s="2" t="s">
        <v>160</v>
      </c>
      <c r="AW3986" s="2" t="s">
        <v>23609</v>
      </c>
      <c r="AX3986" s="2" t="s">
        <v>197</v>
      </c>
      <c r="AY3986" s="2" t="s">
        <v>310</v>
      </c>
      <c r="AZ3986" s="2" t="s">
        <v>23610</v>
      </c>
      <c r="BA3986" s="2" t="s">
        <v>23611</v>
      </c>
      <c r="BB3986" s="2">
        <v>1</v>
      </c>
      <c r="BC3986" s="2">
        <v>2</v>
      </c>
      <c r="BD3986" s="2">
        <v>9.9745E-2</v>
      </c>
      <c r="BE3986" s="2" t="s">
        <v>166</v>
      </c>
      <c r="BF3986" s="2" t="s">
        <v>166</v>
      </c>
      <c r="BG3986" s="2" t="s">
        <v>166</v>
      </c>
      <c r="BH3986" s="2" t="s">
        <v>167</v>
      </c>
      <c r="BI3986" s="2" t="s">
        <v>166</v>
      </c>
      <c r="BJ3986" s="2" t="s">
        <v>167</v>
      </c>
      <c r="BK3986" s="2" t="s">
        <v>166</v>
      </c>
      <c r="BL3986" s="2" t="s">
        <v>166</v>
      </c>
      <c r="BM3986" s="2">
        <v>39954000</v>
      </c>
      <c r="BN3986" s="2">
        <v>39954000</v>
      </c>
      <c r="BO3986" s="2">
        <v>0</v>
      </c>
      <c r="BP3986" s="2">
        <v>0</v>
      </c>
      <c r="BQ3986" s="2" t="s">
        <v>159</v>
      </c>
      <c r="BR3986" s="2">
        <v>902970</v>
      </c>
      <c r="BS3986" s="2">
        <v>1758000</v>
      </c>
      <c r="BT3986" s="2">
        <v>0</v>
      </c>
      <c r="BU3986" s="2">
        <v>3239000</v>
      </c>
      <c r="BV3986" s="2">
        <v>0</v>
      </c>
      <c r="BW3986" s="2">
        <v>1498000</v>
      </c>
      <c r="BX3986" s="2">
        <v>179180</v>
      </c>
      <c r="BY3986" s="2">
        <v>566860</v>
      </c>
      <c r="BZ3986" s="2" t="s">
        <v>159</v>
      </c>
      <c r="CA3986" s="2" t="s">
        <v>159</v>
      </c>
      <c r="CB3986" s="2" t="s">
        <v>159</v>
      </c>
      <c r="CC3986" s="2" t="s">
        <v>159</v>
      </c>
      <c r="CD3986" s="2" t="s">
        <v>159</v>
      </c>
      <c r="CE3986" s="2" t="s">
        <v>159</v>
      </c>
      <c r="CF3986" s="2" t="s">
        <v>159</v>
      </c>
      <c r="CG3986" s="2" t="s">
        <v>159</v>
      </c>
      <c r="CH3986" s="2">
        <v>902970</v>
      </c>
      <c r="CI3986" s="2">
        <v>0</v>
      </c>
      <c r="CJ3986" s="2">
        <v>0</v>
      </c>
      <c r="CK3986" s="2">
        <v>1758000</v>
      </c>
      <c r="CL3986" s="2">
        <v>0</v>
      </c>
      <c r="CM3986" s="2">
        <v>0</v>
      </c>
      <c r="CN3986" s="2">
        <v>0</v>
      </c>
      <c r="CO3986" s="2">
        <v>0</v>
      </c>
      <c r="CP3986" s="2">
        <v>0</v>
      </c>
      <c r="CQ3986" s="2">
        <v>3239000</v>
      </c>
      <c r="CR3986" s="2">
        <v>0</v>
      </c>
      <c r="CS3986" s="2">
        <v>0</v>
      </c>
      <c r="CT3986" s="2">
        <v>0</v>
      </c>
      <c r="CU3986" s="2">
        <v>0</v>
      </c>
      <c r="CV3986" s="2">
        <v>0</v>
      </c>
      <c r="CW3986" s="2">
        <v>1498000</v>
      </c>
      <c r="CX3986" s="2">
        <v>0</v>
      </c>
      <c r="CY3986" s="2">
        <v>0</v>
      </c>
      <c r="CZ3986" s="2">
        <v>179180</v>
      </c>
      <c r="DA3986" s="2">
        <v>0</v>
      </c>
      <c r="DB3986" s="2">
        <v>0</v>
      </c>
      <c r="DC3986" s="2">
        <v>566860</v>
      </c>
      <c r="DD3986" s="2">
        <v>0</v>
      </c>
      <c r="DE3986" s="2">
        <v>0</v>
      </c>
      <c r="DF3986" s="2"/>
      <c r="DG3986" s="2"/>
      <c r="DH3986" s="2"/>
      <c r="DI3986" s="2"/>
      <c r="DJ3986" s="2"/>
      <c r="DK3986" s="2"/>
      <c r="DL3986" s="2"/>
      <c r="DM3986" s="2"/>
      <c r="DN3986" s="2"/>
      <c r="DO3986" s="2"/>
      <c r="DP3986" s="2"/>
      <c r="DQ3986" s="2"/>
      <c r="DR3986" s="2"/>
      <c r="DS3986" s="2"/>
      <c r="DT3986" s="2"/>
      <c r="DU3986" s="2"/>
      <c r="DV3986" s="2"/>
      <c r="DW3986" s="2"/>
      <c r="DX3986" s="2"/>
      <c r="DY3986" s="2"/>
      <c r="DZ3986" s="2"/>
      <c r="EA3986" s="2"/>
      <c r="EB3986" s="2"/>
      <c r="EC3986" s="2"/>
      <c r="ED3986" s="2"/>
      <c r="EE3986" s="2"/>
      <c r="EF3986" s="2">
        <v>3984</v>
      </c>
      <c r="EG3986" s="2">
        <v>1604</v>
      </c>
      <c r="EH3986" s="2">
        <v>284</v>
      </c>
      <c r="EI3986" s="2">
        <v>284</v>
      </c>
      <c r="EJ3986" s="2" t="s">
        <v>23612</v>
      </c>
      <c r="EK3986" s="2" t="s">
        <v>23613</v>
      </c>
      <c r="EL3986" s="2" t="s">
        <v>23614</v>
      </c>
      <c r="EM3986" s="2" t="s">
        <v>23615</v>
      </c>
      <c r="EN3986" s="2">
        <v>44450</v>
      </c>
      <c r="EO3986" s="2">
        <v>35079</v>
      </c>
      <c r="EP3986" s="2" t="s">
        <v>172</v>
      </c>
      <c r="EQ3986" s="2">
        <v>20881</v>
      </c>
      <c r="ER3986" s="2">
        <v>44450</v>
      </c>
      <c r="ES3986" s="2">
        <v>35079</v>
      </c>
      <c r="ET3986" s="2" t="s">
        <v>172</v>
      </c>
      <c r="EU3986" s="2">
        <v>20881</v>
      </c>
      <c r="EV3986" s="2">
        <v>12961</v>
      </c>
      <c r="EW3986" s="2">
        <v>9803</v>
      </c>
      <c r="EX3986" s="2" t="s">
        <v>172</v>
      </c>
      <c r="EY3986" s="2">
        <v>16642</v>
      </c>
    </row>
    <row r="3987" spans="1:155" x14ac:dyDescent="0.25">
      <c r="A3987" s="2" t="s">
        <v>23616</v>
      </c>
      <c r="B3987" s="2">
        <v>304</v>
      </c>
      <c r="C3987" s="2" t="s">
        <v>23616</v>
      </c>
      <c r="D3987" s="2" t="s">
        <v>23616</v>
      </c>
      <c r="E3987" s="2" t="s">
        <v>23617</v>
      </c>
      <c r="F3987" s="2" t="s">
        <v>23618</v>
      </c>
      <c r="G3987" s="2" t="s">
        <v>23619</v>
      </c>
      <c r="H3987" s="2">
        <v>0.91323600000000005</v>
      </c>
      <c r="I3987" s="2">
        <v>10.2224</v>
      </c>
      <c r="J3987" s="2">
        <v>2.79805E-4</v>
      </c>
      <c r="K3987" s="2">
        <v>41.542000000000002</v>
      </c>
      <c r="L3987" s="2">
        <v>31.47</v>
      </c>
      <c r="M3987" s="2">
        <v>41.542000000000002</v>
      </c>
      <c r="N3987" s="2"/>
      <c r="O3987" s="2"/>
      <c r="P3987" s="2"/>
      <c r="Q3987" s="2"/>
      <c r="R3987" s="2"/>
      <c r="S3987" s="2"/>
      <c r="T3987" s="2"/>
      <c r="U3987" s="2"/>
      <c r="V3987" s="2"/>
      <c r="W3987" s="2"/>
      <c r="X3987" s="2"/>
      <c r="Y3987" s="2"/>
      <c r="Z3987" s="2">
        <v>0</v>
      </c>
      <c r="AA3987" s="2">
        <v>0</v>
      </c>
      <c r="AB3987" s="2"/>
      <c r="AC3987" s="2" t="s">
        <v>159</v>
      </c>
      <c r="AD3987" s="2"/>
      <c r="AE3987" s="2"/>
      <c r="AF3987" s="2"/>
      <c r="AG3987" s="2"/>
      <c r="AH3987" s="2">
        <v>0.91323600000000005</v>
      </c>
      <c r="AI3987" s="2">
        <v>10.2224</v>
      </c>
      <c r="AJ3987" s="2">
        <v>2.79805E-4</v>
      </c>
      <c r="AK3987" s="2">
        <v>41.542000000000002</v>
      </c>
      <c r="AL3987" s="2"/>
      <c r="AM3987" s="2"/>
      <c r="AN3987" s="2"/>
      <c r="AO3987" s="2"/>
      <c r="AP3987" s="2"/>
      <c r="AQ3987" s="2"/>
      <c r="AR3987" s="2"/>
      <c r="AS3987" s="2"/>
      <c r="AT3987" s="2"/>
      <c r="AU3987" s="2">
        <v>1</v>
      </c>
      <c r="AV3987" s="2" t="s">
        <v>160</v>
      </c>
      <c r="AW3987" s="2" t="s">
        <v>23620</v>
      </c>
      <c r="AX3987" s="2" t="s">
        <v>1853</v>
      </c>
      <c r="AY3987" s="2" t="s">
        <v>1722</v>
      </c>
      <c r="AZ3987" s="2" t="s">
        <v>23621</v>
      </c>
      <c r="BA3987" s="2" t="s">
        <v>23622</v>
      </c>
      <c r="BB3987" s="2">
        <v>8</v>
      </c>
      <c r="BC3987" s="2">
        <v>3</v>
      </c>
      <c r="BD3987" s="2">
        <v>4.1382000000000002E-2</v>
      </c>
      <c r="BE3987" s="2" t="s">
        <v>166</v>
      </c>
      <c r="BF3987" s="2" t="s">
        <v>166</v>
      </c>
      <c r="BG3987" s="2" t="s">
        <v>166</v>
      </c>
      <c r="BH3987" s="2" t="s">
        <v>166</v>
      </c>
      <c r="BI3987" s="2" t="s">
        <v>166</v>
      </c>
      <c r="BJ3987" s="2" t="s">
        <v>167</v>
      </c>
      <c r="BK3987" s="2" t="s">
        <v>166</v>
      </c>
      <c r="BL3987" s="2" t="s">
        <v>166</v>
      </c>
      <c r="BM3987" s="2">
        <v>7766000</v>
      </c>
      <c r="BN3987" s="2">
        <v>7766000</v>
      </c>
      <c r="BO3987" s="2">
        <v>0</v>
      </c>
      <c r="BP3987" s="2">
        <v>0</v>
      </c>
      <c r="BQ3987" s="2" t="s">
        <v>159</v>
      </c>
      <c r="BR3987" s="2">
        <v>0</v>
      </c>
      <c r="BS3987" s="2">
        <v>0</v>
      </c>
      <c r="BT3987" s="2">
        <v>0</v>
      </c>
      <c r="BU3987" s="2">
        <v>507110</v>
      </c>
      <c r="BV3987" s="2">
        <v>0</v>
      </c>
      <c r="BW3987" s="2">
        <v>7258900</v>
      </c>
      <c r="BX3987" s="2">
        <v>0</v>
      </c>
      <c r="BY3987" s="2">
        <v>0</v>
      </c>
      <c r="BZ3987" s="2" t="s">
        <v>159</v>
      </c>
      <c r="CA3987" s="2" t="s">
        <v>159</v>
      </c>
      <c r="CB3987" s="2" t="s">
        <v>159</v>
      </c>
      <c r="CC3987" s="2" t="s">
        <v>159</v>
      </c>
      <c r="CD3987" s="2" t="s">
        <v>159</v>
      </c>
      <c r="CE3987" s="2" t="s">
        <v>159</v>
      </c>
      <c r="CF3987" s="2" t="s">
        <v>159</v>
      </c>
      <c r="CG3987" s="2" t="s">
        <v>159</v>
      </c>
      <c r="CH3987" s="2">
        <v>0</v>
      </c>
      <c r="CI3987" s="2">
        <v>0</v>
      </c>
      <c r="CJ3987" s="2">
        <v>0</v>
      </c>
      <c r="CK3987" s="2">
        <v>0</v>
      </c>
      <c r="CL3987" s="2">
        <v>0</v>
      </c>
      <c r="CM3987" s="2">
        <v>0</v>
      </c>
      <c r="CN3987" s="2">
        <v>0</v>
      </c>
      <c r="CO3987" s="2">
        <v>0</v>
      </c>
      <c r="CP3987" s="2">
        <v>0</v>
      </c>
      <c r="CQ3987" s="2">
        <v>507110</v>
      </c>
      <c r="CR3987" s="2">
        <v>0</v>
      </c>
      <c r="CS3987" s="2">
        <v>0</v>
      </c>
      <c r="CT3987" s="2">
        <v>0</v>
      </c>
      <c r="CU3987" s="2">
        <v>0</v>
      </c>
      <c r="CV3987" s="2">
        <v>0</v>
      </c>
      <c r="CW3987" s="2">
        <v>7258900</v>
      </c>
      <c r="CX3987" s="2">
        <v>0</v>
      </c>
      <c r="CY3987" s="2">
        <v>0</v>
      </c>
      <c r="CZ3987" s="2">
        <v>0</v>
      </c>
      <c r="DA3987" s="2">
        <v>0</v>
      </c>
      <c r="DB3987" s="2">
        <v>0</v>
      </c>
      <c r="DC3987" s="2">
        <v>0</v>
      </c>
      <c r="DD3987" s="2">
        <v>0</v>
      </c>
      <c r="DE3987" s="2">
        <v>0</v>
      </c>
      <c r="DF3987" s="2"/>
      <c r="DG3987" s="2"/>
      <c r="DH3987" s="2"/>
      <c r="DI3987" s="2"/>
      <c r="DJ3987" s="2"/>
      <c r="DK3987" s="2"/>
      <c r="DL3987" s="2"/>
      <c r="DM3987" s="2"/>
      <c r="DN3987" s="2"/>
      <c r="DO3987" s="2"/>
      <c r="DP3987" s="2"/>
      <c r="DQ3987" s="2"/>
      <c r="DR3987" s="2"/>
      <c r="DS3987" s="2"/>
      <c r="DT3987" s="2"/>
      <c r="DU3987" s="2"/>
      <c r="DV3987" s="2"/>
      <c r="DW3987" s="2"/>
      <c r="DX3987" s="2"/>
      <c r="DY3987" s="2"/>
      <c r="DZ3987" s="2"/>
      <c r="EA3987" s="2"/>
      <c r="EB3987" s="2"/>
      <c r="EC3987" s="2"/>
      <c r="ED3987" s="2"/>
      <c r="EE3987" s="2"/>
      <c r="EF3987" s="2">
        <v>3985</v>
      </c>
      <c r="EG3987" s="2">
        <v>1605</v>
      </c>
      <c r="EH3987" s="2">
        <v>304</v>
      </c>
      <c r="EI3987" s="2">
        <v>304</v>
      </c>
      <c r="EJ3987" s="2">
        <v>5034</v>
      </c>
      <c r="EK3987" s="2">
        <v>5777</v>
      </c>
      <c r="EL3987" s="2" t="s">
        <v>23623</v>
      </c>
      <c r="EM3987" s="2">
        <v>23975</v>
      </c>
      <c r="EN3987" s="2">
        <v>31006</v>
      </c>
      <c r="EO3987" s="2">
        <v>23975</v>
      </c>
      <c r="EP3987" s="2" t="s">
        <v>172</v>
      </c>
      <c r="EQ3987" s="2">
        <v>38000</v>
      </c>
      <c r="ER3987" s="2">
        <v>31006</v>
      </c>
      <c r="ES3987" s="2">
        <v>23975</v>
      </c>
      <c r="ET3987" s="2" t="s">
        <v>172</v>
      </c>
      <c r="EU3987" s="2">
        <v>38000</v>
      </c>
      <c r="EV3987" s="2">
        <v>31006</v>
      </c>
      <c r="EW3987" s="2">
        <v>23975</v>
      </c>
      <c r="EX3987" s="2" t="s">
        <v>172</v>
      </c>
      <c r="EY3987" s="2">
        <v>38000</v>
      </c>
    </row>
    <row r="3988" spans="1:155" x14ac:dyDescent="0.25">
      <c r="A3988" s="2" t="s">
        <v>23616</v>
      </c>
      <c r="B3988" s="2">
        <v>362</v>
      </c>
      <c r="C3988" s="2" t="s">
        <v>23616</v>
      </c>
      <c r="D3988" s="2" t="s">
        <v>23616</v>
      </c>
      <c r="E3988" s="2" t="s">
        <v>23617</v>
      </c>
      <c r="F3988" s="2" t="s">
        <v>23618</v>
      </c>
      <c r="G3988" s="2" t="s">
        <v>23619</v>
      </c>
      <c r="H3988" s="2">
        <v>0.99978999999999996</v>
      </c>
      <c r="I3988" s="2">
        <v>36.7761</v>
      </c>
      <c r="J3988" s="2">
        <v>2.5684100000000001E-2</v>
      </c>
      <c r="K3988" s="2">
        <v>51.445</v>
      </c>
      <c r="L3988" s="2">
        <v>19.510000000000002</v>
      </c>
      <c r="M3988" s="2">
        <v>51.445</v>
      </c>
      <c r="N3988" s="2"/>
      <c r="O3988" s="2"/>
      <c r="P3988" s="2"/>
      <c r="Q3988" s="2"/>
      <c r="R3988" s="2"/>
      <c r="S3988" s="2"/>
      <c r="T3988" s="2"/>
      <c r="U3988" s="2"/>
      <c r="V3988" s="2">
        <v>0</v>
      </c>
      <c r="W3988" s="2">
        <v>0</v>
      </c>
      <c r="X3988" s="2"/>
      <c r="Y3988" s="2" t="s">
        <v>159</v>
      </c>
      <c r="Z3988" s="2"/>
      <c r="AA3988" s="2"/>
      <c r="AB3988" s="2"/>
      <c r="AC3988" s="2"/>
      <c r="AD3988" s="2">
        <v>0</v>
      </c>
      <c r="AE3988" s="2">
        <v>0</v>
      </c>
      <c r="AF3988" s="2"/>
      <c r="AG3988" s="2" t="s">
        <v>159</v>
      </c>
      <c r="AH3988" s="2">
        <v>0.99978999999999996</v>
      </c>
      <c r="AI3988" s="2">
        <v>36.7761</v>
      </c>
      <c r="AJ3988" s="2">
        <v>2.5684100000000001E-2</v>
      </c>
      <c r="AK3988" s="2">
        <v>51.445</v>
      </c>
      <c r="AL3988" s="2">
        <v>0</v>
      </c>
      <c r="AM3988" s="2">
        <v>0</v>
      </c>
      <c r="AN3988" s="2"/>
      <c r="AO3988" s="2" t="s">
        <v>159</v>
      </c>
      <c r="AP3988" s="2">
        <v>0</v>
      </c>
      <c r="AQ3988" s="2">
        <v>0</v>
      </c>
      <c r="AR3988" s="2"/>
      <c r="AS3988" s="2" t="s">
        <v>159</v>
      </c>
      <c r="AT3988" s="2"/>
      <c r="AU3988" s="2">
        <v>1</v>
      </c>
      <c r="AV3988" s="2" t="s">
        <v>160</v>
      </c>
      <c r="AW3988" s="2" t="s">
        <v>23624</v>
      </c>
      <c r="AX3988" s="2" t="s">
        <v>197</v>
      </c>
      <c r="AY3988" s="2" t="s">
        <v>640</v>
      </c>
      <c r="AZ3988" s="2" t="s">
        <v>23625</v>
      </c>
      <c r="BA3988" s="2" t="s">
        <v>23626</v>
      </c>
      <c r="BB3988" s="2">
        <v>5</v>
      </c>
      <c r="BC3988" s="2">
        <v>2</v>
      </c>
      <c r="BD3988" s="2">
        <v>1.5169999999999999</v>
      </c>
      <c r="BE3988" s="2" t="s">
        <v>166</v>
      </c>
      <c r="BF3988" s="2" t="s">
        <v>166</v>
      </c>
      <c r="BG3988" s="2" t="s">
        <v>166</v>
      </c>
      <c r="BH3988" s="2" t="s">
        <v>166</v>
      </c>
      <c r="BI3988" s="2" t="s">
        <v>166</v>
      </c>
      <c r="BJ3988" s="2" t="s">
        <v>167</v>
      </c>
      <c r="BK3988" s="2" t="s">
        <v>166</v>
      </c>
      <c r="BL3988" s="2" t="s">
        <v>166</v>
      </c>
      <c r="BM3988" s="2">
        <v>4076000</v>
      </c>
      <c r="BN3988" s="2">
        <v>4076000</v>
      </c>
      <c r="BO3988" s="2">
        <v>0</v>
      </c>
      <c r="BP3988" s="2">
        <v>0</v>
      </c>
      <c r="BQ3988" s="2" t="s">
        <v>159</v>
      </c>
      <c r="BR3988" s="2">
        <v>0</v>
      </c>
      <c r="BS3988" s="2">
        <v>0</v>
      </c>
      <c r="BT3988" s="2">
        <v>100420</v>
      </c>
      <c r="BU3988" s="2">
        <v>0</v>
      </c>
      <c r="BV3988" s="2">
        <v>96578</v>
      </c>
      <c r="BW3988" s="2">
        <v>2876900</v>
      </c>
      <c r="BX3988" s="2">
        <v>66386</v>
      </c>
      <c r="BY3988" s="2">
        <v>935730</v>
      </c>
      <c r="BZ3988" s="2" t="s">
        <v>159</v>
      </c>
      <c r="CA3988" s="2" t="s">
        <v>159</v>
      </c>
      <c r="CB3988" s="2" t="s">
        <v>159</v>
      </c>
      <c r="CC3988" s="2" t="s">
        <v>159</v>
      </c>
      <c r="CD3988" s="2" t="s">
        <v>159</v>
      </c>
      <c r="CE3988" s="2" t="s">
        <v>159</v>
      </c>
      <c r="CF3988" s="2" t="s">
        <v>159</v>
      </c>
      <c r="CG3988" s="2" t="s">
        <v>159</v>
      </c>
      <c r="CH3988" s="2">
        <v>0</v>
      </c>
      <c r="CI3988" s="2">
        <v>0</v>
      </c>
      <c r="CJ3988" s="2">
        <v>0</v>
      </c>
      <c r="CK3988" s="2">
        <v>0</v>
      </c>
      <c r="CL3988" s="2">
        <v>0</v>
      </c>
      <c r="CM3988" s="2">
        <v>0</v>
      </c>
      <c r="CN3988" s="2">
        <v>100420</v>
      </c>
      <c r="CO3988" s="2">
        <v>0</v>
      </c>
      <c r="CP3988" s="2">
        <v>0</v>
      </c>
      <c r="CQ3988" s="2">
        <v>0</v>
      </c>
      <c r="CR3988" s="2">
        <v>0</v>
      </c>
      <c r="CS3988" s="2">
        <v>0</v>
      </c>
      <c r="CT3988" s="2">
        <v>96578</v>
      </c>
      <c r="CU3988" s="2">
        <v>0</v>
      </c>
      <c r="CV3988" s="2">
        <v>0</v>
      </c>
      <c r="CW3988" s="2">
        <v>2876900</v>
      </c>
      <c r="CX3988" s="2">
        <v>0</v>
      </c>
      <c r="CY3988" s="2">
        <v>0</v>
      </c>
      <c r="CZ3988" s="2">
        <v>66386</v>
      </c>
      <c r="DA3988" s="2">
        <v>0</v>
      </c>
      <c r="DB3988" s="2">
        <v>0</v>
      </c>
      <c r="DC3988" s="2">
        <v>935730</v>
      </c>
      <c r="DD3988" s="2">
        <v>0</v>
      </c>
      <c r="DE3988" s="2">
        <v>0</v>
      </c>
      <c r="DF3988" s="2"/>
      <c r="DG3988" s="2"/>
      <c r="DH3988" s="2"/>
      <c r="DI3988" s="2"/>
      <c r="DJ3988" s="2"/>
      <c r="DK3988" s="2"/>
      <c r="DL3988" s="2"/>
      <c r="DM3988" s="2"/>
      <c r="DN3988" s="2"/>
      <c r="DO3988" s="2"/>
      <c r="DP3988" s="2"/>
      <c r="DQ3988" s="2"/>
      <c r="DR3988" s="2"/>
      <c r="DS3988" s="2"/>
      <c r="DT3988" s="2"/>
      <c r="DU3988" s="2"/>
      <c r="DV3988" s="2"/>
      <c r="DW3988" s="2"/>
      <c r="DX3988" s="2"/>
      <c r="DY3988" s="2"/>
      <c r="DZ3988" s="2"/>
      <c r="EA3988" s="2"/>
      <c r="EB3988" s="2"/>
      <c r="EC3988" s="2"/>
      <c r="ED3988" s="2"/>
      <c r="EE3988" s="2"/>
      <c r="EF3988" s="2">
        <v>3986</v>
      </c>
      <c r="EG3988" s="2">
        <v>1605</v>
      </c>
      <c r="EH3988" s="2">
        <v>362</v>
      </c>
      <c r="EI3988" s="2">
        <v>362</v>
      </c>
      <c r="EJ3988" s="2">
        <v>7051</v>
      </c>
      <c r="EK3988" s="2">
        <v>8094</v>
      </c>
      <c r="EL3988" s="2" t="s">
        <v>23627</v>
      </c>
      <c r="EM3988" s="2">
        <v>34279</v>
      </c>
      <c r="EN3988" s="2">
        <v>43419</v>
      </c>
      <c r="EO3988" s="2">
        <v>34279</v>
      </c>
      <c r="EP3988" s="2" t="s">
        <v>172</v>
      </c>
      <c r="EQ3988" s="2">
        <v>61840</v>
      </c>
      <c r="ER3988" s="2">
        <v>43419</v>
      </c>
      <c r="ES3988" s="2">
        <v>34279</v>
      </c>
      <c r="ET3988" s="2" t="s">
        <v>172</v>
      </c>
      <c r="EU3988" s="2">
        <v>61840</v>
      </c>
      <c r="EV3988" s="2">
        <v>43419</v>
      </c>
      <c r="EW3988" s="2">
        <v>34279</v>
      </c>
      <c r="EX3988" s="2" t="s">
        <v>172</v>
      </c>
      <c r="EY3988" s="2">
        <v>61840</v>
      </c>
    </row>
    <row r="3989" spans="1:155" x14ac:dyDescent="0.25">
      <c r="A3989" s="2" t="s">
        <v>23628</v>
      </c>
      <c r="B3989" s="2">
        <v>117</v>
      </c>
      <c r="C3989" s="2" t="s">
        <v>23628</v>
      </c>
      <c r="D3989" s="2" t="s">
        <v>23628</v>
      </c>
      <c r="E3989" s="2" t="s">
        <v>23629</v>
      </c>
      <c r="F3989" s="2" t="s">
        <v>23630</v>
      </c>
      <c r="G3989" s="2" t="s">
        <v>23631</v>
      </c>
      <c r="H3989" s="2">
        <v>0.33309899999999998</v>
      </c>
      <c r="I3989" s="2">
        <v>0</v>
      </c>
      <c r="J3989" s="3">
        <v>1.7361699999999999E-78</v>
      </c>
      <c r="K3989" s="2">
        <v>86.771000000000001</v>
      </c>
      <c r="L3989" s="2">
        <v>83.001999999999995</v>
      </c>
      <c r="M3989" s="2">
        <v>86.771000000000001</v>
      </c>
      <c r="N3989" s="2"/>
      <c r="O3989" s="2"/>
      <c r="P3989" s="2"/>
      <c r="Q3989" s="2"/>
      <c r="R3989" s="2">
        <v>0</v>
      </c>
      <c r="S3989" s="2">
        <v>0</v>
      </c>
      <c r="T3989" s="2"/>
      <c r="U3989" s="2" t="s">
        <v>159</v>
      </c>
      <c r="V3989" s="2"/>
      <c r="W3989" s="2"/>
      <c r="X3989" s="2"/>
      <c r="Y3989" s="2"/>
      <c r="Z3989" s="2">
        <v>0.33090700000000001</v>
      </c>
      <c r="AA3989" s="2">
        <v>0</v>
      </c>
      <c r="AB3989" s="3">
        <v>2.85022E-44</v>
      </c>
      <c r="AC3989" s="2">
        <v>70.578000000000003</v>
      </c>
      <c r="AD3989" s="2"/>
      <c r="AE3989" s="2"/>
      <c r="AF3989" s="2"/>
      <c r="AG3989" s="2"/>
      <c r="AH3989" s="2">
        <v>0.33309899999999998</v>
      </c>
      <c r="AI3989" s="2">
        <v>0</v>
      </c>
      <c r="AJ3989" s="3">
        <v>1.7361699999999999E-78</v>
      </c>
      <c r="AK3989" s="2">
        <v>86.771000000000001</v>
      </c>
      <c r="AL3989" s="2"/>
      <c r="AM3989" s="2"/>
      <c r="AN3989" s="2"/>
      <c r="AO3989" s="2"/>
      <c r="AP3989" s="2"/>
      <c r="AQ3989" s="2"/>
      <c r="AR3989" s="2"/>
      <c r="AS3989" s="2"/>
      <c r="AT3989" s="2"/>
      <c r="AU3989" s="2"/>
      <c r="AV3989" s="2" t="s">
        <v>160</v>
      </c>
      <c r="AW3989" s="2" t="s">
        <v>23632</v>
      </c>
      <c r="AX3989" s="2" t="s">
        <v>3694</v>
      </c>
      <c r="AY3989" s="2" t="s">
        <v>3171</v>
      </c>
      <c r="AZ3989" s="2" t="s">
        <v>23633</v>
      </c>
      <c r="BA3989" s="2" t="s">
        <v>23634</v>
      </c>
      <c r="BB3989" s="2">
        <v>14</v>
      </c>
      <c r="BC3989" s="2">
        <v>4</v>
      </c>
      <c r="BD3989" s="2">
        <v>0.50116000000000005</v>
      </c>
      <c r="BE3989" s="2" t="s">
        <v>166</v>
      </c>
      <c r="BF3989" s="2" t="s">
        <v>166</v>
      </c>
      <c r="BG3989" s="2" t="s">
        <v>166</v>
      </c>
      <c r="BH3989" s="2" t="s">
        <v>166</v>
      </c>
      <c r="BI3989" s="2" t="s">
        <v>166</v>
      </c>
      <c r="BJ3989" s="2" t="s">
        <v>166</v>
      </c>
      <c r="BK3989" s="2" t="s">
        <v>166</v>
      </c>
      <c r="BL3989" s="2" t="s">
        <v>166</v>
      </c>
      <c r="BM3989" s="2">
        <v>0</v>
      </c>
      <c r="BN3989" s="2">
        <v>0</v>
      </c>
      <c r="BO3989" s="2">
        <v>0</v>
      </c>
      <c r="BP3989" s="2">
        <v>0</v>
      </c>
      <c r="BQ3989" s="2" t="s">
        <v>159</v>
      </c>
      <c r="BR3989" s="2">
        <v>0</v>
      </c>
      <c r="BS3989" s="2">
        <v>0</v>
      </c>
      <c r="BT3989" s="2">
        <v>0</v>
      </c>
      <c r="BU3989" s="2">
        <v>0</v>
      </c>
      <c r="BV3989" s="2">
        <v>0</v>
      </c>
      <c r="BW3989" s="2">
        <v>0</v>
      </c>
      <c r="BX3989" s="2">
        <v>0</v>
      </c>
      <c r="BY3989" s="2">
        <v>0</v>
      </c>
      <c r="BZ3989" s="2" t="s">
        <v>159</v>
      </c>
      <c r="CA3989" s="2" t="s">
        <v>159</v>
      </c>
      <c r="CB3989" s="2" t="s">
        <v>159</v>
      </c>
      <c r="CC3989" s="2" t="s">
        <v>159</v>
      </c>
      <c r="CD3989" s="2" t="s">
        <v>159</v>
      </c>
      <c r="CE3989" s="2" t="s">
        <v>159</v>
      </c>
      <c r="CF3989" s="2" t="s">
        <v>159</v>
      </c>
      <c r="CG3989" s="2" t="s">
        <v>159</v>
      </c>
      <c r="CH3989" s="2">
        <v>0</v>
      </c>
      <c r="CI3989" s="2">
        <v>0</v>
      </c>
      <c r="CJ3989" s="2">
        <v>0</v>
      </c>
      <c r="CK3989" s="2">
        <v>0</v>
      </c>
      <c r="CL3989" s="2">
        <v>0</v>
      </c>
      <c r="CM3989" s="2">
        <v>0</v>
      </c>
      <c r="CN3989" s="2">
        <v>0</v>
      </c>
      <c r="CO3989" s="2">
        <v>0</v>
      </c>
      <c r="CP3989" s="2">
        <v>0</v>
      </c>
      <c r="CQ3989" s="2">
        <v>0</v>
      </c>
      <c r="CR3989" s="2">
        <v>0</v>
      </c>
      <c r="CS3989" s="2">
        <v>0</v>
      </c>
      <c r="CT3989" s="2">
        <v>0</v>
      </c>
      <c r="CU3989" s="2">
        <v>0</v>
      </c>
      <c r="CV3989" s="2">
        <v>0</v>
      </c>
      <c r="CW3989" s="2">
        <v>0</v>
      </c>
      <c r="CX3989" s="2">
        <v>0</v>
      </c>
      <c r="CY3989" s="2">
        <v>0</v>
      </c>
      <c r="CZ3989" s="2">
        <v>0</v>
      </c>
      <c r="DA3989" s="2">
        <v>0</v>
      </c>
      <c r="DB3989" s="2">
        <v>0</v>
      </c>
      <c r="DC3989" s="2">
        <v>0</v>
      </c>
      <c r="DD3989" s="2">
        <v>0</v>
      </c>
      <c r="DE3989" s="2">
        <v>0</v>
      </c>
      <c r="DF3989" s="2"/>
      <c r="DG3989" s="2"/>
      <c r="DH3989" s="2"/>
      <c r="DI3989" s="2"/>
      <c r="DJ3989" s="2"/>
      <c r="DK3989" s="2"/>
      <c r="DL3989" s="2"/>
      <c r="DM3989" s="2"/>
      <c r="DN3989" s="2"/>
      <c r="DO3989" s="2"/>
      <c r="DP3989" s="2"/>
      <c r="DQ3989" s="2"/>
      <c r="DR3989" s="2"/>
      <c r="DS3989" s="2"/>
      <c r="DT3989" s="2"/>
      <c r="DU3989" s="2"/>
      <c r="DV3989" s="2"/>
      <c r="DW3989" s="2"/>
      <c r="DX3989" s="2"/>
      <c r="DY3989" s="2"/>
      <c r="DZ3989" s="2"/>
      <c r="EA3989" s="2"/>
      <c r="EB3989" s="2"/>
      <c r="EC3989" s="2"/>
      <c r="ED3989" s="2"/>
      <c r="EE3989" s="2"/>
      <c r="EF3989" s="2">
        <v>3987</v>
      </c>
      <c r="EG3989" s="2">
        <v>1606</v>
      </c>
      <c r="EH3989" s="2">
        <v>117</v>
      </c>
      <c r="EI3989" s="2">
        <v>117</v>
      </c>
      <c r="EJ3989" s="2">
        <v>1291</v>
      </c>
      <c r="EK3989" s="2" t="s">
        <v>23635</v>
      </c>
      <c r="EL3989" s="2"/>
      <c r="EM3989" s="2"/>
      <c r="EN3989" s="2">
        <v>8327</v>
      </c>
      <c r="EO3989" s="2">
        <v>6429</v>
      </c>
      <c r="EP3989" s="2" t="s">
        <v>172</v>
      </c>
      <c r="EQ3989" s="2">
        <v>68639</v>
      </c>
      <c r="ER3989" s="2">
        <v>8327</v>
      </c>
      <c r="ES3989" s="2">
        <v>6429</v>
      </c>
      <c r="ET3989" s="2" t="s">
        <v>172</v>
      </c>
      <c r="EU3989" s="2">
        <v>68639</v>
      </c>
      <c r="EV3989" s="2">
        <v>8327</v>
      </c>
      <c r="EW3989" s="2">
        <v>6429</v>
      </c>
      <c r="EX3989" s="2" t="s">
        <v>172</v>
      </c>
      <c r="EY3989" s="2">
        <v>68639</v>
      </c>
    </row>
    <row r="3990" spans="1:155" x14ac:dyDescent="0.25">
      <c r="A3990" s="2" t="s">
        <v>23628</v>
      </c>
      <c r="B3990" s="2">
        <v>126</v>
      </c>
      <c r="C3990" s="2" t="s">
        <v>23628</v>
      </c>
      <c r="D3990" s="2" t="s">
        <v>23628</v>
      </c>
      <c r="E3990" s="2" t="s">
        <v>23629</v>
      </c>
      <c r="F3990" s="2" t="s">
        <v>23630</v>
      </c>
      <c r="G3990" s="2" t="s">
        <v>23631</v>
      </c>
      <c r="H3990" s="2">
        <v>0.33309899999999998</v>
      </c>
      <c r="I3990" s="2">
        <v>0</v>
      </c>
      <c r="J3990" s="3">
        <v>1.7361699999999999E-78</v>
      </c>
      <c r="K3990" s="2">
        <v>86.771000000000001</v>
      </c>
      <c r="L3990" s="2">
        <v>83.001999999999995</v>
      </c>
      <c r="M3990" s="2">
        <v>86.771000000000001</v>
      </c>
      <c r="N3990" s="2"/>
      <c r="O3990" s="2"/>
      <c r="P3990" s="2"/>
      <c r="Q3990" s="2"/>
      <c r="R3990" s="2">
        <v>0</v>
      </c>
      <c r="S3990" s="2">
        <v>0</v>
      </c>
      <c r="T3990" s="2"/>
      <c r="U3990" s="2" t="s">
        <v>159</v>
      </c>
      <c r="V3990" s="2"/>
      <c r="W3990" s="2"/>
      <c r="X3990" s="2"/>
      <c r="Y3990" s="2"/>
      <c r="Z3990" s="2">
        <v>0.33090700000000001</v>
      </c>
      <c r="AA3990" s="2">
        <v>0</v>
      </c>
      <c r="AB3990" s="3">
        <v>2.85022E-44</v>
      </c>
      <c r="AC3990" s="2">
        <v>70.578000000000003</v>
      </c>
      <c r="AD3990" s="2"/>
      <c r="AE3990" s="2"/>
      <c r="AF3990" s="2"/>
      <c r="AG3990" s="2"/>
      <c r="AH3990" s="2">
        <v>0.33309899999999998</v>
      </c>
      <c r="AI3990" s="2">
        <v>0</v>
      </c>
      <c r="AJ3990" s="3">
        <v>1.7361699999999999E-78</v>
      </c>
      <c r="AK3990" s="2">
        <v>86.771000000000001</v>
      </c>
      <c r="AL3990" s="2"/>
      <c r="AM3990" s="2"/>
      <c r="AN3990" s="2"/>
      <c r="AO3990" s="2"/>
      <c r="AP3990" s="2"/>
      <c r="AQ3990" s="2"/>
      <c r="AR3990" s="2"/>
      <c r="AS3990" s="2"/>
      <c r="AT3990" s="2"/>
      <c r="AU3990" s="2"/>
      <c r="AV3990" s="2" t="s">
        <v>160</v>
      </c>
      <c r="AW3990" s="2" t="s">
        <v>23636</v>
      </c>
      <c r="AX3990" s="2" t="s">
        <v>243</v>
      </c>
      <c r="AY3990" s="2" t="s">
        <v>244</v>
      </c>
      <c r="AZ3990" s="2" t="s">
        <v>23633</v>
      </c>
      <c r="BA3990" s="2" t="s">
        <v>23634</v>
      </c>
      <c r="BB3990" s="2">
        <v>23</v>
      </c>
      <c r="BC3990" s="2">
        <v>4</v>
      </c>
      <c r="BD3990" s="2">
        <v>0.50116000000000005</v>
      </c>
      <c r="BE3990" s="2" t="s">
        <v>166</v>
      </c>
      <c r="BF3990" s="2" t="s">
        <v>166</v>
      </c>
      <c r="BG3990" s="2" t="s">
        <v>166</v>
      </c>
      <c r="BH3990" s="2" t="s">
        <v>166</v>
      </c>
      <c r="BI3990" s="2" t="s">
        <v>166</v>
      </c>
      <c r="BJ3990" s="2" t="s">
        <v>166</v>
      </c>
      <c r="BK3990" s="2" t="s">
        <v>166</v>
      </c>
      <c r="BL3990" s="2" t="s">
        <v>166</v>
      </c>
      <c r="BM3990" s="2">
        <v>0</v>
      </c>
      <c r="BN3990" s="2">
        <v>0</v>
      </c>
      <c r="BO3990" s="2">
        <v>0</v>
      </c>
      <c r="BP3990" s="2">
        <v>0</v>
      </c>
      <c r="BQ3990" s="2" t="s">
        <v>159</v>
      </c>
      <c r="BR3990" s="2">
        <v>0</v>
      </c>
      <c r="BS3990" s="2">
        <v>0</v>
      </c>
      <c r="BT3990" s="2">
        <v>0</v>
      </c>
      <c r="BU3990" s="2">
        <v>0</v>
      </c>
      <c r="BV3990" s="2">
        <v>0</v>
      </c>
      <c r="BW3990" s="2">
        <v>0</v>
      </c>
      <c r="BX3990" s="2">
        <v>0</v>
      </c>
      <c r="BY3990" s="2">
        <v>0</v>
      </c>
      <c r="BZ3990" s="2" t="s">
        <v>159</v>
      </c>
      <c r="CA3990" s="2" t="s">
        <v>159</v>
      </c>
      <c r="CB3990" s="2" t="s">
        <v>159</v>
      </c>
      <c r="CC3990" s="2" t="s">
        <v>159</v>
      </c>
      <c r="CD3990" s="2" t="s">
        <v>159</v>
      </c>
      <c r="CE3990" s="2" t="s">
        <v>159</v>
      </c>
      <c r="CF3990" s="2" t="s">
        <v>159</v>
      </c>
      <c r="CG3990" s="2" t="s">
        <v>159</v>
      </c>
      <c r="CH3990" s="2">
        <v>0</v>
      </c>
      <c r="CI3990" s="2">
        <v>0</v>
      </c>
      <c r="CJ3990" s="2">
        <v>0</v>
      </c>
      <c r="CK3990" s="2">
        <v>0</v>
      </c>
      <c r="CL3990" s="2">
        <v>0</v>
      </c>
      <c r="CM3990" s="2">
        <v>0</v>
      </c>
      <c r="CN3990" s="2">
        <v>0</v>
      </c>
      <c r="CO3990" s="2">
        <v>0</v>
      </c>
      <c r="CP3990" s="2">
        <v>0</v>
      </c>
      <c r="CQ3990" s="2">
        <v>0</v>
      </c>
      <c r="CR3990" s="2">
        <v>0</v>
      </c>
      <c r="CS3990" s="2">
        <v>0</v>
      </c>
      <c r="CT3990" s="2">
        <v>0</v>
      </c>
      <c r="CU3990" s="2">
        <v>0</v>
      </c>
      <c r="CV3990" s="2">
        <v>0</v>
      </c>
      <c r="CW3990" s="2">
        <v>0</v>
      </c>
      <c r="CX3990" s="2">
        <v>0</v>
      </c>
      <c r="CY3990" s="2">
        <v>0</v>
      </c>
      <c r="CZ3990" s="2">
        <v>0</v>
      </c>
      <c r="DA3990" s="2">
        <v>0</v>
      </c>
      <c r="DB3990" s="2">
        <v>0</v>
      </c>
      <c r="DC3990" s="2">
        <v>0</v>
      </c>
      <c r="DD3990" s="2">
        <v>0</v>
      </c>
      <c r="DE3990" s="2">
        <v>0</v>
      </c>
      <c r="DF3990" s="2"/>
      <c r="DG3990" s="2"/>
      <c r="DH3990" s="2"/>
      <c r="DI3990" s="2"/>
      <c r="DJ3990" s="2"/>
      <c r="DK3990" s="2"/>
      <c r="DL3990" s="2"/>
      <c r="DM3990" s="2"/>
      <c r="DN3990" s="2"/>
      <c r="DO3990" s="2"/>
      <c r="DP3990" s="2"/>
      <c r="DQ3990" s="2"/>
      <c r="DR3990" s="2"/>
      <c r="DS3990" s="2"/>
      <c r="DT3990" s="2"/>
      <c r="DU3990" s="2"/>
      <c r="DV3990" s="2"/>
      <c r="DW3990" s="2"/>
      <c r="DX3990" s="2"/>
      <c r="DY3990" s="2"/>
      <c r="DZ3990" s="2"/>
      <c r="EA3990" s="2"/>
      <c r="EB3990" s="2"/>
      <c r="EC3990" s="2"/>
      <c r="ED3990" s="2"/>
      <c r="EE3990" s="2"/>
      <c r="EF3990" s="2">
        <v>3988</v>
      </c>
      <c r="EG3990" s="2">
        <v>1606</v>
      </c>
      <c r="EH3990" s="2">
        <v>126</v>
      </c>
      <c r="EI3990" s="2">
        <v>126</v>
      </c>
      <c r="EJ3990" s="2">
        <v>1291</v>
      </c>
      <c r="EK3990" s="2" t="s">
        <v>23635</v>
      </c>
      <c r="EL3990" s="2"/>
      <c r="EM3990" s="2"/>
      <c r="EN3990" s="2">
        <v>8327</v>
      </c>
      <c r="EO3990" s="2">
        <v>6429</v>
      </c>
      <c r="EP3990" s="2" t="s">
        <v>172</v>
      </c>
      <c r="EQ3990" s="2">
        <v>68639</v>
      </c>
      <c r="ER3990" s="2">
        <v>8327</v>
      </c>
      <c r="ES3990" s="2">
        <v>6429</v>
      </c>
      <c r="ET3990" s="2" t="s">
        <v>172</v>
      </c>
      <c r="EU3990" s="2">
        <v>68639</v>
      </c>
      <c r="EV3990" s="2">
        <v>8327</v>
      </c>
      <c r="EW3990" s="2">
        <v>6429</v>
      </c>
      <c r="EX3990" s="2" t="s">
        <v>172</v>
      </c>
      <c r="EY3990" s="2">
        <v>68639</v>
      </c>
    </row>
    <row r="3991" spans="1:155" x14ac:dyDescent="0.25">
      <c r="A3991" s="2" t="s">
        <v>23628</v>
      </c>
      <c r="B3991" s="2">
        <v>127</v>
      </c>
      <c r="C3991" s="2" t="s">
        <v>23628</v>
      </c>
      <c r="D3991" s="2" t="s">
        <v>23628</v>
      </c>
      <c r="E3991" s="2" t="s">
        <v>23629</v>
      </c>
      <c r="F3991" s="2" t="s">
        <v>23630</v>
      </c>
      <c r="G3991" s="2" t="s">
        <v>23631</v>
      </c>
      <c r="H3991" s="2">
        <v>0.33309899999999998</v>
      </c>
      <c r="I3991" s="2">
        <v>0</v>
      </c>
      <c r="J3991" s="3">
        <v>1.7361699999999999E-78</v>
      </c>
      <c r="K3991" s="2">
        <v>86.771000000000001</v>
      </c>
      <c r="L3991" s="2">
        <v>83.001999999999995</v>
      </c>
      <c r="M3991" s="2">
        <v>86.771000000000001</v>
      </c>
      <c r="N3991" s="2"/>
      <c r="O3991" s="2"/>
      <c r="P3991" s="2"/>
      <c r="Q3991" s="2"/>
      <c r="R3991" s="2">
        <v>0</v>
      </c>
      <c r="S3991" s="2">
        <v>0</v>
      </c>
      <c r="T3991" s="2"/>
      <c r="U3991" s="2" t="s">
        <v>159</v>
      </c>
      <c r="V3991" s="2"/>
      <c r="W3991" s="2"/>
      <c r="X3991" s="2"/>
      <c r="Y3991" s="2"/>
      <c r="Z3991" s="2">
        <v>0.33090700000000001</v>
      </c>
      <c r="AA3991" s="2">
        <v>0</v>
      </c>
      <c r="AB3991" s="3">
        <v>2.85022E-44</v>
      </c>
      <c r="AC3991" s="2">
        <v>70.578000000000003</v>
      </c>
      <c r="AD3991" s="2"/>
      <c r="AE3991" s="2"/>
      <c r="AF3991" s="2"/>
      <c r="AG3991" s="2"/>
      <c r="AH3991" s="2">
        <v>0.33309899999999998</v>
      </c>
      <c r="AI3991" s="2">
        <v>0</v>
      </c>
      <c r="AJ3991" s="3">
        <v>1.7361699999999999E-78</v>
      </c>
      <c r="AK3991" s="2">
        <v>86.771000000000001</v>
      </c>
      <c r="AL3991" s="2"/>
      <c r="AM3991" s="2"/>
      <c r="AN3991" s="2"/>
      <c r="AO3991" s="2"/>
      <c r="AP3991" s="2"/>
      <c r="AQ3991" s="2"/>
      <c r="AR3991" s="2"/>
      <c r="AS3991" s="2"/>
      <c r="AT3991" s="2"/>
      <c r="AU3991" s="2"/>
      <c r="AV3991" s="2" t="s">
        <v>160</v>
      </c>
      <c r="AW3991" s="2" t="s">
        <v>23637</v>
      </c>
      <c r="AX3991" s="2" t="s">
        <v>243</v>
      </c>
      <c r="AY3991" s="2" t="s">
        <v>244</v>
      </c>
      <c r="AZ3991" s="2" t="s">
        <v>23633</v>
      </c>
      <c r="BA3991" s="2" t="s">
        <v>23634</v>
      </c>
      <c r="BB3991" s="2">
        <v>24</v>
      </c>
      <c r="BC3991" s="2">
        <v>4</v>
      </c>
      <c r="BD3991" s="2">
        <v>0.50116000000000005</v>
      </c>
      <c r="BE3991" s="2" t="s">
        <v>166</v>
      </c>
      <c r="BF3991" s="2" t="s">
        <v>166</v>
      </c>
      <c r="BG3991" s="2" t="s">
        <v>166</v>
      </c>
      <c r="BH3991" s="2" t="s">
        <v>166</v>
      </c>
      <c r="BI3991" s="2" t="s">
        <v>166</v>
      </c>
      <c r="BJ3991" s="2" t="s">
        <v>166</v>
      </c>
      <c r="BK3991" s="2" t="s">
        <v>166</v>
      </c>
      <c r="BL3991" s="2" t="s">
        <v>166</v>
      </c>
      <c r="BM3991" s="2">
        <v>0</v>
      </c>
      <c r="BN3991" s="2">
        <v>0</v>
      </c>
      <c r="BO3991" s="2">
        <v>0</v>
      </c>
      <c r="BP3991" s="2">
        <v>0</v>
      </c>
      <c r="BQ3991" s="2" t="s">
        <v>159</v>
      </c>
      <c r="BR3991" s="2">
        <v>0</v>
      </c>
      <c r="BS3991" s="2">
        <v>0</v>
      </c>
      <c r="BT3991" s="2">
        <v>0</v>
      </c>
      <c r="BU3991" s="2">
        <v>0</v>
      </c>
      <c r="BV3991" s="2">
        <v>0</v>
      </c>
      <c r="BW3991" s="2">
        <v>0</v>
      </c>
      <c r="BX3991" s="2">
        <v>0</v>
      </c>
      <c r="BY3991" s="2">
        <v>0</v>
      </c>
      <c r="BZ3991" s="2" t="s">
        <v>159</v>
      </c>
      <c r="CA3991" s="2" t="s">
        <v>159</v>
      </c>
      <c r="CB3991" s="2" t="s">
        <v>159</v>
      </c>
      <c r="CC3991" s="2" t="s">
        <v>159</v>
      </c>
      <c r="CD3991" s="2" t="s">
        <v>159</v>
      </c>
      <c r="CE3991" s="2" t="s">
        <v>159</v>
      </c>
      <c r="CF3991" s="2" t="s">
        <v>159</v>
      </c>
      <c r="CG3991" s="2" t="s">
        <v>159</v>
      </c>
      <c r="CH3991" s="2">
        <v>0</v>
      </c>
      <c r="CI3991" s="2">
        <v>0</v>
      </c>
      <c r="CJ3991" s="2">
        <v>0</v>
      </c>
      <c r="CK3991" s="2">
        <v>0</v>
      </c>
      <c r="CL3991" s="2">
        <v>0</v>
      </c>
      <c r="CM3991" s="2">
        <v>0</v>
      </c>
      <c r="CN3991" s="2">
        <v>0</v>
      </c>
      <c r="CO3991" s="2">
        <v>0</v>
      </c>
      <c r="CP3991" s="2">
        <v>0</v>
      </c>
      <c r="CQ3991" s="2">
        <v>0</v>
      </c>
      <c r="CR3991" s="2">
        <v>0</v>
      </c>
      <c r="CS3991" s="2">
        <v>0</v>
      </c>
      <c r="CT3991" s="2">
        <v>0</v>
      </c>
      <c r="CU3991" s="2">
        <v>0</v>
      </c>
      <c r="CV3991" s="2">
        <v>0</v>
      </c>
      <c r="CW3991" s="2">
        <v>0</v>
      </c>
      <c r="CX3991" s="2">
        <v>0</v>
      </c>
      <c r="CY3991" s="2">
        <v>0</v>
      </c>
      <c r="CZ3991" s="2">
        <v>0</v>
      </c>
      <c r="DA3991" s="2">
        <v>0</v>
      </c>
      <c r="DB3991" s="2">
        <v>0</v>
      </c>
      <c r="DC3991" s="2">
        <v>0</v>
      </c>
      <c r="DD3991" s="2">
        <v>0</v>
      </c>
      <c r="DE3991" s="2">
        <v>0</v>
      </c>
      <c r="DF3991" s="2"/>
      <c r="DG3991" s="2"/>
      <c r="DH3991" s="2"/>
      <c r="DI3991" s="2"/>
      <c r="DJ3991" s="2"/>
      <c r="DK3991" s="2"/>
      <c r="DL3991" s="2"/>
      <c r="DM3991" s="2"/>
      <c r="DN3991" s="2"/>
      <c r="DO3991" s="2"/>
      <c r="DP3991" s="2"/>
      <c r="DQ3991" s="2"/>
      <c r="DR3991" s="2"/>
      <c r="DS3991" s="2"/>
      <c r="DT3991" s="2"/>
      <c r="DU3991" s="2"/>
      <c r="DV3991" s="2"/>
      <c r="DW3991" s="2"/>
      <c r="DX3991" s="2"/>
      <c r="DY3991" s="2"/>
      <c r="DZ3991" s="2"/>
      <c r="EA3991" s="2"/>
      <c r="EB3991" s="2"/>
      <c r="EC3991" s="2"/>
      <c r="ED3991" s="2"/>
      <c r="EE3991" s="2"/>
      <c r="EF3991" s="2">
        <v>3989</v>
      </c>
      <c r="EG3991" s="2">
        <v>1606</v>
      </c>
      <c r="EH3991" s="2">
        <v>127</v>
      </c>
      <c r="EI3991" s="2">
        <v>127</v>
      </c>
      <c r="EJ3991" s="2">
        <v>1291</v>
      </c>
      <c r="EK3991" s="2" t="s">
        <v>23635</v>
      </c>
      <c r="EL3991" s="2"/>
      <c r="EM3991" s="2"/>
      <c r="EN3991" s="2">
        <v>8327</v>
      </c>
      <c r="EO3991" s="2">
        <v>6429</v>
      </c>
      <c r="EP3991" s="2" t="s">
        <v>172</v>
      </c>
      <c r="EQ3991" s="2">
        <v>68639</v>
      </c>
      <c r="ER3991" s="2">
        <v>8327</v>
      </c>
      <c r="ES3991" s="2">
        <v>6429</v>
      </c>
      <c r="ET3991" s="2" t="s">
        <v>172</v>
      </c>
      <c r="EU3991" s="2">
        <v>68639</v>
      </c>
      <c r="EV3991" s="2">
        <v>8327</v>
      </c>
      <c r="EW3991" s="2">
        <v>6429</v>
      </c>
      <c r="EX3991" s="2" t="s">
        <v>172</v>
      </c>
      <c r="EY3991" s="2">
        <v>68639</v>
      </c>
    </row>
    <row r="3992" spans="1:155" x14ac:dyDescent="0.25">
      <c r="A3992" s="2" t="s">
        <v>23638</v>
      </c>
      <c r="B3992" s="2">
        <v>21</v>
      </c>
      <c r="C3992" s="2" t="s">
        <v>23638</v>
      </c>
      <c r="D3992" s="2" t="s">
        <v>23638</v>
      </c>
      <c r="E3992" s="2" t="s">
        <v>23639</v>
      </c>
      <c r="F3992" s="2" t="s">
        <v>23640</v>
      </c>
      <c r="G3992" s="2" t="s">
        <v>23641</v>
      </c>
      <c r="H3992" s="2">
        <v>0.99978100000000003</v>
      </c>
      <c r="I3992" s="2">
        <v>36.5959</v>
      </c>
      <c r="J3992" s="3">
        <v>1.00306E-15</v>
      </c>
      <c r="K3992" s="2">
        <v>62.847000000000001</v>
      </c>
      <c r="L3992" s="2">
        <v>57.23</v>
      </c>
      <c r="M3992" s="2">
        <v>55.704999999999998</v>
      </c>
      <c r="N3992" s="2">
        <v>0</v>
      </c>
      <c r="O3992" s="2">
        <v>0</v>
      </c>
      <c r="P3992" s="2"/>
      <c r="Q3992" s="2" t="s">
        <v>159</v>
      </c>
      <c r="R3992" s="2">
        <v>0</v>
      </c>
      <c r="S3992" s="2">
        <v>0</v>
      </c>
      <c r="T3992" s="2"/>
      <c r="U3992" s="2" t="s">
        <v>159</v>
      </c>
      <c r="V3992" s="2">
        <v>0</v>
      </c>
      <c r="W3992" s="2">
        <v>0</v>
      </c>
      <c r="X3992" s="2"/>
      <c r="Y3992" s="2" t="s">
        <v>159</v>
      </c>
      <c r="Z3992" s="2">
        <v>0.99978100000000003</v>
      </c>
      <c r="AA3992" s="2">
        <v>36.5959</v>
      </c>
      <c r="AB3992" s="3">
        <v>9.1975799999999994E-11</v>
      </c>
      <c r="AC3992" s="2">
        <v>55.704999999999998</v>
      </c>
      <c r="AD3992" s="2">
        <v>0</v>
      </c>
      <c r="AE3992" s="2">
        <v>0</v>
      </c>
      <c r="AF3992" s="2"/>
      <c r="AG3992" s="2" t="s">
        <v>159</v>
      </c>
      <c r="AH3992" s="2">
        <v>0.99922200000000005</v>
      </c>
      <c r="AI3992" s="2">
        <v>31.0884</v>
      </c>
      <c r="AJ3992" s="3">
        <v>1.00306E-15</v>
      </c>
      <c r="AK3992" s="2">
        <v>62.847000000000001</v>
      </c>
      <c r="AL3992" s="2">
        <v>0</v>
      </c>
      <c r="AM3992" s="2">
        <v>0</v>
      </c>
      <c r="AN3992" s="2"/>
      <c r="AO3992" s="2" t="s">
        <v>159</v>
      </c>
      <c r="AP3992" s="2">
        <v>0.99915299999999996</v>
      </c>
      <c r="AQ3992" s="2">
        <v>30.717099999999999</v>
      </c>
      <c r="AR3992" s="3">
        <v>5.0406100000000002E-10</v>
      </c>
      <c r="AS3992" s="2">
        <v>55.02</v>
      </c>
      <c r="AT3992" s="2"/>
      <c r="AU3992" s="2">
        <v>1</v>
      </c>
      <c r="AV3992" s="2" t="s">
        <v>160</v>
      </c>
      <c r="AW3992" s="2" t="s">
        <v>23642</v>
      </c>
      <c r="AX3992" s="2" t="s">
        <v>197</v>
      </c>
      <c r="AY3992" s="2" t="s">
        <v>193</v>
      </c>
      <c r="AZ3992" s="2" t="s">
        <v>23643</v>
      </c>
      <c r="BA3992" s="2" t="s">
        <v>23644</v>
      </c>
      <c r="BB3992" s="2">
        <v>11</v>
      </c>
      <c r="BC3992" s="2">
        <v>3</v>
      </c>
      <c r="BD3992" s="2">
        <v>0.80764000000000002</v>
      </c>
      <c r="BE3992" s="2" t="s">
        <v>166</v>
      </c>
      <c r="BF3992" s="2" t="s">
        <v>166</v>
      </c>
      <c r="BG3992" s="2" t="s">
        <v>166</v>
      </c>
      <c r="BH3992" s="2" t="s">
        <v>167</v>
      </c>
      <c r="BI3992" s="2" t="s">
        <v>166</v>
      </c>
      <c r="BJ3992" s="2" t="s">
        <v>167</v>
      </c>
      <c r="BK3992" s="2" t="s">
        <v>166</v>
      </c>
      <c r="BL3992" s="2" t="s">
        <v>167</v>
      </c>
      <c r="BM3992" s="2">
        <v>42569000</v>
      </c>
      <c r="BN3992" s="2">
        <v>42569000</v>
      </c>
      <c r="BO3992" s="2">
        <v>0</v>
      </c>
      <c r="BP3992" s="2">
        <v>0</v>
      </c>
      <c r="BQ3992" s="2" t="s">
        <v>159</v>
      </c>
      <c r="BR3992" s="2">
        <v>329010</v>
      </c>
      <c r="BS3992" s="2">
        <v>4337900</v>
      </c>
      <c r="BT3992" s="2">
        <v>89119</v>
      </c>
      <c r="BU3992" s="2">
        <v>5979000</v>
      </c>
      <c r="BV3992" s="2">
        <v>195440</v>
      </c>
      <c r="BW3992" s="2">
        <v>13516000</v>
      </c>
      <c r="BX3992" s="2">
        <v>568690</v>
      </c>
      <c r="BY3992" s="2">
        <v>2715200</v>
      </c>
      <c r="BZ3992" s="2" t="s">
        <v>159</v>
      </c>
      <c r="CA3992" s="2" t="s">
        <v>159</v>
      </c>
      <c r="CB3992" s="2" t="s">
        <v>159</v>
      </c>
      <c r="CC3992" s="2" t="s">
        <v>159</v>
      </c>
      <c r="CD3992" s="2" t="s">
        <v>159</v>
      </c>
      <c r="CE3992" s="2" t="s">
        <v>159</v>
      </c>
      <c r="CF3992" s="2" t="s">
        <v>159</v>
      </c>
      <c r="CG3992" s="2" t="s">
        <v>159</v>
      </c>
      <c r="CH3992" s="2">
        <v>329010</v>
      </c>
      <c r="CI3992" s="2">
        <v>0</v>
      </c>
      <c r="CJ3992" s="2">
        <v>0</v>
      </c>
      <c r="CK3992" s="2">
        <v>4337900</v>
      </c>
      <c r="CL3992" s="2">
        <v>0</v>
      </c>
      <c r="CM3992" s="2">
        <v>0</v>
      </c>
      <c r="CN3992" s="2">
        <v>89119</v>
      </c>
      <c r="CO3992" s="2">
        <v>0</v>
      </c>
      <c r="CP3992" s="2">
        <v>0</v>
      </c>
      <c r="CQ3992" s="2">
        <v>5979000</v>
      </c>
      <c r="CR3992" s="2">
        <v>0</v>
      </c>
      <c r="CS3992" s="2">
        <v>0</v>
      </c>
      <c r="CT3992" s="2">
        <v>195440</v>
      </c>
      <c r="CU3992" s="2">
        <v>0</v>
      </c>
      <c r="CV3992" s="2">
        <v>0</v>
      </c>
      <c r="CW3992" s="2">
        <v>13516000</v>
      </c>
      <c r="CX3992" s="2">
        <v>0</v>
      </c>
      <c r="CY3992" s="2">
        <v>0</v>
      </c>
      <c r="CZ3992" s="2">
        <v>568690</v>
      </c>
      <c r="DA3992" s="2">
        <v>0</v>
      </c>
      <c r="DB3992" s="2">
        <v>0</v>
      </c>
      <c r="DC3992" s="2">
        <v>2715200</v>
      </c>
      <c r="DD3992" s="2">
        <v>0</v>
      </c>
      <c r="DE3992" s="2">
        <v>0</v>
      </c>
      <c r="DF3992" s="2"/>
      <c r="DG3992" s="2"/>
      <c r="DH3992" s="2"/>
      <c r="DI3992" s="2"/>
      <c r="DJ3992" s="2"/>
      <c r="DK3992" s="2"/>
      <c r="DL3992" s="2"/>
      <c r="DM3992" s="2"/>
      <c r="DN3992" s="2"/>
      <c r="DO3992" s="2"/>
      <c r="DP3992" s="2"/>
      <c r="DQ3992" s="2"/>
      <c r="DR3992" s="2"/>
      <c r="DS3992" s="2"/>
      <c r="DT3992" s="2"/>
      <c r="DU3992" s="2"/>
      <c r="DV3992" s="2"/>
      <c r="DW3992" s="2"/>
      <c r="DX3992" s="2"/>
      <c r="DY3992" s="2"/>
      <c r="DZ3992" s="2"/>
      <c r="EA3992" s="2"/>
      <c r="EB3992" s="2"/>
      <c r="EC3992" s="2"/>
      <c r="ED3992" s="2"/>
      <c r="EE3992" s="2"/>
      <c r="EF3992" s="2">
        <v>3990</v>
      </c>
      <c r="EG3992" s="2">
        <v>1607</v>
      </c>
      <c r="EH3992" s="2">
        <v>21</v>
      </c>
      <c r="EI3992" s="2">
        <v>21</v>
      </c>
      <c r="EJ3992" s="2">
        <v>301</v>
      </c>
      <c r="EK3992" s="2">
        <v>345</v>
      </c>
      <c r="EL3992" s="2" t="s">
        <v>23645</v>
      </c>
      <c r="EM3992" s="2" t="s">
        <v>23646</v>
      </c>
      <c r="EN3992" s="2">
        <v>1960</v>
      </c>
      <c r="EO3992" s="2">
        <v>1481</v>
      </c>
      <c r="EP3992" s="2" t="s">
        <v>190</v>
      </c>
      <c r="EQ3992" s="2">
        <v>32403</v>
      </c>
      <c r="ER3992" s="2">
        <v>1962</v>
      </c>
      <c r="ES3992" s="2">
        <v>1484</v>
      </c>
      <c r="ET3992" s="2" t="s">
        <v>172</v>
      </c>
      <c r="EU3992" s="2">
        <v>32444</v>
      </c>
      <c r="EV3992" s="2">
        <v>1962</v>
      </c>
      <c r="EW3992" s="2">
        <v>1484</v>
      </c>
      <c r="EX3992" s="2" t="s">
        <v>172</v>
      </c>
      <c r="EY3992" s="2">
        <v>32444</v>
      </c>
    </row>
    <row r="3993" spans="1:155" x14ac:dyDescent="0.25">
      <c r="A3993" s="2" t="s">
        <v>23647</v>
      </c>
      <c r="B3993" s="2">
        <v>545</v>
      </c>
      <c r="C3993" s="2" t="s">
        <v>23647</v>
      </c>
      <c r="D3993" s="2" t="s">
        <v>23647</v>
      </c>
      <c r="E3993" s="2" t="s">
        <v>23648</v>
      </c>
      <c r="F3993" s="2" t="s">
        <v>23649</v>
      </c>
      <c r="G3993" s="2" t="s">
        <v>23650</v>
      </c>
      <c r="H3993" s="2">
        <v>0.99602500000000005</v>
      </c>
      <c r="I3993" s="2">
        <v>27.226299999999998</v>
      </c>
      <c r="J3993" s="3">
        <v>1.5875100000000001E-22</v>
      </c>
      <c r="K3993" s="2">
        <v>70.344999999999999</v>
      </c>
      <c r="L3993" s="2">
        <v>66.179000000000002</v>
      </c>
      <c r="M3993" s="2">
        <v>59.372</v>
      </c>
      <c r="N3993" s="2"/>
      <c r="O3993" s="2"/>
      <c r="P3993" s="2"/>
      <c r="Q3993" s="2"/>
      <c r="R3993" s="2">
        <v>0</v>
      </c>
      <c r="S3993" s="2">
        <v>0</v>
      </c>
      <c r="T3993" s="2"/>
      <c r="U3993" s="2" t="s">
        <v>159</v>
      </c>
      <c r="V3993" s="2"/>
      <c r="W3993" s="2"/>
      <c r="X3993" s="2"/>
      <c r="Y3993" s="2"/>
      <c r="Z3993" s="2">
        <v>0.99490500000000004</v>
      </c>
      <c r="AA3993" s="2">
        <v>22.974</v>
      </c>
      <c r="AB3993" s="3">
        <v>1.5875100000000001E-22</v>
      </c>
      <c r="AC3993" s="2">
        <v>70.344999999999999</v>
      </c>
      <c r="AD3993" s="2"/>
      <c r="AE3993" s="2"/>
      <c r="AF3993" s="2"/>
      <c r="AG3993" s="2"/>
      <c r="AH3993" s="2">
        <v>0</v>
      </c>
      <c r="AI3993" s="2">
        <v>0</v>
      </c>
      <c r="AJ3993" s="2"/>
      <c r="AK3993" s="2" t="s">
        <v>159</v>
      </c>
      <c r="AL3993" s="2"/>
      <c r="AM3993" s="2"/>
      <c r="AN3993" s="2"/>
      <c r="AO3993" s="2"/>
      <c r="AP3993" s="2">
        <v>0.99602500000000005</v>
      </c>
      <c r="AQ3993" s="2">
        <v>27.226299999999998</v>
      </c>
      <c r="AR3993" s="3">
        <v>2.2078700000000001E-15</v>
      </c>
      <c r="AS3993" s="2">
        <v>59.372</v>
      </c>
      <c r="AT3993" s="2"/>
      <c r="AU3993" s="2">
        <v>1</v>
      </c>
      <c r="AV3993" s="2" t="s">
        <v>160</v>
      </c>
      <c r="AW3993" s="2" t="s">
        <v>23651</v>
      </c>
      <c r="AX3993" s="2" t="s">
        <v>197</v>
      </c>
      <c r="AY3993" s="2" t="s">
        <v>2314</v>
      </c>
      <c r="AZ3993" s="2" t="s">
        <v>23652</v>
      </c>
      <c r="BA3993" s="2" t="s">
        <v>23653</v>
      </c>
      <c r="BB3993" s="2">
        <v>12</v>
      </c>
      <c r="BC3993" s="2">
        <v>3</v>
      </c>
      <c r="BD3993" s="2">
        <v>-0.94062999999999997</v>
      </c>
      <c r="BE3993" s="2" t="s">
        <v>166</v>
      </c>
      <c r="BF3993" s="2" t="s">
        <v>166</v>
      </c>
      <c r="BG3993" s="2" t="s">
        <v>166</v>
      </c>
      <c r="BH3993" s="2" t="s">
        <v>167</v>
      </c>
      <c r="BI3993" s="2" t="s">
        <v>166</v>
      </c>
      <c r="BJ3993" s="2" t="s">
        <v>166</v>
      </c>
      <c r="BK3993" s="2" t="s">
        <v>166</v>
      </c>
      <c r="BL3993" s="2" t="s">
        <v>167</v>
      </c>
      <c r="BM3993" s="2">
        <v>12488000</v>
      </c>
      <c r="BN3993" s="2">
        <v>12488000</v>
      </c>
      <c r="BO3993" s="2">
        <v>0</v>
      </c>
      <c r="BP3993" s="2">
        <v>0</v>
      </c>
      <c r="BQ3993" s="2" t="s">
        <v>159</v>
      </c>
      <c r="BR3993" s="2">
        <v>0</v>
      </c>
      <c r="BS3993" s="2">
        <v>1138700</v>
      </c>
      <c r="BT3993" s="2">
        <v>0</v>
      </c>
      <c r="BU3993" s="2">
        <v>6826100</v>
      </c>
      <c r="BV3993" s="2">
        <v>0</v>
      </c>
      <c r="BW3993" s="2">
        <v>3206200</v>
      </c>
      <c r="BX3993" s="2">
        <v>0</v>
      </c>
      <c r="BY3993" s="2">
        <v>1316800</v>
      </c>
      <c r="BZ3993" s="2" t="s">
        <v>159</v>
      </c>
      <c r="CA3993" s="2" t="s">
        <v>159</v>
      </c>
      <c r="CB3993" s="2" t="s">
        <v>159</v>
      </c>
      <c r="CC3993" s="2" t="s">
        <v>159</v>
      </c>
      <c r="CD3993" s="2" t="s">
        <v>159</v>
      </c>
      <c r="CE3993" s="2" t="s">
        <v>159</v>
      </c>
      <c r="CF3993" s="2" t="s">
        <v>159</v>
      </c>
      <c r="CG3993" s="2" t="s">
        <v>159</v>
      </c>
      <c r="CH3993" s="2">
        <v>0</v>
      </c>
      <c r="CI3993" s="2">
        <v>0</v>
      </c>
      <c r="CJ3993" s="2">
        <v>0</v>
      </c>
      <c r="CK3993" s="2">
        <v>1138700</v>
      </c>
      <c r="CL3993" s="2">
        <v>0</v>
      </c>
      <c r="CM3993" s="2">
        <v>0</v>
      </c>
      <c r="CN3993" s="2">
        <v>0</v>
      </c>
      <c r="CO3993" s="2">
        <v>0</v>
      </c>
      <c r="CP3993" s="2">
        <v>0</v>
      </c>
      <c r="CQ3993" s="2">
        <v>6826100</v>
      </c>
      <c r="CR3993" s="2">
        <v>0</v>
      </c>
      <c r="CS3993" s="2">
        <v>0</v>
      </c>
      <c r="CT3993" s="2">
        <v>0</v>
      </c>
      <c r="CU3993" s="2">
        <v>0</v>
      </c>
      <c r="CV3993" s="2">
        <v>0</v>
      </c>
      <c r="CW3993" s="2">
        <v>3206200</v>
      </c>
      <c r="CX3993" s="2">
        <v>0</v>
      </c>
      <c r="CY3993" s="2">
        <v>0</v>
      </c>
      <c r="CZ3993" s="2">
        <v>0</v>
      </c>
      <c r="DA3993" s="2">
        <v>0</v>
      </c>
      <c r="DB3993" s="2">
        <v>0</v>
      </c>
      <c r="DC3993" s="2">
        <v>1316800</v>
      </c>
      <c r="DD3993" s="2">
        <v>0</v>
      </c>
      <c r="DE3993" s="2">
        <v>0</v>
      </c>
      <c r="DF3993" s="2"/>
      <c r="DG3993" s="2"/>
      <c r="DH3993" s="2"/>
      <c r="DI3993" s="2"/>
      <c r="DJ3993" s="2"/>
      <c r="DK3993" s="2"/>
      <c r="DL3993" s="2"/>
      <c r="DM3993" s="2"/>
      <c r="DN3993" s="2"/>
      <c r="DO3993" s="2"/>
      <c r="DP3993" s="2"/>
      <c r="DQ3993" s="2"/>
      <c r="DR3993" s="2"/>
      <c r="DS3993" s="2"/>
      <c r="DT3993" s="2"/>
      <c r="DU3993" s="2"/>
      <c r="DV3993" s="2"/>
      <c r="DW3993" s="2"/>
      <c r="DX3993" s="2"/>
      <c r="DY3993" s="2"/>
      <c r="DZ3993" s="2"/>
      <c r="EA3993" s="2"/>
      <c r="EB3993" s="2"/>
      <c r="EC3993" s="2"/>
      <c r="ED3993" s="2"/>
      <c r="EE3993" s="2"/>
      <c r="EF3993" s="2">
        <v>3991</v>
      </c>
      <c r="EG3993" s="2">
        <v>1608</v>
      </c>
      <c r="EH3993" s="2">
        <v>545</v>
      </c>
      <c r="EI3993" s="2">
        <v>545</v>
      </c>
      <c r="EJ3993" s="2">
        <v>2994</v>
      </c>
      <c r="EK3993" s="2">
        <v>3385</v>
      </c>
      <c r="EL3993" s="2" t="s">
        <v>23654</v>
      </c>
      <c r="EM3993" s="2" t="s">
        <v>23655</v>
      </c>
      <c r="EN3993" s="2">
        <v>18314</v>
      </c>
      <c r="EO3993" s="2">
        <v>14092</v>
      </c>
      <c r="EP3993" s="2" t="s">
        <v>171</v>
      </c>
      <c r="EQ3993" s="2">
        <v>50462</v>
      </c>
      <c r="ER3993" s="2">
        <v>18313</v>
      </c>
      <c r="ES3993" s="2">
        <v>14091</v>
      </c>
      <c r="ET3993" s="2" t="s">
        <v>190</v>
      </c>
      <c r="EU3993" s="2">
        <v>53522</v>
      </c>
      <c r="EV3993" s="2">
        <v>18313</v>
      </c>
      <c r="EW3993" s="2">
        <v>14091</v>
      </c>
      <c r="EX3993" s="2" t="s">
        <v>190</v>
      </c>
      <c r="EY3993" s="2">
        <v>53522</v>
      </c>
    </row>
    <row r="3994" spans="1:155" x14ac:dyDescent="0.25">
      <c r="A3994" s="2" t="s">
        <v>23647</v>
      </c>
      <c r="B3994" s="2">
        <v>903</v>
      </c>
      <c r="C3994" s="2" t="s">
        <v>23647</v>
      </c>
      <c r="D3994" s="2" t="s">
        <v>23647</v>
      </c>
      <c r="E3994" s="2" t="s">
        <v>23648</v>
      </c>
      <c r="F3994" s="2" t="s">
        <v>23649</v>
      </c>
      <c r="G3994" s="2" t="s">
        <v>23650</v>
      </c>
      <c r="H3994" s="2">
        <v>0.95713099999999995</v>
      </c>
      <c r="I3994" s="2">
        <v>13.4939</v>
      </c>
      <c r="J3994" s="3">
        <v>2.0682099999999998E-6</v>
      </c>
      <c r="K3994" s="2">
        <v>102.63</v>
      </c>
      <c r="L3994" s="2">
        <v>87.899000000000001</v>
      </c>
      <c r="M3994" s="2">
        <v>102.63</v>
      </c>
      <c r="N3994" s="2">
        <v>0</v>
      </c>
      <c r="O3994" s="2">
        <v>0</v>
      </c>
      <c r="P3994" s="2"/>
      <c r="Q3994" s="2" t="s">
        <v>159</v>
      </c>
      <c r="R3994" s="2">
        <v>0.72561900000000001</v>
      </c>
      <c r="S3994" s="2">
        <v>4.23949</v>
      </c>
      <c r="T3994" s="2">
        <v>5.0944299999999996E-3</v>
      </c>
      <c r="U3994" s="2">
        <v>53.860999999999997</v>
      </c>
      <c r="V3994" s="2"/>
      <c r="W3994" s="2"/>
      <c r="X3994" s="2"/>
      <c r="Y3994" s="2"/>
      <c r="Z3994" s="2">
        <v>0.95713099999999995</v>
      </c>
      <c r="AA3994" s="2">
        <v>13.4939</v>
      </c>
      <c r="AB3994" s="3">
        <v>2.0682099999999998E-6</v>
      </c>
      <c r="AC3994" s="2">
        <v>102.63</v>
      </c>
      <c r="AD3994" s="2"/>
      <c r="AE3994" s="2"/>
      <c r="AF3994" s="2"/>
      <c r="AG3994" s="2"/>
      <c r="AH3994" s="2"/>
      <c r="AI3994" s="2"/>
      <c r="AJ3994" s="2"/>
      <c r="AK3994" s="2"/>
      <c r="AL3994" s="2">
        <v>0</v>
      </c>
      <c r="AM3994" s="2">
        <v>0</v>
      </c>
      <c r="AN3994" s="2"/>
      <c r="AO3994" s="2" t="s">
        <v>159</v>
      </c>
      <c r="AP3994" s="2">
        <v>0.84119999999999995</v>
      </c>
      <c r="AQ3994" s="2">
        <v>7.3011200000000001</v>
      </c>
      <c r="AR3994" s="2">
        <v>1.9104700000000001E-3</v>
      </c>
      <c r="AS3994" s="2">
        <v>59.673000000000002</v>
      </c>
      <c r="AT3994" s="2"/>
      <c r="AU3994" s="2">
        <v>2</v>
      </c>
      <c r="AV3994" s="2" t="s">
        <v>160</v>
      </c>
      <c r="AW3994" s="2" t="s">
        <v>23656</v>
      </c>
      <c r="AX3994" s="2" t="s">
        <v>1195</v>
      </c>
      <c r="AY3994" s="2" t="s">
        <v>1527</v>
      </c>
      <c r="AZ3994" s="2" t="s">
        <v>23657</v>
      </c>
      <c r="BA3994" s="2" t="s">
        <v>23658</v>
      </c>
      <c r="BB3994" s="2">
        <v>4</v>
      </c>
      <c r="BC3994" s="2">
        <v>2</v>
      </c>
      <c r="BD3994" s="2">
        <v>-0.75095999999999996</v>
      </c>
      <c r="BE3994" s="2" t="s">
        <v>166</v>
      </c>
      <c r="BF3994" s="2" t="s">
        <v>167</v>
      </c>
      <c r="BG3994" s="2" t="s">
        <v>166</v>
      </c>
      <c r="BH3994" s="2" t="s">
        <v>167</v>
      </c>
      <c r="BI3994" s="2" t="s">
        <v>166</v>
      </c>
      <c r="BJ3994" s="2" t="s">
        <v>166</v>
      </c>
      <c r="BK3994" s="2" t="s">
        <v>166</v>
      </c>
      <c r="BL3994" s="2" t="s">
        <v>167</v>
      </c>
      <c r="BM3994" s="2">
        <v>9113300</v>
      </c>
      <c r="BN3994" s="2">
        <v>0</v>
      </c>
      <c r="BO3994" s="2">
        <v>9113300</v>
      </c>
      <c r="BP3994" s="2">
        <v>0</v>
      </c>
      <c r="BQ3994" s="2" t="s">
        <v>159</v>
      </c>
      <c r="BR3994" s="2">
        <v>462540</v>
      </c>
      <c r="BS3994" s="2">
        <v>2450700</v>
      </c>
      <c r="BT3994" s="2">
        <v>0</v>
      </c>
      <c r="BU3994" s="2">
        <v>3722300</v>
      </c>
      <c r="BV3994" s="2">
        <v>0</v>
      </c>
      <c r="BW3994" s="2">
        <v>0</v>
      </c>
      <c r="BX3994" s="2">
        <v>562190</v>
      </c>
      <c r="BY3994" s="2">
        <v>1750000</v>
      </c>
      <c r="BZ3994" s="2" t="s">
        <v>159</v>
      </c>
      <c r="CA3994" s="2" t="s">
        <v>159</v>
      </c>
      <c r="CB3994" s="2" t="s">
        <v>159</v>
      </c>
      <c r="CC3994" s="2" t="s">
        <v>159</v>
      </c>
      <c r="CD3994" s="2" t="s">
        <v>159</v>
      </c>
      <c r="CE3994" s="2" t="s">
        <v>159</v>
      </c>
      <c r="CF3994" s="2" t="s">
        <v>159</v>
      </c>
      <c r="CG3994" s="2" t="s">
        <v>159</v>
      </c>
      <c r="CH3994" s="2">
        <v>0</v>
      </c>
      <c r="CI3994" s="2">
        <v>462540</v>
      </c>
      <c r="CJ3994" s="2">
        <v>0</v>
      </c>
      <c r="CK3994" s="2">
        <v>0</v>
      </c>
      <c r="CL3994" s="2">
        <v>2450700</v>
      </c>
      <c r="CM3994" s="2">
        <v>0</v>
      </c>
      <c r="CN3994" s="2">
        <v>0</v>
      </c>
      <c r="CO3994" s="2">
        <v>0</v>
      </c>
      <c r="CP3994" s="2">
        <v>0</v>
      </c>
      <c r="CQ3994" s="2">
        <v>0</v>
      </c>
      <c r="CR3994" s="2">
        <v>3722300</v>
      </c>
      <c r="CS3994" s="2">
        <v>0</v>
      </c>
      <c r="CT3994" s="2">
        <v>0</v>
      </c>
      <c r="CU3994" s="2">
        <v>0</v>
      </c>
      <c r="CV3994" s="2">
        <v>0</v>
      </c>
      <c r="CW3994" s="2">
        <v>0</v>
      </c>
      <c r="CX3994" s="2">
        <v>0</v>
      </c>
      <c r="CY3994" s="2">
        <v>0</v>
      </c>
      <c r="CZ3994" s="2">
        <v>0</v>
      </c>
      <c r="DA3994" s="2">
        <v>562190</v>
      </c>
      <c r="DB3994" s="2">
        <v>0</v>
      </c>
      <c r="DC3994" s="2">
        <v>0</v>
      </c>
      <c r="DD3994" s="2">
        <v>1750000</v>
      </c>
      <c r="DE3994" s="2">
        <v>0</v>
      </c>
      <c r="DF3994" s="2"/>
      <c r="DG3994" s="2"/>
      <c r="DH3994" s="2"/>
      <c r="DI3994" s="2"/>
      <c r="DJ3994" s="2"/>
      <c r="DK3994" s="2"/>
      <c r="DL3994" s="2"/>
      <c r="DM3994" s="2"/>
      <c r="DN3994" s="2"/>
      <c r="DO3994" s="2"/>
      <c r="DP3994" s="2"/>
      <c r="DQ3994" s="2"/>
      <c r="DR3994" s="2"/>
      <c r="DS3994" s="2"/>
      <c r="DT3994" s="2"/>
      <c r="DU3994" s="2"/>
      <c r="DV3994" s="2"/>
      <c r="DW3994" s="2"/>
      <c r="DX3994" s="2"/>
      <c r="DY3994" s="2"/>
      <c r="DZ3994" s="2"/>
      <c r="EA3994" s="2"/>
      <c r="EB3994" s="2"/>
      <c r="EC3994" s="2"/>
      <c r="ED3994" s="2"/>
      <c r="EE3994" s="2"/>
      <c r="EF3994" s="2">
        <v>3992</v>
      </c>
      <c r="EG3994" s="2">
        <v>1608</v>
      </c>
      <c r="EH3994" s="2">
        <v>903</v>
      </c>
      <c r="EI3994" s="2">
        <v>903</v>
      </c>
      <c r="EJ3994" s="2">
        <v>3917</v>
      </c>
      <c r="EK3994" s="2">
        <v>4445</v>
      </c>
      <c r="EL3994" s="2" t="s">
        <v>23659</v>
      </c>
      <c r="EM3994" s="2" t="s">
        <v>23660</v>
      </c>
      <c r="EN3994" s="2">
        <v>24169</v>
      </c>
      <c r="EO3994" s="2">
        <v>18988</v>
      </c>
      <c r="EP3994" s="2" t="s">
        <v>190</v>
      </c>
      <c r="EQ3994" s="2">
        <v>22712</v>
      </c>
      <c r="ER3994" s="2">
        <v>24169</v>
      </c>
      <c r="ES3994" s="2">
        <v>18988</v>
      </c>
      <c r="ET3994" s="2" t="s">
        <v>190</v>
      </c>
      <c r="EU3994" s="2">
        <v>22712</v>
      </c>
      <c r="EV3994" s="2">
        <v>24169</v>
      </c>
      <c r="EW3994" s="2">
        <v>18988</v>
      </c>
      <c r="EX3994" s="2" t="s">
        <v>190</v>
      </c>
      <c r="EY3994" s="2">
        <v>22712</v>
      </c>
    </row>
    <row r="3995" spans="1:155" x14ac:dyDescent="0.25">
      <c r="A3995" s="2" t="s">
        <v>23647</v>
      </c>
      <c r="B3995" s="2">
        <v>907</v>
      </c>
      <c r="C3995" s="2" t="s">
        <v>23647</v>
      </c>
      <c r="D3995" s="2" t="s">
        <v>23647</v>
      </c>
      <c r="E3995" s="2" t="s">
        <v>23648</v>
      </c>
      <c r="F3995" s="2" t="s">
        <v>23649</v>
      </c>
      <c r="G3995" s="2" t="s">
        <v>23650</v>
      </c>
      <c r="H3995" s="2">
        <v>0.99572400000000005</v>
      </c>
      <c r="I3995" s="2">
        <v>23.728200000000001</v>
      </c>
      <c r="J3995" s="3">
        <v>2.0682099999999998E-6</v>
      </c>
      <c r="K3995" s="2">
        <v>102.63</v>
      </c>
      <c r="L3995" s="2">
        <v>87.899000000000001</v>
      </c>
      <c r="M3995" s="2">
        <v>102.63</v>
      </c>
      <c r="N3995" s="2">
        <v>0</v>
      </c>
      <c r="O3995" s="2">
        <v>0</v>
      </c>
      <c r="P3995" s="2"/>
      <c r="Q3995" s="2" t="s">
        <v>159</v>
      </c>
      <c r="R3995" s="2">
        <v>0.87213399999999996</v>
      </c>
      <c r="S3995" s="2">
        <v>8.4091000000000005</v>
      </c>
      <c r="T3995" s="2">
        <v>5.0944299999999996E-3</v>
      </c>
      <c r="U3995" s="2">
        <v>53.860999999999997</v>
      </c>
      <c r="V3995" s="2"/>
      <c r="W3995" s="2"/>
      <c r="X3995" s="2"/>
      <c r="Y3995" s="2"/>
      <c r="Z3995" s="2">
        <v>0.99572400000000005</v>
      </c>
      <c r="AA3995" s="2">
        <v>23.728200000000001</v>
      </c>
      <c r="AB3995" s="3">
        <v>2.0682099999999998E-6</v>
      </c>
      <c r="AC3995" s="2">
        <v>102.63</v>
      </c>
      <c r="AD3995" s="2"/>
      <c r="AE3995" s="2"/>
      <c r="AF3995" s="2"/>
      <c r="AG3995" s="2"/>
      <c r="AH3995" s="2">
        <v>0.93809500000000001</v>
      </c>
      <c r="AI3995" s="2">
        <v>11.9316</v>
      </c>
      <c r="AJ3995" s="3">
        <v>9.0937700000000005E-6</v>
      </c>
      <c r="AK3995" s="2">
        <v>79.346000000000004</v>
      </c>
      <c r="AL3995" s="2">
        <v>0</v>
      </c>
      <c r="AM3995" s="2">
        <v>0</v>
      </c>
      <c r="AN3995" s="2"/>
      <c r="AO3995" s="2" t="s">
        <v>159</v>
      </c>
      <c r="AP3995" s="2">
        <v>0.84121299999999999</v>
      </c>
      <c r="AQ3995" s="2">
        <v>7.3011200000000001</v>
      </c>
      <c r="AR3995" s="2">
        <v>1.9104700000000001E-3</v>
      </c>
      <c r="AS3995" s="2">
        <v>59.673000000000002</v>
      </c>
      <c r="AT3995" s="2"/>
      <c r="AU3995" s="2">
        <v>2</v>
      </c>
      <c r="AV3995" s="2" t="s">
        <v>160</v>
      </c>
      <c r="AW3995" s="2" t="s">
        <v>23661</v>
      </c>
      <c r="AX3995" s="2" t="s">
        <v>5871</v>
      </c>
      <c r="AY3995" s="2" t="s">
        <v>1288</v>
      </c>
      <c r="AZ3995" s="2" t="s">
        <v>23657</v>
      </c>
      <c r="BA3995" s="2" t="s">
        <v>23658</v>
      </c>
      <c r="BB3995" s="2">
        <v>8</v>
      </c>
      <c r="BC3995" s="2">
        <v>2</v>
      </c>
      <c r="BD3995" s="2">
        <v>-0.75095999999999996</v>
      </c>
      <c r="BE3995" s="2" t="s">
        <v>166</v>
      </c>
      <c r="BF3995" s="2" t="s">
        <v>167</v>
      </c>
      <c r="BG3995" s="2" t="s">
        <v>166</v>
      </c>
      <c r="BH3995" s="2" t="s">
        <v>167</v>
      </c>
      <c r="BI3995" s="2" t="s">
        <v>166</v>
      </c>
      <c r="BJ3995" s="2" t="s">
        <v>167</v>
      </c>
      <c r="BK3995" s="2" t="s">
        <v>166</v>
      </c>
      <c r="BL3995" s="2" t="s">
        <v>167</v>
      </c>
      <c r="BM3995" s="2">
        <v>13940000</v>
      </c>
      <c r="BN3995" s="2">
        <v>0</v>
      </c>
      <c r="BO3995" s="2">
        <v>13940000</v>
      </c>
      <c r="BP3995" s="2">
        <v>0</v>
      </c>
      <c r="BQ3995" s="2" t="s">
        <v>159</v>
      </c>
      <c r="BR3995" s="2">
        <v>462540</v>
      </c>
      <c r="BS3995" s="2">
        <v>2450700</v>
      </c>
      <c r="BT3995" s="2">
        <v>0</v>
      </c>
      <c r="BU3995" s="2">
        <v>3722300</v>
      </c>
      <c r="BV3995" s="2">
        <v>0</v>
      </c>
      <c r="BW3995" s="2">
        <v>4826900</v>
      </c>
      <c r="BX3995" s="2">
        <v>562190</v>
      </c>
      <c r="BY3995" s="2">
        <v>1750000</v>
      </c>
      <c r="BZ3995" s="2" t="s">
        <v>159</v>
      </c>
      <c r="CA3995" s="2" t="s">
        <v>159</v>
      </c>
      <c r="CB3995" s="2" t="s">
        <v>159</v>
      </c>
      <c r="CC3995" s="2" t="s">
        <v>159</v>
      </c>
      <c r="CD3995" s="2" t="s">
        <v>159</v>
      </c>
      <c r="CE3995" s="2" t="s">
        <v>159</v>
      </c>
      <c r="CF3995" s="2" t="s">
        <v>159</v>
      </c>
      <c r="CG3995" s="2" t="s">
        <v>159</v>
      </c>
      <c r="CH3995" s="2">
        <v>0</v>
      </c>
      <c r="CI3995" s="2">
        <v>462540</v>
      </c>
      <c r="CJ3995" s="2">
        <v>0</v>
      </c>
      <c r="CK3995" s="2">
        <v>0</v>
      </c>
      <c r="CL3995" s="2">
        <v>2450700</v>
      </c>
      <c r="CM3995" s="2">
        <v>0</v>
      </c>
      <c r="CN3995" s="2">
        <v>0</v>
      </c>
      <c r="CO3995" s="2">
        <v>0</v>
      </c>
      <c r="CP3995" s="2">
        <v>0</v>
      </c>
      <c r="CQ3995" s="2">
        <v>0</v>
      </c>
      <c r="CR3995" s="2">
        <v>3722300</v>
      </c>
      <c r="CS3995" s="2">
        <v>0</v>
      </c>
      <c r="CT3995" s="2">
        <v>0</v>
      </c>
      <c r="CU3995" s="2">
        <v>0</v>
      </c>
      <c r="CV3995" s="2">
        <v>0</v>
      </c>
      <c r="CW3995" s="2">
        <v>0</v>
      </c>
      <c r="CX3995" s="2">
        <v>4826900</v>
      </c>
      <c r="CY3995" s="2">
        <v>0</v>
      </c>
      <c r="CZ3995" s="2">
        <v>0</v>
      </c>
      <c r="DA3995" s="2">
        <v>562190</v>
      </c>
      <c r="DB3995" s="2">
        <v>0</v>
      </c>
      <c r="DC3995" s="2">
        <v>0</v>
      </c>
      <c r="DD3995" s="2">
        <v>1750000</v>
      </c>
      <c r="DE3995" s="2">
        <v>0</v>
      </c>
      <c r="DF3995" s="2"/>
      <c r="DG3995" s="2"/>
      <c r="DH3995" s="2"/>
      <c r="DI3995" s="2"/>
      <c r="DJ3995" s="2"/>
      <c r="DK3995" s="2"/>
      <c r="DL3995" s="2"/>
      <c r="DM3995" s="2"/>
      <c r="DN3995" s="2"/>
      <c r="DO3995" s="2"/>
      <c r="DP3995" s="2"/>
      <c r="DQ3995" s="2"/>
      <c r="DR3995" s="2"/>
      <c r="DS3995" s="2"/>
      <c r="DT3995" s="2"/>
      <c r="DU3995" s="2"/>
      <c r="DV3995" s="2"/>
      <c r="DW3995" s="2"/>
      <c r="DX3995" s="2"/>
      <c r="DY3995" s="2"/>
      <c r="DZ3995" s="2"/>
      <c r="EA3995" s="2"/>
      <c r="EB3995" s="2"/>
      <c r="EC3995" s="2"/>
      <c r="ED3995" s="2"/>
      <c r="EE3995" s="2"/>
      <c r="EF3995" s="2">
        <v>3993</v>
      </c>
      <c r="EG3995" s="2">
        <v>1608</v>
      </c>
      <c r="EH3995" s="2">
        <v>907</v>
      </c>
      <c r="EI3995" s="2">
        <v>907</v>
      </c>
      <c r="EJ3995" s="2">
        <v>3917</v>
      </c>
      <c r="EK3995" s="2">
        <v>4445</v>
      </c>
      <c r="EL3995" s="2" t="s">
        <v>23662</v>
      </c>
      <c r="EM3995" s="2" t="s">
        <v>23663</v>
      </c>
      <c r="EN3995" s="2">
        <v>24169</v>
      </c>
      <c r="EO3995" s="2">
        <v>18988</v>
      </c>
      <c r="EP3995" s="2" t="s">
        <v>190</v>
      </c>
      <c r="EQ3995" s="2">
        <v>22712</v>
      </c>
      <c r="ER3995" s="2">
        <v>24169</v>
      </c>
      <c r="ES3995" s="2">
        <v>18988</v>
      </c>
      <c r="ET3995" s="2" t="s">
        <v>190</v>
      </c>
      <c r="EU3995" s="2">
        <v>22712</v>
      </c>
      <c r="EV3995" s="2">
        <v>24169</v>
      </c>
      <c r="EW3995" s="2">
        <v>18988</v>
      </c>
      <c r="EX3995" s="2" t="s">
        <v>190</v>
      </c>
      <c r="EY3995" s="2">
        <v>22712</v>
      </c>
    </row>
    <row r="3996" spans="1:155" x14ac:dyDescent="0.25">
      <c r="A3996" s="2" t="s">
        <v>23647</v>
      </c>
      <c r="B3996" s="2">
        <v>1063</v>
      </c>
      <c r="C3996" s="2" t="s">
        <v>23647</v>
      </c>
      <c r="D3996" s="2" t="s">
        <v>23647</v>
      </c>
      <c r="E3996" s="2" t="s">
        <v>23648</v>
      </c>
      <c r="F3996" s="2" t="s">
        <v>23649</v>
      </c>
      <c r="G3996" s="2" t="s">
        <v>23650</v>
      </c>
      <c r="H3996" s="2">
        <v>0.99103399999999997</v>
      </c>
      <c r="I3996" s="2">
        <v>20.434999999999999</v>
      </c>
      <c r="J3996" s="2">
        <v>3.5208200000000002E-2</v>
      </c>
      <c r="K3996" s="2">
        <v>46.819000000000003</v>
      </c>
      <c r="L3996" s="2">
        <v>25.518999999999998</v>
      </c>
      <c r="M3996" s="2">
        <v>46.819000000000003</v>
      </c>
      <c r="N3996" s="2"/>
      <c r="O3996" s="2"/>
      <c r="P3996" s="2"/>
      <c r="Q3996" s="2"/>
      <c r="R3996" s="2">
        <v>0</v>
      </c>
      <c r="S3996" s="2">
        <v>0</v>
      </c>
      <c r="T3996" s="2"/>
      <c r="U3996" s="2" t="s">
        <v>159</v>
      </c>
      <c r="V3996" s="2"/>
      <c r="W3996" s="2"/>
      <c r="X3996" s="2"/>
      <c r="Y3996" s="2"/>
      <c r="Z3996" s="2">
        <v>0.99103399999999997</v>
      </c>
      <c r="AA3996" s="2">
        <v>20.434999999999999</v>
      </c>
      <c r="AB3996" s="2">
        <v>3.5208200000000002E-2</v>
      </c>
      <c r="AC3996" s="2">
        <v>46.819000000000003</v>
      </c>
      <c r="AD3996" s="2"/>
      <c r="AE3996" s="2"/>
      <c r="AF3996" s="2"/>
      <c r="AG3996" s="2"/>
      <c r="AH3996" s="2"/>
      <c r="AI3996" s="2"/>
      <c r="AJ3996" s="2"/>
      <c r="AK3996" s="2"/>
      <c r="AL3996" s="2"/>
      <c r="AM3996" s="2"/>
      <c r="AN3996" s="2"/>
      <c r="AO3996" s="2"/>
      <c r="AP3996" s="2">
        <v>0</v>
      </c>
      <c r="AQ3996" s="2">
        <v>0</v>
      </c>
      <c r="AR3996" s="2"/>
      <c r="AS3996" s="2" t="s">
        <v>159</v>
      </c>
      <c r="AT3996" s="2"/>
      <c r="AU3996" s="2">
        <v>1</v>
      </c>
      <c r="AV3996" s="2" t="s">
        <v>160</v>
      </c>
      <c r="AW3996" s="2" t="s">
        <v>23664</v>
      </c>
      <c r="AX3996" s="2" t="s">
        <v>197</v>
      </c>
      <c r="AY3996" s="2" t="s">
        <v>737</v>
      </c>
      <c r="AZ3996" s="2" t="s">
        <v>23665</v>
      </c>
      <c r="BA3996" s="2" t="s">
        <v>23666</v>
      </c>
      <c r="BB3996" s="2">
        <v>3</v>
      </c>
      <c r="BC3996" s="2">
        <v>2</v>
      </c>
      <c r="BD3996" s="2">
        <v>-0.16808000000000001</v>
      </c>
      <c r="BE3996" s="2" t="s">
        <v>166</v>
      </c>
      <c r="BF3996" s="2" t="s">
        <v>166</v>
      </c>
      <c r="BG3996" s="2" t="s">
        <v>166</v>
      </c>
      <c r="BH3996" s="2" t="s">
        <v>167</v>
      </c>
      <c r="BI3996" s="2" t="s">
        <v>166</v>
      </c>
      <c r="BJ3996" s="2" t="s">
        <v>166</v>
      </c>
      <c r="BK3996" s="2" t="s">
        <v>166</v>
      </c>
      <c r="BL3996" s="2" t="s">
        <v>166</v>
      </c>
      <c r="BM3996" s="2">
        <v>8096500</v>
      </c>
      <c r="BN3996" s="2">
        <v>8096500</v>
      </c>
      <c r="BO3996" s="2">
        <v>0</v>
      </c>
      <c r="BP3996" s="2">
        <v>0</v>
      </c>
      <c r="BQ3996" s="2" t="s">
        <v>159</v>
      </c>
      <c r="BR3996" s="2">
        <v>0</v>
      </c>
      <c r="BS3996" s="2">
        <v>3115400</v>
      </c>
      <c r="BT3996" s="2">
        <v>0</v>
      </c>
      <c r="BU3996" s="2">
        <v>4400700</v>
      </c>
      <c r="BV3996" s="2">
        <v>0</v>
      </c>
      <c r="BW3996" s="2">
        <v>0</v>
      </c>
      <c r="BX3996" s="2">
        <v>0</v>
      </c>
      <c r="BY3996" s="2">
        <v>580410</v>
      </c>
      <c r="BZ3996" s="2" t="s">
        <v>159</v>
      </c>
      <c r="CA3996" s="2" t="s">
        <v>159</v>
      </c>
      <c r="CB3996" s="2" t="s">
        <v>159</v>
      </c>
      <c r="CC3996" s="2" t="s">
        <v>159</v>
      </c>
      <c r="CD3996" s="2" t="s">
        <v>159</v>
      </c>
      <c r="CE3996" s="2" t="s">
        <v>159</v>
      </c>
      <c r="CF3996" s="2" t="s">
        <v>159</v>
      </c>
      <c r="CG3996" s="2" t="s">
        <v>159</v>
      </c>
      <c r="CH3996" s="2">
        <v>0</v>
      </c>
      <c r="CI3996" s="2">
        <v>0</v>
      </c>
      <c r="CJ3996" s="2">
        <v>0</v>
      </c>
      <c r="CK3996" s="2">
        <v>3115400</v>
      </c>
      <c r="CL3996" s="2">
        <v>0</v>
      </c>
      <c r="CM3996" s="2">
        <v>0</v>
      </c>
      <c r="CN3996" s="2">
        <v>0</v>
      </c>
      <c r="CO3996" s="2">
        <v>0</v>
      </c>
      <c r="CP3996" s="2">
        <v>0</v>
      </c>
      <c r="CQ3996" s="2">
        <v>4400700</v>
      </c>
      <c r="CR3996" s="2">
        <v>0</v>
      </c>
      <c r="CS3996" s="2">
        <v>0</v>
      </c>
      <c r="CT3996" s="2">
        <v>0</v>
      </c>
      <c r="CU3996" s="2">
        <v>0</v>
      </c>
      <c r="CV3996" s="2">
        <v>0</v>
      </c>
      <c r="CW3996" s="2">
        <v>0</v>
      </c>
      <c r="CX3996" s="2">
        <v>0</v>
      </c>
      <c r="CY3996" s="2">
        <v>0</v>
      </c>
      <c r="CZ3996" s="2">
        <v>0</v>
      </c>
      <c r="DA3996" s="2">
        <v>0</v>
      </c>
      <c r="DB3996" s="2">
        <v>0</v>
      </c>
      <c r="DC3996" s="2">
        <v>580410</v>
      </c>
      <c r="DD3996" s="2">
        <v>0</v>
      </c>
      <c r="DE3996" s="2">
        <v>0</v>
      </c>
      <c r="DF3996" s="2"/>
      <c r="DG3996" s="2"/>
      <c r="DH3996" s="2"/>
      <c r="DI3996" s="2"/>
      <c r="DJ3996" s="2"/>
      <c r="DK3996" s="2"/>
      <c r="DL3996" s="2"/>
      <c r="DM3996" s="2"/>
      <c r="DN3996" s="2"/>
      <c r="DO3996" s="2"/>
      <c r="DP3996" s="2"/>
      <c r="DQ3996" s="2"/>
      <c r="DR3996" s="2"/>
      <c r="DS3996" s="2"/>
      <c r="DT3996" s="2"/>
      <c r="DU3996" s="2"/>
      <c r="DV3996" s="2"/>
      <c r="DW3996" s="2"/>
      <c r="DX3996" s="2"/>
      <c r="DY3996" s="2"/>
      <c r="DZ3996" s="2"/>
      <c r="EA3996" s="2"/>
      <c r="EB3996" s="2"/>
      <c r="EC3996" s="2"/>
      <c r="ED3996" s="2"/>
      <c r="EE3996" s="2"/>
      <c r="EF3996" s="2">
        <v>3994</v>
      </c>
      <c r="EG3996" s="2">
        <v>1608</v>
      </c>
      <c r="EH3996" s="2">
        <v>1063</v>
      </c>
      <c r="EI3996" s="2">
        <v>1063</v>
      </c>
      <c r="EJ3996" s="2">
        <v>4660</v>
      </c>
      <c r="EK3996" s="2">
        <v>5274</v>
      </c>
      <c r="EL3996" s="2" t="s">
        <v>23667</v>
      </c>
      <c r="EM3996" s="2">
        <v>22165</v>
      </c>
      <c r="EN3996" s="2">
        <v>28482</v>
      </c>
      <c r="EO3996" s="2">
        <v>22165</v>
      </c>
      <c r="EP3996" s="2" t="s">
        <v>190</v>
      </c>
      <c r="EQ3996" s="2">
        <v>4195</v>
      </c>
      <c r="ER3996" s="2">
        <v>28482</v>
      </c>
      <c r="ES3996" s="2">
        <v>22165</v>
      </c>
      <c r="ET3996" s="2" t="s">
        <v>190</v>
      </c>
      <c r="EU3996" s="2">
        <v>4195</v>
      </c>
      <c r="EV3996" s="2">
        <v>28482</v>
      </c>
      <c r="EW3996" s="2">
        <v>22165</v>
      </c>
      <c r="EX3996" s="2" t="s">
        <v>190</v>
      </c>
      <c r="EY3996" s="2">
        <v>4195</v>
      </c>
    </row>
    <row r="3997" spans="1:155" x14ac:dyDescent="0.25">
      <c r="A3997" s="2" t="s">
        <v>23647</v>
      </c>
      <c r="B3997" s="2">
        <v>986</v>
      </c>
      <c r="C3997" s="2" t="s">
        <v>23647</v>
      </c>
      <c r="D3997" s="2" t="s">
        <v>23647</v>
      </c>
      <c r="E3997" s="2" t="s">
        <v>23648</v>
      </c>
      <c r="F3997" s="2" t="s">
        <v>23649</v>
      </c>
      <c r="G3997" s="2" t="s">
        <v>23650</v>
      </c>
      <c r="H3997" s="2">
        <v>0.73352300000000004</v>
      </c>
      <c r="I3997" s="2">
        <v>8.9529599999999991</v>
      </c>
      <c r="J3997" s="3">
        <v>6.0084000000000003E-19</v>
      </c>
      <c r="K3997" s="2">
        <v>53.552999999999997</v>
      </c>
      <c r="L3997" s="2">
        <v>48.206000000000003</v>
      </c>
      <c r="M3997" s="2">
        <v>53.552999999999997</v>
      </c>
      <c r="N3997" s="2"/>
      <c r="O3997" s="2"/>
      <c r="P3997" s="2"/>
      <c r="Q3997" s="2"/>
      <c r="R3997" s="2"/>
      <c r="S3997" s="2"/>
      <c r="T3997" s="2"/>
      <c r="U3997" s="2"/>
      <c r="V3997" s="2">
        <v>0</v>
      </c>
      <c r="W3997" s="2">
        <v>0</v>
      </c>
      <c r="X3997" s="2"/>
      <c r="Y3997" s="2" t="s">
        <v>159</v>
      </c>
      <c r="Z3997" s="2"/>
      <c r="AA3997" s="2"/>
      <c r="AB3997" s="2"/>
      <c r="AC3997" s="2"/>
      <c r="AD3997" s="2">
        <v>0</v>
      </c>
      <c r="AE3997" s="2">
        <v>0</v>
      </c>
      <c r="AF3997" s="2"/>
      <c r="AG3997" s="2" t="s">
        <v>159</v>
      </c>
      <c r="AH3997" s="2">
        <v>0.73352300000000004</v>
      </c>
      <c r="AI3997" s="2">
        <v>8.9529599999999991</v>
      </c>
      <c r="AJ3997" s="3">
        <v>6.0084000000000003E-19</v>
      </c>
      <c r="AK3997" s="2">
        <v>53.552999999999997</v>
      </c>
      <c r="AL3997" s="2"/>
      <c r="AM3997" s="2"/>
      <c r="AN3997" s="2"/>
      <c r="AO3997" s="2"/>
      <c r="AP3997" s="2"/>
      <c r="AQ3997" s="2"/>
      <c r="AR3997" s="2"/>
      <c r="AS3997" s="2"/>
      <c r="AT3997" s="2"/>
      <c r="AU3997" s="2">
        <v>1</v>
      </c>
      <c r="AV3997" s="2" t="s">
        <v>160</v>
      </c>
      <c r="AW3997" s="2" t="s">
        <v>23668</v>
      </c>
      <c r="AX3997" s="2" t="s">
        <v>6078</v>
      </c>
      <c r="AY3997" s="2" t="s">
        <v>198</v>
      </c>
      <c r="AZ3997" s="2" t="s">
        <v>23669</v>
      </c>
      <c r="BA3997" s="2" t="s">
        <v>23670</v>
      </c>
      <c r="BB3997" s="2">
        <v>4</v>
      </c>
      <c r="BC3997" s="2">
        <v>3</v>
      </c>
      <c r="BD3997" s="2">
        <v>0.13150999999999999</v>
      </c>
      <c r="BE3997" s="2" t="s">
        <v>166</v>
      </c>
      <c r="BF3997" s="2" t="s">
        <v>166</v>
      </c>
      <c r="BG3997" s="2" t="s">
        <v>166</v>
      </c>
      <c r="BH3997" s="2" t="s">
        <v>166</v>
      </c>
      <c r="BI3997" s="2" t="s">
        <v>166</v>
      </c>
      <c r="BJ3997" s="2" t="s">
        <v>167</v>
      </c>
      <c r="BK3997" s="2" t="s">
        <v>166</v>
      </c>
      <c r="BL3997" s="2" t="s">
        <v>166</v>
      </c>
      <c r="BM3997" s="2">
        <v>5532600</v>
      </c>
      <c r="BN3997" s="2">
        <v>5532600</v>
      </c>
      <c r="BO3997" s="2">
        <v>0</v>
      </c>
      <c r="BP3997" s="2">
        <v>0</v>
      </c>
      <c r="BQ3997" s="2" t="s">
        <v>159</v>
      </c>
      <c r="BR3997" s="2">
        <v>0</v>
      </c>
      <c r="BS3997" s="2">
        <v>0</v>
      </c>
      <c r="BT3997" s="2">
        <v>117630</v>
      </c>
      <c r="BU3997" s="2">
        <v>0</v>
      </c>
      <c r="BV3997" s="2">
        <v>175020</v>
      </c>
      <c r="BW3997" s="2">
        <v>5239900</v>
      </c>
      <c r="BX3997" s="2">
        <v>0</v>
      </c>
      <c r="BY3997" s="2">
        <v>0</v>
      </c>
      <c r="BZ3997" s="2" t="s">
        <v>159</v>
      </c>
      <c r="CA3997" s="2" t="s">
        <v>159</v>
      </c>
      <c r="CB3997" s="2" t="s">
        <v>159</v>
      </c>
      <c r="CC3997" s="2" t="s">
        <v>159</v>
      </c>
      <c r="CD3997" s="2" t="s">
        <v>159</v>
      </c>
      <c r="CE3997" s="2" t="s">
        <v>159</v>
      </c>
      <c r="CF3997" s="2" t="s">
        <v>159</v>
      </c>
      <c r="CG3997" s="2" t="s">
        <v>159</v>
      </c>
      <c r="CH3997" s="2">
        <v>0</v>
      </c>
      <c r="CI3997" s="2">
        <v>0</v>
      </c>
      <c r="CJ3997" s="2">
        <v>0</v>
      </c>
      <c r="CK3997" s="2">
        <v>0</v>
      </c>
      <c r="CL3997" s="2">
        <v>0</v>
      </c>
      <c r="CM3997" s="2">
        <v>0</v>
      </c>
      <c r="CN3997" s="2">
        <v>117630</v>
      </c>
      <c r="CO3997" s="2">
        <v>0</v>
      </c>
      <c r="CP3997" s="2">
        <v>0</v>
      </c>
      <c r="CQ3997" s="2">
        <v>0</v>
      </c>
      <c r="CR3997" s="2">
        <v>0</v>
      </c>
      <c r="CS3997" s="2">
        <v>0</v>
      </c>
      <c r="CT3997" s="2">
        <v>175020</v>
      </c>
      <c r="CU3997" s="2">
        <v>0</v>
      </c>
      <c r="CV3997" s="2">
        <v>0</v>
      </c>
      <c r="CW3997" s="2">
        <v>5239900</v>
      </c>
      <c r="CX3997" s="2">
        <v>0</v>
      </c>
      <c r="CY3997" s="2">
        <v>0</v>
      </c>
      <c r="CZ3997" s="2">
        <v>0</v>
      </c>
      <c r="DA3997" s="2">
        <v>0</v>
      </c>
      <c r="DB3997" s="2">
        <v>0</v>
      </c>
      <c r="DC3997" s="2">
        <v>0</v>
      </c>
      <c r="DD3997" s="2">
        <v>0</v>
      </c>
      <c r="DE3997" s="2">
        <v>0</v>
      </c>
      <c r="DF3997" s="2"/>
      <c r="DG3997" s="2"/>
      <c r="DH3997" s="2"/>
      <c r="DI3997" s="2"/>
      <c r="DJ3997" s="2"/>
      <c r="DK3997" s="2"/>
      <c r="DL3997" s="2"/>
      <c r="DM3997" s="2"/>
      <c r="DN3997" s="2"/>
      <c r="DO3997" s="2"/>
      <c r="DP3997" s="2"/>
      <c r="DQ3997" s="2"/>
      <c r="DR3997" s="2"/>
      <c r="DS3997" s="2"/>
      <c r="DT3997" s="2"/>
      <c r="DU3997" s="2"/>
      <c r="DV3997" s="2"/>
      <c r="DW3997" s="2"/>
      <c r="DX3997" s="2"/>
      <c r="DY3997" s="2"/>
      <c r="DZ3997" s="2"/>
      <c r="EA3997" s="2"/>
      <c r="EB3997" s="2"/>
      <c r="EC3997" s="2"/>
      <c r="ED3997" s="2"/>
      <c r="EE3997" s="2"/>
      <c r="EF3997" s="2">
        <v>3995</v>
      </c>
      <c r="EG3997" s="2">
        <v>1608</v>
      </c>
      <c r="EH3997" s="2">
        <v>986</v>
      </c>
      <c r="EI3997" s="2">
        <v>986</v>
      </c>
      <c r="EJ3997" s="2">
        <v>7834</v>
      </c>
      <c r="EK3997" s="2">
        <v>9013</v>
      </c>
      <c r="EL3997" s="2" t="s">
        <v>23671</v>
      </c>
      <c r="EM3997" s="2">
        <v>38466</v>
      </c>
      <c r="EN3997" s="2">
        <v>48844</v>
      </c>
      <c r="EO3997" s="2">
        <v>38466</v>
      </c>
      <c r="EP3997" s="2" t="s">
        <v>172</v>
      </c>
      <c r="EQ3997" s="2">
        <v>66989</v>
      </c>
      <c r="ER3997" s="2">
        <v>48844</v>
      </c>
      <c r="ES3997" s="2">
        <v>38466</v>
      </c>
      <c r="ET3997" s="2" t="s">
        <v>172</v>
      </c>
      <c r="EU3997" s="2">
        <v>66989</v>
      </c>
      <c r="EV3997" s="2">
        <v>48844</v>
      </c>
      <c r="EW3997" s="2">
        <v>38466</v>
      </c>
      <c r="EX3997" s="2" t="s">
        <v>172</v>
      </c>
      <c r="EY3997" s="2">
        <v>66989</v>
      </c>
    </row>
    <row r="3998" spans="1:155" x14ac:dyDescent="0.25">
      <c r="A3998" s="2" t="s">
        <v>23672</v>
      </c>
      <c r="B3998" s="2">
        <v>193</v>
      </c>
      <c r="C3998" s="2" t="s">
        <v>23672</v>
      </c>
      <c r="D3998" s="2" t="s">
        <v>23672</v>
      </c>
      <c r="E3998" s="2" t="s">
        <v>23673</v>
      </c>
      <c r="F3998" s="2" t="s">
        <v>23674</v>
      </c>
      <c r="G3998" s="2" t="s">
        <v>23675</v>
      </c>
      <c r="H3998" s="2">
        <v>0.99923300000000004</v>
      </c>
      <c r="I3998" s="2">
        <v>31.158899999999999</v>
      </c>
      <c r="J3998" s="2">
        <v>6.7573099999999999E-3</v>
      </c>
      <c r="K3998" s="2">
        <v>91.635999999999996</v>
      </c>
      <c r="L3998" s="2">
        <v>73.578000000000003</v>
      </c>
      <c r="M3998" s="2">
        <v>91.635999999999996</v>
      </c>
      <c r="N3998" s="2"/>
      <c r="O3998" s="2"/>
      <c r="P3998" s="2"/>
      <c r="Q3998" s="2"/>
      <c r="R3998" s="2"/>
      <c r="S3998" s="2"/>
      <c r="T3998" s="2"/>
      <c r="U3998" s="2"/>
      <c r="V3998" s="2"/>
      <c r="W3998" s="2"/>
      <c r="X3998" s="2"/>
      <c r="Y3998" s="2"/>
      <c r="Z3998" s="2"/>
      <c r="AA3998" s="2"/>
      <c r="AB3998" s="2"/>
      <c r="AC3998" s="2"/>
      <c r="AD3998" s="2"/>
      <c r="AE3998" s="2"/>
      <c r="AF3998" s="2"/>
      <c r="AG3998" s="2"/>
      <c r="AH3998" s="2">
        <v>0.99923300000000004</v>
      </c>
      <c r="AI3998" s="2">
        <v>31.158899999999999</v>
      </c>
      <c r="AJ3998" s="2">
        <v>6.7573099999999999E-3</v>
      </c>
      <c r="AK3998" s="2">
        <v>91.635999999999996</v>
      </c>
      <c r="AL3998" s="2"/>
      <c r="AM3998" s="2"/>
      <c r="AN3998" s="2"/>
      <c r="AO3998" s="2"/>
      <c r="AP3998" s="2">
        <v>0</v>
      </c>
      <c r="AQ3998" s="2">
        <v>0</v>
      </c>
      <c r="AR3998" s="2"/>
      <c r="AS3998" s="2" t="s">
        <v>159</v>
      </c>
      <c r="AT3998" s="2"/>
      <c r="AU3998" s="2">
        <v>1</v>
      </c>
      <c r="AV3998" s="2" t="s">
        <v>160</v>
      </c>
      <c r="AW3998" s="2" t="s">
        <v>23676</v>
      </c>
      <c r="AX3998" s="2" t="s">
        <v>197</v>
      </c>
      <c r="AY3998" s="2" t="s">
        <v>737</v>
      </c>
      <c r="AZ3998" s="2" t="s">
        <v>23677</v>
      </c>
      <c r="BA3998" s="2" t="s">
        <v>23678</v>
      </c>
      <c r="BB3998" s="2">
        <v>3</v>
      </c>
      <c r="BC3998" s="2">
        <v>2</v>
      </c>
      <c r="BD3998" s="2">
        <v>-0.90171000000000001</v>
      </c>
      <c r="BE3998" s="2" t="s">
        <v>166</v>
      </c>
      <c r="BF3998" s="2" t="s">
        <v>166</v>
      </c>
      <c r="BG3998" s="2" t="s">
        <v>166</v>
      </c>
      <c r="BH3998" s="2" t="s">
        <v>166</v>
      </c>
      <c r="BI3998" s="2" t="s">
        <v>166</v>
      </c>
      <c r="BJ3998" s="2" t="s">
        <v>167</v>
      </c>
      <c r="BK3998" s="2" t="s">
        <v>166</v>
      </c>
      <c r="BL3998" s="2" t="s">
        <v>166</v>
      </c>
      <c r="BM3998" s="2">
        <v>3104100</v>
      </c>
      <c r="BN3998" s="2">
        <v>3104100</v>
      </c>
      <c r="BO3998" s="2">
        <v>0</v>
      </c>
      <c r="BP3998" s="2">
        <v>0</v>
      </c>
      <c r="BQ3998" s="2" t="s">
        <v>159</v>
      </c>
      <c r="BR3998" s="2">
        <v>0</v>
      </c>
      <c r="BS3998" s="2">
        <v>0</v>
      </c>
      <c r="BT3998" s="2">
        <v>0</v>
      </c>
      <c r="BU3998" s="2">
        <v>0</v>
      </c>
      <c r="BV3998" s="2">
        <v>0</v>
      </c>
      <c r="BW3998" s="2">
        <v>2362900</v>
      </c>
      <c r="BX3998" s="2">
        <v>0</v>
      </c>
      <c r="BY3998" s="2">
        <v>741230</v>
      </c>
      <c r="BZ3998" s="2" t="s">
        <v>159</v>
      </c>
      <c r="CA3998" s="2" t="s">
        <v>159</v>
      </c>
      <c r="CB3998" s="2" t="s">
        <v>159</v>
      </c>
      <c r="CC3998" s="2" t="s">
        <v>159</v>
      </c>
      <c r="CD3998" s="2" t="s">
        <v>159</v>
      </c>
      <c r="CE3998" s="2" t="s">
        <v>159</v>
      </c>
      <c r="CF3998" s="2" t="s">
        <v>159</v>
      </c>
      <c r="CG3998" s="2" t="s">
        <v>159</v>
      </c>
      <c r="CH3998" s="2">
        <v>0</v>
      </c>
      <c r="CI3998" s="2">
        <v>0</v>
      </c>
      <c r="CJ3998" s="2">
        <v>0</v>
      </c>
      <c r="CK3998" s="2">
        <v>0</v>
      </c>
      <c r="CL3998" s="2">
        <v>0</v>
      </c>
      <c r="CM3998" s="2">
        <v>0</v>
      </c>
      <c r="CN3998" s="2">
        <v>0</v>
      </c>
      <c r="CO3998" s="2">
        <v>0</v>
      </c>
      <c r="CP3998" s="2">
        <v>0</v>
      </c>
      <c r="CQ3998" s="2">
        <v>0</v>
      </c>
      <c r="CR3998" s="2">
        <v>0</v>
      </c>
      <c r="CS3998" s="2">
        <v>0</v>
      </c>
      <c r="CT3998" s="2">
        <v>0</v>
      </c>
      <c r="CU3998" s="2">
        <v>0</v>
      </c>
      <c r="CV3998" s="2">
        <v>0</v>
      </c>
      <c r="CW3998" s="2">
        <v>2362900</v>
      </c>
      <c r="CX3998" s="2">
        <v>0</v>
      </c>
      <c r="CY3998" s="2">
        <v>0</v>
      </c>
      <c r="CZ3998" s="2">
        <v>0</v>
      </c>
      <c r="DA3998" s="2">
        <v>0</v>
      </c>
      <c r="DB3998" s="2">
        <v>0</v>
      </c>
      <c r="DC3998" s="2">
        <v>741230</v>
      </c>
      <c r="DD3998" s="2">
        <v>0</v>
      </c>
      <c r="DE3998" s="2">
        <v>0</v>
      </c>
      <c r="DF3998" s="2"/>
      <c r="DG3998" s="2"/>
      <c r="DH3998" s="2"/>
      <c r="DI3998" s="2"/>
      <c r="DJ3998" s="2"/>
      <c r="DK3998" s="2"/>
      <c r="DL3998" s="2"/>
      <c r="DM3998" s="2"/>
      <c r="DN3998" s="2"/>
      <c r="DO3998" s="2"/>
      <c r="DP3998" s="2"/>
      <c r="DQ3998" s="2"/>
      <c r="DR3998" s="2"/>
      <c r="DS3998" s="2"/>
      <c r="DT3998" s="2"/>
      <c r="DU3998" s="2"/>
      <c r="DV3998" s="2"/>
      <c r="DW3998" s="2"/>
      <c r="DX3998" s="2"/>
      <c r="DY3998" s="2"/>
      <c r="DZ3998" s="2"/>
      <c r="EA3998" s="2"/>
      <c r="EB3998" s="2"/>
      <c r="EC3998" s="2"/>
      <c r="ED3998" s="2"/>
      <c r="EE3998" s="2"/>
      <c r="EF3998" s="2">
        <v>3996</v>
      </c>
      <c r="EG3998" s="2">
        <v>1609</v>
      </c>
      <c r="EH3998" s="2">
        <v>193</v>
      </c>
      <c r="EI3998" s="2">
        <v>193</v>
      </c>
      <c r="EJ3998" s="2">
        <v>2290</v>
      </c>
      <c r="EK3998" s="2">
        <v>2601</v>
      </c>
      <c r="EL3998" s="2" t="s">
        <v>23679</v>
      </c>
      <c r="EM3998" s="2">
        <v>10783</v>
      </c>
      <c r="EN3998" s="2">
        <v>14314</v>
      </c>
      <c r="EO3998" s="2">
        <v>10783</v>
      </c>
      <c r="EP3998" s="2" t="s">
        <v>172</v>
      </c>
      <c r="EQ3998" s="2">
        <v>33185</v>
      </c>
      <c r="ER3998" s="2">
        <v>14314</v>
      </c>
      <c r="ES3998" s="2">
        <v>10783</v>
      </c>
      <c r="ET3998" s="2" t="s">
        <v>172</v>
      </c>
      <c r="EU3998" s="2">
        <v>33185</v>
      </c>
      <c r="EV3998" s="2">
        <v>14314</v>
      </c>
      <c r="EW3998" s="2">
        <v>10783</v>
      </c>
      <c r="EX3998" s="2" t="s">
        <v>172</v>
      </c>
      <c r="EY3998" s="2">
        <v>33185</v>
      </c>
    </row>
    <row r="3999" spans="1:155" x14ac:dyDescent="0.25">
      <c r="A3999" s="2" t="s">
        <v>23680</v>
      </c>
      <c r="B3999" s="2">
        <v>278</v>
      </c>
      <c r="C3999" s="2" t="s">
        <v>23680</v>
      </c>
      <c r="D3999" s="2" t="s">
        <v>23680</v>
      </c>
      <c r="E3999" s="2" t="s">
        <v>23681</v>
      </c>
      <c r="F3999" s="2" t="s">
        <v>23682</v>
      </c>
      <c r="G3999" s="2" t="s">
        <v>23683</v>
      </c>
      <c r="H3999" s="2">
        <v>0.96190399999999998</v>
      </c>
      <c r="I3999" s="2">
        <v>14.0227</v>
      </c>
      <c r="J3999" s="3">
        <v>2.9658399999999998E-41</v>
      </c>
      <c r="K3999" s="2">
        <v>98.015000000000001</v>
      </c>
      <c r="L3999" s="2">
        <v>91.18</v>
      </c>
      <c r="M3999" s="2">
        <v>98.015000000000001</v>
      </c>
      <c r="N3999" s="2">
        <v>0.499971</v>
      </c>
      <c r="O3999" s="2">
        <v>0</v>
      </c>
      <c r="P3999" s="3">
        <v>9.4443299999999997E-7</v>
      </c>
      <c r="Q3999" s="2">
        <v>44.158000000000001</v>
      </c>
      <c r="R3999" s="2">
        <v>0.499996</v>
      </c>
      <c r="S3999" s="2">
        <v>0</v>
      </c>
      <c r="T3999" s="3">
        <v>7.4752499999999996E-11</v>
      </c>
      <c r="U3999" s="2">
        <v>54.834000000000003</v>
      </c>
      <c r="V3999" s="2">
        <v>0</v>
      </c>
      <c r="W3999" s="2">
        <v>0</v>
      </c>
      <c r="X3999" s="2"/>
      <c r="Y3999" s="2" t="s">
        <v>159</v>
      </c>
      <c r="Z3999" s="2">
        <v>0.60138100000000005</v>
      </c>
      <c r="AA3999" s="2">
        <v>1.78592</v>
      </c>
      <c r="AB3999" s="3">
        <v>2.8603399999999999E-27</v>
      </c>
      <c r="AC3999" s="2">
        <v>73.212999999999994</v>
      </c>
      <c r="AD3999" s="2"/>
      <c r="AE3999" s="2"/>
      <c r="AF3999" s="2"/>
      <c r="AG3999" s="2"/>
      <c r="AH3999" s="2">
        <v>0.95062199999999997</v>
      </c>
      <c r="AI3999" s="2">
        <v>12.8453</v>
      </c>
      <c r="AJ3999" s="3">
        <v>6.1121000000000001E-23</v>
      </c>
      <c r="AK3999" s="2">
        <v>69.989999999999995</v>
      </c>
      <c r="AL3999" s="2"/>
      <c r="AM3999" s="2"/>
      <c r="AN3999" s="2"/>
      <c r="AO3999" s="2"/>
      <c r="AP3999" s="2">
        <v>0.96190399999999998</v>
      </c>
      <c r="AQ3999" s="2">
        <v>14.0227</v>
      </c>
      <c r="AR3999" s="3">
        <v>2.9658399999999998E-41</v>
      </c>
      <c r="AS3999" s="2">
        <v>98.015000000000001</v>
      </c>
      <c r="AT3999" s="2"/>
      <c r="AU3999" s="2">
        <v>1</v>
      </c>
      <c r="AV3999" s="2" t="s">
        <v>160</v>
      </c>
      <c r="AW3999" s="2" t="s">
        <v>23684</v>
      </c>
      <c r="AX3999" s="2" t="s">
        <v>197</v>
      </c>
      <c r="AY3999" s="2" t="s">
        <v>909</v>
      </c>
      <c r="AZ3999" s="2" t="s">
        <v>23685</v>
      </c>
      <c r="BA3999" s="2" t="s">
        <v>23686</v>
      </c>
      <c r="BB3999" s="2">
        <v>8</v>
      </c>
      <c r="BC3999" s="2">
        <v>3</v>
      </c>
      <c r="BD3999" s="2">
        <v>0.91061000000000003</v>
      </c>
      <c r="BE3999" s="2" t="s">
        <v>167</v>
      </c>
      <c r="BF3999" s="2" t="s">
        <v>167</v>
      </c>
      <c r="BG3999" s="2" t="s">
        <v>166</v>
      </c>
      <c r="BH3999" s="2" t="s">
        <v>167</v>
      </c>
      <c r="BI3999" s="2" t="s">
        <v>166</v>
      </c>
      <c r="BJ3999" s="2" t="s">
        <v>167</v>
      </c>
      <c r="BK3999" s="2" t="s">
        <v>166</v>
      </c>
      <c r="BL3999" s="2" t="s">
        <v>167</v>
      </c>
      <c r="BM3999" s="2">
        <v>122790000</v>
      </c>
      <c r="BN3999" s="2">
        <v>122790000</v>
      </c>
      <c r="BO3999" s="2">
        <v>0</v>
      </c>
      <c r="BP3999" s="2">
        <v>0</v>
      </c>
      <c r="BQ3999" s="2" t="s">
        <v>159</v>
      </c>
      <c r="BR3999" s="2">
        <v>1496200</v>
      </c>
      <c r="BS3999" s="2">
        <v>25142000</v>
      </c>
      <c r="BT3999" s="2">
        <v>1541100</v>
      </c>
      <c r="BU3999" s="2">
        <v>41076000</v>
      </c>
      <c r="BV3999" s="2">
        <v>0</v>
      </c>
      <c r="BW3999" s="2">
        <v>44446000</v>
      </c>
      <c r="BX3999" s="2">
        <v>0</v>
      </c>
      <c r="BY3999" s="2">
        <v>9092000</v>
      </c>
      <c r="BZ3999" s="2" t="s">
        <v>159</v>
      </c>
      <c r="CA3999" s="2" t="s">
        <v>159</v>
      </c>
      <c r="CB3999" s="2" t="s">
        <v>159</v>
      </c>
      <c r="CC3999" s="2" t="s">
        <v>159</v>
      </c>
      <c r="CD3999" s="2" t="s">
        <v>159</v>
      </c>
      <c r="CE3999" s="2" t="s">
        <v>159</v>
      </c>
      <c r="CF3999" s="2" t="s">
        <v>159</v>
      </c>
      <c r="CG3999" s="2" t="s">
        <v>159</v>
      </c>
      <c r="CH3999" s="2">
        <v>1496200</v>
      </c>
      <c r="CI3999" s="2">
        <v>0</v>
      </c>
      <c r="CJ3999" s="2">
        <v>0</v>
      </c>
      <c r="CK3999" s="2">
        <v>25142000</v>
      </c>
      <c r="CL3999" s="2">
        <v>0</v>
      </c>
      <c r="CM3999" s="2">
        <v>0</v>
      </c>
      <c r="CN3999" s="2">
        <v>1541100</v>
      </c>
      <c r="CO3999" s="2">
        <v>0</v>
      </c>
      <c r="CP3999" s="2">
        <v>0</v>
      </c>
      <c r="CQ3999" s="2">
        <v>41076000</v>
      </c>
      <c r="CR3999" s="2">
        <v>0</v>
      </c>
      <c r="CS3999" s="2">
        <v>0</v>
      </c>
      <c r="CT3999" s="2">
        <v>0</v>
      </c>
      <c r="CU3999" s="2">
        <v>0</v>
      </c>
      <c r="CV3999" s="2">
        <v>0</v>
      </c>
      <c r="CW3999" s="2">
        <v>44446000</v>
      </c>
      <c r="CX3999" s="2">
        <v>0</v>
      </c>
      <c r="CY3999" s="2">
        <v>0</v>
      </c>
      <c r="CZ3999" s="2">
        <v>0</v>
      </c>
      <c r="DA3999" s="2">
        <v>0</v>
      </c>
      <c r="DB3999" s="2">
        <v>0</v>
      </c>
      <c r="DC3999" s="2">
        <v>9092000</v>
      </c>
      <c r="DD3999" s="2">
        <v>0</v>
      </c>
      <c r="DE3999" s="2">
        <v>0</v>
      </c>
      <c r="DF3999" s="2"/>
      <c r="DG3999" s="2"/>
      <c r="DH3999" s="2"/>
      <c r="DI3999" s="2"/>
      <c r="DJ3999" s="2"/>
      <c r="DK3999" s="2"/>
      <c r="DL3999" s="2"/>
      <c r="DM3999" s="2"/>
      <c r="DN3999" s="2"/>
      <c r="DO3999" s="2"/>
      <c r="DP3999" s="2"/>
      <c r="DQ3999" s="2"/>
      <c r="DR3999" s="2"/>
      <c r="DS3999" s="2"/>
      <c r="DT3999" s="2"/>
      <c r="DU3999" s="2"/>
      <c r="DV3999" s="2"/>
      <c r="DW3999" s="2"/>
      <c r="DX3999" s="2"/>
      <c r="DY3999" s="2"/>
      <c r="DZ3999" s="2"/>
      <c r="EA3999" s="2"/>
      <c r="EB3999" s="2"/>
      <c r="EC3999" s="2"/>
      <c r="ED3999" s="2"/>
      <c r="EE3999" s="2"/>
      <c r="EF3999" s="2">
        <v>3997</v>
      </c>
      <c r="EG3999" s="2">
        <v>1610</v>
      </c>
      <c r="EH3999" s="2">
        <v>278</v>
      </c>
      <c r="EI3999" s="2">
        <v>278</v>
      </c>
      <c r="EJ3999" s="2">
        <v>9096</v>
      </c>
      <c r="EK3999" s="2">
        <v>10435</v>
      </c>
      <c r="EL3999" s="2" t="s">
        <v>23687</v>
      </c>
      <c r="EM3999" s="2" t="s">
        <v>23688</v>
      </c>
      <c r="EN3999" s="2">
        <v>57067</v>
      </c>
      <c r="EO3999" s="2">
        <v>44699</v>
      </c>
      <c r="EP3999" s="2" t="s">
        <v>171</v>
      </c>
      <c r="EQ3999" s="2">
        <v>44566</v>
      </c>
      <c r="ER3999" s="2">
        <v>57067</v>
      </c>
      <c r="ES3999" s="2">
        <v>44699</v>
      </c>
      <c r="ET3999" s="2" t="s">
        <v>171</v>
      </c>
      <c r="EU3999" s="2">
        <v>44566</v>
      </c>
      <c r="EV3999" s="2">
        <v>57067</v>
      </c>
      <c r="EW3999" s="2">
        <v>44699</v>
      </c>
      <c r="EX3999" s="2" t="s">
        <v>171</v>
      </c>
      <c r="EY3999" s="2">
        <v>44566</v>
      </c>
    </row>
    <row r="4000" spans="1:155" x14ac:dyDescent="0.25">
      <c r="A4000" s="2" t="s">
        <v>23689</v>
      </c>
      <c r="B4000" s="2">
        <v>2658</v>
      </c>
      <c r="C4000" s="2" t="s">
        <v>23689</v>
      </c>
      <c r="D4000" s="2" t="s">
        <v>23689</v>
      </c>
      <c r="E4000" s="2" t="s">
        <v>23690</v>
      </c>
      <c r="F4000" s="2" t="s">
        <v>23691</v>
      </c>
      <c r="G4000" s="2" t="s">
        <v>23692</v>
      </c>
      <c r="H4000" s="2">
        <v>0.99994400000000006</v>
      </c>
      <c r="I4000" s="2">
        <v>42.574199999999998</v>
      </c>
      <c r="J4000" s="3">
        <v>5.5791100000000002E-9</v>
      </c>
      <c r="K4000" s="2">
        <v>90.347999999999999</v>
      </c>
      <c r="L4000" s="2">
        <v>78.765000000000001</v>
      </c>
      <c r="M4000" s="2">
        <v>90.347999999999999</v>
      </c>
      <c r="N4000" s="2">
        <v>0</v>
      </c>
      <c r="O4000" s="2">
        <v>0</v>
      </c>
      <c r="P4000" s="2"/>
      <c r="Q4000" s="2" t="s">
        <v>159</v>
      </c>
      <c r="R4000" s="2">
        <v>0</v>
      </c>
      <c r="S4000" s="2">
        <v>0</v>
      </c>
      <c r="T4000" s="2"/>
      <c r="U4000" s="2" t="s">
        <v>159</v>
      </c>
      <c r="V4000" s="2"/>
      <c r="W4000" s="2"/>
      <c r="X4000" s="2"/>
      <c r="Y4000" s="2"/>
      <c r="Z4000" s="2">
        <v>0.99994400000000006</v>
      </c>
      <c r="AA4000" s="2">
        <v>42.574199999999998</v>
      </c>
      <c r="AB4000" s="3">
        <v>5.5791100000000002E-9</v>
      </c>
      <c r="AC4000" s="2">
        <v>90.347999999999999</v>
      </c>
      <c r="AD4000" s="2"/>
      <c r="AE4000" s="2"/>
      <c r="AF4000" s="2"/>
      <c r="AG4000" s="2"/>
      <c r="AH4000" s="2">
        <v>0.996784</v>
      </c>
      <c r="AI4000" s="2">
        <v>25.9876</v>
      </c>
      <c r="AJ4000" s="3">
        <v>2.03734E-5</v>
      </c>
      <c r="AK4000" s="2">
        <v>71.98</v>
      </c>
      <c r="AL4000" s="2"/>
      <c r="AM4000" s="2"/>
      <c r="AN4000" s="2"/>
      <c r="AO4000" s="2"/>
      <c r="AP4000" s="2">
        <v>0.99901200000000001</v>
      </c>
      <c r="AQ4000" s="2">
        <v>31.038699999999999</v>
      </c>
      <c r="AR4000" s="3">
        <v>2.03734E-5</v>
      </c>
      <c r="AS4000" s="2">
        <v>71.98</v>
      </c>
      <c r="AT4000" s="2"/>
      <c r="AU4000" s="2">
        <v>1</v>
      </c>
      <c r="AV4000" s="2" t="s">
        <v>160</v>
      </c>
      <c r="AW4000" s="2" t="s">
        <v>23693</v>
      </c>
      <c r="AX4000" s="2" t="s">
        <v>2313</v>
      </c>
      <c r="AY4000" s="2" t="s">
        <v>5485</v>
      </c>
      <c r="AZ4000" s="2" t="s">
        <v>23694</v>
      </c>
      <c r="BA4000" s="2" t="s">
        <v>23695</v>
      </c>
      <c r="BB4000" s="2">
        <v>10</v>
      </c>
      <c r="BC4000" s="2">
        <v>2</v>
      </c>
      <c r="BD4000" s="2">
        <v>-0.46922000000000003</v>
      </c>
      <c r="BE4000" s="2" t="s">
        <v>166</v>
      </c>
      <c r="BF4000" s="2" t="s">
        <v>166</v>
      </c>
      <c r="BG4000" s="2" t="s">
        <v>166</v>
      </c>
      <c r="BH4000" s="2" t="s">
        <v>167</v>
      </c>
      <c r="BI4000" s="2" t="s">
        <v>166</v>
      </c>
      <c r="BJ4000" s="2" t="s">
        <v>167</v>
      </c>
      <c r="BK4000" s="2" t="s">
        <v>166</v>
      </c>
      <c r="BL4000" s="2" t="s">
        <v>167</v>
      </c>
      <c r="BM4000" s="2">
        <v>81146000</v>
      </c>
      <c r="BN4000" s="2">
        <v>81146000</v>
      </c>
      <c r="BO4000" s="2">
        <v>0</v>
      </c>
      <c r="BP4000" s="2">
        <v>0</v>
      </c>
      <c r="BQ4000" s="2" t="s">
        <v>159</v>
      </c>
      <c r="BR4000" s="2">
        <v>22411</v>
      </c>
      <c r="BS4000" s="2">
        <v>4613700</v>
      </c>
      <c r="BT4000" s="2">
        <v>0</v>
      </c>
      <c r="BU4000" s="2">
        <v>13637000</v>
      </c>
      <c r="BV4000" s="2">
        <v>0</v>
      </c>
      <c r="BW4000" s="2">
        <v>50738000</v>
      </c>
      <c r="BX4000" s="2">
        <v>0</v>
      </c>
      <c r="BY4000" s="2">
        <v>12134000</v>
      </c>
      <c r="BZ4000" s="2" t="s">
        <v>159</v>
      </c>
      <c r="CA4000" s="2" t="s">
        <v>159</v>
      </c>
      <c r="CB4000" s="2" t="s">
        <v>159</v>
      </c>
      <c r="CC4000" s="2" t="s">
        <v>159</v>
      </c>
      <c r="CD4000" s="2" t="s">
        <v>159</v>
      </c>
      <c r="CE4000" s="2" t="s">
        <v>159</v>
      </c>
      <c r="CF4000" s="2" t="s">
        <v>159</v>
      </c>
      <c r="CG4000" s="2" t="s">
        <v>159</v>
      </c>
      <c r="CH4000" s="2">
        <v>22411</v>
      </c>
      <c r="CI4000" s="2">
        <v>0</v>
      </c>
      <c r="CJ4000" s="2">
        <v>0</v>
      </c>
      <c r="CK4000" s="2">
        <v>4613700</v>
      </c>
      <c r="CL4000" s="2">
        <v>0</v>
      </c>
      <c r="CM4000" s="2">
        <v>0</v>
      </c>
      <c r="CN4000" s="2">
        <v>0</v>
      </c>
      <c r="CO4000" s="2">
        <v>0</v>
      </c>
      <c r="CP4000" s="2">
        <v>0</v>
      </c>
      <c r="CQ4000" s="2">
        <v>13637000</v>
      </c>
      <c r="CR4000" s="2">
        <v>0</v>
      </c>
      <c r="CS4000" s="2">
        <v>0</v>
      </c>
      <c r="CT4000" s="2">
        <v>0</v>
      </c>
      <c r="CU4000" s="2">
        <v>0</v>
      </c>
      <c r="CV4000" s="2">
        <v>0</v>
      </c>
      <c r="CW4000" s="2">
        <v>50738000</v>
      </c>
      <c r="CX4000" s="2">
        <v>0</v>
      </c>
      <c r="CY4000" s="2">
        <v>0</v>
      </c>
      <c r="CZ4000" s="2">
        <v>0</v>
      </c>
      <c r="DA4000" s="2">
        <v>0</v>
      </c>
      <c r="DB4000" s="2">
        <v>0</v>
      </c>
      <c r="DC4000" s="2">
        <v>12134000</v>
      </c>
      <c r="DD4000" s="2">
        <v>0</v>
      </c>
      <c r="DE4000" s="2">
        <v>0</v>
      </c>
      <c r="DF4000" s="2"/>
      <c r="DG4000" s="2"/>
      <c r="DH4000" s="2"/>
      <c r="DI4000" s="2"/>
      <c r="DJ4000" s="2"/>
      <c r="DK4000" s="2"/>
      <c r="DL4000" s="2"/>
      <c r="DM4000" s="2"/>
      <c r="DN4000" s="2"/>
      <c r="DO4000" s="2"/>
      <c r="DP4000" s="2"/>
      <c r="DQ4000" s="2"/>
      <c r="DR4000" s="2"/>
      <c r="DS4000" s="2"/>
      <c r="DT4000" s="2"/>
      <c r="DU4000" s="2"/>
      <c r="DV4000" s="2"/>
      <c r="DW4000" s="2"/>
      <c r="DX4000" s="2"/>
      <c r="DY4000" s="2"/>
      <c r="DZ4000" s="2"/>
      <c r="EA4000" s="2"/>
      <c r="EB4000" s="2"/>
      <c r="EC4000" s="2"/>
      <c r="ED4000" s="2"/>
      <c r="EE4000" s="2"/>
      <c r="EF4000" s="2">
        <v>3998</v>
      </c>
      <c r="EG4000" s="2">
        <v>1611</v>
      </c>
      <c r="EH4000" s="2">
        <v>2658</v>
      </c>
      <c r="EI4000" s="2">
        <v>2658</v>
      </c>
      <c r="EJ4000" s="2">
        <v>404</v>
      </c>
      <c r="EK4000" s="2">
        <v>464</v>
      </c>
      <c r="EL4000" s="2" t="s">
        <v>23696</v>
      </c>
      <c r="EM4000" s="2" t="s">
        <v>23697</v>
      </c>
      <c r="EN4000" s="2">
        <v>2658</v>
      </c>
      <c r="EO4000" s="2">
        <v>1989</v>
      </c>
      <c r="EP4000" s="2" t="s">
        <v>190</v>
      </c>
      <c r="EQ4000" s="2">
        <v>51344</v>
      </c>
      <c r="ER4000" s="2">
        <v>2658</v>
      </c>
      <c r="ES4000" s="2">
        <v>1989</v>
      </c>
      <c r="ET4000" s="2" t="s">
        <v>190</v>
      </c>
      <c r="EU4000" s="2">
        <v>51344</v>
      </c>
      <c r="EV4000" s="2">
        <v>2658</v>
      </c>
      <c r="EW4000" s="2">
        <v>1989</v>
      </c>
      <c r="EX4000" s="2" t="s">
        <v>190</v>
      </c>
      <c r="EY4000" s="2">
        <v>51344</v>
      </c>
    </row>
    <row r="4001" spans="1:155" x14ac:dyDescent="0.25">
      <c r="A4001" s="2" t="s">
        <v>23689</v>
      </c>
      <c r="B4001" s="2">
        <v>305</v>
      </c>
      <c r="C4001" s="2" t="s">
        <v>23689</v>
      </c>
      <c r="D4001" s="2" t="s">
        <v>23689</v>
      </c>
      <c r="E4001" s="2" t="s">
        <v>23690</v>
      </c>
      <c r="F4001" s="2" t="s">
        <v>23691</v>
      </c>
      <c r="G4001" s="2" t="s">
        <v>23692</v>
      </c>
      <c r="H4001" s="2">
        <v>0.55522099999999996</v>
      </c>
      <c r="I4001" s="2">
        <v>1.1830700000000001</v>
      </c>
      <c r="J4001" s="3">
        <v>1.6844200000000001E-15</v>
      </c>
      <c r="K4001" s="2">
        <v>63.375999999999998</v>
      </c>
      <c r="L4001" s="2">
        <v>58.375999999999998</v>
      </c>
      <c r="M4001" s="2">
        <v>63.375999999999998</v>
      </c>
      <c r="N4001" s="2"/>
      <c r="O4001" s="2"/>
      <c r="P4001" s="2"/>
      <c r="Q4001" s="2"/>
      <c r="R4001" s="2">
        <v>0.46643499999999999</v>
      </c>
      <c r="S4001" s="2">
        <v>0.66608500000000004</v>
      </c>
      <c r="T4001" s="3">
        <v>3.0236600000000002E-7</v>
      </c>
      <c r="U4001" s="2">
        <v>48.597000000000001</v>
      </c>
      <c r="V4001" s="2">
        <v>0</v>
      </c>
      <c r="W4001" s="2">
        <v>0</v>
      </c>
      <c r="X4001" s="2"/>
      <c r="Y4001" s="2" t="s">
        <v>159</v>
      </c>
      <c r="Z4001" s="2"/>
      <c r="AA4001" s="2"/>
      <c r="AB4001" s="2"/>
      <c r="AC4001" s="2"/>
      <c r="AD4001" s="2">
        <v>0</v>
      </c>
      <c r="AE4001" s="2">
        <v>0</v>
      </c>
      <c r="AF4001" s="2"/>
      <c r="AG4001" s="2" t="s">
        <v>159</v>
      </c>
      <c r="AH4001" s="2">
        <v>0.55522099999999996</v>
      </c>
      <c r="AI4001" s="2">
        <v>1.1830700000000001</v>
      </c>
      <c r="AJ4001" s="3">
        <v>1.6844200000000001E-15</v>
      </c>
      <c r="AK4001" s="2">
        <v>63.375999999999998</v>
      </c>
      <c r="AL4001" s="2">
        <v>0</v>
      </c>
      <c r="AM4001" s="2">
        <v>0</v>
      </c>
      <c r="AN4001" s="2"/>
      <c r="AO4001" s="2" t="s">
        <v>159</v>
      </c>
      <c r="AP4001" s="2">
        <v>0.44046299999999999</v>
      </c>
      <c r="AQ4001" s="2">
        <v>0.979128</v>
      </c>
      <c r="AR4001" s="3">
        <v>4.8766399999999997E-7</v>
      </c>
      <c r="AS4001" s="2">
        <v>46.558</v>
      </c>
      <c r="AT4001" s="2"/>
      <c r="AU4001" s="2">
        <v>1</v>
      </c>
      <c r="AV4001" s="2" t="s">
        <v>160</v>
      </c>
      <c r="AW4001" s="2" t="s">
        <v>23698</v>
      </c>
      <c r="AX4001" s="2" t="s">
        <v>197</v>
      </c>
      <c r="AY4001" s="2" t="s">
        <v>2109</v>
      </c>
      <c r="AZ4001" s="2" t="s">
        <v>23699</v>
      </c>
      <c r="BA4001" s="2" t="s">
        <v>23700</v>
      </c>
      <c r="BB4001" s="2">
        <v>16</v>
      </c>
      <c r="BC4001" s="2">
        <v>3</v>
      </c>
      <c r="BD4001" s="2">
        <v>-6.3708000000000002E-3</v>
      </c>
      <c r="BE4001" s="2" t="s">
        <v>166</v>
      </c>
      <c r="BF4001" s="2" t="s">
        <v>166</v>
      </c>
      <c r="BG4001" s="2" t="s">
        <v>166</v>
      </c>
      <c r="BH4001" s="2" t="s">
        <v>166</v>
      </c>
      <c r="BI4001" s="2" t="s">
        <v>166</v>
      </c>
      <c r="BJ4001" s="2" t="s">
        <v>167</v>
      </c>
      <c r="BK4001" s="2" t="s">
        <v>166</v>
      </c>
      <c r="BL4001" s="2" t="s">
        <v>166</v>
      </c>
      <c r="BM4001" s="2">
        <v>34701000</v>
      </c>
      <c r="BN4001" s="2">
        <v>34701000</v>
      </c>
      <c r="BO4001" s="2">
        <v>0</v>
      </c>
      <c r="BP4001" s="2">
        <v>0</v>
      </c>
      <c r="BQ4001" s="2" t="s">
        <v>159</v>
      </c>
      <c r="BR4001" s="2">
        <v>0</v>
      </c>
      <c r="BS4001" s="2">
        <v>0</v>
      </c>
      <c r="BT4001" s="2">
        <v>544770</v>
      </c>
      <c r="BU4001" s="2">
        <v>0</v>
      </c>
      <c r="BV4001" s="2">
        <v>287960</v>
      </c>
      <c r="BW4001" s="2">
        <v>33425000</v>
      </c>
      <c r="BX4001" s="2">
        <v>444010</v>
      </c>
      <c r="BY4001" s="2">
        <v>0</v>
      </c>
      <c r="BZ4001" s="2" t="s">
        <v>159</v>
      </c>
      <c r="CA4001" s="2" t="s">
        <v>159</v>
      </c>
      <c r="CB4001" s="2" t="s">
        <v>159</v>
      </c>
      <c r="CC4001" s="2" t="s">
        <v>159</v>
      </c>
      <c r="CD4001" s="2" t="s">
        <v>159</v>
      </c>
      <c r="CE4001" s="2" t="s">
        <v>159</v>
      </c>
      <c r="CF4001" s="2" t="s">
        <v>159</v>
      </c>
      <c r="CG4001" s="2" t="s">
        <v>159</v>
      </c>
      <c r="CH4001" s="2">
        <v>0</v>
      </c>
      <c r="CI4001" s="2">
        <v>0</v>
      </c>
      <c r="CJ4001" s="2">
        <v>0</v>
      </c>
      <c r="CK4001" s="2">
        <v>0</v>
      </c>
      <c r="CL4001" s="2">
        <v>0</v>
      </c>
      <c r="CM4001" s="2">
        <v>0</v>
      </c>
      <c r="CN4001" s="2">
        <v>544770</v>
      </c>
      <c r="CO4001" s="2">
        <v>0</v>
      </c>
      <c r="CP4001" s="2">
        <v>0</v>
      </c>
      <c r="CQ4001" s="2">
        <v>0</v>
      </c>
      <c r="CR4001" s="2">
        <v>0</v>
      </c>
      <c r="CS4001" s="2">
        <v>0</v>
      </c>
      <c r="CT4001" s="2">
        <v>287960</v>
      </c>
      <c r="CU4001" s="2">
        <v>0</v>
      </c>
      <c r="CV4001" s="2">
        <v>0</v>
      </c>
      <c r="CW4001" s="2">
        <v>33425000</v>
      </c>
      <c r="CX4001" s="2">
        <v>0</v>
      </c>
      <c r="CY4001" s="2">
        <v>0</v>
      </c>
      <c r="CZ4001" s="2">
        <v>444010</v>
      </c>
      <c r="DA4001" s="2">
        <v>0</v>
      </c>
      <c r="DB4001" s="2">
        <v>0</v>
      </c>
      <c r="DC4001" s="2">
        <v>0</v>
      </c>
      <c r="DD4001" s="2">
        <v>0</v>
      </c>
      <c r="DE4001" s="2">
        <v>0</v>
      </c>
      <c r="DF4001" s="2"/>
      <c r="DG4001" s="2"/>
      <c r="DH4001" s="2"/>
      <c r="DI4001" s="2"/>
      <c r="DJ4001" s="2"/>
      <c r="DK4001" s="2"/>
      <c r="DL4001" s="2"/>
      <c r="DM4001" s="2"/>
      <c r="DN4001" s="2"/>
      <c r="DO4001" s="2"/>
      <c r="DP4001" s="2"/>
      <c r="DQ4001" s="2"/>
      <c r="DR4001" s="2"/>
      <c r="DS4001" s="2"/>
      <c r="DT4001" s="2"/>
      <c r="DU4001" s="2"/>
      <c r="DV4001" s="2"/>
      <c r="DW4001" s="2"/>
      <c r="DX4001" s="2"/>
      <c r="DY4001" s="2"/>
      <c r="DZ4001" s="2"/>
      <c r="EA4001" s="2"/>
      <c r="EB4001" s="2"/>
      <c r="EC4001" s="2"/>
      <c r="ED4001" s="2"/>
      <c r="EE4001" s="2"/>
      <c r="EF4001" s="2">
        <v>3999</v>
      </c>
      <c r="EG4001" s="2">
        <v>1611</v>
      </c>
      <c r="EH4001" s="2">
        <v>305</v>
      </c>
      <c r="EI4001" s="2">
        <v>305</v>
      </c>
      <c r="EJ4001" s="2">
        <v>2842</v>
      </c>
      <c r="EK4001" s="2">
        <v>3220</v>
      </c>
      <c r="EL4001" s="2" t="s">
        <v>23701</v>
      </c>
      <c r="EM4001" s="2" t="s">
        <v>23702</v>
      </c>
      <c r="EN4001" s="2">
        <v>17612</v>
      </c>
      <c r="EO4001" s="2">
        <v>13502</v>
      </c>
      <c r="EP4001" s="2" t="s">
        <v>172</v>
      </c>
      <c r="EQ4001" s="2">
        <v>52016</v>
      </c>
      <c r="ER4001" s="2">
        <v>17612</v>
      </c>
      <c r="ES4001" s="2">
        <v>13502</v>
      </c>
      <c r="ET4001" s="2" t="s">
        <v>172</v>
      </c>
      <c r="EU4001" s="2">
        <v>52016</v>
      </c>
      <c r="EV4001" s="2">
        <v>17612</v>
      </c>
      <c r="EW4001" s="2">
        <v>13502</v>
      </c>
      <c r="EX4001" s="2" t="s">
        <v>172</v>
      </c>
      <c r="EY4001" s="2">
        <v>52016</v>
      </c>
    </row>
    <row r="4002" spans="1:155" x14ac:dyDescent="0.25">
      <c r="A4002" s="2" t="s">
        <v>23689</v>
      </c>
      <c r="B4002" s="2">
        <v>306</v>
      </c>
      <c r="C4002" s="2" t="s">
        <v>23689</v>
      </c>
      <c r="D4002" s="2" t="s">
        <v>23689</v>
      </c>
      <c r="E4002" s="2" t="s">
        <v>23690</v>
      </c>
      <c r="F4002" s="2" t="s">
        <v>23691</v>
      </c>
      <c r="G4002" s="2" t="s">
        <v>23692</v>
      </c>
      <c r="H4002" s="2">
        <v>0.53489600000000004</v>
      </c>
      <c r="I4002" s="2">
        <v>2.6835599999999999</v>
      </c>
      <c r="J4002" s="3">
        <v>6.6206000000000001E-11</v>
      </c>
      <c r="K4002" s="2">
        <v>57.734999999999999</v>
      </c>
      <c r="L4002" s="2">
        <v>57.734999999999999</v>
      </c>
      <c r="M4002" s="2">
        <v>57.734999999999999</v>
      </c>
      <c r="N4002" s="2"/>
      <c r="O4002" s="2"/>
      <c r="P4002" s="2"/>
      <c r="Q4002" s="2"/>
      <c r="R4002" s="2"/>
      <c r="S4002" s="2"/>
      <c r="T4002" s="2"/>
      <c r="U4002" s="2"/>
      <c r="V4002" s="2">
        <v>0</v>
      </c>
      <c r="W4002" s="2">
        <v>0</v>
      </c>
      <c r="X4002" s="2"/>
      <c r="Y4002" s="2" t="s">
        <v>159</v>
      </c>
      <c r="Z4002" s="2">
        <v>0.53489600000000004</v>
      </c>
      <c r="AA4002" s="2">
        <v>2.6835599999999999</v>
      </c>
      <c r="AB4002" s="3">
        <v>6.6206000000000001E-11</v>
      </c>
      <c r="AC4002" s="2">
        <v>57.734999999999999</v>
      </c>
      <c r="AD4002" s="2">
        <v>0</v>
      </c>
      <c r="AE4002" s="2">
        <v>0</v>
      </c>
      <c r="AF4002" s="2"/>
      <c r="AG4002" s="2" t="s">
        <v>159</v>
      </c>
      <c r="AH4002" s="2"/>
      <c r="AI4002" s="2"/>
      <c r="AJ4002" s="2"/>
      <c r="AK4002" s="2"/>
      <c r="AL4002" s="2">
        <v>0</v>
      </c>
      <c r="AM4002" s="2">
        <v>0</v>
      </c>
      <c r="AN4002" s="2"/>
      <c r="AO4002" s="2" t="s">
        <v>159</v>
      </c>
      <c r="AP4002" s="2"/>
      <c r="AQ4002" s="2"/>
      <c r="AR4002" s="2"/>
      <c r="AS4002" s="2"/>
      <c r="AT4002" s="2"/>
      <c r="AU4002" s="2">
        <v>1</v>
      </c>
      <c r="AV4002" s="2" t="s">
        <v>160</v>
      </c>
      <c r="AW4002" s="2" t="s">
        <v>23703</v>
      </c>
      <c r="AX4002" s="2" t="s">
        <v>197</v>
      </c>
      <c r="AY4002" s="2" t="s">
        <v>490</v>
      </c>
      <c r="AZ4002" s="2" t="s">
        <v>23704</v>
      </c>
      <c r="BA4002" s="2" t="s">
        <v>23705</v>
      </c>
      <c r="BB4002" s="2">
        <v>17</v>
      </c>
      <c r="BC4002" s="2">
        <v>3</v>
      </c>
      <c r="BD4002" s="2">
        <v>0.15859000000000001</v>
      </c>
      <c r="BE4002" s="2" t="s">
        <v>166</v>
      </c>
      <c r="BF4002" s="2" t="s">
        <v>166</v>
      </c>
      <c r="BG4002" s="2" t="s">
        <v>166</v>
      </c>
      <c r="BH4002" s="2" t="s">
        <v>167</v>
      </c>
      <c r="BI4002" s="2" t="s">
        <v>166</v>
      </c>
      <c r="BJ4002" s="2" t="s">
        <v>166</v>
      </c>
      <c r="BK4002" s="2" t="s">
        <v>166</v>
      </c>
      <c r="BL4002" s="2" t="s">
        <v>166</v>
      </c>
      <c r="BM4002" s="2">
        <v>42006000</v>
      </c>
      <c r="BN4002" s="2">
        <v>42006000</v>
      </c>
      <c r="BO4002" s="2">
        <v>0</v>
      </c>
      <c r="BP4002" s="2">
        <v>0</v>
      </c>
      <c r="BQ4002" s="2" t="s">
        <v>159</v>
      </c>
      <c r="BR4002" s="2">
        <v>0</v>
      </c>
      <c r="BS4002" s="2">
        <v>0</v>
      </c>
      <c r="BT4002" s="2">
        <v>0</v>
      </c>
      <c r="BU4002" s="2">
        <v>42006000</v>
      </c>
      <c r="BV4002" s="2">
        <v>0</v>
      </c>
      <c r="BW4002" s="2">
        <v>0</v>
      </c>
      <c r="BX4002" s="2">
        <v>0</v>
      </c>
      <c r="BY4002" s="2">
        <v>0</v>
      </c>
      <c r="BZ4002" s="2" t="s">
        <v>159</v>
      </c>
      <c r="CA4002" s="2" t="s">
        <v>159</v>
      </c>
      <c r="CB4002" s="2" t="s">
        <v>159</v>
      </c>
      <c r="CC4002" s="2" t="s">
        <v>159</v>
      </c>
      <c r="CD4002" s="2" t="s">
        <v>159</v>
      </c>
      <c r="CE4002" s="2" t="s">
        <v>159</v>
      </c>
      <c r="CF4002" s="2" t="s">
        <v>159</v>
      </c>
      <c r="CG4002" s="2" t="s">
        <v>159</v>
      </c>
      <c r="CH4002" s="2">
        <v>0</v>
      </c>
      <c r="CI4002" s="2">
        <v>0</v>
      </c>
      <c r="CJ4002" s="2">
        <v>0</v>
      </c>
      <c r="CK4002" s="2">
        <v>0</v>
      </c>
      <c r="CL4002" s="2">
        <v>0</v>
      </c>
      <c r="CM4002" s="2">
        <v>0</v>
      </c>
      <c r="CN4002" s="2">
        <v>0</v>
      </c>
      <c r="CO4002" s="2">
        <v>0</v>
      </c>
      <c r="CP4002" s="2">
        <v>0</v>
      </c>
      <c r="CQ4002" s="2">
        <v>42006000</v>
      </c>
      <c r="CR4002" s="2">
        <v>0</v>
      </c>
      <c r="CS4002" s="2">
        <v>0</v>
      </c>
      <c r="CT4002" s="2">
        <v>0</v>
      </c>
      <c r="CU4002" s="2">
        <v>0</v>
      </c>
      <c r="CV4002" s="2">
        <v>0</v>
      </c>
      <c r="CW4002" s="2">
        <v>0</v>
      </c>
      <c r="CX4002" s="2">
        <v>0</v>
      </c>
      <c r="CY4002" s="2">
        <v>0</v>
      </c>
      <c r="CZ4002" s="2">
        <v>0</v>
      </c>
      <c r="DA4002" s="2">
        <v>0</v>
      </c>
      <c r="DB4002" s="2">
        <v>0</v>
      </c>
      <c r="DC4002" s="2">
        <v>0</v>
      </c>
      <c r="DD4002" s="2">
        <v>0</v>
      </c>
      <c r="DE4002" s="2">
        <v>0</v>
      </c>
      <c r="DF4002" s="2"/>
      <c r="DG4002" s="2"/>
      <c r="DH4002" s="2"/>
      <c r="DI4002" s="2"/>
      <c r="DJ4002" s="2"/>
      <c r="DK4002" s="2"/>
      <c r="DL4002" s="2"/>
      <c r="DM4002" s="2"/>
      <c r="DN4002" s="2"/>
      <c r="DO4002" s="2"/>
      <c r="DP4002" s="2"/>
      <c r="DQ4002" s="2"/>
      <c r="DR4002" s="2"/>
      <c r="DS4002" s="2"/>
      <c r="DT4002" s="2"/>
      <c r="DU4002" s="2"/>
      <c r="DV4002" s="2"/>
      <c r="DW4002" s="2"/>
      <c r="DX4002" s="2"/>
      <c r="DY4002" s="2"/>
      <c r="DZ4002" s="2"/>
      <c r="EA4002" s="2"/>
      <c r="EB4002" s="2"/>
      <c r="EC4002" s="2"/>
      <c r="ED4002" s="2"/>
      <c r="EE4002" s="2"/>
      <c r="EF4002" s="2">
        <v>4000</v>
      </c>
      <c r="EG4002" s="2">
        <v>1611</v>
      </c>
      <c r="EH4002" s="2">
        <v>306</v>
      </c>
      <c r="EI4002" s="2">
        <v>306</v>
      </c>
      <c r="EJ4002" s="2">
        <v>2842</v>
      </c>
      <c r="EK4002" s="2">
        <v>3220</v>
      </c>
      <c r="EL4002" s="2">
        <v>17611</v>
      </c>
      <c r="EM4002" s="2">
        <v>13501</v>
      </c>
      <c r="EN4002" s="2">
        <v>17611</v>
      </c>
      <c r="EO4002" s="2">
        <v>13501</v>
      </c>
      <c r="EP4002" s="2" t="s">
        <v>190</v>
      </c>
      <c r="EQ4002" s="2">
        <v>50752</v>
      </c>
      <c r="ER4002" s="2">
        <v>17611</v>
      </c>
      <c r="ES4002" s="2">
        <v>13501</v>
      </c>
      <c r="ET4002" s="2" t="s">
        <v>190</v>
      </c>
      <c r="EU4002" s="2">
        <v>50752</v>
      </c>
      <c r="EV4002" s="2">
        <v>17611</v>
      </c>
      <c r="EW4002" s="2">
        <v>13501</v>
      </c>
      <c r="EX4002" s="2" t="s">
        <v>190</v>
      </c>
      <c r="EY4002" s="2">
        <v>50752</v>
      </c>
    </row>
    <row r="4003" spans="1:155" x14ac:dyDescent="0.25">
      <c r="A4003" s="2" t="s">
        <v>23689</v>
      </c>
      <c r="B4003" s="2">
        <v>2672</v>
      </c>
      <c r="C4003" s="2" t="s">
        <v>23689</v>
      </c>
      <c r="D4003" s="2" t="s">
        <v>23689</v>
      </c>
      <c r="E4003" s="2" t="s">
        <v>23690</v>
      </c>
      <c r="F4003" s="2" t="s">
        <v>23691</v>
      </c>
      <c r="G4003" s="2" t="s">
        <v>23692</v>
      </c>
      <c r="H4003" s="2">
        <v>0.99640399999999996</v>
      </c>
      <c r="I4003" s="2">
        <v>27.069500000000001</v>
      </c>
      <c r="J4003" s="3">
        <v>2.84628E-30</v>
      </c>
      <c r="K4003" s="2">
        <v>70.569999999999993</v>
      </c>
      <c r="L4003" s="2">
        <v>66.045000000000002</v>
      </c>
      <c r="M4003" s="2">
        <v>70.569999999999993</v>
      </c>
      <c r="N4003" s="2"/>
      <c r="O4003" s="2"/>
      <c r="P4003" s="2"/>
      <c r="Q4003" s="2"/>
      <c r="R4003" s="2">
        <v>0.90566400000000002</v>
      </c>
      <c r="S4003" s="2">
        <v>10.164899999999999</v>
      </c>
      <c r="T4003" s="3">
        <v>8.6793699999999998E-23</v>
      </c>
      <c r="U4003" s="2">
        <v>61.03</v>
      </c>
      <c r="V4003" s="2"/>
      <c r="W4003" s="2"/>
      <c r="X4003" s="2"/>
      <c r="Y4003" s="2"/>
      <c r="Z4003" s="2">
        <v>0.99213499999999999</v>
      </c>
      <c r="AA4003" s="2">
        <v>25.288</v>
      </c>
      <c r="AB4003" s="3">
        <v>2.8130300000000002E-23</v>
      </c>
      <c r="AC4003" s="2">
        <v>64.212999999999994</v>
      </c>
      <c r="AD4003" s="2"/>
      <c r="AE4003" s="2"/>
      <c r="AF4003" s="2"/>
      <c r="AG4003" s="2"/>
      <c r="AH4003" s="2">
        <v>0.99640399999999996</v>
      </c>
      <c r="AI4003" s="2">
        <v>27.069500000000001</v>
      </c>
      <c r="AJ4003" s="3">
        <v>2.84628E-30</v>
      </c>
      <c r="AK4003" s="2">
        <v>70.569999999999993</v>
      </c>
      <c r="AL4003" s="2">
        <v>0</v>
      </c>
      <c r="AM4003" s="2">
        <v>0</v>
      </c>
      <c r="AN4003" s="2"/>
      <c r="AO4003" s="2" t="s">
        <v>159</v>
      </c>
      <c r="AP4003" s="2"/>
      <c r="AQ4003" s="2"/>
      <c r="AR4003" s="2"/>
      <c r="AS4003" s="2"/>
      <c r="AT4003" s="2"/>
      <c r="AU4003" s="2">
        <v>1</v>
      </c>
      <c r="AV4003" s="2" t="s">
        <v>160</v>
      </c>
      <c r="AW4003" s="2" t="s">
        <v>23706</v>
      </c>
      <c r="AX4003" s="2" t="s">
        <v>2307</v>
      </c>
      <c r="AY4003" s="2" t="s">
        <v>4576</v>
      </c>
      <c r="AZ4003" s="2" t="s">
        <v>23707</v>
      </c>
      <c r="BA4003" s="2" t="s">
        <v>23708</v>
      </c>
      <c r="BB4003" s="2">
        <v>12</v>
      </c>
      <c r="BC4003" s="2">
        <v>3</v>
      </c>
      <c r="BD4003" s="2">
        <v>0.4879</v>
      </c>
      <c r="BE4003" s="2" t="s">
        <v>166</v>
      </c>
      <c r="BF4003" s="2" t="s">
        <v>167</v>
      </c>
      <c r="BG4003" s="2" t="s">
        <v>166</v>
      </c>
      <c r="BH4003" s="2" t="s">
        <v>167</v>
      </c>
      <c r="BI4003" s="2" t="s">
        <v>166</v>
      </c>
      <c r="BJ4003" s="2" t="s">
        <v>167</v>
      </c>
      <c r="BK4003" s="2" t="s">
        <v>166</v>
      </c>
      <c r="BL4003" s="2" t="s">
        <v>166</v>
      </c>
      <c r="BM4003" s="2">
        <v>20595000</v>
      </c>
      <c r="BN4003" s="2">
        <v>20595000</v>
      </c>
      <c r="BO4003" s="2">
        <v>0</v>
      </c>
      <c r="BP4003" s="2">
        <v>0</v>
      </c>
      <c r="BQ4003" s="2" t="s">
        <v>159</v>
      </c>
      <c r="BR4003" s="2">
        <v>0</v>
      </c>
      <c r="BS4003" s="2">
        <v>10655000</v>
      </c>
      <c r="BT4003" s="2">
        <v>0</v>
      </c>
      <c r="BU4003" s="2">
        <v>5050200</v>
      </c>
      <c r="BV4003" s="2">
        <v>0</v>
      </c>
      <c r="BW4003" s="2">
        <v>4335500</v>
      </c>
      <c r="BX4003" s="2">
        <v>553840</v>
      </c>
      <c r="BY4003" s="2">
        <v>0</v>
      </c>
      <c r="BZ4003" s="2" t="s">
        <v>159</v>
      </c>
      <c r="CA4003" s="2" t="s">
        <v>159</v>
      </c>
      <c r="CB4003" s="2" t="s">
        <v>159</v>
      </c>
      <c r="CC4003" s="2" t="s">
        <v>159</v>
      </c>
      <c r="CD4003" s="2" t="s">
        <v>159</v>
      </c>
      <c r="CE4003" s="2" t="s">
        <v>159</v>
      </c>
      <c r="CF4003" s="2" t="s">
        <v>159</v>
      </c>
      <c r="CG4003" s="2" t="s">
        <v>159</v>
      </c>
      <c r="CH4003" s="2">
        <v>0</v>
      </c>
      <c r="CI4003" s="2">
        <v>0</v>
      </c>
      <c r="CJ4003" s="2">
        <v>0</v>
      </c>
      <c r="CK4003" s="2">
        <v>10655000</v>
      </c>
      <c r="CL4003" s="2">
        <v>0</v>
      </c>
      <c r="CM4003" s="2">
        <v>0</v>
      </c>
      <c r="CN4003" s="2">
        <v>0</v>
      </c>
      <c r="CO4003" s="2">
        <v>0</v>
      </c>
      <c r="CP4003" s="2">
        <v>0</v>
      </c>
      <c r="CQ4003" s="2">
        <v>5050200</v>
      </c>
      <c r="CR4003" s="2">
        <v>0</v>
      </c>
      <c r="CS4003" s="2">
        <v>0</v>
      </c>
      <c r="CT4003" s="2">
        <v>0</v>
      </c>
      <c r="CU4003" s="2">
        <v>0</v>
      </c>
      <c r="CV4003" s="2">
        <v>0</v>
      </c>
      <c r="CW4003" s="2">
        <v>4335500</v>
      </c>
      <c r="CX4003" s="2">
        <v>0</v>
      </c>
      <c r="CY4003" s="2">
        <v>0</v>
      </c>
      <c r="CZ4003" s="2">
        <v>553840</v>
      </c>
      <c r="DA4003" s="2">
        <v>0</v>
      </c>
      <c r="DB4003" s="2">
        <v>0</v>
      </c>
      <c r="DC4003" s="2">
        <v>0</v>
      </c>
      <c r="DD4003" s="2">
        <v>0</v>
      </c>
      <c r="DE4003" s="2">
        <v>0</v>
      </c>
      <c r="DF4003" s="2"/>
      <c r="DG4003" s="2"/>
      <c r="DH4003" s="2"/>
      <c r="DI4003" s="2"/>
      <c r="DJ4003" s="2"/>
      <c r="DK4003" s="2"/>
      <c r="DL4003" s="2"/>
      <c r="DM4003" s="2"/>
      <c r="DN4003" s="2"/>
      <c r="DO4003" s="2"/>
      <c r="DP4003" s="2"/>
      <c r="DQ4003" s="2"/>
      <c r="DR4003" s="2"/>
      <c r="DS4003" s="2"/>
      <c r="DT4003" s="2"/>
      <c r="DU4003" s="2"/>
      <c r="DV4003" s="2"/>
      <c r="DW4003" s="2"/>
      <c r="DX4003" s="2"/>
      <c r="DY4003" s="2"/>
      <c r="DZ4003" s="2"/>
      <c r="EA4003" s="2"/>
      <c r="EB4003" s="2"/>
      <c r="EC4003" s="2"/>
      <c r="ED4003" s="2"/>
      <c r="EE4003" s="2"/>
      <c r="EF4003" s="2">
        <v>4001</v>
      </c>
      <c r="EG4003" s="2">
        <v>1611</v>
      </c>
      <c r="EH4003" s="2">
        <v>2672</v>
      </c>
      <c r="EI4003" s="2">
        <v>2672</v>
      </c>
      <c r="EJ4003" s="2">
        <v>5039</v>
      </c>
      <c r="EK4003" s="2">
        <v>5783</v>
      </c>
      <c r="EL4003" s="2" t="s">
        <v>23709</v>
      </c>
      <c r="EM4003" s="2" t="s">
        <v>23710</v>
      </c>
      <c r="EN4003" s="2">
        <v>31034</v>
      </c>
      <c r="EO4003" s="2">
        <v>23989</v>
      </c>
      <c r="EP4003" s="2" t="s">
        <v>172</v>
      </c>
      <c r="EQ4003" s="2">
        <v>21547</v>
      </c>
      <c r="ER4003" s="2">
        <v>31034</v>
      </c>
      <c r="ES4003" s="2">
        <v>23989</v>
      </c>
      <c r="ET4003" s="2" t="s">
        <v>172</v>
      </c>
      <c r="EU4003" s="2">
        <v>21547</v>
      </c>
      <c r="EV4003" s="2">
        <v>31034</v>
      </c>
      <c r="EW4003" s="2">
        <v>23989</v>
      </c>
      <c r="EX4003" s="2" t="s">
        <v>172</v>
      </c>
      <c r="EY4003" s="2">
        <v>21547</v>
      </c>
    </row>
    <row r="4004" spans="1:155" x14ac:dyDescent="0.25">
      <c r="A4004" s="2" t="s">
        <v>23689</v>
      </c>
      <c r="B4004" s="2">
        <v>367</v>
      </c>
      <c r="C4004" s="2" t="s">
        <v>23689</v>
      </c>
      <c r="D4004" s="2" t="s">
        <v>23689</v>
      </c>
      <c r="E4004" s="2" t="s">
        <v>23690</v>
      </c>
      <c r="F4004" s="2" t="s">
        <v>23691</v>
      </c>
      <c r="G4004" s="2" t="s">
        <v>23692</v>
      </c>
      <c r="H4004" s="2">
        <v>0.49054199999999998</v>
      </c>
      <c r="I4004" s="2">
        <v>0</v>
      </c>
      <c r="J4004" s="3">
        <v>3.8650599999999998E-25</v>
      </c>
      <c r="K4004" s="2">
        <v>50.493000000000002</v>
      </c>
      <c r="L4004" s="2">
        <v>49.604999999999997</v>
      </c>
      <c r="M4004" s="2">
        <v>50.493000000000002</v>
      </c>
      <c r="N4004" s="2"/>
      <c r="O4004" s="2"/>
      <c r="P4004" s="2"/>
      <c r="Q4004" s="2"/>
      <c r="R4004" s="2">
        <v>0</v>
      </c>
      <c r="S4004" s="2">
        <v>0</v>
      </c>
      <c r="T4004" s="2"/>
      <c r="U4004" s="2" t="s">
        <v>159</v>
      </c>
      <c r="V4004" s="2"/>
      <c r="W4004" s="2"/>
      <c r="X4004" s="2"/>
      <c r="Y4004" s="2"/>
      <c r="Z4004" s="2">
        <v>0.49054199999999998</v>
      </c>
      <c r="AA4004" s="2">
        <v>0</v>
      </c>
      <c r="AB4004" s="3">
        <v>3.8650599999999998E-25</v>
      </c>
      <c r="AC4004" s="2">
        <v>50.493000000000002</v>
      </c>
      <c r="AD4004" s="2"/>
      <c r="AE4004" s="2"/>
      <c r="AF4004" s="2"/>
      <c r="AG4004" s="2"/>
      <c r="AH4004" s="2"/>
      <c r="AI4004" s="2"/>
      <c r="AJ4004" s="2"/>
      <c r="AK4004" s="2"/>
      <c r="AL4004" s="2"/>
      <c r="AM4004" s="2"/>
      <c r="AN4004" s="2"/>
      <c r="AO4004" s="2"/>
      <c r="AP4004" s="2">
        <v>0</v>
      </c>
      <c r="AQ4004" s="2">
        <v>0</v>
      </c>
      <c r="AR4004" s="2"/>
      <c r="AS4004" s="2" t="s">
        <v>159</v>
      </c>
      <c r="AT4004" s="2"/>
      <c r="AU4004" s="2"/>
      <c r="AV4004" s="2" t="s">
        <v>160</v>
      </c>
      <c r="AW4004" s="2" t="s">
        <v>23711</v>
      </c>
      <c r="AX4004" s="2" t="s">
        <v>197</v>
      </c>
      <c r="AY4004" s="2" t="s">
        <v>388</v>
      </c>
      <c r="AZ4004" s="2" t="s">
        <v>23712</v>
      </c>
      <c r="BA4004" s="2" t="s">
        <v>23713</v>
      </c>
      <c r="BB4004" s="2">
        <v>3</v>
      </c>
      <c r="BC4004" s="2">
        <v>4</v>
      </c>
      <c r="BD4004" s="2">
        <v>6.5777000000000002E-2</v>
      </c>
      <c r="BE4004" s="2" t="s">
        <v>166</v>
      </c>
      <c r="BF4004" s="2" t="s">
        <v>166</v>
      </c>
      <c r="BG4004" s="2" t="s">
        <v>166</v>
      </c>
      <c r="BH4004" s="2" t="s">
        <v>166</v>
      </c>
      <c r="BI4004" s="2" t="s">
        <v>166</v>
      </c>
      <c r="BJ4004" s="2" t="s">
        <v>166</v>
      </c>
      <c r="BK4004" s="2" t="s">
        <v>166</v>
      </c>
      <c r="BL4004" s="2" t="s">
        <v>166</v>
      </c>
      <c r="BM4004" s="2">
        <v>0</v>
      </c>
      <c r="BN4004" s="2">
        <v>0</v>
      </c>
      <c r="BO4004" s="2">
        <v>0</v>
      </c>
      <c r="BP4004" s="2">
        <v>0</v>
      </c>
      <c r="BQ4004" s="2" t="s">
        <v>159</v>
      </c>
      <c r="BR4004" s="2">
        <v>0</v>
      </c>
      <c r="BS4004" s="2">
        <v>0</v>
      </c>
      <c r="BT4004" s="2">
        <v>0</v>
      </c>
      <c r="BU4004" s="2">
        <v>0</v>
      </c>
      <c r="BV4004" s="2">
        <v>0</v>
      </c>
      <c r="BW4004" s="2">
        <v>0</v>
      </c>
      <c r="BX4004" s="2">
        <v>0</v>
      </c>
      <c r="BY4004" s="2">
        <v>0</v>
      </c>
      <c r="BZ4004" s="2" t="s">
        <v>159</v>
      </c>
      <c r="CA4004" s="2" t="s">
        <v>159</v>
      </c>
      <c r="CB4004" s="2" t="s">
        <v>159</v>
      </c>
      <c r="CC4004" s="2" t="s">
        <v>159</v>
      </c>
      <c r="CD4004" s="2" t="s">
        <v>159</v>
      </c>
      <c r="CE4004" s="2" t="s">
        <v>159</v>
      </c>
      <c r="CF4004" s="2" t="s">
        <v>159</v>
      </c>
      <c r="CG4004" s="2" t="s">
        <v>159</v>
      </c>
      <c r="CH4004" s="2">
        <v>0</v>
      </c>
      <c r="CI4004" s="2">
        <v>0</v>
      </c>
      <c r="CJ4004" s="2">
        <v>0</v>
      </c>
      <c r="CK4004" s="2">
        <v>0</v>
      </c>
      <c r="CL4004" s="2">
        <v>0</v>
      </c>
      <c r="CM4004" s="2">
        <v>0</v>
      </c>
      <c r="CN4004" s="2">
        <v>0</v>
      </c>
      <c r="CO4004" s="2">
        <v>0</v>
      </c>
      <c r="CP4004" s="2">
        <v>0</v>
      </c>
      <c r="CQ4004" s="2">
        <v>0</v>
      </c>
      <c r="CR4004" s="2">
        <v>0</v>
      </c>
      <c r="CS4004" s="2">
        <v>0</v>
      </c>
      <c r="CT4004" s="2">
        <v>0</v>
      </c>
      <c r="CU4004" s="2">
        <v>0</v>
      </c>
      <c r="CV4004" s="2">
        <v>0</v>
      </c>
      <c r="CW4004" s="2">
        <v>0</v>
      </c>
      <c r="CX4004" s="2">
        <v>0</v>
      </c>
      <c r="CY4004" s="2">
        <v>0</v>
      </c>
      <c r="CZ4004" s="2">
        <v>0</v>
      </c>
      <c r="DA4004" s="2">
        <v>0</v>
      </c>
      <c r="DB4004" s="2">
        <v>0</v>
      </c>
      <c r="DC4004" s="2">
        <v>0</v>
      </c>
      <c r="DD4004" s="2">
        <v>0</v>
      </c>
      <c r="DE4004" s="2">
        <v>0</v>
      </c>
      <c r="DF4004" s="2"/>
      <c r="DG4004" s="2"/>
      <c r="DH4004" s="2"/>
      <c r="DI4004" s="2"/>
      <c r="DJ4004" s="2"/>
      <c r="DK4004" s="2"/>
      <c r="DL4004" s="2"/>
      <c r="DM4004" s="2"/>
      <c r="DN4004" s="2"/>
      <c r="DO4004" s="2"/>
      <c r="DP4004" s="2"/>
      <c r="DQ4004" s="2"/>
      <c r="DR4004" s="2"/>
      <c r="DS4004" s="2"/>
      <c r="DT4004" s="2"/>
      <c r="DU4004" s="2"/>
      <c r="DV4004" s="2"/>
      <c r="DW4004" s="2"/>
      <c r="DX4004" s="2"/>
      <c r="DY4004" s="2"/>
      <c r="DZ4004" s="2"/>
      <c r="EA4004" s="2"/>
      <c r="EB4004" s="2"/>
      <c r="EC4004" s="2"/>
      <c r="ED4004" s="2"/>
      <c r="EE4004" s="2"/>
      <c r="EF4004" s="2">
        <v>4002</v>
      </c>
      <c r="EG4004" s="2">
        <v>1611</v>
      </c>
      <c r="EH4004" s="2">
        <v>367</v>
      </c>
      <c r="EI4004" s="2">
        <v>367</v>
      </c>
      <c r="EJ4004" s="2">
        <v>8982</v>
      </c>
      <c r="EK4004" s="2">
        <v>10308</v>
      </c>
      <c r="EL4004" s="2"/>
      <c r="EM4004" s="2"/>
      <c r="EN4004" s="2">
        <v>56352</v>
      </c>
      <c r="EO4004" s="2">
        <v>44205</v>
      </c>
      <c r="EP4004" s="2" t="s">
        <v>190</v>
      </c>
      <c r="EQ4004" s="2">
        <v>63386</v>
      </c>
      <c r="ER4004" s="2">
        <v>56352</v>
      </c>
      <c r="ES4004" s="2">
        <v>44205</v>
      </c>
      <c r="ET4004" s="2" t="s">
        <v>190</v>
      </c>
      <c r="EU4004" s="2">
        <v>63386</v>
      </c>
      <c r="EV4004" s="2">
        <v>56352</v>
      </c>
      <c r="EW4004" s="2">
        <v>44205</v>
      </c>
      <c r="EX4004" s="2" t="s">
        <v>190</v>
      </c>
      <c r="EY4004" s="2">
        <v>63386</v>
      </c>
    </row>
    <row r="4005" spans="1:155" x14ac:dyDescent="0.25">
      <c r="A4005" s="2" t="s">
        <v>23689</v>
      </c>
      <c r="B4005" s="2">
        <v>368</v>
      </c>
      <c r="C4005" s="2" t="s">
        <v>23689</v>
      </c>
      <c r="D4005" s="2" t="s">
        <v>23689</v>
      </c>
      <c r="E4005" s="2" t="s">
        <v>23690</v>
      </c>
      <c r="F4005" s="2" t="s">
        <v>23691</v>
      </c>
      <c r="G4005" s="2" t="s">
        <v>23692</v>
      </c>
      <c r="H4005" s="2">
        <v>0.49054199999999998</v>
      </c>
      <c r="I4005" s="2">
        <v>0</v>
      </c>
      <c r="J4005" s="3">
        <v>3.8650599999999998E-25</v>
      </c>
      <c r="K4005" s="2">
        <v>50.493000000000002</v>
      </c>
      <c r="L4005" s="2">
        <v>49.604999999999997</v>
      </c>
      <c r="M4005" s="2">
        <v>50.493000000000002</v>
      </c>
      <c r="N4005" s="2"/>
      <c r="O4005" s="2"/>
      <c r="P4005" s="2"/>
      <c r="Q4005" s="2"/>
      <c r="R4005" s="2">
        <v>0</v>
      </c>
      <c r="S4005" s="2">
        <v>0</v>
      </c>
      <c r="T4005" s="2"/>
      <c r="U4005" s="2" t="s">
        <v>159</v>
      </c>
      <c r="V4005" s="2"/>
      <c r="W4005" s="2"/>
      <c r="X4005" s="2"/>
      <c r="Y4005" s="2"/>
      <c r="Z4005" s="2">
        <v>0.49054199999999998</v>
      </c>
      <c r="AA4005" s="2">
        <v>0</v>
      </c>
      <c r="AB4005" s="3">
        <v>3.8650599999999998E-25</v>
      </c>
      <c r="AC4005" s="2">
        <v>50.493000000000002</v>
      </c>
      <c r="AD4005" s="2"/>
      <c r="AE4005" s="2"/>
      <c r="AF4005" s="2"/>
      <c r="AG4005" s="2"/>
      <c r="AH4005" s="2"/>
      <c r="AI4005" s="2"/>
      <c r="AJ4005" s="2"/>
      <c r="AK4005" s="2"/>
      <c r="AL4005" s="2"/>
      <c r="AM4005" s="2"/>
      <c r="AN4005" s="2"/>
      <c r="AO4005" s="2"/>
      <c r="AP4005" s="2">
        <v>0</v>
      </c>
      <c r="AQ4005" s="2">
        <v>0</v>
      </c>
      <c r="AR4005" s="2"/>
      <c r="AS4005" s="2" t="s">
        <v>159</v>
      </c>
      <c r="AT4005" s="2"/>
      <c r="AU4005" s="2"/>
      <c r="AV4005" s="2" t="s">
        <v>160</v>
      </c>
      <c r="AW4005" s="2" t="s">
        <v>23714</v>
      </c>
      <c r="AX4005" s="2" t="s">
        <v>243</v>
      </c>
      <c r="AY4005" s="2" t="s">
        <v>244</v>
      </c>
      <c r="AZ4005" s="2" t="s">
        <v>23712</v>
      </c>
      <c r="BA4005" s="2" t="s">
        <v>23713</v>
      </c>
      <c r="BB4005" s="2">
        <v>4</v>
      </c>
      <c r="BC4005" s="2">
        <v>4</v>
      </c>
      <c r="BD4005" s="2">
        <v>6.5777000000000002E-2</v>
      </c>
      <c r="BE4005" s="2" t="s">
        <v>166</v>
      </c>
      <c r="BF4005" s="2" t="s">
        <v>166</v>
      </c>
      <c r="BG4005" s="2" t="s">
        <v>166</v>
      </c>
      <c r="BH4005" s="2" t="s">
        <v>166</v>
      </c>
      <c r="BI4005" s="2" t="s">
        <v>166</v>
      </c>
      <c r="BJ4005" s="2" t="s">
        <v>166</v>
      </c>
      <c r="BK4005" s="2" t="s">
        <v>166</v>
      </c>
      <c r="BL4005" s="2" t="s">
        <v>166</v>
      </c>
      <c r="BM4005" s="2">
        <v>0</v>
      </c>
      <c r="BN4005" s="2">
        <v>0</v>
      </c>
      <c r="BO4005" s="2">
        <v>0</v>
      </c>
      <c r="BP4005" s="2">
        <v>0</v>
      </c>
      <c r="BQ4005" s="2" t="s">
        <v>159</v>
      </c>
      <c r="BR4005" s="2">
        <v>0</v>
      </c>
      <c r="BS4005" s="2">
        <v>0</v>
      </c>
      <c r="BT4005" s="2">
        <v>0</v>
      </c>
      <c r="BU4005" s="2">
        <v>0</v>
      </c>
      <c r="BV4005" s="2">
        <v>0</v>
      </c>
      <c r="BW4005" s="2">
        <v>0</v>
      </c>
      <c r="BX4005" s="2">
        <v>0</v>
      </c>
      <c r="BY4005" s="2">
        <v>0</v>
      </c>
      <c r="BZ4005" s="2" t="s">
        <v>159</v>
      </c>
      <c r="CA4005" s="2" t="s">
        <v>159</v>
      </c>
      <c r="CB4005" s="2" t="s">
        <v>159</v>
      </c>
      <c r="CC4005" s="2" t="s">
        <v>159</v>
      </c>
      <c r="CD4005" s="2" t="s">
        <v>159</v>
      </c>
      <c r="CE4005" s="2" t="s">
        <v>159</v>
      </c>
      <c r="CF4005" s="2" t="s">
        <v>159</v>
      </c>
      <c r="CG4005" s="2" t="s">
        <v>159</v>
      </c>
      <c r="CH4005" s="2">
        <v>0</v>
      </c>
      <c r="CI4005" s="2">
        <v>0</v>
      </c>
      <c r="CJ4005" s="2">
        <v>0</v>
      </c>
      <c r="CK4005" s="2">
        <v>0</v>
      </c>
      <c r="CL4005" s="2">
        <v>0</v>
      </c>
      <c r="CM4005" s="2">
        <v>0</v>
      </c>
      <c r="CN4005" s="2">
        <v>0</v>
      </c>
      <c r="CO4005" s="2">
        <v>0</v>
      </c>
      <c r="CP4005" s="2">
        <v>0</v>
      </c>
      <c r="CQ4005" s="2">
        <v>0</v>
      </c>
      <c r="CR4005" s="2">
        <v>0</v>
      </c>
      <c r="CS4005" s="2">
        <v>0</v>
      </c>
      <c r="CT4005" s="2">
        <v>0</v>
      </c>
      <c r="CU4005" s="2">
        <v>0</v>
      </c>
      <c r="CV4005" s="2">
        <v>0</v>
      </c>
      <c r="CW4005" s="2">
        <v>0</v>
      </c>
      <c r="CX4005" s="2">
        <v>0</v>
      </c>
      <c r="CY4005" s="2">
        <v>0</v>
      </c>
      <c r="CZ4005" s="2">
        <v>0</v>
      </c>
      <c r="DA4005" s="2">
        <v>0</v>
      </c>
      <c r="DB4005" s="2">
        <v>0</v>
      </c>
      <c r="DC4005" s="2">
        <v>0</v>
      </c>
      <c r="DD4005" s="2">
        <v>0</v>
      </c>
      <c r="DE4005" s="2">
        <v>0</v>
      </c>
      <c r="DF4005" s="2"/>
      <c r="DG4005" s="2"/>
      <c r="DH4005" s="2"/>
      <c r="DI4005" s="2"/>
      <c r="DJ4005" s="2"/>
      <c r="DK4005" s="2"/>
      <c r="DL4005" s="2"/>
      <c r="DM4005" s="2"/>
      <c r="DN4005" s="2"/>
      <c r="DO4005" s="2"/>
      <c r="DP4005" s="2"/>
      <c r="DQ4005" s="2"/>
      <c r="DR4005" s="2"/>
      <c r="DS4005" s="2"/>
      <c r="DT4005" s="2"/>
      <c r="DU4005" s="2"/>
      <c r="DV4005" s="2"/>
      <c r="DW4005" s="2"/>
      <c r="DX4005" s="2"/>
      <c r="DY4005" s="2"/>
      <c r="DZ4005" s="2"/>
      <c r="EA4005" s="2"/>
      <c r="EB4005" s="2"/>
      <c r="EC4005" s="2"/>
      <c r="ED4005" s="2"/>
      <c r="EE4005" s="2"/>
      <c r="EF4005" s="2">
        <v>4003</v>
      </c>
      <c r="EG4005" s="2">
        <v>1611</v>
      </c>
      <c r="EH4005" s="2">
        <v>368</v>
      </c>
      <c r="EI4005" s="2">
        <v>368</v>
      </c>
      <c r="EJ4005" s="2">
        <v>8982</v>
      </c>
      <c r="EK4005" s="2">
        <v>10308</v>
      </c>
      <c r="EL4005" s="2"/>
      <c r="EM4005" s="2"/>
      <c r="EN4005" s="2">
        <v>56352</v>
      </c>
      <c r="EO4005" s="2">
        <v>44205</v>
      </c>
      <c r="EP4005" s="2" t="s">
        <v>190</v>
      </c>
      <c r="EQ4005" s="2">
        <v>63386</v>
      </c>
      <c r="ER4005" s="2">
        <v>56352</v>
      </c>
      <c r="ES4005" s="2">
        <v>44205</v>
      </c>
      <c r="ET4005" s="2" t="s">
        <v>190</v>
      </c>
      <c r="EU4005" s="2">
        <v>63386</v>
      </c>
      <c r="EV4005" s="2">
        <v>56352</v>
      </c>
      <c r="EW4005" s="2">
        <v>44205</v>
      </c>
      <c r="EX4005" s="2" t="s">
        <v>190</v>
      </c>
      <c r="EY4005" s="2">
        <v>63386</v>
      </c>
    </row>
    <row r="4006" spans="1:155" x14ac:dyDescent="0.25">
      <c r="A4006" s="2" t="s">
        <v>23715</v>
      </c>
      <c r="B4006" s="2">
        <v>214</v>
      </c>
      <c r="C4006" s="2" t="s">
        <v>23715</v>
      </c>
      <c r="D4006" s="2" t="s">
        <v>23715</v>
      </c>
      <c r="E4006" s="2" t="s">
        <v>23716</v>
      </c>
      <c r="F4006" s="2" t="s">
        <v>23717</v>
      </c>
      <c r="G4006" s="2" t="s">
        <v>23718</v>
      </c>
      <c r="H4006" s="2">
        <v>0.18320500000000001</v>
      </c>
      <c r="I4006" s="2">
        <v>0</v>
      </c>
      <c r="J4006" s="3">
        <v>8.6094599999999997E-34</v>
      </c>
      <c r="K4006" s="2">
        <v>62.957999999999998</v>
      </c>
      <c r="L4006" s="2">
        <v>59.567999999999998</v>
      </c>
      <c r="M4006" s="2">
        <v>62.957999999999998</v>
      </c>
      <c r="N4006" s="2">
        <v>0</v>
      </c>
      <c r="O4006" s="2">
        <v>0</v>
      </c>
      <c r="P4006" s="2"/>
      <c r="Q4006" s="2" t="s">
        <v>159</v>
      </c>
      <c r="R4006" s="2">
        <v>0</v>
      </c>
      <c r="S4006" s="2">
        <v>0</v>
      </c>
      <c r="T4006" s="2"/>
      <c r="U4006" s="2" t="s">
        <v>159</v>
      </c>
      <c r="V4006" s="2"/>
      <c r="W4006" s="2"/>
      <c r="X4006" s="2"/>
      <c r="Y4006" s="2"/>
      <c r="Z4006" s="2">
        <v>0.16967199999999999</v>
      </c>
      <c r="AA4006" s="2">
        <v>0</v>
      </c>
      <c r="AB4006" s="3">
        <v>7.0554899999999998E-15</v>
      </c>
      <c r="AC4006" s="2">
        <v>42.668999999999997</v>
      </c>
      <c r="AD4006" s="2">
        <v>0</v>
      </c>
      <c r="AE4006" s="2">
        <v>0</v>
      </c>
      <c r="AF4006" s="2"/>
      <c r="AG4006" s="2" t="s">
        <v>159</v>
      </c>
      <c r="AH4006" s="2">
        <v>0.18320500000000001</v>
      </c>
      <c r="AI4006" s="2">
        <v>0</v>
      </c>
      <c r="AJ4006" s="3">
        <v>8.6094599999999997E-34</v>
      </c>
      <c r="AK4006" s="2">
        <v>62.957999999999998</v>
      </c>
      <c r="AL4006" s="2">
        <v>0</v>
      </c>
      <c r="AM4006" s="2">
        <v>0</v>
      </c>
      <c r="AN4006" s="2"/>
      <c r="AO4006" s="2" t="s">
        <v>159</v>
      </c>
      <c r="AP4006" s="2">
        <v>0.179453</v>
      </c>
      <c r="AQ4006" s="2">
        <v>0</v>
      </c>
      <c r="AR4006" s="3">
        <v>1.2780800000000001E-33</v>
      </c>
      <c r="AS4006" s="2">
        <v>62.02</v>
      </c>
      <c r="AT4006" s="2"/>
      <c r="AU4006" s="2"/>
      <c r="AV4006" s="2" t="s">
        <v>160</v>
      </c>
      <c r="AW4006" s="2" t="s">
        <v>23719</v>
      </c>
      <c r="AX4006" s="2" t="s">
        <v>197</v>
      </c>
      <c r="AY4006" s="2" t="s">
        <v>9753</v>
      </c>
      <c r="AZ4006" s="2" t="s">
        <v>23720</v>
      </c>
      <c r="BA4006" s="2" t="s">
        <v>23721</v>
      </c>
      <c r="BB4006" s="2">
        <v>15</v>
      </c>
      <c r="BC4006" s="2">
        <v>4</v>
      </c>
      <c r="BD4006" s="2">
        <v>0.64588000000000001</v>
      </c>
      <c r="BE4006" s="2" t="s">
        <v>166</v>
      </c>
      <c r="BF4006" s="2" t="s">
        <v>166</v>
      </c>
      <c r="BG4006" s="2" t="s">
        <v>166</v>
      </c>
      <c r="BH4006" s="2" t="s">
        <v>166</v>
      </c>
      <c r="BI4006" s="2" t="s">
        <v>166</v>
      </c>
      <c r="BJ4006" s="2" t="s">
        <v>166</v>
      </c>
      <c r="BK4006" s="2" t="s">
        <v>166</v>
      </c>
      <c r="BL4006" s="2" t="s">
        <v>166</v>
      </c>
      <c r="BM4006" s="2">
        <v>0</v>
      </c>
      <c r="BN4006" s="2">
        <v>0</v>
      </c>
      <c r="BO4006" s="2">
        <v>0</v>
      </c>
      <c r="BP4006" s="2">
        <v>0</v>
      </c>
      <c r="BQ4006" s="2" t="s">
        <v>159</v>
      </c>
      <c r="BR4006" s="2">
        <v>0</v>
      </c>
      <c r="BS4006" s="2">
        <v>0</v>
      </c>
      <c r="BT4006" s="2">
        <v>0</v>
      </c>
      <c r="BU4006" s="2">
        <v>0</v>
      </c>
      <c r="BV4006" s="2">
        <v>0</v>
      </c>
      <c r="BW4006" s="2">
        <v>0</v>
      </c>
      <c r="BX4006" s="2">
        <v>0</v>
      </c>
      <c r="BY4006" s="2">
        <v>0</v>
      </c>
      <c r="BZ4006" s="2" t="s">
        <v>159</v>
      </c>
      <c r="CA4006" s="2" t="s">
        <v>159</v>
      </c>
      <c r="CB4006" s="2" t="s">
        <v>159</v>
      </c>
      <c r="CC4006" s="2" t="s">
        <v>159</v>
      </c>
      <c r="CD4006" s="2" t="s">
        <v>159</v>
      </c>
      <c r="CE4006" s="2" t="s">
        <v>159</v>
      </c>
      <c r="CF4006" s="2" t="s">
        <v>159</v>
      </c>
      <c r="CG4006" s="2" t="s">
        <v>159</v>
      </c>
      <c r="CH4006" s="2">
        <v>0</v>
      </c>
      <c r="CI4006" s="2">
        <v>0</v>
      </c>
      <c r="CJ4006" s="2">
        <v>0</v>
      </c>
      <c r="CK4006" s="2">
        <v>0</v>
      </c>
      <c r="CL4006" s="2">
        <v>0</v>
      </c>
      <c r="CM4006" s="2">
        <v>0</v>
      </c>
      <c r="CN4006" s="2">
        <v>0</v>
      </c>
      <c r="CO4006" s="2">
        <v>0</v>
      </c>
      <c r="CP4006" s="2">
        <v>0</v>
      </c>
      <c r="CQ4006" s="2">
        <v>0</v>
      </c>
      <c r="CR4006" s="2">
        <v>0</v>
      </c>
      <c r="CS4006" s="2">
        <v>0</v>
      </c>
      <c r="CT4006" s="2">
        <v>0</v>
      </c>
      <c r="CU4006" s="2">
        <v>0</v>
      </c>
      <c r="CV4006" s="2">
        <v>0</v>
      </c>
      <c r="CW4006" s="2">
        <v>0</v>
      </c>
      <c r="CX4006" s="2">
        <v>0</v>
      </c>
      <c r="CY4006" s="2">
        <v>0</v>
      </c>
      <c r="CZ4006" s="2">
        <v>0</v>
      </c>
      <c r="DA4006" s="2">
        <v>0</v>
      </c>
      <c r="DB4006" s="2">
        <v>0</v>
      </c>
      <c r="DC4006" s="2">
        <v>0</v>
      </c>
      <c r="DD4006" s="2">
        <v>0</v>
      </c>
      <c r="DE4006" s="2">
        <v>0</v>
      </c>
      <c r="DF4006" s="2"/>
      <c r="DG4006" s="2"/>
      <c r="DH4006" s="2"/>
      <c r="DI4006" s="2"/>
      <c r="DJ4006" s="2"/>
      <c r="DK4006" s="2"/>
      <c r="DL4006" s="2"/>
      <c r="DM4006" s="2"/>
      <c r="DN4006" s="2"/>
      <c r="DO4006" s="2"/>
      <c r="DP4006" s="2"/>
      <c r="DQ4006" s="2"/>
      <c r="DR4006" s="2"/>
      <c r="DS4006" s="2"/>
      <c r="DT4006" s="2"/>
      <c r="DU4006" s="2"/>
      <c r="DV4006" s="2"/>
      <c r="DW4006" s="2"/>
      <c r="DX4006" s="2"/>
      <c r="DY4006" s="2"/>
      <c r="DZ4006" s="2"/>
      <c r="EA4006" s="2"/>
      <c r="EB4006" s="2"/>
      <c r="EC4006" s="2"/>
      <c r="ED4006" s="2"/>
      <c r="EE4006" s="2"/>
      <c r="EF4006" s="2">
        <v>4004</v>
      </c>
      <c r="EG4006" s="2">
        <v>1612</v>
      </c>
      <c r="EH4006" s="2">
        <v>214</v>
      </c>
      <c r="EI4006" s="2">
        <v>214</v>
      </c>
      <c r="EJ4006" s="2" t="s">
        <v>23722</v>
      </c>
      <c r="EK4006" s="2" t="s">
        <v>23723</v>
      </c>
      <c r="EL4006" s="2"/>
      <c r="EM4006" s="2"/>
      <c r="EN4006" s="2">
        <v>9721</v>
      </c>
      <c r="EO4006" s="2">
        <v>7455</v>
      </c>
      <c r="EP4006" s="2" t="s">
        <v>172</v>
      </c>
      <c r="EQ4006" s="2">
        <v>59788</v>
      </c>
      <c r="ER4006" s="2">
        <v>9721</v>
      </c>
      <c r="ES4006" s="2">
        <v>7455</v>
      </c>
      <c r="ET4006" s="2" t="s">
        <v>172</v>
      </c>
      <c r="EU4006" s="2">
        <v>59788</v>
      </c>
      <c r="EV4006" s="2">
        <v>9721</v>
      </c>
      <c r="EW4006" s="2">
        <v>7455</v>
      </c>
      <c r="EX4006" s="2" t="s">
        <v>172</v>
      </c>
      <c r="EY4006" s="2">
        <v>59788</v>
      </c>
    </row>
    <row r="4007" spans="1:155" x14ac:dyDescent="0.25">
      <c r="A4007" s="2" t="s">
        <v>23715</v>
      </c>
      <c r="B4007" s="2">
        <v>215</v>
      </c>
      <c r="C4007" s="2" t="s">
        <v>23715</v>
      </c>
      <c r="D4007" s="2" t="s">
        <v>23715</v>
      </c>
      <c r="E4007" s="2" t="s">
        <v>23716</v>
      </c>
      <c r="F4007" s="2" t="s">
        <v>23717</v>
      </c>
      <c r="G4007" s="2" t="s">
        <v>23718</v>
      </c>
      <c r="H4007" s="2">
        <v>0.18320500000000001</v>
      </c>
      <c r="I4007" s="2">
        <v>0</v>
      </c>
      <c r="J4007" s="3">
        <v>8.6094599999999997E-34</v>
      </c>
      <c r="K4007" s="2">
        <v>62.957999999999998</v>
      </c>
      <c r="L4007" s="2">
        <v>59.567999999999998</v>
      </c>
      <c r="M4007" s="2">
        <v>62.957999999999998</v>
      </c>
      <c r="N4007" s="2">
        <v>0</v>
      </c>
      <c r="O4007" s="2">
        <v>0</v>
      </c>
      <c r="P4007" s="2"/>
      <c r="Q4007" s="2" t="s">
        <v>159</v>
      </c>
      <c r="R4007" s="2">
        <v>0</v>
      </c>
      <c r="S4007" s="2">
        <v>0</v>
      </c>
      <c r="T4007" s="2"/>
      <c r="U4007" s="2" t="s">
        <v>159</v>
      </c>
      <c r="V4007" s="2"/>
      <c r="W4007" s="2"/>
      <c r="X4007" s="2"/>
      <c r="Y4007" s="2"/>
      <c r="Z4007" s="2">
        <v>0.16967199999999999</v>
      </c>
      <c r="AA4007" s="2">
        <v>0</v>
      </c>
      <c r="AB4007" s="3">
        <v>7.0554899999999998E-15</v>
      </c>
      <c r="AC4007" s="2">
        <v>42.668999999999997</v>
      </c>
      <c r="AD4007" s="2">
        <v>0</v>
      </c>
      <c r="AE4007" s="2">
        <v>0</v>
      </c>
      <c r="AF4007" s="2"/>
      <c r="AG4007" s="2" t="s">
        <v>159</v>
      </c>
      <c r="AH4007" s="2">
        <v>0.18320500000000001</v>
      </c>
      <c r="AI4007" s="2">
        <v>0</v>
      </c>
      <c r="AJ4007" s="3">
        <v>8.6094599999999997E-34</v>
      </c>
      <c r="AK4007" s="2">
        <v>62.957999999999998</v>
      </c>
      <c r="AL4007" s="2">
        <v>0</v>
      </c>
      <c r="AM4007" s="2">
        <v>0</v>
      </c>
      <c r="AN4007" s="2"/>
      <c r="AO4007" s="2" t="s">
        <v>159</v>
      </c>
      <c r="AP4007" s="2">
        <v>0.179453</v>
      </c>
      <c r="AQ4007" s="2">
        <v>0</v>
      </c>
      <c r="AR4007" s="3">
        <v>1.2780800000000001E-33</v>
      </c>
      <c r="AS4007" s="2">
        <v>62.02</v>
      </c>
      <c r="AT4007" s="2"/>
      <c r="AU4007" s="2"/>
      <c r="AV4007" s="2" t="s">
        <v>160</v>
      </c>
      <c r="AW4007" s="2" t="s">
        <v>23724</v>
      </c>
      <c r="AX4007" s="2" t="s">
        <v>243</v>
      </c>
      <c r="AY4007" s="2" t="s">
        <v>244</v>
      </c>
      <c r="AZ4007" s="2" t="s">
        <v>23720</v>
      </c>
      <c r="BA4007" s="2" t="s">
        <v>23721</v>
      </c>
      <c r="BB4007" s="2">
        <v>16</v>
      </c>
      <c r="BC4007" s="2">
        <v>4</v>
      </c>
      <c r="BD4007" s="2">
        <v>0.64588000000000001</v>
      </c>
      <c r="BE4007" s="2" t="s">
        <v>166</v>
      </c>
      <c r="BF4007" s="2" t="s">
        <v>166</v>
      </c>
      <c r="BG4007" s="2" t="s">
        <v>166</v>
      </c>
      <c r="BH4007" s="2" t="s">
        <v>166</v>
      </c>
      <c r="BI4007" s="2" t="s">
        <v>166</v>
      </c>
      <c r="BJ4007" s="2" t="s">
        <v>166</v>
      </c>
      <c r="BK4007" s="2" t="s">
        <v>166</v>
      </c>
      <c r="BL4007" s="2" t="s">
        <v>166</v>
      </c>
      <c r="BM4007" s="2">
        <v>0</v>
      </c>
      <c r="BN4007" s="2">
        <v>0</v>
      </c>
      <c r="BO4007" s="2">
        <v>0</v>
      </c>
      <c r="BP4007" s="2">
        <v>0</v>
      </c>
      <c r="BQ4007" s="2" t="s">
        <v>159</v>
      </c>
      <c r="BR4007" s="2">
        <v>0</v>
      </c>
      <c r="BS4007" s="2">
        <v>0</v>
      </c>
      <c r="BT4007" s="2">
        <v>0</v>
      </c>
      <c r="BU4007" s="2">
        <v>0</v>
      </c>
      <c r="BV4007" s="2">
        <v>0</v>
      </c>
      <c r="BW4007" s="2">
        <v>0</v>
      </c>
      <c r="BX4007" s="2">
        <v>0</v>
      </c>
      <c r="BY4007" s="2">
        <v>0</v>
      </c>
      <c r="BZ4007" s="2" t="s">
        <v>159</v>
      </c>
      <c r="CA4007" s="2" t="s">
        <v>159</v>
      </c>
      <c r="CB4007" s="2" t="s">
        <v>159</v>
      </c>
      <c r="CC4007" s="2" t="s">
        <v>159</v>
      </c>
      <c r="CD4007" s="2" t="s">
        <v>159</v>
      </c>
      <c r="CE4007" s="2" t="s">
        <v>159</v>
      </c>
      <c r="CF4007" s="2" t="s">
        <v>159</v>
      </c>
      <c r="CG4007" s="2" t="s">
        <v>159</v>
      </c>
      <c r="CH4007" s="2">
        <v>0</v>
      </c>
      <c r="CI4007" s="2">
        <v>0</v>
      </c>
      <c r="CJ4007" s="2">
        <v>0</v>
      </c>
      <c r="CK4007" s="2">
        <v>0</v>
      </c>
      <c r="CL4007" s="2">
        <v>0</v>
      </c>
      <c r="CM4007" s="2">
        <v>0</v>
      </c>
      <c r="CN4007" s="2">
        <v>0</v>
      </c>
      <c r="CO4007" s="2">
        <v>0</v>
      </c>
      <c r="CP4007" s="2">
        <v>0</v>
      </c>
      <c r="CQ4007" s="2">
        <v>0</v>
      </c>
      <c r="CR4007" s="2">
        <v>0</v>
      </c>
      <c r="CS4007" s="2">
        <v>0</v>
      </c>
      <c r="CT4007" s="2">
        <v>0</v>
      </c>
      <c r="CU4007" s="2">
        <v>0</v>
      </c>
      <c r="CV4007" s="2">
        <v>0</v>
      </c>
      <c r="CW4007" s="2">
        <v>0</v>
      </c>
      <c r="CX4007" s="2">
        <v>0</v>
      </c>
      <c r="CY4007" s="2">
        <v>0</v>
      </c>
      <c r="CZ4007" s="2">
        <v>0</v>
      </c>
      <c r="DA4007" s="2">
        <v>0</v>
      </c>
      <c r="DB4007" s="2">
        <v>0</v>
      </c>
      <c r="DC4007" s="2">
        <v>0</v>
      </c>
      <c r="DD4007" s="2">
        <v>0</v>
      </c>
      <c r="DE4007" s="2">
        <v>0</v>
      </c>
      <c r="DF4007" s="2"/>
      <c r="DG4007" s="2"/>
      <c r="DH4007" s="2"/>
      <c r="DI4007" s="2"/>
      <c r="DJ4007" s="2"/>
      <c r="DK4007" s="2"/>
      <c r="DL4007" s="2"/>
      <c r="DM4007" s="2"/>
      <c r="DN4007" s="2"/>
      <c r="DO4007" s="2"/>
      <c r="DP4007" s="2"/>
      <c r="DQ4007" s="2"/>
      <c r="DR4007" s="2"/>
      <c r="DS4007" s="2"/>
      <c r="DT4007" s="2"/>
      <c r="DU4007" s="2"/>
      <c r="DV4007" s="2"/>
      <c r="DW4007" s="2"/>
      <c r="DX4007" s="2"/>
      <c r="DY4007" s="2"/>
      <c r="DZ4007" s="2"/>
      <c r="EA4007" s="2"/>
      <c r="EB4007" s="2"/>
      <c r="EC4007" s="2"/>
      <c r="ED4007" s="2"/>
      <c r="EE4007" s="2"/>
      <c r="EF4007" s="2">
        <v>4005</v>
      </c>
      <c r="EG4007" s="2">
        <v>1612</v>
      </c>
      <c r="EH4007" s="2">
        <v>215</v>
      </c>
      <c r="EI4007" s="2">
        <v>215</v>
      </c>
      <c r="EJ4007" s="2" t="s">
        <v>23722</v>
      </c>
      <c r="EK4007" s="2" t="s">
        <v>23723</v>
      </c>
      <c r="EL4007" s="2"/>
      <c r="EM4007" s="2"/>
      <c r="EN4007" s="2">
        <v>9721</v>
      </c>
      <c r="EO4007" s="2">
        <v>7455</v>
      </c>
      <c r="EP4007" s="2" t="s">
        <v>172</v>
      </c>
      <c r="EQ4007" s="2">
        <v>59788</v>
      </c>
      <c r="ER4007" s="2">
        <v>9721</v>
      </c>
      <c r="ES4007" s="2">
        <v>7455</v>
      </c>
      <c r="ET4007" s="2" t="s">
        <v>172</v>
      </c>
      <c r="EU4007" s="2">
        <v>59788</v>
      </c>
      <c r="EV4007" s="2">
        <v>9721</v>
      </c>
      <c r="EW4007" s="2">
        <v>7455</v>
      </c>
      <c r="EX4007" s="2" t="s">
        <v>172</v>
      </c>
      <c r="EY4007" s="2">
        <v>59788</v>
      </c>
    </row>
    <row r="4008" spans="1:155" x14ac:dyDescent="0.25">
      <c r="A4008" s="2" t="s">
        <v>23715</v>
      </c>
      <c r="B4008" s="2">
        <v>217</v>
      </c>
      <c r="C4008" s="2" t="s">
        <v>23715</v>
      </c>
      <c r="D4008" s="2" t="s">
        <v>23715</v>
      </c>
      <c r="E4008" s="2" t="s">
        <v>23716</v>
      </c>
      <c r="F4008" s="2" t="s">
        <v>23717</v>
      </c>
      <c r="G4008" s="2" t="s">
        <v>23718</v>
      </c>
      <c r="H4008" s="2">
        <v>0.27244200000000002</v>
      </c>
      <c r="I4008" s="2">
        <v>0</v>
      </c>
      <c r="J4008" s="3">
        <v>8.6094599999999997E-34</v>
      </c>
      <c r="K4008" s="2">
        <v>62.957999999999998</v>
      </c>
      <c r="L4008" s="2">
        <v>54.924999999999997</v>
      </c>
      <c r="M4008" s="2">
        <v>62.957999999999998</v>
      </c>
      <c r="N4008" s="2">
        <v>0</v>
      </c>
      <c r="O4008" s="2">
        <v>0</v>
      </c>
      <c r="P4008" s="2"/>
      <c r="Q4008" s="2" t="s">
        <v>159</v>
      </c>
      <c r="R4008" s="2">
        <v>0</v>
      </c>
      <c r="S4008" s="2">
        <v>0</v>
      </c>
      <c r="T4008" s="2"/>
      <c r="U4008" s="2" t="s">
        <v>159</v>
      </c>
      <c r="V4008" s="2"/>
      <c r="W4008" s="2"/>
      <c r="X4008" s="2"/>
      <c r="Y4008" s="2"/>
      <c r="Z4008" s="2">
        <v>0.16967199999999999</v>
      </c>
      <c r="AA4008" s="2">
        <v>0</v>
      </c>
      <c r="AB4008" s="3">
        <v>7.0554899999999998E-15</v>
      </c>
      <c r="AC4008" s="2">
        <v>42.668999999999997</v>
      </c>
      <c r="AD4008" s="2">
        <v>0</v>
      </c>
      <c r="AE4008" s="2">
        <v>0</v>
      </c>
      <c r="AF4008" s="2"/>
      <c r="AG4008" s="2" t="s">
        <v>159</v>
      </c>
      <c r="AH4008" s="2">
        <v>0.27244200000000002</v>
      </c>
      <c r="AI4008" s="2">
        <v>0</v>
      </c>
      <c r="AJ4008" s="3">
        <v>8.6094599999999997E-34</v>
      </c>
      <c r="AK4008" s="2">
        <v>62.957999999999998</v>
      </c>
      <c r="AL4008" s="2">
        <v>0</v>
      </c>
      <c r="AM4008" s="2">
        <v>0</v>
      </c>
      <c r="AN4008" s="2"/>
      <c r="AO4008" s="2" t="s">
        <v>159</v>
      </c>
      <c r="AP4008" s="2">
        <v>0.179453</v>
      </c>
      <c r="AQ4008" s="2">
        <v>0</v>
      </c>
      <c r="AR4008" s="3">
        <v>1.2780800000000001E-33</v>
      </c>
      <c r="AS4008" s="2">
        <v>62.02</v>
      </c>
      <c r="AT4008" s="2"/>
      <c r="AU4008" s="2"/>
      <c r="AV4008" s="2" t="s">
        <v>160</v>
      </c>
      <c r="AW4008" s="2" t="s">
        <v>23725</v>
      </c>
      <c r="AX4008" s="2" t="s">
        <v>197</v>
      </c>
      <c r="AY4008" s="2" t="s">
        <v>2854</v>
      </c>
      <c r="AZ4008" s="2" t="s">
        <v>23726</v>
      </c>
      <c r="BA4008" s="2" t="s">
        <v>23727</v>
      </c>
      <c r="BB4008" s="2">
        <v>18</v>
      </c>
      <c r="BC4008" s="2">
        <v>3</v>
      </c>
      <c r="BD4008" s="2">
        <v>0.38094</v>
      </c>
      <c r="BE4008" s="2" t="s">
        <v>166</v>
      </c>
      <c r="BF4008" s="2" t="s">
        <v>166</v>
      </c>
      <c r="BG4008" s="2" t="s">
        <v>166</v>
      </c>
      <c r="BH4008" s="2" t="s">
        <v>166</v>
      </c>
      <c r="BI4008" s="2" t="s">
        <v>166</v>
      </c>
      <c r="BJ4008" s="2" t="s">
        <v>166</v>
      </c>
      <c r="BK4008" s="2" t="s">
        <v>166</v>
      </c>
      <c r="BL4008" s="2" t="s">
        <v>166</v>
      </c>
      <c r="BM4008" s="2">
        <v>0</v>
      </c>
      <c r="BN4008" s="2">
        <v>0</v>
      </c>
      <c r="BO4008" s="2">
        <v>0</v>
      </c>
      <c r="BP4008" s="2">
        <v>0</v>
      </c>
      <c r="BQ4008" s="2" t="s">
        <v>159</v>
      </c>
      <c r="BR4008" s="2">
        <v>0</v>
      </c>
      <c r="BS4008" s="2">
        <v>0</v>
      </c>
      <c r="BT4008" s="2">
        <v>0</v>
      </c>
      <c r="BU4008" s="2">
        <v>0</v>
      </c>
      <c r="BV4008" s="2">
        <v>0</v>
      </c>
      <c r="BW4008" s="2">
        <v>0</v>
      </c>
      <c r="BX4008" s="2">
        <v>0</v>
      </c>
      <c r="BY4008" s="2">
        <v>0</v>
      </c>
      <c r="BZ4008" s="2" t="s">
        <v>159</v>
      </c>
      <c r="CA4008" s="2" t="s">
        <v>159</v>
      </c>
      <c r="CB4008" s="2" t="s">
        <v>159</v>
      </c>
      <c r="CC4008" s="2" t="s">
        <v>159</v>
      </c>
      <c r="CD4008" s="2" t="s">
        <v>159</v>
      </c>
      <c r="CE4008" s="2" t="s">
        <v>159</v>
      </c>
      <c r="CF4008" s="2" t="s">
        <v>159</v>
      </c>
      <c r="CG4008" s="2" t="s">
        <v>159</v>
      </c>
      <c r="CH4008" s="2">
        <v>0</v>
      </c>
      <c r="CI4008" s="2">
        <v>0</v>
      </c>
      <c r="CJ4008" s="2">
        <v>0</v>
      </c>
      <c r="CK4008" s="2">
        <v>0</v>
      </c>
      <c r="CL4008" s="2">
        <v>0</v>
      </c>
      <c r="CM4008" s="2">
        <v>0</v>
      </c>
      <c r="CN4008" s="2">
        <v>0</v>
      </c>
      <c r="CO4008" s="2">
        <v>0</v>
      </c>
      <c r="CP4008" s="2">
        <v>0</v>
      </c>
      <c r="CQ4008" s="2">
        <v>0</v>
      </c>
      <c r="CR4008" s="2">
        <v>0</v>
      </c>
      <c r="CS4008" s="2">
        <v>0</v>
      </c>
      <c r="CT4008" s="2">
        <v>0</v>
      </c>
      <c r="CU4008" s="2">
        <v>0</v>
      </c>
      <c r="CV4008" s="2">
        <v>0</v>
      </c>
      <c r="CW4008" s="2">
        <v>0</v>
      </c>
      <c r="CX4008" s="2">
        <v>0</v>
      </c>
      <c r="CY4008" s="2">
        <v>0</v>
      </c>
      <c r="CZ4008" s="2">
        <v>0</v>
      </c>
      <c r="DA4008" s="2">
        <v>0</v>
      </c>
      <c r="DB4008" s="2">
        <v>0</v>
      </c>
      <c r="DC4008" s="2">
        <v>0</v>
      </c>
      <c r="DD4008" s="2">
        <v>0</v>
      </c>
      <c r="DE4008" s="2">
        <v>0</v>
      </c>
      <c r="DF4008" s="2"/>
      <c r="DG4008" s="2"/>
      <c r="DH4008" s="2"/>
      <c r="DI4008" s="2"/>
      <c r="DJ4008" s="2"/>
      <c r="DK4008" s="2"/>
      <c r="DL4008" s="2"/>
      <c r="DM4008" s="2"/>
      <c r="DN4008" s="2"/>
      <c r="DO4008" s="2"/>
      <c r="DP4008" s="2"/>
      <c r="DQ4008" s="2"/>
      <c r="DR4008" s="2"/>
      <c r="DS4008" s="2"/>
      <c r="DT4008" s="2"/>
      <c r="DU4008" s="2"/>
      <c r="DV4008" s="2"/>
      <c r="DW4008" s="2"/>
      <c r="DX4008" s="2"/>
      <c r="DY4008" s="2"/>
      <c r="DZ4008" s="2"/>
      <c r="EA4008" s="2"/>
      <c r="EB4008" s="2"/>
      <c r="EC4008" s="2"/>
      <c r="ED4008" s="2"/>
      <c r="EE4008" s="2"/>
      <c r="EF4008" s="2">
        <v>4006</v>
      </c>
      <c r="EG4008" s="2">
        <v>1612</v>
      </c>
      <c r="EH4008" s="2">
        <v>217</v>
      </c>
      <c r="EI4008" s="2">
        <v>217</v>
      </c>
      <c r="EJ4008" s="2" t="s">
        <v>23722</v>
      </c>
      <c r="EK4008" s="2" t="s">
        <v>23723</v>
      </c>
      <c r="EL4008" s="2"/>
      <c r="EM4008" s="2"/>
      <c r="EN4008" s="2">
        <v>9722</v>
      </c>
      <c r="EO4008" s="2">
        <v>7456</v>
      </c>
      <c r="EP4008" s="2" t="s">
        <v>172</v>
      </c>
      <c r="EQ4008" s="2">
        <v>59832</v>
      </c>
      <c r="ER4008" s="2">
        <v>9722</v>
      </c>
      <c r="ES4008" s="2">
        <v>7456</v>
      </c>
      <c r="ET4008" s="2" t="s">
        <v>172</v>
      </c>
      <c r="EU4008" s="2">
        <v>59832</v>
      </c>
      <c r="EV4008" s="2">
        <v>9721</v>
      </c>
      <c r="EW4008" s="2">
        <v>7455</v>
      </c>
      <c r="EX4008" s="2" t="s">
        <v>172</v>
      </c>
      <c r="EY4008" s="2">
        <v>59788</v>
      </c>
    </row>
    <row r="4009" spans="1:155" x14ac:dyDescent="0.25">
      <c r="A4009" s="2" t="s">
        <v>23715</v>
      </c>
      <c r="B4009" s="2">
        <v>219</v>
      </c>
      <c r="C4009" s="2" t="s">
        <v>23715</v>
      </c>
      <c r="D4009" s="2" t="s">
        <v>23715</v>
      </c>
      <c r="E4009" s="2" t="s">
        <v>23716</v>
      </c>
      <c r="F4009" s="2" t="s">
        <v>23717</v>
      </c>
      <c r="G4009" s="2" t="s">
        <v>23718</v>
      </c>
      <c r="H4009" s="2">
        <v>0.27244200000000002</v>
      </c>
      <c r="I4009" s="2">
        <v>0</v>
      </c>
      <c r="J4009" s="3">
        <v>8.6094599999999997E-34</v>
      </c>
      <c r="K4009" s="2">
        <v>62.957999999999998</v>
      </c>
      <c r="L4009" s="2">
        <v>54.924999999999997</v>
      </c>
      <c r="M4009" s="2">
        <v>62.957999999999998</v>
      </c>
      <c r="N4009" s="2">
        <v>0</v>
      </c>
      <c r="O4009" s="2">
        <v>0</v>
      </c>
      <c r="P4009" s="2"/>
      <c r="Q4009" s="2" t="s">
        <v>159</v>
      </c>
      <c r="R4009" s="2">
        <v>0</v>
      </c>
      <c r="S4009" s="2">
        <v>0</v>
      </c>
      <c r="T4009" s="2"/>
      <c r="U4009" s="2" t="s">
        <v>159</v>
      </c>
      <c r="V4009" s="2"/>
      <c r="W4009" s="2"/>
      <c r="X4009" s="2"/>
      <c r="Y4009" s="2"/>
      <c r="Z4009" s="2">
        <v>0.26244899999999999</v>
      </c>
      <c r="AA4009" s="2">
        <v>0</v>
      </c>
      <c r="AB4009" s="3">
        <v>7.0554899999999998E-15</v>
      </c>
      <c r="AC4009" s="2">
        <v>42.668999999999997</v>
      </c>
      <c r="AD4009" s="2">
        <v>0</v>
      </c>
      <c r="AE4009" s="2">
        <v>0</v>
      </c>
      <c r="AF4009" s="2"/>
      <c r="AG4009" s="2" t="s">
        <v>159</v>
      </c>
      <c r="AH4009" s="2">
        <v>0.27244200000000002</v>
      </c>
      <c r="AI4009" s="2">
        <v>0</v>
      </c>
      <c r="AJ4009" s="3">
        <v>8.6094599999999997E-34</v>
      </c>
      <c r="AK4009" s="2">
        <v>62.957999999999998</v>
      </c>
      <c r="AL4009" s="2">
        <v>0</v>
      </c>
      <c r="AM4009" s="2">
        <v>0</v>
      </c>
      <c r="AN4009" s="2"/>
      <c r="AO4009" s="2" t="s">
        <v>159</v>
      </c>
      <c r="AP4009" s="2">
        <v>0.179453</v>
      </c>
      <c r="AQ4009" s="2">
        <v>0</v>
      </c>
      <c r="AR4009" s="3">
        <v>1.2780800000000001E-33</v>
      </c>
      <c r="AS4009" s="2">
        <v>62.02</v>
      </c>
      <c r="AT4009" s="2"/>
      <c r="AU4009" s="2"/>
      <c r="AV4009" s="2" t="s">
        <v>160</v>
      </c>
      <c r="AW4009" s="2" t="s">
        <v>23728</v>
      </c>
      <c r="AX4009" s="2" t="s">
        <v>197</v>
      </c>
      <c r="AY4009" s="2" t="s">
        <v>7692</v>
      </c>
      <c r="AZ4009" s="2" t="s">
        <v>23726</v>
      </c>
      <c r="BA4009" s="2" t="s">
        <v>23727</v>
      </c>
      <c r="BB4009" s="2">
        <v>20</v>
      </c>
      <c r="BC4009" s="2">
        <v>3</v>
      </c>
      <c r="BD4009" s="2">
        <v>0.38094</v>
      </c>
      <c r="BE4009" s="2" t="s">
        <v>166</v>
      </c>
      <c r="BF4009" s="2" t="s">
        <v>166</v>
      </c>
      <c r="BG4009" s="2" t="s">
        <v>166</v>
      </c>
      <c r="BH4009" s="2" t="s">
        <v>166</v>
      </c>
      <c r="BI4009" s="2" t="s">
        <v>166</v>
      </c>
      <c r="BJ4009" s="2" t="s">
        <v>166</v>
      </c>
      <c r="BK4009" s="2" t="s">
        <v>166</v>
      </c>
      <c r="BL4009" s="2" t="s">
        <v>166</v>
      </c>
      <c r="BM4009" s="2">
        <v>0</v>
      </c>
      <c r="BN4009" s="2">
        <v>0</v>
      </c>
      <c r="BO4009" s="2">
        <v>0</v>
      </c>
      <c r="BP4009" s="2">
        <v>0</v>
      </c>
      <c r="BQ4009" s="2" t="s">
        <v>159</v>
      </c>
      <c r="BR4009" s="2">
        <v>0</v>
      </c>
      <c r="BS4009" s="2">
        <v>0</v>
      </c>
      <c r="BT4009" s="2">
        <v>0</v>
      </c>
      <c r="BU4009" s="2">
        <v>0</v>
      </c>
      <c r="BV4009" s="2">
        <v>0</v>
      </c>
      <c r="BW4009" s="2">
        <v>0</v>
      </c>
      <c r="BX4009" s="2">
        <v>0</v>
      </c>
      <c r="BY4009" s="2">
        <v>0</v>
      </c>
      <c r="BZ4009" s="2" t="s">
        <v>159</v>
      </c>
      <c r="CA4009" s="2" t="s">
        <v>159</v>
      </c>
      <c r="CB4009" s="2" t="s">
        <v>159</v>
      </c>
      <c r="CC4009" s="2" t="s">
        <v>159</v>
      </c>
      <c r="CD4009" s="2" t="s">
        <v>159</v>
      </c>
      <c r="CE4009" s="2" t="s">
        <v>159</v>
      </c>
      <c r="CF4009" s="2" t="s">
        <v>159</v>
      </c>
      <c r="CG4009" s="2" t="s">
        <v>159</v>
      </c>
      <c r="CH4009" s="2">
        <v>0</v>
      </c>
      <c r="CI4009" s="2">
        <v>0</v>
      </c>
      <c r="CJ4009" s="2">
        <v>0</v>
      </c>
      <c r="CK4009" s="2">
        <v>0</v>
      </c>
      <c r="CL4009" s="2">
        <v>0</v>
      </c>
      <c r="CM4009" s="2">
        <v>0</v>
      </c>
      <c r="CN4009" s="2">
        <v>0</v>
      </c>
      <c r="CO4009" s="2">
        <v>0</v>
      </c>
      <c r="CP4009" s="2">
        <v>0</v>
      </c>
      <c r="CQ4009" s="2">
        <v>0</v>
      </c>
      <c r="CR4009" s="2">
        <v>0</v>
      </c>
      <c r="CS4009" s="2">
        <v>0</v>
      </c>
      <c r="CT4009" s="2">
        <v>0</v>
      </c>
      <c r="CU4009" s="2">
        <v>0</v>
      </c>
      <c r="CV4009" s="2">
        <v>0</v>
      </c>
      <c r="CW4009" s="2">
        <v>0</v>
      </c>
      <c r="CX4009" s="2">
        <v>0</v>
      </c>
      <c r="CY4009" s="2">
        <v>0</v>
      </c>
      <c r="CZ4009" s="2">
        <v>0</v>
      </c>
      <c r="DA4009" s="2">
        <v>0</v>
      </c>
      <c r="DB4009" s="2">
        <v>0</v>
      </c>
      <c r="DC4009" s="2">
        <v>0</v>
      </c>
      <c r="DD4009" s="2">
        <v>0</v>
      </c>
      <c r="DE4009" s="2">
        <v>0</v>
      </c>
      <c r="DF4009" s="2"/>
      <c r="DG4009" s="2"/>
      <c r="DH4009" s="2"/>
      <c r="DI4009" s="2"/>
      <c r="DJ4009" s="2"/>
      <c r="DK4009" s="2"/>
      <c r="DL4009" s="2"/>
      <c r="DM4009" s="2"/>
      <c r="DN4009" s="2"/>
      <c r="DO4009" s="2"/>
      <c r="DP4009" s="2"/>
      <c r="DQ4009" s="2"/>
      <c r="DR4009" s="2"/>
      <c r="DS4009" s="2"/>
      <c r="DT4009" s="2"/>
      <c r="DU4009" s="2"/>
      <c r="DV4009" s="2"/>
      <c r="DW4009" s="2"/>
      <c r="DX4009" s="2"/>
      <c r="DY4009" s="2"/>
      <c r="DZ4009" s="2"/>
      <c r="EA4009" s="2"/>
      <c r="EB4009" s="2"/>
      <c r="EC4009" s="2"/>
      <c r="ED4009" s="2"/>
      <c r="EE4009" s="2"/>
      <c r="EF4009" s="2">
        <v>4007</v>
      </c>
      <c r="EG4009" s="2">
        <v>1612</v>
      </c>
      <c r="EH4009" s="2">
        <v>219</v>
      </c>
      <c r="EI4009" s="2">
        <v>219</v>
      </c>
      <c r="EJ4009" s="2" t="s">
        <v>23722</v>
      </c>
      <c r="EK4009" s="2" t="s">
        <v>23723</v>
      </c>
      <c r="EL4009" s="2"/>
      <c r="EM4009" s="2"/>
      <c r="EN4009" s="2">
        <v>9722</v>
      </c>
      <c r="EO4009" s="2">
        <v>7456</v>
      </c>
      <c r="EP4009" s="2" t="s">
        <v>172</v>
      </c>
      <c r="EQ4009" s="2">
        <v>59832</v>
      </c>
      <c r="ER4009" s="2">
        <v>9722</v>
      </c>
      <c r="ES4009" s="2">
        <v>7456</v>
      </c>
      <c r="ET4009" s="2" t="s">
        <v>172</v>
      </c>
      <c r="EU4009" s="2">
        <v>59832</v>
      </c>
      <c r="EV4009" s="2">
        <v>9721</v>
      </c>
      <c r="EW4009" s="2">
        <v>7455</v>
      </c>
      <c r="EX4009" s="2" t="s">
        <v>172</v>
      </c>
      <c r="EY4009" s="2">
        <v>59788</v>
      </c>
    </row>
    <row r="4010" spans="1:155" x14ac:dyDescent="0.25">
      <c r="A4010" s="2" t="s">
        <v>23715</v>
      </c>
      <c r="B4010" s="2">
        <v>220</v>
      </c>
      <c r="C4010" s="2" t="s">
        <v>23715</v>
      </c>
      <c r="D4010" s="2" t="s">
        <v>23715</v>
      </c>
      <c r="E4010" s="2" t="s">
        <v>23716</v>
      </c>
      <c r="F4010" s="2" t="s">
        <v>23717</v>
      </c>
      <c r="G4010" s="2" t="s">
        <v>23718</v>
      </c>
      <c r="H4010" s="2">
        <v>0.27244200000000002</v>
      </c>
      <c r="I4010" s="2">
        <v>0</v>
      </c>
      <c r="J4010" s="3">
        <v>8.6094599999999997E-34</v>
      </c>
      <c r="K4010" s="2">
        <v>62.957999999999998</v>
      </c>
      <c r="L4010" s="2">
        <v>54.924999999999997</v>
      </c>
      <c r="M4010" s="2">
        <v>62.957999999999998</v>
      </c>
      <c r="N4010" s="2">
        <v>0</v>
      </c>
      <c r="O4010" s="2">
        <v>0</v>
      </c>
      <c r="P4010" s="2"/>
      <c r="Q4010" s="2" t="s">
        <v>159</v>
      </c>
      <c r="R4010" s="2">
        <v>0</v>
      </c>
      <c r="S4010" s="2">
        <v>0</v>
      </c>
      <c r="T4010" s="2"/>
      <c r="U4010" s="2" t="s">
        <v>159</v>
      </c>
      <c r="V4010" s="2"/>
      <c r="W4010" s="2"/>
      <c r="X4010" s="2"/>
      <c r="Y4010" s="2"/>
      <c r="Z4010" s="2">
        <v>0.26244899999999999</v>
      </c>
      <c r="AA4010" s="2">
        <v>0</v>
      </c>
      <c r="AB4010" s="3">
        <v>7.0554899999999998E-15</v>
      </c>
      <c r="AC4010" s="2">
        <v>42.668999999999997</v>
      </c>
      <c r="AD4010" s="2">
        <v>0</v>
      </c>
      <c r="AE4010" s="2">
        <v>0</v>
      </c>
      <c r="AF4010" s="2"/>
      <c r="AG4010" s="2" t="s">
        <v>159</v>
      </c>
      <c r="AH4010" s="2">
        <v>0.27244200000000002</v>
      </c>
      <c r="AI4010" s="2">
        <v>0</v>
      </c>
      <c r="AJ4010" s="3">
        <v>8.6094599999999997E-34</v>
      </c>
      <c r="AK4010" s="2">
        <v>62.957999999999998</v>
      </c>
      <c r="AL4010" s="2">
        <v>0</v>
      </c>
      <c r="AM4010" s="2">
        <v>0</v>
      </c>
      <c r="AN4010" s="2"/>
      <c r="AO4010" s="2" t="s">
        <v>159</v>
      </c>
      <c r="AP4010" s="2">
        <v>0.179453</v>
      </c>
      <c r="AQ4010" s="2">
        <v>0</v>
      </c>
      <c r="AR4010" s="3">
        <v>1.2780800000000001E-33</v>
      </c>
      <c r="AS4010" s="2">
        <v>62.02</v>
      </c>
      <c r="AT4010" s="2"/>
      <c r="AU4010" s="2"/>
      <c r="AV4010" s="2" t="s">
        <v>160</v>
      </c>
      <c r="AW4010" s="2" t="s">
        <v>23729</v>
      </c>
      <c r="AX4010" s="2" t="s">
        <v>243</v>
      </c>
      <c r="AY4010" s="2" t="s">
        <v>244</v>
      </c>
      <c r="AZ4010" s="2" t="s">
        <v>23726</v>
      </c>
      <c r="BA4010" s="2" t="s">
        <v>23727</v>
      </c>
      <c r="BB4010" s="2">
        <v>21</v>
      </c>
      <c r="BC4010" s="2">
        <v>3</v>
      </c>
      <c r="BD4010" s="2">
        <v>0.38094</v>
      </c>
      <c r="BE4010" s="2" t="s">
        <v>166</v>
      </c>
      <c r="BF4010" s="2" t="s">
        <v>166</v>
      </c>
      <c r="BG4010" s="2" t="s">
        <v>166</v>
      </c>
      <c r="BH4010" s="2" t="s">
        <v>166</v>
      </c>
      <c r="BI4010" s="2" t="s">
        <v>166</v>
      </c>
      <c r="BJ4010" s="2" t="s">
        <v>166</v>
      </c>
      <c r="BK4010" s="2" t="s">
        <v>166</v>
      </c>
      <c r="BL4010" s="2" t="s">
        <v>166</v>
      </c>
      <c r="BM4010" s="2">
        <v>0</v>
      </c>
      <c r="BN4010" s="2">
        <v>0</v>
      </c>
      <c r="BO4010" s="2">
        <v>0</v>
      </c>
      <c r="BP4010" s="2">
        <v>0</v>
      </c>
      <c r="BQ4010" s="2" t="s">
        <v>159</v>
      </c>
      <c r="BR4010" s="2">
        <v>0</v>
      </c>
      <c r="BS4010" s="2">
        <v>0</v>
      </c>
      <c r="BT4010" s="2">
        <v>0</v>
      </c>
      <c r="BU4010" s="2">
        <v>0</v>
      </c>
      <c r="BV4010" s="2">
        <v>0</v>
      </c>
      <c r="BW4010" s="2">
        <v>0</v>
      </c>
      <c r="BX4010" s="2">
        <v>0</v>
      </c>
      <c r="BY4010" s="2">
        <v>0</v>
      </c>
      <c r="BZ4010" s="2" t="s">
        <v>159</v>
      </c>
      <c r="CA4010" s="2" t="s">
        <v>159</v>
      </c>
      <c r="CB4010" s="2" t="s">
        <v>159</v>
      </c>
      <c r="CC4010" s="2" t="s">
        <v>159</v>
      </c>
      <c r="CD4010" s="2" t="s">
        <v>159</v>
      </c>
      <c r="CE4010" s="2" t="s">
        <v>159</v>
      </c>
      <c r="CF4010" s="2" t="s">
        <v>159</v>
      </c>
      <c r="CG4010" s="2" t="s">
        <v>159</v>
      </c>
      <c r="CH4010" s="2">
        <v>0</v>
      </c>
      <c r="CI4010" s="2">
        <v>0</v>
      </c>
      <c r="CJ4010" s="2">
        <v>0</v>
      </c>
      <c r="CK4010" s="2">
        <v>0</v>
      </c>
      <c r="CL4010" s="2">
        <v>0</v>
      </c>
      <c r="CM4010" s="2">
        <v>0</v>
      </c>
      <c r="CN4010" s="2">
        <v>0</v>
      </c>
      <c r="CO4010" s="2">
        <v>0</v>
      </c>
      <c r="CP4010" s="2">
        <v>0</v>
      </c>
      <c r="CQ4010" s="2">
        <v>0</v>
      </c>
      <c r="CR4010" s="2">
        <v>0</v>
      </c>
      <c r="CS4010" s="2">
        <v>0</v>
      </c>
      <c r="CT4010" s="2">
        <v>0</v>
      </c>
      <c r="CU4010" s="2">
        <v>0</v>
      </c>
      <c r="CV4010" s="2">
        <v>0</v>
      </c>
      <c r="CW4010" s="2">
        <v>0</v>
      </c>
      <c r="CX4010" s="2">
        <v>0</v>
      </c>
      <c r="CY4010" s="2">
        <v>0</v>
      </c>
      <c r="CZ4010" s="2">
        <v>0</v>
      </c>
      <c r="DA4010" s="2">
        <v>0</v>
      </c>
      <c r="DB4010" s="2">
        <v>0</v>
      </c>
      <c r="DC4010" s="2">
        <v>0</v>
      </c>
      <c r="DD4010" s="2">
        <v>0</v>
      </c>
      <c r="DE4010" s="2">
        <v>0</v>
      </c>
      <c r="DF4010" s="2"/>
      <c r="DG4010" s="2"/>
      <c r="DH4010" s="2"/>
      <c r="DI4010" s="2"/>
      <c r="DJ4010" s="2"/>
      <c r="DK4010" s="2"/>
      <c r="DL4010" s="2"/>
      <c r="DM4010" s="2"/>
      <c r="DN4010" s="2"/>
      <c r="DO4010" s="2"/>
      <c r="DP4010" s="2"/>
      <c r="DQ4010" s="2"/>
      <c r="DR4010" s="2"/>
      <c r="DS4010" s="2"/>
      <c r="DT4010" s="2"/>
      <c r="DU4010" s="2"/>
      <c r="DV4010" s="2"/>
      <c r="DW4010" s="2"/>
      <c r="DX4010" s="2"/>
      <c r="DY4010" s="2"/>
      <c r="DZ4010" s="2"/>
      <c r="EA4010" s="2"/>
      <c r="EB4010" s="2"/>
      <c r="EC4010" s="2"/>
      <c r="ED4010" s="2"/>
      <c r="EE4010" s="2"/>
      <c r="EF4010" s="2">
        <v>4008</v>
      </c>
      <c r="EG4010" s="2">
        <v>1612</v>
      </c>
      <c r="EH4010" s="2">
        <v>220</v>
      </c>
      <c r="EI4010" s="2">
        <v>220</v>
      </c>
      <c r="EJ4010" s="2" t="s">
        <v>23722</v>
      </c>
      <c r="EK4010" s="2" t="s">
        <v>23723</v>
      </c>
      <c r="EL4010" s="2"/>
      <c r="EM4010" s="2"/>
      <c r="EN4010" s="2">
        <v>9722</v>
      </c>
      <c r="EO4010" s="2">
        <v>7456</v>
      </c>
      <c r="EP4010" s="2" t="s">
        <v>172</v>
      </c>
      <c r="EQ4010" s="2">
        <v>59832</v>
      </c>
      <c r="ER4010" s="2">
        <v>9722</v>
      </c>
      <c r="ES4010" s="2">
        <v>7456</v>
      </c>
      <c r="ET4010" s="2" t="s">
        <v>172</v>
      </c>
      <c r="EU4010" s="2">
        <v>59832</v>
      </c>
      <c r="EV4010" s="2">
        <v>9721</v>
      </c>
      <c r="EW4010" s="2">
        <v>7455</v>
      </c>
      <c r="EX4010" s="2" t="s">
        <v>172</v>
      </c>
      <c r="EY4010" s="2">
        <v>59788</v>
      </c>
    </row>
    <row r="4011" spans="1:155" x14ac:dyDescent="0.25">
      <c r="A4011" s="2" t="s">
        <v>23715</v>
      </c>
      <c r="B4011" s="2">
        <v>222</v>
      </c>
      <c r="C4011" s="2" t="s">
        <v>23715</v>
      </c>
      <c r="D4011" s="2" t="s">
        <v>23715</v>
      </c>
      <c r="E4011" s="2" t="s">
        <v>23716</v>
      </c>
      <c r="F4011" s="2" t="s">
        <v>23717</v>
      </c>
      <c r="G4011" s="2" t="s">
        <v>23718</v>
      </c>
      <c r="H4011" s="2">
        <v>0.15268300000000001</v>
      </c>
      <c r="I4011" s="2">
        <v>0</v>
      </c>
      <c r="J4011" s="3">
        <v>9.4434699999999998E-20</v>
      </c>
      <c r="K4011" s="2">
        <v>49.292999999999999</v>
      </c>
      <c r="L4011" s="2">
        <v>45.753</v>
      </c>
      <c r="M4011" s="2">
        <v>49.292999999999999</v>
      </c>
      <c r="N4011" s="2">
        <v>0</v>
      </c>
      <c r="O4011" s="2">
        <v>0</v>
      </c>
      <c r="P4011" s="2"/>
      <c r="Q4011" s="2" t="s">
        <v>159</v>
      </c>
      <c r="R4011" s="2">
        <v>0</v>
      </c>
      <c r="S4011" s="2">
        <v>0</v>
      </c>
      <c r="T4011" s="2"/>
      <c r="U4011" s="2" t="s">
        <v>159</v>
      </c>
      <c r="V4011" s="2"/>
      <c r="W4011" s="2"/>
      <c r="X4011" s="2"/>
      <c r="Y4011" s="2"/>
      <c r="Z4011" s="2">
        <v>0.13492999999999999</v>
      </c>
      <c r="AA4011" s="2">
        <v>0</v>
      </c>
      <c r="AB4011" s="3">
        <v>1.3802299999999999E-14</v>
      </c>
      <c r="AC4011" s="2">
        <v>40.456000000000003</v>
      </c>
      <c r="AD4011" s="2">
        <v>0</v>
      </c>
      <c r="AE4011" s="2">
        <v>0</v>
      </c>
      <c r="AF4011" s="2"/>
      <c r="AG4011" s="2" t="s">
        <v>159</v>
      </c>
      <c r="AH4011" s="2">
        <v>0</v>
      </c>
      <c r="AI4011" s="2">
        <v>0</v>
      </c>
      <c r="AJ4011" s="2"/>
      <c r="AK4011" s="2" t="s">
        <v>159</v>
      </c>
      <c r="AL4011" s="2">
        <v>0</v>
      </c>
      <c r="AM4011" s="2">
        <v>0</v>
      </c>
      <c r="AN4011" s="2"/>
      <c r="AO4011" s="2" t="s">
        <v>159</v>
      </c>
      <c r="AP4011" s="2">
        <v>0.15268300000000001</v>
      </c>
      <c r="AQ4011" s="2">
        <v>0</v>
      </c>
      <c r="AR4011" s="3">
        <v>9.4434699999999998E-20</v>
      </c>
      <c r="AS4011" s="2">
        <v>49.292999999999999</v>
      </c>
      <c r="AT4011" s="2"/>
      <c r="AU4011" s="2"/>
      <c r="AV4011" s="2" t="s">
        <v>160</v>
      </c>
      <c r="AW4011" s="2" t="s">
        <v>23730</v>
      </c>
      <c r="AX4011" s="2" t="s">
        <v>243</v>
      </c>
      <c r="AY4011" s="2" t="s">
        <v>244</v>
      </c>
      <c r="AZ4011" s="2" t="s">
        <v>23731</v>
      </c>
      <c r="BA4011" s="2" t="s">
        <v>23732</v>
      </c>
      <c r="BB4011" s="2">
        <v>23</v>
      </c>
      <c r="BC4011" s="2">
        <v>4</v>
      </c>
      <c r="BD4011" s="2">
        <v>1.2398</v>
      </c>
      <c r="BE4011" s="2" t="s">
        <v>166</v>
      </c>
      <c r="BF4011" s="2" t="s">
        <v>166</v>
      </c>
      <c r="BG4011" s="2" t="s">
        <v>166</v>
      </c>
      <c r="BH4011" s="2" t="s">
        <v>166</v>
      </c>
      <c r="BI4011" s="2" t="s">
        <v>166</v>
      </c>
      <c r="BJ4011" s="2" t="s">
        <v>166</v>
      </c>
      <c r="BK4011" s="2" t="s">
        <v>166</v>
      </c>
      <c r="BL4011" s="2" t="s">
        <v>166</v>
      </c>
      <c r="BM4011" s="2">
        <v>0</v>
      </c>
      <c r="BN4011" s="2">
        <v>0</v>
      </c>
      <c r="BO4011" s="2">
        <v>0</v>
      </c>
      <c r="BP4011" s="2">
        <v>0</v>
      </c>
      <c r="BQ4011" s="2" t="s">
        <v>159</v>
      </c>
      <c r="BR4011" s="2">
        <v>0</v>
      </c>
      <c r="BS4011" s="2">
        <v>0</v>
      </c>
      <c r="BT4011" s="2">
        <v>0</v>
      </c>
      <c r="BU4011" s="2">
        <v>0</v>
      </c>
      <c r="BV4011" s="2">
        <v>0</v>
      </c>
      <c r="BW4011" s="2">
        <v>0</v>
      </c>
      <c r="BX4011" s="2">
        <v>0</v>
      </c>
      <c r="BY4011" s="2">
        <v>0</v>
      </c>
      <c r="BZ4011" s="2" t="s">
        <v>159</v>
      </c>
      <c r="CA4011" s="2" t="s">
        <v>159</v>
      </c>
      <c r="CB4011" s="2" t="s">
        <v>159</v>
      </c>
      <c r="CC4011" s="2" t="s">
        <v>159</v>
      </c>
      <c r="CD4011" s="2" t="s">
        <v>159</v>
      </c>
      <c r="CE4011" s="2" t="s">
        <v>159</v>
      </c>
      <c r="CF4011" s="2" t="s">
        <v>159</v>
      </c>
      <c r="CG4011" s="2" t="s">
        <v>159</v>
      </c>
      <c r="CH4011" s="2">
        <v>0</v>
      </c>
      <c r="CI4011" s="2">
        <v>0</v>
      </c>
      <c r="CJ4011" s="2">
        <v>0</v>
      </c>
      <c r="CK4011" s="2">
        <v>0</v>
      </c>
      <c r="CL4011" s="2">
        <v>0</v>
      </c>
      <c r="CM4011" s="2">
        <v>0</v>
      </c>
      <c r="CN4011" s="2">
        <v>0</v>
      </c>
      <c r="CO4011" s="2">
        <v>0</v>
      </c>
      <c r="CP4011" s="2">
        <v>0</v>
      </c>
      <c r="CQ4011" s="2">
        <v>0</v>
      </c>
      <c r="CR4011" s="2">
        <v>0</v>
      </c>
      <c r="CS4011" s="2">
        <v>0</v>
      </c>
      <c r="CT4011" s="2">
        <v>0</v>
      </c>
      <c r="CU4011" s="2">
        <v>0</v>
      </c>
      <c r="CV4011" s="2">
        <v>0</v>
      </c>
      <c r="CW4011" s="2">
        <v>0</v>
      </c>
      <c r="CX4011" s="2">
        <v>0</v>
      </c>
      <c r="CY4011" s="2">
        <v>0</v>
      </c>
      <c r="CZ4011" s="2">
        <v>0</v>
      </c>
      <c r="DA4011" s="2">
        <v>0</v>
      </c>
      <c r="DB4011" s="2">
        <v>0</v>
      </c>
      <c r="DC4011" s="2">
        <v>0</v>
      </c>
      <c r="DD4011" s="2">
        <v>0</v>
      </c>
      <c r="DE4011" s="2">
        <v>0</v>
      </c>
      <c r="DF4011" s="2"/>
      <c r="DG4011" s="2"/>
      <c r="DH4011" s="2"/>
      <c r="DI4011" s="2"/>
      <c r="DJ4011" s="2"/>
      <c r="DK4011" s="2"/>
      <c r="DL4011" s="2"/>
      <c r="DM4011" s="2"/>
      <c r="DN4011" s="2"/>
      <c r="DO4011" s="2"/>
      <c r="DP4011" s="2"/>
      <c r="DQ4011" s="2"/>
      <c r="DR4011" s="2"/>
      <c r="DS4011" s="2"/>
      <c r="DT4011" s="2"/>
      <c r="DU4011" s="2"/>
      <c r="DV4011" s="2"/>
      <c r="DW4011" s="2"/>
      <c r="DX4011" s="2"/>
      <c r="DY4011" s="2"/>
      <c r="DZ4011" s="2"/>
      <c r="EA4011" s="2"/>
      <c r="EB4011" s="2"/>
      <c r="EC4011" s="2"/>
      <c r="ED4011" s="2"/>
      <c r="EE4011" s="2"/>
      <c r="EF4011" s="2">
        <v>4009</v>
      </c>
      <c r="EG4011" s="2">
        <v>1612</v>
      </c>
      <c r="EH4011" s="2">
        <v>222</v>
      </c>
      <c r="EI4011" s="2">
        <v>222</v>
      </c>
      <c r="EJ4011" s="2" t="s">
        <v>23722</v>
      </c>
      <c r="EK4011" s="2" t="s">
        <v>23723</v>
      </c>
      <c r="EL4011" s="2"/>
      <c r="EM4011" s="2"/>
      <c r="EN4011" s="2">
        <v>9723</v>
      </c>
      <c r="EO4011" s="2">
        <v>7457</v>
      </c>
      <c r="EP4011" s="2" t="s">
        <v>171</v>
      </c>
      <c r="EQ4011" s="2">
        <v>55247</v>
      </c>
      <c r="ER4011" s="2">
        <v>9723</v>
      </c>
      <c r="ES4011" s="2">
        <v>7457</v>
      </c>
      <c r="ET4011" s="2" t="s">
        <v>171</v>
      </c>
      <c r="EU4011" s="2">
        <v>55247</v>
      </c>
      <c r="EV4011" s="2">
        <v>9723</v>
      </c>
      <c r="EW4011" s="2">
        <v>7457</v>
      </c>
      <c r="EX4011" s="2" t="s">
        <v>171</v>
      </c>
      <c r="EY4011" s="2">
        <v>55247</v>
      </c>
    </row>
    <row r="4012" spans="1:155" x14ac:dyDescent="0.25">
      <c r="A4012" s="2" t="s">
        <v>23715</v>
      </c>
      <c r="B4012" s="2">
        <v>223</v>
      </c>
      <c r="C4012" s="2" t="s">
        <v>23715</v>
      </c>
      <c r="D4012" s="2" t="s">
        <v>23715</v>
      </c>
      <c r="E4012" s="2" t="s">
        <v>23716</v>
      </c>
      <c r="F4012" s="2" t="s">
        <v>23717</v>
      </c>
      <c r="G4012" s="2" t="s">
        <v>23718</v>
      </c>
      <c r="H4012" s="2">
        <v>0.13492999999999999</v>
      </c>
      <c r="I4012" s="2">
        <v>0</v>
      </c>
      <c r="J4012" s="3">
        <v>1.3802299999999999E-14</v>
      </c>
      <c r="K4012" s="2">
        <v>40.456000000000003</v>
      </c>
      <c r="L4012" s="2">
        <v>37.210999999999999</v>
      </c>
      <c r="M4012" s="2">
        <v>40.456000000000003</v>
      </c>
      <c r="N4012" s="2">
        <v>0</v>
      </c>
      <c r="O4012" s="2">
        <v>0</v>
      </c>
      <c r="P4012" s="2"/>
      <c r="Q4012" s="2" t="s">
        <v>159</v>
      </c>
      <c r="R4012" s="2">
        <v>0</v>
      </c>
      <c r="S4012" s="2">
        <v>0</v>
      </c>
      <c r="T4012" s="2"/>
      <c r="U4012" s="2" t="s">
        <v>159</v>
      </c>
      <c r="V4012" s="2"/>
      <c r="W4012" s="2"/>
      <c r="X4012" s="2"/>
      <c r="Y4012" s="2"/>
      <c r="Z4012" s="2">
        <v>0.13492999999999999</v>
      </c>
      <c r="AA4012" s="2">
        <v>0</v>
      </c>
      <c r="AB4012" s="3">
        <v>1.3802299999999999E-14</v>
      </c>
      <c r="AC4012" s="2">
        <v>40.456000000000003</v>
      </c>
      <c r="AD4012" s="2">
        <v>0</v>
      </c>
      <c r="AE4012" s="2">
        <v>0</v>
      </c>
      <c r="AF4012" s="2"/>
      <c r="AG4012" s="2" t="s">
        <v>159</v>
      </c>
      <c r="AH4012" s="2">
        <v>0</v>
      </c>
      <c r="AI4012" s="2">
        <v>0</v>
      </c>
      <c r="AJ4012" s="2"/>
      <c r="AK4012" s="2" t="s">
        <v>159</v>
      </c>
      <c r="AL4012" s="2">
        <v>0</v>
      </c>
      <c r="AM4012" s="2">
        <v>0</v>
      </c>
      <c r="AN4012" s="2"/>
      <c r="AO4012" s="2" t="s">
        <v>159</v>
      </c>
      <c r="AP4012" s="2"/>
      <c r="AQ4012" s="2"/>
      <c r="AR4012" s="2"/>
      <c r="AS4012" s="2"/>
      <c r="AT4012" s="2"/>
      <c r="AU4012" s="2"/>
      <c r="AV4012" s="2" t="s">
        <v>160</v>
      </c>
      <c r="AW4012" s="2" t="s">
        <v>23733</v>
      </c>
      <c r="AX4012" s="2" t="s">
        <v>243</v>
      </c>
      <c r="AY4012" s="2" t="s">
        <v>244</v>
      </c>
      <c r="AZ4012" s="2" t="s">
        <v>23734</v>
      </c>
      <c r="BA4012" s="2" t="s">
        <v>23735</v>
      </c>
      <c r="BB4012" s="2">
        <v>21</v>
      </c>
      <c r="BC4012" s="2">
        <v>3</v>
      </c>
      <c r="BD4012" s="2">
        <v>-0.32549</v>
      </c>
      <c r="BE4012" s="2" t="s">
        <v>166</v>
      </c>
      <c r="BF4012" s="2" t="s">
        <v>166</v>
      </c>
      <c r="BG4012" s="2" t="s">
        <v>166</v>
      </c>
      <c r="BH4012" s="2" t="s">
        <v>166</v>
      </c>
      <c r="BI4012" s="2" t="s">
        <v>166</v>
      </c>
      <c r="BJ4012" s="2" t="s">
        <v>166</v>
      </c>
      <c r="BK4012" s="2" t="s">
        <v>166</v>
      </c>
      <c r="BL4012" s="2" t="s">
        <v>166</v>
      </c>
      <c r="BM4012" s="2">
        <v>0</v>
      </c>
      <c r="BN4012" s="2">
        <v>0</v>
      </c>
      <c r="BO4012" s="2">
        <v>0</v>
      </c>
      <c r="BP4012" s="2">
        <v>0</v>
      </c>
      <c r="BQ4012" s="2" t="s">
        <v>159</v>
      </c>
      <c r="BR4012" s="2">
        <v>0</v>
      </c>
      <c r="BS4012" s="2">
        <v>0</v>
      </c>
      <c r="BT4012" s="2">
        <v>0</v>
      </c>
      <c r="BU4012" s="2">
        <v>0</v>
      </c>
      <c r="BV4012" s="2">
        <v>0</v>
      </c>
      <c r="BW4012" s="2">
        <v>0</v>
      </c>
      <c r="BX4012" s="2">
        <v>0</v>
      </c>
      <c r="BY4012" s="2">
        <v>0</v>
      </c>
      <c r="BZ4012" s="2" t="s">
        <v>159</v>
      </c>
      <c r="CA4012" s="2" t="s">
        <v>159</v>
      </c>
      <c r="CB4012" s="2" t="s">
        <v>159</v>
      </c>
      <c r="CC4012" s="2" t="s">
        <v>159</v>
      </c>
      <c r="CD4012" s="2" t="s">
        <v>159</v>
      </c>
      <c r="CE4012" s="2" t="s">
        <v>159</v>
      </c>
      <c r="CF4012" s="2" t="s">
        <v>159</v>
      </c>
      <c r="CG4012" s="2" t="s">
        <v>159</v>
      </c>
      <c r="CH4012" s="2">
        <v>0</v>
      </c>
      <c r="CI4012" s="2">
        <v>0</v>
      </c>
      <c r="CJ4012" s="2">
        <v>0</v>
      </c>
      <c r="CK4012" s="2">
        <v>0</v>
      </c>
      <c r="CL4012" s="2">
        <v>0</v>
      </c>
      <c r="CM4012" s="2">
        <v>0</v>
      </c>
      <c r="CN4012" s="2">
        <v>0</v>
      </c>
      <c r="CO4012" s="2">
        <v>0</v>
      </c>
      <c r="CP4012" s="2">
        <v>0</v>
      </c>
      <c r="CQ4012" s="2">
        <v>0</v>
      </c>
      <c r="CR4012" s="2">
        <v>0</v>
      </c>
      <c r="CS4012" s="2">
        <v>0</v>
      </c>
      <c r="CT4012" s="2">
        <v>0</v>
      </c>
      <c r="CU4012" s="2">
        <v>0</v>
      </c>
      <c r="CV4012" s="2">
        <v>0</v>
      </c>
      <c r="CW4012" s="2">
        <v>0</v>
      </c>
      <c r="CX4012" s="2">
        <v>0</v>
      </c>
      <c r="CY4012" s="2">
        <v>0</v>
      </c>
      <c r="CZ4012" s="2">
        <v>0</v>
      </c>
      <c r="DA4012" s="2">
        <v>0</v>
      </c>
      <c r="DB4012" s="2">
        <v>0</v>
      </c>
      <c r="DC4012" s="2">
        <v>0</v>
      </c>
      <c r="DD4012" s="2">
        <v>0</v>
      </c>
      <c r="DE4012" s="2">
        <v>0</v>
      </c>
      <c r="DF4012" s="2"/>
      <c r="DG4012" s="2"/>
      <c r="DH4012" s="2"/>
      <c r="DI4012" s="2"/>
      <c r="DJ4012" s="2"/>
      <c r="DK4012" s="2"/>
      <c r="DL4012" s="2"/>
      <c r="DM4012" s="2"/>
      <c r="DN4012" s="2"/>
      <c r="DO4012" s="2"/>
      <c r="DP4012" s="2"/>
      <c r="DQ4012" s="2"/>
      <c r="DR4012" s="2"/>
      <c r="DS4012" s="2"/>
      <c r="DT4012" s="2"/>
      <c r="DU4012" s="2"/>
      <c r="DV4012" s="2"/>
      <c r="DW4012" s="2"/>
      <c r="DX4012" s="2"/>
      <c r="DY4012" s="2"/>
      <c r="DZ4012" s="2"/>
      <c r="EA4012" s="2"/>
      <c r="EB4012" s="2"/>
      <c r="EC4012" s="2"/>
      <c r="ED4012" s="2"/>
      <c r="EE4012" s="2"/>
      <c r="EF4012" s="2">
        <v>4010</v>
      </c>
      <c r="EG4012" s="2">
        <v>1612</v>
      </c>
      <c r="EH4012" s="2">
        <v>223</v>
      </c>
      <c r="EI4012" s="2">
        <v>223</v>
      </c>
      <c r="EJ4012" s="2" t="s">
        <v>23722</v>
      </c>
      <c r="EK4012" s="2" t="s">
        <v>23723</v>
      </c>
      <c r="EL4012" s="2"/>
      <c r="EM4012" s="2"/>
      <c r="EN4012" s="2">
        <v>32140</v>
      </c>
      <c r="EO4012" s="2">
        <v>24726</v>
      </c>
      <c r="EP4012" s="2" t="s">
        <v>190</v>
      </c>
      <c r="EQ4012" s="2">
        <v>61961</v>
      </c>
      <c r="ER4012" s="2">
        <v>32140</v>
      </c>
      <c r="ES4012" s="2">
        <v>24726</v>
      </c>
      <c r="ET4012" s="2" t="s">
        <v>190</v>
      </c>
      <c r="EU4012" s="2">
        <v>61961</v>
      </c>
      <c r="EV4012" s="2">
        <v>9718</v>
      </c>
      <c r="EW4012" s="2">
        <v>7452</v>
      </c>
      <c r="EX4012" s="2" t="s">
        <v>190</v>
      </c>
      <c r="EY4012" s="2">
        <v>58216</v>
      </c>
    </row>
    <row r="4013" spans="1:155" x14ac:dyDescent="0.25">
      <c r="A4013" s="2" t="s">
        <v>23715</v>
      </c>
      <c r="B4013" s="2">
        <v>224</v>
      </c>
      <c r="C4013" s="2" t="s">
        <v>23715</v>
      </c>
      <c r="D4013" s="2" t="s">
        <v>23715</v>
      </c>
      <c r="E4013" s="2" t="s">
        <v>23716</v>
      </c>
      <c r="F4013" s="2" t="s">
        <v>23717</v>
      </c>
      <c r="G4013" s="2" t="s">
        <v>23718</v>
      </c>
      <c r="H4013" s="2">
        <v>0.122736</v>
      </c>
      <c r="I4013" s="2">
        <v>0</v>
      </c>
      <c r="J4013" s="3">
        <v>1.3802299999999999E-14</v>
      </c>
      <c r="K4013" s="2">
        <v>40.43</v>
      </c>
      <c r="L4013" s="2">
        <v>37.04</v>
      </c>
      <c r="M4013" s="2">
        <v>40.43</v>
      </c>
      <c r="N4013" s="2">
        <v>0</v>
      </c>
      <c r="O4013" s="2">
        <v>0</v>
      </c>
      <c r="P4013" s="2"/>
      <c r="Q4013" s="2" t="s">
        <v>159</v>
      </c>
      <c r="R4013" s="2">
        <v>0</v>
      </c>
      <c r="S4013" s="2">
        <v>0</v>
      </c>
      <c r="T4013" s="2"/>
      <c r="U4013" s="2" t="s">
        <v>159</v>
      </c>
      <c r="V4013" s="2"/>
      <c r="W4013" s="2"/>
      <c r="X4013" s="2"/>
      <c r="Y4013" s="2"/>
      <c r="Z4013" s="2">
        <v>0.122736</v>
      </c>
      <c r="AA4013" s="2">
        <v>0</v>
      </c>
      <c r="AB4013" s="3">
        <v>1.3802299999999999E-14</v>
      </c>
      <c r="AC4013" s="2">
        <v>40.43</v>
      </c>
      <c r="AD4013" s="2">
        <v>0</v>
      </c>
      <c r="AE4013" s="2">
        <v>0</v>
      </c>
      <c r="AF4013" s="2"/>
      <c r="AG4013" s="2" t="s">
        <v>159</v>
      </c>
      <c r="AH4013" s="2">
        <v>0</v>
      </c>
      <c r="AI4013" s="2">
        <v>0</v>
      </c>
      <c r="AJ4013" s="2"/>
      <c r="AK4013" s="2" t="s">
        <v>159</v>
      </c>
      <c r="AL4013" s="2">
        <v>0</v>
      </c>
      <c r="AM4013" s="2">
        <v>0</v>
      </c>
      <c r="AN4013" s="2"/>
      <c r="AO4013" s="2" t="s">
        <v>159</v>
      </c>
      <c r="AP4013" s="2"/>
      <c r="AQ4013" s="2"/>
      <c r="AR4013" s="2"/>
      <c r="AS4013" s="2"/>
      <c r="AT4013" s="2"/>
      <c r="AU4013" s="2"/>
      <c r="AV4013" s="2" t="s">
        <v>160</v>
      </c>
      <c r="AW4013" s="2" t="s">
        <v>23736</v>
      </c>
      <c r="AX4013" s="2" t="s">
        <v>243</v>
      </c>
      <c r="AY4013" s="2" t="s">
        <v>244</v>
      </c>
      <c r="AZ4013" s="2" t="s">
        <v>23737</v>
      </c>
      <c r="BA4013" s="2" t="s">
        <v>23738</v>
      </c>
      <c r="BB4013" s="2">
        <v>25</v>
      </c>
      <c r="BC4013" s="2">
        <v>4</v>
      </c>
      <c r="BD4013" s="2">
        <v>-0.34501999999999999</v>
      </c>
      <c r="BE4013" s="2" t="s">
        <v>166</v>
      </c>
      <c r="BF4013" s="2" t="s">
        <v>166</v>
      </c>
      <c r="BG4013" s="2" t="s">
        <v>166</v>
      </c>
      <c r="BH4013" s="2" t="s">
        <v>166</v>
      </c>
      <c r="BI4013" s="2" t="s">
        <v>166</v>
      </c>
      <c r="BJ4013" s="2" t="s">
        <v>166</v>
      </c>
      <c r="BK4013" s="2" t="s">
        <v>166</v>
      </c>
      <c r="BL4013" s="2" t="s">
        <v>166</v>
      </c>
      <c r="BM4013" s="2">
        <v>0</v>
      </c>
      <c r="BN4013" s="2">
        <v>0</v>
      </c>
      <c r="BO4013" s="2">
        <v>0</v>
      </c>
      <c r="BP4013" s="2">
        <v>0</v>
      </c>
      <c r="BQ4013" s="2" t="s">
        <v>159</v>
      </c>
      <c r="BR4013" s="2">
        <v>0</v>
      </c>
      <c r="BS4013" s="2">
        <v>0</v>
      </c>
      <c r="BT4013" s="2">
        <v>0</v>
      </c>
      <c r="BU4013" s="2">
        <v>0</v>
      </c>
      <c r="BV4013" s="2">
        <v>0</v>
      </c>
      <c r="BW4013" s="2">
        <v>0</v>
      </c>
      <c r="BX4013" s="2">
        <v>0</v>
      </c>
      <c r="BY4013" s="2">
        <v>0</v>
      </c>
      <c r="BZ4013" s="2" t="s">
        <v>159</v>
      </c>
      <c r="CA4013" s="2" t="s">
        <v>159</v>
      </c>
      <c r="CB4013" s="2" t="s">
        <v>159</v>
      </c>
      <c r="CC4013" s="2" t="s">
        <v>159</v>
      </c>
      <c r="CD4013" s="2" t="s">
        <v>159</v>
      </c>
      <c r="CE4013" s="2" t="s">
        <v>159</v>
      </c>
      <c r="CF4013" s="2" t="s">
        <v>159</v>
      </c>
      <c r="CG4013" s="2" t="s">
        <v>159</v>
      </c>
      <c r="CH4013" s="2">
        <v>0</v>
      </c>
      <c r="CI4013" s="2">
        <v>0</v>
      </c>
      <c r="CJ4013" s="2">
        <v>0</v>
      </c>
      <c r="CK4013" s="2">
        <v>0</v>
      </c>
      <c r="CL4013" s="2">
        <v>0</v>
      </c>
      <c r="CM4013" s="2">
        <v>0</v>
      </c>
      <c r="CN4013" s="2">
        <v>0</v>
      </c>
      <c r="CO4013" s="2">
        <v>0</v>
      </c>
      <c r="CP4013" s="2">
        <v>0</v>
      </c>
      <c r="CQ4013" s="2">
        <v>0</v>
      </c>
      <c r="CR4013" s="2">
        <v>0</v>
      </c>
      <c r="CS4013" s="2">
        <v>0</v>
      </c>
      <c r="CT4013" s="2">
        <v>0</v>
      </c>
      <c r="CU4013" s="2">
        <v>0</v>
      </c>
      <c r="CV4013" s="2">
        <v>0</v>
      </c>
      <c r="CW4013" s="2">
        <v>0</v>
      </c>
      <c r="CX4013" s="2">
        <v>0</v>
      </c>
      <c r="CY4013" s="2">
        <v>0</v>
      </c>
      <c r="CZ4013" s="2">
        <v>0</v>
      </c>
      <c r="DA4013" s="2">
        <v>0</v>
      </c>
      <c r="DB4013" s="2">
        <v>0</v>
      </c>
      <c r="DC4013" s="2">
        <v>0</v>
      </c>
      <c r="DD4013" s="2">
        <v>0</v>
      </c>
      <c r="DE4013" s="2">
        <v>0</v>
      </c>
      <c r="DF4013" s="2"/>
      <c r="DG4013" s="2"/>
      <c r="DH4013" s="2"/>
      <c r="DI4013" s="2"/>
      <c r="DJ4013" s="2"/>
      <c r="DK4013" s="2"/>
      <c r="DL4013" s="2"/>
      <c r="DM4013" s="2"/>
      <c r="DN4013" s="2"/>
      <c r="DO4013" s="2"/>
      <c r="DP4013" s="2"/>
      <c r="DQ4013" s="2"/>
      <c r="DR4013" s="2"/>
      <c r="DS4013" s="2"/>
      <c r="DT4013" s="2"/>
      <c r="DU4013" s="2"/>
      <c r="DV4013" s="2"/>
      <c r="DW4013" s="2"/>
      <c r="DX4013" s="2"/>
      <c r="DY4013" s="2"/>
      <c r="DZ4013" s="2"/>
      <c r="EA4013" s="2"/>
      <c r="EB4013" s="2"/>
      <c r="EC4013" s="2"/>
      <c r="ED4013" s="2"/>
      <c r="EE4013" s="2"/>
      <c r="EF4013" s="2">
        <v>4011</v>
      </c>
      <c r="EG4013" s="2">
        <v>1612</v>
      </c>
      <c r="EH4013" s="2">
        <v>224</v>
      </c>
      <c r="EI4013" s="2">
        <v>224</v>
      </c>
      <c r="EJ4013" s="2" t="s">
        <v>23722</v>
      </c>
      <c r="EK4013" s="2" t="s">
        <v>23723</v>
      </c>
      <c r="EL4013" s="2"/>
      <c r="EM4013" s="2"/>
      <c r="EN4013" s="2">
        <v>9718</v>
      </c>
      <c r="EO4013" s="2">
        <v>7452</v>
      </c>
      <c r="EP4013" s="2" t="s">
        <v>190</v>
      </c>
      <c r="EQ4013" s="2">
        <v>58216</v>
      </c>
      <c r="ER4013" s="2">
        <v>9718</v>
      </c>
      <c r="ES4013" s="2">
        <v>7452</v>
      </c>
      <c r="ET4013" s="2" t="s">
        <v>190</v>
      </c>
      <c r="EU4013" s="2">
        <v>58216</v>
      </c>
      <c r="EV4013" s="2">
        <v>9718</v>
      </c>
      <c r="EW4013" s="2">
        <v>7452</v>
      </c>
      <c r="EX4013" s="2" t="s">
        <v>190</v>
      </c>
      <c r="EY4013" s="2">
        <v>58216</v>
      </c>
    </row>
    <row r="4014" spans="1:155" x14ac:dyDescent="0.25">
      <c r="A4014" s="2" t="s">
        <v>23739</v>
      </c>
      <c r="B4014" s="2">
        <v>635</v>
      </c>
      <c r="C4014" s="2" t="s">
        <v>23739</v>
      </c>
      <c r="D4014" s="2" t="s">
        <v>23739</v>
      </c>
      <c r="E4014" s="2" t="s">
        <v>23740</v>
      </c>
      <c r="F4014" s="2" t="s">
        <v>23741</v>
      </c>
      <c r="G4014" s="2" t="s">
        <v>23742</v>
      </c>
      <c r="H4014" s="2">
        <v>1</v>
      </c>
      <c r="I4014" s="2">
        <v>52.390599999999999</v>
      </c>
      <c r="J4014" s="2">
        <v>5.2413700000000004E-3</v>
      </c>
      <c r="K4014" s="2">
        <v>52.390999999999998</v>
      </c>
      <c r="L4014" s="2">
        <v>43.432000000000002</v>
      </c>
      <c r="M4014" s="2">
        <v>52.390999999999998</v>
      </c>
      <c r="N4014" s="2">
        <v>0</v>
      </c>
      <c r="O4014" s="2">
        <v>0</v>
      </c>
      <c r="P4014" s="2"/>
      <c r="Q4014" s="2" t="s">
        <v>159</v>
      </c>
      <c r="R4014" s="2">
        <v>1</v>
      </c>
      <c r="S4014" s="2">
        <v>52.390599999999999</v>
      </c>
      <c r="T4014" s="2">
        <v>5.2413700000000004E-3</v>
      </c>
      <c r="U4014" s="2">
        <v>52.390999999999998</v>
      </c>
      <c r="V4014" s="2"/>
      <c r="W4014" s="2"/>
      <c r="X4014" s="2"/>
      <c r="Y4014" s="2"/>
      <c r="Z4014" s="2"/>
      <c r="AA4014" s="2"/>
      <c r="AB4014" s="2"/>
      <c r="AC4014" s="2"/>
      <c r="AD4014" s="2"/>
      <c r="AE4014" s="2"/>
      <c r="AF4014" s="2"/>
      <c r="AG4014" s="2"/>
      <c r="AH4014" s="2">
        <v>0</v>
      </c>
      <c r="AI4014" s="2">
        <v>0</v>
      </c>
      <c r="AJ4014" s="2"/>
      <c r="AK4014" s="2" t="s">
        <v>159</v>
      </c>
      <c r="AL4014" s="2"/>
      <c r="AM4014" s="2"/>
      <c r="AN4014" s="2"/>
      <c r="AO4014" s="2"/>
      <c r="AP4014" s="2">
        <v>0</v>
      </c>
      <c r="AQ4014" s="2">
        <v>0</v>
      </c>
      <c r="AR4014" s="2"/>
      <c r="AS4014" s="2" t="s">
        <v>159</v>
      </c>
      <c r="AT4014" s="2"/>
      <c r="AU4014" s="2">
        <v>1</v>
      </c>
      <c r="AV4014" s="2" t="s">
        <v>160</v>
      </c>
      <c r="AW4014" s="2" t="s">
        <v>23743</v>
      </c>
      <c r="AX4014" s="2" t="s">
        <v>197</v>
      </c>
      <c r="AY4014" s="2" t="s">
        <v>361</v>
      </c>
      <c r="AZ4014" s="2" t="s">
        <v>23744</v>
      </c>
      <c r="BA4014" s="2" t="s">
        <v>23745</v>
      </c>
      <c r="BB4014" s="2">
        <v>5</v>
      </c>
      <c r="BC4014" s="2">
        <v>2</v>
      </c>
      <c r="BD4014" s="2">
        <v>0.52756999999999998</v>
      </c>
      <c r="BE4014" s="2" t="s">
        <v>166</v>
      </c>
      <c r="BF4014" s="2" t="s">
        <v>167</v>
      </c>
      <c r="BG4014" s="2" t="s">
        <v>166</v>
      </c>
      <c r="BH4014" s="2" t="s">
        <v>166</v>
      </c>
      <c r="BI4014" s="2" t="s">
        <v>166</v>
      </c>
      <c r="BJ4014" s="2" t="s">
        <v>166</v>
      </c>
      <c r="BK4014" s="2" t="s">
        <v>166</v>
      </c>
      <c r="BL4014" s="2" t="s">
        <v>166</v>
      </c>
      <c r="BM4014" s="2">
        <v>1893600</v>
      </c>
      <c r="BN4014" s="2">
        <v>1893600</v>
      </c>
      <c r="BO4014" s="2">
        <v>0</v>
      </c>
      <c r="BP4014" s="2">
        <v>0</v>
      </c>
      <c r="BQ4014" s="2" t="s">
        <v>159</v>
      </c>
      <c r="BR4014" s="2">
        <v>75361</v>
      </c>
      <c r="BS4014" s="2">
        <v>989930</v>
      </c>
      <c r="BT4014" s="2">
        <v>0</v>
      </c>
      <c r="BU4014" s="2">
        <v>0</v>
      </c>
      <c r="BV4014" s="2">
        <v>0</v>
      </c>
      <c r="BW4014" s="2">
        <v>658440</v>
      </c>
      <c r="BX4014" s="2">
        <v>0</v>
      </c>
      <c r="BY4014" s="2">
        <v>169840</v>
      </c>
      <c r="BZ4014" s="2" t="s">
        <v>159</v>
      </c>
      <c r="CA4014" s="2" t="s">
        <v>159</v>
      </c>
      <c r="CB4014" s="2" t="s">
        <v>159</v>
      </c>
      <c r="CC4014" s="2" t="s">
        <v>159</v>
      </c>
      <c r="CD4014" s="2" t="s">
        <v>159</v>
      </c>
      <c r="CE4014" s="2" t="s">
        <v>159</v>
      </c>
      <c r="CF4014" s="2" t="s">
        <v>159</v>
      </c>
      <c r="CG4014" s="2" t="s">
        <v>159</v>
      </c>
      <c r="CH4014" s="2">
        <v>75361</v>
      </c>
      <c r="CI4014" s="2">
        <v>0</v>
      </c>
      <c r="CJ4014" s="2">
        <v>0</v>
      </c>
      <c r="CK4014" s="2">
        <v>989930</v>
      </c>
      <c r="CL4014" s="2">
        <v>0</v>
      </c>
      <c r="CM4014" s="2">
        <v>0</v>
      </c>
      <c r="CN4014" s="2">
        <v>0</v>
      </c>
      <c r="CO4014" s="2">
        <v>0</v>
      </c>
      <c r="CP4014" s="2">
        <v>0</v>
      </c>
      <c r="CQ4014" s="2">
        <v>0</v>
      </c>
      <c r="CR4014" s="2">
        <v>0</v>
      </c>
      <c r="CS4014" s="2">
        <v>0</v>
      </c>
      <c r="CT4014" s="2">
        <v>0</v>
      </c>
      <c r="CU4014" s="2">
        <v>0</v>
      </c>
      <c r="CV4014" s="2">
        <v>0</v>
      </c>
      <c r="CW4014" s="2">
        <v>658440</v>
      </c>
      <c r="CX4014" s="2">
        <v>0</v>
      </c>
      <c r="CY4014" s="2">
        <v>0</v>
      </c>
      <c r="CZ4014" s="2">
        <v>0</v>
      </c>
      <c r="DA4014" s="2">
        <v>0</v>
      </c>
      <c r="DB4014" s="2">
        <v>0</v>
      </c>
      <c r="DC4014" s="2">
        <v>169840</v>
      </c>
      <c r="DD4014" s="2">
        <v>0</v>
      </c>
      <c r="DE4014" s="2">
        <v>0</v>
      </c>
      <c r="DF4014" s="2"/>
      <c r="DG4014" s="2"/>
      <c r="DH4014" s="2"/>
      <c r="DI4014" s="2"/>
      <c r="DJ4014" s="2"/>
      <c r="DK4014" s="2"/>
      <c r="DL4014" s="2"/>
      <c r="DM4014" s="2"/>
      <c r="DN4014" s="2"/>
      <c r="DO4014" s="2"/>
      <c r="DP4014" s="2"/>
      <c r="DQ4014" s="2"/>
      <c r="DR4014" s="2"/>
      <c r="DS4014" s="2"/>
      <c r="DT4014" s="2"/>
      <c r="DU4014" s="2"/>
      <c r="DV4014" s="2"/>
      <c r="DW4014" s="2"/>
      <c r="DX4014" s="2"/>
      <c r="DY4014" s="2"/>
      <c r="DZ4014" s="2"/>
      <c r="EA4014" s="2"/>
      <c r="EB4014" s="2"/>
      <c r="EC4014" s="2"/>
      <c r="ED4014" s="2"/>
      <c r="EE4014" s="2"/>
      <c r="EF4014" s="2">
        <v>4012</v>
      </c>
      <c r="EG4014" s="2">
        <v>1613</v>
      </c>
      <c r="EH4014" s="2">
        <v>635</v>
      </c>
      <c r="EI4014" s="2">
        <v>635</v>
      </c>
      <c r="EJ4014" s="2">
        <v>4904</v>
      </c>
      <c r="EK4014" s="2">
        <v>5629</v>
      </c>
      <c r="EL4014" s="2" t="s">
        <v>23746</v>
      </c>
      <c r="EM4014" s="2">
        <v>23413</v>
      </c>
      <c r="EN4014" s="2">
        <v>30239</v>
      </c>
      <c r="EO4014" s="2">
        <v>23413</v>
      </c>
      <c r="EP4014" s="2" t="s">
        <v>285</v>
      </c>
      <c r="EQ4014" s="2">
        <v>7138</v>
      </c>
      <c r="ER4014" s="2">
        <v>30239</v>
      </c>
      <c r="ES4014" s="2">
        <v>23413</v>
      </c>
      <c r="ET4014" s="2" t="s">
        <v>285</v>
      </c>
      <c r="EU4014" s="2">
        <v>7138</v>
      </c>
      <c r="EV4014" s="2">
        <v>30239</v>
      </c>
      <c r="EW4014" s="2">
        <v>23413</v>
      </c>
      <c r="EX4014" s="2" t="s">
        <v>285</v>
      </c>
      <c r="EY4014" s="2">
        <v>7138</v>
      </c>
    </row>
    <row r="4015" spans="1:155" x14ac:dyDescent="0.25">
      <c r="A4015" s="2" t="s">
        <v>23747</v>
      </c>
      <c r="B4015" s="2">
        <v>28</v>
      </c>
      <c r="C4015" s="2" t="s">
        <v>23747</v>
      </c>
      <c r="D4015" s="2" t="s">
        <v>23747</v>
      </c>
      <c r="E4015" s="2" t="s">
        <v>23748</v>
      </c>
      <c r="F4015" s="2" t="s">
        <v>23749</v>
      </c>
      <c r="G4015" s="2" t="s">
        <v>23750</v>
      </c>
      <c r="H4015" s="2">
        <v>0.91469900000000004</v>
      </c>
      <c r="I4015" s="2">
        <v>10.317299999999999</v>
      </c>
      <c r="J4015" s="2">
        <v>1.34757E-4</v>
      </c>
      <c r="K4015" s="2">
        <v>64.120999999999995</v>
      </c>
      <c r="L4015" s="2">
        <v>50.311999999999998</v>
      </c>
      <c r="M4015" s="2">
        <v>58.884999999999998</v>
      </c>
      <c r="N4015" s="2"/>
      <c r="O4015" s="2"/>
      <c r="P4015" s="2"/>
      <c r="Q4015" s="2"/>
      <c r="R4015" s="2">
        <v>0</v>
      </c>
      <c r="S4015" s="2">
        <v>0</v>
      </c>
      <c r="T4015" s="2"/>
      <c r="U4015" s="2" t="s">
        <v>159</v>
      </c>
      <c r="V4015" s="2"/>
      <c r="W4015" s="2"/>
      <c r="X4015" s="2"/>
      <c r="Y4015" s="2"/>
      <c r="Z4015" s="2">
        <v>0.83161700000000005</v>
      </c>
      <c r="AA4015" s="2">
        <v>6.9464600000000001</v>
      </c>
      <c r="AB4015" s="2">
        <v>1.34757E-4</v>
      </c>
      <c r="AC4015" s="2">
        <v>64.120999999999995</v>
      </c>
      <c r="AD4015" s="2"/>
      <c r="AE4015" s="2"/>
      <c r="AF4015" s="2"/>
      <c r="AG4015" s="2"/>
      <c r="AH4015" s="2">
        <v>0.91469900000000004</v>
      </c>
      <c r="AI4015" s="2">
        <v>10.317299999999999</v>
      </c>
      <c r="AJ4015" s="2">
        <v>1.9221200000000001E-4</v>
      </c>
      <c r="AK4015" s="2">
        <v>58.884999999999998</v>
      </c>
      <c r="AL4015" s="2"/>
      <c r="AM4015" s="2"/>
      <c r="AN4015" s="2"/>
      <c r="AO4015" s="2"/>
      <c r="AP4015" s="2">
        <v>0.82294400000000001</v>
      </c>
      <c r="AQ4015" s="2">
        <v>6.6932200000000002</v>
      </c>
      <c r="AR4015" s="2">
        <v>5.46472E-4</v>
      </c>
      <c r="AS4015" s="2">
        <v>55.261000000000003</v>
      </c>
      <c r="AT4015" s="2"/>
      <c r="AU4015" s="2">
        <v>1</v>
      </c>
      <c r="AV4015" s="2" t="s">
        <v>160</v>
      </c>
      <c r="AW4015" s="2" t="s">
        <v>23751</v>
      </c>
      <c r="AX4015" s="2" t="s">
        <v>197</v>
      </c>
      <c r="AY4015" s="2" t="s">
        <v>1347</v>
      </c>
      <c r="AZ4015" s="2" t="s">
        <v>23752</v>
      </c>
      <c r="BA4015" s="2" t="s">
        <v>23753</v>
      </c>
      <c r="BB4015" s="2">
        <v>3</v>
      </c>
      <c r="BC4015" s="2">
        <v>2</v>
      </c>
      <c r="BD4015" s="2">
        <v>-1.7698</v>
      </c>
      <c r="BE4015" s="2" t="s">
        <v>166</v>
      </c>
      <c r="BF4015" s="2" t="s">
        <v>166</v>
      </c>
      <c r="BG4015" s="2" t="s">
        <v>166</v>
      </c>
      <c r="BH4015" s="2" t="s">
        <v>167</v>
      </c>
      <c r="BI4015" s="2" t="s">
        <v>166</v>
      </c>
      <c r="BJ4015" s="2" t="s">
        <v>167</v>
      </c>
      <c r="BK4015" s="2" t="s">
        <v>166</v>
      </c>
      <c r="BL4015" s="2" t="s">
        <v>167</v>
      </c>
      <c r="BM4015" s="2">
        <v>6755500</v>
      </c>
      <c r="BN4015" s="2">
        <v>6755500</v>
      </c>
      <c r="BO4015" s="2">
        <v>0</v>
      </c>
      <c r="BP4015" s="2">
        <v>0</v>
      </c>
      <c r="BQ4015" s="2" t="s">
        <v>159</v>
      </c>
      <c r="BR4015" s="2">
        <v>0</v>
      </c>
      <c r="BS4015" s="2">
        <v>141630</v>
      </c>
      <c r="BT4015" s="2">
        <v>0</v>
      </c>
      <c r="BU4015" s="2">
        <v>1626900</v>
      </c>
      <c r="BV4015" s="2">
        <v>0</v>
      </c>
      <c r="BW4015" s="2">
        <v>2013900</v>
      </c>
      <c r="BX4015" s="2">
        <v>0</v>
      </c>
      <c r="BY4015" s="2">
        <v>2973000</v>
      </c>
      <c r="BZ4015" s="2" t="s">
        <v>159</v>
      </c>
      <c r="CA4015" s="2" t="s">
        <v>159</v>
      </c>
      <c r="CB4015" s="2" t="s">
        <v>159</v>
      </c>
      <c r="CC4015" s="2" t="s">
        <v>159</v>
      </c>
      <c r="CD4015" s="2" t="s">
        <v>159</v>
      </c>
      <c r="CE4015" s="2" t="s">
        <v>159</v>
      </c>
      <c r="CF4015" s="2" t="s">
        <v>159</v>
      </c>
      <c r="CG4015" s="2" t="s">
        <v>159</v>
      </c>
      <c r="CH4015" s="2">
        <v>0</v>
      </c>
      <c r="CI4015" s="2">
        <v>0</v>
      </c>
      <c r="CJ4015" s="2">
        <v>0</v>
      </c>
      <c r="CK4015" s="2">
        <v>141630</v>
      </c>
      <c r="CL4015" s="2">
        <v>0</v>
      </c>
      <c r="CM4015" s="2">
        <v>0</v>
      </c>
      <c r="CN4015" s="2">
        <v>0</v>
      </c>
      <c r="CO4015" s="2">
        <v>0</v>
      </c>
      <c r="CP4015" s="2">
        <v>0</v>
      </c>
      <c r="CQ4015" s="2">
        <v>1626900</v>
      </c>
      <c r="CR4015" s="2">
        <v>0</v>
      </c>
      <c r="CS4015" s="2">
        <v>0</v>
      </c>
      <c r="CT4015" s="2">
        <v>0</v>
      </c>
      <c r="CU4015" s="2">
        <v>0</v>
      </c>
      <c r="CV4015" s="2">
        <v>0</v>
      </c>
      <c r="CW4015" s="2">
        <v>2013900</v>
      </c>
      <c r="CX4015" s="2">
        <v>0</v>
      </c>
      <c r="CY4015" s="2">
        <v>0</v>
      </c>
      <c r="CZ4015" s="2">
        <v>0</v>
      </c>
      <c r="DA4015" s="2">
        <v>0</v>
      </c>
      <c r="DB4015" s="2">
        <v>0</v>
      </c>
      <c r="DC4015" s="2">
        <v>2973000</v>
      </c>
      <c r="DD4015" s="2">
        <v>0</v>
      </c>
      <c r="DE4015" s="2">
        <v>0</v>
      </c>
      <c r="DF4015" s="2"/>
      <c r="DG4015" s="2"/>
      <c r="DH4015" s="2"/>
      <c r="DI4015" s="2"/>
      <c r="DJ4015" s="2"/>
      <c r="DK4015" s="2"/>
      <c r="DL4015" s="2"/>
      <c r="DM4015" s="2"/>
      <c r="DN4015" s="2"/>
      <c r="DO4015" s="2"/>
      <c r="DP4015" s="2"/>
      <c r="DQ4015" s="2"/>
      <c r="DR4015" s="2"/>
      <c r="DS4015" s="2"/>
      <c r="DT4015" s="2"/>
      <c r="DU4015" s="2"/>
      <c r="DV4015" s="2"/>
      <c r="DW4015" s="2"/>
      <c r="DX4015" s="2"/>
      <c r="DY4015" s="2"/>
      <c r="DZ4015" s="2"/>
      <c r="EA4015" s="2"/>
      <c r="EB4015" s="2"/>
      <c r="EC4015" s="2"/>
      <c r="ED4015" s="2"/>
      <c r="EE4015" s="2"/>
      <c r="EF4015" s="2">
        <v>4013</v>
      </c>
      <c r="EG4015" s="2">
        <v>1614</v>
      </c>
      <c r="EH4015" s="2">
        <v>28</v>
      </c>
      <c r="EI4015" s="2">
        <v>28</v>
      </c>
      <c r="EJ4015" s="2">
        <v>2276</v>
      </c>
      <c r="EK4015" s="2">
        <v>2587</v>
      </c>
      <c r="EL4015" s="2" t="s">
        <v>23754</v>
      </c>
      <c r="EM4015" s="2" t="s">
        <v>23755</v>
      </c>
      <c r="EN4015" s="2">
        <v>14264</v>
      </c>
      <c r="EO4015" s="2">
        <v>10760</v>
      </c>
      <c r="EP4015" s="2" t="s">
        <v>172</v>
      </c>
      <c r="EQ4015" s="2">
        <v>65519</v>
      </c>
      <c r="ER4015" s="2">
        <v>14263</v>
      </c>
      <c r="ES4015" s="2">
        <v>10759</v>
      </c>
      <c r="ET4015" s="2" t="s">
        <v>190</v>
      </c>
      <c r="EU4015" s="2">
        <v>64330</v>
      </c>
      <c r="EV4015" s="2">
        <v>14263</v>
      </c>
      <c r="EW4015" s="2">
        <v>10759</v>
      </c>
      <c r="EX4015" s="2" t="s">
        <v>190</v>
      </c>
      <c r="EY4015" s="2">
        <v>64330</v>
      </c>
    </row>
    <row r="4016" spans="1:155" x14ac:dyDescent="0.25">
      <c r="A4016" s="2" t="s">
        <v>23756</v>
      </c>
      <c r="B4016" s="2">
        <v>206</v>
      </c>
      <c r="C4016" s="2" t="s">
        <v>23756</v>
      </c>
      <c r="D4016" s="2" t="s">
        <v>23756</v>
      </c>
      <c r="E4016" s="2" t="s">
        <v>23757</v>
      </c>
      <c r="F4016" s="2" t="s">
        <v>23758</v>
      </c>
      <c r="G4016" s="2" t="s">
        <v>23759</v>
      </c>
      <c r="H4016" s="2">
        <v>1</v>
      </c>
      <c r="I4016" s="2">
        <v>65.626599999999996</v>
      </c>
      <c r="J4016" s="2">
        <v>1.4274200000000001E-2</v>
      </c>
      <c r="K4016" s="2">
        <v>65.626999999999995</v>
      </c>
      <c r="L4016" s="2">
        <v>31.373999999999999</v>
      </c>
      <c r="M4016" s="2">
        <v>65.626999999999995</v>
      </c>
      <c r="N4016" s="2"/>
      <c r="O4016" s="2"/>
      <c r="P4016" s="2"/>
      <c r="Q4016" s="2"/>
      <c r="R4016" s="2">
        <v>0</v>
      </c>
      <c r="S4016" s="2">
        <v>0</v>
      </c>
      <c r="T4016" s="2"/>
      <c r="U4016" s="2" t="s">
        <v>159</v>
      </c>
      <c r="V4016" s="2"/>
      <c r="W4016" s="2"/>
      <c r="X4016" s="2"/>
      <c r="Y4016" s="2"/>
      <c r="Z4016" s="2">
        <v>0</v>
      </c>
      <c r="AA4016" s="2">
        <v>0</v>
      </c>
      <c r="AB4016" s="2"/>
      <c r="AC4016" s="2" t="s">
        <v>159</v>
      </c>
      <c r="AD4016" s="2"/>
      <c r="AE4016" s="2"/>
      <c r="AF4016" s="2"/>
      <c r="AG4016" s="2"/>
      <c r="AH4016" s="2">
        <v>1</v>
      </c>
      <c r="AI4016" s="2">
        <v>65.626599999999996</v>
      </c>
      <c r="AJ4016" s="2">
        <v>1.4274200000000001E-2</v>
      </c>
      <c r="AK4016" s="2">
        <v>65.626999999999995</v>
      </c>
      <c r="AL4016" s="2"/>
      <c r="AM4016" s="2"/>
      <c r="AN4016" s="2"/>
      <c r="AO4016" s="2"/>
      <c r="AP4016" s="2">
        <v>0</v>
      </c>
      <c r="AQ4016" s="2">
        <v>0</v>
      </c>
      <c r="AR4016" s="2"/>
      <c r="AS4016" s="2" t="s">
        <v>159</v>
      </c>
      <c r="AT4016" s="2"/>
      <c r="AU4016" s="2">
        <v>1</v>
      </c>
      <c r="AV4016" s="2" t="s">
        <v>160</v>
      </c>
      <c r="AW4016" s="2" t="s">
        <v>23760</v>
      </c>
      <c r="AX4016" s="2" t="s">
        <v>197</v>
      </c>
      <c r="AY4016" s="2" t="s">
        <v>743</v>
      </c>
      <c r="AZ4016" s="2" t="s">
        <v>23761</v>
      </c>
      <c r="BA4016" s="2" t="s">
        <v>23762</v>
      </c>
      <c r="BB4016" s="2">
        <v>4</v>
      </c>
      <c r="BC4016" s="2">
        <v>2</v>
      </c>
      <c r="BD4016" s="2">
        <v>-1.0356000000000001</v>
      </c>
      <c r="BE4016" s="2" t="s">
        <v>166</v>
      </c>
      <c r="BF4016" s="2" t="s">
        <v>166</v>
      </c>
      <c r="BG4016" s="2" t="s">
        <v>166</v>
      </c>
      <c r="BH4016" s="2" t="s">
        <v>166</v>
      </c>
      <c r="BI4016" s="2" t="s">
        <v>166</v>
      </c>
      <c r="BJ4016" s="2" t="s">
        <v>167</v>
      </c>
      <c r="BK4016" s="2" t="s">
        <v>166</v>
      </c>
      <c r="BL4016" s="2" t="s">
        <v>166</v>
      </c>
      <c r="BM4016" s="2">
        <v>4974000</v>
      </c>
      <c r="BN4016" s="2">
        <v>4974000</v>
      </c>
      <c r="BO4016" s="2">
        <v>0</v>
      </c>
      <c r="BP4016" s="2">
        <v>0</v>
      </c>
      <c r="BQ4016" s="2" t="s">
        <v>159</v>
      </c>
      <c r="BR4016" s="2">
        <v>0</v>
      </c>
      <c r="BS4016" s="2">
        <v>849670</v>
      </c>
      <c r="BT4016" s="2">
        <v>0</v>
      </c>
      <c r="BU4016" s="2">
        <v>1643500</v>
      </c>
      <c r="BV4016" s="2">
        <v>0</v>
      </c>
      <c r="BW4016" s="2">
        <v>1888300</v>
      </c>
      <c r="BX4016" s="2">
        <v>0</v>
      </c>
      <c r="BY4016" s="2">
        <v>592490</v>
      </c>
      <c r="BZ4016" s="2" t="s">
        <v>159</v>
      </c>
      <c r="CA4016" s="2" t="s">
        <v>159</v>
      </c>
      <c r="CB4016" s="2" t="s">
        <v>159</v>
      </c>
      <c r="CC4016" s="2" t="s">
        <v>159</v>
      </c>
      <c r="CD4016" s="2" t="s">
        <v>159</v>
      </c>
      <c r="CE4016" s="2" t="s">
        <v>159</v>
      </c>
      <c r="CF4016" s="2" t="s">
        <v>159</v>
      </c>
      <c r="CG4016" s="2" t="s">
        <v>159</v>
      </c>
      <c r="CH4016" s="2">
        <v>0</v>
      </c>
      <c r="CI4016" s="2">
        <v>0</v>
      </c>
      <c r="CJ4016" s="2">
        <v>0</v>
      </c>
      <c r="CK4016" s="2">
        <v>849670</v>
      </c>
      <c r="CL4016" s="2">
        <v>0</v>
      </c>
      <c r="CM4016" s="2">
        <v>0</v>
      </c>
      <c r="CN4016" s="2">
        <v>0</v>
      </c>
      <c r="CO4016" s="2">
        <v>0</v>
      </c>
      <c r="CP4016" s="2">
        <v>0</v>
      </c>
      <c r="CQ4016" s="2">
        <v>1643500</v>
      </c>
      <c r="CR4016" s="2">
        <v>0</v>
      </c>
      <c r="CS4016" s="2">
        <v>0</v>
      </c>
      <c r="CT4016" s="2">
        <v>0</v>
      </c>
      <c r="CU4016" s="2">
        <v>0</v>
      </c>
      <c r="CV4016" s="2">
        <v>0</v>
      </c>
      <c r="CW4016" s="2">
        <v>1888300</v>
      </c>
      <c r="CX4016" s="2">
        <v>0</v>
      </c>
      <c r="CY4016" s="2">
        <v>0</v>
      </c>
      <c r="CZ4016" s="2">
        <v>0</v>
      </c>
      <c r="DA4016" s="2">
        <v>0</v>
      </c>
      <c r="DB4016" s="2">
        <v>0</v>
      </c>
      <c r="DC4016" s="2">
        <v>592490</v>
      </c>
      <c r="DD4016" s="2">
        <v>0</v>
      </c>
      <c r="DE4016" s="2">
        <v>0</v>
      </c>
      <c r="DF4016" s="2"/>
      <c r="DG4016" s="2"/>
      <c r="DH4016" s="2"/>
      <c r="DI4016" s="2"/>
      <c r="DJ4016" s="2"/>
      <c r="DK4016" s="2"/>
      <c r="DL4016" s="2"/>
      <c r="DM4016" s="2"/>
      <c r="DN4016" s="2"/>
      <c r="DO4016" s="2"/>
      <c r="DP4016" s="2"/>
      <c r="DQ4016" s="2"/>
      <c r="DR4016" s="2"/>
      <c r="DS4016" s="2"/>
      <c r="DT4016" s="2"/>
      <c r="DU4016" s="2"/>
      <c r="DV4016" s="2"/>
      <c r="DW4016" s="2"/>
      <c r="DX4016" s="2"/>
      <c r="DY4016" s="2"/>
      <c r="DZ4016" s="2"/>
      <c r="EA4016" s="2"/>
      <c r="EB4016" s="2"/>
      <c r="EC4016" s="2"/>
      <c r="ED4016" s="2"/>
      <c r="EE4016" s="2"/>
      <c r="EF4016" s="2">
        <v>4014</v>
      </c>
      <c r="EG4016" s="2">
        <v>1617</v>
      </c>
      <c r="EH4016" s="2">
        <v>206</v>
      </c>
      <c r="EI4016" s="2">
        <v>206</v>
      </c>
      <c r="EJ4016" s="2">
        <v>5928</v>
      </c>
      <c r="EK4016" s="2">
        <v>6796</v>
      </c>
      <c r="EL4016" s="2" t="s">
        <v>23763</v>
      </c>
      <c r="EM4016" s="2">
        <v>27934</v>
      </c>
      <c r="EN4016" s="2">
        <v>35839</v>
      </c>
      <c r="EO4016" s="2">
        <v>27934</v>
      </c>
      <c r="EP4016" s="2" t="s">
        <v>172</v>
      </c>
      <c r="EQ4016" s="2">
        <v>2867</v>
      </c>
      <c r="ER4016" s="2">
        <v>35839</v>
      </c>
      <c r="ES4016" s="2">
        <v>27934</v>
      </c>
      <c r="ET4016" s="2" t="s">
        <v>172</v>
      </c>
      <c r="EU4016" s="2">
        <v>2867</v>
      </c>
      <c r="EV4016" s="2">
        <v>35839</v>
      </c>
      <c r="EW4016" s="2">
        <v>27934</v>
      </c>
      <c r="EX4016" s="2" t="s">
        <v>172</v>
      </c>
      <c r="EY4016" s="2">
        <v>2867</v>
      </c>
    </row>
    <row r="4017" spans="1:155" x14ac:dyDescent="0.25">
      <c r="A4017" s="2" t="s">
        <v>23764</v>
      </c>
      <c r="B4017" s="2">
        <v>92</v>
      </c>
      <c r="C4017" s="2" t="s">
        <v>23764</v>
      </c>
      <c r="D4017" s="2" t="s">
        <v>23764</v>
      </c>
      <c r="E4017" s="2" t="s">
        <v>23765</v>
      </c>
      <c r="F4017" s="2" t="s">
        <v>23766</v>
      </c>
      <c r="G4017" s="2" t="s">
        <v>23767</v>
      </c>
      <c r="H4017" s="2">
        <v>0.98006300000000002</v>
      </c>
      <c r="I4017" s="2">
        <v>16.916399999999999</v>
      </c>
      <c r="J4017" s="3">
        <v>3.3133499999999999E-16</v>
      </c>
      <c r="K4017" s="2">
        <v>63.375999999999998</v>
      </c>
      <c r="L4017" s="2">
        <v>54.518999999999998</v>
      </c>
      <c r="M4017" s="2">
        <v>63.375999999999998</v>
      </c>
      <c r="N4017" s="2">
        <v>0</v>
      </c>
      <c r="O4017" s="2">
        <v>0</v>
      </c>
      <c r="P4017" s="2"/>
      <c r="Q4017" s="2" t="s">
        <v>159</v>
      </c>
      <c r="R4017" s="2"/>
      <c r="S4017" s="2"/>
      <c r="T4017" s="2"/>
      <c r="U4017" s="2"/>
      <c r="V4017" s="2">
        <v>0</v>
      </c>
      <c r="W4017" s="2">
        <v>0</v>
      </c>
      <c r="X4017" s="2"/>
      <c r="Y4017" s="2" t="s">
        <v>159</v>
      </c>
      <c r="Z4017" s="2">
        <v>0.97815600000000003</v>
      </c>
      <c r="AA4017" s="2">
        <v>16.5242</v>
      </c>
      <c r="AB4017" s="3">
        <v>6.1748500000000005E-8</v>
      </c>
      <c r="AC4017" s="2">
        <v>48.51</v>
      </c>
      <c r="AD4017" s="2">
        <v>0</v>
      </c>
      <c r="AE4017" s="2">
        <v>0</v>
      </c>
      <c r="AF4017" s="2"/>
      <c r="AG4017" s="2" t="s">
        <v>159</v>
      </c>
      <c r="AH4017" s="2"/>
      <c r="AI4017" s="2"/>
      <c r="AJ4017" s="2"/>
      <c r="AK4017" s="2"/>
      <c r="AL4017" s="2">
        <v>0</v>
      </c>
      <c r="AM4017" s="2">
        <v>0</v>
      </c>
      <c r="AN4017" s="2"/>
      <c r="AO4017" s="2" t="s">
        <v>159</v>
      </c>
      <c r="AP4017" s="2">
        <v>0.98006300000000002</v>
      </c>
      <c r="AQ4017" s="2">
        <v>16.916399999999999</v>
      </c>
      <c r="AR4017" s="3">
        <v>3.3133499999999999E-16</v>
      </c>
      <c r="AS4017" s="2">
        <v>63.375999999999998</v>
      </c>
      <c r="AT4017" s="2"/>
      <c r="AU4017" s="2">
        <v>1</v>
      </c>
      <c r="AV4017" s="2" t="s">
        <v>160</v>
      </c>
      <c r="AW4017" s="2" t="s">
        <v>23768</v>
      </c>
      <c r="AX4017" s="2" t="s">
        <v>197</v>
      </c>
      <c r="AY4017" s="2" t="s">
        <v>388</v>
      </c>
      <c r="AZ4017" s="2" t="s">
        <v>23769</v>
      </c>
      <c r="BA4017" s="2" t="s">
        <v>23770</v>
      </c>
      <c r="BB4017" s="2">
        <v>3</v>
      </c>
      <c r="BC4017" s="2">
        <v>3</v>
      </c>
      <c r="BD4017" s="2">
        <v>0.53974</v>
      </c>
      <c r="BE4017" s="2" t="s">
        <v>166</v>
      </c>
      <c r="BF4017" s="2" t="s">
        <v>166</v>
      </c>
      <c r="BG4017" s="2" t="s">
        <v>166</v>
      </c>
      <c r="BH4017" s="2" t="s">
        <v>167</v>
      </c>
      <c r="BI4017" s="2" t="s">
        <v>166</v>
      </c>
      <c r="BJ4017" s="2" t="s">
        <v>166</v>
      </c>
      <c r="BK4017" s="2" t="s">
        <v>166</v>
      </c>
      <c r="BL4017" s="2" t="s">
        <v>167</v>
      </c>
      <c r="BM4017" s="2">
        <v>20299000</v>
      </c>
      <c r="BN4017" s="2">
        <v>20299000</v>
      </c>
      <c r="BO4017" s="2">
        <v>0</v>
      </c>
      <c r="BP4017" s="2">
        <v>0</v>
      </c>
      <c r="BQ4017" s="2" t="s">
        <v>159</v>
      </c>
      <c r="BR4017" s="2">
        <v>381420</v>
      </c>
      <c r="BS4017" s="2">
        <v>0</v>
      </c>
      <c r="BT4017" s="2">
        <v>440190</v>
      </c>
      <c r="BU4017" s="2">
        <v>14146000</v>
      </c>
      <c r="BV4017" s="2">
        <v>1120300</v>
      </c>
      <c r="BW4017" s="2">
        <v>0</v>
      </c>
      <c r="BX4017" s="2">
        <v>458860</v>
      </c>
      <c r="BY4017" s="2">
        <v>3751700</v>
      </c>
      <c r="BZ4017" s="2" t="s">
        <v>159</v>
      </c>
      <c r="CA4017" s="2" t="s">
        <v>159</v>
      </c>
      <c r="CB4017" s="2" t="s">
        <v>159</v>
      </c>
      <c r="CC4017" s="2" t="s">
        <v>159</v>
      </c>
      <c r="CD4017" s="2" t="s">
        <v>159</v>
      </c>
      <c r="CE4017" s="2" t="s">
        <v>159</v>
      </c>
      <c r="CF4017" s="2" t="s">
        <v>159</v>
      </c>
      <c r="CG4017" s="2" t="s">
        <v>159</v>
      </c>
      <c r="CH4017" s="2">
        <v>381420</v>
      </c>
      <c r="CI4017" s="2">
        <v>0</v>
      </c>
      <c r="CJ4017" s="2">
        <v>0</v>
      </c>
      <c r="CK4017" s="2">
        <v>0</v>
      </c>
      <c r="CL4017" s="2">
        <v>0</v>
      </c>
      <c r="CM4017" s="2">
        <v>0</v>
      </c>
      <c r="CN4017" s="2">
        <v>440190</v>
      </c>
      <c r="CO4017" s="2">
        <v>0</v>
      </c>
      <c r="CP4017" s="2">
        <v>0</v>
      </c>
      <c r="CQ4017" s="2">
        <v>14146000</v>
      </c>
      <c r="CR4017" s="2">
        <v>0</v>
      </c>
      <c r="CS4017" s="2">
        <v>0</v>
      </c>
      <c r="CT4017" s="2">
        <v>1120300</v>
      </c>
      <c r="CU4017" s="2">
        <v>0</v>
      </c>
      <c r="CV4017" s="2">
        <v>0</v>
      </c>
      <c r="CW4017" s="2">
        <v>0</v>
      </c>
      <c r="CX4017" s="2">
        <v>0</v>
      </c>
      <c r="CY4017" s="2">
        <v>0</v>
      </c>
      <c r="CZ4017" s="2">
        <v>458860</v>
      </c>
      <c r="DA4017" s="2">
        <v>0</v>
      </c>
      <c r="DB4017" s="2">
        <v>0</v>
      </c>
      <c r="DC4017" s="2">
        <v>3751700</v>
      </c>
      <c r="DD4017" s="2">
        <v>0</v>
      </c>
      <c r="DE4017" s="2">
        <v>0</v>
      </c>
      <c r="DF4017" s="2"/>
      <c r="DG4017" s="2"/>
      <c r="DH4017" s="2"/>
      <c r="DI4017" s="2"/>
      <c r="DJ4017" s="2"/>
      <c r="DK4017" s="2"/>
      <c r="DL4017" s="2"/>
      <c r="DM4017" s="2"/>
      <c r="DN4017" s="2"/>
      <c r="DO4017" s="2"/>
      <c r="DP4017" s="2"/>
      <c r="DQ4017" s="2"/>
      <c r="DR4017" s="2"/>
      <c r="DS4017" s="2"/>
      <c r="DT4017" s="2"/>
      <c r="DU4017" s="2"/>
      <c r="DV4017" s="2"/>
      <c r="DW4017" s="2"/>
      <c r="DX4017" s="2"/>
      <c r="DY4017" s="2"/>
      <c r="DZ4017" s="2"/>
      <c r="EA4017" s="2"/>
      <c r="EB4017" s="2"/>
      <c r="EC4017" s="2"/>
      <c r="ED4017" s="2"/>
      <c r="EE4017" s="2"/>
      <c r="EF4017" s="2">
        <v>4015</v>
      </c>
      <c r="EG4017" s="2">
        <v>1618</v>
      </c>
      <c r="EH4017" s="2">
        <v>92</v>
      </c>
      <c r="EI4017" s="2">
        <v>92</v>
      </c>
      <c r="EJ4017" s="2">
        <v>484</v>
      </c>
      <c r="EK4017" s="2">
        <v>557</v>
      </c>
      <c r="EL4017" s="2" t="s">
        <v>23771</v>
      </c>
      <c r="EM4017" s="2" t="s">
        <v>23772</v>
      </c>
      <c r="EN4017" s="2">
        <v>3146</v>
      </c>
      <c r="EO4017" s="2">
        <v>2307</v>
      </c>
      <c r="EP4017" s="2" t="s">
        <v>171</v>
      </c>
      <c r="EQ4017" s="2">
        <v>47462</v>
      </c>
      <c r="ER4017" s="2">
        <v>3146</v>
      </c>
      <c r="ES4017" s="2">
        <v>2307</v>
      </c>
      <c r="ET4017" s="2" t="s">
        <v>171</v>
      </c>
      <c r="EU4017" s="2">
        <v>47462</v>
      </c>
      <c r="EV4017" s="2">
        <v>3146</v>
      </c>
      <c r="EW4017" s="2">
        <v>2307</v>
      </c>
      <c r="EX4017" s="2" t="s">
        <v>171</v>
      </c>
      <c r="EY4017" s="2">
        <v>47462</v>
      </c>
    </row>
    <row r="4018" spans="1:155" x14ac:dyDescent="0.25">
      <c r="A4018" s="2" t="s">
        <v>23764</v>
      </c>
      <c r="B4018" s="2">
        <v>75</v>
      </c>
      <c r="C4018" s="2" t="s">
        <v>23764</v>
      </c>
      <c r="D4018" s="2" t="s">
        <v>23764</v>
      </c>
      <c r="E4018" s="2" t="s">
        <v>23765</v>
      </c>
      <c r="F4018" s="2" t="s">
        <v>23766</v>
      </c>
      <c r="G4018" s="2" t="s">
        <v>23767</v>
      </c>
      <c r="H4018" s="2">
        <v>0.95589599999999997</v>
      </c>
      <c r="I4018" s="2">
        <v>16.157900000000001</v>
      </c>
      <c r="J4018" s="3">
        <v>3.5209099999999999E-25</v>
      </c>
      <c r="K4018" s="2">
        <v>66.36</v>
      </c>
      <c r="L4018" s="2">
        <v>61.427</v>
      </c>
      <c r="M4018" s="2">
        <v>66.36</v>
      </c>
      <c r="N4018" s="2"/>
      <c r="O4018" s="2"/>
      <c r="P4018" s="2"/>
      <c r="Q4018" s="2"/>
      <c r="R4018" s="2"/>
      <c r="S4018" s="2"/>
      <c r="T4018" s="2"/>
      <c r="U4018" s="2"/>
      <c r="V4018" s="2"/>
      <c r="W4018" s="2"/>
      <c r="X4018" s="2"/>
      <c r="Y4018" s="2"/>
      <c r="Z4018" s="2">
        <v>0.58871700000000005</v>
      </c>
      <c r="AA4018" s="2">
        <v>4.2984499999999999</v>
      </c>
      <c r="AB4018" s="3">
        <v>3.1522199999999999E-18</v>
      </c>
      <c r="AC4018" s="2">
        <v>58.857999999999997</v>
      </c>
      <c r="AD4018" s="2">
        <v>0</v>
      </c>
      <c r="AE4018" s="2">
        <v>0</v>
      </c>
      <c r="AF4018" s="2"/>
      <c r="AG4018" s="2" t="s">
        <v>159</v>
      </c>
      <c r="AH4018" s="2">
        <v>0.95589599999999997</v>
      </c>
      <c r="AI4018" s="2">
        <v>16.157900000000001</v>
      </c>
      <c r="AJ4018" s="3">
        <v>3.5209099999999999E-25</v>
      </c>
      <c r="AK4018" s="2">
        <v>66.36</v>
      </c>
      <c r="AL4018" s="2"/>
      <c r="AM4018" s="2"/>
      <c r="AN4018" s="2"/>
      <c r="AO4018" s="2"/>
      <c r="AP4018" s="2"/>
      <c r="AQ4018" s="2"/>
      <c r="AR4018" s="2"/>
      <c r="AS4018" s="2"/>
      <c r="AT4018" s="2"/>
      <c r="AU4018" s="2">
        <v>1</v>
      </c>
      <c r="AV4018" s="2" t="s">
        <v>160</v>
      </c>
      <c r="AW4018" s="2" t="s">
        <v>23773</v>
      </c>
      <c r="AX4018" s="2" t="s">
        <v>197</v>
      </c>
      <c r="AY4018" s="2" t="s">
        <v>8976</v>
      </c>
      <c r="AZ4018" s="2" t="s">
        <v>23774</v>
      </c>
      <c r="BA4018" s="2" t="s">
        <v>23775</v>
      </c>
      <c r="BB4018" s="2">
        <v>15</v>
      </c>
      <c r="BC4018" s="2">
        <v>3</v>
      </c>
      <c r="BD4018" s="2">
        <v>-0.42712</v>
      </c>
      <c r="BE4018" s="2" t="s">
        <v>166</v>
      </c>
      <c r="BF4018" s="2" t="s">
        <v>166</v>
      </c>
      <c r="BG4018" s="2" t="s">
        <v>166</v>
      </c>
      <c r="BH4018" s="2" t="s">
        <v>167</v>
      </c>
      <c r="BI4018" s="2" t="s">
        <v>166</v>
      </c>
      <c r="BJ4018" s="2" t="s">
        <v>167</v>
      </c>
      <c r="BK4018" s="2" t="s">
        <v>166</v>
      </c>
      <c r="BL4018" s="2" t="s">
        <v>166</v>
      </c>
      <c r="BM4018" s="2">
        <v>11036000</v>
      </c>
      <c r="BN4018" s="2">
        <v>11036000</v>
      </c>
      <c r="BO4018" s="2">
        <v>0</v>
      </c>
      <c r="BP4018" s="2">
        <v>0</v>
      </c>
      <c r="BQ4018" s="2" t="s">
        <v>159</v>
      </c>
      <c r="BR4018" s="2">
        <v>0</v>
      </c>
      <c r="BS4018" s="2">
        <v>0</v>
      </c>
      <c r="BT4018" s="2">
        <v>0</v>
      </c>
      <c r="BU4018" s="2">
        <v>6286400</v>
      </c>
      <c r="BV4018" s="2">
        <v>58267</v>
      </c>
      <c r="BW4018" s="2">
        <v>4691800</v>
      </c>
      <c r="BX4018" s="2">
        <v>0</v>
      </c>
      <c r="BY4018" s="2">
        <v>0</v>
      </c>
      <c r="BZ4018" s="2" t="s">
        <v>159</v>
      </c>
      <c r="CA4018" s="2" t="s">
        <v>159</v>
      </c>
      <c r="CB4018" s="2" t="s">
        <v>159</v>
      </c>
      <c r="CC4018" s="2" t="s">
        <v>159</v>
      </c>
      <c r="CD4018" s="2" t="s">
        <v>159</v>
      </c>
      <c r="CE4018" s="2" t="s">
        <v>159</v>
      </c>
      <c r="CF4018" s="2" t="s">
        <v>159</v>
      </c>
      <c r="CG4018" s="2" t="s">
        <v>159</v>
      </c>
      <c r="CH4018" s="2">
        <v>0</v>
      </c>
      <c r="CI4018" s="2">
        <v>0</v>
      </c>
      <c r="CJ4018" s="2">
        <v>0</v>
      </c>
      <c r="CK4018" s="2">
        <v>0</v>
      </c>
      <c r="CL4018" s="2">
        <v>0</v>
      </c>
      <c r="CM4018" s="2">
        <v>0</v>
      </c>
      <c r="CN4018" s="2">
        <v>0</v>
      </c>
      <c r="CO4018" s="2">
        <v>0</v>
      </c>
      <c r="CP4018" s="2">
        <v>0</v>
      </c>
      <c r="CQ4018" s="2">
        <v>6286400</v>
      </c>
      <c r="CR4018" s="2">
        <v>0</v>
      </c>
      <c r="CS4018" s="2">
        <v>0</v>
      </c>
      <c r="CT4018" s="2">
        <v>58267</v>
      </c>
      <c r="CU4018" s="2">
        <v>0</v>
      </c>
      <c r="CV4018" s="2">
        <v>0</v>
      </c>
      <c r="CW4018" s="2">
        <v>4691800</v>
      </c>
      <c r="CX4018" s="2">
        <v>0</v>
      </c>
      <c r="CY4018" s="2">
        <v>0</v>
      </c>
      <c r="CZ4018" s="2">
        <v>0</v>
      </c>
      <c r="DA4018" s="2">
        <v>0</v>
      </c>
      <c r="DB4018" s="2">
        <v>0</v>
      </c>
      <c r="DC4018" s="2">
        <v>0</v>
      </c>
      <c r="DD4018" s="2">
        <v>0</v>
      </c>
      <c r="DE4018" s="2">
        <v>0</v>
      </c>
      <c r="DF4018" s="2"/>
      <c r="DG4018" s="2"/>
      <c r="DH4018" s="2"/>
      <c r="DI4018" s="2"/>
      <c r="DJ4018" s="2"/>
      <c r="DK4018" s="2"/>
      <c r="DL4018" s="2"/>
      <c r="DM4018" s="2"/>
      <c r="DN4018" s="2"/>
      <c r="DO4018" s="2"/>
      <c r="DP4018" s="2"/>
      <c r="DQ4018" s="2"/>
      <c r="DR4018" s="2"/>
      <c r="DS4018" s="2"/>
      <c r="DT4018" s="2"/>
      <c r="DU4018" s="2"/>
      <c r="DV4018" s="2"/>
      <c r="DW4018" s="2"/>
      <c r="DX4018" s="2"/>
      <c r="DY4018" s="2"/>
      <c r="DZ4018" s="2"/>
      <c r="EA4018" s="2"/>
      <c r="EB4018" s="2"/>
      <c r="EC4018" s="2"/>
      <c r="ED4018" s="2"/>
      <c r="EE4018" s="2"/>
      <c r="EF4018" s="2">
        <v>4016</v>
      </c>
      <c r="EG4018" s="2">
        <v>1618</v>
      </c>
      <c r="EH4018" s="2">
        <v>75</v>
      </c>
      <c r="EI4018" s="2">
        <v>75</v>
      </c>
      <c r="EJ4018" s="2">
        <v>4899</v>
      </c>
      <c r="EK4018" s="2">
        <v>5624</v>
      </c>
      <c r="EL4018" s="2" t="s">
        <v>23776</v>
      </c>
      <c r="EM4018" s="2" t="s">
        <v>23777</v>
      </c>
      <c r="EN4018" s="2">
        <v>30226</v>
      </c>
      <c r="EO4018" s="2">
        <v>23406</v>
      </c>
      <c r="EP4018" s="2" t="s">
        <v>172</v>
      </c>
      <c r="EQ4018" s="2">
        <v>62311</v>
      </c>
      <c r="ER4018" s="2">
        <v>30226</v>
      </c>
      <c r="ES4018" s="2">
        <v>23406</v>
      </c>
      <c r="ET4018" s="2" t="s">
        <v>172</v>
      </c>
      <c r="EU4018" s="2">
        <v>62311</v>
      </c>
      <c r="EV4018" s="2">
        <v>30226</v>
      </c>
      <c r="EW4018" s="2">
        <v>23406</v>
      </c>
      <c r="EX4018" s="2" t="s">
        <v>172</v>
      </c>
      <c r="EY4018" s="2">
        <v>62311</v>
      </c>
    </row>
    <row r="4019" spans="1:155" x14ac:dyDescent="0.25">
      <c r="A4019" s="2" t="s">
        <v>23764</v>
      </c>
      <c r="B4019" s="2">
        <v>710</v>
      </c>
      <c r="C4019" s="2" t="s">
        <v>23764</v>
      </c>
      <c r="D4019" s="2" t="s">
        <v>23764</v>
      </c>
      <c r="E4019" s="2" t="s">
        <v>23765</v>
      </c>
      <c r="F4019" s="2" t="s">
        <v>23766</v>
      </c>
      <c r="G4019" s="2" t="s">
        <v>23767</v>
      </c>
      <c r="H4019" s="2">
        <v>0.99967200000000001</v>
      </c>
      <c r="I4019" s="2">
        <v>34.840899999999998</v>
      </c>
      <c r="J4019" s="2">
        <v>4.7986800000000003E-2</v>
      </c>
      <c r="K4019" s="2">
        <v>50.472999999999999</v>
      </c>
      <c r="L4019" s="2">
        <v>31.379000000000001</v>
      </c>
      <c r="M4019" s="2">
        <v>50.472999999999999</v>
      </c>
      <c r="N4019" s="2"/>
      <c r="O4019" s="2"/>
      <c r="P4019" s="2"/>
      <c r="Q4019" s="2"/>
      <c r="R4019" s="2">
        <v>0</v>
      </c>
      <c r="S4019" s="2">
        <v>0</v>
      </c>
      <c r="T4019" s="2"/>
      <c r="U4019" s="2" t="s">
        <v>159</v>
      </c>
      <c r="V4019" s="2"/>
      <c r="W4019" s="2"/>
      <c r="X4019" s="2"/>
      <c r="Y4019" s="2"/>
      <c r="Z4019" s="2">
        <v>0</v>
      </c>
      <c r="AA4019" s="2">
        <v>0</v>
      </c>
      <c r="AB4019" s="2"/>
      <c r="AC4019" s="2" t="s">
        <v>159</v>
      </c>
      <c r="AD4019" s="2"/>
      <c r="AE4019" s="2"/>
      <c r="AF4019" s="2"/>
      <c r="AG4019" s="2"/>
      <c r="AH4019" s="2">
        <v>0.99967200000000001</v>
      </c>
      <c r="AI4019" s="2">
        <v>34.840899999999998</v>
      </c>
      <c r="AJ4019" s="2">
        <v>4.7986800000000003E-2</v>
      </c>
      <c r="AK4019" s="2">
        <v>50.472999999999999</v>
      </c>
      <c r="AL4019" s="2"/>
      <c r="AM4019" s="2"/>
      <c r="AN4019" s="2"/>
      <c r="AO4019" s="2"/>
      <c r="AP4019" s="2">
        <v>0</v>
      </c>
      <c r="AQ4019" s="2">
        <v>0</v>
      </c>
      <c r="AR4019" s="2"/>
      <c r="AS4019" s="2" t="s">
        <v>159</v>
      </c>
      <c r="AT4019" s="2"/>
      <c r="AU4019" s="2">
        <v>1</v>
      </c>
      <c r="AV4019" s="2" t="s">
        <v>160</v>
      </c>
      <c r="AW4019" s="2" t="s">
        <v>23778</v>
      </c>
      <c r="AX4019" s="2" t="s">
        <v>197</v>
      </c>
      <c r="AY4019" s="2" t="s">
        <v>393</v>
      </c>
      <c r="AZ4019" s="2" t="s">
        <v>23779</v>
      </c>
      <c r="BA4019" s="2" t="s">
        <v>23780</v>
      </c>
      <c r="BB4019" s="2">
        <v>3</v>
      </c>
      <c r="BC4019" s="2">
        <v>2</v>
      </c>
      <c r="BD4019" s="2">
        <v>0.84228000000000003</v>
      </c>
      <c r="BE4019" s="2" t="s">
        <v>166</v>
      </c>
      <c r="BF4019" s="2" t="s">
        <v>166</v>
      </c>
      <c r="BG4019" s="2" t="s">
        <v>166</v>
      </c>
      <c r="BH4019" s="2" t="s">
        <v>166</v>
      </c>
      <c r="BI4019" s="2" t="s">
        <v>166</v>
      </c>
      <c r="BJ4019" s="2" t="s">
        <v>167</v>
      </c>
      <c r="BK4019" s="2" t="s">
        <v>166</v>
      </c>
      <c r="BL4019" s="2" t="s">
        <v>166</v>
      </c>
      <c r="BM4019" s="2">
        <v>3331100</v>
      </c>
      <c r="BN4019" s="2">
        <v>3331100</v>
      </c>
      <c r="BO4019" s="2">
        <v>0</v>
      </c>
      <c r="BP4019" s="2">
        <v>0</v>
      </c>
      <c r="BQ4019" s="2" t="s">
        <v>159</v>
      </c>
      <c r="BR4019" s="2">
        <v>0</v>
      </c>
      <c r="BS4019" s="2">
        <v>889390</v>
      </c>
      <c r="BT4019" s="2">
        <v>0</v>
      </c>
      <c r="BU4019" s="2">
        <v>1052000</v>
      </c>
      <c r="BV4019" s="2">
        <v>0</v>
      </c>
      <c r="BW4019" s="2">
        <v>951760</v>
      </c>
      <c r="BX4019" s="2">
        <v>0</v>
      </c>
      <c r="BY4019" s="2">
        <v>437930</v>
      </c>
      <c r="BZ4019" s="2" t="s">
        <v>159</v>
      </c>
      <c r="CA4019" s="2" t="s">
        <v>159</v>
      </c>
      <c r="CB4019" s="2" t="s">
        <v>159</v>
      </c>
      <c r="CC4019" s="2" t="s">
        <v>159</v>
      </c>
      <c r="CD4019" s="2" t="s">
        <v>159</v>
      </c>
      <c r="CE4019" s="2" t="s">
        <v>159</v>
      </c>
      <c r="CF4019" s="2" t="s">
        <v>159</v>
      </c>
      <c r="CG4019" s="2" t="s">
        <v>159</v>
      </c>
      <c r="CH4019" s="2">
        <v>0</v>
      </c>
      <c r="CI4019" s="2">
        <v>0</v>
      </c>
      <c r="CJ4019" s="2">
        <v>0</v>
      </c>
      <c r="CK4019" s="2">
        <v>889390</v>
      </c>
      <c r="CL4019" s="2">
        <v>0</v>
      </c>
      <c r="CM4019" s="2">
        <v>0</v>
      </c>
      <c r="CN4019" s="2">
        <v>0</v>
      </c>
      <c r="CO4019" s="2">
        <v>0</v>
      </c>
      <c r="CP4019" s="2">
        <v>0</v>
      </c>
      <c r="CQ4019" s="2">
        <v>1052000</v>
      </c>
      <c r="CR4019" s="2">
        <v>0</v>
      </c>
      <c r="CS4019" s="2">
        <v>0</v>
      </c>
      <c r="CT4019" s="2">
        <v>0</v>
      </c>
      <c r="CU4019" s="2">
        <v>0</v>
      </c>
      <c r="CV4019" s="2">
        <v>0</v>
      </c>
      <c r="CW4019" s="2">
        <v>951760</v>
      </c>
      <c r="CX4019" s="2">
        <v>0</v>
      </c>
      <c r="CY4019" s="2">
        <v>0</v>
      </c>
      <c r="CZ4019" s="2">
        <v>0</v>
      </c>
      <c r="DA4019" s="2">
        <v>0</v>
      </c>
      <c r="DB4019" s="2">
        <v>0</v>
      </c>
      <c r="DC4019" s="2">
        <v>437930</v>
      </c>
      <c r="DD4019" s="2">
        <v>0</v>
      </c>
      <c r="DE4019" s="2">
        <v>0</v>
      </c>
      <c r="DF4019" s="2"/>
      <c r="DG4019" s="2"/>
      <c r="DH4019" s="2"/>
      <c r="DI4019" s="2"/>
      <c r="DJ4019" s="2"/>
      <c r="DK4019" s="2"/>
      <c r="DL4019" s="2"/>
      <c r="DM4019" s="2"/>
      <c r="DN4019" s="2"/>
      <c r="DO4019" s="2"/>
      <c r="DP4019" s="2"/>
      <c r="DQ4019" s="2"/>
      <c r="DR4019" s="2"/>
      <c r="DS4019" s="2"/>
      <c r="DT4019" s="2"/>
      <c r="DU4019" s="2"/>
      <c r="DV4019" s="2"/>
      <c r="DW4019" s="2"/>
      <c r="DX4019" s="2"/>
      <c r="DY4019" s="2"/>
      <c r="DZ4019" s="2"/>
      <c r="EA4019" s="2"/>
      <c r="EB4019" s="2"/>
      <c r="EC4019" s="2"/>
      <c r="ED4019" s="2"/>
      <c r="EE4019" s="2"/>
      <c r="EF4019" s="2">
        <v>4017</v>
      </c>
      <c r="EG4019" s="2">
        <v>1618</v>
      </c>
      <c r="EH4019" s="2">
        <v>710</v>
      </c>
      <c r="EI4019" s="2">
        <v>710</v>
      </c>
      <c r="EJ4019" s="2">
        <v>6329</v>
      </c>
      <c r="EK4019" s="2">
        <v>7252</v>
      </c>
      <c r="EL4019" s="2" t="s">
        <v>14733</v>
      </c>
      <c r="EM4019" s="2">
        <v>30349</v>
      </c>
      <c r="EN4019" s="2">
        <v>38469</v>
      </c>
      <c r="EO4019" s="2">
        <v>30349</v>
      </c>
      <c r="EP4019" s="2" t="s">
        <v>172</v>
      </c>
      <c r="EQ4019" s="2">
        <v>6009</v>
      </c>
      <c r="ER4019" s="2">
        <v>38469</v>
      </c>
      <c r="ES4019" s="2">
        <v>30349</v>
      </c>
      <c r="ET4019" s="2" t="s">
        <v>172</v>
      </c>
      <c r="EU4019" s="2">
        <v>6009</v>
      </c>
      <c r="EV4019" s="2">
        <v>38469</v>
      </c>
      <c r="EW4019" s="2">
        <v>30349</v>
      </c>
      <c r="EX4019" s="2" t="s">
        <v>172</v>
      </c>
      <c r="EY4019" s="2">
        <v>6009</v>
      </c>
    </row>
    <row r="4020" spans="1:155" x14ac:dyDescent="0.25">
      <c r="A4020" s="2" t="s">
        <v>23764</v>
      </c>
      <c r="B4020" s="2">
        <v>113</v>
      </c>
      <c r="C4020" s="2" t="s">
        <v>23764</v>
      </c>
      <c r="D4020" s="2" t="s">
        <v>23764</v>
      </c>
      <c r="E4020" s="2" t="s">
        <v>23765</v>
      </c>
      <c r="F4020" s="2" t="s">
        <v>23766</v>
      </c>
      <c r="G4020" s="2" t="s">
        <v>23767</v>
      </c>
      <c r="H4020" s="2">
        <v>1</v>
      </c>
      <c r="I4020" s="2">
        <v>42.784500000000001</v>
      </c>
      <c r="J4020" s="2">
        <v>2.8691000000000001E-2</v>
      </c>
      <c r="K4020" s="2">
        <v>42.784999999999997</v>
      </c>
      <c r="L4020" s="2">
        <v>35.726999999999997</v>
      </c>
      <c r="M4020" s="2">
        <v>42.784999999999997</v>
      </c>
      <c r="N4020" s="2"/>
      <c r="O4020" s="2"/>
      <c r="P4020" s="2"/>
      <c r="Q4020" s="2"/>
      <c r="R4020" s="2"/>
      <c r="S4020" s="2"/>
      <c r="T4020" s="2"/>
      <c r="U4020" s="2"/>
      <c r="V4020" s="2"/>
      <c r="W4020" s="2"/>
      <c r="X4020" s="2"/>
      <c r="Y4020" s="2"/>
      <c r="Z4020" s="2"/>
      <c r="AA4020" s="2"/>
      <c r="AB4020" s="2"/>
      <c r="AC4020" s="2"/>
      <c r="AD4020" s="2"/>
      <c r="AE4020" s="2"/>
      <c r="AF4020" s="2"/>
      <c r="AG4020" s="2"/>
      <c r="AH4020" s="2">
        <v>1</v>
      </c>
      <c r="AI4020" s="2">
        <v>42.784500000000001</v>
      </c>
      <c r="AJ4020" s="2">
        <v>2.8691000000000001E-2</v>
      </c>
      <c r="AK4020" s="2">
        <v>42.784999999999997</v>
      </c>
      <c r="AL4020" s="2"/>
      <c r="AM4020" s="2"/>
      <c r="AN4020" s="2"/>
      <c r="AO4020" s="2"/>
      <c r="AP4020" s="2">
        <v>0</v>
      </c>
      <c r="AQ4020" s="2">
        <v>0</v>
      </c>
      <c r="AR4020" s="2"/>
      <c r="AS4020" s="2" t="s">
        <v>159</v>
      </c>
      <c r="AT4020" s="2"/>
      <c r="AU4020" s="2"/>
      <c r="AV4020" s="2" t="s">
        <v>160</v>
      </c>
      <c r="AW4020" s="2" t="s">
        <v>23781</v>
      </c>
      <c r="AX4020" s="2" t="s">
        <v>197</v>
      </c>
      <c r="AY4020" s="2" t="s">
        <v>278</v>
      </c>
      <c r="AZ4020" s="2" t="s">
        <v>23782</v>
      </c>
      <c r="BA4020" s="2" t="s">
        <v>23783</v>
      </c>
      <c r="BB4020" s="2">
        <v>3</v>
      </c>
      <c r="BC4020" s="2">
        <v>2</v>
      </c>
      <c r="BD4020" s="2">
        <v>2.3841999999999999</v>
      </c>
      <c r="BE4020" s="2" t="s">
        <v>166</v>
      </c>
      <c r="BF4020" s="2" t="s">
        <v>166</v>
      </c>
      <c r="BG4020" s="2" t="s">
        <v>166</v>
      </c>
      <c r="BH4020" s="2" t="s">
        <v>166</v>
      </c>
      <c r="BI4020" s="2" t="s">
        <v>166</v>
      </c>
      <c r="BJ4020" s="2" t="s">
        <v>166</v>
      </c>
      <c r="BK4020" s="2" t="s">
        <v>166</v>
      </c>
      <c r="BL4020" s="2" t="s">
        <v>166</v>
      </c>
      <c r="BM4020" s="2">
        <v>3593800</v>
      </c>
      <c r="BN4020" s="2">
        <v>3593800</v>
      </c>
      <c r="BO4020" s="2">
        <v>0</v>
      </c>
      <c r="BP4020" s="2">
        <v>0</v>
      </c>
      <c r="BQ4020" s="2" t="s">
        <v>159</v>
      </c>
      <c r="BR4020" s="2">
        <v>0</v>
      </c>
      <c r="BS4020" s="2">
        <v>0</v>
      </c>
      <c r="BT4020" s="2">
        <v>0</v>
      </c>
      <c r="BU4020" s="2">
        <v>0</v>
      </c>
      <c r="BV4020" s="2">
        <v>0</v>
      </c>
      <c r="BW4020" s="2">
        <v>2603200</v>
      </c>
      <c r="BX4020" s="2">
        <v>0</v>
      </c>
      <c r="BY4020" s="2">
        <v>990560</v>
      </c>
      <c r="BZ4020" s="2" t="s">
        <v>159</v>
      </c>
      <c r="CA4020" s="2" t="s">
        <v>159</v>
      </c>
      <c r="CB4020" s="2" t="s">
        <v>159</v>
      </c>
      <c r="CC4020" s="2" t="s">
        <v>159</v>
      </c>
      <c r="CD4020" s="2" t="s">
        <v>159</v>
      </c>
      <c r="CE4020" s="2" t="s">
        <v>159</v>
      </c>
      <c r="CF4020" s="2" t="s">
        <v>159</v>
      </c>
      <c r="CG4020" s="2" t="s">
        <v>159</v>
      </c>
      <c r="CH4020" s="2">
        <v>0</v>
      </c>
      <c r="CI4020" s="2">
        <v>0</v>
      </c>
      <c r="CJ4020" s="2">
        <v>0</v>
      </c>
      <c r="CK4020" s="2">
        <v>0</v>
      </c>
      <c r="CL4020" s="2">
        <v>0</v>
      </c>
      <c r="CM4020" s="2">
        <v>0</v>
      </c>
      <c r="CN4020" s="2">
        <v>0</v>
      </c>
      <c r="CO4020" s="2">
        <v>0</v>
      </c>
      <c r="CP4020" s="2">
        <v>0</v>
      </c>
      <c r="CQ4020" s="2">
        <v>0</v>
      </c>
      <c r="CR4020" s="2">
        <v>0</v>
      </c>
      <c r="CS4020" s="2">
        <v>0</v>
      </c>
      <c r="CT4020" s="2">
        <v>0</v>
      </c>
      <c r="CU4020" s="2">
        <v>0</v>
      </c>
      <c r="CV4020" s="2">
        <v>0</v>
      </c>
      <c r="CW4020" s="2">
        <v>2603200</v>
      </c>
      <c r="CX4020" s="2">
        <v>0</v>
      </c>
      <c r="CY4020" s="2">
        <v>0</v>
      </c>
      <c r="CZ4020" s="2">
        <v>0</v>
      </c>
      <c r="DA4020" s="2">
        <v>0</v>
      </c>
      <c r="DB4020" s="2">
        <v>0</v>
      </c>
      <c r="DC4020" s="2">
        <v>990560</v>
      </c>
      <c r="DD4020" s="2">
        <v>0</v>
      </c>
      <c r="DE4020" s="2">
        <v>0</v>
      </c>
      <c r="DF4020" s="2"/>
      <c r="DG4020" s="2"/>
      <c r="DH4020" s="2"/>
      <c r="DI4020" s="2"/>
      <c r="DJ4020" s="2"/>
      <c r="DK4020" s="2"/>
      <c r="DL4020" s="2"/>
      <c r="DM4020" s="2"/>
      <c r="DN4020" s="2"/>
      <c r="DO4020" s="2"/>
      <c r="DP4020" s="2"/>
      <c r="DQ4020" s="2"/>
      <c r="DR4020" s="2"/>
      <c r="DS4020" s="2"/>
      <c r="DT4020" s="2"/>
      <c r="DU4020" s="2"/>
      <c r="DV4020" s="2"/>
      <c r="DW4020" s="2"/>
      <c r="DX4020" s="2"/>
      <c r="DY4020" s="2"/>
      <c r="DZ4020" s="2"/>
      <c r="EA4020" s="2"/>
      <c r="EB4020" s="2"/>
      <c r="EC4020" s="2"/>
      <c r="ED4020" s="2"/>
      <c r="EE4020" s="2"/>
      <c r="EF4020" s="2">
        <v>4018</v>
      </c>
      <c r="EG4020" s="2">
        <v>1618</v>
      </c>
      <c r="EH4020" s="2">
        <v>113</v>
      </c>
      <c r="EI4020" s="2">
        <v>113</v>
      </c>
      <c r="EJ4020" s="2">
        <v>8710</v>
      </c>
      <c r="EK4020" s="2">
        <v>10006</v>
      </c>
      <c r="EL4020" s="2" t="s">
        <v>23784</v>
      </c>
      <c r="EM4020" s="2">
        <v>42970</v>
      </c>
      <c r="EN4020" s="2">
        <v>54763</v>
      </c>
      <c r="EO4020" s="2">
        <v>42970</v>
      </c>
      <c r="EP4020" s="2" t="s">
        <v>172</v>
      </c>
      <c r="EQ4020" s="2">
        <v>38439</v>
      </c>
      <c r="ER4020" s="2">
        <v>54763</v>
      </c>
      <c r="ES4020" s="2">
        <v>42970</v>
      </c>
      <c r="ET4020" s="2" t="s">
        <v>172</v>
      </c>
      <c r="EU4020" s="2">
        <v>38439</v>
      </c>
      <c r="EV4020" s="2">
        <v>54763</v>
      </c>
      <c r="EW4020" s="2">
        <v>42970</v>
      </c>
      <c r="EX4020" s="2" t="s">
        <v>172</v>
      </c>
      <c r="EY4020" s="2">
        <v>38439</v>
      </c>
    </row>
    <row r="4021" spans="1:155" x14ac:dyDescent="0.25">
      <c r="A4021" s="2" t="s">
        <v>23785</v>
      </c>
      <c r="B4021" s="2">
        <v>832</v>
      </c>
      <c r="C4021" s="2" t="s">
        <v>23785</v>
      </c>
      <c r="D4021" s="2" t="s">
        <v>23785</v>
      </c>
      <c r="E4021" s="2" t="s">
        <v>23786</v>
      </c>
      <c r="F4021" s="2" t="s">
        <v>23787</v>
      </c>
      <c r="G4021" s="2" t="s">
        <v>23788</v>
      </c>
      <c r="H4021" s="2">
        <v>1</v>
      </c>
      <c r="I4021" s="2">
        <v>76.3005</v>
      </c>
      <c r="J4021" s="3">
        <v>3.4536300000000001E-19</v>
      </c>
      <c r="K4021" s="2">
        <v>76.301000000000002</v>
      </c>
      <c r="L4021" s="2">
        <v>64.981999999999999</v>
      </c>
      <c r="M4021" s="2">
        <v>76.301000000000002</v>
      </c>
      <c r="N4021" s="2">
        <v>0</v>
      </c>
      <c r="O4021" s="2">
        <v>0</v>
      </c>
      <c r="P4021" s="2"/>
      <c r="Q4021" s="2" t="s">
        <v>159</v>
      </c>
      <c r="R4021" s="2">
        <v>0</v>
      </c>
      <c r="S4021" s="2">
        <v>0</v>
      </c>
      <c r="T4021" s="2"/>
      <c r="U4021" s="2" t="s">
        <v>159</v>
      </c>
      <c r="V4021" s="2"/>
      <c r="W4021" s="2"/>
      <c r="X4021" s="2"/>
      <c r="Y4021" s="2"/>
      <c r="Z4021" s="2">
        <v>1</v>
      </c>
      <c r="AA4021" s="2">
        <v>76.3005</v>
      </c>
      <c r="AB4021" s="3">
        <v>3.4536300000000001E-19</v>
      </c>
      <c r="AC4021" s="2">
        <v>76.301000000000002</v>
      </c>
      <c r="AD4021" s="2">
        <v>0</v>
      </c>
      <c r="AE4021" s="2">
        <v>0</v>
      </c>
      <c r="AF4021" s="2"/>
      <c r="AG4021" s="2" t="s">
        <v>159</v>
      </c>
      <c r="AH4021" s="2"/>
      <c r="AI4021" s="2"/>
      <c r="AJ4021" s="2"/>
      <c r="AK4021" s="2"/>
      <c r="AL4021" s="2"/>
      <c r="AM4021" s="2"/>
      <c r="AN4021" s="2"/>
      <c r="AO4021" s="2"/>
      <c r="AP4021" s="2"/>
      <c r="AQ4021" s="2"/>
      <c r="AR4021" s="2"/>
      <c r="AS4021" s="2"/>
      <c r="AT4021" s="2"/>
      <c r="AU4021" s="2">
        <v>1</v>
      </c>
      <c r="AV4021" s="2" t="s">
        <v>160</v>
      </c>
      <c r="AW4021" s="2" t="s">
        <v>23789</v>
      </c>
      <c r="AX4021" s="2" t="s">
        <v>197</v>
      </c>
      <c r="AY4021" s="2" t="s">
        <v>5611</v>
      </c>
      <c r="AZ4021" s="2" t="s">
        <v>23790</v>
      </c>
      <c r="BA4021" s="2" t="s">
        <v>23791</v>
      </c>
      <c r="BB4021" s="2">
        <v>11</v>
      </c>
      <c r="BC4021" s="2">
        <v>3</v>
      </c>
      <c r="BD4021" s="2">
        <v>-0.42670000000000002</v>
      </c>
      <c r="BE4021" s="2" t="s">
        <v>166</v>
      </c>
      <c r="BF4021" s="2" t="s">
        <v>166</v>
      </c>
      <c r="BG4021" s="2" t="s">
        <v>166</v>
      </c>
      <c r="BH4021" s="2" t="s">
        <v>167</v>
      </c>
      <c r="BI4021" s="2" t="s">
        <v>166</v>
      </c>
      <c r="BJ4021" s="2" t="s">
        <v>166</v>
      </c>
      <c r="BK4021" s="2" t="s">
        <v>166</v>
      </c>
      <c r="BL4021" s="2" t="s">
        <v>166</v>
      </c>
      <c r="BM4021" s="2">
        <v>10370000</v>
      </c>
      <c r="BN4021" s="2">
        <v>10370000</v>
      </c>
      <c r="BO4021" s="2">
        <v>0</v>
      </c>
      <c r="BP4021" s="2">
        <v>0</v>
      </c>
      <c r="BQ4021" s="2" t="s">
        <v>159</v>
      </c>
      <c r="BR4021" s="2">
        <v>63350</v>
      </c>
      <c r="BS4021" s="2">
        <v>1943600</v>
      </c>
      <c r="BT4021" s="2">
        <v>0</v>
      </c>
      <c r="BU4021" s="2">
        <v>8277300</v>
      </c>
      <c r="BV4021" s="2">
        <v>85454</v>
      </c>
      <c r="BW4021" s="2">
        <v>0</v>
      </c>
      <c r="BX4021" s="2">
        <v>0</v>
      </c>
      <c r="BY4021" s="2">
        <v>0</v>
      </c>
      <c r="BZ4021" s="2" t="s">
        <v>159</v>
      </c>
      <c r="CA4021" s="2" t="s">
        <v>159</v>
      </c>
      <c r="CB4021" s="2" t="s">
        <v>159</v>
      </c>
      <c r="CC4021" s="2" t="s">
        <v>159</v>
      </c>
      <c r="CD4021" s="2" t="s">
        <v>159</v>
      </c>
      <c r="CE4021" s="2" t="s">
        <v>159</v>
      </c>
      <c r="CF4021" s="2" t="s">
        <v>159</v>
      </c>
      <c r="CG4021" s="2" t="s">
        <v>159</v>
      </c>
      <c r="CH4021" s="2">
        <v>63350</v>
      </c>
      <c r="CI4021" s="2">
        <v>0</v>
      </c>
      <c r="CJ4021" s="2">
        <v>0</v>
      </c>
      <c r="CK4021" s="2">
        <v>1943600</v>
      </c>
      <c r="CL4021" s="2">
        <v>0</v>
      </c>
      <c r="CM4021" s="2">
        <v>0</v>
      </c>
      <c r="CN4021" s="2">
        <v>0</v>
      </c>
      <c r="CO4021" s="2">
        <v>0</v>
      </c>
      <c r="CP4021" s="2">
        <v>0</v>
      </c>
      <c r="CQ4021" s="2">
        <v>8277300</v>
      </c>
      <c r="CR4021" s="2">
        <v>0</v>
      </c>
      <c r="CS4021" s="2">
        <v>0</v>
      </c>
      <c r="CT4021" s="2">
        <v>85454</v>
      </c>
      <c r="CU4021" s="2">
        <v>0</v>
      </c>
      <c r="CV4021" s="2">
        <v>0</v>
      </c>
      <c r="CW4021" s="2">
        <v>0</v>
      </c>
      <c r="CX4021" s="2">
        <v>0</v>
      </c>
      <c r="CY4021" s="2">
        <v>0</v>
      </c>
      <c r="CZ4021" s="2">
        <v>0</v>
      </c>
      <c r="DA4021" s="2">
        <v>0</v>
      </c>
      <c r="DB4021" s="2">
        <v>0</v>
      </c>
      <c r="DC4021" s="2">
        <v>0</v>
      </c>
      <c r="DD4021" s="2">
        <v>0</v>
      </c>
      <c r="DE4021" s="2">
        <v>0</v>
      </c>
      <c r="DF4021" s="2"/>
      <c r="DG4021" s="2"/>
      <c r="DH4021" s="2"/>
      <c r="DI4021" s="2"/>
      <c r="DJ4021" s="2"/>
      <c r="DK4021" s="2"/>
      <c r="DL4021" s="2"/>
      <c r="DM4021" s="2"/>
      <c r="DN4021" s="2"/>
      <c r="DO4021" s="2"/>
      <c r="DP4021" s="2"/>
      <c r="DQ4021" s="2"/>
      <c r="DR4021" s="2"/>
      <c r="DS4021" s="2"/>
      <c r="DT4021" s="2"/>
      <c r="DU4021" s="2"/>
      <c r="DV4021" s="2"/>
      <c r="DW4021" s="2"/>
      <c r="DX4021" s="2"/>
      <c r="DY4021" s="2"/>
      <c r="DZ4021" s="2"/>
      <c r="EA4021" s="2"/>
      <c r="EB4021" s="2"/>
      <c r="EC4021" s="2"/>
      <c r="ED4021" s="2"/>
      <c r="EE4021" s="2"/>
      <c r="EF4021" s="2">
        <v>4019</v>
      </c>
      <c r="EG4021" s="2">
        <v>1619</v>
      </c>
      <c r="EH4021" s="2">
        <v>832</v>
      </c>
      <c r="EI4021" s="2">
        <v>832</v>
      </c>
      <c r="EJ4021" s="2">
        <v>1849</v>
      </c>
      <c r="EK4021" s="2">
        <v>2099</v>
      </c>
      <c r="EL4021" s="2" t="s">
        <v>23792</v>
      </c>
      <c r="EM4021" s="2">
        <v>8732</v>
      </c>
      <c r="EN4021" s="2">
        <v>11525</v>
      </c>
      <c r="EO4021" s="2">
        <v>8732</v>
      </c>
      <c r="EP4021" s="2" t="s">
        <v>190</v>
      </c>
      <c r="EQ4021" s="2">
        <v>50322</v>
      </c>
      <c r="ER4021" s="2">
        <v>11525</v>
      </c>
      <c r="ES4021" s="2">
        <v>8732</v>
      </c>
      <c r="ET4021" s="2" t="s">
        <v>190</v>
      </c>
      <c r="EU4021" s="2">
        <v>50322</v>
      </c>
      <c r="EV4021" s="2">
        <v>11525</v>
      </c>
      <c r="EW4021" s="2">
        <v>8732</v>
      </c>
      <c r="EX4021" s="2" t="s">
        <v>190</v>
      </c>
      <c r="EY4021" s="2">
        <v>50322</v>
      </c>
    </row>
    <row r="4022" spans="1:155" x14ac:dyDescent="0.25">
      <c r="A4022" s="2" t="s">
        <v>23785</v>
      </c>
      <c r="B4022" s="2">
        <v>764</v>
      </c>
      <c r="C4022" s="2" t="s">
        <v>23785</v>
      </c>
      <c r="D4022" s="2" t="s">
        <v>23785</v>
      </c>
      <c r="E4022" s="2" t="s">
        <v>23786</v>
      </c>
      <c r="F4022" s="2" t="s">
        <v>23787</v>
      </c>
      <c r="G4022" s="2" t="s">
        <v>23788</v>
      </c>
      <c r="H4022" s="2">
        <v>0.93500700000000003</v>
      </c>
      <c r="I4022" s="2">
        <v>14.5898</v>
      </c>
      <c r="J4022" s="3">
        <v>9.9927E-10</v>
      </c>
      <c r="K4022" s="2">
        <v>59.252000000000002</v>
      </c>
      <c r="L4022" s="2">
        <v>54.576000000000001</v>
      </c>
      <c r="M4022" s="2">
        <v>59.252000000000002</v>
      </c>
      <c r="N4022" s="2"/>
      <c r="O4022" s="2"/>
      <c r="P4022" s="2"/>
      <c r="Q4022" s="2"/>
      <c r="R4022" s="2">
        <v>0.93500700000000003</v>
      </c>
      <c r="S4022" s="2">
        <v>14.5898</v>
      </c>
      <c r="T4022" s="3">
        <v>9.9927E-10</v>
      </c>
      <c r="U4022" s="2">
        <v>59.252000000000002</v>
      </c>
      <c r="V4022" s="2"/>
      <c r="W4022" s="2"/>
      <c r="X4022" s="2"/>
      <c r="Y4022" s="2"/>
      <c r="Z4022" s="2"/>
      <c r="AA4022" s="2"/>
      <c r="AB4022" s="2"/>
      <c r="AC4022" s="2"/>
      <c r="AD4022" s="2"/>
      <c r="AE4022" s="2"/>
      <c r="AF4022" s="2"/>
      <c r="AG4022" s="2"/>
      <c r="AH4022" s="2">
        <v>0.77639000000000002</v>
      </c>
      <c r="AI4022" s="2">
        <v>8.4161900000000003</v>
      </c>
      <c r="AJ4022" s="3">
        <v>7.5213899999999996E-8</v>
      </c>
      <c r="AK4022" s="2">
        <v>54.292000000000002</v>
      </c>
      <c r="AL4022" s="2"/>
      <c r="AM4022" s="2"/>
      <c r="AN4022" s="2"/>
      <c r="AO4022" s="2"/>
      <c r="AP4022" s="2"/>
      <c r="AQ4022" s="2"/>
      <c r="AR4022" s="2"/>
      <c r="AS4022" s="2"/>
      <c r="AT4022" s="2"/>
      <c r="AU4022" s="2">
        <v>1</v>
      </c>
      <c r="AV4022" s="2" t="s">
        <v>160</v>
      </c>
      <c r="AW4022" s="2" t="s">
        <v>23793</v>
      </c>
      <c r="AX4022" s="2" t="s">
        <v>197</v>
      </c>
      <c r="AY4022" s="2" t="s">
        <v>3557</v>
      </c>
      <c r="AZ4022" s="2" t="s">
        <v>23794</v>
      </c>
      <c r="BA4022" s="2" t="s">
        <v>23795</v>
      </c>
      <c r="BB4022" s="2">
        <v>2</v>
      </c>
      <c r="BC4022" s="2">
        <v>3</v>
      </c>
      <c r="BD4022" s="2">
        <v>-0.77100000000000002</v>
      </c>
      <c r="BE4022" s="2" t="s">
        <v>166</v>
      </c>
      <c r="BF4022" s="2" t="s">
        <v>167</v>
      </c>
      <c r="BG4022" s="2" t="s">
        <v>166</v>
      </c>
      <c r="BH4022" s="2" t="s">
        <v>166</v>
      </c>
      <c r="BI4022" s="2" t="s">
        <v>166</v>
      </c>
      <c r="BJ4022" s="2" t="s">
        <v>167</v>
      </c>
      <c r="BK4022" s="2" t="s">
        <v>166</v>
      </c>
      <c r="BL4022" s="2" t="s">
        <v>166</v>
      </c>
      <c r="BM4022" s="2">
        <v>18814000</v>
      </c>
      <c r="BN4022" s="2">
        <v>18814000</v>
      </c>
      <c r="BO4022" s="2">
        <v>0</v>
      </c>
      <c r="BP4022" s="2">
        <v>0</v>
      </c>
      <c r="BQ4022" s="2" t="s">
        <v>159</v>
      </c>
      <c r="BR4022" s="2">
        <v>0</v>
      </c>
      <c r="BS4022" s="2">
        <v>5517200</v>
      </c>
      <c r="BT4022" s="2">
        <v>0</v>
      </c>
      <c r="BU4022" s="2">
        <v>0</v>
      </c>
      <c r="BV4022" s="2">
        <v>0</v>
      </c>
      <c r="BW4022" s="2">
        <v>13297000</v>
      </c>
      <c r="BX4022" s="2">
        <v>0</v>
      </c>
      <c r="BY4022" s="2">
        <v>0</v>
      </c>
      <c r="BZ4022" s="2" t="s">
        <v>159</v>
      </c>
      <c r="CA4022" s="2" t="s">
        <v>159</v>
      </c>
      <c r="CB4022" s="2" t="s">
        <v>159</v>
      </c>
      <c r="CC4022" s="2" t="s">
        <v>159</v>
      </c>
      <c r="CD4022" s="2" t="s">
        <v>159</v>
      </c>
      <c r="CE4022" s="2" t="s">
        <v>159</v>
      </c>
      <c r="CF4022" s="2" t="s">
        <v>159</v>
      </c>
      <c r="CG4022" s="2" t="s">
        <v>159</v>
      </c>
      <c r="CH4022" s="2">
        <v>0</v>
      </c>
      <c r="CI4022" s="2">
        <v>0</v>
      </c>
      <c r="CJ4022" s="2">
        <v>0</v>
      </c>
      <c r="CK4022" s="2">
        <v>5517200</v>
      </c>
      <c r="CL4022" s="2">
        <v>0</v>
      </c>
      <c r="CM4022" s="2">
        <v>0</v>
      </c>
      <c r="CN4022" s="2">
        <v>0</v>
      </c>
      <c r="CO4022" s="2">
        <v>0</v>
      </c>
      <c r="CP4022" s="2">
        <v>0</v>
      </c>
      <c r="CQ4022" s="2">
        <v>0</v>
      </c>
      <c r="CR4022" s="2">
        <v>0</v>
      </c>
      <c r="CS4022" s="2">
        <v>0</v>
      </c>
      <c r="CT4022" s="2">
        <v>0</v>
      </c>
      <c r="CU4022" s="2">
        <v>0</v>
      </c>
      <c r="CV4022" s="2">
        <v>0</v>
      </c>
      <c r="CW4022" s="2">
        <v>13297000</v>
      </c>
      <c r="CX4022" s="2">
        <v>0</v>
      </c>
      <c r="CY4022" s="2">
        <v>0</v>
      </c>
      <c r="CZ4022" s="2">
        <v>0</v>
      </c>
      <c r="DA4022" s="2">
        <v>0</v>
      </c>
      <c r="DB4022" s="2">
        <v>0</v>
      </c>
      <c r="DC4022" s="2">
        <v>0</v>
      </c>
      <c r="DD4022" s="2">
        <v>0</v>
      </c>
      <c r="DE4022" s="2">
        <v>0</v>
      </c>
      <c r="DF4022" s="2"/>
      <c r="DG4022" s="2"/>
      <c r="DH4022" s="2"/>
      <c r="DI4022" s="2"/>
      <c r="DJ4022" s="2"/>
      <c r="DK4022" s="2"/>
      <c r="DL4022" s="2"/>
      <c r="DM4022" s="2"/>
      <c r="DN4022" s="2"/>
      <c r="DO4022" s="2"/>
      <c r="DP4022" s="2"/>
      <c r="DQ4022" s="2"/>
      <c r="DR4022" s="2"/>
      <c r="DS4022" s="2"/>
      <c r="DT4022" s="2"/>
      <c r="DU4022" s="2"/>
      <c r="DV4022" s="2"/>
      <c r="DW4022" s="2"/>
      <c r="DX4022" s="2"/>
      <c r="DY4022" s="2"/>
      <c r="DZ4022" s="2"/>
      <c r="EA4022" s="2"/>
      <c r="EB4022" s="2"/>
      <c r="EC4022" s="2"/>
      <c r="ED4022" s="2"/>
      <c r="EE4022" s="2"/>
      <c r="EF4022" s="2">
        <v>4020</v>
      </c>
      <c r="EG4022" s="2">
        <v>1619</v>
      </c>
      <c r="EH4022" s="2">
        <v>764</v>
      </c>
      <c r="EI4022" s="2">
        <v>764</v>
      </c>
      <c r="EJ4022" s="2">
        <v>2833</v>
      </c>
      <c r="EK4022" s="2">
        <v>3211</v>
      </c>
      <c r="EL4022" s="2" t="s">
        <v>23796</v>
      </c>
      <c r="EM4022" s="2" t="s">
        <v>23797</v>
      </c>
      <c r="EN4022" s="2">
        <v>17570</v>
      </c>
      <c r="EO4022" s="2">
        <v>13473</v>
      </c>
      <c r="EP4022" s="2" t="s">
        <v>285</v>
      </c>
      <c r="EQ4022" s="2">
        <v>28660</v>
      </c>
      <c r="ER4022" s="2">
        <v>17570</v>
      </c>
      <c r="ES4022" s="2">
        <v>13473</v>
      </c>
      <c r="ET4022" s="2" t="s">
        <v>285</v>
      </c>
      <c r="EU4022" s="2">
        <v>28660</v>
      </c>
      <c r="EV4022" s="2">
        <v>17570</v>
      </c>
      <c r="EW4022" s="2">
        <v>13473</v>
      </c>
      <c r="EX4022" s="2" t="s">
        <v>285</v>
      </c>
      <c r="EY4022" s="2">
        <v>28660</v>
      </c>
    </row>
    <row r="4023" spans="1:155" x14ac:dyDescent="0.25">
      <c r="A4023" s="2" t="s">
        <v>23798</v>
      </c>
      <c r="B4023" s="2">
        <v>381</v>
      </c>
      <c r="C4023" s="2" t="s">
        <v>23798</v>
      </c>
      <c r="D4023" s="2" t="s">
        <v>23798</v>
      </c>
      <c r="E4023" s="2" t="s">
        <v>23799</v>
      </c>
      <c r="F4023" s="2" t="s">
        <v>23800</v>
      </c>
      <c r="G4023" s="2" t="s">
        <v>23801</v>
      </c>
      <c r="H4023" s="2">
        <v>0.46329100000000001</v>
      </c>
      <c r="I4023" s="2">
        <v>0</v>
      </c>
      <c r="J4023" s="3">
        <v>3.79609E-57</v>
      </c>
      <c r="K4023" s="2">
        <v>85.849000000000004</v>
      </c>
      <c r="L4023" s="2">
        <v>83.325000000000003</v>
      </c>
      <c r="M4023" s="2">
        <v>85.849000000000004</v>
      </c>
      <c r="N4023" s="2">
        <v>0</v>
      </c>
      <c r="O4023" s="2">
        <v>0</v>
      </c>
      <c r="P4023" s="2"/>
      <c r="Q4023" s="2" t="s">
        <v>159</v>
      </c>
      <c r="R4023" s="2">
        <v>0</v>
      </c>
      <c r="S4023" s="2">
        <v>0</v>
      </c>
      <c r="T4023" s="2"/>
      <c r="U4023" s="2" t="s">
        <v>159</v>
      </c>
      <c r="V4023" s="2">
        <v>0</v>
      </c>
      <c r="W4023" s="2">
        <v>0</v>
      </c>
      <c r="X4023" s="2"/>
      <c r="Y4023" s="2" t="s">
        <v>159</v>
      </c>
      <c r="Z4023" s="2">
        <v>0.46329100000000001</v>
      </c>
      <c r="AA4023" s="2">
        <v>0</v>
      </c>
      <c r="AB4023" s="3">
        <v>3.79609E-57</v>
      </c>
      <c r="AC4023" s="2">
        <v>85.849000000000004</v>
      </c>
      <c r="AD4023" s="2">
        <v>0</v>
      </c>
      <c r="AE4023" s="2">
        <v>0</v>
      </c>
      <c r="AF4023" s="2"/>
      <c r="AG4023" s="2" t="s">
        <v>159</v>
      </c>
      <c r="AH4023" s="2"/>
      <c r="AI4023" s="2"/>
      <c r="AJ4023" s="2"/>
      <c r="AK4023" s="2"/>
      <c r="AL4023" s="2">
        <v>0</v>
      </c>
      <c r="AM4023" s="2">
        <v>0</v>
      </c>
      <c r="AN4023" s="2"/>
      <c r="AO4023" s="2" t="s">
        <v>159</v>
      </c>
      <c r="AP4023" s="2"/>
      <c r="AQ4023" s="2"/>
      <c r="AR4023" s="2"/>
      <c r="AS4023" s="2"/>
      <c r="AT4023" s="2"/>
      <c r="AU4023" s="2"/>
      <c r="AV4023" s="2" t="s">
        <v>160</v>
      </c>
      <c r="AW4023" s="2" t="s">
        <v>23802</v>
      </c>
      <c r="AX4023" s="2" t="s">
        <v>197</v>
      </c>
      <c r="AY4023" s="2" t="s">
        <v>802</v>
      </c>
      <c r="AZ4023" s="2" t="s">
        <v>23803</v>
      </c>
      <c r="BA4023" s="2" t="s">
        <v>23804</v>
      </c>
      <c r="BB4023" s="2">
        <v>16</v>
      </c>
      <c r="BC4023" s="2">
        <v>3</v>
      </c>
      <c r="BD4023" s="2">
        <v>-0.37761</v>
      </c>
      <c r="BE4023" s="2" t="s">
        <v>166</v>
      </c>
      <c r="BF4023" s="2" t="s">
        <v>166</v>
      </c>
      <c r="BG4023" s="2" t="s">
        <v>166</v>
      </c>
      <c r="BH4023" s="2" t="s">
        <v>166</v>
      </c>
      <c r="BI4023" s="2" t="s">
        <v>166</v>
      </c>
      <c r="BJ4023" s="2" t="s">
        <v>166</v>
      </c>
      <c r="BK4023" s="2" t="s">
        <v>166</v>
      </c>
      <c r="BL4023" s="2" t="s">
        <v>166</v>
      </c>
      <c r="BM4023" s="2">
        <v>0</v>
      </c>
      <c r="BN4023" s="2">
        <v>0</v>
      </c>
      <c r="BO4023" s="2">
        <v>0</v>
      </c>
      <c r="BP4023" s="2">
        <v>0</v>
      </c>
      <c r="BQ4023" s="2" t="s">
        <v>159</v>
      </c>
      <c r="BR4023" s="2">
        <v>0</v>
      </c>
      <c r="BS4023" s="2">
        <v>0</v>
      </c>
      <c r="BT4023" s="2">
        <v>0</v>
      </c>
      <c r="BU4023" s="2">
        <v>0</v>
      </c>
      <c r="BV4023" s="2">
        <v>0</v>
      </c>
      <c r="BW4023" s="2">
        <v>0</v>
      </c>
      <c r="BX4023" s="2">
        <v>0</v>
      </c>
      <c r="BY4023" s="2">
        <v>0</v>
      </c>
      <c r="BZ4023" s="2" t="s">
        <v>159</v>
      </c>
      <c r="CA4023" s="2" t="s">
        <v>159</v>
      </c>
      <c r="CB4023" s="2" t="s">
        <v>159</v>
      </c>
      <c r="CC4023" s="2" t="s">
        <v>159</v>
      </c>
      <c r="CD4023" s="2" t="s">
        <v>159</v>
      </c>
      <c r="CE4023" s="2" t="s">
        <v>159</v>
      </c>
      <c r="CF4023" s="2" t="s">
        <v>159</v>
      </c>
      <c r="CG4023" s="2" t="s">
        <v>159</v>
      </c>
      <c r="CH4023" s="2">
        <v>0</v>
      </c>
      <c r="CI4023" s="2">
        <v>0</v>
      </c>
      <c r="CJ4023" s="2">
        <v>0</v>
      </c>
      <c r="CK4023" s="2">
        <v>0</v>
      </c>
      <c r="CL4023" s="2">
        <v>0</v>
      </c>
      <c r="CM4023" s="2">
        <v>0</v>
      </c>
      <c r="CN4023" s="2">
        <v>0</v>
      </c>
      <c r="CO4023" s="2">
        <v>0</v>
      </c>
      <c r="CP4023" s="2">
        <v>0</v>
      </c>
      <c r="CQ4023" s="2">
        <v>0</v>
      </c>
      <c r="CR4023" s="2">
        <v>0</v>
      </c>
      <c r="CS4023" s="2">
        <v>0</v>
      </c>
      <c r="CT4023" s="2">
        <v>0</v>
      </c>
      <c r="CU4023" s="2">
        <v>0</v>
      </c>
      <c r="CV4023" s="2">
        <v>0</v>
      </c>
      <c r="CW4023" s="2">
        <v>0</v>
      </c>
      <c r="CX4023" s="2">
        <v>0</v>
      </c>
      <c r="CY4023" s="2">
        <v>0</v>
      </c>
      <c r="CZ4023" s="2">
        <v>0</v>
      </c>
      <c r="DA4023" s="2">
        <v>0</v>
      </c>
      <c r="DB4023" s="2">
        <v>0</v>
      </c>
      <c r="DC4023" s="2">
        <v>0</v>
      </c>
      <c r="DD4023" s="2">
        <v>0</v>
      </c>
      <c r="DE4023" s="2">
        <v>0</v>
      </c>
      <c r="DF4023" s="2"/>
      <c r="DG4023" s="2"/>
      <c r="DH4023" s="2"/>
      <c r="DI4023" s="2"/>
      <c r="DJ4023" s="2"/>
      <c r="DK4023" s="2"/>
      <c r="DL4023" s="2"/>
      <c r="DM4023" s="2"/>
      <c r="DN4023" s="2"/>
      <c r="DO4023" s="2"/>
      <c r="DP4023" s="2"/>
      <c r="DQ4023" s="2"/>
      <c r="DR4023" s="2"/>
      <c r="DS4023" s="2"/>
      <c r="DT4023" s="2"/>
      <c r="DU4023" s="2"/>
      <c r="DV4023" s="2"/>
      <c r="DW4023" s="2"/>
      <c r="DX4023" s="2"/>
      <c r="DY4023" s="2"/>
      <c r="DZ4023" s="2"/>
      <c r="EA4023" s="2"/>
      <c r="EB4023" s="2"/>
      <c r="EC4023" s="2"/>
      <c r="ED4023" s="2"/>
      <c r="EE4023" s="2"/>
      <c r="EF4023" s="2">
        <v>4021</v>
      </c>
      <c r="EG4023" s="2">
        <v>1620</v>
      </c>
      <c r="EH4023" s="2">
        <v>381</v>
      </c>
      <c r="EI4023" s="2">
        <v>381</v>
      </c>
      <c r="EJ4023" s="2">
        <v>2868</v>
      </c>
      <c r="EK4023" s="2">
        <v>3247</v>
      </c>
      <c r="EL4023" s="2"/>
      <c r="EM4023" s="2"/>
      <c r="EN4023" s="2">
        <v>17732</v>
      </c>
      <c r="EO4023" s="2">
        <v>13594</v>
      </c>
      <c r="EP4023" s="2" t="s">
        <v>190</v>
      </c>
      <c r="EQ4023" s="2">
        <v>58808</v>
      </c>
      <c r="ER4023" s="2">
        <v>17732</v>
      </c>
      <c r="ES4023" s="2">
        <v>13594</v>
      </c>
      <c r="ET4023" s="2" t="s">
        <v>190</v>
      </c>
      <c r="EU4023" s="2">
        <v>58808</v>
      </c>
      <c r="EV4023" s="2">
        <v>17732</v>
      </c>
      <c r="EW4023" s="2">
        <v>13594</v>
      </c>
      <c r="EX4023" s="2" t="s">
        <v>190</v>
      </c>
      <c r="EY4023" s="2">
        <v>58808</v>
      </c>
    </row>
    <row r="4024" spans="1:155" x14ac:dyDescent="0.25">
      <c r="A4024" s="2" t="s">
        <v>23798</v>
      </c>
      <c r="B4024" s="2">
        <v>382</v>
      </c>
      <c r="C4024" s="2" t="s">
        <v>23798</v>
      </c>
      <c r="D4024" s="2" t="s">
        <v>23798</v>
      </c>
      <c r="E4024" s="2" t="s">
        <v>23799</v>
      </c>
      <c r="F4024" s="2" t="s">
        <v>23800</v>
      </c>
      <c r="G4024" s="2" t="s">
        <v>23801</v>
      </c>
      <c r="H4024" s="2">
        <v>0.46329100000000001</v>
      </c>
      <c r="I4024" s="2">
        <v>0</v>
      </c>
      <c r="J4024" s="3">
        <v>3.79609E-57</v>
      </c>
      <c r="K4024" s="2">
        <v>85.849000000000004</v>
      </c>
      <c r="L4024" s="2">
        <v>83.325000000000003</v>
      </c>
      <c r="M4024" s="2">
        <v>85.849000000000004</v>
      </c>
      <c r="N4024" s="2">
        <v>0</v>
      </c>
      <c r="O4024" s="2">
        <v>0</v>
      </c>
      <c r="P4024" s="2"/>
      <c r="Q4024" s="2" t="s">
        <v>159</v>
      </c>
      <c r="R4024" s="2">
        <v>0</v>
      </c>
      <c r="S4024" s="2">
        <v>0</v>
      </c>
      <c r="T4024" s="2"/>
      <c r="U4024" s="2" t="s">
        <v>159</v>
      </c>
      <c r="V4024" s="2">
        <v>0</v>
      </c>
      <c r="W4024" s="2">
        <v>0</v>
      </c>
      <c r="X4024" s="2"/>
      <c r="Y4024" s="2" t="s">
        <v>159</v>
      </c>
      <c r="Z4024" s="2">
        <v>0.46329100000000001</v>
      </c>
      <c r="AA4024" s="2">
        <v>0</v>
      </c>
      <c r="AB4024" s="3">
        <v>3.79609E-57</v>
      </c>
      <c r="AC4024" s="2">
        <v>85.849000000000004</v>
      </c>
      <c r="AD4024" s="2">
        <v>0</v>
      </c>
      <c r="AE4024" s="2">
        <v>0</v>
      </c>
      <c r="AF4024" s="2"/>
      <c r="AG4024" s="2" t="s">
        <v>159</v>
      </c>
      <c r="AH4024" s="2"/>
      <c r="AI4024" s="2"/>
      <c r="AJ4024" s="2"/>
      <c r="AK4024" s="2"/>
      <c r="AL4024" s="2">
        <v>0</v>
      </c>
      <c r="AM4024" s="2">
        <v>0</v>
      </c>
      <c r="AN4024" s="2"/>
      <c r="AO4024" s="2" t="s">
        <v>159</v>
      </c>
      <c r="AP4024" s="2"/>
      <c r="AQ4024" s="2"/>
      <c r="AR4024" s="2"/>
      <c r="AS4024" s="2"/>
      <c r="AT4024" s="2"/>
      <c r="AU4024" s="2"/>
      <c r="AV4024" s="2" t="s">
        <v>160</v>
      </c>
      <c r="AW4024" s="2" t="s">
        <v>23805</v>
      </c>
      <c r="AX4024" s="2" t="s">
        <v>243</v>
      </c>
      <c r="AY4024" s="2" t="s">
        <v>244</v>
      </c>
      <c r="AZ4024" s="2" t="s">
        <v>23803</v>
      </c>
      <c r="BA4024" s="2" t="s">
        <v>23804</v>
      </c>
      <c r="BB4024" s="2">
        <v>17</v>
      </c>
      <c r="BC4024" s="2">
        <v>3</v>
      </c>
      <c r="BD4024" s="2">
        <v>-0.37761</v>
      </c>
      <c r="BE4024" s="2" t="s">
        <v>166</v>
      </c>
      <c r="BF4024" s="2" t="s">
        <v>166</v>
      </c>
      <c r="BG4024" s="2" t="s">
        <v>166</v>
      </c>
      <c r="BH4024" s="2" t="s">
        <v>166</v>
      </c>
      <c r="BI4024" s="2" t="s">
        <v>166</v>
      </c>
      <c r="BJ4024" s="2" t="s">
        <v>166</v>
      </c>
      <c r="BK4024" s="2" t="s">
        <v>166</v>
      </c>
      <c r="BL4024" s="2" t="s">
        <v>166</v>
      </c>
      <c r="BM4024" s="2">
        <v>0</v>
      </c>
      <c r="BN4024" s="2">
        <v>0</v>
      </c>
      <c r="BO4024" s="2">
        <v>0</v>
      </c>
      <c r="BP4024" s="2">
        <v>0</v>
      </c>
      <c r="BQ4024" s="2" t="s">
        <v>159</v>
      </c>
      <c r="BR4024" s="2">
        <v>0</v>
      </c>
      <c r="BS4024" s="2">
        <v>0</v>
      </c>
      <c r="BT4024" s="2">
        <v>0</v>
      </c>
      <c r="BU4024" s="2">
        <v>0</v>
      </c>
      <c r="BV4024" s="2">
        <v>0</v>
      </c>
      <c r="BW4024" s="2">
        <v>0</v>
      </c>
      <c r="BX4024" s="2">
        <v>0</v>
      </c>
      <c r="BY4024" s="2">
        <v>0</v>
      </c>
      <c r="BZ4024" s="2" t="s">
        <v>159</v>
      </c>
      <c r="CA4024" s="2" t="s">
        <v>159</v>
      </c>
      <c r="CB4024" s="2" t="s">
        <v>159</v>
      </c>
      <c r="CC4024" s="2" t="s">
        <v>159</v>
      </c>
      <c r="CD4024" s="2" t="s">
        <v>159</v>
      </c>
      <c r="CE4024" s="2" t="s">
        <v>159</v>
      </c>
      <c r="CF4024" s="2" t="s">
        <v>159</v>
      </c>
      <c r="CG4024" s="2" t="s">
        <v>159</v>
      </c>
      <c r="CH4024" s="2">
        <v>0</v>
      </c>
      <c r="CI4024" s="2">
        <v>0</v>
      </c>
      <c r="CJ4024" s="2">
        <v>0</v>
      </c>
      <c r="CK4024" s="2">
        <v>0</v>
      </c>
      <c r="CL4024" s="2">
        <v>0</v>
      </c>
      <c r="CM4024" s="2">
        <v>0</v>
      </c>
      <c r="CN4024" s="2">
        <v>0</v>
      </c>
      <c r="CO4024" s="2">
        <v>0</v>
      </c>
      <c r="CP4024" s="2">
        <v>0</v>
      </c>
      <c r="CQ4024" s="2">
        <v>0</v>
      </c>
      <c r="CR4024" s="2">
        <v>0</v>
      </c>
      <c r="CS4024" s="2">
        <v>0</v>
      </c>
      <c r="CT4024" s="2">
        <v>0</v>
      </c>
      <c r="CU4024" s="2">
        <v>0</v>
      </c>
      <c r="CV4024" s="2">
        <v>0</v>
      </c>
      <c r="CW4024" s="2">
        <v>0</v>
      </c>
      <c r="CX4024" s="2">
        <v>0</v>
      </c>
      <c r="CY4024" s="2">
        <v>0</v>
      </c>
      <c r="CZ4024" s="2">
        <v>0</v>
      </c>
      <c r="DA4024" s="2">
        <v>0</v>
      </c>
      <c r="DB4024" s="2">
        <v>0</v>
      </c>
      <c r="DC4024" s="2">
        <v>0</v>
      </c>
      <c r="DD4024" s="2">
        <v>0</v>
      </c>
      <c r="DE4024" s="2">
        <v>0</v>
      </c>
      <c r="DF4024" s="2"/>
      <c r="DG4024" s="2"/>
      <c r="DH4024" s="2"/>
      <c r="DI4024" s="2"/>
      <c r="DJ4024" s="2"/>
      <c r="DK4024" s="2"/>
      <c r="DL4024" s="2"/>
      <c r="DM4024" s="2"/>
      <c r="DN4024" s="2"/>
      <c r="DO4024" s="2"/>
      <c r="DP4024" s="2"/>
      <c r="DQ4024" s="2"/>
      <c r="DR4024" s="2"/>
      <c r="DS4024" s="2"/>
      <c r="DT4024" s="2"/>
      <c r="DU4024" s="2"/>
      <c r="DV4024" s="2"/>
      <c r="DW4024" s="2"/>
      <c r="DX4024" s="2"/>
      <c r="DY4024" s="2"/>
      <c r="DZ4024" s="2"/>
      <c r="EA4024" s="2"/>
      <c r="EB4024" s="2"/>
      <c r="EC4024" s="2"/>
      <c r="ED4024" s="2"/>
      <c r="EE4024" s="2"/>
      <c r="EF4024" s="2">
        <v>4022</v>
      </c>
      <c r="EG4024" s="2">
        <v>1620</v>
      </c>
      <c r="EH4024" s="2">
        <v>382</v>
      </c>
      <c r="EI4024" s="2">
        <v>382</v>
      </c>
      <c r="EJ4024" s="2">
        <v>2868</v>
      </c>
      <c r="EK4024" s="2">
        <v>3247</v>
      </c>
      <c r="EL4024" s="2"/>
      <c r="EM4024" s="2"/>
      <c r="EN4024" s="2">
        <v>17732</v>
      </c>
      <c r="EO4024" s="2">
        <v>13594</v>
      </c>
      <c r="EP4024" s="2" t="s">
        <v>190</v>
      </c>
      <c r="EQ4024" s="2">
        <v>58808</v>
      </c>
      <c r="ER4024" s="2">
        <v>17732</v>
      </c>
      <c r="ES4024" s="2">
        <v>13594</v>
      </c>
      <c r="ET4024" s="2" t="s">
        <v>190</v>
      </c>
      <c r="EU4024" s="2">
        <v>58808</v>
      </c>
      <c r="EV4024" s="2">
        <v>17732</v>
      </c>
      <c r="EW4024" s="2">
        <v>13594</v>
      </c>
      <c r="EX4024" s="2" t="s">
        <v>190</v>
      </c>
      <c r="EY4024" s="2">
        <v>58808</v>
      </c>
    </row>
    <row r="4025" spans="1:155" x14ac:dyDescent="0.25">
      <c r="A4025" s="2" t="s">
        <v>23806</v>
      </c>
      <c r="B4025" s="2">
        <v>145</v>
      </c>
      <c r="C4025" s="2" t="s">
        <v>23806</v>
      </c>
      <c r="D4025" s="2" t="s">
        <v>23806</v>
      </c>
      <c r="E4025" s="2" t="s">
        <v>23807</v>
      </c>
      <c r="F4025" s="2" t="s">
        <v>23808</v>
      </c>
      <c r="G4025" s="2" t="s">
        <v>23809</v>
      </c>
      <c r="H4025" s="2">
        <v>1</v>
      </c>
      <c r="I4025" s="2">
        <v>70.255799999999994</v>
      </c>
      <c r="J4025" s="2">
        <v>1.07837E-2</v>
      </c>
      <c r="K4025" s="2">
        <v>113.71</v>
      </c>
      <c r="L4025" s="2">
        <v>45.808999999999997</v>
      </c>
      <c r="M4025" s="2">
        <v>70.256</v>
      </c>
      <c r="N4025" s="2"/>
      <c r="O4025" s="2"/>
      <c r="P4025" s="2"/>
      <c r="Q4025" s="2"/>
      <c r="R4025" s="2">
        <v>1</v>
      </c>
      <c r="S4025" s="2">
        <v>103.255</v>
      </c>
      <c r="T4025" s="2">
        <v>1.3157E-2</v>
      </c>
      <c r="U4025" s="2">
        <v>103.26</v>
      </c>
      <c r="V4025" s="2"/>
      <c r="W4025" s="2"/>
      <c r="X4025" s="2"/>
      <c r="Y4025" s="2"/>
      <c r="Z4025" s="2">
        <v>1</v>
      </c>
      <c r="AA4025" s="2">
        <v>98.043999999999997</v>
      </c>
      <c r="AB4025" s="2">
        <v>1.6133000000000002E-2</v>
      </c>
      <c r="AC4025" s="2">
        <v>98.043999999999997</v>
      </c>
      <c r="AD4025" s="2"/>
      <c r="AE4025" s="2"/>
      <c r="AF4025" s="2"/>
      <c r="AG4025" s="2"/>
      <c r="AH4025" s="2">
        <v>1</v>
      </c>
      <c r="AI4025" s="2">
        <v>113.706</v>
      </c>
      <c r="AJ4025" s="2">
        <v>1.07837E-2</v>
      </c>
      <c r="AK4025" s="2">
        <v>113.71</v>
      </c>
      <c r="AL4025" s="2"/>
      <c r="AM4025" s="2"/>
      <c r="AN4025" s="2"/>
      <c r="AO4025" s="2"/>
      <c r="AP4025" s="2">
        <v>1</v>
      </c>
      <c r="AQ4025" s="2">
        <v>70.255799999999994</v>
      </c>
      <c r="AR4025" s="2">
        <v>2.60769E-2</v>
      </c>
      <c r="AS4025" s="2">
        <v>70.256</v>
      </c>
      <c r="AT4025" s="2"/>
      <c r="AU4025" s="2">
        <v>1</v>
      </c>
      <c r="AV4025" s="2" t="s">
        <v>160</v>
      </c>
      <c r="AW4025" s="2" t="s">
        <v>23810</v>
      </c>
      <c r="AX4025" s="2" t="s">
        <v>197</v>
      </c>
      <c r="AY4025" s="2" t="s">
        <v>2475</v>
      </c>
      <c r="AZ4025" s="2" t="s">
        <v>23811</v>
      </c>
      <c r="BA4025" s="2" t="s">
        <v>23812</v>
      </c>
      <c r="BB4025" s="2">
        <v>5</v>
      </c>
      <c r="BC4025" s="2">
        <v>2</v>
      </c>
      <c r="BD4025" s="2">
        <v>-7.5466000000000005E-2</v>
      </c>
      <c r="BE4025" s="2" t="s">
        <v>166</v>
      </c>
      <c r="BF4025" s="2" t="s">
        <v>167</v>
      </c>
      <c r="BG4025" s="2" t="s">
        <v>166</v>
      </c>
      <c r="BH4025" s="2" t="s">
        <v>167</v>
      </c>
      <c r="BI4025" s="2" t="s">
        <v>166</v>
      </c>
      <c r="BJ4025" s="2" t="s">
        <v>167</v>
      </c>
      <c r="BK4025" s="2" t="s">
        <v>166</v>
      </c>
      <c r="BL4025" s="2" t="s">
        <v>167</v>
      </c>
      <c r="BM4025" s="2">
        <v>80389000</v>
      </c>
      <c r="BN4025" s="2">
        <v>80389000</v>
      </c>
      <c r="BO4025" s="2">
        <v>0</v>
      </c>
      <c r="BP4025" s="2">
        <v>0</v>
      </c>
      <c r="BQ4025" s="2" t="s">
        <v>159</v>
      </c>
      <c r="BR4025" s="2">
        <v>0</v>
      </c>
      <c r="BS4025" s="2">
        <v>18814000</v>
      </c>
      <c r="BT4025" s="2">
        <v>0</v>
      </c>
      <c r="BU4025" s="2">
        <v>30843000</v>
      </c>
      <c r="BV4025" s="2">
        <v>0</v>
      </c>
      <c r="BW4025" s="2">
        <v>23253000</v>
      </c>
      <c r="BX4025" s="2">
        <v>0</v>
      </c>
      <c r="BY4025" s="2">
        <v>7479800</v>
      </c>
      <c r="BZ4025" s="2" t="s">
        <v>159</v>
      </c>
      <c r="CA4025" s="2" t="s">
        <v>159</v>
      </c>
      <c r="CB4025" s="2" t="s">
        <v>159</v>
      </c>
      <c r="CC4025" s="2" t="s">
        <v>159</v>
      </c>
      <c r="CD4025" s="2" t="s">
        <v>159</v>
      </c>
      <c r="CE4025" s="2" t="s">
        <v>159</v>
      </c>
      <c r="CF4025" s="2" t="s">
        <v>159</v>
      </c>
      <c r="CG4025" s="2" t="s">
        <v>159</v>
      </c>
      <c r="CH4025" s="2">
        <v>0</v>
      </c>
      <c r="CI4025" s="2">
        <v>0</v>
      </c>
      <c r="CJ4025" s="2">
        <v>0</v>
      </c>
      <c r="CK4025" s="2">
        <v>18814000</v>
      </c>
      <c r="CL4025" s="2">
        <v>0</v>
      </c>
      <c r="CM4025" s="2">
        <v>0</v>
      </c>
      <c r="CN4025" s="2">
        <v>0</v>
      </c>
      <c r="CO4025" s="2">
        <v>0</v>
      </c>
      <c r="CP4025" s="2">
        <v>0</v>
      </c>
      <c r="CQ4025" s="2">
        <v>30843000</v>
      </c>
      <c r="CR4025" s="2">
        <v>0</v>
      </c>
      <c r="CS4025" s="2">
        <v>0</v>
      </c>
      <c r="CT4025" s="2">
        <v>0</v>
      </c>
      <c r="CU4025" s="2">
        <v>0</v>
      </c>
      <c r="CV4025" s="2">
        <v>0</v>
      </c>
      <c r="CW4025" s="2">
        <v>23253000</v>
      </c>
      <c r="CX4025" s="2">
        <v>0</v>
      </c>
      <c r="CY4025" s="2">
        <v>0</v>
      </c>
      <c r="CZ4025" s="2">
        <v>0</v>
      </c>
      <c r="DA4025" s="2">
        <v>0</v>
      </c>
      <c r="DB4025" s="2">
        <v>0</v>
      </c>
      <c r="DC4025" s="2">
        <v>7479800</v>
      </c>
      <c r="DD4025" s="2">
        <v>0</v>
      </c>
      <c r="DE4025" s="2">
        <v>0</v>
      </c>
      <c r="DF4025" s="2"/>
      <c r="DG4025" s="2"/>
      <c r="DH4025" s="2"/>
      <c r="DI4025" s="2"/>
      <c r="DJ4025" s="2"/>
      <c r="DK4025" s="2"/>
      <c r="DL4025" s="2"/>
      <c r="DM4025" s="2"/>
      <c r="DN4025" s="2"/>
      <c r="DO4025" s="2"/>
      <c r="DP4025" s="2"/>
      <c r="DQ4025" s="2"/>
      <c r="DR4025" s="2"/>
      <c r="DS4025" s="2"/>
      <c r="DT4025" s="2"/>
      <c r="DU4025" s="2"/>
      <c r="DV4025" s="2"/>
      <c r="DW4025" s="2"/>
      <c r="DX4025" s="2"/>
      <c r="DY4025" s="2"/>
      <c r="DZ4025" s="2"/>
      <c r="EA4025" s="2"/>
      <c r="EB4025" s="2"/>
      <c r="EC4025" s="2"/>
      <c r="ED4025" s="2"/>
      <c r="EE4025" s="2"/>
      <c r="EF4025" s="2">
        <v>4023</v>
      </c>
      <c r="EG4025" s="2">
        <v>1621</v>
      </c>
      <c r="EH4025" s="2">
        <v>145</v>
      </c>
      <c r="EI4025" s="2">
        <v>145</v>
      </c>
      <c r="EJ4025" s="2">
        <v>1645</v>
      </c>
      <c r="EK4025" s="2">
        <v>1876</v>
      </c>
      <c r="EL4025" s="2" t="s">
        <v>23813</v>
      </c>
      <c r="EM4025" s="2" t="s">
        <v>23814</v>
      </c>
      <c r="EN4025" s="2">
        <v>10385</v>
      </c>
      <c r="EO4025" s="2">
        <v>7949</v>
      </c>
      <c r="EP4025" s="2" t="s">
        <v>171</v>
      </c>
      <c r="EQ4025" s="2">
        <v>4695</v>
      </c>
      <c r="ER4025" s="2">
        <v>10384</v>
      </c>
      <c r="ES4025" s="2">
        <v>7946</v>
      </c>
      <c r="ET4025" s="2" t="s">
        <v>172</v>
      </c>
      <c r="EU4025" s="2">
        <v>4934</v>
      </c>
      <c r="EV4025" s="2">
        <v>10384</v>
      </c>
      <c r="EW4025" s="2">
        <v>7946</v>
      </c>
      <c r="EX4025" s="2" t="s">
        <v>172</v>
      </c>
      <c r="EY4025" s="2">
        <v>4934</v>
      </c>
    </row>
    <row r="4026" spans="1:155" x14ac:dyDescent="0.25">
      <c r="A4026" s="2" t="s">
        <v>23806</v>
      </c>
      <c r="B4026" s="2">
        <v>368</v>
      </c>
      <c r="C4026" s="2" t="s">
        <v>23806</v>
      </c>
      <c r="D4026" s="2" t="s">
        <v>23806</v>
      </c>
      <c r="E4026" s="2" t="s">
        <v>23807</v>
      </c>
      <c r="F4026" s="2" t="s">
        <v>23808</v>
      </c>
      <c r="G4026" s="2" t="s">
        <v>23809</v>
      </c>
      <c r="H4026" s="2">
        <v>1</v>
      </c>
      <c r="I4026" s="2">
        <v>55.9876</v>
      </c>
      <c r="J4026" s="3">
        <v>3.8431199999999997E-67</v>
      </c>
      <c r="K4026" s="2">
        <v>129.85</v>
      </c>
      <c r="L4026" s="2">
        <v>124.72</v>
      </c>
      <c r="M4026" s="2">
        <v>55.988</v>
      </c>
      <c r="N4026" s="2">
        <v>0</v>
      </c>
      <c r="O4026" s="2">
        <v>0</v>
      </c>
      <c r="P4026" s="2"/>
      <c r="Q4026" s="2" t="s">
        <v>159</v>
      </c>
      <c r="R4026" s="2">
        <v>1</v>
      </c>
      <c r="S4026" s="2">
        <v>75.695400000000006</v>
      </c>
      <c r="T4026" s="3">
        <v>2.0656E-34</v>
      </c>
      <c r="U4026" s="2">
        <v>75.694999999999993</v>
      </c>
      <c r="V4026" s="2">
        <v>0</v>
      </c>
      <c r="W4026" s="2">
        <v>0</v>
      </c>
      <c r="X4026" s="2"/>
      <c r="Y4026" s="2" t="s">
        <v>159</v>
      </c>
      <c r="Z4026" s="2">
        <v>1</v>
      </c>
      <c r="AA4026" s="2">
        <v>98.840100000000007</v>
      </c>
      <c r="AB4026" s="3">
        <v>4.2457999999999996E-53</v>
      </c>
      <c r="AC4026" s="2">
        <v>98.84</v>
      </c>
      <c r="AD4026" s="2"/>
      <c r="AE4026" s="2"/>
      <c r="AF4026" s="2"/>
      <c r="AG4026" s="2"/>
      <c r="AH4026" s="2">
        <v>1</v>
      </c>
      <c r="AI4026" s="2">
        <v>129.851</v>
      </c>
      <c r="AJ4026" s="3">
        <v>3.8431199999999997E-67</v>
      </c>
      <c r="AK4026" s="2">
        <v>129.85</v>
      </c>
      <c r="AL4026" s="2"/>
      <c r="AM4026" s="2"/>
      <c r="AN4026" s="2"/>
      <c r="AO4026" s="2"/>
      <c r="AP4026" s="2">
        <v>1</v>
      </c>
      <c r="AQ4026" s="2">
        <v>55.9876</v>
      </c>
      <c r="AR4026" s="3">
        <v>7.7700600000000005E-14</v>
      </c>
      <c r="AS4026" s="2">
        <v>55.988</v>
      </c>
      <c r="AT4026" s="2"/>
      <c r="AU4026" s="2">
        <v>1</v>
      </c>
      <c r="AV4026" s="2" t="s">
        <v>160</v>
      </c>
      <c r="AW4026" s="2" t="s">
        <v>23815</v>
      </c>
      <c r="AX4026" s="2" t="s">
        <v>197</v>
      </c>
      <c r="AY4026" s="2" t="s">
        <v>198</v>
      </c>
      <c r="AZ4026" s="2" t="s">
        <v>23816</v>
      </c>
      <c r="BA4026" s="2" t="s">
        <v>23817</v>
      </c>
      <c r="BB4026" s="2">
        <v>4</v>
      </c>
      <c r="BC4026" s="2">
        <v>3</v>
      </c>
      <c r="BD4026" s="2">
        <v>0.58467999999999998</v>
      </c>
      <c r="BE4026" s="2" t="s">
        <v>166</v>
      </c>
      <c r="BF4026" s="2" t="s">
        <v>167</v>
      </c>
      <c r="BG4026" s="2" t="s">
        <v>166</v>
      </c>
      <c r="BH4026" s="2" t="s">
        <v>167</v>
      </c>
      <c r="BI4026" s="2" t="s">
        <v>166</v>
      </c>
      <c r="BJ4026" s="2" t="s">
        <v>167</v>
      </c>
      <c r="BK4026" s="2" t="s">
        <v>166</v>
      </c>
      <c r="BL4026" s="2" t="s">
        <v>167</v>
      </c>
      <c r="BM4026" s="2">
        <v>66295000</v>
      </c>
      <c r="BN4026" s="2">
        <v>66295000</v>
      </c>
      <c r="BO4026" s="2">
        <v>0</v>
      </c>
      <c r="BP4026" s="2">
        <v>0</v>
      </c>
      <c r="BQ4026" s="2" t="s">
        <v>159</v>
      </c>
      <c r="BR4026" s="2">
        <v>348890</v>
      </c>
      <c r="BS4026" s="2">
        <v>11591000</v>
      </c>
      <c r="BT4026" s="2">
        <v>325430</v>
      </c>
      <c r="BU4026" s="2">
        <v>27640000</v>
      </c>
      <c r="BV4026" s="2">
        <v>0</v>
      </c>
      <c r="BW4026" s="2">
        <v>19373000</v>
      </c>
      <c r="BX4026" s="2">
        <v>0</v>
      </c>
      <c r="BY4026" s="2">
        <v>7016200</v>
      </c>
      <c r="BZ4026" s="2" t="s">
        <v>159</v>
      </c>
      <c r="CA4026" s="2" t="s">
        <v>159</v>
      </c>
      <c r="CB4026" s="2" t="s">
        <v>159</v>
      </c>
      <c r="CC4026" s="2" t="s">
        <v>159</v>
      </c>
      <c r="CD4026" s="2" t="s">
        <v>159</v>
      </c>
      <c r="CE4026" s="2" t="s">
        <v>159</v>
      </c>
      <c r="CF4026" s="2" t="s">
        <v>159</v>
      </c>
      <c r="CG4026" s="2" t="s">
        <v>159</v>
      </c>
      <c r="CH4026" s="2">
        <v>348890</v>
      </c>
      <c r="CI4026" s="2">
        <v>0</v>
      </c>
      <c r="CJ4026" s="2">
        <v>0</v>
      </c>
      <c r="CK4026" s="2">
        <v>11591000</v>
      </c>
      <c r="CL4026" s="2">
        <v>0</v>
      </c>
      <c r="CM4026" s="2">
        <v>0</v>
      </c>
      <c r="CN4026" s="2">
        <v>325430</v>
      </c>
      <c r="CO4026" s="2">
        <v>0</v>
      </c>
      <c r="CP4026" s="2">
        <v>0</v>
      </c>
      <c r="CQ4026" s="2">
        <v>27640000</v>
      </c>
      <c r="CR4026" s="2">
        <v>0</v>
      </c>
      <c r="CS4026" s="2">
        <v>0</v>
      </c>
      <c r="CT4026" s="2">
        <v>0</v>
      </c>
      <c r="CU4026" s="2">
        <v>0</v>
      </c>
      <c r="CV4026" s="2">
        <v>0</v>
      </c>
      <c r="CW4026" s="2">
        <v>19373000</v>
      </c>
      <c r="CX4026" s="2">
        <v>0</v>
      </c>
      <c r="CY4026" s="2">
        <v>0</v>
      </c>
      <c r="CZ4026" s="2">
        <v>0</v>
      </c>
      <c r="DA4026" s="2">
        <v>0</v>
      </c>
      <c r="DB4026" s="2">
        <v>0</v>
      </c>
      <c r="DC4026" s="2">
        <v>7016200</v>
      </c>
      <c r="DD4026" s="2">
        <v>0</v>
      </c>
      <c r="DE4026" s="2">
        <v>0</v>
      </c>
      <c r="DF4026" s="2"/>
      <c r="DG4026" s="2"/>
      <c r="DH4026" s="2"/>
      <c r="DI4026" s="2"/>
      <c r="DJ4026" s="2"/>
      <c r="DK4026" s="2"/>
      <c r="DL4026" s="2"/>
      <c r="DM4026" s="2"/>
      <c r="DN4026" s="2"/>
      <c r="DO4026" s="2"/>
      <c r="DP4026" s="2"/>
      <c r="DQ4026" s="2"/>
      <c r="DR4026" s="2"/>
      <c r="DS4026" s="2"/>
      <c r="DT4026" s="2"/>
      <c r="DU4026" s="2"/>
      <c r="DV4026" s="2"/>
      <c r="DW4026" s="2"/>
      <c r="DX4026" s="2"/>
      <c r="DY4026" s="2"/>
      <c r="DZ4026" s="2"/>
      <c r="EA4026" s="2"/>
      <c r="EB4026" s="2"/>
      <c r="EC4026" s="2"/>
      <c r="ED4026" s="2"/>
      <c r="EE4026" s="2"/>
      <c r="EF4026" s="2">
        <v>4024</v>
      </c>
      <c r="EG4026" s="2">
        <v>1621</v>
      </c>
      <c r="EH4026" s="2">
        <v>368</v>
      </c>
      <c r="EI4026" s="2">
        <v>368</v>
      </c>
      <c r="EJ4026" s="2">
        <v>4261</v>
      </c>
      <c r="EK4026" s="2">
        <v>4831</v>
      </c>
      <c r="EL4026" s="2" t="s">
        <v>23818</v>
      </c>
      <c r="EM4026" s="2" t="s">
        <v>23819</v>
      </c>
      <c r="EN4026" s="2">
        <v>26246</v>
      </c>
      <c r="EO4026" s="2">
        <v>20683</v>
      </c>
      <c r="EP4026" s="2" t="s">
        <v>171</v>
      </c>
      <c r="EQ4026" s="2">
        <v>43206</v>
      </c>
      <c r="ER4026" s="2">
        <v>26245</v>
      </c>
      <c r="ES4026" s="2">
        <v>20682</v>
      </c>
      <c r="ET4026" s="2" t="s">
        <v>172</v>
      </c>
      <c r="EU4026" s="2">
        <v>46936</v>
      </c>
      <c r="EV4026" s="2">
        <v>26245</v>
      </c>
      <c r="EW4026" s="2">
        <v>20682</v>
      </c>
      <c r="EX4026" s="2" t="s">
        <v>172</v>
      </c>
      <c r="EY4026" s="2">
        <v>46936</v>
      </c>
    </row>
    <row r="4027" spans="1:155" x14ac:dyDescent="0.25">
      <c r="A4027" s="2" t="s">
        <v>23806</v>
      </c>
      <c r="B4027" s="2">
        <v>224</v>
      </c>
      <c r="C4027" s="2" t="s">
        <v>23806</v>
      </c>
      <c r="D4027" s="2" t="s">
        <v>23806</v>
      </c>
      <c r="E4027" s="2" t="s">
        <v>23807</v>
      </c>
      <c r="F4027" s="2" t="s">
        <v>23808</v>
      </c>
      <c r="G4027" s="2" t="s">
        <v>23809</v>
      </c>
      <c r="H4027" s="2">
        <v>0.999417</v>
      </c>
      <c r="I4027" s="2">
        <v>32.555399999999999</v>
      </c>
      <c r="J4027" s="2">
        <v>3.7252399999999999E-3</v>
      </c>
      <c r="K4027" s="2">
        <v>50.451999999999998</v>
      </c>
      <c r="L4027" s="2">
        <v>44.149000000000001</v>
      </c>
      <c r="M4027" s="2">
        <v>50.451999999999998</v>
      </c>
      <c r="N4027" s="2">
        <v>0</v>
      </c>
      <c r="O4027" s="2">
        <v>0</v>
      </c>
      <c r="P4027" s="2"/>
      <c r="Q4027" s="2" t="s">
        <v>159</v>
      </c>
      <c r="R4027" s="2">
        <v>0</v>
      </c>
      <c r="S4027" s="2">
        <v>0</v>
      </c>
      <c r="T4027" s="2"/>
      <c r="U4027" s="2" t="s">
        <v>159</v>
      </c>
      <c r="V4027" s="2">
        <v>0</v>
      </c>
      <c r="W4027" s="2">
        <v>0</v>
      </c>
      <c r="X4027" s="2"/>
      <c r="Y4027" s="2" t="s">
        <v>159</v>
      </c>
      <c r="Z4027" s="2">
        <v>0.999417</v>
      </c>
      <c r="AA4027" s="2">
        <v>32.555399999999999</v>
      </c>
      <c r="AB4027" s="2">
        <v>3.7252399999999999E-3</v>
      </c>
      <c r="AC4027" s="2">
        <v>50.451999999999998</v>
      </c>
      <c r="AD4027" s="2">
        <v>0</v>
      </c>
      <c r="AE4027" s="2">
        <v>0</v>
      </c>
      <c r="AF4027" s="2"/>
      <c r="AG4027" s="2" t="s">
        <v>159</v>
      </c>
      <c r="AH4027" s="2">
        <v>0.99607199999999996</v>
      </c>
      <c r="AI4027" s="2">
        <v>24.3904</v>
      </c>
      <c r="AJ4027" s="2">
        <v>1.0285799999999999E-2</v>
      </c>
      <c r="AK4027" s="2">
        <v>41.164000000000001</v>
      </c>
      <c r="AL4027" s="2">
        <v>0</v>
      </c>
      <c r="AM4027" s="2">
        <v>0</v>
      </c>
      <c r="AN4027" s="2"/>
      <c r="AO4027" s="2" t="s">
        <v>159</v>
      </c>
      <c r="AP4027" s="2">
        <v>0</v>
      </c>
      <c r="AQ4027" s="2">
        <v>0</v>
      </c>
      <c r="AR4027" s="2"/>
      <c r="AS4027" s="2" t="s">
        <v>159</v>
      </c>
      <c r="AT4027" s="2"/>
      <c r="AU4027" s="2">
        <v>1</v>
      </c>
      <c r="AV4027" s="2" t="s">
        <v>160</v>
      </c>
      <c r="AW4027" s="2" t="s">
        <v>23820</v>
      </c>
      <c r="AX4027" s="2" t="s">
        <v>197</v>
      </c>
      <c r="AY4027" s="2" t="s">
        <v>3631</v>
      </c>
      <c r="AZ4027" s="2" t="s">
        <v>23821</v>
      </c>
      <c r="BA4027" s="2" t="s">
        <v>23822</v>
      </c>
      <c r="BB4027" s="2">
        <v>2</v>
      </c>
      <c r="BC4027" s="2">
        <v>2</v>
      </c>
      <c r="BD4027" s="2">
        <v>0.35309000000000001</v>
      </c>
      <c r="BE4027" s="2" t="s">
        <v>166</v>
      </c>
      <c r="BF4027" s="2" t="s">
        <v>166</v>
      </c>
      <c r="BG4027" s="2" t="s">
        <v>166</v>
      </c>
      <c r="BH4027" s="2" t="s">
        <v>167</v>
      </c>
      <c r="BI4027" s="2" t="s">
        <v>166</v>
      </c>
      <c r="BJ4027" s="2" t="s">
        <v>167</v>
      </c>
      <c r="BK4027" s="2" t="s">
        <v>166</v>
      </c>
      <c r="BL4027" s="2" t="s">
        <v>166</v>
      </c>
      <c r="BM4027" s="2">
        <v>47244000</v>
      </c>
      <c r="BN4027" s="2">
        <v>47244000</v>
      </c>
      <c r="BO4027" s="2">
        <v>0</v>
      </c>
      <c r="BP4027" s="2">
        <v>0</v>
      </c>
      <c r="BQ4027" s="2" t="s">
        <v>159</v>
      </c>
      <c r="BR4027" s="2">
        <v>657750</v>
      </c>
      <c r="BS4027" s="2">
        <v>10570000</v>
      </c>
      <c r="BT4027" s="2">
        <v>403760</v>
      </c>
      <c r="BU4027" s="2">
        <v>12555000</v>
      </c>
      <c r="BV4027" s="2">
        <v>326940</v>
      </c>
      <c r="BW4027" s="2">
        <v>14304000</v>
      </c>
      <c r="BX4027" s="2">
        <v>2511100</v>
      </c>
      <c r="BY4027" s="2">
        <v>5916600</v>
      </c>
      <c r="BZ4027" s="2" t="s">
        <v>159</v>
      </c>
      <c r="CA4027" s="2" t="s">
        <v>159</v>
      </c>
      <c r="CB4027" s="2" t="s">
        <v>159</v>
      </c>
      <c r="CC4027" s="2" t="s">
        <v>159</v>
      </c>
      <c r="CD4027" s="2" t="s">
        <v>159</v>
      </c>
      <c r="CE4027" s="2" t="s">
        <v>159</v>
      </c>
      <c r="CF4027" s="2" t="s">
        <v>159</v>
      </c>
      <c r="CG4027" s="2" t="s">
        <v>159</v>
      </c>
      <c r="CH4027" s="2">
        <v>657750</v>
      </c>
      <c r="CI4027" s="2">
        <v>0</v>
      </c>
      <c r="CJ4027" s="2">
        <v>0</v>
      </c>
      <c r="CK4027" s="2">
        <v>10570000</v>
      </c>
      <c r="CL4027" s="2">
        <v>0</v>
      </c>
      <c r="CM4027" s="2">
        <v>0</v>
      </c>
      <c r="CN4027" s="2">
        <v>403760</v>
      </c>
      <c r="CO4027" s="2">
        <v>0</v>
      </c>
      <c r="CP4027" s="2">
        <v>0</v>
      </c>
      <c r="CQ4027" s="2">
        <v>12555000</v>
      </c>
      <c r="CR4027" s="2">
        <v>0</v>
      </c>
      <c r="CS4027" s="2">
        <v>0</v>
      </c>
      <c r="CT4027" s="2">
        <v>326940</v>
      </c>
      <c r="CU4027" s="2">
        <v>0</v>
      </c>
      <c r="CV4027" s="2">
        <v>0</v>
      </c>
      <c r="CW4027" s="2">
        <v>14304000</v>
      </c>
      <c r="CX4027" s="2">
        <v>0</v>
      </c>
      <c r="CY4027" s="2">
        <v>0</v>
      </c>
      <c r="CZ4027" s="2">
        <v>2511100</v>
      </c>
      <c r="DA4027" s="2">
        <v>0</v>
      </c>
      <c r="DB4027" s="2">
        <v>0</v>
      </c>
      <c r="DC4027" s="2">
        <v>5916600</v>
      </c>
      <c r="DD4027" s="2">
        <v>0</v>
      </c>
      <c r="DE4027" s="2">
        <v>0</v>
      </c>
      <c r="DF4027" s="2"/>
      <c r="DG4027" s="2"/>
      <c r="DH4027" s="2"/>
      <c r="DI4027" s="2"/>
      <c r="DJ4027" s="2"/>
      <c r="DK4027" s="2"/>
      <c r="DL4027" s="2"/>
      <c r="DM4027" s="2"/>
      <c r="DN4027" s="2"/>
      <c r="DO4027" s="2"/>
      <c r="DP4027" s="2"/>
      <c r="DQ4027" s="2"/>
      <c r="DR4027" s="2"/>
      <c r="DS4027" s="2"/>
      <c r="DT4027" s="2"/>
      <c r="DU4027" s="2"/>
      <c r="DV4027" s="2"/>
      <c r="DW4027" s="2"/>
      <c r="DX4027" s="2"/>
      <c r="DY4027" s="2"/>
      <c r="DZ4027" s="2"/>
      <c r="EA4027" s="2"/>
      <c r="EB4027" s="2"/>
      <c r="EC4027" s="2"/>
      <c r="ED4027" s="2"/>
      <c r="EE4027" s="2"/>
      <c r="EF4027" s="2">
        <v>4025</v>
      </c>
      <c r="EG4027" s="2">
        <v>1621</v>
      </c>
      <c r="EH4027" s="2">
        <v>224</v>
      </c>
      <c r="EI4027" s="2">
        <v>224</v>
      </c>
      <c r="EJ4027" s="2">
        <v>4513</v>
      </c>
      <c r="EK4027" s="2">
        <v>5119</v>
      </c>
      <c r="EL4027" s="2" t="s">
        <v>23823</v>
      </c>
      <c r="EM4027" s="2" t="s">
        <v>23824</v>
      </c>
      <c r="EN4027" s="2">
        <v>27715</v>
      </c>
      <c r="EO4027" s="2">
        <v>21721</v>
      </c>
      <c r="EP4027" s="2" t="s">
        <v>190</v>
      </c>
      <c r="EQ4027" s="2">
        <v>21492</v>
      </c>
      <c r="ER4027" s="2">
        <v>27715</v>
      </c>
      <c r="ES4027" s="2">
        <v>21721</v>
      </c>
      <c r="ET4027" s="2" t="s">
        <v>190</v>
      </c>
      <c r="EU4027" s="2">
        <v>21492</v>
      </c>
      <c r="EV4027" s="2">
        <v>27715</v>
      </c>
      <c r="EW4027" s="2">
        <v>21721</v>
      </c>
      <c r="EX4027" s="2" t="s">
        <v>190</v>
      </c>
      <c r="EY4027" s="2">
        <v>21492</v>
      </c>
    </row>
    <row r="4028" spans="1:155" x14ac:dyDescent="0.25">
      <c r="A4028" s="2" t="s">
        <v>23806</v>
      </c>
      <c r="B4028" s="2">
        <v>195</v>
      </c>
      <c r="C4028" s="2" t="s">
        <v>23806</v>
      </c>
      <c r="D4028" s="2" t="s">
        <v>23806</v>
      </c>
      <c r="E4028" s="2" t="s">
        <v>23807</v>
      </c>
      <c r="F4028" s="2" t="s">
        <v>23808</v>
      </c>
      <c r="G4028" s="2" t="s">
        <v>23809</v>
      </c>
      <c r="H4028" s="2">
        <v>0.99936400000000003</v>
      </c>
      <c r="I4028" s="2">
        <v>31.960599999999999</v>
      </c>
      <c r="J4028" s="2">
        <v>2.44157E-4</v>
      </c>
      <c r="K4028" s="2">
        <v>57.433999999999997</v>
      </c>
      <c r="L4028" s="2">
        <v>45.850999999999999</v>
      </c>
      <c r="M4028" s="2">
        <v>57.433999999999997</v>
      </c>
      <c r="N4028" s="2">
        <v>0</v>
      </c>
      <c r="O4028" s="2">
        <v>0</v>
      </c>
      <c r="P4028" s="2"/>
      <c r="Q4028" s="2" t="s">
        <v>159</v>
      </c>
      <c r="R4028" s="2">
        <v>0</v>
      </c>
      <c r="S4028" s="2">
        <v>0</v>
      </c>
      <c r="T4028" s="2"/>
      <c r="U4028" s="2" t="s">
        <v>159</v>
      </c>
      <c r="V4028" s="2"/>
      <c r="W4028" s="2"/>
      <c r="X4028" s="2"/>
      <c r="Y4028" s="2"/>
      <c r="Z4028" s="2">
        <v>0.99856</v>
      </c>
      <c r="AA4028" s="2">
        <v>28.409099999999999</v>
      </c>
      <c r="AB4028" s="2">
        <v>6.40911E-3</v>
      </c>
      <c r="AC4028" s="2">
        <v>53.750999999999998</v>
      </c>
      <c r="AD4028" s="2"/>
      <c r="AE4028" s="2"/>
      <c r="AF4028" s="2"/>
      <c r="AG4028" s="2"/>
      <c r="AH4028" s="2">
        <v>0.99936400000000003</v>
      </c>
      <c r="AI4028" s="2">
        <v>31.960599999999999</v>
      </c>
      <c r="AJ4028" s="2">
        <v>2.44157E-4</v>
      </c>
      <c r="AK4028" s="2">
        <v>57.433999999999997</v>
      </c>
      <c r="AL4028" s="2"/>
      <c r="AM4028" s="2"/>
      <c r="AN4028" s="2"/>
      <c r="AO4028" s="2"/>
      <c r="AP4028" s="2"/>
      <c r="AQ4028" s="2"/>
      <c r="AR4028" s="2"/>
      <c r="AS4028" s="2"/>
      <c r="AT4028" s="2"/>
      <c r="AU4028" s="2">
        <v>1</v>
      </c>
      <c r="AV4028" s="2" t="s">
        <v>160</v>
      </c>
      <c r="AW4028" s="2" t="s">
        <v>23825</v>
      </c>
      <c r="AX4028" s="2" t="s">
        <v>197</v>
      </c>
      <c r="AY4028" s="2" t="s">
        <v>1527</v>
      </c>
      <c r="AZ4028" s="2" t="s">
        <v>23826</v>
      </c>
      <c r="BA4028" s="2" t="s">
        <v>23827</v>
      </c>
      <c r="BB4028" s="2">
        <v>4</v>
      </c>
      <c r="BC4028" s="2">
        <v>3</v>
      </c>
      <c r="BD4028" s="2">
        <v>-0.72819</v>
      </c>
      <c r="BE4028" s="2" t="s">
        <v>166</v>
      </c>
      <c r="BF4028" s="2" t="s">
        <v>166</v>
      </c>
      <c r="BG4028" s="2" t="s">
        <v>166</v>
      </c>
      <c r="BH4028" s="2" t="s">
        <v>167</v>
      </c>
      <c r="BI4028" s="2" t="s">
        <v>166</v>
      </c>
      <c r="BJ4028" s="2" t="s">
        <v>167</v>
      </c>
      <c r="BK4028" s="2" t="s">
        <v>166</v>
      </c>
      <c r="BL4028" s="2" t="s">
        <v>166</v>
      </c>
      <c r="BM4028" s="2">
        <v>8644700</v>
      </c>
      <c r="BN4028" s="2">
        <v>8644700</v>
      </c>
      <c r="BO4028" s="2">
        <v>0</v>
      </c>
      <c r="BP4028" s="2">
        <v>0</v>
      </c>
      <c r="BQ4028" s="2" t="s">
        <v>159</v>
      </c>
      <c r="BR4028" s="2">
        <v>370070</v>
      </c>
      <c r="BS4028" s="2">
        <v>0</v>
      </c>
      <c r="BT4028" s="2">
        <v>0</v>
      </c>
      <c r="BU4028" s="2">
        <v>3366600</v>
      </c>
      <c r="BV4028" s="2">
        <v>0</v>
      </c>
      <c r="BW4028" s="2">
        <v>567520</v>
      </c>
      <c r="BX4028" s="2">
        <v>0</v>
      </c>
      <c r="BY4028" s="2">
        <v>0</v>
      </c>
      <c r="BZ4028" s="2" t="s">
        <v>159</v>
      </c>
      <c r="CA4028" s="2" t="s">
        <v>159</v>
      </c>
      <c r="CB4028" s="2" t="s">
        <v>159</v>
      </c>
      <c r="CC4028" s="2" t="s">
        <v>159</v>
      </c>
      <c r="CD4028" s="2" t="s">
        <v>159</v>
      </c>
      <c r="CE4028" s="2" t="s">
        <v>159</v>
      </c>
      <c r="CF4028" s="2" t="s">
        <v>159</v>
      </c>
      <c r="CG4028" s="2" t="s">
        <v>159</v>
      </c>
      <c r="CH4028" s="2">
        <v>370070</v>
      </c>
      <c r="CI4028" s="2">
        <v>0</v>
      </c>
      <c r="CJ4028" s="2">
        <v>0</v>
      </c>
      <c r="CK4028" s="2">
        <v>0</v>
      </c>
      <c r="CL4028" s="2">
        <v>0</v>
      </c>
      <c r="CM4028" s="2">
        <v>0</v>
      </c>
      <c r="CN4028" s="2">
        <v>0</v>
      </c>
      <c r="CO4028" s="2">
        <v>0</v>
      </c>
      <c r="CP4028" s="2">
        <v>0</v>
      </c>
      <c r="CQ4028" s="2">
        <v>3366600</v>
      </c>
      <c r="CR4028" s="2">
        <v>0</v>
      </c>
      <c r="CS4028" s="2">
        <v>0</v>
      </c>
      <c r="CT4028" s="2">
        <v>0</v>
      </c>
      <c r="CU4028" s="2">
        <v>0</v>
      </c>
      <c r="CV4028" s="2">
        <v>0</v>
      </c>
      <c r="CW4028" s="2">
        <v>567520</v>
      </c>
      <c r="CX4028" s="2">
        <v>0</v>
      </c>
      <c r="CY4028" s="2">
        <v>0</v>
      </c>
      <c r="CZ4028" s="2">
        <v>0</v>
      </c>
      <c r="DA4028" s="2">
        <v>0</v>
      </c>
      <c r="DB4028" s="2">
        <v>0</v>
      </c>
      <c r="DC4028" s="2">
        <v>0</v>
      </c>
      <c r="DD4028" s="2">
        <v>0</v>
      </c>
      <c r="DE4028" s="2">
        <v>0</v>
      </c>
      <c r="DF4028" s="2"/>
      <c r="DG4028" s="2"/>
      <c r="DH4028" s="2"/>
      <c r="DI4028" s="2"/>
      <c r="DJ4028" s="2"/>
      <c r="DK4028" s="2"/>
      <c r="DL4028" s="2"/>
      <c r="DM4028" s="2"/>
      <c r="DN4028" s="2"/>
      <c r="DO4028" s="2"/>
      <c r="DP4028" s="2"/>
      <c r="DQ4028" s="2"/>
      <c r="DR4028" s="2"/>
      <c r="DS4028" s="2"/>
      <c r="DT4028" s="2"/>
      <c r="DU4028" s="2"/>
      <c r="DV4028" s="2"/>
      <c r="DW4028" s="2"/>
      <c r="DX4028" s="2"/>
      <c r="DY4028" s="2"/>
      <c r="DZ4028" s="2"/>
      <c r="EA4028" s="2"/>
      <c r="EB4028" s="2"/>
      <c r="EC4028" s="2"/>
      <c r="ED4028" s="2"/>
      <c r="EE4028" s="2"/>
      <c r="EF4028" s="2">
        <v>4026</v>
      </c>
      <c r="EG4028" s="2">
        <v>1621</v>
      </c>
      <c r="EH4028" s="2">
        <v>195</v>
      </c>
      <c r="EI4028" s="2">
        <v>195</v>
      </c>
      <c r="EJ4028" s="2" t="s">
        <v>23828</v>
      </c>
      <c r="EK4028" s="2" t="s">
        <v>23829</v>
      </c>
      <c r="EL4028" s="2" t="s">
        <v>23830</v>
      </c>
      <c r="EM4028" s="2" t="s">
        <v>23831</v>
      </c>
      <c r="EN4028" s="2">
        <v>57366</v>
      </c>
      <c r="EO4028" s="2">
        <v>44884</v>
      </c>
      <c r="EP4028" s="2" t="s">
        <v>172</v>
      </c>
      <c r="EQ4028" s="2">
        <v>39409</v>
      </c>
      <c r="ER4028" s="2">
        <v>57366</v>
      </c>
      <c r="ES4028" s="2">
        <v>44884</v>
      </c>
      <c r="ET4028" s="2" t="s">
        <v>172</v>
      </c>
      <c r="EU4028" s="2">
        <v>39409</v>
      </c>
      <c r="EV4028" s="2">
        <v>57366</v>
      </c>
      <c r="EW4028" s="2">
        <v>44884</v>
      </c>
      <c r="EX4028" s="2" t="s">
        <v>172</v>
      </c>
      <c r="EY4028" s="2">
        <v>39409</v>
      </c>
    </row>
    <row r="4029" spans="1:155" x14ac:dyDescent="0.25">
      <c r="A4029" s="2" t="s">
        <v>23806</v>
      </c>
      <c r="B4029" s="2">
        <v>432</v>
      </c>
      <c r="C4029" s="2" t="s">
        <v>23806</v>
      </c>
      <c r="D4029" s="2" t="s">
        <v>23806</v>
      </c>
      <c r="E4029" s="2" t="s">
        <v>23807</v>
      </c>
      <c r="F4029" s="2" t="s">
        <v>23808</v>
      </c>
      <c r="G4029" s="2" t="s">
        <v>23809</v>
      </c>
      <c r="H4029" s="2">
        <v>0.95016800000000001</v>
      </c>
      <c r="I4029" s="2">
        <v>12.9154</v>
      </c>
      <c r="J4029" s="3">
        <v>1.4173699999999999E-31</v>
      </c>
      <c r="K4029" s="2">
        <v>52.783999999999999</v>
      </c>
      <c r="L4029" s="2">
        <v>52.198</v>
      </c>
      <c r="M4029" s="2">
        <v>45.802999999999997</v>
      </c>
      <c r="N4029" s="2"/>
      <c r="O4029" s="2"/>
      <c r="P4029" s="2"/>
      <c r="Q4029" s="2"/>
      <c r="R4029" s="2"/>
      <c r="S4029" s="2"/>
      <c r="T4029" s="2"/>
      <c r="U4029" s="2"/>
      <c r="V4029" s="2"/>
      <c r="W4029" s="2"/>
      <c r="X4029" s="2"/>
      <c r="Y4029" s="2"/>
      <c r="Z4029" s="2">
        <v>0.95016800000000001</v>
      </c>
      <c r="AA4029" s="2">
        <v>12.9154</v>
      </c>
      <c r="AB4029" s="3">
        <v>1.9865400000000001E-24</v>
      </c>
      <c r="AC4029" s="2">
        <v>45.802999999999997</v>
      </c>
      <c r="AD4029" s="2"/>
      <c r="AE4029" s="2"/>
      <c r="AF4029" s="2"/>
      <c r="AG4029" s="2"/>
      <c r="AH4029" s="2"/>
      <c r="AI4029" s="2"/>
      <c r="AJ4029" s="2"/>
      <c r="AK4029" s="2"/>
      <c r="AL4029" s="2"/>
      <c r="AM4029" s="2"/>
      <c r="AN4029" s="2"/>
      <c r="AO4029" s="2"/>
      <c r="AP4029" s="2">
        <v>0.94162900000000005</v>
      </c>
      <c r="AQ4029" s="2">
        <v>12.0869</v>
      </c>
      <c r="AR4029" s="3">
        <v>1.4173699999999999E-31</v>
      </c>
      <c r="AS4029" s="2">
        <v>52.783999999999999</v>
      </c>
      <c r="AT4029" s="2"/>
      <c r="AU4029" s="2">
        <v>1</v>
      </c>
      <c r="AV4029" s="2" t="s">
        <v>160</v>
      </c>
      <c r="AW4029" s="2" t="s">
        <v>23832</v>
      </c>
      <c r="AX4029" s="2" t="s">
        <v>197</v>
      </c>
      <c r="AY4029" s="2" t="s">
        <v>2854</v>
      </c>
      <c r="AZ4029" s="2" t="s">
        <v>23833</v>
      </c>
      <c r="BA4029" s="2" t="s">
        <v>23834</v>
      </c>
      <c r="BB4029" s="2">
        <v>18</v>
      </c>
      <c r="BC4029" s="2">
        <v>4</v>
      </c>
      <c r="BD4029" s="2">
        <v>1.0678000000000001</v>
      </c>
      <c r="BE4029" s="2" t="s">
        <v>166</v>
      </c>
      <c r="BF4029" s="2" t="s">
        <v>166</v>
      </c>
      <c r="BG4029" s="2" t="s">
        <v>166</v>
      </c>
      <c r="BH4029" s="2" t="s">
        <v>167</v>
      </c>
      <c r="BI4029" s="2" t="s">
        <v>166</v>
      </c>
      <c r="BJ4029" s="2" t="s">
        <v>166</v>
      </c>
      <c r="BK4029" s="2" t="s">
        <v>166</v>
      </c>
      <c r="BL4029" s="2" t="s">
        <v>167</v>
      </c>
      <c r="BM4029" s="2">
        <v>54304000</v>
      </c>
      <c r="BN4029" s="2">
        <v>54304000</v>
      </c>
      <c r="BO4029" s="2">
        <v>0</v>
      </c>
      <c r="BP4029" s="2">
        <v>0</v>
      </c>
      <c r="BQ4029" s="2" t="s">
        <v>159</v>
      </c>
      <c r="BR4029" s="2">
        <v>0</v>
      </c>
      <c r="BS4029" s="2">
        <v>0</v>
      </c>
      <c r="BT4029" s="2">
        <v>0</v>
      </c>
      <c r="BU4029" s="2">
        <v>39971000</v>
      </c>
      <c r="BV4029" s="2">
        <v>0</v>
      </c>
      <c r="BW4029" s="2">
        <v>0</v>
      </c>
      <c r="BX4029" s="2">
        <v>0</v>
      </c>
      <c r="BY4029" s="2">
        <v>14333000</v>
      </c>
      <c r="BZ4029" s="2" t="s">
        <v>159</v>
      </c>
      <c r="CA4029" s="2" t="s">
        <v>159</v>
      </c>
      <c r="CB4029" s="2" t="s">
        <v>159</v>
      </c>
      <c r="CC4029" s="2" t="s">
        <v>159</v>
      </c>
      <c r="CD4029" s="2" t="s">
        <v>159</v>
      </c>
      <c r="CE4029" s="2" t="s">
        <v>159</v>
      </c>
      <c r="CF4029" s="2" t="s">
        <v>159</v>
      </c>
      <c r="CG4029" s="2" t="s">
        <v>159</v>
      </c>
      <c r="CH4029" s="2">
        <v>0</v>
      </c>
      <c r="CI4029" s="2">
        <v>0</v>
      </c>
      <c r="CJ4029" s="2">
        <v>0</v>
      </c>
      <c r="CK4029" s="2">
        <v>0</v>
      </c>
      <c r="CL4029" s="2">
        <v>0</v>
      </c>
      <c r="CM4029" s="2">
        <v>0</v>
      </c>
      <c r="CN4029" s="2">
        <v>0</v>
      </c>
      <c r="CO4029" s="2">
        <v>0</v>
      </c>
      <c r="CP4029" s="2">
        <v>0</v>
      </c>
      <c r="CQ4029" s="2">
        <v>39971000</v>
      </c>
      <c r="CR4029" s="2">
        <v>0</v>
      </c>
      <c r="CS4029" s="2">
        <v>0</v>
      </c>
      <c r="CT4029" s="2">
        <v>0</v>
      </c>
      <c r="CU4029" s="2">
        <v>0</v>
      </c>
      <c r="CV4029" s="2">
        <v>0</v>
      </c>
      <c r="CW4029" s="2">
        <v>0</v>
      </c>
      <c r="CX4029" s="2">
        <v>0</v>
      </c>
      <c r="CY4029" s="2">
        <v>0</v>
      </c>
      <c r="CZ4029" s="2">
        <v>0</v>
      </c>
      <c r="DA4029" s="2">
        <v>0</v>
      </c>
      <c r="DB4029" s="2">
        <v>0</v>
      </c>
      <c r="DC4029" s="2">
        <v>14333000</v>
      </c>
      <c r="DD4029" s="2">
        <v>0</v>
      </c>
      <c r="DE4029" s="2">
        <v>0</v>
      </c>
      <c r="DF4029" s="2"/>
      <c r="DG4029" s="2"/>
      <c r="DH4029" s="2"/>
      <c r="DI4029" s="2"/>
      <c r="DJ4029" s="2"/>
      <c r="DK4029" s="2"/>
      <c r="DL4029" s="2"/>
      <c r="DM4029" s="2"/>
      <c r="DN4029" s="2"/>
      <c r="DO4029" s="2"/>
      <c r="DP4029" s="2"/>
      <c r="DQ4029" s="2"/>
      <c r="DR4029" s="2"/>
      <c r="DS4029" s="2"/>
      <c r="DT4029" s="2"/>
      <c r="DU4029" s="2"/>
      <c r="DV4029" s="2"/>
      <c r="DW4029" s="2"/>
      <c r="DX4029" s="2"/>
      <c r="DY4029" s="2"/>
      <c r="DZ4029" s="2"/>
      <c r="EA4029" s="2"/>
      <c r="EB4029" s="2"/>
      <c r="EC4029" s="2"/>
      <c r="ED4029" s="2"/>
      <c r="EE4029" s="2"/>
      <c r="EF4029" s="2">
        <v>4027</v>
      </c>
      <c r="EG4029" s="2">
        <v>1621</v>
      </c>
      <c r="EH4029" s="2">
        <v>432</v>
      </c>
      <c r="EI4029" s="2">
        <v>432</v>
      </c>
      <c r="EJ4029" s="2">
        <v>5562</v>
      </c>
      <c r="EK4029" s="2">
        <v>6368</v>
      </c>
      <c r="EL4029" s="2" t="s">
        <v>23835</v>
      </c>
      <c r="EM4029" s="2" t="s">
        <v>23836</v>
      </c>
      <c r="EN4029" s="2">
        <v>33593</v>
      </c>
      <c r="EO4029" s="2">
        <v>26090</v>
      </c>
      <c r="EP4029" s="2" t="s">
        <v>190</v>
      </c>
      <c r="EQ4029" s="2">
        <v>64576</v>
      </c>
      <c r="ER4029" s="2">
        <v>33594</v>
      </c>
      <c r="ES4029" s="2">
        <v>26091</v>
      </c>
      <c r="ET4029" s="2" t="s">
        <v>171</v>
      </c>
      <c r="EU4029" s="2">
        <v>60961</v>
      </c>
      <c r="EV4029" s="2">
        <v>33594</v>
      </c>
      <c r="EW4029" s="2">
        <v>26091</v>
      </c>
      <c r="EX4029" s="2" t="s">
        <v>171</v>
      </c>
      <c r="EY4029" s="2">
        <v>60961</v>
      </c>
    </row>
    <row r="4030" spans="1:155" x14ac:dyDescent="0.25">
      <c r="A4030" s="2" t="s">
        <v>23837</v>
      </c>
      <c r="B4030" s="2">
        <v>300</v>
      </c>
      <c r="C4030" s="2" t="s">
        <v>23837</v>
      </c>
      <c r="D4030" s="2" t="s">
        <v>23837</v>
      </c>
      <c r="E4030" s="2" t="s">
        <v>23838</v>
      </c>
      <c r="F4030" s="2" t="s">
        <v>23839</v>
      </c>
      <c r="G4030" s="2" t="s">
        <v>23840</v>
      </c>
      <c r="H4030" s="2">
        <v>0.96608899999999998</v>
      </c>
      <c r="I4030" s="2">
        <v>14.5502</v>
      </c>
      <c r="J4030" s="2">
        <v>5.8692800000000002E-4</v>
      </c>
      <c r="K4030" s="2">
        <v>60.344999999999999</v>
      </c>
      <c r="L4030" s="2">
        <v>50.341000000000001</v>
      </c>
      <c r="M4030" s="2">
        <v>46.88</v>
      </c>
      <c r="N4030" s="2"/>
      <c r="O4030" s="2"/>
      <c r="P4030" s="2"/>
      <c r="Q4030" s="2"/>
      <c r="R4030" s="2">
        <v>0.96608899999999998</v>
      </c>
      <c r="S4030" s="2">
        <v>14.5502</v>
      </c>
      <c r="T4030" s="2">
        <v>3.95269E-3</v>
      </c>
      <c r="U4030" s="2">
        <v>46.88</v>
      </c>
      <c r="V4030" s="2">
        <v>0</v>
      </c>
      <c r="W4030" s="2">
        <v>0</v>
      </c>
      <c r="X4030" s="2"/>
      <c r="Y4030" s="2" t="s">
        <v>159</v>
      </c>
      <c r="Z4030" s="2">
        <v>0.81626399999999999</v>
      </c>
      <c r="AA4030" s="2">
        <v>6.4764699999999999</v>
      </c>
      <c r="AB4030" s="2">
        <v>5.8692800000000002E-4</v>
      </c>
      <c r="AC4030" s="2">
        <v>60.344999999999999</v>
      </c>
      <c r="AD4030" s="2"/>
      <c r="AE4030" s="2"/>
      <c r="AF4030" s="2"/>
      <c r="AG4030" s="2"/>
      <c r="AH4030" s="2">
        <v>0</v>
      </c>
      <c r="AI4030" s="2">
        <v>0</v>
      </c>
      <c r="AJ4030" s="2"/>
      <c r="AK4030" s="2" t="s">
        <v>159</v>
      </c>
      <c r="AL4030" s="2"/>
      <c r="AM4030" s="2"/>
      <c r="AN4030" s="2"/>
      <c r="AO4030" s="2"/>
      <c r="AP4030" s="2">
        <v>0</v>
      </c>
      <c r="AQ4030" s="2">
        <v>0</v>
      </c>
      <c r="AR4030" s="2"/>
      <c r="AS4030" s="2" t="s">
        <v>159</v>
      </c>
      <c r="AT4030" s="2"/>
      <c r="AU4030" s="2">
        <v>1</v>
      </c>
      <c r="AV4030" s="2" t="s">
        <v>160</v>
      </c>
      <c r="AW4030" s="2" t="s">
        <v>23841</v>
      </c>
      <c r="AX4030" s="2" t="s">
        <v>197</v>
      </c>
      <c r="AY4030" s="2" t="s">
        <v>2120</v>
      </c>
      <c r="AZ4030" s="2" t="s">
        <v>23842</v>
      </c>
      <c r="BA4030" s="2" t="s">
        <v>23843</v>
      </c>
      <c r="BB4030" s="2">
        <v>1</v>
      </c>
      <c r="BC4030" s="2">
        <v>2</v>
      </c>
      <c r="BD4030" s="2">
        <v>0.53059000000000001</v>
      </c>
      <c r="BE4030" s="2" t="s">
        <v>166</v>
      </c>
      <c r="BF4030" s="2" t="s">
        <v>167</v>
      </c>
      <c r="BG4030" s="2" t="s">
        <v>166</v>
      </c>
      <c r="BH4030" s="2" t="s">
        <v>167</v>
      </c>
      <c r="BI4030" s="2" t="s">
        <v>166</v>
      </c>
      <c r="BJ4030" s="2" t="s">
        <v>166</v>
      </c>
      <c r="BK4030" s="2" t="s">
        <v>166</v>
      </c>
      <c r="BL4030" s="2" t="s">
        <v>166</v>
      </c>
      <c r="BM4030" s="2">
        <v>13552000</v>
      </c>
      <c r="BN4030" s="2">
        <v>13552000</v>
      </c>
      <c r="BO4030" s="2">
        <v>0</v>
      </c>
      <c r="BP4030" s="2">
        <v>0</v>
      </c>
      <c r="BQ4030" s="2">
        <v>13.194000000000001</v>
      </c>
      <c r="BR4030" s="2">
        <v>0</v>
      </c>
      <c r="BS4030" s="2">
        <v>2060800</v>
      </c>
      <c r="BT4030" s="2">
        <v>26083</v>
      </c>
      <c r="BU4030" s="2">
        <v>2612600</v>
      </c>
      <c r="BV4030" s="2">
        <v>0</v>
      </c>
      <c r="BW4030" s="2">
        <v>8852800</v>
      </c>
      <c r="BX4030" s="2">
        <v>0</v>
      </c>
      <c r="BY4030" s="2">
        <v>0</v>
      </c>
      <c r="BZ4030" s="2" t="s">
        <v>159</v>
      </c>
      <c r="CA4030" s="2" t="s">
        <v>159</v>
      </c>
      <c r="CB4030" s="2" t="s">
        <v>159</v>
      </c>
      <c r="CC4030" s="2" t="s">
        <v>159</v>
      </c>
      <c r="CD4030" s="2" t="s">
        <v>159</v>
      </c>
      <c r="CE4030" s="2">
        <v>8.6190999999999995</v>
      </c>
      <c r="CF4030" s="2" t="s">
        <v>159</v>
      </c>
      <c r="CG4030" s="2" t="s">
        <v>159</v>
      </c>
      <c r="CH4030" s="2">
        <v>0</v>
      </c>
      <c r="CI4030" s="2">
        <v>0</v>
      </c>
      <c r="CJ4030" s="2">
        <v>0</v>
      </c>
      <c r="CK4030" s="2">
        <v>2060800</v>
      </c>
      <c r="CL4030" s="2">
        <v>0</v>
      </c>
      <c r="CM4030" s="2">
        <v>0</v>
      </c>
      <c r="CN4030" s="2">
        <v>26083</v>
      </c>
      <c r="CO4030" s="2">
        <v>0</v>
      </c>
      <c r="CP4030" s="2">
        <v>0</v>
      </c>
      <c r="CQ4030" s="2">
        <v>2612600</v>
      </c>
      <c r="CR4030" s="2">
        <v>0</v>
      </c>
      <c r="CS4030" s="2">
        <v>0</v>
      </c>
      <c r="CT4030" s="2">
        <v>0</v>
      </c>
      <c r="CU4030" s="2">
        <v>0</v>
      </c>
      <c r="CV4030" s="2">
        <v>0</v>
      </c>
      <c r="CW4030" s="2">
        <v>8852800</v>
      </c>
      <c r="CX4030" s="2">
        <v>0</v>
      </c>
      <c r="CY4030" s="2">
        <v>0</v>
      </c>
      <c r="CZ4030" s="2">
        <v>0</v>
      </c>
      <c r="DA4030" s="2">
        <v>0</v>
      </c>
      <c r="DB4030" s="2">
        <v>0</v>
      </c>
      <c r="DC4030" s="2">
        <v>0</v>
      </c>
      <c r="DD4030" s="2">
        <v>0</v>
      </c>
      <c r="DE4030" s="2">
        <v>0</v>
      </c>
      <c r="DF4030" s="2"/>
      <c r="DG4030" s="2"/>
      <c r="DH4030" s="2"/>
      <c r="DI4030" s="2"/>
      <c r="DJ4030" s="2"/>
      <c r="DK4030" s="2"/>
      <c r="DL4030" s="2"/>
      <c r="DM4030" s="2"/>
      <c r="DN4030" s="2"/>
      <c r="DO4030" s="2"/>
      <c r="DP4030" s="2"/>
      <c r="DQ4030" s="2"/>
      <c r="DR4030" s="2"/>
      <c r="DS4030" s="2"/>
      <c r="DT4030" s="2"/>
      <c r="DU4030" s="2"/>
      <c r="DV4030" s="2"/>
      <c r="DW4030" s="2"/>
      <c r="DX4030" s="2"/>
      <c r="DY4030" s="2"/>
      <c r="DZ4030" s="2"/>
      <c r="EA4030" s="2"/>
      <c r="EB4030" s="2"/>
      <c r="EC4030" s="2"/>
      <c r="ED4030" s="2"/>
      <c r="EE4030" s="2"/>
      <c r="EF4030" s="2">
        <v>4028</v>
      </c>
      <c r="EG4030" s="2">
        <v>1622</v>
      </c>
      <c r="EH4030" s="2">
        <v>300</v>
      </c>
      <c r="EI4030" s="2">
        <v>300</v>
      </c>
      <c r="EJ4030" s="2" t="s">
        <v>23844</v>
      </c>
      <c r="EK4030" s="2" t="s">
        <v>23845</v>
      </c>
      <c r="EL4030" s="2" t="s">
        <v>23846</v>
      </c>
      <c r="EM4030" s="2" t="s">
        <v>23847</v>
      </c>
      <c r="EN4030" s="2">
        <v>40717</v>
      </c>
      <c r="EO4030" s="2">
        <v>32310</v>
      </c>
      <c r="EP4030" s="2" t="s">
        <v>285</v>
      </c>
      <c r="EQ4030" s="2">
        <v>38954</v>
      </c>
      <c r="ER4030" s="2">
        <v>40718</v>
      </c>
      <c r="ES4030" s="2">
        <v>32311</v>
      </c>
      <c r="ET4030" s="2" t="s">
        <v>190</v>
      </c>
      <c r="EU4030" s="2">
        <v>40196</v>
      </c>
      <c r="EV4030" s="2">
        <v>40718</v>
      </c>
      <c r="EW4030" s="2">
        <v>32311</v>
      </c>
      <c r="EX4030" s="2" t="s">
        <v>190</v>
      </c>
      <c r="EY4030" s="2">
        <v>40196</v>
      </c>
    </row>
    <row r="4031" spans="1:155" x14ac:dyDescent="0.25">
      <c r="A4031" s="2" t="s">
        <v>23848</v>
      </c>
      <c r="B4031" s="2">
        <v>658</v>
      </c>
      <c r="C4031" s="2" t="s">
        <v>23848</v>
      </c>
      <c r="D4031" s="2" t="s">
        <v>23848</v>
      </c>
      <c r="E4031" s="2" t="s">
        <v>23849</v>
      </c>
      <c r="F4031" s="2" t="s">
        <v>23850</v>
      </c>
      <c r="G4031" s="2" t="s">
        <v>23851</v>
      </c>
      <c r="H4031" s="2">
        <v>1</v>
      </c>
      <c r="I4031" s="2">
        <v>71.545000000000002</v>
      </c>
      <c r="J4031" s="3">
        <v>5.2772500000000002E-6</v>
      </c>
      <c r="K4031" s="2">
        <v>103.97</v>
      </c>
      <c r="L4031" s="2">
        <v>63.459000000000003</v>
      </c>
      <c r="M4031" s="2">
        <v>103.97</v>
      </c>
      <c r="N4031" s="2">
        <v>0</v>
      </c>
      <c r="O4031" s="2">
        <v>0</v>
      </c>
      <c r="P4031" s="2"/>
      <c r="Q4031" s="2" t="s">
        <v>159</v>
      </c>
      <c r="R4031" s="2">
        <v>0.99997400000000003</v>
      </c>
      <c r="S4031" s="2">
        <v>45.934199999999997</v>
      </c>
      <c r="T4031" s="2">
        <v>4.5010699999999999E-4</v>
      </c>
      <c r="U4031" s="2">
        <v>75.739000000000004</v>
      </c>
      <c r="V4031" s="2">
        <v>0.99963900000000006</v>
      </c>
      <c r="W4031" s="2">
        <v>34.424199999999999</v>
      </c>
      <c r="X4031" s="2">
        <v>3.8527100000000001E-3</v>
      </c>
      <c r="Y4031" s="2">
        <v>50.222000000000001</v>
      </c>
      <c r="Z4031" s="2">
        <v>0.99997899999999995</v>
      </c>
      <c r="AA4031" s="2">
        <v>46.8735</v>
      </c>
      <c r="AB4031" s="2">
        <v>2.42835E-4</v>
      </c>
      <c r="AC4031" s="2">
        <v>71.888000000000005</v>
      </c>
      <c r="AD4031" s="2">
        <v>0.99936400000000003</v>
      </c>
      <c r="AE4031" s="2">
        <v>31.962299999999999</v>
      </c>
      <c r="AF4031" s="2">
        <v>5.6079900000000002E-3</v>
      </c>
      <c r="AG4031" s="2">
        <v>47.061999999999998</v>
      </c>
      <c r="AH4031" s="2">
        <v>0</v>
      </c>
      <c r="AI4031" s="2">
        <v>0</v>
      </c>
      <c r="AJ4031" s="2"/>
      <c r="AK4031" s="2" t="s">
        <v>159</v>
      </c>
      <c r="AL4031" s="2">
        <v>1</v>
      </c>
      <c r="AM4031" s="2">
        <v>71.545000000000002</v>
      </c>
      <c r="AN4031" s="3">
        <v>5.2772500000000002E-6</v>
      </c>
      <c r="AO4031" s="2">
        <v>103.97</v>
      </c>
      <c r="AP4031" s="2">
        <v>0.99957399999999996</v>
      </c>
      <c r="AQ4031" s="2">
        <v>33.701599999999999</v>
      </c>
      <c r="AR4031" s="2">
        <v>7.0237199999999998E-3</v>
      </c>
      <c r="AS4031" s="2">
        <v>44.71</v>
      </c>
      <c r="AT4031" s="2"/>
      <c r="AU4031" s="2">
        <v>1</v>
      </c>
      <c r="AV4031" s="2" t="s">
        <v>160</v>
      </c>
      <c r="AW4031" s="2" t="s">
        <v>23852</v>
      </c>
      <c r="AX4031" s="2" t="s">
        <v>23853</v>
      </c>
      <c r="AY4031" s="2" t="s">
        <v>278</v>
      </c>
      <c r="AZ4031" s="2" t="s">
        <v>23854</v>
      </c>
      <c r="BA4031" s="2" t="s">
        <v>23855</v>
      </c>
      <c r="BB4031" s="2">
        <v>3</v>
      </c>
      <c r="BC4031" s="2">
        <v>2</v>
      </c>
      <c r="BD4031" s="2">
        <v>-0.61146999999999996</v>
      </c>
      <c r="BE4031" s="2" t="s">
        <v>166</v>
      </c>
      <c r="BF4031" s="2" t="s">
        <v>167</v>
      </c>
      <c r="BG4031" s="2" t="s">
        <v>167</v>
      </c>
      <c r="BH4031" s="2" t="s">
        <v>167</v>
      </c>
      <c r="BI4031" s="2" t="s">
        <v>167</v>
      </c>
      <c r="BJ4031" s="2" t="s">
        <v>166</v>
      </c>
      <c r="BK4031" s="2" t="s">
        <v>167</v>
      </c>
      <c r="BL4031" s="2" t="s">
        <v>167</v>
      </c>
      <c r="BM4031" s="2">
        <v>56353000</v>
      </c>
      <c r="BN4031" s="2">
        <v>56353000</v>
      </c>
      <c r="BO4031" s="2">
        <v>0</v>
      </c>
      <c r="BP4031" s="2">
        <v>0</v>
      </c>
      <c r="BQ4031" s="2" t="s">
        <v>159</v>
      </c>
      <c r="BR4031" s="2">
        <v>0</v>
      </c>
      <c r="BS4031" s="2">
        <v>4415500</v>
      </c>
      <c r="BT4031" s="2">
        <v>1394300</v>
      </c>
      <c r="BU4031" s="2">
        <v>6608700</v>
      </c>
      <c r="BV4031" s="2">
        <v>795530</v>
      </c>
      <c r="BW4031" s="2">
        <v>8629700</v>
      </c>
      <c r="BX4031" s="2">
        <v>4695700</v>
      </c>
      <c r="BY4031" s="2">
        <v>5353700</v>
      </c>
      <c r="BZ4031" s="2" t="s">
        <v>159</v>
      </c>
      <c r="CA4031" s="2" t="s">
        <v>159</v>
      </c>
      <c r="CB4031" s="2" t="s">
        <v>159</v>
      </c>
      <c r="CC4031" s="2" t="s">
        <v>159</v>
      </c>
      <c r="CD4031" s="2" t="s">
        <v>159</v>
      </c>
      <c r="CE4031" s="2" t="s">
        <v>159</v>
      </c>
      <c r="CF4031" s="2" t="s">
        <v>159</v>
      </c>
      <c r="CG4031" s="2" t="s">
        <v>159</v>
      </c>
      <c r="CH4031" s="2">
        <v>0</v>
      </c>
      <c r="CI4031" s="2">
        <v>0</v>
      </c>
      <c r="CJ4031" s="2">
        <v>0</v>
      </c>
      <c r="CK4031" s="2">
        <v>4415500</v>
      </c>
      <c r="CL4031" s="2">
        <v>0</v>
      </c>
      <c r="CM4031" s="2">
        <v>0</v>
      </c>
      <c r="CN4031" s="2">
        <v>1394300</v>
      </c>
      <c r="CO4031" s="2">
        <v>0</v>
      </c>
      <c r="CP4031" s="2">
        <v>0</v>
      </c>
      <c r="CQ4031" s="2">
        <v>6608700</v>
      </c>
      <c r="CR4031" s="2">
        <v>0</v>
      </c>
      <c r="CS4031" s="2">
        <v>0</v>
      </c>
      <c r="CT4031" s="2">
        <v>795530</v>
      </c>
      <c r="CU4031" s="2">
        <v>0</v>
      </c>
      <c r="CV4031" s="2">
        <v>0</v>
      </c>
      <c r="CW4031" s="2">
        <v>8629700</v>
      </c>
      <c r="CX4031" s="2">
        <v>0</v>
      </c>
      <c r="CY4031" s="2">
        <v>0</v>
      </c>
      <c r="CZ4031" s="2">
        <v>4695700</v>
      </c>
      <c r="DA4031" s="2">
        <v>0</v>
      </c>
      <c r="DB4031" s="2">
        <v>0</v>
      </c>
      <c r="DC4031" s="2">
        <v>5353700</v>
      </c>
      <c r="DD4031" s="2">
        <v>0</v>
      </c>
      <c r="DE4031" s="2">
        <v>0</v>
      </c>
      <c r="DF4031" s="2"/>
      <c r="DG4031" s="2"/>
      <c r="DH4031" s="2"/>
      <c r="DI4031" s="2"/>
      <c r="DJ4031" s="2"/>
      <c r="DK4031" s="2"/>
      <c r="DL4031" s="2"/>
      <c r="DM4031" s="2"/>
      <c r="DN4031" s="2"/>
      <c r="DO4031" s="2"/>
      <c r="DP4031" s="2"/>
      <c r="DQ4031" s="2"/>
      <c r="DR4031" s="2"/>
      <c r="DS4031" s="2"/>
      <c r="DT4031" s="2"/>
      <c r="DU4031" s="2"/>
      <c r="DV4031" s="2"/>
      <c r="DW4031" s="2"/>
      <c r="DX4031" s="2"/>
      <c r="DY4031" s="2"/>
      <c r="DZ4031" s="2"/>
      <c r="EA4031" s="2"/>
      <c r="EB4031" s="2"/>
      <c r="EC4031" s="2"/>
      <c r="ED4031" s="2"/>
      <c r="EE4031" s="2"/>
      <c r="EF4031" s="2">
        <v>4029</v>
      </c>
      <c r="EG4031" s="2">
        <v>1623</v>
      </c>
      <c r="EH4031" s="2">
        <v>658</v>
      </c>
      <c r="EI4031" s="2">
        <v>658</v>
      </c>
      <c r="EJ4031" s="2">
        <v>3272</v>
      </c>
      <c r="EK4031" s="2" t="s">
        <v>17386</v>
      </c>
      <c r="EL4031" s="2" t="s">
        <v>23856</v>
      </c>
      <c r="EM4031" s="2" t="s">
        <v>23857</v>
      </c>
      <c r="EN4031" s="2">
        <v>19972</v>
      </c>
      <c r="EO4031" s="2">
        <v>15609</v>
      </c>
      <c r="EP4031" s="2" t="s">
        <v>398</v>
      </c>
      <c r="EQ4031" s="2">
        <v>23823</v>
      </c>
      <c r="ER4031" s="2">
        <v>19972</v>
      </c>
      <c r="ES4031" s="2">
        <v>15609</v>
      </c>
      <c r="ET4031" s="2" t="s">
        <v>398</v>
      </c>
      <c r="EU4031" s="2">
        <v>23823</v>
      </c>
      <c r="EV4031" s="2">
        <v>19972</v>
      </c>
      <c r="EW4031" s="2">
        <v>15609</v>
      </c>
      <c r="EX4031" s="2" t="s">
        <v>398</v>
      </c>
      <c r="EY4031" s="2">
        <v>23823</v>
      </c>
    </row>
    <row r="4032" spans="1:155" x14ac:dyDescent="0.25">
      <c r="A4032" s="2" t="s">
        <v>23848</v>
      </c>
      <c r="B4032" s="2">
        <v>597</v>
      </c>
      <c r="C4032" s="2" t="s">
        <v>23848</v>
      </c>
      <c r="D4032" s="2" t="s">
        <v>23848</v>
      </c>
      <c r="E4032" s="2" t="s">
        <v>23849</v>
      </c>
      <c r="F4032" s="2" t="s">
        <v>23850</v>
      </c>
      <c r="G4032" s="2" t="s">
        <v>23851</v>
      </c>
      <c r="H4032" s="2">
        <v>0.55071599999999998</v>
      </c>
      <c r="I4032" s="2">
        <v>1.00458</v>
      </c>
      <c r="J4032" s="3">
        <v>6.1113799999999997E-16</v>
      </c>
      <c r="K4032" s="2">
        <v>63.978999999999999</v>
      </c>
      <c r="L4032" s="2">
        <v>61.335000000000001</v>
      </c>
      <c r="M4032" s="2">
        <v>50.271000000000001</v>
      </c>
      <c r="N4032" s="2">
        <v>0.55071599999999998</v>
      </c>
      <c r="O4032" s="2">
        <v>1.00458</v>
      </c>
      <c r="P4032" s="3">
        <v>7.3340099999999999E-8</v>
      </c>
      <c r="Q4032" s="2">
        <v>50.271000000000001</v>
      </c>
      <c r="R4032" s="2">
        <v>0.48652499999999999</v>
      </c>
      <c r="S4032" s="2">
        <v>0.59281499999999998</v>
      </c>
      <c r="T4032" s="3">
        <v>9.7365400000000003E-11</v>
      </c>
      <c r="U4032" s="2">
        <v>56.881999999999998</v>
      </c>
      <c r="V4032" s="2">
        <v>0.49497799999999997</v>
      </c>
      <c r="W4032" s="2">
        <v>0</v>
      </c>
      <c r="X4032" s="3">
        <v>6.1113799999999997E-16</v>
      </c>
      <c r="Y4032" s="2">
        <v>63.978999999999999</v>
      </c>
      <c r="Z4032" s="2"/>
      <c r="AA4032" s="2"/>
      <c r="AB4032" s="2"/>
      <c r="AC4032" s="2"/>
      <c r="AD4032" s="2">
        <v>0</v>
      </c>
      <c r="AE4032" s="2">
        <v>0</v>
      </c>
      <c r="AF4032" s="2"/>
      <c r="AG4032" s="2" t="s">
        <v>159</v>
      </c>
      <c r="AH4032" s="2">
        <v>0.46483600000000003</v>
      </c>
      <c r="AI4032" s="2">
        <v>0</v>
      </c>
      <c r="AJ4032" s="3">
        <v>1.6523700000000001E-7</v>
      </c>
      <c r="AK4032" s="2">
        <v>48.198</v>
      </c>
      <c r="AL4032" s="2"/>
      <c r="AM4032" s="2"/>
      <c r="AN4032" s="2"/>
      <c r="AO4032" s="2"/>
      <c r="AP4032" s="2"/>
      <c r="AQ4032" s="2"/>
      <c r="AR4032" s="2"/>
      <c r="AS4032" s="2"/>
      <c r="AT4032" s="2"/>
      <c r="AU4032" s="2">
        <v>1</v>
      </c>
      <c r="AV4032" s="2" t="s">
        <v>160</v>
      </c>
      <c r="AW4032" s="2" t="s">
        <v>23858</v>
      </c>
      <c r="AX4032" s="2" t="s">
        <v>197</v>
      </c>
      <c r="AY4032" s="2" t="s">
        <v>185</v>
      </c>
      <c r="AZ4032" s="2" t="s">
        <v>23859</v>
      </c>
      <c r="BA4032" s="2" t="s">
        <v>23860</v>
      </c>
      <c r="BB4032" s="2">
        <v>8</v>
      </c>
      <c r="BC4032" s="2">
        <v>3</v>
      </c>
      <c r="BD4032" s="2">
        <v>0.49778</v>
      </c>
      <c r="BE4032" s="2" t="s">
        <v>167</v>
      </c>
      <c r="BF4032" s="2" t="s">
        <v>166</v>
      </c>
      <c r="BG4032" s="2" t="s">
        <v>166</v>
      </c>
      <c r="BH4032" s="2" t="s">
        <v>166</v>
      </c>
      <c r="BI4032" s="2" t="s">
        <v>166</v>
      </c>
      <c r="BJ4032" s="2" t="s">
        <v>166</v>
      </c>
      <c r="BK4032" s="2" t="s">
        <v>166</v>
      </c>
      <c r="BL4032" s="2" t="s">
        <v>166</v>
      </c>
      <c r="BM4032" s="2">
        <v>2247800</v>
      </c>
      <c r="BN4032" s="2">
        <v>2247800</v>
      </c>
      <c r="BO4032" s="2">
        <v>0</v>
      </c>
      <c r="BP4032" s="2">
        <v>0</v>
      </c>
      <c r="BQ4032" s="2" t="s">
        <v>159</v>
      </c>
      <c r="BR4032" s="2">
        <v>2247800</v>
      </c>
      <c r="BS4032" s="2">
        <v>0</v>
      </c>
      <c r="BT4032" s="2">
        <v>0</v>
      </c>
      <c r="BU4032" s="2">
        <v>0</v>
      </c>
      <c r="BV4032" s="2">
        <v>0</v>
      </c>
      <c r="BW4032" s="2">
        <v>0</v>
      </c>
      <c r="BX4032" s="2">
        <v>0</v>
      </c>
      <c r="BY4032" s="2">
        <v>0</v>
      </c>
      <c r="BZ4032" s="2" t="s">
        <v>159</v>
      </c>
      <c r="CA4032" s="2" t="s">
        <v>159</v>
      </c>
      <c r="CB4032" s="2" t="s">
        <v>159</v>
      </c>
      <c r="CC4032" s="2" t="s">
        <v>159</v>
      </c>
      <c r="CD4032" s="2" t="s">
        <v>159</v>
      </c>
      <c r="CE4032" s="2" t="s">
        <v>159</v>
      </c>
      <c r="CF4032" s="2" t="s">
        <v>159</v>
      </c>
      <c r="CG4032" s="2" t="s">
        <v>159</v>
      </c>
      <c r="CH4032" s="2">
        <v>2247800</v>
      </c>
      <c r="CI4032" s="2">
        <v>0</v>
      </c>
      <c r="CJ4032" s="2">
        <v>0</v>
      </c>
      <c r="CK4032" s="2">
        <v>0</v>
      </c>
      <c r="CL4032" s="2">
        <v>0</v>
      </c>
      <c r="CM4032" s="2">
        <v>0</v>
      </c>
      <c r="CN4032" s="2">
        <v>0</v>
      </c>
      <c r="CO4032" s="2">
        <v>0</v>
      </c>
      <c r="CP4032" s="2">
        <v>0</v>
      </c>
      <c r="CQ4032" s="2">
        <v>0</v>
      </c>
      <c r="CR4032" s="2">
        <v>0</v>
      </c>
      <c r="CS4032" s="2">
        <v>0</v>
      </c>
      <c r="CT4032" s="2">
        <v>0</v>
      </c>
      <c r="CU4032" s="2">
        <v>0</v>
      </c>
      <c r="CV4032" s="2">
        <v>0</v>
      </c>
      <c r="CW4032" s="2">
        <v>0</v>
      </c>
      <c r="CX4032" s="2">
        <v>0</v>
      </c>
      <c r="CY4032" s="2">
        <v>0</v>
      </c>
      <c r="CZ4032" s="2">
        <v>0</v>
      </c>
      <c r="DA4032" s="2">
        <v>0</v>
      </c>
      <c r="DB4032" s="2">
        <v>0</v>
      </c>
      <c r="DC4032" s="2">
        <v>0</v>
      </c>
      <c r="DD4032" s="2">
        <v>0</v>
      </c>
      <c r="DE4032" s="2">
        <v>0</v>
      </c>
      <c r="DF4032" s="2"/>
      <c r="DG4032" s="2"/>
      <c r="DH4032" s="2"/>
      <c r="DI4032" s="2"/>
      <c r="DJ4032" s="2"/>
      <c r="DK4032" s="2"/>
      <c r="DL4032" s="2"/>
      <c r="DM4032" s="2"/>
      <c r="DN4032" s="2"/>
      <c r="DO4032" s="2"/>
      <c r="DP4032" s="2"/>
      <c r="DQ4032" s="2"/>
      <c r="DR4032" s="2"/>
      <c r="DS4032" s="2"/>
      <c r="DT4032" s="2"/>
      <c r="DU4032" s="2"/>
      <c r="DV4032" s="2"/>
      <c r="DW4032" s="2"/>
      <c r="DX4032" s="2"/>
      <c r="DY4032" s="2"/>
      <c r="DZ4032" s="2"/>
      <c r="EA4032" s="2"/>
      <c r="EB4032" s="2"/>
      <c r="EC4032" s="2"/>
      <c r="ED4032" s="2"/>
      <c r="EE4032" s="2"/>
      <c r="EF4032" s="2">
        <v>4030</v>
      </c>
      <c r="EG4032" s="2">
        <v>1623</v>
      </c>
      <c r="EH4032" s="2">
        <v>597</v>
      </c>
      <c r="EI4032" s="2">
        <v>597</v>
      </c>
      <c r="EJ4032" s="2" t="s">
        <v>23861</v>
      </c>
      <c r="EK4032" s="2" t="s">
        <v>23862</v>
      </c>
      <c r="EL4032" s="2">
        <v>23616</v>
      </c>
      <c r="EM4032" s="2">
        <v>18562</v>
      </c>
      <c r="EN4032" s="2">
        <v>23616</v>
      </c>
      <c r="EO4032" s="2">
        <v>18562</v>
      </c>
      <c r="EP4032" s="2" t="s">
        <v>654</v>
      </c>
      <c r="EQ4032" s="2">
        <v>21756</v>
      </c>
      <c r="ER4032" s="2">
        <v>23617</v>
      </c>
      <c r="ES4032" s="2">
        <v>18563</v>
      </c>
      <c r="ET4032" s="2" t="s">
        <v>293</v>
      </c>
      <c r="EU4032" s="2">
        <v>20806</v>
      </c>
      <c r="EV4032" s="2">
        <v>23617</v>
      </c>
      <c r="EW4032" s="2">
        <v>18563</v>
      </c>
      <c r="EX4032" s="2" t="s">
        <v>293</v>
      </c>
      <c r="EY4032" s="2">
        <v>20806</v>
      </c>
    </row>
    <row r="4033" spans="1:155" x14ac:dyDescent="0.25">
      <c r="A4033" s="2" t="s">
        <v>23848</v>
      </c>
      <c r="B4033" s="2">
        <v>598</v>
      </c>
      <c r="C4033" s="2" t="s">
        <v>23848</v>
      </c>
      <c r="D4033" s="2" t="s">
        <v>23848</v>
      </c>
      <c r="E4033" s="2" t="s">
        <v>23849</v>
      </c>
      <c r="F4033" s="2" t="s">
        <v>23850</v>
      </c>
      <c r="G4033" s="2" t="s">
        <v>23851</v>
      </c>
      <c r="H4033" s="2">
        <v>0.84031599999999995</v>
      </c>
      <c r="I4033" s="2">
        <v>7.3647499999999999</v>
      </c>
      <c r="J4033" s="3">
        <v>7.9525000000000003E-36</v>
      </c>
      <c r="K4033" s="2">
        <v>86.790999999999997</v>
      </c>
      <c r="L4033" s="2">
        <v>76.841999999999999</v>
      </c>
      <c r="M4033" s="2">
        <v>86.790999999999997</v>
      </c>
      <c r="N4033" s="2"/>
      <c r="O4033" s="2"/>
      <c r="P4033" s="2"/>
      <c r="Q4033" s="2"/>
      <c r="R4033" s="2">
        <v>0.84031599999999995</v>
      </c>
      <c r="S4033" s="2">
        <v>7.3647499999999999</v>
      </c>
      <c r="T4033" s="3">
        <v>7.9525000000000003E-36</v>
      </c>
      <c r="U4033" s="2">
        <v>86.790999999999997</v>
      </c>
      <c r="V4033" s="2">
        <v>0.49497799999999997</v>
      </c>
      <c r="W4033" s="2">
        <v>0</v>
      </c>
      <c r="X4033" s="3">
        <v>6.1113799999999997E-16</v>
      </c>
      <c r="Y4033" s="2">
        <v>63.978999999999999</v>
      </c>
      <c r="Z4033" s="2">
        <v>0.40501300000000001</v>
      </c>
      <c r="AA4033" s="2">
        <v>0.47795500000000002</v>
      </c>
      <c r="AB4033" s="3">
        <v>1.0219400000000001E-5</v>
      </c>
      <c r="AC4033" s="2">
        <v>40.137</v>
      </c>
      <c r="AD4033" s="2">
        <v>0.56032099999999996</v>
      </c>
      <c r="AE4033" s="2">
        <v>1.8670100000000001</v>
      </c>
      <c r="AF4033" s="3">
        <v>1.54568E-8</v>
      </c>
      <c r="AG4033" s="2">
        <v>51.576000000000001</v>
      </c>
      <c r="AH4033" s="2">
        <v>0.52099300000000004</v>
      </c>
      <c r="AI4033" s="2">
        <v>0.56606900000000004</v>
      </c>
      <c r="AJ4033" s="3">
        <v>3.6463499999999999E-9</v>
      </c>
      <c r="AK4033" s="2">
        <v>51.875999999999998</v>
      </c>
      <c r="AL4033" s="2">
        <v>0.70419699999999996</v>
      </c>
      <c r="AM4033" s="2">
        <v>3.8901599999999998</v>
      </c>
      <c r="AN4033" s="3">
        <v>3.0969299999999999E-22</v>
      </c>
      <c r="AO4033" s="2">
        <v>68.156000000000006</v>
      </c>
      <c r="AP4033" s="2"/>
      <c r="AQ4033" s="2"/>
      <c r="AR4033" s="2"/>
      <c r="AS4033" s="2"/>
      <c r="AT4033" s="2"/>
      <c r="AU4033" s="2">
        <v>1</v>
      </c>
      <c r="AV4033" s="2" t="s">
        <v>160</v>
      </c>
      <c r="AW4033" s="2" t="s">
        <v>23863</v>
      </c>
      <c r="AX4033" s="2" t="s">
        <v>197</v>
      </c>
      <c r="AY4033" s="2" t="s">
        <v>1603</v>
      </c>
      <c r="AZ4033" s="2" t="s">
        <v>23864</v>
      </c>
      <c r="BA4033" s="2" t="s">
        <v>23865</v>
      </c>
      <c r="BB4033" s="2">
        <v>9</v>
      </c>
      <c r="BC4033" s="2">
        <v>3</v>
      </c>
      <c r="BD4033" s="2">
        <v>-0.28970000000000001</v>
      </c>
      <c r="BE4033" s="2" t="s">
        <v>166</v>
      </c>
      <c r="BF4033" s="2" t="s">
        <v>167</v>
      </c>
      <c r="BG4033" s="2" t="s">
        <v>166</v>
      </c>
      <c r="BH4033" s="2" t="s">
        <v>166</v>
      </c>
      <c r="BI4033" s="2" t="s">
        <v>167</v>
      </c>
      <c r="BJ4033" s="2" t="s">
        <v>167</v>
      </c>
      <c r="BK4033" s="2" t="s">
        <v>167</v>
      </c>
      <c r="BL4033" s="2" t="s">
        <v>166</v>
      </c>
      <c r="BM4033" s="2">
        <v>109600000</v>
      </c>
      <c r="BN4033" s="2">
        <v>109600000</v>
      </c>
      <c r="BO4033" s="2">
        <v>0</v>
      </c>
      <c r="BP4033" s="2">
        <v>0</v>
      </c>
      <c r="BQ4033" s="2" t="s">
        <v>159</v>
      </c>
      <c r="BR4033" s="2">
        <v>0</v>
      </c>
      <c r="BS4033" s="2">
        <v>32857000</v>
      </c>
      <c r="BT4033" s="2">
        <v>0</v>
      </c>
      <c r="BU4033" s="2">
        <v>0</v>
      </c>
      <c r="BV4033" s="2">
        <v>4508100</v>
      </c>
      <c r="BW4033" s="2">
        <v>0</v>
      </c>
      <c r="BX4033" s="2">
        <v>8484900</v>
      </c>
      <c r="BY4033" s="2">
        <v>0</v>
      </c>
      <c r="BZ4033" s="2" t="s">
        <v>159</v>
      </c>
      <c r="CA4033" s="2" t="s">
        <v>159</v>
      </c>
      <c r="CB4033" s="2" t="s">
        <v>159</v>
      </c>
      <c r="CC4033" s="2" t="s">
        <v>159</v>
      </c>
      <c r="CD4033" s="2" t="s">
        <v>159</v>
      </c>
      <c r="CE4033" s="2" t="s">
        <v>159</v>
      </c>
      <c r="CF4033" s="2" t="s">
        <v>159</v>
      </c>
      <c r="CG4033" s="2" t="s">
        <v>159</v>
      </c>
      <c r="CH4033" s="2">
        <v>0</v>
      </c>
      <c r="CI4033" s="2">
        <v>0</v>
      </c>
      <c r="CJ4033" s="2">
        <v>0</v>
      </c>
      <c r="CK4033" s="2">
        <v>32857000</v>
      </c>
      <c r="CL4033" s="2">
        <v>0</v>
      </c>
      <c r="CM4033" s="2">
        <v>0</v>
      </c>
      <c r="CN4033" s="2">
        <v>0</v>
      </c>
      <c r="CO4033" s="2">
        <v>0</v>
      </c>
      <c r="CP4033" s="2">
        <v>0</v>
      </c>
      <c r="CQ4033" s="2">
        <v>0</v>
      </c>
      <c r="CR4033" s="2">
        <v>0</v>
      </c>
      <c r="CS4033" s="2">
        <v>0</v>
      </c>
      <c r="CT4033" s="2">
        <v>4508100</v>
      </c>
      <c r="CU4033" s="2">
        <v>0</v>
      </c>
      <c r="CV4033" s="2">
        <v>0</v>
      </c>
      <c r="CW4033" s="2">
        <v>0</v>
      </c>
      <c r="CX4033" s="2">
        <v>0</v>
      </c>
      <c r="CY4033" s="2">
        <v>0</v>
      </c>
      <c r="CZ4033" s="2">
        <v>8484900</v>
      </c>
      <c r="DA4033" s="2">
        <v>0</v>
      </c>
      <c r="DB4033" s="2">
        <v>0</v>
      </c>
      <c r="DC4033" s="2">
        <v>0</v>
      </c>
      <c r="DD4033" s="2">
        <v>0</v>
      </c>
      <c r="DE4033" s="2">
        <v>0</v>
      </c>
      <c r="DF4033" s="2"/>
      <c r="DG4033" s="2"/>
      <c r="DH4033" s="2"/>
      <c r="DI4033" s="2"/>
      <c r="DJ4033" s="2"/>
      <c r="DK4033" s="2"/>
      <c r="DL4033" s="2"/>
      <c r="DM4033" s="2"/>
      <c r="DN4033" s="2"/>
      <c r="DO4033" s="2"/>
      <c r="DP4033" s="2"/>
      <c r="DQ4033" s="2"/>
      <c r="DR4033" s="2"/>
      <c r="DS4033" s="2"/>
      <c r="DT4033" s="2"/>
      <c r="DU4033" s="2"/>
      <c r="DV4033" s="2"/>
      <c r="DW4033" s="2"/>
      <c r="DX4033" s="2"/>
      <c r="DY4033" s="2"/>
      <c r="DZ4033" s="2"/>
      <c r="EA4033" s="2"/>
      <c r="EB4033" s="2"/>
      <c r="EC4033" s="2"/>
      <c r="ED4033" s="2"/>
      <c r="EE4033" s="2"/>
      <c r="EF4033" s="2">
        <v>4031</v>
      </c>
      <c r="EG4033" s="2">
        <v>1623</v>
      </c>
      <c r="EH4033" s="2">
        <v>598</v>
      </c>
      <c r="EI4033" s="2">
        <v>598</v>
      </c>
      <c r="EJ4033" s="2" t="s">
        <v>23861</v>
      </c>
      <c r="EK4033" s="2" t="s">
        <v>23862</v>
      </c>
      <c r="EL4033" s="2" t="s">
        <v>23866</v>
      </c>
      <c r="EM4033" s="2" t="s">
        <v>23867</v>
      </c>
      <c r="EN4033" s="2">
        <v>23620</v>
      </c>
      <c r="EO4033" s="2">
        <v>18567</v>
      </c>
      <c r="EP4033" s="2" t="s">
        <v>285</v>
      </c>
      <c r="EQ4033" s="2">
        <v>24238</v>
      </c>
      <c r="ER4033" s="2">
        <v>23620</v>
      </c>
      <c r="ES4033" s="2">
        <v>18567</v>
      </c>
      <c r="ET4033" s="2" t="s">
        <v>285</v>
      </c>
      <c r="EU4033" s="2">
        <v>24238</v>
      </c>
      <c r="EV4033" s="2">
        <v>23620</v>
      </c>
      <c r="EW4033" s="2">
        <v>18567</v>
      </c>
      <c r="EX4033" s="2" t="s">
        <v>285</v>
      </c>
      <c r="EY4033" s="2">
        <v>24238</v>
      </c>
    </row>
    <row r="4034" spans="1:155" x14ac:dyDescent="0.25">
      <c r="A4034" s="2" t="s">
        <v>23848</v>
      </c>
      <c r="B4034" s="2">
        <v>649</v>
      </c>
      <c r="C4034" s="2" t="s">
        <v>23848</v>
      </c>
      <c r="D4034" s="2" t="s">
        <v>23848</v>
      </c>
      <c r="E4034" s="2" t="s">
        <v>23849</v>
      </c>
      <c r="F4034" s="2" t="s">
        <v>23850</v>
      </c>
      <c r="G4034" s="2" t="s">
        <v>23851</v>
      </c>
      <c r="H4034" s="2">
        <v>0.91927800000000004</v>
      </c>
      <c r="I4034" s="2">
        <v>13.614699999999999</v>
      </c>
      <c r="J4034" s="3">
        <v>4.0587499999999999E-15</v>
      </c>
      <c r="K4034" s="2">
        <v>104.09</v>
      </c>
      <c r="L4034" s="2">
        <v>93.242000000000004</v>
      </c>
      <c r="M4034" s="2">
        <v>104.09</v>
      </c>
      <c r="N4034" s="2">
        <v>0</v>
      </c>
      <c r="O4034" s="2">
        <v>0</v>
      </c>
      <c r="P4034" s="2"/>
      <c r="Q4034" s="2" t="s">
        <v>159</v>
      </c>
      <c r="R4034" s="2">
        <v>0.77466199999999996</v>
      </c>
      <c r="S4034" s="2">
        <v>7.6389399999999998</v>
      </c>
      <c r="T4034" s="3">
        <v>6.7676699999999996E-9</v>
      </c>
      <c r="U4034" s="2">
        <v>78.441000000000003</v>
      </c>
      <c r="V4034" s="2">
        <v>0</v>
      </c>
      <c r="W4034" s="2">
        <v>0</v>
      </c>
      <c r="X4034" s="2"/>
      <c r="Y4034" s="2" t="s">
        <v>159</v>
      </c>
      <c r="Z4034" s="2"/>
      <c r="AA4034" s="2"/>
      <c r="AB4034" s="2"/>
      <c r="AC4034" s="2"/>
      <c r="AD4034" s="2"/>
      <c r="AE4034" s="2"/>
      <c r="AF4034" s="2"/>
      <c r="AG4034" s="2"/>
      <c r="AH4034" s="2">
        <v>0.91927800000000004</v>
      </c>
      <c r="AI4034" s="2">
        <v>13.614699999999999</v>
      </c>
      <c r="AJ4034" s="3">
        <v>4.0587499999999999E-15</v>
      </c>
      <c r="AK4034" s="2">
        <v>104.09</v>
      </c>
      <c r="AL4034" s="2"/>
      <c r="AM4034" s="2"/>
      <c r="AN4034" s="2"/>
      <c r="AO4034" s="2"/>
      <c r="AP4034" s="2">
        <v>0.86995299999999998</v>
      </c>
      <c r="AQ4034" s="2">
        <v>11.914300000000001</v>
      </c>
      <c r="AR4034" s="3">
        <v>2.3871800000000001E-5</v>
      </c>
      <c r="AS4034" s="2">
        <v>57.787999999999997</v>
      </c>
      <c r="AT4034" s="2"/>
      <c r="AU4034" s="2">
        <v>1</v>
      </c>
      <c r="AV4034" s="2" t="s">
        <v>160</v>
      </c>
      <c r="AW4034" s="2" t="s">
        <v>23868</v>
      </c>
      <c r="AX4034" s="2" t="s">
        <v>23869</v>
      </c>
      <c r="AY4034" s="2" t="s">
        <v>900</v>
      </c>
      <c r="AZ4034" s="2" t="s">
        <v>23870</v>
      </c>
      <c r="BA4034" s="2" t="s">
        <v>23871</v>
      </c>
      <c r="BB4034" s="2">
        <v>7</v>
      </c>
      <c r="BC4034" s="2">
        <v>2</v>
      </c>
      <c r="BD4034" s="2">
        <v>-0.68489999999999995</v>
      </c>
      <c r="BE4034" s="2" t="s">
        <v>166</v>
      </c>
      <c r="BF4034" s="2" t="s">
        <v>167</v>
      </c>
      <c r="BG4034" s="2" t="s">
        <v>166</v>
      </c>
      <c r="BH4034" s="2" t="s">
        <v>166</v>
      </c>
      <c r="BI4034" s="2" t="s">
        <v>166</v>
      </c>
      <c r="BJ4034" s="2" t="s">
        <v>167</v>
      </c>
      <c r="BK4034" s="2" t="s">
        <v>166</v>
      </c>
      <c r="BL4034" s="2" t="s">
        <v>167</v>
      </c>
      <c r="BM4034" s="2">
        <v>37479000</v>
      </c>
      <c r="BN4034" s="2">
        <v>37479000</v>
      </c>
      <c r="BO4034" s="2">
        <v>0</v>
      </c>
      <c r="BP4034" s="2">
        <v>0</v>
      </c>
      <c r="BQ4034" s="2" t="s">
        <v>159</v>
      </c>
      <c r="BR4034" s="2">
        <v>279880</v>
      </c>
      <c r="BS4034" s="2">
        <v>4410900</v>
      </c>
      <c r="BT4034" s="2">
        <v>405860</v>
      </c>
      <c r="BU4034" s="2">
        <v>0</v>
      </c>
      <c r="BV4034" s="2">
        <v>0</v>
      </c>
      <c r="BW4034" s="2">
        <v>24122000</v>
      </c>
      <c r="BX4034" s="2">
        <v>0</v>
      </c>
      <c r="BY4034" s="2">
        <v>8260400</v>
      </c>
      <c r="BZ4034" s="2" t="s">
        <v>159</v>
      </c>
      <c r="CA4034" s="2" t="s">
        <v>159</v>
      </c>
      <c r="CB4034" s="2" t="s">
        <v>159</v>
      </c>
      <c r="CC4034" s="2" t="s">
        <v>159</v>
      </c>
      <c r="CD4034" s="2" t="s">
        <v>159</v>
      </c>
      <c r="CE4034" s="2" t="s">
        <v>159</v>
      </c>
      <c r="CF4034" s="2" t="s">
        <v>159</v>
      </c>
      <c r="CG4034" s="2" t="s">
        <v>159</v>
      </c>
      <c r="CH4034" s="2">
        <v>279880</v>
      </c>
      <c r="CI4034" s="2">
        <v>0</v>
      </c>
      <c r="CJ4034" s="2">
        <v>0</v>
      </c>
      <c r="CK4034" s="2">
        <v>4410900</v>
      </c>
      <c r="CL4034" s="2">
        <v>0</v>
      </c>
      <c r="CM4034" s="2">
        <v>0</v>
      </c>
      <c r="CN4034" s="2">
        <v>405860</v>
      </c>
      <c r="CO4034" s="2">
        <v>0</v>
      </c>
      <c r="CP4034" s="2">
        <v>0</v>
      </c>
      <c r="CQ4034" s="2">
        <v>0</v>
      </c>
      <c r="CR4034" s="2">
        <v>0</v>
      </c>
      <c r="CS4034" s="2">
        <v>0</v>
      </c>
      <c r="CT4034" s="2">
        <v>0</v>
      </c>
      <c r="CU4034" s="2">
        <v>0</v>
      </c>
      <c r="CV4034" s="2">
        <v>0</v>
      </c>
      <c r="CW4034" s="2">
        <v>24122000</v>
      </c>
      <c r="CX4034" s="2">
        <v>0</v>
      </c>
      <c r="CY4034" s="2">
        <v>0</v>
      </c>
      <c r="CZ4034" s="2">
        <v>0</v>
      </c>
      <c r="DA4034" s="2">
        <v>0</v>
      </c>
      <c r="DB4034" s="2">
        <v>0</v>
      </c>
      <c r="DC4034" s="2">
        <v>8260400</v>
      </c>
      <c r="DD4034" s="2">
        <v>0</v>
      </c>
      <c r="DE4034" s="2">
        <v>0</v>
      </c>
      <c r="DF4034" s="2"/>
      <c r="DG4034" s="2"/>
      <c r="DH4034" s="2"/>
      <c r="DI4034" s="2"/>
      <c r="DJ4034" s="2"/>
      <c r="DK4034" s="2"/>
      <c r="DL4034" s="2"/>
      <c r="DM4034" s="2"/>
      <c r="DN4034" s="2"/>
      <c r="DO4034" s="2"/>
      <c r="DP4034" s="2"/>
      <c r="DQ4034" s="2"/>
      <c r="DR4034" s="2"/>
      <c r="DS4034" s="2"/>
      <c r="DT4034" s="2"/>
      <c r="DU4034" s="2"/>
      <c r="DV4034" s="2"/>
      <c r="DW4034" s="2"/>
      <c r="DX4034" s="2"/>
      <c r="DY4034" s="2"/>
      <c r="DZ4034" s="2"/>
      <c r="EA4034" s="2"/>
      <c r="EB4034" s="2"/>
      <c r="EC4034" s="2"/>
      <c r="ED4034" s="2"/>
      <c r="EE4034" s="2"/>
      <c r="EF4034" s="2">
        <v>4032</v>
      </c>
      <c r="EG4034" s="2">
        <v>1623</v>
      </c>
      <c r="EH4034" s="2">
        <v>649</v>
      </c>
      <c r="EI4034" s="2">
        <v>649</v>
      </c>
      <c r="EJ4034" s="2">
        <v>4088</v>
      </c>
      <c r="EK4034" s="2">
        <v>4634</v>
      </c>
      <c r="EL4034" s="2" t="s">
        <v>23872</v>
      </c>
      <c r="EM4034" s="2" t="s">
        <v>23873</v>
      </c>
      <c r="EN4034" s="2">
        <v>25245</v>
      </c>
      <c r="EO4034" s="2">
        <v>19933</v>
      </c>
      <c r="EP4034" s="2" t="s">
        <v>172</v>
      </c>
      <c r="EQ4034" s="2">
        <v>42269</v>
      </c>
      <c r="ER4034" s="2">
        <v>25245</v>
      </c>
      <c r="ES4034" s="2">
        <v>19933</v>
      </c>
      <c r="ET4034" s="2" t="s">
        <v>172</v>
      </c>
      <c r="EU4034" s="2">
        <v>42269</v>
      </c>
      <c r="EV4034" s="2">
        <v>25245</v>
      </c>
      <c r="EW4034" s="2">
        <v>19933</v>
      </c>
      <c r="EX4034" s="2" t="s">
        <v>172</v>
      </c>
      <c r="EY4034" s="2">
        <v>42269</v>
      </c>
    </row>
    <row r="4035" spans="1:155" x14ac:dyDescent="0.25">
      <c r="A4035" s="2" t="s">
        <v>23848</v>
      </c>
      <c r="B4035" s="2">
        <v>695</v>
      </c>
      <c r="C4035" s="2" t="s">
        <v>23848</v>
      </c>
      <c r="D4035" s="2" t="s">
        <v>23848</v>
      </c>
      <c r="E4035" s="2" t="s">
        <v>23849</v>
      </c>
      <c r="F4035" s="2" t="s">
        <v>23850</v>
      </c>
      <c r="G4035" s="2" t="s">
        <v>23851</v>
      </c>
      <c r="H4035" s="2">
        <v>0.99966699999999997</v>
      </c>
      <c r="I4035" s="2">
        <v>34.768300000000004</v>
      </c>
      <c r="J4035" s="2">
        <v>5.0859099999999997E-2</v>
      </c>
      <c r="K4035" s="2">
        <v>42.335999999999999</v>
      </c>
      <c r="L4035" s="2">
        <v>19.695</v>
      </c>
      <c r="M4035" s="2">
        <v>42.335999999999999</v>
      </c>
      <c r="N4035" s="2"/>
      <c r="O4035" s="2"/>
      <c r="P4035" s="2"/>
      <c r="Q4035" s="2"/>
      <c r="R4035" s="2">
        <v>0</v>
      </c>
      <c r="S4035" s="2">
        <v>0</v>
      </c>
      <c r="T4035" s="2"/>
      <c r="U4035" s="2" t="s">
        <v>159</v>
      </c>
      <c r="V4035" s="2"/>
      <c r="W4035" s="2"/>
      <c r="X4035" s="2"/>
      <c r="Y4035" s="2"/>
      <c r="Z4035" s="2"/>
      <c r="AA4035" s="2"/>
      <c r="AB4035" s="2"/>
      <c r="AC4035" s="2"/>
      <c r="AD4035" s="2"/>
      <c r="AE4035" s="2"/>
      <c r="AF4035" s="2"/>
      <c r="AG4035" s="2"/>
      <c r="AH4035" s="2">
        <v>0.99966699999999997</v>
      </c>
      <c r="AI4035" s="2">
        <v>34.768300000000004</v>
      </c>
      <c r="AJ4035" s="2">
        <v>5.0859099999999997E-2</v>
      </c>
      <c r="AK4035" s="2">
        <v>42.335999999999999</v>
      </c>
      <c r="AL4035" s="2"/>
      <c r="AM4035" s="2"/>
      <c r="AN4035" s="2"/>
      <c r="AO4035" s="2"/>
      <c r="AP4035" s="2">
        <v>0</v>
      </c>
      <c r="AQ4035" s="2">
        <v>0</v>
      </c>
      <c r="AR4035" s="2"/>
      <c r="AS4035" s="2" t="s">
        <v>159</v>
      </c>
      <c r="AT4035" s="2"/>
      <c r="AU4035" s="2"/>
      <c r="AV4035" s="2" t="s">
        <v>160</v>
      </c>
      <c r="AW4035" s="2" t="s">
        <v>23874</v>
      </c>
      <c r="AX4035" s="2" t="s">
        <v>197</v>
      </c>
      <c r="AY4035" s="2" t="s">
        <v>546</v>
      </c>
      <c r="AZ4035" s="2" t="s">
        <v>23875</v>
      </c>
      <c r="BA4035" s="2" t="s">
        <v>23876</v>
      </c>
      <c r="BB4035" s="2">
        <v>6</v>
      </c>
      <c r="BC4035" s="2">
        <v>2</v>
      </c>
      <c r="BD4035" s="2">
        <v>-0.39155000000000001</v>
      </c>
      <c r="BE4035" s="2" t="s">
        <v>166</v>
      </c>
      <c r="BF4035" s="2" t="s">
        <v>166</v>
      </c>
      <c r="BG4035" s="2" t="s">
        <v>166</v>
      </c>
      <c r="BH4035" s="2" t="s">
        <v>166</v>
      </c>
      <c r="BI4035" s="2" t="s">
        <v>166</v>
      </c>
      <c r="BJ4035" s="2" t="s">
        <v>166</v>
      </c>
      <c r="BK4035" s="2" t="s">
        <v>166</v>
      </c>
      <c r="BL4035" s="2" t="s">
        <v>166</v>
      </c>
      <c r="BM4035" s="2">
        <v>8072600</v>
      </c>
      <c r="BN4035" s="2">
        <v>8072600</v>
      </c>
      <c r="BO4035" s="2">
        <v>0</v>
      </c>
      <c r="BP4035" s="2">
        <v>0</v>
      </c>
      <c r="BQ4035" s="2" t="s">
        <v>159</v>
      </c>
      <c r="BR4035" s="2">
        <v>0</v>
      </c>
      <c r="BS4035" s="2">
        <v>476820</v>
      </c>
      <c r="BT4035" s="2">
        <v>0</v>
      </c>
      <c r="BU4035" s="2">
        <v>0</v>
      </c>
      <c r="BV4035" s="2">
        <v>0</v>
      </c>
      <c r="BW4035" s="2">
        <v>6168200</v>
      </c>
      <c r="BX4035" s="2">
        <v>0</v>
      </c>
      <c r="BY4035" s="2">
        <v>1427600</v>
      </c>
      <c r="BZ4035" s="2" t="s">
        <v>159</v>
      </c>
      <c r="CA4035" s="2" t="s">
        <v>159</v>
      </c>
      <c r="CB4035" s="2" t="s">
        <v>159</v>
      </c>
      <c r="CC4035" s="2" t="s">
        <v>159</v>
      </c>
      <c r="CD4035" s="2" t="s">
        <v>159</v>
      </c>
      <c r="CE4035" s="2" t="s">
        <v>159</v>
      </c>
      <c r="CF4035" s="2" t="s">
        <v>159</v>
      </c>
      <c r="CG4035" s="2" t="s">
        <v>159</v>
      </c>
      <c r="CH4035" s="2">
        <v>0</v>
      </c>
      <c r="CI4035" s="2">
        <v>0</v>
      </c>
      <c r="CJ4035" s="2">
        <v>0</v>
      </c>
      <c r="CK4035" s="2">
        <v>476820</v>
      </c>
      <c r="CL4035" s="2">
        <v>0</v>
      </c>
      <c r="CM4035" s="2">
        <v>0</v>
      </c>
      <c r="CN4035" s="2">
        <v>0</v>
      </c>
      <c r="CO4035" s="2">
        <v>0</v>
      </c>
      <c r="CP4035" s="2">
        <v>0</v>
      </c>
      <c r="CQ4035" s="2">
        <v>0</v>
      </c>
      <c r="CR4035" s="2">
        <v>0</v>
      </c>
      <c r="CS4035" s="2">
        <v>0</v>
      </c>
      <c r="CT4035" s="2">
        <v>0</v>
      </c>
      <c r="CU4035" s="2">
        <v>0</v>
      </c>
      <c r="CV4035" s="2">
        <v>0</v>
      </c>
      <c r="CW4035" s="2">
        <v>6168200</v>
      </c>
      <c r="CX4035" s="2">
        <v>0</v>
      </c>
      <c r="CY4035" s="2">
        <v>0</v>
      </c>
      <c r="CZ4035" s="2">
        <v>0</v>
      </c>
      <c r="DA4035" s="2">
        <v>0</v>
      </c>
      <c r="DB4035" s="2">
        <v>0</v>
      </c>
      <c r="DC4035" s="2">
        <v>1427600</v>
      </c>
      <c r="DD4035" s="2">
        <v>0</v>
      </c>
      <c r="DE4035" s="2">
        <v>0</v>
      </c>
      <c r="DF4035" s="2"/>
      <c r="DG4035" s="2"/>
      <c r="DH4035" s="2"/>
      <c r="DI4035" s="2"/>
      <c r="DJ4035" s="2"/>
      <c r="DK4035" s="2"/>
      <c r="DL4035" s="2"/>
      <c r="DM4035" s="2"/>
      <c r="DN4035" s="2"/>
      <c r="DO4035" s="2"/>
      <c r="DP4035" s="2"/>
      <c r="DQ4035" s="2"/>
      <c r="DR4035" s="2"/>
      <c r="DS4035" s="2"/>
      <c r="DT4035" s="2"/>
      <c r="DU4035" s="2"/>
      <c r="DV4035" s="2"/>
      <c r="DW4035" s="2"/>
      <c r="DX4035" s="2"/>
      <c r="DY4035" s="2"/>
      <c r="DZ4035" s="2"/>
      <c r="EA4035" s="2"/>
      <c r="EB4035" s="2"/>
      <c r="EC4035" s="2"/>
      <c r="ED4035" s="2"/>
      <c r="EE4035" s="2"/>
      <c r="EF4035" s="2">
        <v>4033</v>
      </c>
      <c r="EG4035" s="2">
        <v>1623</v>
      </c>
      <c r="EH4035" s="2">
        <v>695</v>
      </c>
      <c r="EI4035" s="2">
        <v>695</v>
      </c>
      <c r="EJ4035" s="2">
        <v>6963</v>
      </c>
      <c r="EK4035" s="2">
        <v>7995</v>
      </c>
      <c r="EL4035" s="2" t="s">
        <v>23877</v>
      </c>
      <c r="EM4035" s="2">
        <v>33918</v>
      </c>
      <c r="EN4035" s="2">
        <v>42822</v>
      </c>
      <c r="EO4035" s="2">
        <v>33918</v>
      </c>
      <c r="EP4035" s="2" t="s">
        <v>172</v>
      </c>
      <c r="EQ4035" s="2">
        <v>9284</v>
      </c>
      <c r="ER4035" s="2">
        <v>42822</v>
      </c>
      <c r="ES4035" s="2">
        <v>33918</v>
      </c>
      <c r="ET4035" s="2" t="s">
        <v>172</v>
      </c>
      <c r="EU4035" s="2">
        <v>9284</v>
      </c>
      <c r="EV4035" s="2">
        <v>42822</v>
      </c>
      <c r="EW4035" s="2">
        <v>33918</v>
      </c>
      <c r="EX4035" s="2" t="s">
        <v>172</v>
      </c>
      <c r="EY4035" s="2">
        <v>9284</v>
      </c>
    </row>
    <row r="4036" spans="1:155" x14ac:dyDescent="0.25">
      <c r="A4036" s="2" t="s">
        <v>23878</v>
      </c>
      <c r="B4036" s="2">
        <v>66</v>
      </c>
      <c r="C4036" s="2" t="s">
        <v>23878</v>
      </c>
      <c r="D4036" s="2" t="s">
        <v>23878</v>
      </c>
      <c r="E4036" s="2" t="s">
        <v>23879</v>
      </c>
      <c r="F4036" s="2" t="s">
        <v>23880</v>
      </c>
      <c r="G4036" s="2" t="s">
        <v>23881</v>
      </c>
      <c r="H4036" s="2">
        <v>0.97733400000000004</v>
      </c>
      <c r="I4036" s="2">
        <v>16.346800000000002</v>
      </c>
      <c r="J4036" s="3">
        <v>7.6216800000000003E-21</v>
      </c>
      <c r="K4036" s="2">
        <v>114.63</v>
      </c>
      <c r="L4036" s="2">
        <v>106.08</v>
      </c>
      <c r="M4036" s="2">
        <v>114.63</v>
      </c>
      <c r="N4036" s="2">
        <v>0</v>
      </c>
      <c r="O4036" s="2">
        <v>0</v>
      </c>
      <c r="P4036" s="2"/>
      <c r="Q4036" s="2" t="s">
        <v>159</v>
      </c>
      <c r="R4036" s="2">
        <v>0</v>
      </c>
      <c r="S4036" s="2">
        <v>0</v>
      </c>
      <c r="T4036" s="2"/>
      <c r="U4036" s="2" t="s">
        <v>159</v>
      </c>
      <c r="V4036" s="2">
        <v>0</v>
      </c>
      <c r="W4036" s="2">
        <v>0</v>
      </c>
      <c r="X4036" s="2"/>
      <c r="Y4036" s="2" t="s">
        <v>159</v>
      </c>
      <c r="Z4036" s="2">
        <v>0.92194200000000004</v>
      </c>
      <c r="AA4036" s="2">
        <v>10.722899999999999</v>
      </c>
      <c r="AB4036" s="3">
        <v>2.3042699999999999E-5</v>
      </c>
      <c r="AC4036" s="2">
        <v>54.768000000000001</v>
      </c>
      <c r="AD4036" s="2">
        <v>0</v>
      </c>
      <c r="AE4036" s="2">
        <v>0</v>
      </c>
      <c r="AF4036" s="2"/>
      <c r="AG4036" s="2" t="s">
        <v>159</v>
      </c>
      <c r="AH4036" s="2">
        <v>0.97733400000000004</v>
      </c>
      <c r="AI4036" s="2">
        <v>16.346800000000002</v>
      </c>
      <c r="AJ4036" s="3">
        <v>7.6216800000000003E-21</v>
      </c>
      <c r="AK4036" s="2">
        <v>114.63</v>
      </c>
      <c r="AL4036" s="2">
        <v>0</v>
      </c>
      <c r="AM4036" s="2">
        <v>0</v>
      </c>
      <c r="AN4036" s="2"/>
      <c r="AO4036" s="2" t="s">
        <v>159</v>
      </c>
      <c r="AP4036" s="2"/>
      <c r="AQ4036" s="2"/>
      <c r="AR4036" s="2"/>
      <c r="AS4036" s="2"/>
      <c r="AT4036" s="2"/>
      <c r="AU4036" s="2">
        <v>1</v>
      </c>
      <c r="AV4036" s="2" t="s">
        <v>160</v>
      </c>
      <c r="AW4036" s="2" t="s">
        <v>23882</v>
      </c>
      <c r="AX4036" s="2" t="s">
        <v>12329</v>
      </c>
      <c r="AY4036" s="2" t="s">
        <v>1546</v>
      </c>
      <c r="AZ4036" s="2" t="s">
        <v>23883</v>
      </c>
      <c r="BA4036" s="2" t="s">
        <v>23884</v>
      </c>
      <c r="BB4036" s="2">
        <v>9</v>
      </c>
      <c r="BC4036" s="2">
        <v>2</v>
      </c>
      <c r="BD4036" s="2">
        <v>9.9073999999999995E-2</v>
      </c>
      <c r="BE4036" s="2" t="s">
        <v>166</v>
      </c>
      <c r="BF4036" s="2" t="s">
        <v>166</v>
      </c>
      <c r="BG4036" s="2" t="s">
        <v>166</v>
      </c>
      <c r="BH4036" s="2" t="s">
        <v>167</v>
      </c>
      <c r="BI4036" s="2" t="s">
        <v>166</v>
      </c>
      <c r="BJ4036" s="2" t="s">
        <v>167</v>
      </c>
      <c r="BK4036" s="2" t="s">
        <v>166</v>
      </c>
      <c r="BL4036" s="2" t="s">
        <v>166</v>
      </c>
      <c r="BM4036" s="2">
        <v>7412500</v>
      </c>
      <c r="BN4036" s="2">
        <v>7412500</v>
      </c>
      <c r="BO4036" s="2">
        <v>0</v>
      </c>
      <c r="BP4036" s="2">
        <v>0</v>
      </c>
      <c r="BQ4036" s="2" t="s">
        <v>159</v>
      </c>
      <c r="BR4036" s="2">
        <v>35037</v>
      </c>
      <c r="BS4036" s="2">
        <v>473230</v>
      </c>
      <c r="BT4036" s="2">
        <v>60584</v>
      </c>
      <c r="BU4036" s="2">
        <v>2541400</v>
      </c>
      <c r="BV4036" s="2">
        <v>71709</v>
      </c>
      <c r="BW4036" s="2">
        <v>4208900</v>
      </c>
      <c r="BX4036" s="2">
        <v>21660</v>
      </c>
      <c r="BY4036" s="2">
        <v>0</v>
      </c>
      <c r="BZ4036" s="2" t="s">
        <v>159</v>
      </c>
      <c r="CA4036" s="2" t="s">
        <v>159</v>
      </c>
      <c r="CB4036" s="2" t="s">
        <v>159</v>
      </c>
      <c r="CC4036" s="2" t="s">
        <v>159</v>
      </c>
      <c r="CD4036" s="2" t="s">
        <v>159</v>
      </c>
      <c r="CE4036" s="2" t="s">
        <v>159</v>
      </c>
      <c r="CF4036" s="2" t="s">
        <v>159</v>
      </c>
      <c r="CG4036" s="2" t="s">
        <v>159</v>
      </c>
      <c r="CH4036" s="2">
        <v>35037</v>
      </c>
      <c r="CI4036" s="2">
        <v>0</v>
      </c>
      <c r="CJ4036" s="2">
        <v>0</v>
      </c>
      <c r="CK4036" s="2">
        <v>473230</v>
      </c>
      <c r="CL4036" s="2">
        <v>0</v>
      </c>
      <c r="CM4036" s="2">
        <v>0</v>
      </c>
      <c r="CN4036" s="2">
        <v>60584</v>
      </c>
      <c r="CO4036" s="2">
        <v>0</v>
      </c>
      <c r="CP4036" s="2">
        <v>0</v>
      </c>
      <c r="CQ4036" s="2">
        <v>2541400</v>
      </c>
      <c r="CR4036" s="2">
        <v>0</v>
      </c>
      <c r="CS4036" s="2">
        <v>0</v>
      </c>
      <c r="CT4036" s="2">
        <v>71709</v>
      </c>
      <c r="CU4036" s="2">
        <v>0</v>
      </c>
      <c r="CV4036" s="2">
        <v>0</v>
      </c>
      <c r="CW4036" s="2">
        <v>4208900</v>
      </c>
      <c r="CX4036" s="2">
        <v>0</v>
      </c>
      <c r="CY4036" s="2">
        <v>0</v>
      </c>
      <c r="CZ4036" s="2">
        <v>21660</v>
      </c>
      <c r="DA4036" s="2">
        <v>0</v>
      </c>
      <c r="DB4036" s="2">
        <v>0</v>
      </c>
      <c r="DC4036" s="2">
        <v>0</v>
      </c>
      <c r="DD4036" s="2">
        <v>0</v>
      </c>
      <c r="DE4036" s="2">
        <v>0</v>
      </c>
      <c r="DF4036" s="2"/>
      <c r="DG4036" s="2"/>
      <c r="DH4036" s="2"/>
      <c r="DI4036" s="2"/>
      <c r="DJ4036" s="2"/>
      <c r="DK4036" s="2"/>
      <c r="DL4036" s="2"/>
      <c r="DM4036" s="2"/>
      <c r="DN4036" s="2"/>
      <c r="DO4036" s="2"/>
      <c r="DP4036" s="2"/>
      <c r="DQ4036" s="2"/>
      <c r="DR4036" s="2"/>
      <c r="DS4036" s="2"/>
      <c r="DT4036" s="2"/>
      <c r="DU4036" s="2"/>
      <c r="DV4036" s="2"/>
      <c r="DW4036" s="2"/>
      <c r="DX4036" s="2"/>
      <c r="DY4036" s="2"/>
      <c r="DZ4036" s="2"/>
      <c r="EA4036" s="2"/>
      <c r="EB4036" s="2"/>
      <c r="EC4036" s="2"/>
      <c r="ED4036" s="2"/>
      <c r="EE4036" s="2"/>
      <c r="EF4036" s="2">
        <v>4034</v>
      </c>
      <c r="EG4036" s="2">
        <v>1624</v>
      </c>
      <c r="EH4036" s="2">
        <v>66</v>
      </c>
      <c r="EI4036" s="2">
        <v>66</v>
      </c>
      <c r="EJ4036" s="2">
        <v>1943</v>
      </c>
      <c r="EK4036" s="2">
        <v>2212</v>
      </c>
      <c r="EL4036" s="2" t="s">
        <v>23885</v>
      </c>
      <c r="EM4036" s="2" t="s">
        <v>12666</v>
      </c>
      <c r="EN4036" s="2">
        <v>12117</v>
      </c>
      <c r="EO4036" s="2">
        <v>9116</v>
      </c>
      <c r="EP4036" s="2" t="s">
        <v>172</v>
      </c>
      <c r="EQ4036" s="2">
        <v>66236</v>
      </c>
      <c r="ER4036" s="2">
        <v>12117</v>
      </c>
      <c r="ES4036" s="2">
        <v>9116</v>
      </c>
      <c r="ET4036" s="2" t="s">
        <v>172</v>
      </c>
      <c r="EU4036" s="2">
        <v>66236</v>
      </c>
      <c r="EV4036" s="2">
        <v>12117</v>
      </c>
      <c r="EW4036" s="2">
        <v>9116</v>
      </c>
      <c r="EX4036" s="2" t="s">
        <v>172</v>
      </c>
      <c r="EY4036" s="2">
        <v>66236</v>
      </c>
    </row>
    <row r="4037" spans="1:155" x14ac:dyDescent="0.25">
      <c r="A4037" s="2" t="s">
        <v>23878</v>
      </c>
      <c r="B4037" s="2">
        <v>74</v>
      </c>
      <c r="C4037" s="2" t="s">
        <v>23878</v>
      </c>
      <c r="D4037" s="2" t="s">
        <v>23878</v>
      </c>
      <c r="E4037" s="2" t="s">
        <v>23879</v>
      </c>
      <c r="F4037" s="2" t="s">
        <v>23880</v>
      </c>
      <c r="G4037" s="2" t="s">
        <v>23881</v>
      </c>
      <c r="H4037" s="2">
        <v>0.99999899999999997</v>
      </c>
      <c r="I4037" s="2">
        <v>63.4726</v>
      </c>
      <c r="J4037" s="3">
        <v>2.1503200000000001E-13</v>
      </c>
      <c r="K4037" s="2">
        <v>88.427000000000007</v>
      </c>
      <c r="L4037" s="2">
        <v>75.027000000000001</v>
      </c>
      <c r="M4037" s="2">
        <v>88.427000000000007</v>
      </c>
      <c r="N4037" s="2">
        <v>0</v>
      </c>
      <c r="O4037" s="2">
        <v>0</v>
      </c>
      <c r="P4037" s="2"/>
      <c r="Q4037" s="2" t="s">
        <v>159</v>
      </c>
      <c r="R4037" s="2">
        <v>0.999996</v>
      </c>
      <c r="S4037" s="2">
        <v>56.158499999999997</v>
      </c>
      <c r="T4037" s="3">
        <v>1.61015E-8</v>
      </c>
      <c r="U4037" s="2">
        <v>76.051000000000002</v>
      </c>
      <c r="V4037" s="2">
        <v>0</v>
      </c>
      <c r="W4037" s="2">
        <v>0</v>
      </c>
      <c r="X4037" s="2"/>
      <c r="Y4037" s="2" t="s">
        <v>159</v>
      </c>
      <c r="Z4037" s="2">
        <v>0.99993200000000004</v>
      </c>
      <c r="AA4037" s="2">
        <v>43.455199999999998</v>
      </c>
      <c r="AB4037" s="3">
        <v>3.6110799999999999E-6</v>
      </c>
      <c r="AC4037" s="2">
        <v>58.246000000000002</v>
      </c>
      <c r="AD4037" s="2">
        <v>0</v>
      </c>
      <c r="AE4037" s="2">
        <v>0</v>
      </c>
      <c r="AF4037" s="2"/>
      <c r="AG4037" s="2" t="s">
        <v>159</v>
      </c>
      <c r="AH4037" s="2">
        <v>0.99999899999999997</v>
      </c>
      <c r="AI4037" s="2">
        <v>63.4726</v>
      </c>
      <c r="AJ4037" s="3">
        <v>2.1503200000000001E-13</v>
      </c>
      <c r="AK4037" s="2">
        <v>88.427000000000007</v>
      </c>
      <c r="AL4037" s="2">
        <v>0</v>
      </c>
      <c r="AM4037" s="2">
        <v>0</v>
      </c>
      <c r="AN4037" s="2"/>
      <c r="AO4037" s="2" t="s">
        <v>159</v>
      </c>
      <c r="AP4037" s="2">
        <v>0</v>
      </c>
      <c r="AQ4037" s="2">
        <v>0</v>
      </c>
      <c r="AR4037" s="2"/>
      <c r="AS4037" s="2" t="s">
        <v>159</v>
      </c>
      <c r="AT4037" s="2"/>
      <c r="AU4037" s="2">
        <v>1</v>
      </c>
      <c r="AV4037" s="2" t="s">
        <v>160</v>
      </c>
      <c r="AW4037" s="2" t="s">
        <v>23886</v>
      </c>
      <c r="AX4037" s="2" t="s">
        <v>1843</v>
      </c>
      <c r="AY4037" s="2" t="s">
        <v>305</v>
      </c>
      <c r="AZ4037" s="2" t="s">
        <v>23887</v>
      </c>
      <c r="BA4037" s="2" t="s">
        <v>23888</v>
      </c>
      <c r="BB4037" s="2">
        <v>3</v>
      </c>
      <c r="BC4037" s="2">
        <v>2</v>
      </c>
      <c r="BD4037" s="2">
        <v>1.6232</v>
      </c>
      <c r="BE4037" s="2" t="s">
        <v>166</v>
      </c>
      <c r="BF4037" s="2" t="s">
        <v>167</v>
      </c>
      <c r="BG4037" s="2" t="s">
        <v>166</v>
      </c>
      <c r="BH4037" s="2" t="s">
        <v>167</v>
      </c>
      <c r="BI4037" s="2" t="s">
        <v>166</v>
      </c>
      <c r="BJ4037" s="2" t="s">
        <v>167</v>
      </c>
      <c r="BK4037" s="2" t="s">
        <v>166</v>
      </c>
      <c r="BL4037" s="2" t="s">
        <v>166</v>
      </c>
      <c r="BM4037" s="2">
        <v>29696000</v>
      </c>
      <c r="BN4037" s="2">
        <v>29696000</v>
      </c>
      <c r="BO4037" s="2">
        <v>0</v>
      </c>
      <c r="BP4037" s="2">
        <v>0</v>
      </c>
      <c r="BQ4037" s="2" t="s">
        <v>159</v>
      </c>
      <c r="BR4037" s="2">
        <v>328630</v>
      </c>
      <c r="BS4037" s="2">
        <v>1868800</v>
      </c>
      <c r="BT4037" s="2">
        <v>357500</v>
      </c>
      <c r="BU4037" s="2">
        <v>6057100</v>
      </c>
      <c r="BV4037" s="2">
        <v>435210</v>
      </c>
      <c r="BW4037" s="2">
        <v>5775900</v>
      </c>
      <c r="BX4037" s="2">
        <v>421430</v>
      </c>
      <c r="BY4037" s="2">
        <v>246400</v>
      </c>
      <c r="BZ4037" s="2" t="s">
        <v>159</v>
      </c>
      <c r="CA4037" s="2" t="s">
        <v>159</v>
      </c>
      <c r="CB4037" s="2" t="s">
        <v>159</v>
      </c>
      <c r="CC4037" s="2" t="s">
        <v>159</v>
      </c>
      <c r="CD4037" s="2" t="s">
        <v>159</v>
      </c>
      <c r="CE4037" s="2" t="s">
        <v>159</v>
      </c>
      <c r="CF4037" s="2" t="s">
        <v>159</v>
      </c>
      <c r="CG4037" s="2" t="s">
        <v>159</v>
      </c>
      <c r="CH4037" s="2">
        <v>328630</v>
      </c>
      <c r="CI4037" s="2">
        <v>0</v>
      </c>
      <c r="CJ4037" s="2">
        <v>0</v>
      </c>
      <c r="CK4037" s="2">
        <v>1868800</v>
      </c>
      <c r="CL4037" s="2">
        <v>0</v>
      </c>
      <c r="CM4037" s="2">
        <v>0</v>
      </c>
      <c r="CN4037" s="2">
        <v>357500</v>
      </c>
      <c r="CO4037" s="2">
        <v>0</v>
      </c>
      <c r="CP4037" s="2">
        <v>0</v>
      </c>
      <c r="CQ4037" s="2">
        <v>6057100</v>
      </c>
      <c r="CR4037" s="2">
        <v>0</v>
      </c>
      <c r="CS4037" s="2">
        <v>0</v>
      </c>
      <c r="CT4037" s="2">
        <v>435210</v>
      </c>
      <c r="CU4037" s="2">
        <v>0</v>
      </c>
      <c r="CV4037" s="2">
        <v>0</v>
      </c>
      <c r="CW4037" s="2">
        <v>5775900</v>
      </c>
      <c r="CX4037" s="2">
        <v>0</v>
      </c>
      <c r="CY4037" s="2">
        <v>0</v>
      </c>
      <c r="CZ4037" s="2">
        <v>421430</v>
      </c>
      <c r="DA4037" s="2">
        <v>0</v>
      </c>
      <c r="DB4037" s="2">
        <v>0</v>
      </c>
      <c r="DC4037" s="2">
        <v>246400</v>
      </c>
      <c r="DD4037" s="2">
        <v>0</v>
      </c>
      <c r="DE4037" s="2">
        <v>0</v>
      </c>
      <c r="DF4037" s="2"/>
      <c r="DG4037" s="2"/>
      <c r="DH4037" s="2"/>
      <c r="DI4037" s="2"/>
      <c r="DJ4037" s="2"/>
      <c r="DK4037" s="2"/>
      <c r="DL4037" s="2"/>
      <c r="DM4037" s="2"/>
      <c r="DN4037" s="2"/>
      <c r="DO4037" s="2"/>
      <c r="DP4037" s="2"/>
      <c r="DQ4037" s="2"/>
      <c r="DR4037" s="2"/>
      <c r="DS4037" s="2"/>
      <c r="DT4037" s="2"/>
      <c r="DU4037" s="2"/>
      <c r="DV4037" s="2"/>
      <c r="DW4037" s="2"/>
      <c r="DX4037" s="2"/>
      <c r="DY4037" s="2"/>
      <c r="DZ4037" s="2"/>
      <c r="EA4037" s="2"/>
      <c r="EB4037" s="2"/>
      <c r="EC4037" s="2"/>
      <c r="ED4037" s="2"/>
      <c r="EE4037" s="2"/>
      <c r="EF4037" s="2">
        <v>4035</v>
      </c>
      <c r="EG4037" s="2">
        <v>1624</v>
      </c>
      <c r="EH4037" s="2">
        <v>74</v>
      </c>
      <c r="EI4037" s="2">
        <v>74</v>
      </c>
      <c r="EJ4037" s="2">
        <v>3713</v>
      </c>
      <c r="EK4037" s="2">
        <v>4202</v>
      </c>
      <c r="EL4037" s="2" t="s">
        <v>23889</v>
      </c>
      <c r="EM4037" s="2" t="s">
        <v>23890</v>
      </c>
      <c r="EN4037" s="2">
        <v>22786</v>
      </c>
      <c r="EO4037" s="2">
        <v>17745</v>
      </c>
      <c r="EP4037" s="2" t="s">
        <v>172</v>
      </c>
      <c r="EQ4037" s="2">
        <v>41246</v>
      </c>
      <c r="ER4037" s="2">
        <v>22786</v>
      </c>
      <c r="ES4037" s="2">
        <v>17745</v>
      </c>
      <c r="ET4037" s="2" t="s">
        <v>172</v>
      </c>
      <c r="EU4037" s="2">
        <v>41246</v>
      </c>
      <c r="EV4037" s="2">
        <v>22786</v>
      </c>
      <c r="EW4037" s="2">
        <v>17745</v>
      </c>
      <c r="EX4037" s="2" t="s">
        <v>172</v>
      </c>
      <c r="EY4037" s="2">
        <v>41246</v>
      </c>
    </row>
    <row r="4038" spans="1:155" x14ac:dyDescent="0.25">
      <c r="A4038" s="2" t="s">
        <v>23878</v>
      </c>
      <c r="B4038" s="2">
        <v>1032</v>
      </c>
      <c r="C4038" s="2" t="s">
        <v>23878</v>
      </c>
      <c r="D4038" s="2" t="s">
        <v>23878</v>
      </c>
      <c r="E4038" s="2" t="s">
        <v>23879</v>
      </c>
      <c r="F4038" s="2" t="s">
        <v>23880</v>
      </c>
      <c r="G4038" s="2" t="s">
        <v>23881</v>
      </c>
      <c r="H4038" s="2">
        <v>0.99967700000000004</v>
      </c>
      <c r="I4038" s="2">
        <v>33.895499999999998</v>
      </c>
      <c r="J4038" s="2">
        <v>4.3319600000000002E-3</v>
      </c>
      <c r="K4038" s="2">
        <v>58.32</v>
      </c>
      <c r="L4038" s="2">
        <v>44.807000000000002</v>
      </c>
      <c r="M4038" s="2">
        <v>58.32</v>
      </c>
      <c r="N4038" s="2"/>
      <c r="O4038" s="2"/>
      <c r="P4038" s="2"/>
      <c r="Q4038" s="2"/>
      <c r="R4038" s="2">
        <v>0.99967700000000004</v>
      </c>
      <c r="S4038" s="2">
        <v>33.895499999999998</v>
      </c>
      <c r="T4038" s="2">
        <v>4.3319600000000002E-3</v>
      </c>
      <c r="U4038" s="2">
        <v>58.32</v>
      </c>
      <c r="V4038" s="2"/>
      <c r="W4038" s="2"/>
      <c r="X4038" s="2"/>
      <c r="Y4038" s="2"/>
      <c r="Z4038" s="2"/>
      <c r="AA4038" s="2"/>
      <c r="AB4038" s="2"/>
      <c r="AC4038" s="2"/>
      <c r="AD4038" s="2"/>
      <c r="AE4038" s="2"/>
      <c r="AF4038" s="2"/>
      <c r="AG4038" s="2"/>
      <c r="AH4038" s="2">
        <v>0</v>
      </c>
      <c r="AI4038" s="2">
        <v>0</v>
      </c>
      <c r="AJ4038" s="2"/>
      <c r="AK4038" s="2" t="s">
        <v>159</v>
      </c>
      <c r="AL4038" s="2">
        <v>0</v>
      </c>
      <c r="AM4038" s="2">
        <v>0</v>
      </c>
      <c r="AN4038" s="2"/>
      <c r="AO4038" s="2" t="s">
        <v>159</v>
      </c>
      <c r="AP4038" s="2"/>
      <c r="AQ4038" s="2"/>
      <c r="AR4038" s="2"/>
      <c r="AS4038" s="2"/>
      <c r="AT4038" s="2"/>
      <c r="AU4038" s="2" t="s">
        <v>275</v>
      </c>
      <c r="AV4038" s="2" t="s">
        <v>160</v>
      </c>
      <c r="AW4038" s="2" t="s">
        <v>23891</v>
      </c>
      <c r="AX4038" s="2" t="s">
        <v>632</v>
      </c>
      <c r="AY4038" s="2" t="s">
        <v>278</v>
      </c>
      <c r="AZ4038" s="2" t="s">
        <v>23892</v>
      </c>
      <c r="BA4038" s="2" t="s">
        <v>23893</v>
      </c>
      <c r="BB4038" s="2">
        <v>3</v>
      </c>
      <c r="BC4038" s="2">
        <v>2</v>
      </c>
      <c r="BD4038" s="2">
        <v>0.83601000000000003</v>
      </c>
      <c r="BE4038" s="2" t="s">
        <v>166</v>
      </c>
      <c r="BF4038" s="2" t="s">
        <v>167</v>
      </c>
      <c r="BG4038" s="2" t="s">
        <v>166</v>
      </c>
      <c r="BH4038" s="2" t="s">
        <v>166</v>
      </c>
      <c r="BI4038" s="2" t="s">
        <v>166</v>
      </c>
      <c r="BJ4038" s="2" t="s">
        <v>166</v>
      </c>
      <c r="BK4038" s="2" t="s">
        <v>166</v>
      </c>
      <c r="BL4038" s="2" t="s">
        <v>166</v>
      </c>
      <c r="BM4038" s="2">
        <v>4507300</v>
      </c>
      <c r="BN4038" s="2">
        <v>1674500</v>
      </c>
      <c r="BO4038" s="2">
        <v>2832800</v>
      </c>
      <c r="BP4038" s="2">
        <v>0</v>
      </c>
      <c r="BQ4038" s="2" t="s">
        <v>159</v>
      </c>
      <c r="BR4038" s="2">
        <v>0</v>
      </c>
      <c r="BS4038" s="2">
        <v>3113900</v>
      </c>
      <c r="BT4038" s="2">
        <v>0</v>
      </c>
      <c r="BU4038" s="2">
        <v>0</v>
      </c>
      <c r="BV4038" s="2">
        <v>0</v>
      </c>
      <c r="BW4038" s="2">
        <v>1231600</v>
      </c>
      <c r="BX4038" s="2">
        <v>161850</v>
      </c>
      <c r="BY4038" s="2">
        <v>0</v>
      </c>
      <c r="BZ4038" s="2" t="s">
        <v>159</v>
      </c>
      <c r="CA4038" s="2" t="s">
        <v>159</v>
      </c>
      <c r="CB4038" s="2" t="s">
        <v>159</v>
      </c>
      <c r="CC4038" s="2" t="s">
        <v>159</v>
      </c>
      <c r="CD4038" s="2" t="s">
        <v>159</v>
      </c>
      <c r="CE4038" s="2" t="s">
        <v>159</v>
      </c>
      <c r="CF4038" s="2" t="s">
        <v>159</v>
      </c>
      <c r="CG4038" s="2" t="s">
        <v>159</v>
      </c>
      <c r="CH4038" s="2">
        <v>0</v>
      </c>
      <c r="CI4038" s="2">
        <v>0</v>
      </c>
      <c r="CJ4038" s="2">
        <v>0</v>
      </c>
      <c r="CK4038" s="2">
        <v>1674500</v>
      </c>
      <c r="CL4038" s="2">
        <v>1439300</v>
      </c>
      <c r="CM4038" s="2">
        <v>0</v>
      </c>
      <c r="CN4038" s="2">
        <v>0</v>
      </c>
      <c r="CO4038" s="2">
        <v>0</v>
      </c>
      <c r="CP4038" s="2">
        <v>0</v>
      </c>
      <c r="CQ4038" s="2">
        <v>0</v>
      </c>
      <c r="CR4038" s="2">
        <v>0</v>
      </c>
      <c r="CS4038" s="2">
        <v>0</v>
      </c>
      <c r="CT4038" s="2">
        <v>0</v>
      </c>
      <c r="CU4038" s="2">
        <v>0</v>
      </c>
      <c r="CV4038" s="2">
        <v>0</v>
      </c>
      <c r="CW4038" s="2">
        <v>0</v>
      </c>
      <c r="CX4038" s="2">
        <v>1231600</v>
      </c>
      <c r="CY4038" s="2">
        <v>0</v>
      </c>
      <c r="CZ4038" s="2">
        <v>0</v>
      </c>
      <c r="DA4038" s="2">
        <v>161850</v>
      </c>
      <c r="DB4038" s="2">
        <v>0</v>
      </c>
      <c r="DC4038" s="2">
        <v>0</v>
      </c>
      <c r="DD4038" s="2">
        <v>0</v>
      </c>
      <c r="DE4038" s="2">
        <v>0</v>
      </c>
      <c r="DF4038" s="2"/>
      <c r="DG4038" s="2"/>
      <c r="DH4038" s="2"/>
      <c r="DI4038" s="2"/>
      <c r="DJ4038" s="2"/>
      <c r="DK4038" s="2"/>
      <c r="DL4038" s="2"/>
      <c r="DM4038" s="2"/>
      <c r="DN4038" s="2"/>
      <c r="DO4038" s="2"/>
      <c r="DP4038" s="2"/>
      <c r="DQ4038" s="2"/>
      <c r="DR4038" s="2"/>
      <c r="DS4038" s="2"/>
      <c r="DT4038" s="2"/>
      <c r="DU4038" s="2"/>
      <c r="DV4038" s="2"/>
      <c r="DW4038" s="2"/>
      <c r="DX4038" s="2"/>
      <c r="DY4038" s="2"/>
      <c r="DZ4038" s="2"/>
      <c r="EA4038" s="2"/>
      <c r="EB4038" s="2"/>
      <c r="EC4038" s="2"/>
      <c r="ED4038" s="2"/>
      <c r="EE4038" s="2"/>
      <c r="EF4038" s="2">
        <v>4036</v>
      </c>
      <c r="EG4038" s="2">
        <v>1624</v>
      </c>
      <c r="EH4038" s="2">
        <v>1032</v>
      </c>
      <c r="EI4038" s="2">
        <v>1032</v>
      </c>
      <c r="EJ4038" s="2">
        <v>4298</v>
      </c>
      <c r="EK4038" s="2" t="s">
        <v>23894</v>
      </c>
      <c r="EL4038" s="2" t="s">
        <v>23895</v>
      </c>
      <c r="EM4038" s="2" t="s">
        <v>23896</v>
      </c>
      <c r="EN4038" s="2">
        <v>26438</v>
      </c>
      <c r="EO4038" s="2">
        <v>20810</v>
      </c>
      <c r="EP4038" s="2" t="s">
        <v>285</v>
      </c>
      <c r="EQ4038" s="2">
        <v>23008</v>
      </c>
      <c r="ER4038" s="2">
        <v>26438</v>
      </c>
      <c r="ES4038" s="2">
        <v>20810</v>
      </c>
      <c r="ET4038" s="2" t="s">
        <v>285</v>
      </c>
      <c r="EU4038" s="2">
        <v>23008</v>
      </c>
      <c r="EV4038" s="2">
        <v>26437</v>
      </c>
      <c r="EW4038" s="2">
        <v>20809</v>
      </c>
      <c r="EX4038" s="2" t="s">
        <v>285</v>
      </c>
      <c r="EY4038" s="2">
        <v>14459</v>
      </c>
    </row>
    <row r="4039" spans="1:155" x14ac:dyDescent="0.25">
      <c r="A4039" s="2" t="s">
        <v>23878</v>
      </c>
      <c r="B4039" s="2">
        <v>1035</v>
      </c>
      <c r="C4039" s="2" t="s">
        <v>23878</v>
      </c>
      <c r="D4039" s="2" t="s">
        <v>23878</v>
      </c>
      <c r="E4039" s="2" t="s">
        <v>23879</v>
      </c>
      <c r="F4039" s="2" t="s">
        <v>23880</v>
      </c>
      <c r="G4039" s="2" t="s">
        <v>23881</v>
      </c>
      <c r="H4039" s="2">
        <v>0.79257900000000003</v>
      </c>
      <c r="I4039" s="2">
        <v>5.8201200000000002</v>
      </c>
      <c r="J4039" s="2">
        <v>7.7798399999999997E-3</v>
      </c>
      <c r="K4039" s="2">
        <v>58.32</v>
      </c>
      <c r="L4039" s="2">
        <v>44.807000000000002</v>
      </c>
      <c r="M4039" s="2">
        <v>58.32</v>
      </c>
      <c r="N4039" s="2"/>
      <c r="O4039" s="2"/>
      <c r="P4039" s="2"/>
      <c r="Q4039" s="2"/>
      <c r="R4039" s="2">
        <v>0.79257900000000003</v>
      </c>
      <c r="S4039" s="2">
        <v>5.8201200000000002</v>
      </c>
      <c r="T4039" s="2">
        <v>7.7798399999999997E-3</v>
      </c>
      <c r="U4039" s="2">
        <v>58.32</v>
      </c>
      <c r="V4039" s="2"/>
      <c r="W4039" s="2"/>
      <c r="X4039" s="2"/>
      <c r="Y4039" s="2"/>
      <c r="Z4039" s="2"/>
      <c r="AA4039" s="2"/>
      <c r="AB4039" s="2"/>
      <c r="AC4039" s="2"/>
      <c r="AD4039" s="2"/>
      <c r="AE4039" s="2"/>
      <c r="AF4039" s="2"/>
      <c r="AG4039" s="2"/>
      <c r="AH4039" s="2">
        <v>0</v>
      </c>
      <c r="AI4039" s="2">
        <v>0</v>
      </c>
      <c r="AJ4039" s="2"/>
      <c r="AK4039" s="2" t="s">
        <v>159</v>
      </c>
      <c r="AL4039" s="2">
        <v>0</v>
      </c>
      <c r="AM4039" s="2">
        <v>0</v>
      </c>
      <c r="AN4039" s="2"/>
      <c r="AO4039" s="2" t="s">
        <v>159</v>
      </c>
      <c r="AP4039" s="2"/>
      <c r="AQ4039" s="2"/>
      <c r="AR4039" s="2"/>
      <c r="AS4039" s="2"/>
      <c r="AT4039" s="2"/>
      <c r="AU4039" s="2">
        <v>2</v>
      </c>
      <c r="AV4039" s="2" t="s">
        <v>160</v>
      </c>
      <c r="AW4039" s="2" t="s">
        <v>23897</v>
      </c>
      <c r="AX4039" s="2" t="s">
        <v>335</v>
      </c>
      <c r="AY4039" s="2" t="s">
        <v>3507</v>
      </c>
      <c r="AZ4039" s="2" t="s">
        <v>23892</v>
      </c>
      <c r="BA4039" s="2" t="s">
        <v>23893</v>
      </c>
      <c r="BB4039" s="2">
        <v>6</v>
      </c>
      <c r="BC4039" s="2">
        <v>2</v>
      </c>
      <c r="BD4039" s="2">
        <v>0.83601000000000003</v>
      </c>
      <c r="BE4039" s="2" t="s">
        <v>166</v>
      </c>
      <c r="BF4039" s="2" t="s">
        <v>167</v>
      </c>
      <c r="BG4039" s="2" t="s">
        <v>166</v>
      </c>
      <c r="BH4039" s="2" t="s">
        <v>166</v>
      </c>
      <c r="BI4039" s="2" t="s">
        <v>166</v>
      </c>
      <c r="BJ4039" s="2" t="s">
        <v>166</v>
      </c>
      <c r="BK4039" s="2" t="s">
        <v>166</v>
      </c>
      <c r="BL4039" s="2" t="s">
        <v>166</v>
      </c>
      <c r="BM4039" s="2">
        <v>2832800</v>
      </c>
      <c r="BN4039" s="2">
        <v>0</v>
      </c>
      <c r="BO4039" s="2">
        <v>2832800</v>
      </c>
      <c r="BP4039" s="2">
        <v>0</v>
      </c>
      <c r="BQ4039" s="2" t="s">
        <v>159</v>
      </c>
      <c r="BR4039" s="2">
        <v>0</v>
      </c>
      <c r="BS4039" s="2">
        <v>1439300</v>
      </c>
      <c r="BT4039" s="2">
        <v>0</v>
      </c>
      <c r="BU4039" s="2">
        <v>0</v>
      </c>
      <c r="BV4039" s="2">
        <v>0</v>
      </c>
      <c r="BW4039" s="2">
        <v>1231600</v>
      </c>
      <c r="BX4039" s="2">
        <v>161850</v>
      </c>
      <c r="BY4039" s="2">
        <v>0</v>
      </c>
      <c r="BZ4039" s="2" t="s">
        <v>159</v>
      </c>
      <c r="CA4039" s="2" t="s">
        <v>159</v>
      </c>
      <c r="CB4039" s="2" t="s">
        <v>159</v>
      </c>
      <c r="CC4039" s="2" t="s">
        <v>159</v>
      </c>
      <c r="CD4039" s="2" t="s">
        <v>159</v>
      </c>
      <c r="CE4039" s="2" t="s">
        <v>159</v>
      </c>
      <c r="CF4039" s="2" t="s">
        <v>159</v>
      </c>
      <c r="CG4039" s="2" t="s">
        <v>159</v>
      </c>
      <c r="CH4039" s="2">
        <v>0</v>
      </c>
      <c r="CI4039" s="2">
        <v>0</v>
      </c>
      <c r="CJ4039" s="2">
        <v>0</v>
      </c>
      <c r="CK4039" s="2">
        <v>0</v>
      </c>
      <c r="CL4039" s="2">
        <v>1439300</v>
      </c>
      <c r="CM4039" s="2">
        <v>0</v>
      </c>
      <c r="CN4039" s="2">
        <v>0</v>
      </c>
      <c r="CO4039" s="2">
        <v>0</v>
      </c>
      <c r="CP4039" s="2">
        <v>0</v>
      </c>
      <c r="CQ4039" s="2">
        <v>0</v>
      </c>
      <c r="CR4039" s="2">
        <v>0</v>
      </c>
      <c r="CS4039" s="2">
        <v>0</v>
      </c>
      <c r="CT4039" s="2">
        <v>0</v>
      </c>
      <c r="CU4039" s="2">
        <v>0</v>
      </c>
      <c r="CV4039" s="2">
        <v>0</v>
      </c>
      <c r="CW4039" s="2">
        <v>0</v>
      </c>
      <c r="CX4039" s="2">
        <v>1231600</v>
      </c>
      <c r="CY4039" s="2">
        <v>0</v>
      </c>
      <c r="CZ4039" s="2">
        <v>0</v>
      </c>
      <c r="DA4039" s="2">
        <v>161850</v>
      </c>
      <c r="DB4039" s="2">
        <v>0</v>
      </c>
      <c r="DC4039" s="2">
        <v>0</v>
      </c>
      <c r="DD4039" s="2">
        <v>0</v>
      </c>
      <c r="DE4039" s="2">
        <v>0</v>
      </c>
      <c r="DF4039" s="2"/>
      <c r="DG4039" s="2"/>
      <c r="DH4039" s="2"/>
      <c r="DI4039" s="2"/>
      <c r="DJ4039" s="2"/>
      <c r="DK4039" s="2"/>
      <c r="DL4039" s="2"/>
      <c r="DM4039" s="2"/>
      <c r="DN4039" s="2"/>
      <c r="DO4039" s="2"/>
      <c r="DP4039" s="2"/>
      <c r="DQ4039" s="2"/>
      <c r="DR4039" s="2"/>
      <c r="DS4039" s="2"/>
      <c r="DT4039" s="2"/>
      <c r="DU4039" s="2"/>
      <c r="DV4039" s="2"/>
      <c r="DW4039" s="2"/>
      <c r="DX4039" s="2"/>
      <c r="DY4039" s="2"/>
      <c r="DZ4039" s="2"/>
      <c r="EA4039" s="2"/>
      <c r="EB4039" s="2"/>
      <c r="EC4039" s="2"/>
      <c r="ED4039" s="2"/>
      <c r="EE4039" s="2"/>
      <c r="EF4039" s="2">
        <v>4037</v>
      </c>
      <c r="EG4039" s="2">
        <v>1624</v>
      </c>
      <c r="EH4039" s="2">
        <v>1035</v>
      </c>
      <c r="EI4039" s="2">
        <v>1035</v>
      </c>
      <c r="EJ4039" s="2">
        <v>4298</v>
      </c>
      <c r="EK4039" s="2" t="s">
        <v>23894</v>
      </c>
      <c r="EL4039" s="2" t="s">
        <v>23898</v>
      </c>
      <c r="EM4039" s="2">
        <v>20810</v>
      </c>
      <c r="EN4039" s="2">
        <v>26438</v>
      </c>
      <c r="EO4039" s="2">
        <v>20810</v>
      </c>
      <c r="EP4039" s="2" t="s">
        <v>285</v>
      </c>
      <c r="EQ4039" s="2">
        <v>23008</v>
      </c>
      <c r="ER4039" s="2">
        <v>26438</v>
      </c>
      <c r="ES4039" s="2">
        <v>20810</v>
      </c>
      <c r="ET4039" s="2" t="s">
        <v>285</v>
      </c>
      <c r="EU4039" s="2">
        <v>23008</v>
      </c>
      <c r="EV4039" s="2">
        <v>26438</v>
      </c>
      <c r="EW4039" s="2">
        <v>20810</v>
      </c>
      <c r="EX4039" s="2" t="s">
        <v>285</v>
      </c>
      <c r="EY4039" s="2">
        <v>23008</v>
      </c>
    </row>
    <row r="4040" spans="1:155" x14ac:dyDescent="0.25">
      <c r="A4040" s="2" t="s">
        <v>23878</v>
      </c>
      <c r="B4040" s="2">
        <v>209</v>
      </c>
      <c r="C4040" s="2" t="s">
        <v>23878</v>
      </c>
      <c r="D4040" s="2" t="s">
        <v>23878</v>
      </c>
      <c r="E4040" s="2" t="s">
        <v>23879</v>
      </c>
      <c r="F4040" s="2" t="s">
        <v>23880</v>
      </c>
      <c r="G4040" s="2" t="s">
        <v>23881</v>
      </c>
      <c r="H4040" s="2">
        <v>0.99843199999999999</v>
      </c>
      <c r="I4040" s="2">
        <v>28.0395</v>
      </c>
      <c r="J4040" s="3">
        <v>5.3006100000000004E-6</v>
      </c>
      <c r="K4040" s="2">
        <v>44.924999999999997</v>
      </c>
      <c r="L4040" s="2">
        <v>41.121000000000002</v>
      </c>
      <c r="M4040" s="2">
        <v>44.924999999999997</v>
      </c>
      <c r="N4040" s="2"/>
      <c r="O4040" s="2"/>
      <c r="P4040" s="2"/>
      <c r="Q4040" s="2"/>
      <c r="R4040" s="2"/>
      <c r="S4040" s="2"/>
      <c r="T4040" s="2"/>
      <c r="U4040" s="2"/>
      <c r="V4040" s="2"/>
      <c r="W4040" s="2"/>
      <c r="X4040" s="2"/>
      <c r="Y4040" s="2"/>
      <c r="Z4040" s="2"/>
      <c r="AA4040" s="2"/>
      <c r="AB4040" s="2"/>
      <c r="AC4040" s="2"/>
      <c r="AD4040" s="2"/>
      <c r="AE4040" s="2"/>
      <c r="AF4040" s="2"/>
      <c r="AG4040" s="2"/>
      <c r="AH4040" s="2"/>
      <c r="AI4040" s="2"/>
      <c r="AJ4040" s="2"/>
      <c r="AK4040" s="2"/>
      <c r="AL4040" s="2"/>
      <c r="AM4040" s="2"/>
      <c r="AN4040" s="2"/>
      <c r="AO4040" s="2"/>
      <c r="AP4040" s="2">
        <v>0.99843199999999999</v>
      </c>
      <c r="AQ4040" s="2">
        <v>28.0395</v>
      </c>
      <c r="AR4040" s="3">
        <v>5.3006100000000004E-6</v>
      </c>
      <c r="AS4040" s="2">
        <v>44.924999999999997</v>
      </c>
      <c r="AT4040" s="2"/>
      <c r="AU4040" s="2">
        <v>1</v>
      </c>
      <c r="AV4040" s="2" t="s">
        <v>160</v>
      </c>
      <c r="AW4040" s="2" t="s">
        <v>23899</v>
      </c>
      <c r="AX4040" s="2" t="s">
        <v>197</v>
      </c>
      <c r="AY4040" s="2" t="s">
        <v>346</v>
      </c>
      <c r="AZ4040" s="2" t="s">
        <v>23900</v>
      </c>
      <c r="BA4040" s="2" t="s">
        <v>23901</v>
      </c>
      <c r="BB4040" s="2">
        <v>3</v>
      </c>
      <c r="BC4040" s="2">
        <v>3</v>
      </c>
      <c r="BD4040" s="2">
        <v>-1.8503000000000001</v>
      </c>
      <c r="BE4040" s="2" t="s">
        <v>166</v>
      </c>
      <c r="BF4040" s="2" t="s">
        <v>166</v>
      </c>
      <c r="BG4040" s="2" t="s">
        <v>166</v>
      </c>
      <c r="BH4040" s="2" t="s">
        <v>166</v>
      </c>
      <c r="BI4040" s="2" t="s">
        <v>166</v>
      </c>
      <c r="BJ4040" s="2" t="s">
        <v>166</v>
      </c>
      <c r="BK4040" s="2" t="s">
        <v>166</v>
      </c>
      <c r="BL4040" s="2" t="s">
        <v>167</v>
      </c>
      <c r="BM4040" s="2">
        <v>4034600</v>
      </c>
      <c r="BN4040" s="2">
        <v>4034600</v>
      </c>
      <c r="BO4040" s="2">
        <v>0</v>
      </c>
      <c r="BP4040" s="2">
        <v>0</v>
      </c>
      <c r="BQ4040" s="2" t="s">
        <v>159</v>
      </c>
      <c r="BR4040" s="2">
        <v>0</v>
      </c>
      <c r="BS4040" s="2">
        <v>0</v>
      </c>
      <c r="BT4040" s="2">
        <v>0</v>
      </c>
      <c r="BU4040" s="2">
        <v>0</v>
      </c>
      <c r="BV4040" s="2">
        <v>0</v>
      </c>
      <c r="BW4040" s="2">
        <v>0</v>
      </c>
      <c r="BX4040" s="2">
        <v>0</v>
      </c>
      <c r="BY4040" s="2">
        <v>4034600</v>
      </c>
      <c r="BZ4040" s="2" t="s">
        <v>159</v>
      </c>
      <c r="CA4040" s="2" t="s">
        <v>159</v>
      </c>
      <c r="CB4040" s="2" t="s">
        <v>159</v>
      </c>
      <c r="CC4040" s="2" t="s">
        <v>159</v>
      </c>
      <c r="CD4040" s="2" t="s">
        <v>159</v>
      </c>
      <c r="CE4040" s="2" t="s">
        <v>159</v>
      </c>
      <c r="CF4040" s="2" t="s">
        <v>159</v>
      </c>
      <c r="CG4040" s="2" t="s">
        <v>159</v>
      </c>
      <c r="CH4040" s="2">
        <v>0</v>
      </c>
      <c r="CI4040" s="2">
        <v>0</v>
      </c>
      <c r="CJ4040" s="2">
        <v>0</v>
      </c>
      <c r="CK4040" s="2">
        <v>0</v>
      </c>
      <c r="CL4040" s="2">
        <v>0</v>
      </c>
      <c r="CM4040" s="2">
        <v>0</v>
      </c>
      <c r="CN4040" s="2">
        <v>0</v>
      </c>
      <c r="CO4040" s="2">
        <v>0</v>
      </c>
      <c r="CP4040" s="2">
        <v>0</v>
      </c>
      <c r="CQ4040" s="2">
        <v>0</v>
      </c>
      <c r="CR4040" s="2">
        <v>0</v>
      </c>
      <c r="CS4040" s="2">
        <v>0</v>
      </c>
      <c r="CT4040" s="2">
        <v>0</v>
      </c>
      <c r="CU4040" s="2">
        <v>0</v>
      </c>
      <c r="CV4040" s="2">
        <v>0</v>
      </c>
      <c r="CW4040" s="2">
        <v>0</v>
      </c>
      <c r="CX4040" s="2">
        <v>0</v>
      </c>
      <c r="CY4040" s="2">
        <v>0</v>
      </c>
      <c r="CZ4040" s="2">
        <v>0</v>
      </c>
      <c r="DA4040" s="2">
        <v>0</v>
      </c>
      <c r="DB4040" s="2">
        <v>0</v>
      </c>
      <c r="DC4040" s="2">
        <v>4034600</v>
      </c>
      <c r="DD4040" s="2">
        <v>0</v>
      </c>
      <c r="DE4040" s="2">
        <v>0</v>
      </c>
      <c r="DF4040" s="2"/>
      <c r="DG4040" s="2"/>
      <c r="DH4040" s="2"/>
      <c r="DI4040" s="2"/>
      <c r="DJ4040" s="2"/>
      <c r="DK4040" s="2"/>
      <c r="DL4040" s="2"/>
      <c r="DM4040" s="2"/>
      <c r="DN4040" s="2"/>
      <c r="DO4040" s="2"/>
      <c r="DP4040" s="2"/>
      <c r="DQ4040" s="2"/>
      <c r="DR4040" s="2"/>
      <c r="DS4040" s="2"/>
      <c r="DT4040" s="2"/>
      <c r="DU4040" s="2"/>
      <c r="DV4040" s="2"/>
      <c r="DW4040" s="2"/>
      <c r="DX4040" s="2"/>
      <c r="DY4040" s="2"/>
      <c r="DZ4040" s="2"/>
      <c r="EA4040" s="2"/>
      <c r="EB4040" s="2"/>
      <c r="EC4040" s="2"/>
      <c r="ED4040" s="2"/>
      <c r="EE4040" s="2"/>
      <c r="EF4040" s="2">
        <v>4038</v>
      </c>
      <c r="EG4040" s="2">
        <v>1624</v>
      </c>
      <c r="EH4040" s="2">
        <v>209</v>
      </c>
      <c r="EI4040" s="2">
        <v>209</v>
      </c>
      <c r="EJ4040" s="2">
        <v>4913</v>
      </c>
      <c r="EK4040" s="2">
        <v>5639</v>
      </c>
      <c r="EL4040" s="2">
        <v>30275</v>
      </c>
      <c r="EM4040" s="2">
        <v>23426</v>
      </c>
      <c r="EN4040" s="2">
        <v>30275</v>
      </c>
      <c r="EO4040" s="2">
        <v>23426</v>
      </c>
      <c r="EP4040" s="2" t="s">
        <v>171</v>
      </c>
      <c r="EQ4040" s="2">
        <v>54001</v>
      </c>
      <c r="ER4040" s="2">
        <v>30275</v>
      </c>
      <c r="ES4040" s="2">
        <v>23426</v>
      </c>
      <c r="ET4040" s="2" t="s">
        <v>171</v>
      </c>
      <c r="EU4040" s="2">
        <v>54001</v>
      </c>
      <c r="EV4040" s="2">
        <v>30275</v>
      </c>
      <c r="EW4040" s="2">
        <v>23426</v>
      </c>
      <c r="EX4040" s="2" t="s">
        <v>171</v>
      </c>
      <c r="EY4040" s="2">
        <v>54001</v>
      </c>
    </row>
    <row r="4041" spans="1:155" x14ac:dyDescent="0.25">
      <c r="A4041" s="2" t="s">
        <v>23878</v>
      </c>
      <c r="B4041" s="2">
        <v>148</v>
      </c>
      <c r="C4041" s="2" t="s">
        <v>23878</v>
      </c>
      <c r="D4041" s="2" t="s">
        <v>23878</v>
      </c>
      <c r="E4041" s="2" t="s">
        <v>23879</v>
      </c>
      <c r="F4041" s="2" t="s">
        <v>23880</v>
      </c>
      <c r="G4041" s="2" t="s">
        <v>23881</v>
      </c>
      <c r="H4041" s="2">
        <v>0.98416700000000001</v>
      </c>
      <c r="I4041" s="2">
        <v>18.387</v>
      </c>
      <c r="J4041" s="3">
        <v>2.4859599999999998E-13</v>
      </c>
      <c r="K4041" s="2">
        <v>77.08</v>
      </c>
      <c r="L4041" s="2">
        <v>70.305999999999997</v>
      </c>
      <c r="M4041" s="2">
        <v>77.08</v>
      </c>
      <c r="N4041" s="2">
        <v>0</v>
      </c>
      <c r="O4041" s="2">
        <v>0</v>
      </c>
      <c r="P4041" s="2"/>
      <c r="Q4041" s="2" t="s">
        <v>159</v>
      </c>
      <c r="R4041" s="2"/>
      <c r="S4041" s="2"/>
      <c r="T4041" s="2"/>
      <c r="U4041" s="2"/>
      <c r="V4041" s="2">
        <v>0</v>
      </c>
      <c r="W4041" s="2">
        <v>0</v>
      </c>
      <c r="X4041" s="2"/>
      <c r="Y4041" s="2" t="s">
        <v>159</v>
      </c>
      <c r="Z4041" s="2">
        <v>0.98416700000000001</v>
      </c>
      <c r="AA4041" s="2">
        <v>18.387</v>
      </c>
      <c r="AB4041" s="3">
        <v>2.4859599999999998E-13</v>
      </c>
      <c r="AC4041" s="2">
        <v>77.08</v>
      </c>
      <c r="AD4041" s="2">
        <v>0</v>
      </c>
      <c r="AE4041" s="2">
        <v>0</v>
      </c>
      <c r="AF4041" s="2"/>
      <c r="AG4041" s="2" t="s">
        <v>159</v>
      </c>
      <c r="AH4041" s="2">
        <v>0.920574</v>
      </c>
      <c r="AI4041" s="2">
        <v>11.611000000000001</v>
      </c>
      <c r="AJ4041" s="3">
        <v>5.0939700000000003E-9</v>
      </c>
      <c r="AK4041" s="2">
        <v>58.692999999999998</v>
      </c>
      <c r="AL4041" s="2"/>
      <c r="AM4041" s="2"/>
      <c r="AN4041" s="2"/>
      <c r="AO4041" s="2"/>
      <c r="AP4041" s="2">
        <v>0.88824599999999998</v>
      </c>
      <c r="AQ4041" s="2">
        <v>10.9101</v>
      </c>
      <c r="AR4041" s="3">
        <v>2.0932800000000001E-5</v>
      </c>
      <c r="AS4041" s="2">
        <v>45.084000000000003</v>
      </c>
      <c r="AT4041" s="2"/>
      <c r="AU4041" s="2">
        <v>1</v>
      </c>
      <c r="AV4041" s="2" t="s">
        <v>160</v>
      </c>
      <c r="AW4041" s="2" t="s">
        <v>23902</v>
      </c>
      <c r="AX4041" s="2" t="s">
        <v>197</v>
      </c>
      <c r="AY4041" s="2" t="s">
        <v>1007</v>
      </c>
      <c r="AZ4041" s="2" t="s">
        <v>23903</v>
      </c>
      <c r="BA4041" s="2" t="s">
        <v>23904</v>
      </c>
      <c r="BB4041" s="2">
        <v>7</v>
      </c>
      <c r="BC4041" s="2">
        <v>2</v>
      </c>
      <c r="BD4041" s="2">
        <v>0.12309</v>
      </c>
      <c r="BE4041" s="2" t="s">
        <v>166</v>
      </c>
      <c r="BF4041" s="2" t="s">
        <v>166</v>
      </c>
      <c r="BG4041" s="2" t="s">
        <v>166</v>
      </c>
      <c r="BH4041" s="2" t="s">
        <v>167</v>
      </c>
      <c r="BI4041" s="2" t="s">
        <v>166</v>
      </c>
      <c r="BJ4041" s="2" t="s">
        <v>167</v>
      </c>
      <c r="BK4041" s="2" t="s">
        <v>166</v>
      </c>
      <c r="BL4041" s="2" t="s">
        <v>167</v>
      </c>
      <c r="BM4041" s="2">
        <v>18201000</v>
      </c>
      <c r="BN4041" s="2">
        <v>18201000</v>
      </c>
      <c r="BO4041" s="2">
        <v>0</v>
      </c>
      <c r="BP4041" s="2">
        <v>0</v>
      </c>
      <c r="BQ4041" s="2" t="s">
        <v>159</v>
      </c>
      <c r="BR4041" s="2">
        <v>75947</v>
      </c>
      <c r="BS4041" s="2">
        <v>0</v>
      </c>
      <c r="BT4041" s="2">
        <v>84161</v>
      </c>
      <c r="BU4041" s="2">
        <v>5813100</v>
      </c>
      <c r="BV4041" s="2">
        <v>139570</v>
      </c>
      <c r="BW4041" s="2">
        <v>9096700</v>
      </c>
      <c r="BX4041" s="2">
        <v>0</v>
      </c>
      <c r="BY4041" s="2">
        <v>2991700</v>
      </c>
      <c r="BZ4041" s="2" t="s">
        <v>159</v>
      </c>
      <c r="CA4041" s="2" t="s">
        <v>159</v>
      </c>
      <c r="CB4041" s="2" t="s">
        <v>159</v>
      </c>
      <c r="CC4041" s="2" t="s">
        <v>159</v>
      </c>
      <c r="CD4041" s="2" t="s">
        <v>159</v>
      </c>
      <c r="CE4041" s="2" t="s">
        <v>159</v>
      </c>
      <c r="CF4041" s="2" t="s">
        <v>159</v>
      </c>
      <c r="CG4041" s="2" t="s">
        <v>159</v>
      </c>
      <c r="CH4041" s="2">
        <v>75947</v>
      </c>
      <c r="CI4041" s="2">
        <v>0</v>
      </c>
      <c r="CJ4041" s="2">
        <v>0</v>
      </c>
      <c r="CK4041" s="2">
        <v>0</v>
      </c>
      <c r="CL4041" s="2">
        <v>0</v>
      </c>
      <c r="CM4041" s="2">
        <v>0</v>
      </c>
      <c r="CN4041" s="2">
        <v>84161</v>
      </c>
      <c r="CO4041" s="2">
        <v>0</v>
      </c>
      <c r="CP4041" s="2">
        <v>0</v>
      </c>
      <c r="CQ4041" s="2">
        <v>5813100</v>
      </c>
      <c r="CR4041" s="2">
        <v>0</v>
      </c>
      <c r="CS4041" s="2">
        <v>0</v>
      </c>
      <c r="CT4041" s="2">
        <v>139570</v>
      </c>
      <c r="CU4041" s="2">
        <v>0</v>
      </c>
      <c r="CV4041" s="2">
        <v>0</v>
      </c>
      <c r="CW4041" s="2">
        <v>9096700</v>
      </c>
      <c r="CX4041" s="2">
        <v>0</v>
      </c>
      <c r="CY4041" s="2">
        <v>0</v>
      </c>
      <c r="CZ4041" s="2">
        <v>0</v>
      </c>
      <c r="DA4041" s="2">
        <v>0</v>
      </c>
      <c r="DB4041" s="2">
        <v>0</v>
      </c>
      <c r="DC4041" s="2">
        <v>2991700</v>
      </c>
      <c r="DD4041" s="2">
        <v>0</v>
      </c>
      <c r="DE4041" s="2">
        <v>0</v>
      </c>
      <c r="DF4041" s="2"/>
      <c r="DG4041" s="2"/>
      <c r="DH4041" s="2"/>
      <c r="DI4041" s="2"/>
      <c r="DJ4041" s="2"/>
      <c r="DK4041" s="2"/>
      <c r="DL4041" s="2"/>
      <c r="DM4041" s="2"/>
      <c r="DN4041" s="2"/>
      <c r="DO4041" s="2"/>
      <c r="DP4041" s="2"/>
      <c r="DQ4041" s="2"/>
      <c r="DR4041" s="2"/>
      <c r="DS4041" s="2"/>
      <c r="DT4041" s="2"/>
      <c r="DU4041" s="2"/>
      <c r="DV4041" s="2"/>
      <c r="DW4041" s="2"/>
      <c r="DX4041" s="2"/>
      <c r="DY4041" s="2"/>
      <c r="DZ4041" s="2"/>
      <c r="EA4041" s="2"/>
      <c r="EB4041" s="2"/>
      <c r="EC4041" s="2"/>
      <c r="ED4041" s="2"/>
      <c r="EE4041" s="2"/>
      <c r="EF4041" s="2">
        <v>4039</v>
      </c>
      <c r="EG4041" s="2">
        <v>1624</v>
      </c>
      <c r="EH4041" s="2">
        <v>148</v>
      </c>
      <c r="EI4041" s="2">
        <v>148</v>
      </c>
      <c r="EJ4041" s="2">
        <v>5077</v>
      </c>
      <c r="EK4041" s="2">
        <v>5823</v>
      </c>
      <c r="EL4041" s="2" t="s">
        <v>23905</v>
      </c>
      <c r="EM4041" s="2" t="s">
        <v>23906</v>
      </c>
      <c r="EN4041" s="2">
        <v>31194</v>
      </c>
      <c r="EO4041" s="2">
        <v>24106</v>
      </c>
      <c r="EP4041" s="2" t="s">
        <v>190</v>
      </c>
      <c r="EQ4041" s="2">
        <v>51909</v>
      </c>
      <c r="ER4041" s="2">
        <v>31194</v>
      </c>
      <c r="ES4041" s="2">
        <v>24106</v>
      </c>
      <c r="ET4041" s="2" t="s">
        <v>190</v>
      </c>
      <c r="EU4041" s="2">
        <v>51909</v>
      </c>
      <c r="EV4041" s="2">
        <v>31194</v>
      </c>
      <c r="EW4041" s="2">
        <v>24106</v>
      </c>
      <c r="EX4041" s="2" t="s">
        <v>190</v>
      </c>
      <c r="EY4041" s="2">
        <v>51909</v>
      </c>
    </row>
    <row r="4042" spans="1:155" x14ac:dyDescent="0.25">
      <c r="A4042" s="2" t="s">
        <v>23878</v>
      </c>
      <c r="B4042" s="2">
        <v>876</v>
      </c>
      <c r="C4042" s="2" t="s">
        <v>23878</v>
      </c>
      <c r="D4042" s="2" t="s">
        <v>23878</v>
      </c>
      <c r="E4042" s="2" t="s">
        <v>23879</v>
      </c>
      <c r="F4042" s="2" t="s">
        <v>23880</v>
      </c>
      <c r="G4042" s="2" t="s">
        <v>23881</v>
      </c>
      <c r="H4042" s="2">
        <v>0.99858000000000002</v>
      </c>
      <c r="I4042" s="2">
        <v>28.471399999999999</v>
      </c>
      <c r="J4042" s="3">
        <v>1.0855199999999999E-31</v>
      </c>
      <c r="K4042" s="2">
        <v>105.5</v>
      </c>
      <c r="L4042" s="2">
        <v>87.186000000000007</v>
      </c>
      <c r="M4042" s="2">
        <v>105.5</v>
      </c>
      <c r="N4042" s="2"/>
      <c r="O4042" s="2"/>
      <c r="P4042" s="2"/>
      <c r="Q4042" s="2"/>
      <c r="R4042" s="2">
        <v>0.99858000000000002</v>
      </c>
      <c r="S4042" s="2">
        <v>28.471399999999999</v>
      </c>
      <c r="T4042" s="3">
        <v>1.0855199999999999E-31</v>
      </c>
      <c r="U4042" s="2">
        <v>105.5</v>
      </c>
      <c r="V4042" s="2"/>
      <c r="W4042" s="2"/>
      <c r="X4042" s="2"/>
      <c r="Y4042" s="2"/>
      <c r="Z4042" s="2">
        <v>0.99272099999999996</v>
      </c>
      <c r="AA4042" s="2">
        <v>21.355599999999999</v>
      </c>
      <c r="AB4042" s="3">
        <v>6.6101500000000001E-27</v>
      </c>
      <c r="AC4042" s="2">
        <v>86.539000000000001</v>
      </c>
      <c r="AD4042" s="2"/>
      <c r="AE4042" s="2"/>
      <c r="AF4042" s="2"/>
      <c r="AG4042" s="2"/>
      <c r="AH4042" s="2">
        <v>0.79377900000000001</v>
      </c>
      <c r="AI4042" s="2">
        <v>6.3536799999999998</v>
      </c>
      <c r="AJ4042" s="3">
        <v>9.21373E-6</v>
      </c>
      <c r="AK4042" s="2">
        <v>44.238</v>
      </c>
      <c r="AL4042" s="2"/>
      <c r="AM4042" s="2"/>
      <c r="AN4042" s="2"/>
      <c r="AO4042" s="2"/>
      <c r="AP4042" s="2"/>
      <c r="AQ4042" s="2"/>
      <c r="AR4042" s="2"/>
      <c r="AS4042" s="2"/>
      <c r="AT4042" s="2"/>
      <c r="AU4042" s="2">
        <v>1</v>
      </c>
      <c r="AV4042" s="2" t="s">
        <v>160</v>
      </c>
      <c r="AW4042" s="2" t="s">
        <v>23907</v>
      </c>
      <c r="AX4042" s="2" t="s">
        <v>197</v>
      </c>
      <c r="AY4042" s="2" t="s">
        <v>862</v>
      </c>
      <c r="AZ4042" s="2" t="s">
        <v>23908</v>
      </c>
      <c r="BA4042" s="2" t="s">
        <v>23909</v>
      </c>
      <c r="BB4042" s="2">
        <v>3</v>
      </c>
      <c r="BC4042" s="2">
        <v>3</v>
      </c>
      <c r="BD4042" s="2">
        <v>0.25529000000000002</v>
      </c>
      <c r="BE4042" s="2" t="s">
        <v>166</v>
      </c>
      <c r="BF4042" s="2" t="s">
        <v>167</v>
      </c>
      <c r="BG4042" s="2" t="s">
        <v>166</v>
      </c>
      <c r="BH4042" s="2" t="s">
        <v>167</v>
      </c>
      <c r="BI4042" s="2" t="s">
        <v>166</v>
      </c>
      <c r="BJ4042" s="2" t="s">
        <v>167</v>
      </c>
      <c r="BK4042" s="2" t="s">
        <v>166</v>
      </c>
      <c r="BL4042" s="2" t="s">
        <v>166</v>
      </c>
      <c r="BM4042" s="2">
        <v>42406000</v>
      </c>
      <c r="BN4042" s="2">
        <v>42406000</v>
      </c>
      <c r="BO4042" s="2">
        <v>0</v>
      </c>
      <c r="BP4042" s="2">
        <v>0</v>
      </c>
      <c r="BQ4042" s="2" t="s">
        <v>159</v>
      </c>
      <c r="BR4042" s="2">
        <v>0</v>
      </c>
      <c r="BS4042" s="2">
        <v>12047000</v>
      </c>
      <c r="BT4042" s="2">
        <v>0</v>
      </c>
      <c r="BU4042" s="2">
        <v>19590000</v>
      </c>
      <c r="BV4042" s="2">
        <v>0</v>
      </c>
      <c r="BW4042" s="2">
        <v>10769000</v>
      </c>
      <c r="BX4042" s="2">
        <v>0</v>
      </c>
      <c r="BY4042" s="2">
        <v>0</v>
      </c>
      <c r="BZ4042" s="2" t="s">
        <v>159</v>
      </c>
      <c r="CA4042" s="2" t="s">
        <v>159</v>
      </c>
      <c r="CB4042" s="2" t="s">
        <v>159</v>
      </c>
      <c r="CC4042" s="2" t="s">
        <v>159</v>
      </c>
      <c r="CD4042" s="2" t="s">
        <v>159</v>
      </c>
      <c r="CE4042" s="2" t="s">
        <v>159</v>
      </c>
      <c r="CF4042" s="2" t="s">
        <v>159</v>
      </c>
      <c r="CG4042" s="2" t="s">
        <v>159</v>
      </c>
      <c r="CH4042" s="2">
        <v>0</v>
      </c>
      <c r="CI4042" s="2">
        <v>0</v>
      </c>
      <c r="CJ4042" s="2">
        <v>0</v>
      </c>
      <c r="CK4042" s="2">
        <v>12047000</v>
      </c>
      <c r="CL4042" s="2">
        <v>0</v>
      </c>
      <c r="CM4042" s="2">
        <v>0</v>
      </c>
      <c r="CN4042" s="2">
        <v>0</v>
      </c>
      <c r="CO4042" s="2">
        <v>0</v>
      </c>
      <c r="CP4042" s="2">
        <v>0</v>
      </c>
      <c r="CQ4042" s="2">
        <v>19590000</v>
      </c>
      <c r="CR4042" s="2">
        <v>0</v>
      </c>
      <c r="CS4042" s="2">
        <v>0</v>
      </c>
      <c r="CT4042" s="2">
        <v>0</v>
      </c>
      <c r="CU4042" s="2">
        <v>0</v>
      </c>
      <c r="CV4042" s="2">
        <v>0</v>
      </c>
      <c r="CW4042" s="2">
        <v>10769000</v>
      </c>
      <c r="CX4042" s="2">
        <v>0</v>
      </c>
      <c r="CY4042" s="2">
        <v>0</v>
      </c>
      <c r="CZ4042" s="2">
        <v>0</v>
      </c>
      <c r="DA4042" s="2">
        <v>0</v>
      </c>
      <c r="DB4042" s="2">
        <v>0</v>
      </c>
      <c r="DC4042" s="2">
        <v>0</v>
      </c>
      <c r="DD4042" s="2">
        <v>0</v>
      </c>
      <c r="DE4042" s="2">
        <v>0</v>
      </c>
      <c r="DF4042" s="2"/>
      <c r="DG4042" s="2"/>
      <c r="DH4042" s="2"/>
      <c r="DI4042" s="2"/>
      <c r="DJ4042" s="2"/>
      <c r="DK4042" s="2"/>
      <c r="DL4042" s="2"/>
      <c r="DM4042" s="2"/>
      <c r="DN4042" s="2"/>
      <c r="DO4042" s="2"/>
      <c r="DP4042" s="2"/>
      <c r="DQ4042" s="2"/>
      <c r="DR4042" s="2"/>
      <c r="DS4042" s="2"/>
      <c r="DT4042" s="2"/>
      <c r="DU4042" s="2"/>
      <c r="DV4042" s="2"/>
      <c r="DW4042" s="2"/>
      <c r="DX4042" s="2"/>
      <c r="DY4042" s="2"/>
      <c r="DZ4042" s="2"/>
      <c r="EA4042" s="2"/>
      <c r="EB4042" s="2"/>
      <c r="EC4042" s="2"/>
      <c r="ED4042" s="2"/>
      <c r="EE4042" s="2"/>
      <c r="EF4042" s="2">
        <v>4040</v>
      </c>
      <c r="EG4042" s="2">
        <v>1624</v>
      </c>
      <c r="EH4042" s="2">
        <v>876</v>
      </c>
      <c r="EI4042" s="2">
        <v>876</v>
      </c>
      <c r="EJ4042" s="2">
        <v>6999</v>
      </c>
      <c r="EK4042" s="2">
        <v>8036</v>
      </c>
      <c r="EL4042" s="2" t="s">
        <v>23910</v>
      </c>
      <c r="EM4042" s="2" t="s">
        <v>23911</v>
      </c>
      <c r="EN4042" s="2">
        <v>43054</v>
      </c>
      <c r="EO4042" s="2">
        <v>34053</v>
      </c>
      <c r="EP4042" s="2" t="s">
        <v>285</v>
      </c>
      <c r="EQ4042" s="2">
        <v>31502</v>
      </c>
      <c r="ER4042" s="2">
        <v>43054</v>
      </c>
      <c r="ES4042" s="2">
        <v>34053</v>
      </c>
      <c r="ET4042" s="2" t="s">
        <v>285</v>
      </c>
      <c r="EU4042" s="2">
        <v>31502</v>
      </c>
      <c r="EV4042" s="2">
        <v>43054</v>
      </c>
      <c r="EW4042" s="2">
        <v>34053</v>
      </c>
      <c r="EX4042" s="2" t="s">
        <v>285</v>
      </c>
      <c r="EY4042" s="2">
        <v>31502</v>
      </c>
    </row>
    <row r="4043" spans="1:155" x14ac:dyDescent="0.25">
      <c r="A4043" s="2" t="s">
        <v>23878</v>
      </c>
      <c r="B4043" s="2">
        <v>1256</v>
      </c>
      <c r="C4043" s="2" t="s">
        <v>23878</v>
      </c>
      <c r="D4043" s="2" t="s">
        <v>23878</v>
      </c>
      <c r="E4043" s="2" t="s">
        <v>23879</v>
      </c>
      <c r="F4043" s="2" t="s">
        <v>23880</v>
      </c>
      <c r="G4043" s="2" t="s">
        <v>23881</v>
      </c>
      <c r="H4043" s="2">
        <v>0.74516199999999999</v>
      </c>
      <c r="I4043" s="2">
        <v>5.67502</v>
      </c>
      <c r="J4043" s="3">
        <v>3.94583E-11</v>
      </c>
      <c r="K4043" s="2">
        <v>54.834000000000003</v>
      </c>
      <c r="L4043" s="2">
        <v>50.856000000000002</v>
      </c>
      <c r="M4043" s="2">
        <v>53.481000000000002</v>
      </c>
      <c r="N4043" s="2"/>
      <c r="O4043" s="2"/>
      <c r="P4043" s="2"/>
      <c r="Q4043" s="2"/>
      <c r="R4043" s="2">
        <v>0.74516199999999999</v>
      </c>
      <c r="S4043" s="2">
        <v>5.67502</v>
      </c>
      <c r="T4043" s="3">
        <v>5.28225E-11</v>
      </c>
      <c r="U4043" s="2">
        <v>53.481000000000002</v>
      </c>
      <c r="V4043" s="2"/>
      <c r="W4043" s="2"/>
      <c r="X4043" s="2"/>
      <c r="Y4043" s="2"/>
      <c r="Z4043" s="2">
        <v>0</v>
      </c>
      <c r="AA4043" s="2">
        <v>0</v>
      </c>
      <c r="AB4043" s="2"/>
      <c r="AC4043" s="2" t="s">
        <v>159</v>
      </c>
      <c r="AD4043" s="2"/>
      <c r="AE4043" s="2"/>
      <c r="AF4043" s="2"/>
      <c r="AG4043" s="2"/>
      <c r="AH4043" s="2">
        <v>0.30143199999999998</v>
      </c>
      <c r="AI4043" s="2">
        <v>0</v>
      </c>
      <c r="AJ4043" s="3">
        <v>3.94583E-11</v>
      </c>
      <c r="AK4043" s="2">
        <v>54.834000000000003</v>
      </c>
      <c r="AL4043" s="2"/>
      <c r="AM4043" s="2"/>
      <c r="AN4043" s="2"/>
      <c r="AO4043" s="2"/>
      <c r="AP4043" s="2"/>
      <c r="AQ4043" s="2"/>
      <c r="AR4043" s="2"/>
      <c r="AS4043" s="2"/>
      <c r="AT4043" s="2"/>
      <c r="AU4043" s="2">
        <v>1</v>
      </c>
      <c r="AV4043" s="2" t="s">
        <v>160</v>
      </c>
      <c r="AW4043" s="2" t="s">
        <v>23912</v>
      </c>
      <c r="AX4043" s="2" t="s">
        <v>197</v>
      </c>
      <c r="AY4043" s="2" t="s">
        <v>388</v>
      </c>
      <c r="AZ4043" s="2" t="s">
        <v>23913</v>
      </c>
      <c r="BA4043" s="2" t="s">
        <v>23914</v>
      </c>
      <c r="BB4043" s="2">
        <v>3</v>
      </c>
      <c r="BC4043" s="2">
        <v>3</v>
      </c>
      <c r="BD4043" s="2">
        <v>0.66166999999999998</v>
      </c>
      <c r="BE4043" s="2" t="s">
        <v>166</v>
      </c>
      <c r="BF4043" s="2" t="s">
        <v>167</v>
      </c>
      <c r="BG4043" s="2" t="s">
        <v>166</v>
      </c>
      <c r="BH4043" s="2" t="s">
        <v>166</v>
      </c>
      <c r="BI4043" s="2" t="s">
        <v>166</v>
      </c>
      <c r="BJ4043" s="2" t="s">
        <v>166</v>
      </c>
      <c r="BK4043" s="2" t="s">
        <v>166</v>
      </c>
      <c r="BL4043" s="2" t="s">
        <v>166</v>
      </c>
      <c r="BM4043" s="2">
        <v>7207600</v>
      </c>
      <c r="BN4043" s="2">
        <v>7207600</v>
      </c>
      <c r="BO4043" s="2">
        <v>0</v>
      </c>
      <c r="BP4043" s="2">
        <v>0</v>
      </c>
      <c r="BQ4043" s="2" t="s">
        <v>159</v>
      </c>
      <c r="BR4043" s="2">
        <v>0</v>
      </c>
      <c r="BS4043" s="2">
        <v>4563800</v>
      </c>
      <c r="BT4043" s="2">
        <v>0</v>
      </c>
      <c r="BU4043" s="2">
        <v>2166300</v>
      </c>
      <c r="BV4043" s="2">
        <v>0</v>
      </c>
      <c r="BW4043" s="2">
        <v>477480</v>
      </c>
      <c r="BX4043" s="2">
        <v>0</v>
      </c>
      <c r="BY4043" s="2">
        <v>0</v>
      </c>
      <c r="BZ4043" s="2" t="s">
        <v>159</v>
      </c>
      <c r="CA4043" s="2" t="s">
        <v>159</v>
      </c>
      <c r="CB4043" s="2" t="s">
        <v>159</v>
      </c>
      <c r="CC4043" s="2" t="s">
        <v>159</v>
      </c>
      <c r="CD4043" s="2" t="s">
        <v>159</v>
      </c>
      <c r="CE4043" s="2" t="s">
        <v>159</v>
      </c>
      <c r="CF4043" s="2" t="s">
        <v>159</v>
      </c>
      <c r="CG4043" s="2" t="s">
        <v>159</v>
      </c>
      <c r="CH4043" s="2">
        <v>0</v>
      </c>
      <c r="CI4043" s="2">
        <v>0</v>
      </c>
      <c r="CJ4043" s="2">
        <v>0</v>
      </c>
      <c r="CK4043" s="2">
        <v>4563800</v>
      </c>
      <c r="CL4043" s="2">
        <v>0</v>
      </c>
      <c r="CM4043" s="2">
        <v>0</v>
      </c>
      <c r="CN4043" s="2">
        <v>0</v>
      </c>
      <c r="CO4043" s="2">
        <v>0</v>
      </c>
      <c r="CP4043" s="2">
        <v>0</v>
      </c>
      <c r="CQ4043" s="2">
        <v>2166300</v>
      </c>
      <c r="CR4043" s="2">
        <v>0</v>
      </c>
      <c r="CS4043" s="2">
        <v>0</v>
      </c>
      <c r="CT4043" s="2">
        <v>0</v>
      </c>
      <c r="CU4043" s="2">
        <v>0</v>
      </c>
      <c r="CV4043" s="2">
        <v>0</v>
      </c>
      <c r="CW4043" s="2">
        <v>477480</v>
      </c>
      <c r="CX4043" s="2">
        <v>0</v>
      </c>
      <c r="CY4043" s="2">
        <v>0</v>
      </c>
      <c r="CZ4043" s="2">
        <v>0</v>
      </c>
      <c r="DA4043" s="2">
        <v>0</v>
      </c>
      <c r="DB4043" s="2">
        <v>0</v>
      </c>
      <c r="DC4043" s="2">
        <v>0</v>
      </c>
      <c r="DD4043" s="2">
        <v>0</v>
      </c>
      <c r="DE4043" s="2">
        <v>0</v>
      </c>
      <c r="DF4043" s="2"/>
      <c r="DG4043" s="2"/>
      <c r="DH4043" s="2"/>
      <c r="DI4043" s="2"/>
      <c r="DJ4043" s="2"/>
      <c r="DK4043" s="2"/>
      <c r="DL4043" s="2"/>
      <c r="DM4043" s="2"/>
      <c r="DN4043" s="2"/>
      <c r="DO4043" s="2"/>
      <c r="DP4043" s="2"/>
      <c r="DQ4043" s="2"/>
      <c r="DR4043" s="2"/>
      <c r="DS4043" s="2"/>
      <c r="DT4043" s="2"/>
      <c r="DU4043" s="2"/>
      <c r="DV4043" s="2"/>
      <c r="DW4043" s="2"/>
      <c r="DX4043" s="2"/>
      <c r="DY4043" s="2"/>
      <c r="DZ4043" s="2"/>
      <c r="EA4043" s="2"/>
      <c r="EB4043" s="2"/>
      <c r="EC4043" s="2"/>
      <c r="ED4043" s="2"/>
      <c r="EE4043" s="2"/>
      <c r="EF4043" s="2">
        <v>4041</v>
      </c>
      <c r="EG4043" s="2">
        <v>1624</v>
      </c>
      <c r="EH4043" s="2">
        <v>1256</v>
      </c>
      <c r="EI4043" s="2">
        <v>1256</v>
      </c>
      <c r="EJ4043" s="2">
        <v>7031</v>
      </c>
      <c r="EK4043" s="2">
        <v>8072</v>
      </c>
      <c r="EL4043" s="2" t="s">
        <v>23915</v>
      </c>
      <c r="EM4043" s="2" t="s">
        <v>23916</v>
      </c>
      <c r="EN4043" s="2">
        <v>43273</v>
      </c>
      <c r="EO4043" s="2">
        <v>34209</v>
      </c>
      <c r="EP4043" s="2" t="s">
        <v>285</v>
      </c>
      <c r="EQ4043" s="2">
        <v>22236</v>
      </c>
      <c r="ER4043" s="2">
        <v>43274</v>
      </c>
      <c r="ES4043" s="2">
        <v>34211</v>
      </c>
      <c r="ET4043" s="2" t="s">
        <v>172</v>
      </c>
      <c r="EU4043" s="2">
        <v>23226</v>
      </c>
      <c r="EV4043" s="2">
        <v>43274</v>
      </c>
      <c r="EW4043" s="2">
        <v>34211</v>
      </c>
      <c r="EX4043" s="2" t="s">
        <v>172</v>
      </c>
      <c r="EY4043" s="2">
        <v>23226</v>
      </c>
    </row>
    <row r="4044" spans="1:155" x14ac:dyDescent="0.25">
      <c r="A4044" s="2" t="s">
        <v>23878</v>
      </c>
      <c r="B4044" s="2">
        <v>1257</v>
      </c>
      <c r="C4044" s="2" t="s">
        <v>23878</v>
      </c>
      <c r="D4044" s="2" t="s">
        <v>23878</v>
      </c>
      <c r="E4044" s="2" t="s">
        <v>23879</v>
      </c>
      <c r="F4044" s="2" t="s">
        <v>23880</v>
      </c>
      <c r="G4044" s="2" t="s">
        <v>23881</v>
      </c>
      <c r="H4044" s="2">
        <v>0.30143199999999998</v>
      </c>
      <c r="I4044" s="2">
        <v>0</v>
      </c>
      <c r="J4044" s="3">
        <v>3.94583E-11</v>
      </c>
      <c r="K4044" s="2">
        <v>54.834000000000003</v>
      </c>
      <c r="L4044" s="2">
        <v>50.856000000000002</v>
      </c>
      <c r="M4044" s="2">
        <v>54.834000000000003</v>
      </c>
      <c r="N4044" s="2"/>
      <c r="O4044" s="2"/>
      <c r="P4044" s="2"/>
      <c r="Q4044" s="2"/>
      <c r="R4044" s="2"/>
      <c r="S4044" s="2"/>
      <c r="T4044" s="2"/>
      <c r="U4044" s="2"/>
      <c r="V4044" s="2"/>
      <c r="W4044" s="2"/>
      <c r="X4044" s="2"/>
      <c r="Y4044" s="2"/>
      <c r="Z4044" s="2">
        <v>0</v>
      </c>
      <c r="AA4044" s="2">
        <v>0</v>
      </c>
      <c r="AB4044" s="2"/>
      <c r="AC4044" s="2" t="s">
        <v>159</v>
      </c>
      <c r="AD4044" s="2"/>
      <c r="AE4044" s="2"/>
      <c r="AF4044" s="2"/>
      <c r="AG4044" s="2"/>
      <c r="AH4044" s="2">
        <v>0.30143199999999998</v>
      </c>
      <c r="AI4044" s="2">
        <v>0</v>
      </c>
      <c r="AJ4044" s="3">
        <v>3.94583E-11</v>
      </c>
      <c r="AK4044" s="2">
        <v>54.834000000000003</v>
      </c>
      <c r="AL4044" s="2"/>
      <c r="AM4044" s="2"/>
      <c r="AN4044" s="2"/>
      <c r="AO4044" s="2"/>
      <c r="AP4044" s="2"/>
      <c r="AQ4044" s="2"/>
      <c r="AR4044" s="2"/>
      <c r="AS4044" s="2"/>
      <c r="AT4044" s="2"/>
      <c r="AU4044" s="2"/>
      <c r="AV4044" s="2" t="s">
        <v>160</v>
      </c>
      <c r="AW4044" s="2" t="s">
        <v>23917</v>
      </c>
      <c r="AX4044" s="2" t="s">
        <v>243</v>
      </c>
      <c r="AY4044" s="2" t="s">
        <v>244</v>
      </c>
      <c r="AZ4044" s="2" t="s">
        <v>23918</v>
      </c>
      <c r="BA4044" s="2" t="s">
        <v>23919</v>
      </c>
      <c r="BB4044" s="2">
        <v>4</v>
      </c>
      <c r="BC4044" s="2">
        <v>3</v>
      </c>
      <c r="BD4044" s="2">
        <v>4.1429000000000001E-2</v>
      </c>
      <c r="BE4044" s="2" t="s">
        <v>166</v>
      </c>
      <c r="BF4044" s="2" t="s">
        <v>166</v>
      </c>
      <c r="BG4044" s="2" t="s">
        <v>166</v>
      </c>
      <c r="BH4044" s="2" t="s">
        <v>166</v>
      </c>
      <c r="BI4044" s="2" t="s">
        <v>166</v>
      </c>
      <c r="BJ4044" s="2" t="s">
        <v>166</v>
      </c>
      <c r="BK4044" s="2" t="s">
        <v>166</v>
      </c>
      <c r="BL4044" s="2" t="s">
        <v>166</v>
      </c>
      <c r="BM4044" s="2">
        <v>0</v>
      </c>
      <c r="BN4044" s="2">
        <v>0</v>
      </c>
      <c r="BO4044" s="2">
        <v>0</v>
      </c>
      <c r="BP4044" s="2">
        <v>0</v>
      </c>
      <c r="BQ4044" s="2" t="s">
        <v>159</v>
      </c>
      <c r="BR4044" s="2">
        <v>0</v>
      </c>
      <c r="BS4044" s="2">
        <v>0</v>
      </c>
      <c r="BT4044" s="2">
        <v>0</v>
      </c>
      <c r="BU4044" s="2">
        <v>0</v>
      </c>
      <c r="BV4044" s="2">
        <v>0</v>
      </c>
      <c r="BW4044" s="2">
        <v>0</v>
      </c>
      <c r="BX4044" s="2">
        <v>0</v>
      </c>
      <c r="BY4044" s="2">
        <v>0</v>
      </c>
      <c r="BZ4044" s="2" t="s">
        <v>159</v>
      </c>
      <c r="CA4044" s="2" t="s">
        <v>159</v>
      </c>
      <c r="CB4044" s="2" t="s">
        <v>159</v>
      </c>
      <c r="CC4044" s="2" t="s">
        <v>159</v>
      </c>
      <c r="CD4044" s="2" t="s">
        <v>159</v>
      </c>
      <c r="CE4044" s="2" t="s">
        <v>159</v>
      </c>
      <c r="CF4044" s="2" t="s">
        <v>159</v>
      </c>
      <c r="CG4044" s="2" t="s">
        <v>159</v>
      </c>
      <c r="CH4044" s="2">
        <v>0</v>
      </c>
      <c r="CI4044" s="2">
        <v>0</v>
      </c>
      <c r="CJ4044" s="2">
        <v>0</v>
      </c>
      <c r="CK4044" s="2">
        <v>0</v>
      </c>
      <c r="CL4044" s="2">
        <v>0</v>
      </c>
      <c r="CM4044" s="2">
        <v>0</v>
      </c>
      <c r="CN4044" s="2">
        <v>0</v>
      </c>
      <c r="CO4044" s="2">
        <v>0</v>
      </c>
      <c r="CP4044" s="2">
        <v>0</v>
      </c>
      <c r="CQ4044" s="2">
        <v>0</v>
      </c>
      <c r="CR4044" s="2">
        <v>0</v>
      </c>
      <c r="CS4044" s="2">
        <v>0</v>
      </c>
      <c r="CT4044" s="2">
        <v>0</v>
      </c>
      <c r="CU4044" s="2">
        <v>0</v>
      </c>
      <c r="CV4044" s="2">
        <v>0</v>
      </c>
      <c r="CW4044" s="2">
        <v>0</v>
      </c>
      <c r="CX4044" s="2">
        <v>0</v>
      </c>
      <c r="CY4044" s="2">
        <v>0</v>
      </c>
      <c r="CZ4044" s="2">
        <v>0</v>
      </c>
      <c r="DA4044" s="2">
        <v>0</v>
      </c>
      <c r="DB4044" s="2">
        <v>0</v>
      </c>
      <c r="DC4044" s="2">
        <v>0</v>
      </c>
      <c r="DD4044" s="2">
        <v>0</v>
      </c>
      <c r="DE4044" s="2">
        <v>0</v>
      </c>
      <c r="DF4044" s="2"/>
      <c r="DG4044" s="2"/>
      <c r="DH4044" s="2"/>
      <c r="DI4044" s="2"/>
      <c r="DJ4044" s="2"/>
      <c r="DK4044" s="2"/>
      <c r="DL4044" s="2"/>
      <c r="DM4044" s="2"/>
      <c r="DN4044" s="2"/>
      <c r="DO4044" s="2"/>
      <c r="DP4044" s="2"/>
      <c r="DQ4044" s="2"/>
      <c r="DR4044" s="2"/>
      <c r="DS4044" s="2"/>
      <c r="DT4044" s="2"/>
      <c r="DU4044" s="2"/>
      <c r="DV4044" s="2"/>
      <c r="DW4044" s="2"/>
      <c r="DX4044" s="2"/>
      <c r="DY4044" s="2"/>
      <c r="DZ4044" s="2"/>
      <c r="EA4044" s="2"/>
      <c r="EB4044" s="2"/>
      <c r="EC4044" s="2"/>
      <c r="ED4044" s="2"/>
      <c r="EE4044" s="2"/>
      <c r="EF4044" s="2">
        <v>4042</v>
      </c>
      <c r="EG4044" s="2">
        <v>1624</v>
      </c>
      <c r="EH4044" s="2">
        <v>1257</v>
      </c>
      <c r="EI4044" s="2">
        <v>1257</v>
      </c>
      <c r="EJ4044" s="2">
        <v>7031</v>
      </c>
      <c r="EK4044" s="2">
        <v>8072</v>
      </c>
      <c r="EL4044" s="2"/>
      <c r="EM4044" s="2"/>
      <c r="EN4044" s="2">
        <v>43274</v>
      </c>
      <c r="EO4044" s="2">
        <v>34211</v>
      </c>
      <c r="EP4044" s="2" t="s">
        <v>172</v>
      </c>
      <c r="EQ4044" s="2">
        <v>23226</v>
      </c>
      <c r="ER4044" s="2">
        <v>43274</v>
      </c>
      <c r="ES4044" s="2">
        <v>34211</v>
      </c>
      <c r="ET4044" s="2" t="s">
        <v>172</v>
      </c>
      <c r="EU4044" s="2">
        <v>23226</v>
      </c>
      <c r="EV4044" s="2">
        <v>43274</v>
      </c>
      <c r="EW4044" s="2">
        <v>34211</v>
      </c>
      <c r="EX4044" s="2" t="s">
        <v>172</v>
      </c>
      <c r="EY4044" s="2">
        <v>23226</v>
      </c>
    </row>
    <row r="4045" spans="1:155" x14ac:dyDescent="0.25">
      <c r="A4045" s="2" t="s">
        <v>23878</v>
      </c>
      <c r="B4045" s="2">
        <v>1260</v>
      </c>
      <c r="C4045" s="2" t="s">
        <v>23878</v>
      </c>
      <c r="D4045" s="2" t="s">
        <v>23878</v>
      </c>
      <c r="E4045" s="2" t="s">
        <v>23879</v>
      </c>
      <c r="F4045" s="2" t="s">
        <v>23880</v>
      </c>
      <c r="G4045" s="2" t="s">
        <v>23881</v>
      </c>
      <c r="H4045" s="2">
        <v>0.30143199999999998</v>
      </c>
      <c r="I4045" s="2">
        <v>0</v>
      </c>
      <c r="J4045" s="3">
        <v>3.94583E-11</v>
      </c>
      <c r="K4045" s="2">
        <v>54.834000000000003</v>
      </c>
      <c r="L4045" s="2">
        <v>50.856000000000002</v>
      </c>
      <c r="M4045" s="2">
        <v>54.834000000000003</v>
      </c>
      <c r="N4045" s="2"/>
      <c r="O4045" s="2"/>
      <c r="P4045" s="2"/>
      <c r="Q4045" s="2"/>
      <c r="R4045" s="2"/>
      <c r="S4045" s="2"/>
      <c r="T4045" s="2"/>
      <c r="U4045" s="2"/>
      <c r="V4045" s="2"/>
      <c r="W4045" s="2"/>
      <c r="X4045" s="2"/>
      <c r="Y4045" s="2"/>
      <c r="Z4045" s="2">
        <v>0</v>
      </c>
      <c r="AA4045" s="2">
        <v>0</v>
      </c>
      <c r="AB4045" s="2"/>
      <c r="AC4045" s="2" t="s">
        <v>159</v>
      </c>
      <c r="AD4045" s="2"/>
      <c r="AE4045" s="2"/>
      <c r="AF4045" s="2"/>
      <c r="AG4045" s="2"/>
      <c r="AH4045" s="2">
        <v>0.30143199999999998</v>
      </c>
      <c r="AI4045" s="2">
        <v>0</v>
      </c>
      <c r="AJ4045" s="3">
        <v>3.94583E-11</v>
      </c>
      <c r="AK4045" s="2">
        <v>54.834000000000003</v>
      </c>
      <c r="AL4045" s="2"/>
      <c r="AM4045" s="2"/>
      <c r="AN4045" s="2"/>
      <c r="AO4045" s="2"/>
      <c r="AP4045" s="2"/>
      <c r="AQ4045" s="2"/>
      <c r="AR4045" s="2"/>
      <c r="AS4045" s="2"/>
      <c r="AT4045" s="2"/>
      <c r="AU4045" s="2"/>
      <c r="AV4045" s="2" t="s">
        <v>160</v>
      </c>
      <c r="AW4045" s="2" t="s">
        <v>23920</v>
      </c>
      <c r="AX4045" s="2" t="s">
        <v>243</v>
      </c>
      <c r="AY4045" s="2" t="s">
        <v>244</v>
      </c>
      <c r="AZ4045" s="2" t="s">
        <v>23918</v>
      </c>
      <c r="BA4045" s="2" t="s">
        <v>23919</v>
      </c>
      <c r="BB4045" s="2">
        <v>7</v>
      </c>
      <c r="BC4045" s="2">
        <v>3</v>
      </c>
      <c r="BD4045" s="2">
        <v>4.1429000000000001E-2</v>
      </c>
      <c r="BE4045" s="2" t="s">
        <v>166</v>
      </c>
      <c r="BF4045" s="2" t="s">
        <v>166</v>
      </c>
      <c r="BG4045" s="2" t="s">
        <v>166</v>
      </c>
      <c r="BH4045" s="2" t="s">
        <v>166</v>
      </c>
      <c r="BI4045" s="2" t="s">
        <v>166</v>
      </c>
      <c r="BJ4045" s="2" t="s">
        <v>166</v>
      </c>
      <c r="BK4045" s="2" t="s">
        <v>166</v>
      </c>
      <c r="BL4045" s="2" t="s">
        <v>166</v>
      </c>
      <c r="BM4045" s="2">
        <v>0</v>
      </c>
      <c r="BN4045" s="2">
        <v>0</v>
      </c>
      <c r="BO4045" s="2">
        <v>0</v>
      </c>
      <c r="BP4045" s="2">
        <v>0</v>
      </c>
      <c r="BQ4045" s="2" t="s">
        <v>159</v>
      </c>
      <c r="BR4045" s="2">
        <v>0</v>
      </c>
      <c r="BS4045" s="2">
        <v>0</v>
      </c>
      <c r="BT4045" s="2">
        <v>0</v>
      </c>
      <c r="BU4045" s="2">
        <v>0</v>
      </c>
      <c r="BV4045" s="2">
        <v>0</v>
      </c>
      <c r="BW4045" s="2">
        <v>0</v>
      </c>
      <c r="BX4045" s="2">
        <v>0</v>
      </c>
      <c r="BY4045" s="2">
        <v>0</v>
      </c>
      <c r="BZ4045" s="2" t="s">
        <v>159</v>
      </c>
      <c r="CA4045" s="2" t="s">
        <v>159</v>
      </c>
      <c r="CB4045" s="2" t="s">
        <v>159</v>
      </c>
      <c r="CC4045" s="2" t="s">
        <v>159</v>
      </c>
      <c r="CD4045" s="2" t="s">
        <v>159</v>
      </c>
      <c r="CE4045" s="2" t="s">
        <v>159</v>
      </c>
      <c r="CF4045" s="2" t="s">
        <v>159</v>
      </c>
      <c r="CG4045" s="2" t="s">
        <v>159</v>
      </c>
      <c r="CH4045" s="2">
        <v>0</v>
      </c>
      <c r="CI4045" s="2">
        <v>0</v>
      </c>
      <c r="CJ4045" s="2">
        <v>0</v>
      </c>
      <c r="CK4045" s="2">
        <v>0</v>
      </c>
      <c r="CL4045" s="2">
        <v>0</v>
      </c>
      <c r="CM4045" s="2">
        <v>0</v>
      </c>
      <c r="CN4045" s="2">
        <v>0</v>
      </c>
      <c r="CO4045" s="2">
        <v>0</v>
      </c>
      <c r="CP4045" s="2">
        <v>0</v>
      </c>
      <c r="CQ4045" s="2">
        <v>0</v>
      </c>
      <c r="CR4045" s="2">
        <v>0</v>
      </c>
      <c r="CS4045" s="2">
        <v>0</v>
      </c>
      <c r="CT4045" s="2">
        <v>0</v>
      </c>
      <c r="CU4045" s="2">
        <v>0</v>
      </c>
      <c r="CV4045" s="2">
        <v>0</v>
      </c>
      <c r="CW4045" s="2">
        <v>0</v>
      </c>
      <c r="CX4045" s="2">
        <v>0</v>
      </c>
      <c r="CY4045" s="2">
        <v>0</v>
      </c>
      <c r="CZ4045" s="2">
        <v>0</v>
      </c>
      <c r="DA4045" s="2">
        <v>0</v>
      </c>
      <c r="DB4045" s="2">
        <v>0</v>
      </c>
      <c r="DC4045" s="2">
        <v>0</v>
      </c>
      <c r="DD4045" s="2">
        <v>0</v>
      </c>
      <c r="DE4045" s="2">
        <v>0</v>
      </c>
      <c r="DF4045" s="2"/>
      <c r="DG4045" s="2"/>
      <c r="DH4045" s="2"/>
      <c r="DI4045" s="2"/>
      <c r="DJ4045" s="2"/>
      <c r="DK4045" s="2"/>
      <c r="DL4045" s="2"/>
      <c r="DM4045" s="2"/>
      <c r="DN4045" s="2"/>
      <c r="DO4045" s="2"/>
      <c r="DP4045" s="2"/>
      <c r="DQ4045" s="2"/>
      <c r="DR4045" s="2"/>
      <c r="DS4045" s="2"/>
      <c r="DT4045" s="2"/>
      <c r="DU4045" s="2"/>
      <c r="DV4045" s="2"/>
      <c r="DW4045" s="2"/>
      <c r="DX4045" s="2"/>
      <c r="DY4045" s="2"/>
      <c r="DZ4045" s="2"/>
      <c r="EA4045" s="2"/>
      <c r="EB4045" s="2"/>
      <c r="EC4045" s="2"/>
      <c r="ED4045" s="2"/>
      <c r="EE4045" s="2"/>
      <c r="EF4045" s="2">
        <v>4043</v>
      </c>
      <c r="EG4045" s="2">
        <v>1624</v>
      </c>
      <c r="EH4045" s="2">
        <v>1260</v>
      </c>
      <c r="EI4045" s="2">
        <v>1260</v>
      </c>
      <c r="EJ4045" s="2">
        <v>7031</v>
      </c>
      <c r="EK4045" s="2">
        <v>8072</v>
      </c>
      <c r="EL4045" s="2"/>
      <c r="EM4045" s="2"/>
      <c r="EN4045" s="2">
        <v>43274</v>
      </c>
      <c r="EO4045" s="2">
        <v>34211</v>
      </c>
      <c r="EP4045" s="2" t="s">
        <v>172</v>
      </c>
      <c r="EQ4045" s="2">
        <v>23226</v>
      </c>
      <c r="ER4045" s="2">
        <v>43274</v>
      </c>
      <c r="ES4045" s="2">
        <v>34211</v>
      </c>
      <c r="ET4045" s="2" t="s">
        <v>172</v>
      </c>
      <c r="EU4045" s="2">
        <v>23226</v>
      </c>
      <c r="EV4045" s="2">
        <v>43274</v>
      </c>
      <c r="EW4045" s="2">
        <v>34211</v>
      </c>
      <c r="EX4045" s="2" t="s">
        <v>172</v>
      </c>
      <c r="EY4045" s="2">
        <v>23226</v>
      </c>
    </row>
    <row r="4046" spans="1:155" x14ac:dyDescent="0.25">
      <c r="A4046" s="2" t="s">
        <v>23878</v>
      </c>
      <c r="B4046" s="2">
        <v>900</v>
      </c>
      <c r="C4046" s="2" t="s">
        <v>23878</v>
      </c>
      <c r="D4046" s="2" t="s">
        <v>23878</v>
      </c>
      <c r="E4046" s="2" t="s">
        <v>23879</v>
      </c>
      <c r="F4046" s="2" t="s">
        <v>23880</v>
      </c>
      <c r="G4046" s="2" t="s">
        <v>23881</v>
      </c>
      <c r="H4046" s="2">
        <v>0.99961599999999995</v>
      </c>
      <c r="I4046" s="2">
        <v>34.153599999999997</v>
      </c>
      <c r="J4046" s="2">
        <v>4.5122800000000002E-4</v>
      </c>
      <c r="K4046" s="2">
        <v>65.043000000000006</v>
      </c>
      <c r="L4046" s="2">
        <v>53.124000000000002</v>
      </c>
      <c r="M4046" s="2">
        <v>65.043000000000006</v>
      </c>
      <c r="N4046" s="2">
        <v>0</v>
      </c>
      <c r="O4046" s="2">
        <v>0</v>
      </c>
      <c r="P4046" s="2"/>
      <c r="Q4046" s="2" t="s">
        <v>159</v>
      </c>
      <c r="R4046" s="2">
        <v>0</v>
      </c>
      <c r="S4046" s="2">
        <v>0</v>
      </c>
      <c r="T4046" s="2"/>
      <c r="U4046" s="2" t="s">
        <v>159</v>
      </c>
      <c r="V4046" s="2">
        <v>0</v>
      </c>
      <c r="W4046" s="2">
        <v>0</v>
      </c>
      <c r="X4046" s="2"/>
      <c r="Y4046" s="2" t="s">
        <v>159</v>
      </c>
      <c r="Z4046" s="2"/>
      <c r="AA4046" s="2"/>
      <c r="AB4046" s="2"/>
      <c r="AC4046" s="2"/>
      <c r="AD4046" s="2">
        <v>0</v>
      </c>
      <c r="AE4046" s="2">
        <v>0</v>
      </c>
      <c r="AF4046" s="2"/>
      <c r="AG4046" s="2" t="s">
        <v>159</v>
      </c>
      <c r="AH4046" s="2">
        <v>0.99961599999999995</v>
      </c>
      <c r="AI4046" s="2">
        <v>34.153599999999997</v>
      </c>
      <c r="AJ4046" s="2">
        <v>4.5122800000000002E-4</v>
      </c>
      <c r="AK4046" s="2">
        <v>65.043000000000006</v>
      </c>
      <c r="AL4046" s="2">
        <v>0</v>
      </c>
      <c r="AM4046" s="2">
        <v>0</v>
      </c>
      <c r="AN4046" s="2"/>
      <c r="AO4046" s="2" t="s">
        <v>159</v>
      </c>
      <c r="AP4046" s="2"/>
      <c r="AQ4046" s="2"/>
      <c r="AR4046" s="2"/>
      <c r="AS4046" s="2"/>
      <c r="AT4046" s="2"/>
      <c r="AU4046" s="2">
        <v>1</v>
      </c>
      <c r="AV4046" s="2" t="s">
        <v>160</v>
      </c>
      <c r="AW4046" s="2" t="s">
        <v>23921</v>
      </c>
      <c r="AX4046" s="2" t="s">
        <v>197</v>
      </c>
      <c r="AY4046" s="2" t="s">
        <v>724</v>
      </c>
      <c r="AZ4046" s="2" t="s">
        <v>23922</v>
      </c>
      <c r="BA4046" s="2" t="s">
        <v>23923</v>
      </c>
      <c r="BB4046" s="2">
        <v>6</v>
      </c>
      <c r="BC4046" s="2">
        <v>2</v>
      </c>
      <c r="BD4046" s="2">
        <v>-0.26562999999999998</v>
      </c>
      <c r="BE4046" s="2" t="s">
        <v>166</v>
      </c>
      <c r="BF4046" s="2" t="s">
        <v>166</v>
      </c>
      <c r="BG4046" s="2" t="s">
        <v>166</v>
      </c>
      <c r="BH4046" s="2" t="s">
        <v>166</v>
      </c>
      <c r="BI4046" s="2" t="s">
        <v>166</v>
      </c>
      <c r="BJ4046" s="2" t="s">
        <v>167</v>
      </c>
      <c r="BK4046" s="2" t="s">
        <v>166</v>
      </c>
      <c r="BL4046" s="2" t="s">
        <v>166</v>
      </c>
      <c r="BM4046" s="2">
        <v>9415800</v>
      </c>
      <c r="BN4046" s="2">
        <v>9415800</v>
      </c>
      <c r="BO4046" s="2">
        <v>0</v>
      </c>
      <c r="BP4046" s="2">
        <v>0</v>
      </c>
      <c r="BQ4046" s="2" t="s">
        <v>159</v>
      </c>
      <c r="BR4046" s="2">
        <v>41760</v>
      </c>
      <c r="BS4046" s="2">
        <v>1344000</v>
      </c>
      <c r="BT4046" s="2">
        <v>68083</v>
      </c>
      <c r="BU4046" s="2">
        <v>0</v>
      </c>
      <c r="BV4046" s="2">
        <v>100030</v>
      </c>
      <c r="BW4046" s="2">
        <v>7810400</v>
      </c>
      <c r="BX4046" s="2">
        <v>51647</v>
      </c>
      <c r="BY4046" s="2">
        <v>0</v>
      </c>
      <c r="BZ4046" s="2" t="s">
        <v>159</v>
      </c>
      <c r="CA4046" s="2" t="s">
        <v>159</v>
      </c>
      <c r="CB4046" s="2" t="s">
        <v>159</v>
      </c>
      <c r="CC4046" s="2" t="s">
        <v>159</v>
      </c>
      <c r="CD4046" s="2" t="s">
        <v>159</v>
      </c>
      <c r="CE4046" s="2" t="s">
        <v>159</v>
      </c>
      <c r="CF4046" s="2" t="s">
        <v>159</v>
      </c>
      <c r="CG4046" s="2" t="s">
        <v>159</v>
      </c>
      <c r="CH4046" s="2">
        <v>41760</v>
      </c>
      <c r="CI4046" s="2">
        <v>0</v>
      </c>
      <c r="CJ4046" s="2">
        <v>0</v>
      </c>
      <c r="CK4046" s="2">
        <v>1344000</v>
      </c>
      <c r="CL4046" s="2">
        <v>0</v>
      </c>
      <c r="CM4046" s="2">
        <v>0</v>
      </c>
      <c r="CN4046" s="2">
        <v>68083</v>
      </c>
      <c r="CO4046" s="2">
        <v>0</v>
      </c>
      <c r="CP4046" s="2">
        <v>0</v>
      </c>
      <c r="CQ4046" s="2">
        <v>0</v>
      </c>
      <c r="CR4046" s="2">
        <v>0</v>
      </c>
      <c r="CS4046" s="2">
        <v>0</v>
      </c>
      <c r="CT4046" s="2">
        <v>100030</v>
      </c>
      <c r="CU4046" s="2">
        <v>0</v>
      </c>
      <c r="CV4046" s="2">
        <v>0</v>
      </c>
      <c r="CW4046" s="2">
        <v>7810400</v>
      </c>
      <c r="CX4046" s="2">
        <v>0</v>
      </c>
      <c r="CY4046" s="2">
        <v>0</v>
      </c>
      <c r="CZ4046" s="2">
        <v>51647</v>
      </c>
      <c r="DA4046" s="2">
        <v>0</v>
      </c>
      <c r="DB4046" s="2">
        <v>0</v>
      </c>
      <c r="DC4046" s="2">
        <v>0</v>
      </c>
      <c r="DD4046" s="2">
        <v>0</v>
      </c>
      <c r="DE4046" s="2">
        <v>0</v>
      </c>
      <c r="DF4046" s="2"/>
      <c r="DG4046" s="2"/>
      <c r="DH4046" s="2"/>
      <c r="DI4046" s="2"/>
      <c r="DJ4046" s="2"/>
      <c r="DK4046" s="2"/>
      <c r="DL4046" s="2"/>
      <c r="DM4046" s="2"/>
      <c r="DN4046" s="2"/>
      <c r="DO4046" s="2"/>
      <c r="DP4046" s="2"/>
      <c r="DQ4046" s="2"/>
      <c r="DR4046" s="2"/>
      <c r="DS4046" s="2"/>
      <c r="DT4046" s="2"/>
      <c r="DU4046" s="2"/>
      <c r="DV4046" s="2"/>
      <c r="DW4046" s="2"/>
      <c r="DX4046" s="2"/>
      <c r="DY4046" s="2"/>
      <c r="DZ4046" s="2"/>
      <c r="EA4046" s="2"/>
      <c r="EB4046" s="2"/>
      <c r="EC4046" s="2"/>
      <c r="ED4046" s="2"/>
      <c r="EE4046" s="2"/>
      <c r="EF4046" s="2">
        <v>4044</v>
      </c>
      <c r="EG4046" s="2">
        <v>1624</v>
      </c>
      <c r="EH4046" s="2">
        <v>900</v>
      </c>
      <c r="EI4046" s="2">
        <v>900</v>
      </c>
      <c r="EJ4046" s="2">
        <v>7804</v>
      </c>
      <c r="EK4046" s="2">
        <v>8978</v>
      </c>
      <c r="EL4046" s="2" t="s">
        <v>23924</v>
      </c>
      <c r="EM4046" s="2">
        <v>38315</v>
      </c>
      <c r="EN4046" s="2">
        <v>48636</v>
      </c>
      <c r="EO4046" s="2">
        <v>38315</v>
      </c>
      <c r="EP4046" s="2" t="s">
        <v>172</v>
      </c>
      <c r="EQ4046" s="2">
        <v>65133</v>
      </c>
      <c r="ER4046" s="2">
        <v>48636</v>
      </c>
      <c r="ES4046" s="2">
        <v>38315</v>
      </c>
      <c r="ET4046" s="2" t="s">
        <v>172</v>
      </c>
      <c r="EU4046" s="2">
        <v>65133</v>
      </c>
      <c r="EV4046" s="2">
        <v>48636</v>
      </c>
      <c r="EW4046" s="2">
        <v>38315</v>
      </c>
      <c r="EX4046" s="2" t="s">
        <v>172</v>
      </c>
      <c r="EY4046" s="2">
        <v>65133</v>
      </c>
    </row>
    <row r="4047" spans="1:155" x14ac:dyDescent="0.25">
      <c r="A4047" s="2" t="s">
        <v>23878</v>
      </c>
      <c r="B4047" s="2">
        <v>855</v>
      </c>
      <c r="C4047" s="2" t="s">
        <v>23878</v>
      </c>
      <c r="D4047" s="2" t="s">
        <v>23878</v>
      </c>
      <c r="E4047" s="2" t="s">
        <v>23879</v>
      </c>
      <c r="F4047" s="2" t="s">
        <v>23880</v>
      </c>
      <c r="G4047" s="2" t="s">
        <v>23881</v>
      </c>
      <c r="H4047" s="2">
        <v>0.88961999999999997</v>
      </c>
      <c r="I4047" s="2">
        <v>9.0644299999999998</v>
      </c>
      <c r="J4047" s="2">
        <v>4.6198999999999997E-2</v>
      </c>
      <c r="K4047" s="2">
        <v>57.859000000000002</v>
      </c>
      <c r="L4047" s="2">
        <v>45.811999999999998</v>
      </c>
      <c r="M4047" s="2">
        <v>57.859000000000002</v>
      </c>
      <c r="N4047" s="2">
        <v>0</v>
      </c>
      <c r="O4047" s="2">
        <v>0</v>
      </c>
      <c r="P4047" s="2"/>
      <c r="Q4047" s="2" t="s">
        <v>159</v>
      </c>
      <c r="R4047" s="2">
        <v>0</v>
      </c>
      <c r="S4047" s="2">
        <v>0</v>
      </c>
      <c r="T4047" s="2"/>
      <c r="U4047" s="2" t="s">
        <v>159</v>
      </c>
      <c r="V4047" s="2"/>
      <c r="W4047" s="2"/>
      <c r="X4047" s="2"/>
      <c r="Y4047" s="2"/>
      <c r="Z4047" s="2">
        <v>0</v>
      </c>
      <c r="AA4047" s="2">
        <v>0</v>
      </c>
      <c r="AB4047" s="2"/>
      <c r="AC4047" s="2" t="s">
        <v>159</v>
      </c>
      <c r="AD4047" s="2"/>
      <c r="AE4047" s="2"/>
      <c r="AF4047" s="2"/>
      <c r="AG4047" s="2"/>
      <c r="AH4047" s="2">
        <v>0.88961999999999997</v>
      </c>
      <c r="AI4047" s="2">
        <v>9.0644299999999998</v>
      </c>
      <c r="AJ4047" s="2">
        <v>4.6198999999999997E-2</v>
      </c>
      <c r="AK4047" s="2">
        <v>57.859000000000002</v>
      </c>
      <c r="AL4047" s="2">
        <v>0</v>
      </c>
      <c r="AM4047" s="2">
        <v>0</v>
      </c>
      <c r="AN4047" s="2"/>
      <c r="AO4047" s="2" t="s">
        <v>159</v>
      </c>
      <c r="AP4047" s="2">
        <v>0</v>
      </c>
      <c r="AQ4047" s="2">
        <v>0</v>
      </c>
      <c r="AR4047" s="2"/>
      <c r="AS4047" s="2" t="s">
        <v>159</v>
      </c>
      <c r="AT4047" s="2"/>
      <c r="AU4047" s="2">
        <v>1</v>
      </c>
      <c r="AV4047" s="2" t="s">
        <v>160</v>
      </c>
      <c r="AW4047" s="2" t="s">
        <v>23925</v>
      </c>
      <c r="AX4047" s="2" t="s">
        <v>197</v>
      </c>
      <c r="AY4047" s="2" t="s">
        <v>818</v>
      </c>
      <c r="AZ4047" s="2" t="s">
        <v>23926</v>
      </c>
      <c r="BA4047" s="2" t="s">
        <v>23927</v>
      </c>
      <c r="BB4047" s="2">
        <v>4</v>
      </c>
      <c r="BC4047" s="2">
        <v>2</v>
      </c>
      <c r="BD4047" s="2">
        <v>1.7269E-2</v>
      </c>
      <c r="BE4047" s="2" t="s">
        <v>166</v>
      </c>
      <c r="BF4047" s="2" t="s">
        <v>166</v>
      </c>
      <c r="BG4047" s="2" t="s">
        <v>166</v>
      </c>
      <c r="BH4047" s="2" t="s">
        <v>166</v>
      </c>
      <c r="BI4047" s="2" t="s">
        <v>166</v>
      </c>
      <c r="BJ4047" s="2" t="s">
        <v>167</v>
      </c>
      <c r="BK4047" s="2" t="s">
        <v>166</v>
      </c>
      <c r="BL4047" s="2" t="s">
        <v>166</v>
      </c>
      <c r="BM4047" s="2">
        <v>3606400</v>
      </c>
      <c r="BN4047" s="2">
        <v>3606400</v>
      </c>
      <c r="BO4047" s="2">
        <v>0</v>
      </c>
      <c r="BP4047" s="2">
        <v>0</v>
      </c>
      <c r="BQ4047" s="2" t="s">
        <v>159</v>
      </c>
      <c r="BR4047" s="2">
        <v>108700</v>
      </c>
      <c r="BS4047" s="2">
        <v>996820</v>
      </c>
      <c r="BT4047" s="2">
        <v>0</v>
      </c>
      <c r="BU4047" s="2">
        <v>616140</v>
      </c>
      <c r="BV4047" s="2">
        <v>0</v>
      </c>
      <c r="BW4047" s="2">
        <v>1292300</v>
      </c>
      <c r="BX4047" s="2">
        <v>229190</v>
      </c>
      <c r="BY4047" s="2">
        <v>363260</v>
      </c>
      <c r="BZ4047" s="2" t="s">
        <v>159</v>
      </c>
      <c r="CA4047" s="2" t="s">
        <v>159</v>
      </c>
      <c r="CB4047" s="2" t="s">
        <v>159</v>
      </c>
      <c r="CC4047" s="2" t="s">
        <v>159</v>
      </c>
      <c r="CD4047" s="2" t="s">
        <v>159</v>
      </c>
      <c r="CE4047" s="2" t="s">
        <v>159</v>
      </c>
      <c r="CF4047" s="2" t="s">
        <v>159</v>
      </c>
      <c r="CG4047" s="2" t="s">
        <v>159</v>
      </c>
      <c r="CH4047" s="2">
        <v>108700</v>
      </c>
      <c r="CI4047" s="2">
        <v>0</v>
      </c>
      <c r="CJ4047" s="2">
        <v>0</v>
      </c>
      <c r="CK4047" s="2">
        <v>996820</v>
      </c>
      <c r="CL4047" s="2">
        <v>0</v>
      </c>
      <c r="CM4047" s="2">
        <v>0</v>
      </c>
      <c r="CN4047" s="2">
        <v>0</v>
      </c>
      <c r="CO4047" s="2">
        <v>0</v>
      </c>
      <c r="CP4047" s="2">
        <v>0</v>
      </c>
      <c r="CQ4047" s="2">
        <v>616140</v>
      </c>
      <c r="CR4047" s="2">
        <v>0</v>
      </c>
      <c r="CS4047" s="2">
        <v>0</v>
      </c>
      <c r="CT4047" s="2">
        <v>0</v>
      </c>
      <c r="CU4047" s="2">
        <v>0</v>
      </c>
      <c r="CV4047" s="2">
        <v>0</v>
      </c>
      <c r="CW4047" s="2">
        <v>1292300</v>
      </c>
      <c r="CX4047" s="2">
        <v>0</v>
      </c>
      <c r="CY4047" s="2">
        <v>0</v>
      </c>
      <c r="CZ4047" s="2">
        <v>229190</v>
      </c>
      <c r="DA4047" s="2">
        <v>0</v>
      </c>
      <c r="DB4047" s="2">
        <v>0</v>
      </c>
      <c r="DC4047" s="2">
        <v>363260</v>
      </c>
      <c r="DD4047" s="2">
        <v>0</v>
      </c>
      <c r="DE4047" s="2">
        <v>0</v>
      </c>
      <c r="DF4047" s="2"/>
      <c r="DG4047" s="2"/>
      <c r="DH4047" s="2"/>
      <c r="DI4047" s="2"/>
      <c r="DJ4047" s="2"/>
      <c r="DK4047" s="2"/>
      <c r="DL4047" s="2"/>
      <c r="DM4047" s="2"/>
      <c r="DN4047" s="2"/>
      <c r="DO4047" s="2"/>
      <c r="DP4047" s="2"/>
      <c r="DQ4047" s="2"/>
      <c r="DR4047" s="2"/>
      <c r="DS4047" s="2"/>
      <c r="DT4047" s="2"/>
      <c r="DU4047" s="2"/>
      <c r="DV4047" s="2"/>
      <c r="DW4047" s="2"/>
      <c r="DX4047" s="2"/>
      <c r="DY4047" s="2"/>
      <c r="DZ4047" s="2"/>
      <c r="EA4047" s="2"/>
      <c r="EB4047" s="2"/>
      <c r="EC4047" s="2"/>
      <c r="ED4047" s="2"/>
      <c r="EE4047" s="2"/>
      <c r="EF4047" s="2">
        <v>4045</v>
      </c>
      <c r="EG4047" s="2">
        <v>1624</v>
      </c>
      <c r="EH4047" s="2">
        <v>855</v>
      </c>
      <c r="EI4047" s="2">
        <v>855</v>
      </c>
      <c r="EJ4047" s="2">
        <v>9131</v>
      </c>
      <c r="EK4047" s="2">
        <v>10473</v>
      </c>
      <c r="EL4047" s="2" t="s">
        <v>23928</v>
      </c>
      <c r="EM4047" s="2">
        <v>44801</v>
      </c>
      <c r="EN4047" s="2">
        <v>57248</v>
      </c>
      <c r="EO4047" s="2">
        <v>44801</v>
      </c>
      <c r="EP4047" s="2" t="s">
        <v>172</v>
      </c>
      <c r="EQ4047" s="2">
        <v>13458</v>
      </c>
      <c r="ER4047" s="2">
        <v>57248</v>
      </c>
      <c r="ES4047" s="2">
        <v>44801</v>
      </c>
      <c r="ET4047" s="2" t="s">
        <v>172</v>
      </c>
      <c r="EU4047" s="2">
        <v>13458</v>
      </c>
      <c r="EV4047" s="2">
        <v>57248</v>
      </c>
      <c r="EW4047" s="2">
        <v>44801</v>
      </c>
      <c r="EX4047" s="2" t="s">
        <v>172</v>
      </c>
      <c r="EY4047" s="2">
        <v>13458</v>
      </c>
    </row>
    <row r="4048" spans="1:155" x14ac:dyDescent="0.25">
      <c r="A4048" s="2" t="s">
        <v>23929</v>
      </c>
      <c r="B4048" s="2">
        <v>127</v>
      </c>
      <c r="C4048" s="2" t="s">
        <v>23929</v>
      </c>
      <c r="D4048" s="2" t="s">
        <v>23929</v>
      </c>
      <c r="E4048" s="2" t="s">
        <v>23930</v>
      </c>
      <c r="F4048" s="2" t="s">
        <v>23931</v>
      </c>
      <c r="G4048" s="2" t="s">
        <v>23932</v>
      </c>
      <c r="H4048" s="2">
        <v>1</v>
      </c>
      <c r="I4048" s="2">
        <v>48.423000000000002</v>
      </c>
      <c r="J4048" s="3">
        <v>6.0675099999999999E-14</v>
      </c>
      <c r="K4048" s="2">
        <v>93.225999999999999</v>
      </c>
      <c r="L4048" s="2">
        <v>64.268000000000001</v>
      </c>
      <c r="M4048" s="2">
        <v>48.423000000000002</v>
      </c>
      <c r="N4048" s="2">
        <v>0</v>
      </c>
      <c r="O4048" s="2">
        <v>0</v>
      </c>
      <c r="P4048" s="2"/>
      <c r="Q4048" s="2" t="s">
        <v>159</v>
      </c>
      <c r="R4048" s="2">
        <v>1</v>
      </c>
      <c r="S4048" s="2">
        <v>93.225700000000003</v>
      </c>
      <c r="T4048" s="3">
        <v>6.0675099999999999E-14</v>
      </c>
      <c r="U4048" s="2">
        <v>93.225999999999999</v>
      </c>
      <c r="V4048" s="2"/>
      <c r="W4048" s="2"/>
      <c r="X4048" s="2"/>
      <c r="Y4048" s="2"/>
      <c r="Z4048" s="2">
        <v>1</v>
      </c>
      <c r="AA4048" s="2">
        <v>65.949299999999994</v>
      </c>
      <c r="AB4048" s="3">
        <v>1.074E-6</v>
      </c>
      <c r="AC4048" s="2">
        <v>65.948999999999998</v>
      </c>
      <c r="AD4048" s="2">
        <v>1</v>
      </c>
      <c r="AE4048" s="2">
        <v>45.6175</v>
      </c>
      <c r="AF4048" s="2">
        <v>4.2275400000000001E-4</v>
      </c>
      <c r="AG4048" s="2">
        <v>45.618000000000002</v>
      </c>
      <c r="AH4048" s="2">
        <v>1</v>
      </c>
      <c r="AI4048" s="2">
        <v>56.816800000000001</v>
      </c>
      <c r="AJ4048" s="3">
        <v>2.9011799999999999E-5</v>
      </c>
      <c r="AK4048" s="2">
        <v>56.817</v>
      </c>
      <c r="AL4048" s="2"/>
      <c r="AM4048" s="2"/>
      <c r="AN4048" s="2"/>
      <c r="AO4048" s="2"/>
      <c r="AP4048" s="2">
        <v>1</v>
      </c>
      <c r="AQ4048" s="2">
        <v>48.423000000000002</v>
      </c>
      <c r="AR4048" s="2">
        <v>2.88781E-4</v>
      </c>
      <c r="AS4048" s="2">
        <v>48.423000000000002</v>
      </c>
      <c r="AT4048" s="2"/>
      <c r="AU4048" s="2">
        <v>1</v>
      </c>
      <c r="AV4048" s="2" t="s">
        <v>160</v>
      </c>
      <c r="AW4048" s="2" t="s">
        <v>23933</v>
      </c>
      <c r="AX4048" s="2" t="s">
        <v>197</v>
      </c>
      <c r="AY4048" s="2" t="s">
        <v>1540</v>
      </c>
      <c r="AZ4048" s="2" t="s">
        <v>23934</v>
      </c>
      <c r="BA4048" s="2" t="s">
        <v>23935</v>
      </c>
      <c r="BB4048" s="2">
        <v>11</v>
      </c>
      <c r="BC4048" s="2">
        <v>2</v>
      </c>
      <c r="BD4048" s="2">
        <v>-2.6431E-2</v>
      </c>
      <c r="BE4048" s="2" t="s">
        <v>166</v>
      </c>
      <c r="BF4048" s="2" t="s">
        <v>167</v>
      </c>
      <c r="BG4048" s="2" t="s">
        <v>166</v>
      </c>
      <c r="BH4048" s="2" t="s">
        <v>167</v>
      </c>
      <c r="BI4048" s="2" t="s">
        <v>167</v>
      </c>
      <c r="BJ4048" s="2" t="s">
        <v>166</v>
      </c>
      <c r="BK4048" s="2" t="s">
        <v>166</v>
      </c>
      <c r="BL4048" s="2" t="s">
        <v>167</v>
      </c>
      <c r="BM4048" s="2">
        <v>13519000</v>
      </c>
      <c r="BN4048" s="2">
        <v>13519000</v>
      </c>
      <c r="BO4048" s="2">
        <v>0</v>
      </c>
      <c r="BP4048" s="2">
        <v>0</v>
      </c>
      <c r="BQ4048" s="2" t="s">
        <v>159</v>
      </c>
      <c r="BR4048" s="2">
        <v>429580</v>
      </c>
      <c r="BS4048" s="2">
        <v>3473300</v>
      </c>
      <c r="BT4048" s="2">
        <v>0</v>
      </c>
      <c r="BU4048" s="2">
        <v>4008700</v>
      </c>
      <c r="BV4048" s="2">
        <v>836060</v>
      </c>
      <c r="BW4048" s="2">
        <v>3482900</v>
      </c>
      <c r="BX4048" s="2">
        <v>0</v>
      </c>
      <c r="BY4048" s="2">
        <v>1288300</v>
      </c>
      <c r="BZ4048" s="2" t="s">
        <v>159</v>
      </c>
      <c r="CA4048" s="2" t="s">
        <v>159</v>
      </c>
      <c r="CB4048" s="2" t="s">
        <v>159</v>
      </c>
      <c r="CC4048" s="2" t="s">
        <v>159</v>
      </c>
      <c r="CD4048" s="2" t="s">
        <v>159</v>
      </c>
      <c r="CE4048" s="2" t="s">
        <v>159</v>
      </c>
      <c r="CF4048" s="2" t="s">
        <v>159</v>
      </c>
      <c r="CG4048" s="2" t="s">
        <v>159</v>
      </c>
      <c r="CH4048" s="2">
        <v>429580</v>
      </c>
      <c r="CI4048" s="2">
        <v>0</v>
      </c>
      <c r="CJ4048" s="2">
        <v>0</v>
      </c>
      <c r="CK4048" s="2">
        <v>3473300</v>
      </c>
      <c r="CL4048" s="2">
        <v>0</v>
      </c>
      <c r="CM4048" s="2">
        <v>0</v>
      </c>
      <c r="CN4048" s="2">
        <v>0</v>
      </c>
      <c r="CO4048" s="2">
        <v>0</v>
      </c>
      <c r="CP4048" s="2">
        <v>0</v>
      </c>
      <c r="CQ4048" s="2">
        <v>4008700</v>
      </c>
      <c r="CR4048" s="2">
        <v>0</v>
      </c>
      <c r="CS4048" s="2">
        <v>0</v>
      </c>
      <c r="CT4048" s="2">
        <v>836060</v>
      </c>
      <c r="CU4048" s="2">
        <v>0</v>
      </c>
      <c r="CV4048" s="2">
        <v>0</v>
      </c>
      <c r="CW4048" s="2">
        <v>3482900</v>
      </c>
      <c r="CX4048" s="2">
        <v>0</v>
      </c>
      <c r="CY4048" s="2">
        <v>0</v>
      </c>
      <c r="CZ4048" s="2">
        <v>0</v>
      </c>
      <c r="DA4048" s="2">
        <v>0</v>
      </c>
      <c r="DB4048" s="2">
        <v>0</v>
      </c>
      <c r="DC4048" s="2">
        <v>1288300</v>
      </c>
      <c r="DD4048" s="2">
        <v>0</v>
      </c>
      <c r="DE4048" s="2">
        <v>0</v>
      </c>
      <c r="DF4048" s="2"/>
      <c r="DG4048" s="2"/>
      <c r="DH4048" s="2"/>
      <c r="DI4048" s="2"/>
      <c r="DJ4048" s="2"/>
      <c r="DK4048" s="2"/>
      <c r="DL4048" s="2"/>
      <c r="DM4048" s="2"/>
      <c r="DN4048" s="2"/>
      <c r="DO4048" s="2"/>
      <c r="DP4048" s="2"/>
      <c r="DQ4048" s="2"/>
      <c r="DR4048" s="2"/>
      <c r="DS4048" s="2"/>
      <c r="DT4048" s="2"/>
      <c r="DU4048" s="2"/>
      <c r="DV4048" s="2"/>
      <c r="DW4048" s="2"/>
      <c r="DX4048" s="2"/>
      <c r="DY4048" s="2"/>
      <c r="DZ4048" s="2"/>
      <c r="EA4048" s="2"/>
      <c r="EB4048" s="2"/>
      <c r="EC4048" s="2"/>
      <c r="ED4048" s="2"/>
      <c r="EE4048" s="2"/>
      <c r="EF4048" s="2">
        <v>4046</v>
      </c>
      <c r="EG4048" s="2">
        <v>1625</v>
      </c>
      <c r="EH4048" s="2">
        <v>127</v>
      </c>
      <c r="EI4048" s="2">
        <v>127</v>
      </c>
      <c r="EJ4048" s="2">
        <v>1218</v>
      </c>
      <c r="EK4048" s="2">
        <v>1390</v>
      </c>
      <c r="EL4048" s="2" t="s">
        <v>23936</v>
      </c>
      <c r="EM4048" s="2" t="s">
        <v>23937</v>
      </c>
      <c r="EN4048" s="2">
        <v>7815</v>
      </c>
      <c r="EO4048" s="2">
        <v>6124</v>
      </c>
      <c r="EP4048" s="2" t="s">
        <v>171</v>
      </c>
      <c r="EQ4048" s="2">
        <v>17775</v>
      </c>
      <c r="ER4048" s="2">
        <v>7812</v>
      </c>
      <c r="ES4048" s="2">
        <v>6121</v>
      </c>
      <c r="ET4048" s="2" t="s">
        <v>285</v>
      </c>
      <c r="EU4048" s="2">
        <v>19167</v>
      </c>
      <c r="EV4048" s="2">
        <v>7812</v>
      </c>
      <c r="EW4048" s="2">
        <v>6121</v>
      </c>
      <c r="EX4048" s="2" t="s">
        <v>285</v>
      </c>
      <c r="EY4048" s="2">
        <v>19167</v>
      </c>
    </row>
    <row r="4049" spans="1:155" x14ac:dyDescent="0.25">
      <c r="A4049" s="2" t="s">
        <v>23938</v>
      </c>
      <c r="B4049" s="2">
        <v>10</v>
      </c>
      <c r="C4049" s="2" t="s">
        <v>23938</v>
      </c>
      <c r="D4049" s="2" t="s">
        <v>23938</v>
      </c>
      <c r="E4049" s="2" t="s">
        <v>23939</v>
      </c>
      <c r="F4049" s="2" t="s">
        <v>23940</v>
      </c>
      <c r="G4049" s="2" t="s">
        <v>23941</v>
      </c>
      <c r="H4049" s="2">
        <v>0.91746399999999995</v>
      </c>
      <c r="I4049" s="2">
        <v>10.8407</v>
      </c>
      <c r="J4049" s="3">
        <v>2.4865099999999998E-34</v>
      </c>
      <c r="K4049" s="2">
        <v>73.936000000000007</v>
      </c>
      <c r="L4049" s="2">
        <v>68.113</v>
      </c>
      <c r="M4049" s="2">
        <v>73.936000000000007</v>
      </c>
      <c r="N4049" s="2"/>
      <c r="O4049" s="2"/>
      <c r="P4049" s="2"/>
      <c r="Q4049" s="2"/>
      <c r="R4049" s="2">
        <v>0</v>
      </c>
      <c r="S4049" s="2">
        <v>0</v>
      </c>
      <c r="T4049" s="2"/>
      <c r="U4049" s="2" t="s">
        <v>159</v>
      </c>
      <c r="V4049" s="2">
        <v>0</v>
      </c>
      <c r="W4049" s="2">
        <v>0</v>
      </c>
      <c r="X4049" s="2"/>
      <c r="Y4049" s="2" t="s">
        <v>159</v>
      </c>
      <c r="Z4049" s="2">
        <v>0.91746399999999995</v>
      </c>
      <c r="AA4049" s="2">
        <v>10.8407</v>
      </c>
      <c r="AB4049" s="3">
        <v>2.4865099999999998E-34</v>
      </c>
      <c r="AC4049" s="2">
        <v>73.936000000000007</v>
      </c>
      <c r="AD4049" s="2"/>
      <c r="AE4049" s="2"/>
      <c r="AF4049" s="2"/>
      <c r="AG4049" s="2"/>
      <c r="AH4049" s="2"/>
      <c r="AI4049" s="2"/>
      <c r="AJ4049" s="2"/>
      <c r="AK4049" s="2"/>
      <c r="AL4049" s="2"/>
      <c r="AM4049" s="2"/>
      <c r="AN4049" s="2"/>
      <c r="AO4049" s="2"/>
      <c r="AP4049" s="2"/>
      <c r="AQ4049" s="2"/>
      <c r="AR4049" s="2"/>
      <c r="AS4049" s="2"/>
      <c r="AT4049" s="2"/>
      <c r="AU4049" s="2">
        <v>1</v>
      </c>
      <c r="AV4049" s="2" t="s">
        <v>160</v>
      </c>
      <c r="AW4049" s="2" t="s">
        <v>23942</v>
      </c>
      <c r="AX4049" s="2" t="s">
        <v>197</v>
      </c>
      <c r="AY4049" s="2" t="s">
        <v>388</v>
      </c>
      <c r="AZ4049" s="2" t="s">
        <v>23943</v>
      </c>
      <c r="BA4049" s="2" t="s">
        <v>23944</v>
      </c>
      <c r="BB4049" s="2">
        <v>3</v>
      </c>
      <c r="BC4049" s="2">
        <v>3</v>
      </c>
      <c r="BD4049" s="2">
        <v>-0.95806999999999998</v>
      </c>
      <c r="BE4049" s="2" t="s">
        <v>166</v>
      </c>
      <c r="BF4049" s="2" t="s">
        <v>166</v>
      </c>
      <c r="BG4049" s="2" t="s">
        <v>166</v>
      </c>
      <c r="BH4049" s="2" t="s">
        <v>167</v>
      </c>
      <c r="BI4049" s="2" t="s">
        <v>166</v>
      </c>
      <c r="BJ4049" s="2" t="s">
        <v>166</v>
      </c>
      <c r="BK4049" s="2" t="s">
        <v>166</v>
      </c>
      <c r="BL4049" s="2" t="s">
        <v>166</v>
      </c>
      <c r="BM4049" s="2">
        <v>9112400</v>
      </c>
      <c r="BN4049" s="2">
        <v>9112400</v>
      </c>
      <c r="BO4049" s="2">
        <v>0</v>
      </c>
      <c r="BP4049" s="2">
        <v>0</v>
      </c>
      <c r="BQ4049" s="2" t="s">
        <v>159</v>
      </c>
      <c r="BR4049" s="2">
        <v>0</v>
      </c>
      <c r="BS4049" s="2">
        <v>1627800</v>
      </c>
      <c r="BT4049" s="2">
        <v>72768</v>
      </c>
      <c r="BU4049" s="2">
        <v>7411800</v>
      </c>
      <c r="BV4049" s="2">
        <v>0</v>
      </c>
      <c r="BW4049" s="2">
        <v>0</v>
      </c>
      <c r="BX4049" s="2">
        <v>0</v>
      </c>
      <c r="BY4049" s="2">
        <v>0</v>
      </c>
      <c r="BZ4049" s="2" t="s">
        <v>159</v>
      </c>
      <c r="CA4049" s="2" t="s">
        <v>159</v>
      </c>
      <c r="CB4049" s="2" t="s">
        <v>159</v>
      </c>
      <c r="CC4049" s="2" t="s">
        <v>159</v>
      </c>
      <c r="CD4049" s="2" t="s">
        <v>159</v>
      </c>
      <c r="CE4049" s="2" t="s">
        <v>159</v>
      </c>
      <c r="CF4049" s="2" t="s">
        <v>159</v>
      </c>
      <c r="CG4049" s="2" t="s">
        <v>159</v>
      </c>
      <c r="CH4049" s="2">
        <v>0</v>
      </c>
      <c r="CI4049" s="2">
        <v>0</v>
      </c>
      <c r="CJ4049" s="2">
        <v>0</v>
      </c>
      <c r="CK4049" s="2">
        <v>1627800</v>
      </c>
      <c r="CL4049" s="2">
        <v>0</v>
      </c>
      <c r="CM4049" s="2">
        <v>0</v>
      </c>
      <c r="CN4049" s="2">
        <v>72768</v>
      </c>
      <c r="CO4049" s="2">
        <v>0</v>
      </c>
      <c r="CP4049" s="2">
        <v>0</v>
      </c>
      <c r="CQ4049" s="2">
        <v>7411800</v>
      </c>
      <c r="CR4049" s="2">
        <v>0</v>
      </c>
      <c r="CS4049" s="2">
        <v>0</v>
      </c>
      <c r="CT4049" s="2">
        <v>0</v>
      </c>
      <c r="CU4049" s="2">
        <v>0</v>
      </c>
      <c r="CV4049" s="2">
        <v>0</v>
      </c>
      <c r="CW4049" s="2">
        <v>0</v>
      </c>
      <c r="CX4049" s="2">
        <v>0</v>
      </c>
      <c r="CY4049" s="2">
        <v>0</v>
      </c>
      <c r="CZ4049" s="2">
        <v>0</v>
      </c>
      <c r="DA4049" s="2">
        <v>0</v>
      </c>
      <c r="DB4049" s="2">
        <v>0</v>
      </c>
      <c r="DC4049" s="2">
        <v>0</v>
      </c>
      <c r="DD4049" s="2">
        <v>0</v>
      </c>
      <c r="DE4049" s="2">
        <v>0</v>
      </c>
      <c r="DF4049" s="2"/>
      <c r="DG4049" s="2"/>
      <c r="DH4049" s="2"/>
      <c r="DI4049" s="2"/>
      <c r="DJ4049" s="2"/>
      <c r="DK4049" s="2"/>
      <c r="DL4049" s="2"/>
      <c r="DM4049" s="2"/>
      <c r="DN4049" s="2"/>
      <c r="DO4049" s="2"/>
      <c r="DP4049" s="2"/>
      <c r="DQ4049" s="2"/>
      <c r="DR4049" s="2"/>
      <c r="DS4049" s="2"/>
      <c r="DT4049" s="2"/>
      <c r="DU4049" s="2"/>
      <c r="DV4049" s="2"/>
      <c r="DW4049" s="2"/>
      <c r="DX4049" s="2"/>
      <c r="DY4049" s="2"/>
      <c r="DZ4049" s="2"/>
      <c r="EA4049" s="2"/>
      <c r="EB4049" s="2"/>
      <c r="EC4049" s="2"/>
      <c r="ED4049" s="2"/>
      <c r="EE4049" s="2"/>
      <c r="EF4049" s="2">
        <v>4047</v>
      </c>
      <c r="EG4049" s="2">
        <v>1626</v>
      </c>
      <c r="EH4049" s="2">
        <v>10</v>
      </c>
      <c r="EI4049" s="2">
        <v>10</v>
      </c>
      <c r="EJ4049" s="2">
        <v>4929</v>
      </c>
      <c r="EK4049" s="2">
        <v>5655</v>
      </c>
      <c r="EL4049" s="2" t="s">
        <v>23945</v>
      </c>
      <c r="EM4049" s="2">
        <v>23474</v>
      </c>
      <c r="EN4049" s="2">
        <v>30359</v>
      </c>
      <c r="EO4049" s="2">
        <v>23474</v>
      </c>
      <c r="EP4049" s="2" t="s">
        <v>190</v>
      </c>
      <c r="EQ4049" s="2">
        <v>44177</v>
      </c>
      <c r="ER4049" s="2">
        <v>30359</v>
      </c>
      <c r="ES4049" s="2">
        <v>23474</v>
      </c>
      <c r="ET4049" s="2" t="s">
        <v>190</v>
      </c>
      <c r="EU4049" s="2">
        <v>44177</v>
      </c>
      <c r="EV4049" s="2">
        <v>30359</v>
      </c>
      <c r="EW4049" s="2">
        <v>23474</v>
      </c>
      <c r="EX4049" s="2" t="s">
        <v>190</v>
      </c>
      <c r="EY4049" s="2">
        <v>44177</v>
      </c>
    </row>
    <row r="4050" spans="1:155" x14ac:dyDescent="0.25">
      <c r="A4050" s="2" t="s">
        <v>23938</v>
      </c>
      <c r="B4050" s="2">
        <v>219</v>
      </c>
      <c r="C4050" s="2" t="s">
        <v>23938</v>
      </c>
      <c r="D4050" s="2" t="s">
        <v>23938</v>
      </c>
      <c r="E4050" s="2" t="s">
        <v>23939</v>
      </c>
      <c r="F4050" s="2" t="s">
        <v>23940</v>
      </c>
      <c r="G4050" s="2" t="s">
        <v>23941</v>
      </c>
      <c r="H4050" s="2">
        <v>0.29651899999999998</v>
      </c>
      <c r="I4050" s="2">
        <v>0</v>
      </c>
      <c r="J4050" s="3">
        <v>7.2760899999999998E-6</v>
      </c>
      <c r="K4050" s="2">
        <v>43.956000000000003</v>
      </c>
      <c r="L4050" s="2">
        <v>38.829000000000001</v>
      </c>
      <c r="M4050" s="2">
        <v>43.956000000000003</v>
      </c>
      <c r="N4050" s="2">
        <v>0</v>
      </c>
      <c r="O4050" s="2">
        <v>0</v>
      </c>
      <c r="P4050" s="2"/>
      <c r="Q4050" s="2" t="s">
        <v>159</v>
      </c>
      <c r="R4050" s="2">
        <v>0</v>
      </c>
      <c r="S4050" s="2">
        <v>0</v>
      </c>
      <c r="T4050" s="2"/>
      <c r="U4050" s="2" t="s">
        <v>159</v>
      </c>
      <c r="V4050" s="2"/>
      <c r="W4050" s="2"/>
      <c r="X4050" s="2"/>
      <c r="Y4050" s="2"/>
      <c r="Z4050" s="2">
        <v>0</v>
      </c>
      <c r="AA4050" s="2">
        <v>0</v>
      </c>
      <c r="AB4050" s="2"/>
      <c r="AC4050" s="2" t="s">
        <v>159</v>
      </c>
      <c r="AD4050" s="2"/>
      <c r="AE4050" s="2"/>
      <c r="AF4050" s="2"/>
      <c r="AG4050" s="2"/>
      <c r="AH4050" s="2">
        <v>0.29651899999999998</v>
      </c>
      <c r="AI4050" s="2">
        <v>0</v>
      </c>
      <c r="AJ4050" s="3">
        <v>7.2760899999999998E-6</v>
      </c>
      <c r="AK4050" s="2">
        <v>43.956000000000003</v>
      </c>
      <c r="AL4050" s="2">
        <v>0</v>
      </c>
      <c r="AM4050" s="2">
        <v>0</v>
      </c>
      <c r="AN4050" s="2"/>
      <c r="AO4050" s="2" t="s">
        <v>159</v>
      </c>
      <c r="AP4050" s="2"/>
      <c r="AQ4050" s="2"/>
      <c r="AR4050" s="2"/>
      <c r="AS4050" s="2"/>
      <c r="AT4050" s="2"/>
      <c r="AU4050" s="2"/>
      <c r="AV4050" s="2" t="s">
        <v>160</v>
      </c>
      <c r="AW4050" s="2" t="s">
        <v>23946</v>
      </c>
      <c r="AX4050" s="2" t="s">
        <v>243</v>
      </c>
      <c r="AY4050" s="2" t="s">
        <v>244</v>
      </c>
      <c r="AZ4050" s="2" t="s">
        <v>23947</v>
      </c>
      <c r="BA4050" s="2" t="s">
        <v>23948</v>
      </c>
      <c r="BB4050" s="2">
        <v>3</v>
      </c>
      <c r="BC4050" s="2">
        <v>3</v>
      </c>
      <c r="BD4050" s="2">
        <v>0.43791000000000002</v>
      </c>
      <c r="BE4050" s="2" t="s">
        <v>166</v>
      </c>
      <c r="BF4050" s="2" t="s">
        <v>166</v>
      </c>
      <c r="BG4050" s="2" t="s">
        <v>166</v>
      </c>
      <c r="BH4050" s="2" t="s">
        <v>166</v>
      </c>
      <c r="BI4050" s="2" t="s">
        <v>166</v>
      </c>
      <c r="BJ4050" s="2" t="s">
        <v>166</v>
      </c>
      <c r="BK4050" s="2" t="s">
        <v>166</v>
      </c>
      <c r="BL4050" s="2" t="s">
        <v>166</v>
      </c>
      <c r="BM4050" s="2">
        <v>0</v>
      </c>
      <c r="BN4050" s="2">
        <v>0</v>
      </c>
      <c r="BO4050" s="2">
        <v>0</v>
      </c>
      <c r="BP4050" s="2">
        <v>0</v>
      </c>
      <c r="BQ4050" s="2" t="s">
        <v>159</v>
      </c>
      <c r="BR4050" s="2">
        <v>0</v>
      </c>
      <c r="BS4050" s="2">
        <v>0</v>
      </c>
      <c r="BT4050" s="2">
        <v>0</v>
      </c>
      <c r="BU4050" s="2">
        <v>0</v>
      </c>
      <c r="BV4050" s="2">
        <v>0</v>
      </c>
      <c r="BW4050" s="2">
        <v>0</v>
      </c>
      <c r="BX4050" s="2">
        <v>0</v>
      </c>
      <c r="BY4050" s="2">
        <v>0</v>
      </c>
      <c r="BZ4050" s="2" t="s">
        <v>159</v>
      </c>
      <c r="CA4050" s="2" t="s">
        <v>159</v>
      </c>
      <c r="CB4050" s="2" t="s">
        <v>159</v>
      </c>
      <c r="CC4050" s="2" t="s">
        <v>159</v>
      </c>
      <c r="CD4050" s="2" t="s">
        <v>159</v>
      </c>
      <c r="CE4050" s="2" t="s">
        <v>159</v>
      </c>
      <c r="CF4050" s="2" t="s">
        <v>159</v>
      </c>
      <c r="CG4050" s="2" t="s">
        <v>159</v>
      </c>
      <c r="CH4050" s="2">
        <v>0</v>
      </c>
      <c r="CI4050" s="2">
        <v>0</v>
      </c>
      <c r="CJ4050" s="2">
        <v>0</v>
      </c>
      <c r="CK4050" s="2">
        <v>0</v>
      </c>
      <c r="CL4050" s="2">
        <v>0</v>
      </c>
      <c r="CM4050" s="2">
        <v>0</v>
      </c>
      <c r="CN4050" s="2">
        <v>0</v>
      </c>
      <c r="CO4050" s="2">
        <v>0</v>
      </c>
      <c r="CP4050" s="2">
        <v>0</v>
      </c>
      <c r="CQ4050" s="2">
        <v>0</v>
      </c>
      <c r="CR4050" s="2">
        <v>0</v>
      </c>
      <c r="CS4050" s="2">
        <v>0</v>
      </c>
      <c r="CT4050" s="2">
        <v>0</v>
      </c>
      <c r="CU4050" s="2">
        <v>0</v>
      </c>
      <c r="CV4050" s="2">
        <v>0</v>
      </c>
      <c r="CW4050" s="2">
        <v>0</v>
      </c>
      <c r="CX4050" s="2">
        <v>0</v>
      </c>
      <c r="CY4050" s="2">
        <v>0</v>
      </c>
      <c r="CZ4050" s="2">
        <v>0</v>
      </c>
      <c r="DA4050" s="2">
        <v>0</v>
      </c>
      <c r="DB4050" s="2">
        <v>0</v>
      </c>
      <c r="DC4050" s="2">
        <v>0</v>
      </c>
      <c r="DD4050" s="2">
        <v>0</v>
      </c>
      <c r="DE4050" s="2">
        <v>0</v>
      </c>
      <c r="DF4050" s="2"/>
      <c r="DG4050" s="2"/>
      <c r="DH4050" s="2"/>
      <c r="DI4050" s="2"/>
      <c r="DJ4050" s="2"/>
      <c r="DK4050" s="2"/>
      <c r="DL4050" s="2"/>
      <c r="DM4050" s="2"/>
      <c r="DN4050" s="2"/>
      <c r="DO4050" s="2"/>
      <c r="DP4050" s="2"/>
      <c r="DQ4050" s="2"/>
      <c r="DR4050" s="2"/>
      <c r="DS4050" s="2"/>
      <c r="DT4050" s="2"/>
      <c r="DU4050" s="2"/>
      <c r="DV4050" s="2"/>
      <c r="DW4050" s="2"/>
      <c r="DX4050" s="2"/>
      <c r="DY4050" s="2"/>
      <c r="DZ4050" s="2"/>
      <c r="EA4050" s="2"/>
      <c r="EB4050" s="2"/>
      <c r="EC4050" s="2"/>
      <c r="ED4050" s="2"/>
      <c r="EE4050" s="2"/>
      <c r="EF4050" s="2">
        <v>4048</v>
      </c>
      <c r="EG4050" s="2">
        <v>1626</v>
      </c>
      <c r="EH4050" s="2">
        <v>219</v>
      </c>
      <c r="EI4050" s="2">
        <v>219</v>
      </c>
      <c r="EJ4050" s="2" t="s">
        <v>23949</v>
      </c>
      <c r="EK4050" s="2" t="s">
        <v>23950</v>
      </c>
      <c r="EL4050" s="2"/>
      <c r="EM4050" s="2"/>
      <c r="EN4050" s="2">
        <v>38141</v>
      </c>
      <c r="EO4050" s="2">
        <v>30089</v>
      </c>
      <c r="EP4050" s="2" t="s">
        <v>172</v>
      </c>
      <c r="EQ4050" s="2">
        <v>61223</v>
      </c>
      <c r="ER4050" s="2">
        <v>38141</v>
      </c>
      <c r="ES4050" s="2">
        <v>30089</v>
      </c>
      <c r="ET4050" s="2" t="s">
        <v>172</v>
      </c>
      <c r="EU4050" s="2">
        <v>61223</v>
      </c>
      <c r="EV4050" s="2">
        <v>38141</v>
      </c>
      <c r="EW4050" s="2">
        <v>30089</v>
      </c>
      <c r="EX4050" s="2" t="s">
        <v>172</v>
      </c>
      <c r="EY4050" s="2">
        <v>61223</v>
      </c>
    </row>
    <row r="4051" spans="1:155" x14ac:dyDescent="0.25">
      <c r="A4051" s="2" t="s">
        <v>23938</v>
      </c>
      <c r="B4051" s="2">
        <v>220</v>
      </c>
      <c r="C4051" s="2" t="s">
        <v>23938</v>
      </c>
      <c r="D4051" s="2" t="s">
        <v>23938</v>
      </c>
      <c r="E4051" s="2" t="s">
        <v>23939</v>
      </c>
      <c r="F4051" s="2" t="s">
        <v>23940</v>
      </c>
      <c r="G4051" s="2" t="s">
        <v>23941</v>
      </c>
      <c r="H4051" s="2">
        <v>0.413101</v>
      </c>
      <c r="I4051" s="2">
        <v>0</v>
      </c>
      <c r="J4051" s="3">
        <v>8.2213499999999997E-10</v>
      </c>
      <c r="K4051" s="2">
        <v>55.011000000000003</v>
      </c>
      <c r="L4051" s="2">
        <v>45.975000000000001</v>
      </c>
      <c r="M4051" s="2">
        <v>55.011000000000003</v>
      </c>
      <c r="N4051" s="2">
        <v>0</v>
      </c>
      <c r="O4051" s="2">
        <v>0</v>
      </c>
      <c r="P4051" s="2"/>
      <c r="Q4051" s="2" t="s">
        <v>159</v>
      </c>
      <c r="R4051" s="2">
        <v>0</v>
      </c>
      <c r="S4051" s="2">
        <v>0</v>
      </c>
      <c r="T4051" s="2"/>
      <c r="U4051" s="2" t="s">
        <v>159</v>
      </c>
      <c r="V4051" s="2"/>
      <c r="W4051" s="2"/>
      <c r="X4051" s="2"/>
      <c r="Y4051" s="2"/>
      <c r="Z4051" s="2">
        <v>0</v>
      </c>
      <c r="AA4051" s="2">
        <v>0</v>
      </c>
      <c r="AB4051" s="2"/>
      <c r="AC4051" s="2" t="s">
        <v>159</v>
      </c>
      <c r="AD4051" s="2"/>
      <c r="AE4051" s="2"/>
      <c r="AF4051" s="2"/>
      <c r="AG4051" s="2"/>
      <c r="AH4051" s="2">
        <v>0.413101</v>
      </c>
      <c r="AI4051" s="2">
        <v>0</v>
      </c>
      <c r="AJ4051" s="3">
        <v>8.2213499999999997E-10</v>
      </c>
      <c r="AK4051" s="2">
        <v>55.011000000000003</v>
      </c>
      <c r="AL4051" s="2">
        <v>0</v>
      </c>
      <c r="AM4051" s="2">
        <v>0</v>
      </c>
      <c r="AN4051" s="2"/>
      <c r="AO4051" s="2" t="s">
        <v>159</v>
      </c>
      <c r="AP4051" s="2"/>
      <c r="AQ4051" s="2"/>
      <c r="AR4051" s="2"/>
      <c r="AS4051" s="2"/>
      <c r="AT4051" s="2"/>
      <c r="AU4051" s="2"/>
      <c r="AV4051" s="2" t="s">
        <v>160</v>
      </c>
      <c r="AW4051" s="2" t="s">
        <v>23951</v>
      </c>
      <c r="AX4051" s="2" t="s">
        <v>197</v>
      </c>
      <c r="AY4051" s="2" t="s">
        <v>388</v>
      </c>
      <c r="AZ4051" s="2" t="s">
        <v>23952</v>
      </c>
      <c r="BA4051" s="2" t="s">
        <v>23953</v>
      </c>
      <c r="BB4051" s="2">
        <v>3</v>
      </c>
      <c r="BC4051" s="2">
        <v>3</v>
      </c>
      <c r="BD4051" s="2">
        <v>0.88561999999999996</v>
      </c>
      <c r="BE4051" s="2" t="s">
        <v>166</v>
      </c>
      <c r="BF4051" s="2" t="s">
        <v>166</v>
      </c>
      <c r="BG4051" s="2" t="s">
        <v>166</v>
      </c>
      <c r="BH4051" s="2" t="s">
        <v>166</v>
      </c>
      <c r="BI4051" s="2" t="s">
        <v>166</v>
      </c>
      <c r="BJ4051" s="2" t="s">
        <v>166</v>
      </c>
      <c r="BK4051" s="2" t="s">
        <v>166</v>
      </c>
      <c r="BL4051" s="2" t="s">
        <v>166</v>
      </c>
      <c r="BM4051" s="2">
        <v>0</v>
      </c>
      <c r="BN4051" s="2">
        <v>0</v>
      </c>
      <c r="BO4051" s="2">
        <v>0</v>
      </c>
      <c r="BP4051" s="2">
        <v>0</v>
      </c>
      <c r="BQ4051" s="2" t="s">
        <v>159</v>
      </c>
      <c r="BR4051" s="2">
        <v>0</v>
      </c>
      <c r="BS4051" s="2">
        <v>0</v>
      </c>
      <c r="BT4051" s="2">
        <v>0</v>
      </c>
      <c r="BU4051" s="2">
        <v>0</v>
      </c>
      <c r="BV4051" s="2">
        <v>0</v>
      </c>
      <c r="BW4051" s="2">
        <v>0</v>
      </c>
      <c r="BX4051" s="2">
        <v>0</v>
      </c>
      <c r="BY4051" s="2">
        <v>0</v>
      </c>
      <c r="BZ4051" s="2" t="s">
        <v>159</v>
      </c>
      <c r="CA4051" s="2" t="s">
        <v>159</v>
      </c>
      <c r="CB4051" s="2" t="s">
        <v>159</v>
      </c>
      <c r="CC4051" s="2" t="s">
        <v>159</v>
      </c>
      <c r="CD4051" s="2" t="s">
        <v>159</v>
      </c>
      <c r="CE4051" s="2" t="s">
        <v>159</v>
      </c>
      <c r="CF4051" s="2" t="s">
        <v>159</v>
      </c>
      <c r="CG4051" s="2" t="s">
        <v>159</v>
      </c>
      <c r="CH4051" s="2">
        <v>0</v>
      </c>
      <c r="CI4051" s="2">
        <v>0</v>
      </c>
      <c r="CJ4051" s="2">
        <v>0</v>
      </c>
      <c r="CK4051" s="2">
        <v>0</v>
      </c>
      <c r="CL4051" s="2">
        <v>0</v>
      </c>
      <c r="CM4051" s="2">
        <v>0</v>
      </c>
      <c r="CN4051" s="2">
        <v>0</v>
      </c>
      <c r="CO4051" s="2">
        <v>0</v>
      </c>
      <c r="CP4051" s="2">
        <v>0</v>
      </c>
      <c r="CQ4051" s="2">
        <v>0</v>
      </c>
      <c r="CR4051" s="2">
        <v>0</v>
      </c>
      <c r="CS4051" s="2">
        <v>0</v>
      </c>
      <c r="CT4051" s="2">
        <v>0</v>
      </c>
      <c r="CU4051" s="2">
        <v>0</v>
      </c>
      <c r="CV4051" s="2">
        <v>0</v>
      </c>
      <c r="CW4051" s="2">
        <v>0</v>
      </c>
      <c r="CX4051" s="2">
        <v>0</v>
      </c>
      <c r="CY4051" s="2">
        <v>0</v>
      </c>
      <c r="CZ4051" s="2">
        <v>0</v>
      </c>
      <c r="DA4051" s="2">
        <v>0</v>
      </c>
      <c r="DB4051" s="2">
        <v>0</v>
      </c>
      <c r="DC4051" s="2">
        <v>0</v>
      </c>
      <c r="DD4051" s="2">
        <v>0</v>
      </c>
      <c r="DE4051" s="2">
        <v>0</v>
      </c>
      <c r="DF4051" s="2"/>
      <c r="DG4051" s="2"/>
      <c r="DH4051" s="2"/>
      <c r="DI4051" s="2"/>
      <c r="DJ4051" s="2"/>
      <c r="DK4051" s="2"/>
      <c r="DL4051" s="2"/>
      <c r="DM4051" s="2"/>
      <c r="DN4051" s="2"/>
      <c r="DO4051" s="2"/>
      <c r="DP4051" s="2"/>
      <c r="DQ4051" s="2"/>
      <c r="DR4051" s="2"/>
      <c r="DS4051" s="2"/>
      <c r="DT4051" s="2"/>
      <c r="DU4051" s="2"/>
      <c r="DV4051" s="2"/>
      <c r="DW4051" s="2"/>
      <c r="DX4051" s="2"/>
      <c r="DY4051" s="2"/>
      <c r="DZ4051" s="2"/>
      <c r="EA4051" s="2"/>
      <c r="EB4051" s="2"/>
      <c r="EC4051" s="2"/>
      <c r="ED4051" s="2"/>
      <c r="EE4051" s="2"/>
      <c r="EF4051" s="2">
        <v>4049</v>
      </c>
      <c r="EG4051" s="2">
        <v>1626</v>
      </c>
      <c r="EH4051" s="2">
        <v>220</v>
      </c>
      <c r="EI4051" s="2">
        <v>220</v>
      </c>
      <c r="EJ4051" s="2" t="s">
        <v>23949</v>
      </c>
      <c r="EK4051" s="2" t="s">
        <v>23950</v>
      </c>
      <c r="EL4051" s="2"/>
      <c r="EM4051" s="2"/>
      <c r="EN4051" s="2">
        <v>52775</v>
      </c>
      <c r="EO4051" s="2">
        <v>41551</v>
      </c>
      <c r="EP4051" s="2" t="s">
        <v>172</v>
      </c>
      <c r="EQ4051" s="2">
        <v>64784</v>
      </c>
      <c r="ER4051" s="2">
        <v>52775</v>
      </c>
      <c r="ES4051" s="2">
        <v>41551</v>
      </c>
      <c r="ET4051" s="2" t="s">
        <v>172</v>
      </c>
      <c r="EU4051" s="2">
        <v>64784</v>
      </c>
      <c r="EV4051" s="2">
        <v>52775</v>
      </c>
      <c r="EW4051" s="2">
        <v>41551</v>
      </c>
      <c r="EX4051" s="2" t="s">
        <v>172</v>
      </c>
      <c r="EY4051" s="2">
        <v>64784</v>
      </c>
    </row>
    <row r="4052" spans="1:155" x14ac:dyDescent="0.25">
      <c r="A4052" s="2" t="s">
        <v>23938</v>
      </c>
      <c r="B4052" s="2">
        <v>273</v>
      </c>
      <c r="C4052" s="2" t="s">
        <v>23938</v>
      </c>
      <c r="D4052" s="2" t="s">
        <v>23938</v>
      </c>
      <c r="E4052" s="2" t="s">
        <v>23939</v>
      </c>
      <c r="F4052" s="2" t="s">
        <v>23940</v>
      </c>
      <c r="G4052" s="2" t="s">
        <v>23941</v>
      </c>
      <c r="H4052" s="2">
        <v>0.92075099999999999</v>
      </c>
      <c r="I4052" s="2">
        <v>10.6653</v>
      </c>
      <c r="J4052" s="2">
        <v>3.5582300000000001E-4</v>
      </c>
      <c r="K4052" s="2">
        <v>67.233999999999995</v>
      </c>
      <c r="L4052" s="2">
        <v>56.482999999999997</v>
      </c>
      <c r="M4052" s="2">
        <v>67.233999999999995</v>
      </c>
      <c r="N4052" s="2">
        <v>0</v>
      </c>
      <c r="O4052" s="2">
        <v>0</v>
      </c>
      <c r="P4052" s="2"/>
      <c r="Q4052" s="2" t="s">
        <v>159</v>
      </c>
      <c r="R4052" s="2">
        <v>0</v>
      </c>
      <c r="S4052" s="2">
        <v>0</v>
      </c>
      <c r="T4052" s="2"/>
      <c r="U4052" s="2" t="s">
        <v>159</v>
      </c>
      <c r="V4052" s="2">
        <v>0</v>
      </c>
      <c r="W4052" s="2">
        <v>0</v>
      </c>
      <c r="X4052" s="2"/>
      <c r="Y4052" s="2" t="s">
        <v>159</v>
      </c>
      <c r="Z4052" s="2">
        <v>0.92075099999999999</v>
      </c>
      <c r="AA4052" s="2">
        <v>10.6653</v>
      </c>
      <c r="AB4052" s="2">
        <v>3.5582300000000001E-4</v>
      </c>
      <c r="AC4052" s="2">
        <v>67.233999999999995</v>
      </c>
      <c r="AD4052" s="2">
        <v>0</v>
      </c>
      <c r="AE4052" s="2">
        <v>0</v>
      </c>
      <c r="AF4052" s="2"/>
      <c r="AG4052" s="2" t="s">
        <v>159</v>
      </c>
      <c r="AH4052" s="2">
        <v>0.83909900000000004</v>
      </c>
      <c r="AI4052" s="2">
        <v>7.3666200000000002</v>
      </c>
      <c r="AJ4052" s="2">
        <v>1.99044E-3</v>
      </c>
      <c r="AK4052" s="2">
        <v>51.978999999999999</v>
      </c>
      <c r="AL4052" s="2">
        <v>0</v>
      </c>
      <c r="AM4052" s="2">
        <v>0</v>
      </c>
      <c r="AN4052" s="2"/>
      <c r="AO4052" s="2" t="s">
        <v>159</v>
      </c>
      <c r="AP4052" s="2"/>
      <c r="AQ4052" s="2"/>
      <c r="AR4052" s="2"/>
      <c r="AS4052" s="2"/>
      <c r="AT4052" s="2"/>
      <c r="AU4052" s="2">
        <v>1</v>
      </c>
      <c r="AV4052" s="2" t="s">
        <v>160</v>
      </c>
      <c r="AW4052" s="2" t="s">
        <v>23954</v>
      </c>
      <c r="AX4052" s="2" t="s">
        <v>197</v>
      </c>
      <c r="AY4052" s="2" t="s">
        <v>831</v>
      </c>
      <c r="AZ4052" s="2" t="s">
        <v>23955</v>
      </c>
      <c r="BA4052" s="2" t="s">
        <v>23956</v>
      </c>
      <c r="BB4052" s="2">
        <v>3</v>
      </c>
      <c r="BC4052" s="2">
        <v>2</v>
      </c>
      <c r="BD4052" s="2">
        <v>0.10409</v>
      </c>
      <c r="BE4052" s="2" t="s">
        <v>166</v>
      </c>
      <c r="BF4052" s="2" t="s">
        <v>166</v>
      </c>
      <c r="BG4052" s="2" t="s">
        <v>166</v>
      </c>
      <c r="BH4052" s="2" t="s">
        <v>167</v>
      </c>
      <c r="BI4052" s="2" t="s">
        <v>166</v>
      </c>
      <c r="BJ4052" s="2" t="s">
        <v>167</v>
      </c>
      <c r="BK4052" s="2" t="s">
        <v>166</v>
      </c>
      <c r="BL4052" s="2" t="s">
        <v>166</v>
      </c>
      <c r="BM4052" s="2">
        <v>9308600</v>
      </c>
      <c r="BN4052" s="2">
        <v>9308600</v>
      </c>
      <c r="BO4052" s="2">
        <v>0</v>
      </c>
      <c r="BP4052" s="2">
        <v>0</v>
      </c>
      <c r="BQ4052" s="2" t="s">
        <v>159</v>
      </c>
      <c r="BR4052" s="2">
        <v>205440</v>
      </c>
      <c r="BS4052" s="2">
        <v>1887700</v>
      </c>
      <c r="BT4052" s="2">
        <v>233140</v>
      </c>
      <c r="BU4052" s="2">
        <v>3248000</v>
      </c>
      <c r="BV4052" s="2">
        <v>130110</v>
      </c>
      <c r="BW4052" s="2">
        <v>3451800</v>
      </c>
      <c r="BX4052" s="2">
        <v>152430</v>
      </c>
      <c r="BY4052" s="2">
        <v>0</v>
      </c>
      <c r="BZ4052" s="2" t="s">
        <v>159</v>
      </c>
      <c r="CA4052" s="2" t="s">
        <v>159</v>
      </c>
      <c r="CB4052" s="2" t="s">
        <v>159</v>
      </c>
      <c r="CC4052" s="2" t="s">
        <v>159</v>
      </c>
      <c r="CD4052" s="2" t="s">
        <v>159</v>
      </c>
      <c r="CE4052" s="2" t="s">
        <v>159</v>
      </c>
      <c r="CF4052" s="2" t="s">
        <v>159</v>
      </c>
      <c r="CG4052" s="2" t="s">
        <v>159</v>
      </c>
      <c r="CH4052" s="2">
        <v>205440</v>
      </c>
      <c r="CI4052" s="2">
        <v>0</v>
      </c>
      <c r="CJ4052" s="2">
        <v>0</v>
      </c>
      <c r="CK4052" s="2">
        <v>1887700</v>
      </c>
      <c r="CL4052" s="2">
        <v>0</v>
      </c>
      <c r="CM4052" s="2">
        <v>0</v>
      </c>
      <c r="CN4052" s="2">
        <v>233140</v>
      </c>
      <c r="CO4052" s="2">
        <v>0</v>
      </c>
      <c r="CP4052" s="2">
        <v>0</v>
      </c>
      <c r="CQ4052" s="2">
        <v>3248000</v>
      </c>
      <c r="CR4052" s="2">
        <v>0</v>
      </c>
      <c r="CS4052" s="2">
        <v>0</v>
      </c>
      <c r="CT4052" s="2">
        <v>130110</v>
      </c>
      <c r="CU4052" s="2">
        <v>0</v>
      </c>
      <c r="CV4052" s="2">
        <v>0</v>
      </c>
      <c r="CW4052" s="2">
        <v>3451800</v>
      </c>
      <c r="CX4052" s="2">
        <v>0</v>
      </c>
      <c r="CY4052" s="2">
        <v>0</v>
      </c>
      <c r="CZ4052" s="2">
        <v>152430</v>
      </c>
      <c r="DA4052" s="2">
        <v>0</v>
      </c>
      <c r="DB4052" s="2">
        <v>0</v>
      </c>
      <c r="DC4052" s="2">
        <v>0</v>
      </c>
      <c r="DD4052" s="2">
        <v>0</v>
      </c>
      <c r="DE4052" s="2">
        <v>0</v>
      </c>
      <c r="DF4052" s="2"/>
      <c r="DG4052" s="2"/>
      <c r="DH4052" s="2"/>
      <c r="DI4052" s="2"/>
      <c r="DJ4052" s="2"/>
      <c r="DK4052" s="2"/>
      <c r="DL4052" s="2"/>
      <c r="DM4052" s="2"/>
      <c r="DN4052" s="2"/>
      <c r="DO4052" s="2"/>
      <c r="DP4052" s="2"/>
      <c r="DQ4052" s="2"/>
      <c r="DR4052" s="2"/>
      <c r="DS4052" s="2"/>
      <c r="DT4052" s="2"/>
      <c r="DU4052" s="2"/>
      <c r="DV4052" s="2"/>
      <c r="DW4052" s="2"/>
      <c r="DX4052" s="2"/>
      <c r="DY4052" s="2"/>
      <c r="DZ4052" s="2"/>
      <c r="EA4052" s="2"/>
      <c r="EB4052" s="2"/>
      <c r="EC4052" s="2"/>
      <c r="ED4052" s="2"/>
      <c r="EE4052" s="2"/>
      <c r="EF4052" s="2">
        <v>4050</v>
      </c>
      <c r="EG4052" s="2">
        <v>1626</v>
      </c>
      <c r="EH4052" s="2">
        <v>273</v>
      </c>
      <c r="EI4052" s="2">
        <v>273</v>
      </c>
      <c r="EJ4052" s="2">
        <v>6407</v>
      </c>
      <c r="EK4052" s="2">
        <v>7350</v>
      </c>
      <c r="EL4052" s="2" t="s">
        <v>23957</v>
      </c>
      <c r="EM4052" s="2" t="s">
        <v>23958</v>
      </c>
      <c r="EN4052" s="2">
        <v>39091</v>
      </c>
      <c r="EO4052" s="2">
        <v>30882</v>
      </c>
      <c r="EP4052" s="2" t="s">
        <v>190</v>
      </c>
      <c r="EQ4052" s="2">
        <v>37652</v>
      </c>
      <c r="ER4052" s="2">
        <v>39091</v>
      </c>
      <c r="ES4052" s="2">
        <v>30882</v>
      </c>
      <c r="ET4052" s="2" t="s">
        <v>190</v>
      </c>
      <c r="EU4052" s="2">
        <v>37652</v>
      </c>
      <c r="EV4052" s="2">
        <v>39091</v>
      </c>
      <c r="EW4052" s="2">
        <v>30882</v>
      </c>
      <c r="EX4052" s="2" t="s">
        <v>190</v>
      </c>
      <c r="EY4052" s="2">
        <v>37652</v>
      </c>
    </row>
    <row r="4053" spans="1:155" x14ac:dyDescent="0.25">
      <c r="A4053" s="2" t="s">
        <v>23938</v>
      </c>
      <c r="B4053" s="2">
        <v>106</v>
      </c>
      <c r="C4053" s="2" t="s">
        <v>23938</v>
      </c>
      <c r="D4053" s="2" t="s">
        <v>23938</v>
      </c>
      <c r="E4053" s="2" t="s">
        <v>23939</v>
      </c>
      <c r="F4053" s="2" t="s">
        <v>23940</v>
      </c>
      <c r="G4053" s="2" t="s">
        <v>23941</v>
      </c>
      <c r="H4053" s="2">
        <v>0.47345599999999999</v>
      </c>
      <c r="I4053" s="2">
        <v>0</v>
      </c>
      <c r="J4053" s="3">
        <v>8.8111100000000001E-6</v>
      </c>
      <c r="K4053" s="2">
        <v>47.75</v>
      </c>
      <c r="L4053" s="2">
        <v>43.08</v>
      </c>
      <c r="M4053" s="2">
        <v>47.75</v>
      </c>
      <c r="N4053" s="2">
        <v>0</v>
      </c>
      <c r="O4053" s="2">
        <v>0</v>
      </c>
      <c r="P4053" s="2"/>
      <c r="Q4053" s="2" t="s">
        <v>159</v>
      </c>
      <c r="R4053" s="2"/>
      <c r="S4053" s="2"/>
      <c r="T4053" s="2"/>
      <c r="U4053" s="2"/>
      <c r="V4053" s="2"/>
      <c r="W4053" s="2"/>
      <c r="X4053" s="2"/>
      <c r="Y4053" s="2"/>
      <c r="Z4053" s="2">
        <v>0.47345599999999999</v>
      </c>
      <c r="AA4053" s="2">
        <v>0</v>
      </c>
      <c r="AB4053" s="3">
        <v>8.8111100000000001E-6</v>
      </c>
      <c r="AC4053" s="2">
        <v>47.75</v>
      </c>
      <c r="AD4053" s="2"/>
      <c r="AE4053" s="2"/>
      <c r="AF4053" s="2"/>
      <c r="AG4053" s="2"/>
      <c r="AH4053" s="2">
        <v>0</v>
      </c>
      <c r="AI4053" s="2">
        <v>0</v>
      </c>
      <c r="AJ4053" s="2"/>
      <c r="AK4053" s="2" t="s">
        <v>159</v>
      </c>
      <c r="AL4053" s="2"/>
      <c r="AM4053" s="2"/>
      <c r="AN4053" s="2"/>
      <c r="AO4053" s="2"/>
      <c r="AP4053" s="2">
        <v>0</v>
      </c>
      <c r="AQ4053" s="2">
        <v>0</v>
      </c>
      <c r="AR4053" s="2"/>
      <c r="AS4053" s="2" t="s">
        <v>159</v>
      </c>
      <c r="AT4053" s="2"/>
      <c r="AU4053" s="2"/>
      <c r="AV4053" s="2" t="s">
        <v>160</v>
      </c>
      <c r="AW4053" s="2" t="s">
        <v>23959</v>
      </c>
      <c r="AX4053" s="2" t="s">
        <v>243</v>
      </c>
      <c r="AY4053" s="2" t="s">
        <v>244</v>
      </c>
      <c r="AZ4053" s="2" t="s">
        <v>23960</v>
      </c>
      <c r="BA4053" s="2" t="s">
        <v>23961</v>
      </c>
      <c r="BB4053" s="2">
        <v>2</v>
      </c>
      <c r="BC4053" s="2">
        <v>2</v>
      </c>
      <c r="BD4053" s="2">
        <v>-0.25115999999999999</v>
      </c>
      <c r="BE4053" s="2" t="s">
        <v>166</v>
      </c>
      <c r="BF4053" s="2" t="s">
        <v>166</v>
      </c>
      <c r="BG4053" s="2" t="s">
        <v>166</v>
      </c>
      <c r="BH4053" s="2" t="s">
        <v>166</v>
      </c>
      <c r="BI4053" s="2" t="s">
        <v>166</v>
      </c>
      <c r="BJ4053" s="2" t="s">
        <v>166</v>
      </c>
      <c r="BK4053" s="2" t="s">
        <v>166</v>
      </c>
      <c r="BL4053" s="2" t="s">
        <v>166</v>
      </c>
      <c r="BM4053" s="2">
        <v>0</v>
      </c>
      <c r="BN4053" s="2">
        <v>0</v>
      </c>
      <c r="BO4053" s="2">
        <v>0</v>
      </c>
      <c r="BP4053" s="2">
        <v>0</v>
      </c>
      <c r="BQ4053" s="2" t="s">
        <v>159</v>
      </c>
      <c r="BR4053" s="2">
        <v>0</v>
      </c>
      <c r="BS4053" s="2">
        <v>0</v>
      </c>
      <c r="BT4053" s="2">
        <v>0</v>
      </c>
      <c r="BU4053" s="2">
        <v>0</v>
      </c>
      <c r="BV4053" s="2">
        <v>0</v>
      </c>
      <c r="BW4053" s="2">
        <v>0</v>
      </c>
      <c r="BX4053" s="2">
        <v>0</v>
      </c>
      <c r="BY4053" s="2">
        <v>0</v>
      </c>
      <c r="BZ4053" s="2" t="s">
        <v>159</v>
      </c>
      <c r="CA4053" s="2" t="s">
        <v>159</v>
      </c>
      <c r="CB4053" s="2" t="s">
        <v>159</v>
      </c>
      <c r="CC4053" s="2" t="s">
        <v>159</v>
      </c>
      <c r="CD4053" s="2" t="s">
        <v>159</v>
      </c>
      <c r="CE4053" s="2" t="s">
        <v>159</v>
      </c>
      <c r="CF4053" s="2" t="s">
        <v>159</v>
      </c>
      <c r="CG4053" s="2" t="s">
        <v>159</v>
      </c>
      <c r="CH4053" s="2">
        <v>0</v>
      </c>
      <c r="CI4053" s="2">
        <v>0</v>
      </c>
      <c r="CJ4053" s="2">
        <v>0</v>
      </c>
      <c r="CK4053" s="2">
        <v>0</v>
      </c>
      <c r="CL4053" s="2">
        <v>0</v>
      </c>
      <c r="CM4053" s="2">
        <v>0</v>
      </c>
      <c r="CN4053" s="2">
        <v>0</v>
      </c>
      <c r="CO4053" s="2">
        <v>0</v>
      </c>
      <c r="CP4053" s="2">
        <v>0</v>
      </c>
      <c r="CQ4053" s="2">
        <v>0</v>
      </c>
      <c r="CR4053" s="2">
        <v>0</v>
      </c>
      <c r="CS4053" s="2">
        <v>0</v>
      </c>
      <c r="CT4053" s="2">
        <v>0</v>
      </c>
      <c r="CU4053" s="2">
        <v>0</v>
      </c>
      <c r="CV4053" s="2">
        <v>0</v>
      </c>
      <c r="CW4053" s="2">
        <v>0</v>
      </c>
      <c r="CX4053" s="2">
        <v>0</v>
      </c>
      <c r="CY4053" s="2">
        <v>0</v>
      </c>
      <c r="CZ4053" s="2">
        <v>0</v>
      </c>
      <c r="DA4053" s="2">
        <v>0</v>
      </c>
      <c r="DB4053" s="2">
        <v>0</v>
      </c>
      <c r="DC4053" s="2">
        <v>0</v>
      </c>
      <c r="DD4053" s="2">
        <v>0</v>
      </c>
      <c r="DE4053" s="2">
        <v>0</v>
      </c>
      <c r="DF4053" s="2"/>
      <c r="DG4053" s="2"/>
      <c r="DH4053" s="2"/>
      <c r="DI4053" s="2"/>
      <c r="DJ4053" s="2"/>
      <c r="DK4053" s="2"/>
      <c r="DL4053" s="2"/>
      <c r="DM4053" s="2"/>
      <c r="DN4053" s="2"/>
      <c r="DO4053" s="2"/>
      <c r="DP4053" s="2"/>
      <c r="DQ4053" s="2"/>
      <c r="DR4053" s="2"/>
      <c r="DS4053" s="2"/>
      <c r="DT4053" s="2"/>
      <c r="DU4053" s="2"/>
      <c r="DV4053" s="2"/>
      <c r="DW4053" s="2"/>
      <c r="DX4053" s="2"/>
      <c r="DY4053" s="2"/>
      <c r="DZ4053" s="2"/>
      <c r="EA4053" s="2"/>
      <c r="EB4053" s="2"/>
      <c r="EC4053" s="2"/>
      <c r="ED4053" s="2"/>
      <c r="EE4053" s="2"/>
      <c r="EF4053" s="2">
        <v>4051</v>
      </c>
      <c r="EG4053" s="2">
        <v>1626</v>
      </c>
      <c r="EH4053" s="2">
        <v>106</v>
      </c>
      <c r="EI4053" s="2">
        <v>106</v>
      </c>
      <c r="EJ4053" s="2">
        <v>8394</v>
      </c>
      <c r="EK4053" s="2">
        <v>9648</v>
      </c>
      <c r="EL4053" s="2"/>
      <c r="EM4053" s="2"/>
      <c r="EN4053" s="2">
        <v>52681</v>
      </c>
      <c r="EO4053" s="2">
        <v>41491</v>
      </c>
      <c r="EP4053" s="2" t="s">
        <v>190</v>
      </c>
      <c r="EQ4053" s="2">
        <v>24504</v>
      </c>
      <c r="ER4053" s="2">
        <v>52681</v>
      </c>
      <c r="ES4053" s="2">
        <v>41491</v>
      </c>
      <c r="ET4053" s="2" t="s">
        <v>190</v>
      </c>
      <c r="EU4053" s="2">
        <v>24504</v>
      </c>
      <c r="EV4053" s="2">
        <v>52681</v>
      </c>
      <c r="EW4053" s="2">
        <v>41491</v>
      </c>
      <c r="EX4053" s="2" t="s">
        <v>190</v>
      </c>
      <c r="EY4053" s="2">
        <v>24504</v>
      </c>
    </row>
    <row r="4054" spans="1:155" x14ac:dyDescent="0.25">
      <c r="A4054" s="2" t="s">
        <v>23962</v>
      </c>
      <c r="B4054" s="2">
        <v>3</v>
      </c>
      <c r="C4054" s="2" t="s">
        <v>23962</v>
      </c>
      <c r="D4054" s="2" t="s">
        <v>23962</v>
      </c>
      <c r="E4054" s="2" t="s">
        <v>23963</v>
      </c>
      <c r="F4054" s="2" t="s">
        <v>23964</v>
      </c>
      <c r="G4054" s="2" t="s">
        <v>23965</v>
      </c>
      <c r="H4054" s="2">
        <v>0.53993599999999997</v>
      </c>
      <c r="I4054" s="2">
        <v>0.69606400000000002</v>
      </c>
      <c r="J4054" s="3">
        <v>1.32391E-6</v>
      </c>
      <c r="K4054" s="2">
        <v>49.594999999999999</v>
      </c>
      <c r="L4054" s="2">
        <v>37.677</v>
      </c>
      <c r="M4054" s="2">
        <v>49.594999999999999</v>
      </c>
      <c r="N4054" s="2"/>
      <c r="O4054" s="2"/>
      <c r="P4054" s="2"/>
      <c r="Q4054" s="2"/>
      <c r="R4054" s="2">
        <v>0</v>
      </c>
      <c r="S4054" s="2">
        <v>0</v>
      </c>
      <c r="T4054" s="2"/>
      <c r="U4054" s="2" t="s">
        <v>159</v>
      </c>
      <c r="V4054" s="2"/>
      <c r="W4054" s="2"/>
      <c r="X4054" s="2"/>
      <c r="Y4054" s="2"/>
      <c r="Z4054" s="2"/>
      <c r="AA4054" s="2"/>
      <c r="AB4054" s="2"/>
      <c r="AC4054" s="2"/>
      <c r="AD4054" s="2"/>
      <c r="AE4054" s="2"/>
      <c r="AF4054" s="2"/>
      <c r="AG4054" s="2"/>
      <c r="AH4054" s="2">
        <v>0.53993599999999997</v>
      </c>
      <c r="AI4054" s="2">
        <v>0.69606400000000002</v>
      </c>
      <c r="AJ4054" s="3">
        <v>1.32391E-6</v>
      </c>
      <c r="AK4054" s="2">
        <v>49.594999999999999</v>
      </c>
      <c r="AL4054" s="2"/>
      <c r="AM4054" s="2"/>
      <c r="AN4054" s="2"/>
      <c r="AO4054" s="2"/>
      <c r="AP4054" s="2">
        <v>0</v>
      </c>
      <c r="AQ4054" s="2">
        <v>0</v>
      </c>
      <c r="AR4054" s="2"/>
      <c r="AS4054" s="2" t="s">
        <v>159</v>
      </c>
      <c r="AT4054" s="2"/>
      <c r="AU4054" s="2">
        <v>1</v>
      </c>
      <c r="AV4054" s="2" t="s">
        <v>160</v>
      </c>
      <c r="AW4054" s="2" t="s">
        <v>23966</v>
      </c>
      <c r="AX4054" s="2" t="s">
        <v>197</v>
      </c>
      <c r="AY4054" s="2" t="s">
        <v>4018</v>
      </c>
      <c r="AZ4054" s="2" t="s">
        <v>23967</v>
      </c>
      <c r="BA4054" s="2" t="s">
        <v>23968</v>
      </c>
      <c r="BB4054" s="2">
        <v>2</v>
      </c>
      <c r="BC4054" s="2">
        <v>3</v>
      </c>
      <c r="BD4054" s="2">
        <v>-1.1890000000000001</v>
      </c>
      <c r="BE4054" s="2" t="s">
        <v>166</v>
      </c>
      <c r="BF4054" s="2" t="s">
        <v>166</v>
      </c>
      <c r="BG4054" s="2" t="s">
        <v>166</v>
      </c>
      <c r="BH4054" s="2" t="s">
        <v>166</v>
      </c>
      <c r="BI4054" s="2" t="s">
        <v>166</v>
      </c>
      <c r="BJ4054" s="2" t="s">
        <v>167</v>
      </c>
      <c r="BK4054" s="2" t="s">
        <v>166</v>
      </c>
      <c r="BL4054" s="2" t="s">
        <v>166</v>
      </c>
      <c r="BM4054" s="2">
        <v>3736800</v>
      </c>
      <c r="BN4054" s="2">
        <v>3736800</v>
      </c>
      <c r="BO4054" s="2">
        <v>0</v>
      </c>
      <c r="BP4054" s="2">
        <v>0</v>
      </c>
      <c r="BQ4054" s="2" t="s">
        <v>159</v>
      </c>
      <c r="BR4054" s="2">
        <v>0</v>
      </c>
      <c r="BS4054" s="2">
        <v>227720</v>
      </c>
      <c r="BT4054" s="2">
        <v>0</v>
      </c>
      <c r="BU4054" s="2">
        <v>0</v>
      </c>
      <c r="BV4054" s="2">
        <v>0</v>
      </c>
      <c r="BW4054" s="2">
        <v>2941300</v>
      </c>
      <c r="BX4054" s="2">
        <v>0</v>
      </c>
      <c r="BY4054" s="2">
        <v>567770</v>
      </c>
      <c r="BZ4054" s="2" t="s">
        <v>159</v>
      </c>
      <c r="CA4054" s="2" t="s">
        <v>159</v>
      </c>
      <c r="CB4054" s="2" t="s">
        <v>159</v>
      </c>
      <c r="CC4054" s="2" t="s">
        <v>159</v>
      </c>
      <c r="CD4054" s="2" t="s">
        <v>159</v>
      </c>
      <c r="CE4054" s="2" t="s">
        <v>159</v>
      </c>
      <c r="CF4054" s="2" t="s">
        <v>159</v>
      </c>
      <c r="CG4054" s="2" t="s">
        <v>159</v>
      </c>
      <c r="CH4054" s="2">
        <v>0</v>
      </c>
      <c r="CI4054" s="2">
        <v>0</v>
      </c>
      <c r="CJ4054" s="2">
        <v>0</v>
      </c>
      <c r="CK4054" s="2">
        <v>227720</v>
      </c>
      <c r="CL4054" s="2">
        <v>0</v>
      </c>
      <c r="CM4054" s="2">
        <v>0</v>
      </c>
      <c r="CN4054" s="2">
        <v>0</v>
      </c>
      <c r="CO4054" s="2">
        <v>0</v>
      </c>
      <c r="CP4054" s="2">
        <v>0</v>
      </c>
      <c r="CQ4054" s="2">
        <v>0</v>
      </c>
      <c r="CR4054" s="2">
        <v>0</v>
      </c>
      <c r="CS4054" s="2">
        <v>0</v>
      </c>
      <c r="CT4054" s="2">
        <v>0</v>
      </c>
      <c r="CU4054" s="2">
        <v>0</v>
      </c>
      <c r="CV4054" s="2">
        <v>0</v>
      </c>
      <c r="CW4054" s="2">
        <v>2941300</v>
      </c>
      <c r="CX4054" s="2">
        <v>0</v>
      </c>
      <c r="CY4054" s="2">
        <v>0</v>
      </c>
      <c r="CZ4054" s="2">
        <v>0</v>
      </c>
      <c r="DA4054" s="2">
        <v>0</v>
      </c>
      <c r="DB4054" s="2">
        <v>0</v>
      </c>
      <c r="DC4054" s="2">
        <v>567770</v>
      </c>
      <c r="DD4054" s="2">
        <v>0</v>
      </c>
      <c r="DE4054" s="2">
        <v>0</v>
      </c>
      <c r="DF4054" s="2"/>
      <c r="DG4054" s="2"/>
      <c r="DH4054" s="2"/>
      <c r="DI4054" s="2"/>
      <c r="DJ4054" s="2"/>
      <c r="DK4054" s="2"/>
      <c r="DL4054" s="2"/>
      <c r="DM4054" s="2"/>
      <c r="DN4054" s="2"/>
      <c r="DO4054" s="2"/>
      <c r="DP4054" s="2"/>
      <c r="DQ4054" s="2"/>
      <c r="DR4054" s="2"/>
      <c r="DS4054" s="2"/>
      <c r="DT4054" s="2"/>
      <c r="DU4054" s="2"/>
      <c r="DV4054" s="2"/>
      <c r="DW4054" s="2"/>
      <c r="DX4054" s="2"/>
      <c r="DY4054" s="2"/>
      <c r="DZ4054" s="2"/>
      <c r="EA4054" s="2"/>
      <c r="EB4054" s="2"/>
      <c r="EC4054" s="2"/>
      <c r="ED4054" s="2"/>
      <c r="EE4054" s="2"/>
      <c r="EF4054" s="2">
        <v>4052</v>
      </c>
      <c r="EG4054" s="2">
        <v>1627</v>
      </c>
      <c r="EH4054" s="2">
        <v>3</v>
      </c>
      <c r="EI4054" s="2">
        <v>3</v>
      </c>
      <c r="EJ4054" s="2">
        <v>684</v>
      </c>
      <c r="EK4054" s="2">
        <v>783</v>
      </c>
      <c r="EL4054" s="2" t="s">
        <v>23969</v>
      </c>
      <c r="EM4054" s="2">
        <v>3321</v>
      </c>
      <c r="EN4054" s="2">
        <v>4391</v>
      </c>
      <c r="EO4054" s="2">
        <v>3321</v>
      </c>
      <c r="EP4054" s="2" t="s">
        <v>172</v>
      </c>
      <c r="EQ4054" s="2">
        <v>62156</v>
      </c>
      <c r="ER4054" s="2">
        <v>4391</v>
      </c>
      <c r="ES4054" s="2">
        <v>3321</v>
      </c>
      <c r="ET4054" s="2" t="s">
        <v>172</v>
      </c>
      <c r="EU4054" s="2">
        <v>62156</v>
      </c>
      <c r="EV4054" s="2">
        <v>4391</v>
      </c>
      <c r="EW4054" s="2">
        <v>3321</v>
      </c>
      <c r="EX4054" s="2" t="s">
        <v>172</v>
      </c>
      <c r="EY4054" s="2">
        <v>62156</v>
      </c>
    </row>
    <row r="4055" spans="1:155" x14ac:dyDescent="0.25">
      <c r="A4055" s="2" t="s">
        <v>23962</v>
      </c>
      <c r="B4055" s="2">
        <v>875</v>
      </c>
      <c r="C4055" s="2" t="s">
        <v>23962</v>
      </c>
      <c r="D4055" s="2" t="s">
        <v>23962</v>
      </c>
      <c r="E4055" s="2" t="s">
        <v>23963</v>
      </c>
      <c r="F4055" s="2" t="s">
        <v>23964</v>
      </c>
      <c r="G4055" s="2" t="s">
        <v>23965</v>
      </c>
      <c r="H4055" s="2">
        <v>0.47291499999999997</v>
      </c>
      <c r="I4055" s="2">
        <v>0</v>
      </c>
      <c r="J4055" s="3">
        <v>7.9850999999999995E-15</v>
      </c>
      <c r="K4055" s="2">
        <v>46.411999999999999</v>
      </c>
      <c r="L4055" s="2">
        <v>44.881999999999998</v>
      </c>
      <c r="M4055" s="2">
        <v>46.411999999999999</v>
      </c>
      <c r="N4055" s="2"/>
      <c r="O4055" s="2"/>
      <c r="P4055" s="2"/>
      <c r="Q4055" s="2"/>
      <c r="R4055" s="2">
        <v>0.46524700000000002</v>
      </c>
      <c r="S4055" s="2">
        <v>0</v>
      </c>
      <c r="T4055" s="3">
        <v>7.8249699999999996E-11</v>
      </c>
      <c r="U4055" s="2">
        <v>41.65</v>
      </c>
      <c r="V4055" s="2">
        <v>0</v>
      </c>
      <c r="W4055" s="2">
        <v>0</v>
      </c>
      <c r="X4055" s="2"/>
      <c r="Y4055" s="2" t="s">
        <v>159</v>
      </c>
      <c r="Z4055" s="2"/>
      <c r="AA4055" s="2"/>
      <c r="AB4055" s="2"/>
      <c r="AC4055" s="2"/>
      <c r="AD4055" s="2">
        <v>0</v>
      </c>
      <c r="AE4055" s="2">
        <v>0</v>
      </c>
      <c r="AF4055" s="2"/>
      <c r="AG4055" s="2" t="s">
        <v>159</v>
      </c>
      <c r="AH4055" s="2">
        <v>0.43287500000000001</v>
      </c>
      <c r="AI4055" s="2">
        <v>0</v>
      </c>
      <c r="AJ4055" s="3">
        <v>6.0049099999999999E-11</v>
      </c>
      <c r="AK4055" s="2">
        <v>42.468000000000004</v>
      </c>
      <c r="AL4055" s="2">
        <v>0</v>
      </c>
      <c r="AM4055" s="2">
        <v>0</v>
      </c>
      <c r="AN4055" s="2"/>
      <c r="AO4055" s="2" t="s">
        <v>159</v>
      </c>
      <c r="AP4055" s="2">
        <v>0.47291499999999997</v>
      </c>
      <c r="AQ4055" s="2">
        <v>0</v>
      </c>
      <c r="AR4055" s="3">
        <v>7.9850999999999995E-15</v>
      </c>
      <c r="AS4055" s="2">
        <v>46.411999999999999</v>
      </c>
      <c r="AT4055" s="2"/>
      <c r="AU4055" s="2"/>
      <c r="AV4055" s="2" t="s">
        <v>160</v>
      </c>
      <c r="AW4055" s="2" t="s">
        <v>23970</v>
      </c>
      <c r="AX4055" s="2" t="s">
        <v>197</v>
      </c>
      <c r="AY4055" s="2" t="s">
        <v>204</v>
      </c>
      <c r="AZ4055" s="2" t="s">
        <v>23971</v>
      </c>
      <c r="BA4055" s="2" t="s">
        <v>23972</v>
      </c>
      <c r="BB4055" s="2">
        <v>6</v>
      </c>
      <c r="BC4055" s="2">
        <v>3</v>
      </c>
      <c r="BD4055" s="2">
        <v>-0.49145</v>
      </c>
      <c r="BE4055" s="2" t="s">
        <v>166</v>
      </c>
      <c r="BF4055" s="2" t="s">
        <v>166</v>
      </c>
      <c r="BG4055" s="2" t="s">
        <v>166</v>
      </c>
      <c r="BH4055" s="2" t="s">
        <v>166</v>
      </c>
      <c r="BI4055" s="2" t="s">
        <v>166</v>
      </c>
      <c r="BJ4055" s="2" t="s">
        <v>166</v>
      </c>
      <c r="BK4055" s="2" t="s">
        <v>166</v>
      </c>
      <c r="BL4055" s="2" t="s">
        <v>166</v>
      </c>
      <c r="BM4055" s="2">
        <v>0</v>
      </c>
      <c r="BN4055" s="2">
        <v>0</v>
      </c>
      <c r="BO4055" s="2">
        <v>0</v>
      </c>
      <c r="BP4055" s="2">
        <v>0</v>
      </c>
      <c r="BQ4055" s="2" t="s">
        <v>159</v>
      </c>
      <c r="BR4055" s="2">
        <v>0</v>
      </c>
      <c r="BS4055" s="2">
        <v>0</v>
      </c>
      <c r="BT4055" s="2">
        <v>0</v>
      </c>
      <c r="BU4055" s="2">
        <v>0</v>
      </c>
      <c r="BV4055" s="2">
        <v>0</v>
      </c>
      <c r="BW4055" s="2">
        <v>0</v>
      </c>
      <c r="BX4055" s="2">
        <v>0</v>
      </c>
      <c r="BY4055" s="2">
        <v>0</v>
      </c>
      <c r="BZ4055" s="2" t="s">
        <v>159</v>
      </c>
      <c r="CA4055" s="2" t="s">
        <v>159</v>
      </c>
      <c r="CB4055" s="2" t="s">
        <v>159</v>
      </c>
      <c r="CC4055" s="2" t="s">
        <v>159</v>
      </c>
      <c r="CD4055" s="2" t="s">
        <v>159</v>
      </c>
      <c r="CE4055" s="2" t="s">
        <v>159</v>
      </c>
      <c r="CF4055" s="2" t="s">
        <v>159</v>
      </c>
      <c r="CG4055" s="2" t="s">
        <v>159</v>
      </c>
      <c r="CH4055" s="2">
        <v>0</v>
      </c>
      <c r="CI4055" s="2">
        <v>0</v>
      </c>
      <c r="CJ4055" s="2">
        <v>0</v>
      </c>
      <c r="CK4055" s="2">
        <v>0</v>
      </c>
      <c r="CL4055" s="2">
        <v>0</v>
      </c>
      <c r="CM4055" s="2">
        <v>0</v>
      </c>
      <c r="CN4055" s="2">
        <v>0</v>
      </c>
      <c r="CO4055" s="2">
        <v>0</v>
      </c>
      <c r="CP4055" s="2">
        <v>0</v>
      </c>
      <c r="CQ4055" s="2">
        <v>0</v>
      </c>
      <c r="CR4055" s="2">
        <v>0</v>
      </c>
      <c r="CS4055" s="2">
        <v>0</v>
      </c>
      <c r="CT4055" s="2">
        <v>0</v>
      </c>
      <c r="CU4055" s="2">
        <v>0</v>
      </c>
      <c r="CV4055" s="2">
        <v>0</v>
      </c>
      <c r="CW4055" s="2">
        <v>0</v>
      </c>
      <c r="CX4055" s="2">
        <v>0</v>
      </c>
      <c r="CY4055" s="2">
        <v>0</v>
      </c>
      <c r="CZ4055" s="2">
        <v>0</v>
      </c>
      <c r="DA4055" s="2">
        <v>0</v>
      </c>
      <c r="DB4055" s="2">
        <v>0</v>
      </c>
      <c r="DC4055" s="2">
        <v>0</v>
      </c>
      <c r="DD4055" s="2">
        <v>0</v>
      </c>
      <c r="DE4055" s="2">
        <v>0</v>
      </c>
      <c r="DF4055" s="2"/>
      <c r="DG4055" s="2"/>
      <c r="DH4055" s="2"/>
      <c r="DI4055" s="2"/>
      <c r="DJ4055" s="2"/>
      <c r="DK4055" s="2"/>
      <c r="DL4055" s="2"/>
      <c r="DM4055" s="2"/>
      <c r="DN4055" s="2"/>
      <c r="DO4055" s="2"/>
      <c r="DP4055" s="2"/>
      <c r="DQ4055" s="2"/>
      <c r="DR4055" s="2"/>
      <c r="DS4055" s="2"/>
      <c r="DT4055" s="2"/>
      <c r="DU4055" s="2"/>
      <c r="DV4055" s="2"/>
      <c r="DW4055" s="2"/>
      <c r="DX4055" s="2"/>
      <c r="DY4055" s="2"/>
      <c r="DZ4055" s="2"/>
      <c r="EA4055" s="2"/>
      <c r="EB4055" s="2"/>
      <c r="EC4055" s="2"/>
      <c r="ED4055" s="2"/>
      <c r="EE4055" s="2"/>
      <c r="EF4055" s="2">
        <v>4053</v>
      </c>
      <c r="EG4055" s="2">
        <v>1627</v>
      </c>
      <c r="EH4055" s="2">
        <v>875</v>
      </c>
      <c r="EI4055" s="2">
        <v>875</v>
      </c>
      <c r="EJ4055" s="2">
        <v>1378</v>
      </c>
      <c r="EK4055" s="2">
        <v>1578</v>
      </c>
      <c r="EL4055" s="2"/>
      <c r="EM4055" s="2"/>
      <c r="EN4055" s="2">
        <v>8864</v>
      </c>
      <c r="EO4055" s="2">
        <v>6834</v>
      </c>
      <c r="EP4055" s="2" t="s">
        <v>171</v>
      </c>
      <c r="EQ4055" s="2">
        <v>52533</v>
      </c>
      <c r="ER4055" s="2">
        <v>8864</v>
      </c>
      <c r="ES4055" s="2">
        <v>6834</v>
      </c>
      <c r="ET4055" s="2" t="s">
        <v>171</v>
      </c>
      <c r="EU4055" s="2">
        <v>52533</v>
      </c>
      <c r="EV4055" s="2">
        <v>8864</v>
      </c>
      <c r="EW4055" s="2">
        <v>6834</v>
      </c>
      <c r="EX4055" s="2" t="s">
        <v>171</v>
      </c>
      <c r="EY4055" s="2">
        <v>52533</v>
      </c>
    </row>
    <row r="4056" spans="1:155" x14ac:dyDescent="0.25">
      <c r="A4056" s="2" t="s">
        <v>23962</v>
      </c>
      <c r="B4056" s="2">
        <v>879</v>
      </c>
      <c r="C4056" s="2" t="s">
        <v>23962</v>
      </c>
      <c r="D4056" s="2" t="s">
        <v>23962</v>
      </c>
      <c r="E4056" s="2" t="s">
        <v>23963</v>
      </c>
      <c r="F4056" s="2" t="s">
        <v>23964</v>
      </c>
      <c r="G4056" s="2" t="s">
        <v>23965</v>
      </c>
      <c r="H4056" s="2">
        <v>0.71769700000000003</v>
      </c>
      <c r="I4056" s="2">
        <v>4.2798699999999998</v>
      </c>
      <c r="J4056" s="3">
        <v>2.9136499999999999E-37</v>
      </c>
      <c r="K4056" s="2">
        <v>72.028000000000006</v>
      </c>
      <c r="L4056" s="2">
        <v>70.262</v>
      </c>
      <c r="M4056" s="2">
        <v>61.436</v>
      </c>
      <c r="N4056" s="2"/>
      <c r="O4056" s="2"/>
      <c r="P4056" s="2"/>
      <c r="Q4056" s="2"/>
      <c r="R4056" s="2">
        <v>0.46524700000000002</v>
      </c>
      <c r="S4056" s="2">
        <v>0</v>
      </c>
      <c r="T4056" s="3">
        <v>7.8249699999999996E-11</v>
      </c>
      <c r="U4056" s="2">
        <v>41.65</v>
      </c>
      <c r="V4056" s="2">
        <v>0</v>
      </c>
      <c r="W4056" s="2">
        <v>0</v>
      </c>
      <c r="X4056" s="2"/>
      <c r="Y4056" s="2" t="s">
        <v>159</v>
      </c>
      <c r="Z4056" s="2">
        <v>0.71769700000000003</v>
      </c>
      <c r="AA4056" s="2">
        <v>4.2798699999999998</v>
      </c>
      <c r="AB4056" s="3">
        <v>1.77121E-28</v>
      </c>
      <c r="AC4056" s="2">
        <v>61.436</v>
      </c>
      <c r="AD4056" s="2">
        <v>0</v>
      </c>
      <c r="AE4056" s="2">
        <v>0</v>
      </c>
      <c r="AF4056" s="2"/>
      <c r="AG4056" s="2" t="s">
        <v>159</v>
      </c>
      <c r="AH4056" s="2">
        <v>0.69490499999999999</v>
      </c>
      <c r="AI4056" s="2">
        <v>4.1808500000000004</v>
      </c>
      <c r="AJ4056" s="3">
        <v>2.9136499999999999E-37</v>
      </c>
      <c r="AK4056" s="2">
        <v>72.028000000000006</v>
      </c>
      <c r="AL4056" s="2">
        <v>0</v>
      </c>
      <c r="AM4056" s="2">
        <v>0</v>
      </c>
      <c r="AN4056" s="2"/>
      <c r="AO4056" s="2" t="s">
        <v>159</v>
      </c>
      <c r="AP4056" s="2">
        <v>0.47291499999999997</v>
      </c>
      <c r="AQ4056" s="2">
        <v>0</v>
      </c>
      <c r="AR4056" s="3">
        <v>7.9850999999999995E-15</v>
      </c>
      <c r="AS4056" s="2">
        <v>46.411999999999999</v>
      </c>
      <c r="AT4056" s="2"/>
      <c r="AU4056" s="2">
        <v>1</v>
      </c>
      <c r="AV4056" s="2" t="s">
        <v>160</v>
      </c>
      <c r="AW4056" s="2" t="s">
        <v>23973</v>
      </c>
      <c r="AX4056" s="2" t="s">
        <v>197</v>
      </c>
      <c r="AY4056" s="2" t="s">
        <v>2514</v>
      </c>
      <c r="AZ4056" s="2" t="s">
        <v>23974</v>
      </c>
      <c r="BA4056" s="2" t="s">
        <v>23975</v>
      </c>
      <c r="BB4056" s="2">
        <v>10</v>
      </c>
      <c r="BC4056" s="2">
        <v>3</v>
      </c>
      <c r="BD4056" s="2">
        <v>0.41108</v>
      </c>
      <c r="BE4056" s="2" t="s">
        <v>166</v>
      </c>
      <c r="BF4056" s="2" t="s">
        <v>166</v>
      </c>
      <c r="BG4056" s="2" t="s">
        <v>166</v>
      </c>
      <c r="BH4056" s="2" t="s">
        <v>167</v>
      </c>
      <c r="BI4056" s="2" t="s">
        <v>166</v>
      </c>
      <c r="BJ4056" s="2" t="s">
        <v>167</v>
      </c>
      <c r="BK4056" s="2" t="s">
        <v>166</v>
      </c>
      <c r="BL4056" s="2" t="s">
        <v>166</v>
      </c>
      <c r="BM4056" s="2">
        <v>103820000</v>
      </c>
      <c r="BN4056" s="2">
        <v>103820000</v>
      </c>
      <c r="BO4056" s="2">
        <v>0</v>
      </c>
      <c r="BP4056" s="2">
        <v>0</v>
      </c>
      <c r="BQ4056" s="2" t="s">
        <v>159</v>
      </c>
      <c r="BR4056" s="2">
        <v>0</v>
      </c>
      <c r="BS4056" s="2">
        <v>0</v>
      </c>
      <c r="BT4056" s="2">
        <v>1053500</v>
      </c>
      <c r="BU4056" s="2">
        <v>53452000</v>
      </c>
      <c r="BV4056" s="2">
        <v>1660600</v>
      </c>
      <c r="BW4056" s="2">
        <v>45927000</v>
      </c>
      <c r="BX4056" s="2">
        <v>1730900</v>
      </c>
      <c r="BY4056" s="2">
        <v>0</v>
      </c>
      <c r="BZ4056" s="2" t="s">
        <v>159</v>
      </c>
      <c r="CA4056" s="2" t="s">
        <v>159</v>
      </c>
      <c r="CB4056" s="2" t="s">
        <v>159</v>
      </c>
      <c r="CC4056" s="2" t="s">
        <v>159</v>
      </c>
      <c r="CD4056" s="2" t="s">
        <v>159</v>
      </c>
      <c r="CE4056" s="2" t="s">
        <v>159</v>
      </c>
      <c r="CF4056" s="2" t="s">
        <v>159</v>
      </c>
      <c r="CG4056" s="2" t="s">
        <v>159</v>
      </c>
      <c r="CH4056" s="2">
        <v>0</v>
      </c>
      <c r="CI4056" s="2">
        <v>0</v>
      </c>
      <c r="CJ4056" s="2">
        <v>0</v>
      </c>
      <c r="CK4056" s="2">
        <v>0</v>
      </c>
      <c r="CL4056" s="2">
        <v>0</v>
      </c>
      <c r="CM4056" s="2">
        <v>0</v>
      </c>
      <c r="CN4056" s="2">
        <v>1053500</v>
      </c>
      <c r="CO4056" s="2">
        <v>0</v>
      </c>
      <c r="CP4056" s="2">
        <v>0</v>
      </c>
      <c r="CQ4056" s="2">
        <v>53452000</v>
      </c>
      <c r="CR4056" s="2">
        <v>0</v>
      </c>
      <c r="CS4056" s="2">
        <v>0</v>
      </c>
      <c r="CT4056" s="2">
        <v>1660600</v>
      </c>
      <c r="CU4056" s="2">
        <v>0</v>
      </c>
      <c r="CV4056" s="2">
        <v>0</v>
      </c>
      <c r="CW4056" s="2">
        <v>45927000</v>
      </c>
      <c r="CX4056" s="2">
        <v>0</v>
      </c>
      <c r="CY4056" s="2">
        <v>0</v>
      </c>
      <c r="CZ4056" s="2">
        <v>1730900</v>
      </c>
      <c r="DA4056" s="2">
        <v>0</v>
      </c>
      <c r="DB4056" s="2">
        <v>0</v>
      </c>
      <c r="DC4056" s="2">
        <v>0</v>
      </c>
      <c r="DD4056" s="2">
        <v>0</v>
      </c>
      <c r="DE4056" s="2">
        <v>0</v>
      </c>
      <c r="DF4056" s="2"/>
      <c r="DG4056" s="2"/>
      <c r="DH4056" s="2"/>
      <c r="DI4056" s="2"/>
      <c r="DJ4056" s="2"/>
      <c r="DK4056" s="2"/>
      <c r="DL4056" s="2"/>
      <c r="DM4056" s="2"/>
      <c r="DN4056" s="2"/>
      <c r="DO4056" s="2"/>
      <c r="DP4056" s="2"/>
      <c r="DQ4056" s="2"/>
      <c r="DR4056" s="2"/>
      <c r="DS4056" s="2"/>
      <c r="DT4056" s="2"/>
      <c r="DU4056" s="2"/>
      <c r="DV4056" s="2"/>
      <c r="DW4056" s="2"/>
      <c r="DX4056" s="2"/>
      <c r="DY4056" s="2"/>
      <c r="DZ4056" s="2"/>
      <c r="EA4056" s="2"/>
      <c r="EB4056" s="2"/>
      <c r="EC4056" s="2"/>
      <c r="ED4056" s="2"/>
      <c r="EE4056" s="2"/>
      <c r="EF4056" s="2">
        <v>4054</v>
      </c>
      <c r="EG4056" s="2">
        <v>1627</v>
      </c>
      <c r="EH4056" s="2">
        <v>879</v>
      </c>
      <c r="EI4056" s="2">
        <v>879</v>
      </c>
      <c r="EJ4056" s="2">
        <v>1378</v>
      </c>
      <c r="EK4056" s="2">
        <v>1578</v>
      </c>
      <c r="EL4056" s="2" t="s">
        <v>23976</v>
      </c>
      <c r="EM4056" s="2" t="s">
        <v>23977</v>
      </c>
      <c r="EN4056" s="2">
        <v>8860</v>
      </c>
      <c r="EO4056" s="2">
        <v>6829</v>
      </c>
      <c r="EP4056" s="2" t="s">
        <v>190</v>
      </c>
      <c r="EQ4056" s="2">
        <v>55836</v>
      </c>
      <c r="ER4056" s="2">
        <v>8861</v>
      </c>
      <c r="ES4056" s="2">
        <v>6830</v>
      </c>
      <c r="ET4056" s="2" t="s">
        <v>172</v>
      </c>
      <c r="EU4056" s="2">
        <v>56830</v>
      </c>
      <c r="EV4056" s="2">
        <v>8861</v>
      </c>
      <c r="EW4056" s="2">
        <v>6830</v>
      </c>
      <c r="EX4056" s="2" t="s">
        <v>172</v>
      </c>
      <c r="EY4056" s="2">
        <v>56830</v>
      </c>
    </row>
    <row r="4057" spans="1:155" x14ac:dyDescent="0.25">
      <c r="A4057" s="2" t="s">
        <v>23962</v>
      </c>
      <c r="B4057" s="2">
        <v>844</v>
      </c>
      <c r="C4057" s="2" t="s">
        <v>23962</v>
      </c>
      <c r="D4057" s="2" t="s">
        <v>23962</v>
      </c>
      <c r="E4057" s="2" t="s">
        <v>23963</v>
      </c>
      <c r="F4057" s="2" t="s">
        <v>23964</v>
      </c>
      <c r="G4057" s="2" t="s">
        <v>23965</v>
      </c>
      <c r="H4057" s="2">
        <v>0.99999000000000005</v>
      </c>
      <c r="I4057" s="2">
        <v>52.626800000000003</v>
      </c>
      <c r="J4057" s="3">
        <v>3.4620299999999998E-11</v>
      </c>
      <c r="K4057" s="2">
        <v>119.62</v>
      </c>
      <c r="L4057" s="2">
        <v>102.03</v>
      </c>
      <c r="M4057" s="2">
        <v>119.62</v>
      </c>
      <c r="N4057" s="2">
        <v>0</v>
      </c>
      <c r="O4057" s="2">
        <v>0</v>
      </c>
      <c r="P4057" s="2"/>
      <c r="Q4057" s="2" t="s">
        <v>159</v>
      </c>
      <c r="R4057" s="2">
        <v>0.99999000000000005</v>
      </c>
      <c r="S4057" s="2">
        <v>52.626800000000003</v>
      </c>
      <c r="T4057" s="3">
        <v>3.4620299999999998E-11</v>
      </c>
      <c r="U4057" s="2">
        <v>119.62</v>
      </c>
      <c r="V4057" s="2"/>
      <c r="W4057" s="2"/>
      <c r="X4057" s="2"/>
      <c r="Y4057" s="2"/>
      <c r="Z4057" s="2">
        <v>0.99907100000000004</v>
      </c>
      <c r="AA4057" s="2">
        <v>31.9909</v>
      </c>
      <c r="AB4057" s="3">
        <v>1.17589E-5</v>
      </c>
      <c r="AC4057" s="2">
        <v>68.283000000000001</v>
      </c>
      <c r="AD4057" s="2"/>
      <c r="AE4057" s="2"/>
      <c r="AF4057" s="2"/>
      <c r="AG4057" s="2"/>
      <c r="AH4057" s="2">
        <v>0</v>
      </c>
      <c r="AI4057" s="2">
        <v>0</v>
      </c>
      <c r="AJ4057" s="2"/>
      <c r="AK4057" s="2" t="s">
        <v>159</v>
      </c>
      <c r="AL4057" s="2"/>
      <c r="AM4057" s="2"/>
      <c r="AN4057" s="2"/>
      <c r="AO4057" s="2"/>
      <c r="AP4057" s="2">
        <v>0.96631599999999995</v>
      </c>
      <c r="AQ4057" s="2">
        <v>15.297800000000001</v>
      </c>
      <c r="AR4057" s="2">
        <v>7.6126799999999995E-4</v>
      </c>
      <c r="AS4057" s="2">
        <v>49.298000000000002</v>
      </c>
      <c r="AT4057" s="2"/>
      <c r="AU4057" s="2">
        <v>1</v>
      </c>
      <c r="AV4057" s="2" t="s">
        <v>160</v>
      </c>
      <c r="AW4057" s="2" t="s">
        <v>23978</v>
      </c>
      <c r="AX4057" s="2" t="s">
        <v>197</v>
      </c>
      <c r="AY4057" s="2" t="s">
        <v>4979</v>
      </c>
      <c r="AZ4057" s="2" t="s">
        <v>23979</v>
      </c>
      <c r="BA4057" s="2" t="s">
        <v>23980</v>
      </c>
      <c r="BB4057" s="2">
        <v>9</v>
      </c>
      <c r="BC4057" s="2">
        <v>2</v>
      </c>
      <c r="BD4057" s="2">
        <v>-8.9603000000000002E-2</v>
      </c>
      <c r="BE4057" s="2" t="s">
        <v>166</v>
      </c>
      <c r="BF4057" s="2" t="s">
        <v>167</v>
      </c>
      <c r="BG4057" s="2" t="s">
        <v>166</v>
      </c>
      <c r="BH4057" s="2" t="s">
        <v>167</v>
      </c>
      <c r="BI4057" s="2" t="s">
        <v>166</v>
      </c>
      <c r="BJ4057" s="2" t="s">
        <v>166</v>
      </c>
      <c r="BK4057" s="2" t="s">
        <v>166</v>
      </c>
      <c r="BL4057" s="2" t="s">
        <v>167</v>
      </c>
      <c r="BM4057" s="2">
        <v>14101000</v>
      </c>
      <c r="BN4057" s="2">
        <v>14101000</v>
      </c>
      <c r="BO4057" s="2">
        <v>0</v>
      </c>
      <c r="BP4057" s="2">
        <v>0</v>
      </c>
      <c r="BQ4057" s="2" t="s">
        <v>159</v>
      </c>
      <c r="BR4057" s="2">
        <v>423090</v>
      </c>
      <c r="BS4057" s="2">
        <v>3377000</v>
      </c>
      <c r="BT4057" s="2">
        <v>0</v>
      </c>
      <c r="BU4057" s="2">
        <v>4919200</v>
      </c>
      <c r="BV4057" s="2">
        <v>0</v>
      </c>
      <c r="BW4057" s="2">
        <v>3968500</v>
      </c>
      <c r="BX4057" s="2">
        <v>0</v>
      </c>
      <c r="BY4057" s="2">
        <v>1413500</v>
      </c>
      <c r="BZ4057" s="2" t="s">
        <v>159</v>
      </c>
      <c r="CA4057" s="2" t="s">
        <v>159</v>
      </c>
      <c r="CB4057" s="2" t="s">
        <v>159</v>
      </c>
      <c r="CC4057" s="2" t="s">
        <v>159</v>
      </c>
      <c r="CD4057" s="2" t="s">
        <v>159</v>
      </c>
      <c r="CE4057" s="2" t="s">
        <v>159</v>
      </c>
      <c r="CF4057" s="2" t="s">
        <v>159</v>
      </c>
      <c r="CG4057" s="2" t="s">
        <v>159</v>
      </c>
      <c r="CH4057" s="2">
        <v>423090</v>
      </c>
      <c r="CI4057" s="2">
        <v>0</v>
      </c>
      <c r="CJ4057" s="2">
        <v>0</v>
      </c>
      <c r="CK4057" s="2">
        <v>3377000</v>
      </c>
      <c r="CL4057" s="2">
        <v>0</v>
      </c>
      <c r="CM4057" s="2">
        <v>0</v>
      </c>
      <c r="CN4057" s="2">
        <v>0</v>
      </c>
      <c r="CO4057" s="2">
        <v>0</v>
      </c>
      <c r="CP4057" s="2">
        <v>0</v>
      </c>
      <c r="CQ4057" s="2">
        <v>4919200</v>
      </c>
      <c r="CR4057" s="2">
        <v>0</v>
      </c>
      <c r="CS4057" s="2">
        <v>0</v>
      </c>
      <c r="CT4057" s="2">
        <v>0</v>
      </c>
      <c r="CU4057" s="2">
        <v>0</v>
      </c>
      <c r="CV4057" s="2">
        <v>0</v>
      </c>
      <c r="CW4057" s="2">
        <v>3968500</v>
      </c>
      <c r="CX4057" s="2">
        <v>0</v>
      </c>
      <c r="CY4057" s="2">
        <v>0</v>
      </c>
      <c r="CZ4057" s="2">
        <v>0</v>
      </c>
      <c r="DA4057" s="2">
        <v>0</v>
      </c>
      <c r="DB4057" s="2">
        <v>0</v>
      </c>
      <c r="DC4057" s="2">
        <v>1413500</v>
      </c>
      <c r="DD4057" s="2">
        <v>0</v>
      </c>
      <c r="DE4057" s="2">
        <v>0</v>
      </c>
      <c r="DF4057" s="2"/>
      <c r="DG4057" s="2"/>
      <c r="DH4057" s="2"/>
      <c r="DI4057" s="2"/>
      <c r="DJ4057" s="2"/>
      <c r="DK4057" s="2"/>
      <c r="DL4057" s="2"/>
      <c r="DM4057" s="2"/>
      <c r="DN4057" s="2"/>
      <c r="DO4057" s="2"/>
      <c r="DP4057" s="2"/>
      <c r="DQ4057" s="2"/>
      <c r="DR4057" s="2"/>
      <c r="DS4057" s="2"/>
      <c r="DT4057" s="2"/>
      <c r="DU4057" s="2"/>
      <c r="DV4057" s="2"/>
      <c r="DW4057" s="2"/>
      <c r="DX4057" s="2"/>
      <c r="DY4057" s="2"/>
      <c r="DZ4057" s="2"/>
      <c r="EA4057" s="2"/>
      <c r="EB4057" s="2"/>
      <c r="EC4057" s="2"/>
      <c r="ED4057" s="2"/>
      <c r="EE4057" s="2"/>
      <c r="EF4057" s="2">
        <v>4055</v>
      </c>
      <c r="EG4057" s="2">
        <v>1627</v>
      </c>
      <c r="EH4057" s="2">
        <v>844</v>
      </c>
      <c r="EI4057" s="2">
        <v>844</v>
      </c>
      <c r="EJ4057" s="2">
        <v>2081</v>
      </c>
      <c r="EK4057" s="2">
        <v>2370</v>
      </c>
      <c r="EL4057" s="2" t="s">
        <v>23981</v>
      </c>
      <c r="EM4057" s="2" t="s">
        <v>23982</v>
      </c>
      <c r="EN4057" s="2">
        <v>13105</v>
      </c>
      <c r="EO4057" s="2">
        <v>9898</v>
      </c>
      <c r="EP4057" s="2" t="s">
        <v>285</v>
      </c>
      <c r="EQ4057" s="2">
        <v>17931</v>
      </c>
      <c r="ER4057" s="2">
        <v>13105</v>
      </c>
      <c r="ES4057" s="2">
        <v>9898</v>
      </c>
      <c r="ET4057" s="2" t="s">
        <v>285</v>
      </c>
      <c r="EU4057" s="2">
        <v>17931</v>
      </c>
      <c r="EV4057" s="2">
        <v>13105</v>
      </c>
      <c r="EW4057" s="2">
        <v>9898</v>
      </c>
      <c r="EX4057" s="2" t="s">
        <v>285</v>
      </c>
      <c r="EY4057" s="2">
        <v>17931</v>
      </c>
    </row>
    <row r="4058" spans="1:155" x14ac:dyDescent="0.25">
      <c r="A4058" s="2" t="s">
        <v>23962</v>
      </c>
      <c r="B4058" s="2">
        <v>723</v>
      </c>
      <c r="C4058" s="2" t="s">
        <v>23962</v>
      </c>
      <c r="D4058" s="2" t="s">
        <v>23962</v>
      </c>
      <c r="E4058" s="2" t="s">
        <v>23963</v>
      </c>
      <c r="F4058" s="2" t="s">
        <v>23964</v>
      </c>
      <c r="G4058" s="2" t="s">
        <v>23965</v>
      </c>
      <c r="H4058" s="2">
        <v>0.73565899999999995</v>
      </c>
      <c r="I4058" s="2">
        <v>4.4495500000000003</v>
      </c>
      <c r="J4058" s="3">
        <v>2.4007599999999999E-21</v>
      </c>
      <c r="K4058" s="2">
        <v>54.152999999999999</v>
      </c>
      <c r="L4058" s="2">
        <v>50.534999999999997</v>
      </c>
      <c r="M4058" s="2">
        <v>52.334000000000003</v>
      </c>
      <c r="N4058" s="2">
        <v>0</v>
      </c>
      <c r="O4058" s="2">
        <v>0</v>
      </c>
      <c r="P4058" s="2"/>
      <c r="Q4058" s="2" t="s">
        <v>159</v>
      </c>
      <c r="R4058" s="2">
        <v>0</v>
      </c>
      <c r="S4058" s="2">
        <v>0</v>
      </c>
      <c r="T4058" s="2"/>
      <c r="U4058" s="2" t="s">
        <v>159</v>
      </c>
      <c r="V4058" s="2"/>
      <c r="W4058" s="2"/>
      <c r="X4058" s="2"/>
      <c r="Y4058" s="2"/>
      <c r="Z4058" s="2">
        <v>0</v>
      </c>
      <c r="AA4058" s="2">
        <v>0</v>
      </c>
      <c r="AB4058" s="2"/>
      <c r="AC4058" s="2" t="s">
        <v>159</v>
      </c>
      <c r="AD4058" s="2">
        <v>0</v>
      </c>
      <c r="AE4058" s="2">
        <v>0</v>
      </c>
      <c r="AF4058" s="2"/>
      <c r="AG4058" s="2" t="s">
        <v>159</v>
      </c>
      <c r="AH4058" s="2">
        <v>0.71782299999999999</v>
      </c>
      <c r="AI4058" s="2">
        <v>4.1471900000000002</v>
      </c>
      <c r="AJ4058" s="3">
        <v>1.60184E-11</v>
      </c>
      <c r="AK4058" s="2">
        <v>42.884</v>
      </c>
      <c r="AL4058" s="2">
        <v>0</v>
      </c>
      <c r="AM4058" s="2">
        <v>0</v>
      </c>
      <c r="AN4058" s="2"/>
      <c r="AO4058" s="2" t="s">
        <v>159</v>
      </c>
      <c r="AP4058" s="2">
        <v>0.73565899999999995</v>
      </c>
      <c r="AQ4058" s="2">
        <v>4.4495500000000003</v>
      </c>
      <c r="AR4058" s="3">
        <v>2.4007599999999999E-21</v>
      </c>
      <c r="AS4058" s="2">
        <v>54.152999999999999</v>
      </c>
      <c r="AT4058" s="2"/>
      <c r="AU4058" s="2">
        <v>1</v>
      </c>
      <c r="AV4058" s="2" t="s">
        <v>160</v>
      </c>
      <c r="AW4058" s="2" t="s">
        <v>23983</v>
      </c>
      <c r="AX4058" s="2" t="s">
        <v>20323</v>
      </c>
      <c r="AY4058" s="2" t="s">
        <v>2109</v>
      </c>
      <c r="AZ4058" s="2" t="s">
        <v>23984</v>
      </c>
      <c r="BA4058" s="2" t="s">
        <v>23985</v>
      </c>
      <c r="BB4058" s="2">
        <v>28</v>
      </c>
      <c r="BC4058" s="2">
        <v>3</v>
      </c>
      <c r="BD4058" s="2">
        <v>1.3507</v>
      </c>
      <c r="BE4058" s="2" t="s">
        <v>166</v>
      </c>
      <c r="BF4058" s="2" t="s">
        <v>166</v>
      </c>
      <c r="BG4058" s="2" t="s">
        <v>166</v>
      </c>
      <c r="BH4058" s="2" t="s">
        <v>166</v>
      </c>
      <c r="BI4058" s="2" t="s">
        <v>166</v>
      </c>
      <c r="BJ4058" s="2" t="s">
        <v>167</v>
      </c>
      <c r="BK4058" s="2" t="s">
        <v>166</v>
      </c>
      <c r="BL4058" s="2" t="s">
        <v>167</v>
      </c>
      <c r="BM4058" s="2">
        <v>104550000</v>
      </c>
      <c r="BN4058" s="2">
        <v>104550000</v>
      </c>
      <c r="BO4058" s="2">
        <v>0</v>
      </c>
      <c r="BP4058" s="2">
        <v>0</v>
      </c>
      <c r="BQ4058" s="2" t="s">
        <v>159</v>
      </c>
      <c r="BR4058" s="2">
        <v>72948</v>
      </c>
      <c r="BS4058" s="2">
        <v>6926200</v>
      </c>
      <c r="BT4058" s="2">
        <v>0</v>
      </c>
      <c r="BU4058" s="2">
        <v>33779000</v>
      </c>
      <c r="BV4058" s="2">
        <v>295240</v>
      </c>
      <c r="BW4058" s="2">
        <v>39844000</v>
      </c>
      <c r="BX4058" s="2">
        <v>295360</v>
      </c>
      <c r="BY4058" s="2">
        <v>11166000</v>
      </c>
      <c r="BZ4058" s="2" t="s">
        <v>159</v>
      </c>
      <c r="CA4058" s="2" t="s">
        <v>159</v>
      </c>
      <c r="CB4058" s="2" t="s">
        <v>159</v>
      </c>
      <c r="CC4058" s="2" t="s">
        <v>159</v>
      </c>
      <c r="CD4058" s="2" t="s">
        <v>159</v>
      </c>
      <c r="CE4058" s="2" t="s">
        <v>159</v>
      </c>
      <c r="CF4058" s="2" t="s">
        <v>159</v>
      </c>
      <c r="CG4058" s="2" t="s">
        <v>159</v>
      </c>
      <c r="CH4058" s="2">
        <v>72948</v>
      </c>
      <c r="CI4058" s="2">
        <v>0</v>
      </c>
      <c r="CJ4058" s="2">
        <v>0</v>
      </c>
      <c r="CK4058" s="2">
        <v>6926200</v>
      </c>
      <c r="CL4058" s="2">
        <v>0</v>
      </c>
      <c r="CM4058" s="2">
        <v>0</v>
      </c>
      <c r="CN4058" s="2">
        <v>0</v>
      </c>
      <c r="CO4058" s="2">
        <v>0</v>
      </c>
      <c r="CP4058" s="2">
        <v>0</v>
      </c>
      <c r="CQ4058" s="2">
        <v>33779000</v>
      </c>
      <c r="CR4058" s="2">
        <v>0</v>
      </c>
      <c r="CS4058" s="2">
        <v>0</v>
      </c>
      <c r="CT4058" s="2">
        <v>295240</v>
      </c>
      <c r="CU4058" s="2">
        <v>0</v>
      </c>
      <c r="CV4058" s="2">
        <v>0</v>
      </c>
      <c r="CW4058" s="2">
        <v>39844000</v>
      </c>
      <c r="CX4058" s="2">
        <v>0</v>
      </c>
      <c r="CY4058" s="2">
        <v>0</v>
      </c>
      <c r="CZ4058" s="2">
        <v>295360</v>
      </c>
      <c r="DA4058" s="2">
        <v>0</v>
      </c>
      <c r="DB4058" s="2">
        <v>0</v>
      </c>
      <c r="DC4058" s="2">
        <v>11166000</v>
      </c>
      <c r="DD4058" s="2">
        <v>0</v>
      </c>
      <c r="DE4058" s="2">
        <v>0</v>
      </c>
      <c r="DF4058" s="2"/>
      <c r="DG4058" s="2"/>
      <c r="DH4058" s="2"/>
      <c r="DI4058" s="2"/>
      <c r="DJ4058" s="2"/>
      <c r="DK4058" s="2"/>
      <c r="DL4058" s="2"/>
      <c r="DM4058" s="2"/>
      <c r="DN4058" s="2"/>
      <c r="DO4058" s="2"/>
      <c r="DP4058" s="2"/>
      <c r="DQ4058" s="2"/>
      <c r="DR4058" s="2"/>
      <c r="DS4058" s="2"/>
      <c r="DT4058" s="2"/>
      <c r="DU4058" s="2"/>
      <c r="DV4058" s="2"/>
      <c r="DW4058" s="2"/>
      <c r="DX4058" s="2"/>
      <c r="DY4058" s="2"/>
      <c r="DZ4058" s="2"/>
      <c r="EA4058" s="2"/>
      <c r="EB4058" s="2"/>
      <c r="EC4058" s="2"/>
      <c r="ED4058" s="2"/>
      <c r="EE4058" s="2"/>
      <c r="EF4058" s="2">
        <v>4056</v>
      </c>
      <c r="EG4058" s="2">
        <v>1627</v>
      </c>
      <c r="EH4058" s="2">
        <v>723</v>
      </c>
      <c r="EI4058" s="2">
        <v>723</v>
      </c>
      <c r="EJ4058" s="2">
        <v>2697</v>
      </c>
      <c r="EK4058" s="2">
        <v>3054</v>
      </c>
      <c r="EL4058" s="2" t="s">
        <v>23986</v>
      </c>
      <c r="EM4058" s="2" t="s">
        <v>23987</v>
      </c>
      <c r="EN4058" s="2">
        <v>16717</v>
      </c>
      <c r="EO4058" s="2">
        <v>12756</v>
      </c>
      <c r="EP4058" s="2" t="s">
        <v>171</v>
      </c>
      <c r="EQ4058" s="2">
        <v>64248</v>
      </c>
      <c r="ER4058" s="2">
        <v>16716</v>
      </c>
      <c r="ES4058" s="2">
        <v>12755</v>
      </c>
      <c r="ET4058" s="2" t="s">
        <v>171</v>
      </c>
      <c r="EU4058" s="2">
        <v>64247</v>
      </c>
      <c r="EV4058" s="2">
        <v>16716</v>
      </c>
      <c r="EW4058" s="2">
        <v>12755</v>
      </c>
      <c r="EX4058" s="2" t="s">
        <v>171</v>
      </c>
      <c r="EY4058" s="2">
        <v>64247</v>
      </c>
    </row>
    <row r="4059" spans="1:155" x14ac:dyDescent="0.25">
      <c r="A4059" s="2" t="s">
        <v>23962</v>
      </c>
      <c r="B4059" s="2">
        <v>729</v>
      </c>
      <c r="C4059" s="2" t="s">
        <v>23962</v>
      </c>
      <c r="D4059" s="2" t="s">
        <v>23962</v>
      </c>
      <c r="E4059" s="2" t="s">
        <v>23963</v>
      </c>
      <c r="F4059" s="2" t="s">
        <v>23964</v>
      </c>
      <c r="G4059" s="2" t="s">
        <v>23965</v>
      </c>
      <c r="H4059" s="2">
        <v>0.70421299999999998</v>
      </c>
      <c r="I4059" s="2">
        <v>4.67563</v>
      </c>
      <c r="J4059" s="3">
        <v>1.4456500000000001E-59</v>
      </c>
      <c r="K4059" s="2">
        <v>92.251000000000005</v>
      </c>
      <c r="L4059" s="2">
        <v>84.378</v>
      </c>
      <c r="M4059" s="2">
        <v>78.983999999999995</v>
      </c>
      <c r="N4059" s="2">
        <v>0</v>
      </c>
      <c r="O4059" s="2">
        <v>0</v>
      </c>
      <c r="P4059" s="2"/>
      <c r="Q4059" s="2" t="s">
        <v>159</v>
      </c>
      <c r="R4059" s="2">
        <v>0</v>
      </c>
      <c r="S4059" s="2">
        <v>0</v>
      </c>
      <c r="T4059" s="2"/>
      <c r="U4059" s="2" t="s">
        <v>159</v>
      </c>
      <c r="V4059" s="2">
        <v>0</v>
      </c>
      <c r="W4059" s="2">
        <v>0</v>
      </c>
      <c r="X4059" s="2"/>
      <c r="Y4059" s="2" t="s">
        <v>159</v>
      </c>
      <c r="Z4059" s="2">
        <v>0.49359199999999998</v>
      </c>
      <c r="AA4059" s="2">
        <v>0</v>
      </c>
      <c r="AB4059" s="3">
        <v>9.5424000000000002E-19</v>
      </c>
      <c r="AC4059" s="2">
        <v>56.853999999999999</v>
      </c>
      <c r="AD4059" s="2"/>
      <c r="AE4059" s="2"/>
      <c r="AF4059" s="2"/>
      <c r="AG4059" s="2"/>
      <c r="AH4059" s="2">
        <v>0.65442100000000003</v>
      </c>
      <c r="AI4059" s="2">
        <v>2.8708399999999998</v>
      </c>
      <c r="AJ4059" s="3">
        <v>1.4456500000000001E-59</v>
      </c>
      <c r="AK4059" s="2">
        <v>92.251000000000005</v>
      </c>
      <c r="AL4059" s="2"/>
      <c r="AM4059" s="2"/>
      <c r="AN4059" s="2"/>
      <c r="AO4059" s="2"/>
      <c r="AP4059" s="2">
        <v>0.70421299999999998</v>
      </c>
      <c r="AQ4059" s="2">
        <v>4.67563</v>
      </c>
      <c r="AR4059" s="3">
        <v>1.8028000000000001E-41</v>
      </c>
      <c r="AS4059" s="2">
        <v>78.983999999999995</v>
      </c>
      <c r="AT4059" s="2"/>
      <c r="AU4059" s="2">
        <v>1</v>
      </c>
      <c r="AV4059" s="2" t="s">
        <v>160</v>
      </c>
      <c r="AW4059" s="2" t="s">
        <v>23988</v>
      </c>
      <c r="AX4059" s="2" t="s">
        <v>2226</v>
      </c>
      <c r="AY4059" s="2" t="s">
        <v>388</v>
      </c>
      <c r="AZ4059" s="2" t="s">
        <v>23989</v>
      </c>
      <c r="BA4059" s="2" t="s">
        <v>23990</v>
      </c>
      <c r="BB4059" s="2">
        <v>3</v>
      </c>
      <c r="BC4059" s="2">
        <v>3</v>
      </c>
      <c r="BD4059" s="2">
        <v>0.49331999999999998</v>
      </c>
      <c r="BE4059" s="2" t="s">
        <v>166</v>
      </c>
      <c r="BF4059" s="2" t="s">
        <v>166</v>
      </c>
      <c r="BG4059" s="2" t="s">
        <v>166</v>
      </c>
      <c r="BH4059" s="2" t="s">
        <v>166</v>
      </c>
      <c r="BI4059" s="2" t="s">
        <v>166</v>
      </c>
      <c r="BJ4059" s="2" t="s">
        <v>167</v>
      </c>
      <c r="BK4059" s="2" t="s">
        <v>166</v>
      </c>
      <c r="BL4059" s="2" t="s">
        <v>167</v>
      </c>
      <c r="BM4059" s="2">
        <v>38915000</v>
      </c>
      <c r="BN4059" s="2">
        <v>38915000</v>
      </c>
      <c r="BO4059" s="2">
        <v>0</v>
      </c>
      <c r="BP4059" s="2">
        <v>0</v>
      </c>
      <c r="BQ4059" s="2" t="s">
        <v>159</v>
      </c>
      <c r="BR4059" s="2">
        <v>397590</v>
      </c>
      <c r="BS4059" s="2">
        <v>0</v>
      </c>
      <c r="BT4059" s="2">
        <v>835080</v>
      </c>
      <c r="BU4059" s="2">
        <v>0</v>
      </c>
      <c r="BV4059" s="2">
        <v>0</v>
      </c>
      <c r="BW4059" s="2">
        <v>32952000</v>
      </c>
      <c r="BX4059" s="2">
        <v>0</v>
      </c>
      <c r="BY4059" s="2">
        <v>4730700</v>
      </c>
      <c r="BZ4059" s="2" t="s">
        <v>159</v>
      </c>
      <c r="CA4059" s="2" t="s">
        <v>159</v>
      </c>
      <c r="CB4059" s="2" t="s">
        <v>159</v>
      </c>
      <c r="CC4059" s="2" t="s">
        <v>159</v>
      </c>
      <c r="CD4059" s="2" t="s">
        <v>159</v>
      </c>
      <c r="CE4059" s="2" t="s">
        <v>159</v>
      </c>
      <c r="CF4059" s="2" t="s">
        <v>159</v>
      </c>
      <c r="CG4059" s="2" t="s">
        <v>159</v>
      </c>
      <c r="CH4059" s="2">
        <v>397590</v>
      </c>
      <c r="CI4059" s="2">
        <v>0</v>
      </c>
      <c r="CJ4059" s="2">
        <v>0</v>
      </c>
      <c r="CK4059" s="2">
        <v>0</v>
      </c>
      <c r="CL4059" s="2">
        <v>0</v>
      </c>
      <c r="CM4059" s="2">
        <v>0</v>
      </c>
      <c r="CN4059" s="2">
        <v>835080</v>
      </c>
      <c r="CO4059" s="2">
        <v>0</v>
      </c>
      <c r="CP4059" s="2">
        <v>0</v>
      </c>
      <c r="CQ4059" s="2">
        <v>0</v>
      </c>
      <c r="CR4059" s="2">
        <v>0</v>
      </c>
      <c r="CS4059" s="2">
        <v>0</v>
      </c>
      <c r="CT4059" s="2">
        <v>0</v>
      </c>
      <c r="CU4059" s="2">
        <v>0</v>
      </c>
      <c r="CV4059" s="2">
        <v>0</v>
      </c>
      <c r="CW4059" s="2">
        <v>32952000</v>
      </c>
      <c r="CX4059" s="2">
        <v>0</v>
      </c>
      <c r="CY4059" s="2">
        <v>0</v>
      </c>
      <c r="CZ4059" s="2">
        <v>0</v>
      </c>
      <c r="DA4059" s="2">
        <v>0</v>
      </c>
      <c r="DB4059" s="2">
        <v>0</v>
      </c>
      <c r="DC4059" s="2">
        <v>4730700</v>
      </c>
      <c r="DD4059" s="2">
        <v>0</v>
      </c>
      <c r="DE4059" s="2">
        <v>0</v>
      </c>
      <c r="DF4059" s="2"/>
      <c r="DG4059" s="2"/>
      <c r="DH4059" s="2"/>
      <c r="DI4059" s="2"/>
      <c r="DJ4059" s="2"/>
      <c r="DK4059" s="2"/>
      <c r="DL4059" s="2"/>
      <c r="DM4059" s="2"/>
      <c r="DN4059" s="2"/>
      <c r="DO4059" s="2"/>
      <c r="DP4059" s="2"/>
      <c r="DQ4059" s="2"/>
      <c r="DR4059" s="2"/>
      <c r="DS4059" s="2"/>
      <c r="DT4059" s="2"/>
      <c r="DU4059" s="2"/>
      <c r="DV4059" s="2"/>
      <c r="DW4059" s="2"/>
      <c r="DX4059" s="2"/>
      <c r="DY4059" s="2"/>
      <c r="DZ4059" s="2"/>
      <c r="EA4059" s="2"/>
      <c r="EB4059" s="2"/>
      <c r="EC4059" s="2"/>
      <c r="ED4059" s="2"/>
      <c r="EE4059" s="2"/>
      <c r="EF4059" s="2">
        <v>4057</v>
      </c>
      <c r="EG4059" s="2">
        <v>1627</v>
      </c>
      <c r="EH4059" s="2">
        <v>729</v>
      </c>
      <c r="EI4059" s="2">
        <v>729</v>
      </c>
      <c r="EJ4059" s="2">
        <v>8349</v>
      </c>
      <c r="EK4059" s="2">
        <v>9599</v>
      </c>
      <c r="EL4059" s="2" t="s">
        <v>23991</v>
      </c>
      <c r="EM4059" s="2" t="s">
        <v>23992</v>
      </c>
      <c r="EN4059" s="2">
        <v>52366</v>
      </c>
      <c r="EO4059" s="2">
        <v>41285</v>
      </c>
      <c r="EP4059" s="2" t="s">
        <v>171</v>
      </c>
      <c r="EQ4059" s="2">
        <v>64174</v>
      </c>
      <c r="ER4059" s="2">
        <v>52364</v>
      </c>
      <c r="ES4059" s="2">
        <v>41283</v>
      </c>
      <c r="ET4059" s="2" t="s">
        <v>172</v>
      </c>
      <c r="EU4059" s="2">
        <v>69100</v>
      </c>
      <c r="EV4059" s="2">
        <v>52364</v>
      </c>
      <c r="EW4059" s="2">
        <v>41283</v>
      </c>
      <c r="EX4059" s="2" t="s">
        <v>172</v>
      </c>
      <c r="EY4059" s="2">
        <v>69100</v>
      </c>
    </row>
    <row r="4060" spans="1:155" x14ac:dyDescent="0.25">
      <c r="A4060" s="2" t="s">
        <v>23993</v>
      </c>
      <c r="B4060" s="2">
        <v>488</v>
      </c>
      <c r="C4060" s="2" t="s">
        <v>23993</v>
      </c>
      <c r="D4060" s="2" t="s">
        <v>23993</v>
      </c>
      <c r="E4060" s="2" t="s">
        <v>23994</v>
      </c>
      <c r="F4060" s="2" t="s">
        <v>23995</v>
      </c>
      <c r="G4060" s="2" t="s">
        <v>23996</v>
      </c>
      <c r="H4060" s="2">
        <v>1</v>
      </c>
      <c r="I4060" s="2">
        <v>48.283999999999999</v>
      </c>
      <c r="J4060" s="2">
        <v>1.8622900000000001E-2</v>
      </c>
      <c r="K4060" s="2">
        <v>48.283999999999999</v>
      </c>
      <c r="L4060" s="2">
        <v>15.021000000000001</v>
      </c>
      <c r="M4060" s="2">
        <v>48.283999999999999</v>
      </c>
      <c r="N4060" s="2"/>
      <c r="O4060" s="2"/>
      <c r="P4060" s="2"/>
      <c r="Q4060" s="2"/>
      <c r="R4060" s="2">
        <v>0</v>
      </c>
      <c r="S4060" s="2">
        <v>0</v>
      </c>
      <c r="T4060" s="2"/>
      <c r="U4060" s="2" t="s">
        <v>159</v>
      </c>
      <c r="V4060" s="2"/>
      <c r="W4060" s="2"/>
      <c r="X4060" s="2"/>
      <c r="Y4060" s="2"/>
      <c r="Z4060" s="2"/>
      <c r="AA4060" s="2"/>
      <c r="AB4060" s="2"/>
      <c r="AC4060" s="2"/>
      <c r="AD4060" s="2"/>
      <c r="AE4060" s="2"/>
      <c r="AF4060" s="2"/>
      <c r="AG4060" s="2"/>
      <c r="AH4060" s="2">
        <v>1</v>
      </c>
      <c r="AI4060" s="2">
        <v>48.283999999999999</v>
      </c>
      <c r="AJ4060" s="2">
        <v>1.8622900000000001E-2</v>
      </c>
      <c r="AK4060" s="2">
        <v>48.283999999999999</v>
      </c>
      <c r="AL4060" s="2"/>
      <c r="AM4060" s="2"/>
      <c r="AN4060" s="2"/>
      <c r="AO4060" s="2"/>
      <c r="AP4060" s="2">
        <v>0</v>
      </c>
      <c r="AQ4060" s="2">
        <v>0</v>
      </c>
      <c r="AR4060" s="2"/>
      <c r="AS4060" s="2" t="s">
        <v>159</v>
      </c>
      <c r="AT4060" s="2"/>
      <c r="AU4060" s="2">
        <v>1</v>
      </c>
      <c r="AV4060" s="2" t="s">
        <v>160</v>
      </c>
      <c r="AW4060" s="2" t="s">
        <v>23997</v>
      </c>
      <c r="AX4060" s="2" t="s">
        <v>197</v>
      </c>
      <c r="AY4060" s="2" t="s">
        <v>737</v>
      </c>
      <c r="AZ4060" s="2" t="s">
        <v>23998</v>
      </c>
      <c r="BA4060" s="2" t="s">
        <v>23999</v>
      </c>
      <c r="BB4060" s="2">
        <v>3</v>
      </c>
      <c r="BC4060" s="2">
        <v>2</v>
      </c>
      <c r="BD4060" s="2">
        <v>-0.18940000000000001</v>
      </c>
      <c r="BE4060" s="2" t="s">
        <v>166</v>
      </c>
      <c r="BF4060" s="2" t="s">
        <v>166</v>
      </c>
      <c r="BG4060" s="2" t="s">
        <v>166</v>
      </c>
      <c r="BH4060" s="2" t="s">
        <v>166</v>
      </c>
      <c r="BI4060" s="2" t="s">
        <v>166</v>
      </c>
      <c r="BJ4060" s="2" t="s">
        <v>167</v>
      </c>
      <c r="BK4060" s="2" t="s">
        <v>166</v>
      </c>
      <c r="BL4060" s="2" t="s">
        <v>166</v>
      </c>
      <c r="BM4060" s="2">
        <v>2604300</v>
      </c>
      <c r="BN4060" s="2">
        <v>2604300</v>
      </c>
      <c r="BO4060" s="2">
        <v>0</v>
      </c>
      <c r="BP4060" s="2">
        <v>0</v>
      </c>
      <c r="BQ4060" s="2" t="s">
        <v>159</v>
      </c>
      <c r="BR4060" s="2">
        <v>0</v>
      </c>
      <c r="BS4060" s="2">
        <v>1276700</v>
      </c>
      <c r="BT4060" s="2">
        <v>0</v>
      </c>
      <c r="BU4060" s="2">
        <v>0</v>
      </c>
      <c r="BV4060" s="2">
        <v>0</v>
      </c>
      <c r="BW4060" s="2">
        <v>1086900</v>
      </c>
      <c r="BX4060" s="2">
        <v>0</v>
      </c>
      <c r="BY4060" s="2">
        <v>240660</v>
      </c>
      <c r="BZ4060" s="2" t="s">
        <v>159</v>
      </c>
      <c r="CA4060" s="2" t="s">
        <v>159</v>
      </c>
      <c r="CB4060" s="2" t="s">
        <v>159</v>
      </c>
      <c r="CC4060" s="2" t="s">
        <v>159</v>
      </c>
      <c r="CD4060" s="2" t="s">
        <v>159</v>
      </c>
      <c r="CE4060" s="2" t="s">
        <v>159</v>
      </c>
      <c r="CF4060" s="2" t="s">
        <v>159</v>
      </c>
      <c r="CG4060" s="2" t="s">
        <v>159</v>
      </c>
      <c r="CH4060" s="2">
        <v>0</v>
      </c>
      <c r="CI4060" s="2">
        <v>0</v>
      </c>
      <c r="CJ4060" s="2">
        <v>0</v>
      </c>
      <c r="CK4060" s="2">
        <v>1276700</v>
      </c>
      <c r="CL4060" s="2">
        <v>0</v>
      </c>
      <c r="CM4060" s="2">
        <v>0</v>
      </c>
      <c r="CN4060" s="2">
        <v>0</v>
      </c>
      <c r="CO4060" s="2">
        <v>0</v>
      </c>
      <c r="CP4060" s="2">
        <v>0</v>
      </c>
      <c r="CQ4060" s="2">
        <v>0</v>
      </c>
      <c r="CR4060" s="2">
        <v>0</v>
      </c>
      <c r="CS4060" s="2">
        <v>0</v>
      </c>
      <c r="CT4060" s="2">
        <v>0</v>
      </c>
      <c r="CU4060" s="2">
        <v>0</v>
      </c>
      <c r="CV4060" s="2">
        <v>0</v>
      </c>
      <c r="CW4060" s="2">
        <v>1086900</v>
      </c>
      <c r="CX4060" s="2">
        <v>0</v>
      </c>
      <c r="CY4060" s="2">
        <v>0</v>
      </c>
      <c r="CZ4060" s="2">
        <v>0</v>
      </c>
      <c r="DA4060" s="2">
        <v>0</v>
      </c>
      <c r="DB4060" s="2">
        <v>0</v>
      </c>
      <c r="DC4060" s="2">
        <v>240660</v>
      </c>
      <c r="DD4060" s="2">
        <v>0</v>
      </c>
      <c r="DE4060" s="2">
        <v>0</v>
      </c>
      <c r="DF4060" s="2"/>
      <c r="DG4060" s="2"/>
      <c r="DH4060" s="2"/>
      <c r="DI4060" s="2"/>
      <c r="DJ4060" s="2"/>
      <c r="DK4060" s="2"/>
      <c r="DL4060" s="2"/>
      <c r="DM4060" s="2"/>
      <c r="DN4060" s="2"/>
      <c r="DO4060" s="2"/>
      <c r="DP4060" s="2"/>
      <c r="DQ4060" s="2"/>
      <c r="DR4060" s="2"/>
      <c r="DS4060" s="2"/>
      <c r="DT4060" s="2"/>
      <c r="DU4060" s="2"/>
      <c r="DV4060" s="2"/>
      <c r="DW4060" s="2"/>
      <c r="DX4060" s="2"/>
      <c r="DY4060" s="2"/>
      <c r="DZ4060" s="2"/>
      <c r="EA4060" s="2"/>
      <c r="EB4060" s="2"/>
      <c r="EC4060" s="2"/>
      <c r="ED4060" s="2"/>
      <c r="EE4060" s="2"/>
      <c r="EF4060" s="2">
        <v>4058</v>
      </c>
      <c r="EG4060" s="2">
        <v>1628</v>
      </c>
      <c r="EH4060" s="2">
        <v>488</v>
      </c>
      <c r="EI4060" s="2">
        <v>488</v>
      </c>
      <c r="EJ4060" s="2">
        <v>5838</v>
      </c>
      <c r="EK4060" s="2">
        <v>6688</v>
      </c>
      <c r="EL4060" s="2" t="s">
        <v>24000</v>
      </c>
      <c r="EM4060" s="2">
        <v>27470</v>
      </c>
      <c r="EN4060" s="2">
        <v>35252</v>
      </c>
      <c r="EO4060" s="2">
        <v>27470</v>
      </c>
      <c r="EP4060" s="2" t="s">
        <v>172</v>
      </c>
      <c r="EQ4060" s="2">
        <v>3168</v>
      </c>
      <c r="ER4060" s="2">
        <v>35252</v>
      </c>
      <c r="ES4060" s="2">
        <v>27470</v>
      </c>
      <c r="ET4060" s="2" t="s">
        <v>172</v>
      </c>
      <c r="EU4060" s="2">
        <v>3168</v>
      </c>
      <c r="EV4060" s="2">
        <v>35252</v>
      </c>
      <c r="EW4060" s="2">
        <v>27470</v>
      </c>
      <c r="EX4060" s="2" t="s">
        <v>172</v>
      </c>
      <c r="EY4060" s="2">
        <v>3168</v>
      </c>
    </row>
    <row r="4061" spans="1:155" x14ac:dyDescent="0.25">
      <c r="A4061" s="2" t="s">
        <v>24001</v>
      </c>
      <c r="B4061" s="2">
        <v>677</v>
      </c>
      <c r="C4061" s="2" t="s">
        <v>24001</v>
      </c>
      <c r="D4061" s="2" t="s">
        <v>24001</v>
      </c>
      <c r="E4061" s="2" t="s">
        <v>24002</v>
      </c>
      <c r="F4061" s="2" t="s">
        <v>24003</v>
      </c>
      <c r="G4061" s="2" t="s">
        <v>24004</v>
      </c>
      <c r="H4061" s="2">
        <v>0.85013899999999998</v>
      </c>
      <c r="I4061" s="2">
        <v>7.5380099999999999</v>
      </c>
      <c r="J4061" s="2">
        <v>2.5888899999999999E-2</v>
      </c>
      <c r="K4061" s="2">
        <v>51.345999999999997</v>
      </c>
      <c r="L4061" s="2">
        <v>26.527000000000001</v>
      </c>
      <c r="M4061" s="2">
        <v>51.345999999999997</v>
      </c>
      <c r="N4061" s="2">
        <v>0</v>
      </c>
      <c r="O4061" s="2">
        <v>0</v>
      </c>
      <c r="P4061" s="2"/>
      <c r="Q4061" s="2" t="s">
        <v>159</v>
      </c>
      <c r="R4061" s="2">
        <v>0</v>
      </c>
      <c r="S4061" s="2">
        <v>0</v>
      </c>
      <c r="T4061" s="2"/>
      <c r="U4061" s="2" t="s">
        <v>159</v>
      </c>
      <c r="V4061" s="2"/>
      <c r="W4061" s="2"/>
      <c r="X4061" s="2"/>
      <c r="Y4061" s="2"/>
      <c r="Z4061" s="2">
        <v>0.85013899999999998</v>
      </c>
      <c r="AA4061" s="2">
        <v>7.5380099999999999</v>
      </c>
      <c r="AB4061" s="2">
        <v>2.5888899999999999E-2</v>
      </c>
      <c r="AC4061" s="2">
        <v>51.345999999999997</v>
      </c>
      <c r="AD4061" s="2"/>
      <c r="AE4061" s="2"/>
      <c r="AF4061" s="2"/>
      <c r="AG4061" s="2"/>
      <c r="AH4061" s="2">
        <v>0</v>
      </c>
      <c r="AI4061" s="2">
        <v>0</v>
      </c>
      <c r="AJ4061" s="2"/>
      <c r="AK4061" s="2" t="s">
        <v>159</v>
      </c>
      <c r="AL4061" s="2"/>
      <c r="AM4061" s="2"/>
      <c r="AN4061" s="2"/>
      <c r="AO4061" s="2"/>
      <c r="AP4061" s="2">
        <v>0</v>
      </c>
      <c r="AQ4061" s="2">
        <v>0</v>
      </c>
      <c r="AR4061" s="2"/>
      <c r="AS4061" s="2" t="s">
        <v>159</v>
      </c>
      <c r="AT4061" s="2"/>
      <c r="AU4061" s="2">
        <v>1</v>
      </c>
      <c r="AV4061" s="2" t="s">
        <v>160</v>
      </c>
      <c r="AW4061" s="2" t="s">
        <v>24005</v>
      </c>
      <c r="AX4061" s="2" t="s">
        <v>197</v>
      </c>
      <c r="AY4061" s="2" t="s">
        <v>530</v>
      </c>
      <c r="AZ4061" s="2" t="s">
        <v>24006</v>
      </c>
      <c r="BA4061" s="2" t="s">
        <v>24007</v>
      </c>
      <c r="BB4061" s="2">
        <v>2</v>
      </c>
      <c r="BC4061" s="2">
        <v>2</v>
      </c>
      <c r="BD4061" s="2">
        <v>-0.57301999999999997</v>
      </c>
      <c r="BE4061" s="2" t="s">
        <v>166</v>
      </c>
      <c r="BF4061" s="2" t="s">
        <v>166</v>
      </c>
      <c r="BG4061" s="2" t="s">
        <v>166</v>
      </c>
      <c r="BH4061" s="2" t="s">
        <v>167</v>
      </c>
      <c r="BI4061" s="2" t="s">
        <v>166</v>
      </c>
      <c r="BJ4061" s="2" t="s">
        <v>166</v>
      </c>
      <c r="BK4061" s="2" t="s">
        <v>166</v>
      </c>
      <c r="BL4061" s="2" t="s">
        <v>166</v>
      </c>
      <c r="BM4061" s="2">
        <v>4950900</v>
      </c>
      <c r="BN4061" s="2">
        <v>4950900</v>
      </c>
      <c r="BO4061" s="2">
        <v>0</v>
      </c>
      <c r="BP4061" s="2">
        <v>0</v>
      </c>
      <c r="BQ4061" s="2" t="s">
        <v>159</v>
      </c>
      <c r="BR4061" s="2">
        <v>277370</v>
      </c>
      <c r="BS4061" s="2">
        <v>911720</v>
      </c>
      <c r="BT4061" s="2">
        <v>0</v>
      </c>
      <c r="BU4061" s="2">
        <v>2824100</v>
      </c>
      <c r="BV4061" s="2">
        <v>0</v>
      </c>
      <c r="BW4061" s="2">
        <v>640470</v>
      </c>
      <c r="BX4061" s="2">
        <v>0</v>
      </c>
      <c r="BY4061" s="2">
        <v>297200</v>
      </c>
      <c r="BZ4061" s="2" t="s">
        <v>159</v>
      </c>
      <c r="CA4061" s="2" t="s">
        <v>159</v>
      </c>
      <c r="CB4061" s="2" t="s">
        <v>159</v>
      </c>
      <c r="CC4061" s="2" t="s">
        <v>159</v>
      </c>
      <c r="CD4061" s="2" t="s">
        <v>159</v>
      </c>
      <c r="CE4061" s="2" t="s">
        <v>159</v>
      </c>
      <c r="CF4061" s="2" t="s">
        <v>159</v>
      </c>
      <c r="CG4061" s="2" t="s">
        <v>159</v>
      </c>
      <c r="CH4061" s="2">
        <v>277370</v>
      </c>
      <c r="CI4061" s="2">
        <v>0</v>
      </c>
      <c r="CJ4061" s="2">
        <v>0</v>
      </c>
      <c r="CK4061" s="2">
        <v>911720</v>
      </c>
      <c r="CL4061" s="2">
        <v>0</v>
      </c>
      <c r="CM4061" s="2">
        <v>0</v>
      </c>
      <c r="CN4061" s="2">
        <v>0</v>
      </c>
      <c r="CO4061" s="2">
        <v>0</v>
      </c>
      <c r="CP4061" s="2">
        <v>0</v>
      </c>
      <c r="CQ4061" s="2">
        <v>2824100</v>
      </c>
      <c r="CR4061" s="2">
        <v>0</v>
      </c>
      <c r="CS4061" s="2">
        <v>0</v>
      </c>
      <c r="CT4061" s="2">
        <v>0</v>
      </c>
      <c r="CU4061" s="2">
        <v>0</v>
      </c>
      <c r="CV4061" s="2">
        <v>0</v>
      </c>
      <c r="CW4061" s="2">
        <v>640470</v>
      </c>
      <c r="CX4061" s="2">
        <v>0</v>
      </c>
      <c r="CY4061" s="2">
        <v>0</v>
      </c>
      <c r="CZ4061" s="2">
        <v>0</v>
      </c>
      <c r="DA4061" s="2">
        <v>0</v>
      </c>
      <c r="DB4061" s="2">
        <v>0</v>
      </c>
      <c r="DC4061" s="2">
        <v>297200</v>
      </c>
      <c r="DD4061" s="2">
        <v>0</v>
      </c>
      <c r="DE4061" s="2">
        <v>0</v>
      </c>
      <c r="DF4061" s="2"/>
      <c r="DG4061" s="2"/>
      <c r="DH4061" s="2"/>
      <c r="DI4061" s="2"/>
      <c r="DJ4061" s="2"/>
      <c r="DK4061" s="2"/>
      <c r="DL4061" s="2"/>
      <c r="DM4061" s="2"/>
      <c r="DN4061" s="2"/>
      <c r="DO4061" s="2"/>
      <c r="DP4061" s="2"/>
      <c r="DQ4061" s="2"/>
      <c r="DR4061" s="2"/>
      <c r="DS4061" s="2"/>
      <c r="DT4061" s="2"/>
      <c r="DU4061" s="2"/>
      <c r="DV4061" s="2"/>
      <c r="DW4061" s="2"/>
      <c r="DX4061" s="2"/>
      <c r="DY4061" s="2"/>
      <c r="DZ4061" s="2"/>
      <c r="EA4061" s="2"/>
      <c r="EB4061" s="2"/>
      <c r="EC4061" s="2"/>
      <c r="ED4061" s="2"/>
      <c r="EE4061" s="2"/>
      <c r="EF4061" s="2">
        <v>4059</v>
      </c>
      <c r="EG4061" s="2">
        <v>1629</v>
      </c>
      <c r="EH4061" s="2">
        <v>677</v>
      </c>
      <c r="EI4061" s="2">
        <v>677</v>
      </c>
      <c r="EJ4061" s="2">
        <v>727</v>
      </c>
      <c r="EK4061" s="2">
        <v>835</v>
      </c>
      <c r="EL4061" s="2" t="s">
        <v>24008</v>
      </c>
      <c r="EM4061" s="2" t="s">
        <v>24009</v>
      </c>
      <c r="EN4061" s="2">
        <v>4727</v>
      </c>
      <c r="EO4061" s="2">
        <v>3553</v>
      </c>
      <c r="EP4061" s="2" t="s">
        <v>190</v>
      </c>
      <c r="EQ4061" s="2">
        <v>29089</v>
      </c>
      <c r="ER4061" s="2">
        <v>4727</v>
      </c>
      <c r="ES4061" s="2">
        <v>3553</v>
      </c>
      <c r="ET4061" s="2" t="s">
        <v>190</v>
      </c>
      <c r="EU4061" s="2">
        <v>29089</v>
      </c>
      <c r="EV4061" s="2">
        <v>4727</v>
      </c>
      <c r="EW4061" s="2">
        <v>3553</v>
      </c>
      <c r="EX4061" s="2" t="s">
        <v>190</v>
      </c>
      <c r="EY4061" s="2">
        <v>29089</v>
      </c>
    </row>
    <row r="4062" spans="1:155" x14ac:dyDescent="0.25">
      <c r="A4062" s="2" t="s">
        <v>24010</v>
      </c>
      <c r="B4062" s="2">
        <v>328</v>
      </c>
      <c r="C4062" s="2" t="s">
        <v>24010</v>
      </c>
      <c r="D4062" s="2" t="s">
        <v>24010</v>
      </c>
      <c r="E4062" s="2" t="s">
        <v>24011</v>
      </c>
      <c r="F4062" s="2" t="s">
        <v>24012</v>
      </c>
      <c r="G4062" s="2" t="s">
        <v>24013</v>
      </c>
      <c r="H4062" s="2">
        <v>0.99456299999999997</v>
      </c>
      <c r="I4062" s="2">
        <v>22.622900000000001</v>
      </c>
      <c r="J4062" s="2">
        <v>2.0548900000000002E-3</v>
      </c>
      <c r="K4062" s="2">
        <v>45.613999999999997</v>
      </c>
      <c r="L4062" s="2">
        <v>35.959000000000003</v>
      </c>
      <c r="M4062" s="2">
        <v>45.613999999999997</v>
      </c>
      <c r="N4062" s="2"/>
      <c r="O4062" s="2"/>
      <c r="P4062" s="2"/>
      <c r="Q4062" s="2"/>
      <c r="R4062" s="2"/>
      <c r="S4062" s="2"/>
      <c r="T4062" s="2"/>
      <c r="U4062" s="2"/>
      <c r="V4062" s="2">
        <v>0</v>
      </c>
      <c r="W4062" s="2">
        <v>0</v>
      </c>
      <c r="X4062" s="2"/>
      <c r="Y4062" s="2" t="s">
        <v>159</v>
      </c>
      <c r="Z4062" s="2">
        <v>0</v>
      </c>
      <c r="AA4062" s="2">
        <v>0</v>
      </c>
      <c r="AB4062" s="2"/>
      <c r="AC4062" s="2" t="s">
        <v>159</v>
      </c>
      <c r="AD4062" s="2"/>
      <c r="AE4062" s="2"/>
      <c r="AF4062" s="2"/>
      <c r="AG4062" s="2"/>
      <c r="AH4062" s="2">
        <v>0.99456299999999997</v>
      </c>
      <c r="AI4062" s="2">
        <v>22.622900000000001</v>
      </c>
      <c r="AJ4062" s="2">
        <v>2.0548900000000002E-3</v>
      </c>
      <c r="AK4062" s="2">
        <v>45.613999999999997</v>
      </c>
      <c r="AL4062" s="2"/>
      <c r="AM4062" s="2"/>
      <c r="AN4062" s="2"/>
      <c r="AO4062" s="2"/>
      <c r="AP4062" s="2"/>
      <c r="AQ4062" s="2"/>
      <c r="AR4062" s="2"/>
      <c r="AS4062" s="2"/>
      <c r="AT4062" s="2"/>
      <c r="AU4062" s="2">
        <v>1</v>
      </c>
      <c r="AV4062" s="2" t="s">
        <v>160</v>
      </c>
      <c r="AW4062" s="2" t="s">
        <v>24014</v>
      </c>
      <c r="AX4062" s="2" t="s">
        <v>197</v>
      </c>
      <c r="AY4062" s="2" t="s">
        <v>1032</v>
      </c>
      <c r="AZ4062" s="2" t="s">
        <v>24015</v>
      </c>
      <c r="BA4062" s="2" t="s">
        <v>24016</v>
      </c>
      <c r="BB4062" s="2">
        <v>5</v>
      </c>
      <c r="BC4062" s="2">
        <v>2</v>
      </c>
      <c r="BD4062" s="2">
        <v>-0.21013999999999999</v>
      </c>
      <c r="BE4062" s="2" t="s">
        <v>166</v>
      </c>
      <c r="BF4062" s="2" t="s">
        <v>166</v>
      </c>
      <c r="BG4062" s="2" t="s">
        <v>166</v>
      </c>
      <c r="BH4062" s="2" t="s">
        <v>166</v>
      </c>
      <c r="BI4062" s="2" t="s">
        <v>166</v>
      </c>
      <c r="BJ4062" s="2" t="s">
        <v>167</v>
      </c>
      <c r="BK4062" s="2" t="s">
        <v>166</v>
      </c>
      <c r="BL4062" s="2" t="s">
        <v>166</v>
      </c>
      <c r="BM4062" s="2">
        <v>2897500</v>
      </c>
      <c r="BN4062" s="2">
        <v>2897500</v>
      </c>
      <c r="BO4062" s="2">
        <v>0</v>
      </c>
      <c r="BP4062" s="2">
        <v>0</v>
      </c>
      <c r="BQ4062" s="2" t="s">
        <v>159</v>
      </c>
      <c r="BR4062" s="2">
        <v>0</v>
      </c>
      <c r="BS4062" s="2">
        <v>0</v>
      </c>
      <c r="BT4062" s="2">
        <v>33092</v>
      </c>
      <c r="BU4062" s="2">
        <v>0</v>
      </c>
      <c r="BV4062" s="2">
        <v>0</v>
      </c>
      <c r="BW4062" s="2">
        <v>2864400</v>
      </c>
      <c r="BX4062" s="2">
        <v>0</v>
      </c>
      <c r="BY4062" s="2">
        <v>0</v>
      </c>
      <c r="BZ4062" s="2" t="s">
        <v>159</v>
      </c>
      <c r="CA4062" s="2" t="s">
        <v>159</v>
      </c>
      <c r="CB4062" s="2" t="s">
        <v>159</v>
      </c>
      <c r="CC4062" s="2" t="s">
        <v>159</v>
      </c>
      <c r="CD4062" s="2" t="s">
        <v>159</v>
      </c>
      <c r="CE4062" s="2" t="s">
        <v>159</v>
      </c>
      <c r="CF4062" s="2" t="s">
        <v>159</v>
      </c>
      <c r="CG4062" s="2" t="s">
        <v>159</v>
      </c>
      <c r="CH4062" s="2">
        <v>0</v>
      </c>
      <c r="CI4062" s="2">
        <v>0</v>
      </c>
      <c r="CJ4062" s="2">
        <v>0</v>
      </c>
      <c r="CK4062" s="2">
        <v>0</v>
      </c>
      <c r="CL4062" s="2">
        <v>0</v>
      </c>
      <c r="CM4062" s="2">
        <v>0</v>
      </c>
      <c r="CN4062" s="2">
        <v>33092</v>
      </c>
      <c r="CO4062" s="2">
        <v>0</v>
      </c>
      <c r="CP4062" s="2">
        <v>0</v>
      </c>
      <c r="CQ4062" s="2">
        <v>0</v>
      </c>
      <c r="CR4062" s="2">
        <v>0</v>
      </c>
      <c r="CS4062" s="2">
        <v>0</v>
      </c>
      <c r="CT4062" s="2">
        <v>0</v>
      </c>
      <c r="CU4062" s="2">
        <v>0</v>
      </c>
      <c r="CV4062" s="2">
        <v>0</v>
      </c>
      <c r="CW4062" s="2">
        <v>2864400</v>
      </c>
      <c r="CX4062" s="2">
        <v>0</v>
      </c>
      <c r="CY4062" s="2">
        <v>0</v>
      </c>
      <c r="CZ4062" s="2">
        <v>0</v>
      </c>
      <c r="DA4062" s="2">
        <v>0</v>
      </c>
      <c r="DB4062" s="2">
        <v>0</v>
      </c>
      <c r="DC4062" s="2">
        <v>0</v>
      </c>
      <c r="DD4062" s="2">
        <v>0</v>
      </c>
      <c r="DE4062" s="2">
        <v>0</v>
      </c>
      <c r="DF4062" s="2"/>
      <c r="DG4062" s="2"/>
      <c r="DH4062" s="2"/>
      <c r="DI4062" s="2"/>
      <c r="DJ4062" s="2"/>
      <c r="DK4062" s="2"/>
      <c r="DL4062" s="2"/>
      <c r="DM4062" s="2"/>
      <c r="DN4062" s="2"/>
      <c r="DO4062" s="2"/>
      <c r="DP4062" s="2"/>
      <c r="DQ4062" s="2"/>
      <c r="DR4062" s="2"/>
      <c r="DS4062" s="2"/>
      <c r="DT4062" s="2"/>
      <c r="DU4062" s="2"/>
      <c r="DV4062" s="2"/>
      <c r="DW4062" s="2"/>
      <c r="DX4062" s="2"/>
      <c r="DY4062" s="2"/>
      <c r="DZ4062" s="2"/>
      <c r="EA4062" s="2"/>
      <c r="EB4062" s="2"/>
      <c r="EC4062" s="2"/>
      <c r="ED4062" s="2"/>
      <c r="EE4062" s="2"/>
      <c r="EF4062" s="2">
        <v>4060</v>
      </c>
      <c r="EG4062" s="2">
        <v>1630</v>
      </c>
      <c r="EH4062" s="2">
        <v>328</v>
      </c>
      <c r="EI4062" s="2">
        <v>328</v>
      </c>
      <c r="EJ4062" s="2">
        <v>4199</v>
      </c>
      <c r="EK4062" s="2">
        <v>4757</v>
      </c>
      <c r="EL4062" s="2" t="s">
        <v>24017</v>
      </c>
      <c r="EM4062" s="2">
        <v>20362</v>
      </c>
      <c r="EN4062" s="2">
        <v>25859</v>
      </c>
      <c r="EO4062" s="2">
        <v>20362</v>
      </c>
      <c r="EP4062" s="2" t="s">
        <v>172</v>
      </c>
      <c r="EQ4062" s="2">
        <v>47990</v>
      </c>
      <c r="ER4062" s="2">
        <v>25859</v>
      </c>
      <c r="ES4062" s="2">
        <v>20362</v>
      </c>
      <c r="ET4062" s="2" t="s">
        <v>172</v>
      </c>
      <c r="EU4062" s="2">
        <v>47990</v>
      </c>
      <c r="EV4062" s="2">
        <v>25859</v>
      </c>
      <c r="EW4062" s="2">
        <v>20362</v>
      </c>
      <c r="EX4062" s="2" t="s">
        <v>172</v>
      </c>
      <c r="EY4062" s="2">
        <v>47990</v>
      </c>
    </row>
    <row r="4063" spans="1:155" x14ac:dyDescent="0.25">
      <c r="A4063" s="2" t="s">
        <v>24010</v>
      </c>
      <c r="B4063" s="2">
        <v>332</v>
      </c>
      <c r="C4063" s="2" t="s">
        <v>24010</v>
      </c>
      <c r="D4063" s="2" t="s">
        <v>24010</v>
      </c>
      <c r="E4063" s="2" t="s">
        <v>24011</v>
      </c>
      <c r="F4063" s="2" t="s">
        <v>24012</v>
      </c>
      <c r="G4063" s="2" t="s">
        <v>24013</v>
      </c>
      <c r="H4063" s="2">
        <v>0.99733300000000003</v>
      </c>
      <c r="I4063" s="2">
        <v>25.727499999999999</v>
      </c>
      <c r="J4063" s="3">
        <v>8.1311399999999995E-5</v>
      </c>
      <c r="K4063" s="2">
        <v>68.043999999999997</v>
      </c>
      <c r="L4063" s="2">
        <v>50.378999999999998</v>
      </c>
      <c r="M4063" s="2">
        <v>68.043999999999997</v>
      </c>
      <c r="N4063" s="2"/>
      <c r="O4063" s="2"/>
      <c r="P4063" s="2"/>
      <c r="Q4063" s="2"/>
      <c r="R4063" s="2"/>
      <c r="S4063" s="2"/>
      <c r="T4063" s="2"/>
      <c r="U4063" s="2"/>
      <c r="V4063" s="2">
        <v>0</v>
      </c>
      <c r="W4063" s="2">
        <v>0</v>
      </c>
      <c r="X4063" s="2"/>
      <c r="Y4063" s="2" t="s">
        <v>159</v>
      </c>
      <c r="Z4063" s="2">
        <v>0</v>
      </c>
      <c r="AA4063" s="2">
        <v>0</v>
      </c>
      <c r="AB4063" s="2"/>
      <c r="AC4063" s="2" t="s">
        <v>159</v>
      </c>
      <c r="AD4063" s="2"/>
      <c r="AE4063" s="2"/>
      <c r="AF4063" s="2"/>
      <c r="AG4063" s="2"/>
      <c r="AH4063" s="2">
        <v>0.99733300000000003</v>
      </c>
      <c r="AI4063" s="2">
        <v>25.727499999999999</v>
      </c>
      <c r="AJ4063" s="3">
        <v>8.1311399999999995E-5</v>
      </c>
      <c r="AK4063" s="2">
        <v>68.043999999999997</v>
      </c>
      <c r="AL4063" s="2"/>
      <c r="AM4063" s="2"/>
      <c r="AN4063" s="2"/>
      <c r="AO4063" s="2"/>
      <c r="AP4063" s="2"/>
      <c r="AQ4063" s="2"/>
      <c r="AR4063" s="2"/>
      <c r="AS4063" s="2"/>
      <c r="AT4063" s="2"/>
      <c r="AU4063" s="2">
        <v>1</v>
      </c>
      <c r="AV4063" s="2" t="s">
        <v>160</v>
      </c>
      <c r="AW4063" s="2" t="s">
        <v>24018</v>
      </c>
      <c r="AX4063" s="2" t="s">
        <v>197</v>
      </c>
      <c r="AY4063" s="2" t="s">
        <v>1488</v>
      </c>
      <c r="AZ4063" s="2" t="s">
        <v>24019</v>
      </c>
      <c r="BA4063" s="2" t="s">
        <v>24020</v>
      </c>
      <c r="BB4063" s="2">
        <v>9</v>
      </c>
      <c r="BC4063" s="2">
        <v>2</v>
      </c>
      <c r="BD4063" s="2">
        <v>0.77903999999999995</v>
      </c>
      <c r="BE4063" s="2" t="s">
        <v>166</v>
      </c>
      <c r="BF4063" s="2" t="s">
        <v>166</v>
      </c>
      <c r="BG4063" s="2" t="s">
        <v>166</v>
      </c>
      <c r="BH4063" s="2" t="s">
        <v>166</v>
      </c>
      <c r="BI4063" s="2" t="s">
        <v>166</v>
      </c>
      <c r="BJ4063" s="2" t="s">
        <v>167</v>
      </c>
      <c r="BK4063" s="2" t="s">
        <v>166</v>
      </c>
      <c r="BL4063" s="2" t="s">
        <v>166</v>
      </c>
      <c r="BM4063" s="2">
        <v>4228300</v>
      </c>
      <c r="BN4063" s="2">
        <v>4228300</v>
      </c>
      <c r="BO4063" s="2">
        <v>0</v>
      </c>
      <c r="BP4063" s="2">
        <v>0</v>
      </c>
      <c r="BQ4063" s="2" t="s">
        <v>159</v>
      </c>
      <c r="BR4063" s="2">
        <v>0</v>
      </c>
      <c r="BS4063" s="2">
        <v>0</v>
      </c>
      <c r="BT4063" s="2">
        <v>0</v>
      </c>
      <c r="BU4063" s="2">
        <v>1240700</v>
      </c>
      <c r="BV4063" s="2">
        <v>0</v>
      </c>
      <c r="BW4063" s="2">
        <v>2987600</v>
      </c>
      <c r="BX4063" s="2">
        <v>0</v>
      </c>
      <c r="BY4063" s="2">
        <v>0</v>
      </c>
      <c r="BZ4063" s="2" t="s">
        <v>159</v>
      </c>
      <c r="CA4063" s="2" t="s">
        <v>159</v>
      </c>
      <c r="CB4063" s="2" t="s">
        <v>159</v>
      </c>
      <c r="CC4063" s="2" t="s">
        <v>159</v>
      </c>
      <c r="CD4063" s="2" t="s">
        <v>159</v>
      </c>
      <c r="CE4063" s="2" t="s">
        <v>159</v>
      </c>
      <c r="CF4063" s="2" t="s">
        <v>159</v>
      </c>
      <c r="CG4063" s="2" t="s">
        <v>159</v>
      </c>
      <c r="CH4063" s="2">
        <v>0</v>
      </c>
      <c r="CI4063" s="2">
        <v>0</v>
      </c>
      <c r="CJ4063" s="2">
        <v>0</v>
      </c>
      <c r="CK4063" s="2">
        <v>0</v>
      </c>
      <c r="CL4063" s="2">
        <v>0</v>
      </c>
      <c r="CM4063" s="2">
        <v>0</v>
      </c>
      <c r="CN4063" s="2">
        <v>0</v>
      </c>
      <c r="CO4063" s="2">
        <v>0</v>
      </c>
      <c r="CP4063" s="2">
        <v>0</v>
      </c>
      <c r="CQ4063" s="2">
        <v>1240700</v>
      </c>
      <c r="CR4063" s="2">
        <v>0</v>
      </c>
      <c r="CS4063" s="2">
        <v>0</v>
      </c>
      <c r="CT4063" s="2">
        <v>0</v>
      </c>
      <c r="CU4063" s="2">
        <v>0</v>
      </c>
      <c r="CV4063" s="2">
        <v>0</v>
      </c>
      <c r="CW4063" s="2">
        <v>2987600</v>
      </c>
      <c r="CX4063" s="2">
        <v>0</v>
      </c>
      <c r="CY4063" s="2">
        <v>0</v>
      </c>
      <c r="CZ4063" s="2">
        <v>0</v>
      </c>
      <c r="DA4063" s="2">
        <v>0</v>
      </c>
      <c r="DB4063" s="2">
        <v>0</v>
      </c>
      <c r="DC4063" s="2">
        <v>0</v>
      </c>
      <c r="DD4063" s="2">
        <v>0</v>
      </c>
      <c r="DE4063" s="2">
        <v>0</v>
      </c>
      <c r="DF4063" s="2"/>
      <c r="DG4063" s="2"/>
      <c r="DH4063" s="2"/>
      <c r="DI4063" s="2"/>
      <c r="DJ4063" s="2"/>
      <c r="DK4063" s="2"/>
      <c r="DL4063" s="2"/>
      <c r="DM4063" s="2"/>
      <c r="DN4063" s="2"/>
      <c r="DO4063" s="2"/>
      <c r="DP4063" s="2"/>
      <c r="DQ4063" s="2"/>
      <c r="DR4063" s="2"/>
      <c r="DS4063" s="2"/>
      <c r="DT4063" s="2"/>
      <c r="DU4063" s="2"/>
      <c r="DV4063" s="2"/>
      <c r="DW4063" s="2"/>
      <c r="DX4063" s="2"/>
      <c r="DY4063" s="2"/>
      <c r="DZ4063" s="2"/>
      <c r="EA4063" s="2"/>
      <c r="EB4063" s="2"/>
      <c r="EC4063" s="2"/>
      <c r="ED4063" s="2"/>
      <c r="EE4063" s="2"/>
      <c r="EF4063" s="2">
        <v>4061</v>
      </c>
      <c r="EG4063" s="2">
        <v>1630</v>
      </c>
      <c r="EH4063" s="2">
        <v>332</v>
      </c>
      <c r="EI4063" s="2">
        <v>332</v>
      </c>
      <c r="EJ4063" s="2">
        <v>4199</v>
      </c>
      <c r="EK4063" s="2">
        <v>4757</v>
      </c>
      <c r="EL4063" s="2" t="s">
        <v>24021</v>
      </c>
      <c r="EM4063" s="2">
        <v>20361</v>
      </c>
      <c r="EN4063" s="2">
        <v>25858</v>
      </c>
      <c r="EO4063" s="2">
        <v>20361</v>
      </c>
      <c r="EP4063" s="2" t="s">
        <v>172</v>
      </c>
      <c r="EQ4063" s="2">
        <v>44451</v>
      </c>
      <c r="ER4063" s="2">
        <v>25858</v>
      </c>
      <c r="ES4063" s="2">
        <v>20361</v>
      </c>
      <c r="ET4063" s="2" t="s">
        <v>172</v>
      </c>
      <c r="EU4063" s="2">
        <v>44451</v>
      </c>
      <c r="EV4063" s="2">
        <v>25858</v>
      </c>
      <c r="EW4063" s="2">
        <v>20361</v>
      </c>
      <c r="EX4063" s="2" t="s">
        <v>172</v>
      </c>
      <c r="EY4063" s="2">
        <v>44451</v>
      </c>
    </row>
    <row r="4064" spans="1:155" x14ac:dyDescent="0.25">
      <c r="A4064" s="2" t="s">
        <v>24022</v>
      </c>
      <c r="B4064" s="2">
        <v>664</v>
      </c>
      <c r="C4064" s="2" t="s">
        <v>24022</v>
      </c>
      <c r="D4064" s="2" t="s">
        <v>24022</v>
      </c>
      <c r="E4064" s="2" t="s">
        <v>24023</v>
      </c>
      <c r="F4064" s="2" t="s">
        <v>24024</v>
      </c>
      <c r="G4064" s="2" t="s">
        <v>24025</v>
      </c>
      <c r="H4064" s="2">
        <v>0.94002200000000002</v>
      </c>
      <c r="I4064" s="2">
        <v>13.1274</v>
      </c>
      <c r="J4064" s="2">
        <v>2.0378199999999999E-2</v>
      </c>
      <c r="K4064" s="2">
        <v>42.030999999999999</v>
      </c>
      <c r="L4064" s="2">
        <v>31.273</v>
      </c>
      <c r="M4064" s="2">
        <v>42.030999999999999</v>
      </c>
      <c r="N4064" s="2"/>
      <c r="O4064" s="2"/>
      <c r="P4064" s="2"/>
      <c r="Q4064" s="2"/>
      <c r="R4064" s="2"/>
      <c r="S4064" s="2"/>
      <c r="T4064" s="2"/>
      <c r="U4064" s="2"/>
      <c r="V4064" s="2"/>
      <c r="W4064" s="2"/>
      <c r="X4064" s="2"/>
      <c r="Y4064" s="2"/>
      <c r="Z4064" s="2">
        <v>0.94002200000000002</v>
      </c>
      <c r="AA4064" s="2">
        <v>13.1274</v>
      </c>
      <c r="AB4064" s="2">
        <v>2.0378199999999999E-2</v>
      </c>
      <c r="AC4064" s="2">
        <v>42.030999999999999</v>
      </c>
      <c r="AD4064" s="2"/>
      <c r="AE4064" s="2"/>
      <c r="AF4064" s="2"/>
      <c r="AG4064" s="2"/>
      <c r="AH4064" s="2"/>
      <c r="AI4064" s="2"/>
      <c r="AJ4064" s="2"/>
      <c r="AK4064" s="2"/>
      <c r="AL4064" s="2"/>
      <c r="AM4064" s="2"/>
      <c r="AN4064" s="2"/>
      <c r="AO4064" s="2"/>
      <c r="AP4064" s="2"/>
      <c r="AQ4064" s="2"/>
      <c r="AR4064" s="2"/>
      <c r="AS4064" s="2"/>
      <c r="AT4064" s="2"/>
      <c r="AU4064" s="2">
        <v>1</v>
      </c>
      <c r="AV4064" s="2" t="s">
        <v>160</v>
      </c>
      <c r="AW4064" s="2" t="s">
        <v>24026</v>
      </c>
      <c r="AX4064" s="2" t="s">
        <v>197</v>
      </c>
      <c r="AY4064" s="2" t="s">
        <v>356</v>
      </c>
      <c r="AZ4064" s="2" t="s">
        <v>24027</v>
      </c>
      <c r="BA4064" s="2" t="s">
        <v>24028</v>
      </c>
      <c r="BB4064" s="2">
        <v>3</v>
      </c>
      <c r="BC4064" s="2">
        <v>2</v>
      </c>
      <c r="BD4064" s="2">
        <v>-0.54178000000000004</v>
      </c>
      <c r="BE4064" s="2" t="s">
        <v>166</v>
      </c>
      <c r="BF4064" s="2" t="s">
        <v>166</v>
      </c>
      <c r="BG4064" s="2" t="s">
        <v>166</v>
      </c>
      <c r="BH4064" s="2" t="s">
        <v>167</v>
      </c>
      <c r="BI4064" s="2" t="s">
        <v>166</v>
      </c>
      <c r="BJ4064" s="2" t="s">
        <v>166</v>
      </c>
      <c r="BK4064" s="2" t="s">
        <v>166</v>
      </c>
      <c r="BL4064" s="2" t="s">
        <v>166</v>
      </c>
      <c r="BM4064" s="2">
        <v>1989800</v>
      </c>
      <c r="BN4064" s="2">
        <v>1989800</v>
      </c>
      <c r="BO4064" s="2">
        <v>0</v>
      </c>
      <c r="BP4064" s="2">
        <v>0</v>
      </c>
      <c r="BQ4064" s="2" t="s">
        <v>159</v>
      </c>
      <c r="BR4064" s="2">
        <v>0</v>
      </c>
      <c r="BS4064" s="2">
        <v>0</v>
      </c>
      <c r="BT4064" s="2">
        <v>0</v>
      </c>
      <c r="BU4064" s="2">
        <v>1989800</v>
      </c>
      <c r="BV4064" s="2">
        <v>0</v>
      </c>
      <c r="BW4064" s="2">
        <v>0</v>
      </c>
      <c r="BX4064" s="2">
        <v>0</v>
      </c>
      <c r="BY4064" s="2">
        <v>0</v>
      </c>
      <c r="BZ4064" s="2" t="s">
        <v>159</v>
      </c>
      <c r="CA4064" s="2" t="s">
        <v>159</v>
      </c>
      <c r="CB4064" s="2" t="s">
        <v>159</v>
      </c>
      <c r="CC4064" s="2" t="s">
        <v>159</v>
      </c>
      <c r="CD4064" s="2" t="s">
        <v>159</v>
      </c>
      <c r="CE4064" s="2" t="s">
        <v>159</v>
      </c>
      <c r="CF4064" s="2" t="s">
        <v>159</v>
      </c>
      <c r="CG4064" s="2" t="s">
        <v>159</v>
      </c>
      <c r="CH4064" s="2">
        <v>0</v>
      </c>
      <c r="CI4064" s="2">
        <v>0</v>
      </c>
      <c r="CJ4064" s="2">
        <v>0</v>
      </c>
      <c r="CK4064" s="2">
        <v>0</v>
      </c>
      <c r="CL4064" s="2">
        <v>0</v>
      </c>
      <c r="CM4064" s="2">
        <v>0</v>
      </c>
      <c r="CN4064" s="2">
        <v>0</v>
      </c>
      <c r="CO4064" s="2">
        <v>0</v>
      </c>
      <c r="CP4064" s="2">
        <v>0</v>
      </c>
      <c r="CQ4064" s="2">
        <v>1989800</v>
      </c>
      <c r="CR4064" s="2">
        <v>0</v>
      </c>
      <c r="CS4064" s="2">
        <v>0</v>
      </c>
      <c r="CT4064" s="2">
        <v>0</v>
      </c>
      <c r="CU4064" s="2">
        <v>0</v>
      </c>
      <c r="CV4064" s="2">
        <v>0</v>
      </c>
      <c r="CW4064" s="2">
        <v>0</v>
      </c>
      <c r="CX4064" s="2">
        <v>0</v>
      </c>
      <c r="CY4064" s="2">
        <v>0</v>
      </c>
      <c r="CZ4064" s="2">
        <v>0</v>
      </c>
      <c r="DA4064" s="2">
        <v>0</v>
      </c>
      <c r="DB4064" s="2">
        <v>0</v>
      </c>
      <c r="DC4064" s="2">
        <v>0</v>
      </c>
      <c r="DD4064" s="2">
        <v>0</v>
      </c>
      <c r="DE4064" s="2">
        <v>0</v>
      </c>
      <c r="DF4064" s="2"/>
      <c r="DG4064" s="2"/>
      <c r="DH4064" s="2"/>
      <c r="DI4064" s="2"/>
      <c r="DJ4064" s="2"/>
      <c r="DK4064" s="2"/>
      <c r="DL4064" s="2"/>
      <c r="DM4064" s="2"/>
      <c r="DN4064" s="2"/>
      <c r="DO4064" s="2"/>
      <c r="DP4064" s="2"/>
      <c r="DQ4064" s="2"/>
      <c r="DR4064" s="2"/>
      <c r="DS4064" s="2"/>
      <c r="DT4064" s="2"/>
      <c r="DU4064" s="2"/>
      <c r="DV4064" s="2"/>
      <c r="DW4064" s="2"/>
      <c r="DX4064" s="2"/>
      <c r="DY4064" s="2"/>
      <c r="DZ4064" s="2"/>
      <c r="EA4064" s="2"/>
      <c r="EB4064" s="2"/>
      <c r="EC4064" s="2"/>
      <c r="ED4064" s="2"/>
      <c r="EE4064" s="2"/>
      <c r="EF4064" s="2">
        <v>4062</v>
      </c>
      <c r="EG4064" s="2">
        <v>1631</v>
      </c>
      <c r="EH4064" s="2">
        <v>664</v>
      </c>
      <c r="EI4064" s="2">
        <v>664</v>
      </c>
      <c r="EJ4064" s="2">
        <v>6382</v>
      </c>
      <c r="EK4064" s="2">
        <v>7319</v>
      </c>
      <c r="EL4064" s="2">
        <v>38882</v>
      </c>
      <c r="EM4064" s="2">
        <v>30703</v>
      </c>
      <c r="EN4064" s="2">
        <v>38882</v>
      </c>
      <c r="EO4064" s="2">
        <v>30703</v>
      </c>
      <c r="EP4064" s="2" t="s">
        <v>190</v>
      </c>
      <c r="EQ4064" s="2">
        <v>27562</v>
      </c>
      <c r="ER4064" s="2">
        <v>38882</v>
      </c>
      <c r="ES4064" s="2">
        <v>30703</v>
      </c>
      <c r="ET4064" s="2" t="s">
        <v>190</v>
      </c>
      <c r="EU4064" s="2">
        <v>27562</v>
      </c>
      <c r="EV4064" s="2">
        <v>38882</v>
      </c>
      <c r="EW4064" s="2">
        <v>30703</v>
      </c>
      <c r="EX4064" s="2" t="s">
        <v>190</v>
      </c>
      <c r="EY4064" s="2">
        <v>27562</v>
      </c>
    </row>
    <row r="4065" spans="1:155" x14ac:dyDescent="0.25">
      <c r="A4065" s="2" t="s">
        <v>24029</v>
      </c>
      <c r="B4065" s="2">
        <v>1291</v>
      </c>
      <c r="C4065" s="2" t="s">
        <v>24029</v>
      </c>
      <c r="D4065" s="2" t="s">
        <v>24029</v>
      </c>
      <c r="E4065" s="2" t="s">
        <v>24030</v>
      </c>
      <c r="F4065" s="2" t="s">
        <v>24031</v>
      </c>
      <c r="G4065" s="2" t="s">
        <v>24032</v>
      </c>
      <c r="H4065" s="2">
        <v>0.99573</v>
      </c>
      <c r="I4065" s="2">
        <v>24.008099999999999</v>
      </c>
      <c r="J4065" s="3">
        <v>8.7300399999999995E-14</v>
      </c>
      <c r="K4065" s="2">
        <v>88.283000000000001</v>
      </c>
      <c r="L4065" s="2">
        <v>72.018000000000001</v>
      </c>
      <c r="M4065" s="2">
        <v>88.283000000000001</v>
      </c>
      <c r="N4065" s="2">
        <v>0</v>
      </c>
      <c r="O4065" s="2">
        <v>0</v>
      </c>
      <c r="P4065" s="2"/>
      <c r="Q4065" s="2" t="s">
        <v>159</v>
      </c>
      <c r="R4065" s="2">
        <v>0.972773</v>
      </c>
      <c r="S4065" s="2">
        <v>16.5853</v>
      </c>
      <c r="T4065" s="3">
        <v>1.1833800000000001E-6</v>
      </c>
      <c r="U4065" s="2">
        <v>62.203000000000003</v>
      </c>
      <c r="V4065" s="2">
        <v>0</v>
      </c>
      <c r="W4065" s="2">
        <v>0</v>
      </c>
      <c r="X4065" s="2"/>
      <c r="Y4065" s="2" t="s">
        <v>159</v>
      </c>
      <c r="Z4065" s="2">
        <v>0</v>
      </c>
      <c r="AA4065" s="2">
        <v>0</v>
      </c>
      <c r="AB4065" s="2"/>
      <c r="AC4065" s="2" t="s">
        <v>159</v>
      </c>
      <c r="AD4065" s="2">
        <v>0</v>
      </c>
      <c r="AE4065" s="2">
        <v>0</v>
      </c>
      <c r="AF4065" s="2"/>
      <c r="AG4065" s="2" t="s">
        <v>159</v>
      </c>
      <c r="AH4065" s="2">
        <v>0.99573</v>
      </c>
      <c r="AI4065" s="2">
        <v>24.008099999999999</v>
      </c>
      <c r="AJ4065" s="3">
        <v>8.7300399999999995E-14</v>
      </c>
      <c r="AK4065" s="2">
        <v>88.283000000000001</v>
      </c>
      <c r="AL4065" s="2"/>
      <c r="AM4065" s="2"/>
      <c r="AN4065" s="2"/>
      <c r="AO4065" s="2"/>
      <c r="AP4065" s="2">
        <v>0.97911800000000004</v>
      </c>
      <c r="AQ4065" s="2">
        <v>18.4375</v>
      </c>
      <c r="AR4065" s="3">
        <v>4.0114300000000003E-5</v>
      </c>
      <c r="AS4065" s="2">
        <v>51.798000000000002</v>
      </c>
      <c r="AT4065" s="2"/>
      <c r="AU4065" s="2">
        <v>1</v>
      </c>
      <c r="AV4065" s="2" t="s">
        <v>160</v>
      </c>
      <c r="AW4065" s="2" t="s">
        <v>24033</v>
      </c>
      <c r="AX4065" s="2" t="s">
        <v>197</v>
      </c>
      <c r="AY4065" s="2" t="s">
        <v>3877</v>
      </c>
      <c r="AZ4065" s="2" t="s">
        <v>24034</v>
      </c>
      <c r="BA4065" s="2" t="s">
        <v>24035</v>
      </c>
      <c r="BB4065" s="2">
        <v>12</v>
      </c>
      <c r="BC4065" s="2">
        <v>2</v>
      </c>
      <c r="BD4065" s="2">
        <v>-0.33188000000000001</v>
      </c>
      <c r="BE4065" s="2" t="s">
        <v>166</v>
      </c>
      <c r="BF4065" s="2" t="s">
        <v>167</v>
      </c>
      <c r="BG4065" s="2" t="s">
        <v>166</v>
      </c>
      <c r="BH4065" s="2" t="s">
        <v>166</v>
      </c>
      <c r="BI4065" s="2" t="s">
        <v>166</v>
      </c>
      <c r="BJ4065" s="2" t="s">
        <v>167</v>
      </c>
      <c r="BK4065" s="2" t="s">
        <v>166</v>
      </c>
      <c r="BL4065" s="2" t="s">
        <v>167</v>
      </c>
      <c r="BM4065" s="2">
        <v>16655000</v>
      </c>
      <c r="BN4065" s="2">
        <v>16655000</v>
      </c>
      <c r="BO4065" s="2">
        <v>0</v>
      </c>
      <c r="BP4065" s="2">
        <v>0</v>
      </c>
      <c r="BQ4065" s="2" t="s">
        <v>159</v>
      </c>
      <c r="BR4065" s="2">
        <v>200650</v>
      </c>
      <c r="BS4065" s="2">
        <v>1793400</v>
      </c>
      <c r="BT4065" s="2">
        <v>216130</v>
      </c>
      <c r="BU4065" s="2">
        <v>3537300</v>
      </c>
      <c r="BV4065" s="2">
        <v>161630</v>
      </c>
      <c r="BW4065" s="2">
        <v>8695800</v>
      </c>
      <c r="BX4065" s="2">
        <v>0</v>
      </c>
      <c r="BY4065" s="2">
        <v>2049700</v>
      </c>
      <c r="BZ4065" s="2" t="s">
        <v>159</v>
      </c>
      <c r="CA4065" s="2" t="s">
        <v>159</v>
      </c>
      <c r="CB4065" s="2" t="s">
        <v>159</v>
      </c>
      <c r="CC4065" s="2" t="s">
        <v>159</v>
      </c>
      <c r="CD4065" s="2" t="s">
        <v>159</v>
      </c>
      <c r="CE4065" s="2" t="s">
        <v>159</v>
      </c>
      <c r="CF4065" s="2" t="s">
        <v>159</v>
      </c>
      <c r="CG4065" s="2" t="s">
        <v>159</v>
      </c>
      <c r="CH4065" s="2">
        <v>200650</v>
      </c>
      <c r="CI4065" s="2">
        <v>0</v>
      </c>
      <c r="CJ4065" s="2">
        <v>0</v>
      </c>
      <c r="CK4065" s="2">
        <v>1793400</v>
      </c>
      <c r="CL4065" s="2">
        <v>0</v>
      </c>
      <c r="CM4065" s="2">
        <v>0</v>
      </c>
      <c r="CN4065" s="2">
        <v>216130</v>
      </c>
      <c r="CO4065" s="2">
        <v>0</v>
      </c>
      <c r="CP4065" s="2">
        <v>0</v>
      </c>
      <c r="CQ4065" s="2">
        <v>3537300</v>
      </c>
      <c r="CR4065" s="2">
        <v>0</v>
      </c>
      <c r="CS4065" s="2">
        <v>0</v>
      </c>
      <c r="CT4065" s="2">
        <v>161630</v>
      </c>
      <c r="CU4065" s="2">
        <v>0</v>
      </c>
      <c r="CV4065" s="2">
        <v>0</v>
      </c>
      <c r="CW4065" s="2">
        <v>8695800</v>
      </c>
      <c r="CX4065" s="2">
        <v>0</v>
      </c>
      <c r="CY4065" s="2">
        <v>0</v>
      </c>
      <c r="CZ4065" s="2">
        <v>0</v>
      </c>
      <c r="DA4065" s="2">
        <v>0</v>
      </c>
      <c r="DB4065" s="2">
        <v>0</v>
      </c>
      <c r="DC4065" s="2">
        <v>2049700</v>
      </c>
      <c r="DD4065" s="2">
        <v>0</v>
      </c>
      <c r="DE4065" s="2">
        <v>0</v>
      </c>
      <c r="DF4065" s="2"/>
      <c r="DG4065" s="2"/>
      <c r="DH4065" s="2"/>
      <c r="DI4065" s="2"/>
      <c r="DJ4065" s="2"/>
      <c r="DK4065" s="2"/>
      <c r="DL4065" s="2"/>
      <c r="DM4065" s="2"/>
      <c r="DN4065" s="2"/>
      <c r="DO4065" s="2"/>
      <c r="DP4065" s="2"/>
      <c r="DQ4065" s="2"/>
      <c r="DR4065" s="2"/>
      <c r="DS4065" s="2"/>
      <c r="DT4065" s="2"/>
      <c r="DU4065" s="2"/>
      <c r="DV4065" s="2"/>
      <c r="DW4065" s="2"/>
      <c r="DX4065" s="2"/>
      <c r="DY4065" s="2"/>
      <c r="DZ4065" s="2"/>
      <c r="EA4065" s="2"/>
      <c r="EB4065" s="2"/>
      <c r="EC4065" s="2"/>
      <c r="ED4065" s="2"/>
      <c r="EE4065" s="2"/>
      <c r="EF4065" s="2">
        <v>4063</v>
      </c>
      <c r="EG4065" s="2">
        <v>1632</v>
      </c>
      <c r="EH4065" s="2">
        <v>1291</v>
      </c>
      <c r="EI4065" s="2">
        <v>1291</v>
      </c>
      <c r="EJ4065" s="2">
        <v>898</v>
      </c>
      <c r="EK4065" s="2">
        <v>1037</v>
      </c>
      <c r="EL4065" s="2" t="s">
        <v>24036</v>
      </c>
      <c r="EM4065" s="2" t="s">
        <v>24037</v>
      </c>
      <c r="EN4065" s="2">
        <v>5826</v>
      </c>
      <c r="EO4065" s="2">
        <v>4297</v>
      </c>
      <c r="EP4065" s="2" t="s">
        <v>172</v>
      </c>
      <c r="EQ4065" s="2">
        <v>40700</v>
      </c>
      <c r="ER4065" s="2">
        <v>5826</v>
      </c>
      <c r="ES4065" s="2">
        <v>4297</v>
      </c>
      <c r="ET4065" s="2" t="s">
        <v>172</v>
      </c>
      <c r="EU4065" s="2">
        <v>40700</v>
      </c>
      <c r="EV4065" s="2">
        <v>5826</v>
      </c>
      <c r="EW4065" s="2">
        <v>4297</v>
      </c>
      <c r="EX4065" s="2" t="s">
        <v>172</v>
      </c>
      <c r="EY4065" s="2">
        <v>40700</v>
      </c>
    </row>
    <row r="4066" spans="1:155" x14ac:dyDescent="0.25">
      <c r="A4066" s="2" t="s">
        <v>24029</v>
      </c>
      <c r="B4066" s="2">
        <v>228</v>
      </c>
      <c r="C4066" s="2" t="s">
        <v>24029</v>
      </c>
      <c r="D4066" s="2" t="s">
        <v>24029</v>
      </c>
      <c r="E4066" s="2" t="s">
        <v>24030</v>
      </c>
      <c r="F4066" s="2" t="s">
        <v>24031</v>
      </c>
      <c r="G4066" s="2" t="s">
        <v>24032</v>
      </c>
      <c r="H4066" s="2">
        <v>0.99632299999999996</v>
      </c>
      <c r="I4066" s="2">
        <v>24.329599999999999</v>
      </c>
      <c r="J4066" s="2">
        <v>5.0841100000000002E-3</v>
      </c>
      <c r="K4066" s="2">
        <v>60.167000000000002</v>
      </c>
      <c r="L4066" s="2">
        <v>42.802</v>
      </c>
      <c r="M4066" s="2">
        <v>56.658999999999999</v>
      </c>
      <c r="N4066" s="2"/>
      <c r="O4066" s="2"/>
      <c r="P4066" s="2"/>
      <c r="Q4066" s="2"/>
      <c r="R4066" s="2">
        <v>0.98022500000000001</v>
      </c>
      <c r="S4066" s="2">
        <v>16.952000000000002</v>
      </c>
      <c r="T4066" s="2">
        <v>4.1744900000000001E-2</v>
      </c>
      <c r="U4066" s="2">
        <v>50.04</v>
      </c>
      <c r="V4066" s="2"/>
      <c r="W4066" s="2"/>
      <c r="X4066" s="2"/>
      <c r="Y4066" s="2"/>
      <c r="Z4066" s="2">
        <v>0.988344</v>
      </c>
      <c r="AA4066" s="2">
        <v>19.283799999999999</v>
      </c>
      <c r="AB4066" s="2">
        <v>5.0841100000000002E-3</v>
      </c>
      <c r="AC4066" s="2">
        <v>60.167000000000002</v>
      </c>
      <c r="AD4066" s="2"/>
      <c r="AE4066" s="2"/>
      <c r="AF4066" s="2"/>
      <c r="AG4066" s="2"/>
      <c r="AH4066" s="2">
        <v>0.99632299999999996</v>
      </c>
      <c r="AI4066" s="2">
        <v>24.329599999999999</v>
      </c>
      <c r="AJ4066" s="2">
        <v>5.60511E-3</v>
      </c>
      <c r="AK4066" s="2">
        <v>56.658999999999999</v>
      </c>
      <c r="AL4066" s="2">
        <v>0</v>
      </c>
      <c r="AM4066" s="2">
        <v>0</v>
      </c>
      <c r="AN4066" s="2"/>
      <c r="AO4066" s="2" t="s">
        <v>159</v>
      </c>
      <c r="AP4066" s="2"/>
      <c r="AQ4066" s="2"/>
      <c r="AR4066" s="2"/>
      <c r="AS4066" s="2"/>
      <c r="AT4066" s="2"/>
      <c r="AU4066" s="2">
        <v>1</v>
      </c>
      <c r="AV4066" s="2" t="s">
        <v>160</v>
      </c>
      <c r="AW4066" s="2" t="s">
        <v>24038</v>
      </c>
      <c r="AX4066" s="2" t="s">
        <v>197</v>
      </c>
      <c r="AY4066" s="2" t="s">
        <v>356</v>
      </c>
      <c r="AZ4066" s="2" t="s">
        <v>24039</v>
      </c>
      <c r="BA4066" s="2" t="s">
        <v>24040</v>
      </c>
      <c r="BB4066" s="2">
        <v>3</v>
      </c>
      <c r="BC4066" s="2">
        <v>2</v>
      </c>
      <c r="BD4066" s="2">
        <v>0.82140000000000002</v>
      </c>
      <c r="BE4066" s="2" t="s">
        <v>166</v>
      </c>
      <c r="BF4066" s="2" t="s">
        <v>166</v>
      </c>
      <c r="BG4066" s="2" t="s">
        <v>166</v>
      </c>
      <c r="BH4066" s="2" t="s">
        <v>167</v>
      </c>
      <c r="BI4066" s="2" t="s">
        <v>166</v>
      </c>
      <c r="BJ4066" s="2" t="s">
        <v>167</v>
      </c>
      <c r="BK4066" s="2" t="s">
        <v>166</v>
      </c>
      <c r="BL4066" s="2" t="s">
        <v>166</v>
      </c>
      <c r="BM4066" s="2">
        <v>3354300</v>
      </c>
      <c r="BN4066" s="2">
        <v>3354300</v>
      </c>
      <c r="BO4066" s="2">
        <v>0</v>
      </c>
      <c r="BP4066" s="2">
        <v>0</v>
      </c>
      <c r="BQ4066" s="2" t="s">
        <v>159</v>
      </c>
      <c r="BR4066" s="2">
        <v>0</v>
      </c>
      <c r="BS4066" s="2">
        <v>624720</v>
      </c>
      <c r="BT4066" s="2">
        <v>0</v>
      </c>
      <c r="BU4066" s="2">
        <v>1007900</v>
      </c>
      <c r="BV4066" s="2">
        <v>0</v>
      </c>
      <c r="BW4066" s="2">
        <v>1664300</v>
      </c>
      <c r="BX4066" s="2">
        <v>57385</v>
      </c>
      <c r="BY4066" s="2">
        <v>0</v>
      </c>
      <c r="BZ4066" s="2" t="s">
        <v>159</v>
      </c>
      <c r="CA4066" s="2" t="s">
        <v>159</v>
      </c>
      <c r="CB4066" s="2" t="s">
        <v>159</v>
      </c>
      <c r="CC4066" s="2" t="s">
        <v>159</v>
      </c>
      <c r="CD4066" s="2" t="s">
        <v>159</v>
      </c>
      <c r="CE4066" s="2" t="s">
        <v>159</v>
      </c>
      <c r="CF4066" s="2" t="s">
        <v>159</v>
      </c>
      <c r="CG4066" s="2" t="s">
        <v>159</v>
      </c>
      <c r="CH4066" s="2">
        <v>0</v>
      </c>
      <c r="CI4066" s="2">
        <v>0</v>
      </c>
      <c r="CJ4066" s="2">
        <v>0</v>
      </c>
      <c r="CK4066" s="2">
        <v>624720</v>
      </c>
      <c r="CL4066" s="2">
        <v>0</v>
      </c>
      <c r="CM4066" s="2">
        <v>0</v>
      </c>
      <c r="CN4066" s="2">
        <v>0</v>
      </c>
      <c r="CO4066" s="2">
        <v>0</v>
      </c>
      <c r="CP4066" s="2">
        <v>0</v>
      </c>
      <c r="CQ4066" s="2">
        <v>1007900</v>
      </c>
      <c r="CR4066" s="2">
        <v>0</v>
      </c>
      <c r="CS4066" s="2">
        <v>0</v>
      </c>
      <c r="CT4066" s="2">
        <v>0</v>
      </c>
      <c r="CU4066" s="2">
        <v>0</v>
      </c>
      <c r="CV4066" s="2">
        <v>0</v>
      </c>
      <c r="CW4066" s="2">
        <v>1664300</v>
      </c>
      <c r="CX4066" s="2">
        <v>0</v>
      </c>
      <c r="CY4066" s="2">
        <v>0</v>
      </c>
      <c r="CZ4066" s="2">
        <v>57385</v>
      </c>
      <c r="DA4066" s="2">
        <v>0</v>
      </c>
      <c r="DB4066" s="2">
        <v>0</v>
      </c>
      <c r="DC4066" s="2">
        <v>0</v>
      </c>
      <c r="DD4066" s="2">
        <v>0</v>
      </c>
      <c r="DE4066" s="2">
        <v>0</v>
      </c>
      <c r="DF4066" s="2"/>
      <c r="DG4066" s="2"/>
      <c r="DH4066" s="2"/>
      <c r="DI4066" s="2"/>
      <c r="DJ4066" s="2"/>
      <c r="DK4066" s="2"/>
      <c r="DL4066" s="2"/>
      <c r="DM4066" s="2"/>
      <c r="DN4066" s="2"/>
      <c r="DO4066" s="2"/>
      <c r="DP4066" s="2"/>
      <c r="DQ4066" s="2"/>
      <c r="DR4066" s="2"/>
      <c r="DS4066" s="2"/>
      <c r="DT4066" s="2"/>
      <c r="DU4066" s="2"/>
      <c r="DV4066" s="2"/>
      <c r="DW4066" s="2"/>
      <c r="DX4066" s="2"/>
      <c r="DY4066" s="2"/>
      <c r="DZ4066" s="2"/>
      <c r="EA4066" s="2"/>
      <c r="EB4066" s="2"/>
      <c r="EC4066" s="2"/>
      <c r="ED4066" s="2"/>
      <c r="EE4066" s="2"/>
      <c r="EF4066" s="2">
        <v>4064</v>
      </c>
      <c r="EG4066" s="2">
        <v>1632</v>
      </c>
      <c r="EH4066" s="2">
        <v>228</v>
      </c>
      <c r="EI4066" s="2">
        <v>228</v>
      </c>
      <c r="EJ4066" s="2">
        <v>7232</v>
      </c>
      <c r="EK4066" s="2">
        <v>8305</v>
      </c>
      <c r="EL4066" s="2" t="s">
        <v>24041</v>
      </c>
      <c r="EM4066" s="2" t="s">
        <v>24042</v>
      </c>
      <c r="EN4066" s="2">
        <v>44589</v>
      </c>
      <c r="EO4066" s="2">
        <v>35197</v>
      </c>
      <c r="EP4066" s="2" t="s">
        <v>172</v>
      </c>
      <c r="EQ4066" s="2">
        <v>33936</v>
      </c>
      <c r="ER4066" s="2">
        <v>44588</v>
      </c>
      <c r="ES4066" s="2">
        <v>35196</v>
      </c>
      <c r="ET4066" s="2" t="s">
        <v>190</v>
      </c>
      <c r="EU4066" s="2">
        <v>33940</v>
      </c>
      <c r="EV4066" s="2">
        <v>44588</v>
      </c>
      <c r="EW4066" s="2">
        <v>35196</v>
      </c>
      <c r="EX4066" s="2" t="s">
        <v>190</v>
      </c>
      <c r="EY4066" s="2">
        <v>33940</v>
      </c>
    </row>
    <row r="4067" spans="1:155" x14ac:dyDescent="0.25">
      <c r="A4067" s="2" t="s">
        <v>24043</v>
      </c>
      <c r="B4067" s="2">
        <v>361</v>
      </c>
      <c r="C4067" s="2" t="s">
        <v>24043</v>
      </c>
      <c r="D4067" s="2" t="s">
        <v>24043</v>
      </c>
      <c r="E4067" s="2" t="s">
        <v>24044</v>
      </c>
      <c r="F4067" s="2" t="s">
        <v>24045</v>
      </c>
      <c r="G4067" s="2" t="s">
        <v>24046</v>
      </c>
      <c r="H4067" s="2">
        <v>0.97987000000000002</v>
      </c>
      <c r="I4067" s="2">
        <v>16.885999999999999</v>
      </c>
      <c r="J4067" s="3">
        <v>5.2944100000000004E-7</v>
      </c>
      <c r="K4067" s="2">
        <v>101.39</v>
      </c>
      <c r="L4067" s="2">
        <v>90.228999999999999</v>
      </c>
      <c r="M4067" s="2">
        <v>101.39</v>
      </c>
      <c r="N4067" s="2">
        <v>0</v>
      </c>
      <c r="O4067" s="2">
        <v>0</v>
      </c>
      <c r="P4067" s="2"/>
      <c r="Q4067" s="2" t="s">
        <v>159</v>
      </c>
      <c r="R4067" s="2">
        <v>0.94198199999999999</v>
      </c>
      <c r="S4067" s="2">
        <v>12.959099999999999</v>
      </c>
      <c r="T4067" s="2">
        <v>1.02138E-2</v>
      </c>
      <c r="U4067" s="2">
        <v>41.241999999999997</v>
      </c>
      <c r="V4067" s="2">
        <v>0</v>
      </c>
      <c r="W4067" s="2">
        <v>0</v>
      </c>
      <c r="X4067" s="2"/>
      <c r="Y4067" s="2" t="s">
        <v>159</v>
      </c>
      <c r="Z4067" s="2">
        <v>0.97987000000000002</v>
      </c>
      <c r="AA4067" s="2">
        <v>16.885999999999999</v>
      </c>
      <c r="AB4067" s="3">
        <v>9.4103500000000005E-6</v>
      </c>
      <c r="AC4067" s="2">
        <v>101.39</v>
      </c>
      <c r="AD4067" s="2">
        <v>0</v>
      </c>
      <c r="AE4067" s="2">
        <v>0</v>
      </c>
      <c r="AF4067" s="2"/>
      <c r="AG4067" s="2" t="s">
        <v>159</v>
      </c>
      <c r="AH4067" s="2">
        <v>0.96662199999999998</v>
      </c>
      <c r="AI4067" s="2">
        <v>15.5344</v>
      </c>
      <c r="AJ4067" s="3">
        <v>5.2944100000000004E-7</v>
      </c>
      <c r="AK4067" s="2">
        <v>92.855999999999995</v>
      </c>
      <c r="AL4067" s="2">
        <v>0</v>
      </c>
      <c r="AM4067" s="2">
        <v>0</v>
      </c>
      <c r="AN4067" s="2"/>
      <c r="AO4067" s="2" t="s">
        <v>159</v>
      </c>
      <c r="AP4067" s="2">
        <v>0.90877200000000002</v>
      </c>
      <c r="AQ4067" s="2">
        <v>12.199400000000001</v>
      </c>
      <c r="AR4067" s="3">
        <v>1.0146899999999999E-5</v>
      </c>
      <c r="AS4067" s="2">
        <v>80.370999999999995</v>
      </c>
      <c r="AT4067" s="2"/>
      <c r="AU4067" s="2">
        <v>1</v>
      </c>
      <c r="AV4067" s="2" t="s">
        <v>160</v>
      </c>
      <c r="AW4067" s="2" t="s">
        <v>24047</v>
      </c>
      <c r="AX4067" s="2" t="s">
        <v>3752</v>
      </c>
      <c r="AY4067" s="2" t="s">
        <v>831</v>
      </c>
      <c r="AZ4067" s="2" t="s">
        <v>24048</v>
      </c>
      <c r="BA4067" s="2" t="s">
        <v>24049</v>
      </c>
      <c r="BB4067" s="2">
        <v>2</v>
      </c>
      <c r="BC4067" s="2">
        <v>2</v>
      </c>
      <c r="BD4067" s="2">
        <v>-0.28975000000000001</v>
      </c>
      <c r="BE4067" s="2" t="s">
        <v>166</v>
      </c>
      <c r="BF4067" s="2" t="s">
        <v>167</v>
      </c>
      <c r="BG4067" s="2" t="s">
        <v>166</v>
      </c>
      <c r="BH4067" s="2" t="s">
        <v>167</v>
      </c>
      <c r="BI4067" s="2" t="s">
        <v>166</v>
      </c>
      <c r="BJ4067" s="2" t="s">
        <v>167</v>
      </c>
      <c r="BK4067" s="2" t="s">
        <v>166</v>
      </c>
      <c r="BL4067" s="2" t="s">
        <v>167</v>
      </c>
      <c r="BM4067" s="2">
        <v>33538000</v>
      </c>
      <c r="BN4067" s="2">
        <v>33538000</v>
      </c>
      <c r="BO4067" s="2">
        <v>0</v>
      </c>
      <c r="BP4067" s="2">
        <v>0</v>
      </c>
      <c r="BQ4067" s="2" t="s">
        <v>159</v>
      </c>
      <c r="BR4067" s="2">
        <v>119100</v>
      </c>
      <c r="BS4067" s="2">
        <v>2516700</v>
      </c>
      <c r="BT4067" s="2">
        <v>177310</v>
      </c>
      <c r="BU4067" s="2">
        <v>12233000</v>
      </c>
      <c r="BV4067" s="2">
        <v>85851</v>
      </c>
      <c r="BW4067" s="2">
        <v>3181000</v>
      </c>
      <c r="BX4067" s="2">
        <v>161420</v>
      </c>
      <c r="BY4067" s="2">
        <v>2083600</v>
      </c>
      <c r="BZ4067" s="2" t="s">
        <v>159</v>
      </c>
      <c r="CA4067" s="2" t="s">
        <v>159</v>
      </c>
      <c r="CB4067" s="2" t="s">
        <v>159</v>
      </c>
      <c r="CC4067" s="2" t="s">
        <v>159</v>
      </c>
      <c r="CD4067" s="2" t="s">
        <v>159</v>
      </c>
      <c r="CE4067" s="2" t="s">
        <v>159</v>
      </c>
      <c r="CF4067" s="2" t="s">
        <v>159</v>
      </c>
      <c r="CG4067" s="2" t="s">
        <v>159</v>
      </c>
      <c r="CH4067" s="2">
        <v>119100</v>
      </c>
      <c r="CI4067" s="2">
        <v>0</v>
      </c>
      <c r="CJ4067" s="2">
        <v>0</v>
      </c>
      <c r="CK4067" s="2">
        <v>2516700</v>
      </c>
      <c r="CL4067" s="2">
        <v>0</v>
      </c>
      <c r="CM4067" s="2">
        <v>0</v>
      </c>
      <c r="CN4067" s="2">
        <v>177310</v>
      </c>
      <c r="CO4067" s="2">
        <v>0</v>
      </c>
      <c r="CP4067" s="2">
        <v>0</v>
      </c>
      <c r="CQ4067" s="2">
        <v>12233000</v>
      </c>
      <c r="CR4067" s="2">
        <v>0</v>
      </c>
      <c r="CS4067" s="2">
        <v>0</v>
      </c>
      <c r="CT4067" s="2">
        <v>85851</v>
      </c>
      <c r="CU4067" s="2">
        <v>0</v>
      </c>
      <c r="CV4067" s="2">
        <v>0</v>
      </c>
      <c r="CW4067" s="2">
        <v>3181000</v>
      </c>
      <c r="CX4067" s="2">
        <v>0</v>
      </c>
      <c r="CY4067" s="2">
        <v>0</v>
      </c>
      <c r="CZ4067" s="2">
        <v>161420</v>
      </c>
      <c r="DA4067" s="2">
        <v>0</v>
      </c>
      <c r="DB4067" s="2">
        <v>0</v>
      </c>
      <c r="DC4067" s="2">
        <v>2083600</v>
      </c>
      <c r="DD4067" s="2">
        <v>0</v>
      </c>
      <c r="DE4067" s="2">
        <v>0</v>
      </c>
      <c r="DF4067" s="2"/>
      <c r="DG4067" s="2"/>
      <c r="DH4067" s="2"/>
      <c r="DI4067" s="2"/>
      <c r="DJ4067" s="2"/>
      <c r="DK4067" s="2"/>
      <c r="DL4067" s="2"/>
      <c r="DM4067" s="2"/>
      <c r="DN4067" s="2"/>
      <c r="DO4067" s="2"/>
      <c r="DP4067" s="2"/>
      <c r="DQ4067" s="2"/>
      <c r="DR4067" s="2"/>
      <c r="DS4067" s="2"/>
      <c r="DT4067" s="2"/>
      <c r="DU4067" s="2"/>
      <c r="DV4067" s="2"/>
      <c r="DW4067" s="2"/>
      <c r="DX4067" s="2"/>
      <c r="DY4067" s="2"/>
      <c r="DZ4067" s="2"/>
      <c r="EA4067" s="2"/>
      <c r="EB4067" s="2"/>
      <c r="EC4067" s="2"/>
      <c r="ED4067" s="2"/>
      <c r="EE4067" s="2"/>
      <c r="EF4067" s="2">
        <v>4065</v>
      </c>
      <c r="EG4067" s="2">
        <v>1633</v>
      </c>
      <c r="EH4067" s="2">
        <v>361</v>
      </c>
      <c r="EI4067" s="2">
        <v>361</v>
      </c>
      <c r="EJ4067" s="2" t="s">
        <v>24050</v>
      </c>
      <c r="EK4067" s="2" t="s">
        <v>24051</v>
      </c>
      <c r="EL4067" s="2" t="s">
        <v>24052</v>
      </c>
      <c r="EM4067" s="2" t="s">
        <v>24053</v>
      </c>
      <c r="EN4067" s="2">
        <v>17344</v>
      </c>
      <c r="EO4067" s="2">
        <v>13317</v>
      </c>
      <c r="EP4067" s="2" t="s">
        <v>190</v>
      </c>
      <c r="EQ4067" s="2">
        <v>48130</v>
      </c>
      <c r="ER4067" s="2">
        <v>17344</v>
      </c>
      <c r="ES4067" s="2">
        <v>13317</v>
      </c>
      <c r="ET4067" s="2" t="s">
        <v>190</v>
      </c>
      <c r="EU4067" s="2">
        <v>48130</v>
      </c>
      <c r="EV4067" s="2">
        <v>35220</v>
      </c>
      <c r="EW4067" s="2">
        <v>27440</v>
      </c>
      <c r="EX4067" s="2" t="s">
        <v>172</v>
      </c>
      <c r="EY4067" s="2">
        <v>38477</v>
      </c>
    </row>
    <row r="4068" spans="1:155" x14ac:dyDescent="0.25">
      <c r="A4068" s="2" t="s">
        <v>24043</v>
      </c>
      <c r="B4068" s="2">
        <v>371</v>
      </c>
      <c r="C4068" s="2" t="s">
        <v>24043</v>
      </c>
      <c r="D4068" s="2" t="s">
        <v>24043</v>
      </c>
      <c r="E4068" s="2" t="s">
        <v>24044</v>
      </c>
      <c r="F4068" s="2" t="s">
        <v>24045</v>
      </c>
      <c r="G4068" s="2" t="s">
        <v>24046</v>
      </c>
      <c r="H4068" s="2">
        <v>0.90149699999999999</v>
      </c>
      <c r="I4068" s="2">
        <v>13.157400000000001</v>
      </c>
      <c r="J4068" s="3">
        <v>1.1793599999999999E-9</v>
      </c>
      <c r="K4068" s="2">
        <v>53.354999999999997</v>
      </c>
      <c r="L4068" s="2">
        <v>48.143000000000001</v>
      </c>
      <c r="M4068" s="2">
        <v>53.354999999999997</v>
      </c>
      <c r="N4068" s="2"/>
      <c r="O4068" s="2"/>
      <c r="P4068" s="2"/>
      <c r="Q4068" s="2"/>
      <c r="R4068" s="2">
        <v>0.90149699999999999</v>
      </c>
      <c r="S4068" s="2">
        <v>13.157400000000001</v>
      </c>
      <c r="T4068" s="3">
        <v>1.1793599999999999E-9</v>
      </c>
      <c r="U4068" s="2">
        <v>53.354999999999997</v>
      </c>
      <c r="V4068" s="2"/>
      <c r="W4068" s="2"/>
      <c r="X4068" s="2"/>
      <c r="Y4068" s="2"/>
      <c r="Z4068" s="2"/>
      <c r="AA4068" s="2"/>
      <c r="AB4068" s="2"/>
      <c r="AC4068" s="2"/>
      <c r="AD4068" s="2"/>
      <c r="AE4068" s="2"/>
      <c r="AF4068" s="2"/>
      <c r="AG4068" s="2"/>
      <c r="AH4068" s="2">
        <v>0.58027099999999998</v>
      </c>
      <c r="AI4068" s="2">
        <v>3.2395900000000002</v>
      </c>
      <c r="AJ4068" s="3">
        <v>5.95072E-7</v>
      </c>
      <c r="AK4068" s="2">
        <v>49.125</v>
      </c>
      <c r="AL4068" s="2">
        <v>0</v>
      </c>
      <c r="AM4068" s="2">
        <v>0</v>
      </c>
      <c r="AN4068" s="2"/>
      <c r="AO4068" s="2" t="s">
        <v>159</v>
      </c>
      <c r="AP4068" s="2"/>
      <c r="AQ4068" s="2"/>
      <c r="AR4068" s="2"/>
      <c r="AS4068" s="2"/>
      <c r="AT4068" s="2"/>
      <c r="AU4068" s="2">
        <v>1</v>
      </c>
      <c r="AV4068" s="2" t="s">
        <v>160</v>
      </c>
      <c r="AW4068" s="2" t="s">
        <v>24054</v>
      </c>
      <c r="AX4068" s="2" t="s">
        <v>1847</v>
      </c>
      <c r="AY4068" s="2" t="s">
        <v>857</v>
      </c>
      <c r="AZ4068" s="2" t="s">
        <v>24055</v>
      </c>
      <c r="BA4068" s="2" t="s">
        <v>24056</v>
      </c>
      <c r="BB4068" s="2">
        <v>2</v>
      </c>
      <c r="BC4068" s="2">
        <v>3</v>
      </c>
      <c r="BD4068" s="2">
        <v>-0.34508</v>
      </c>
      <c r="BE4068" s="2" t="s">
        <v>166</v>
      </c>
      <c r="BF4068" s="2" t="s">
        <v>167</v>
      </c>
      <c r="BG4068" s="2" t="s">
        <v>166</v>
      </c>
      <c r="BH4068" s="2" t="s">
        <v>166</v>
      </c>
      <c r="BI4068" s="2" t="s">
        <v>166</v>
      </c>
      <c r="BJ4068" s="2" t="s">
        <v>167</v>
      </c>
      <c r="BK4068" s="2" t="s">
        <v>166</v>
      </c>
      <c r="BL4068" s="2" t="s">
        <v>166</v>
      </c>
      <c r="BM4068" s="2">
        <v>6698500</v>
      </c>
      <c r="BN4068" s="2">
        <v>6698500</v>
      </c>
      <c r="BO4068" s="2">
        <v>0</v>
      </c>
      <c r="BP4068" s="2">
        <v>0</v>
      </c>
      <c r="BQ4068" s="2" t="s">
        <v>159</v>
      </c>
      <c r="BR4068" s="2">
        <v>0</v>
      </c>
      <c r="BS4068" s="2">
        <v>3337400</v>
      </c>
      <c r="BT4068" s="2">
        <v>0</v>
      </c>
      <c r="BU4068" s="2">
        <v>0</v>
      </c>
      <c r="BV4068" s="2">
        <v>0</v>
      </c>
      <c r="BW4068" s="2">
        <v>2794100</v>
      </c>
      <c r="BX4068" s="2">
        <v>567040</v>
      </c>
      <c r="BY4068" s="2">
        <v>0</v>
      </c>
      <c r="BZ4068" s="2" t="s">
        <v>159</v>
      </c>
      <c r="CA4068" s="2" t="s">
        <v>159</v>
      </c>
      <c r="CB4068" s="2" t="s">
        <v>159</v>
      </c>
      <c r="CC4068" s="2" t="s">
        <v>159</v>
      </c>
      <c r="CD4068" s="2" t="s">
        <v>159</v>
      </c>
      <c r="CE4068" s="2" t="s">
        <v>159</v>
      </c>
      <c r="CF4068" s="2" t="s">
        <v>159</v>
      </c>
      <c r="CG4068" s="2" t="s">
        <v>159</v>
      </c>
      <c r="CH4068" s="2">
        <v>0</v>
      </c>
      <c r="CI4068" s="2">
        <v>0</v>
      </c>
      <c r="CJ4068" s="2">
        <v>0</v>
      </c>
      <c r="CK4068" s="2">
        <v>3337400</v>
      </c>
      <c r="CL4068" s="2">
        <v>0</v>
      </c>
      <c r="CM4068" s="2">
        <v>0</v>
      </c>
      <c r="CN4068" s="2">
        <v>0</v>
      </c>
      <c r="CO4068" s="2">
        <v>0</v>
      </c>
      <c r="CP4068" s="2">
        <v>0</v>
      </c>
      <c r="CQ4068" s="2">
        <v>0</v>
      </c>
      <c r="CR4068" s="2">
        <v>0</v>
      </c>
      <c r="CS4068" s="2">
        <v>0</v>
      </c>
      <c r="CT4068" s="2">
        <v>0</v>
      </c>
      <c r="CU4068" s="2">
        <v>0</v>
      </c>
      <c r="CV4068" s="2">
        <v>0</v>
      </c>
      <c r="CW4068" s="2">
        <v>2794100</v>
      </c>
      <c r="CX4068" s="2">
        <v>0</v>
      </c>
      <c r="CY4068" s="2">
        <v>0</v>
      </c>
      <c r="CZ4068" s="2">
        <v>567040</v>
      </c>
      <c r="DA4068" s="2">
        <v>0</v>
      </c>
      <c r="DB4068" s="2">
        <v>0</v>
      </c>
      <c r="DC4068" s="2">
        <v>0</v>
      </c>
      <c r="DD4068" s="2">
        <v>0</v>
      </c>
      <c r="DE4068" s="2">
        <v>0</v>
      </c>
      <c r="DF4068" s="2"/>
      <c r="DG4068" s="2"/>
      <c r="DH4068" s="2"/>
      <c r="DI4068" s="2"/>
      <c r="DJ4068" s="2"/>
      <c r="DK4068" s="2"/>
      <c r="DL4068" s="2"/>
      <c r="DM4068" s="2"/>
      <c r="DN4068" s="2"/>
      <c r="DO4068" s="2"/>
      <c r="DP4068" s="2"/>
      <c r="DQ4068" s="2"/>
      <c r="DR4068" s="2"/>
      <c r="DS4068" s="2"/>
      <c r="DT4068" s="2"/>
      <c r="DU4068" s="2"/>
      <c r="DV4068" s="2"/>
      <c r="DW4068" s="2"/>
      <c r="DX4068" s="2"/>
      <c r="DY4068" s="2"/>
      <c r="DZ4068" s="2"/>
      <c r="EA4068" s="2"/>
      <c r="EB4068" s="2"/>
      <c r="EC4068" s="2"/>
      <c r="ED4068" s="2"/>
      <c r="EE4068" s="2"/>
      <c r="EF4068" s="2">
        <v>4066</v>
      </c>
      <c r="EG4068" s="2">
        <v>1633</v>
      </c>
      <c r="EH4068" s="2">
        <v>371</v>
      </c>
      <c r="EI4068" s="2">
        <v>371</v>
      </c>
      <c r="EJ4068" s="2">
        <v>3862</v>
      </c>
      <c r="EK4068" s="2">
        <v>4384</v>
      </c>
      <c r="EL4068" s="2" t="s">
        <v>24057</v>
      </c>
      <c r="EM4068" s="2" t="s">
        <v>24058</v>
      </c>
      <c r="EN4068" s="2">
        <v>23842</v>
      </c>
      <c r="EO4068" s="2">
        <v>18723</v>
      </c>
      <c r="EP4068" s="2" t="s">
        <v>285</v>
      </c>
      <c r="EQ4068" s="2">
        <v>14964</v>
      </c>
      <c r="ER4068" s="2">
        <v>23842</v>
      </c>
      <c r="ES4068" s="2">
        <v>18723</v>
      </c>
      <c r="ET4068" s="2" t="s">
        <v>285</v>
      </c>
      <c r="EU4068" s="2">
        <v>14964</v>
      </c>
      <c r="EV4068" s="2">
        <v>23842</v>
      </c>
      <c r="EW4068" s="2">
        <v>18723</v>
      </c>
      <c r="EX4068" s="2" t="s">
        <v>285</v>
      </c>
      <c r="EY4068" s="2">
        <v>14964</v>
      </c>
    </row>
    <row r="4069" spans="1:155" x14ac:dyDescent="0.25">
      <c r="A4069" s="2" t="s">
        <v>24043</v>
      </c>
      <c r="B4069" s="2">
        <v>64</v>
      </c>
      <c r="C4069" s="2" t="s">
        <v>24043</v>
      </c>
      <c r="D4069" s="2" t="s">
        <v>24043</v>
      </c>
      <c r="E4069" s="2" t="s">
        <v>24044</v>
      </c>
      <c r="F4069" s="2" t="s">
        <v>24045</v>
      </c>
      <c r="G4069" s="2" t="s">
        <v>24046</v>
      </c>
      <c r="H4069" s="2">
        <v>0.89049800000000001</v>
      </c>
      <c r="I4069" s="2">
        <v>12.219900000000001</v>
      </c>
      <c r="J4069" s="3">
        <v>7.9423199999999996E-19</v>
      </c>
      <c r="K4069" s="2">
        <v>61.344999999999999</v>
      </c>
      <c r="L4069" s="2">
        <v>57.899000000000001</v>
      </c>
      <c r="M4069" s="2">
        <v>61.344999999999999</v>
      </c>
      <c r="N4069" s="2">
        <v>0</v>
      </c>
      <c r="O4069" s="2">
        <v>0</v>
      </c>
      <c r="P4069" s="2"/>
      <c r="Q4069" s="2" t="s">
        <v>159</v>
      </c>
      <c r="R4069" s="2"/>
      <c r="S4069" s="2"/>
      <c r="T4069" s="2"/>
      <c r="U4069" s="2"/>
      <c r="V4069" s="2">
        <v>0</v>
      </c>
      <c r="W4069" s="2">
        <v>0</v>
      </c>
      <c r="X4069" s="2"/>
      <c r="Y4069" s="2" t="s">
        <v>159</v>
      </c>
      <c r="Z4069" s="2">
        <v>0.86151500000000003</v>
      </c>
      <c r="AA4069" s="2">
        <v>11.532999999999999</v>
      </c>
      <c r="AB4069" s="3">
        <v>1.36424E-13</v>
      </c>
      <c r="AC4069" s="2">
        <v>53.444000000000003</v>
      </c>
      <c r="AD4069" s="2">
        <v>0</v>
      </c>
      <c r="AE4069" s="2">
        <v>0</v>
      </c>
      <c r="AF4069" s="2"/>
      <c r="AG4069" s="2" t="s">
        <v>159</v>
      </c>
      <c r="AH4069" s="2">
        <v>0.89049800000000001</v>
      </c>
      <c r="AI4069" s="2">
        <v>12.219900000000001</v>
      </c>
      <c r="AJ4069" s="3">
        <v>7.9423199999999996E-19</v>
      </c>
      <c r="AK4069" s="2">
        <v>61.344999999999999</v>
      </c>
      <c r="AL4069" s="2">
        <v>0</v>
      </c>
      <c r="AM4069" s="2">
        <v>0</v>
      </c>
      <c r="AN4069" s="2"/>
      <c r="AO4069" s="2" t="s">
        <v>159</v>
      </c>
      <c r="AP4069" s="2">
        <v>0.39228499999999999</v>
      </c>
      <c r="AQ4069" s="2">
        <v>0</v>
      </c>
      <c r="AR4069" s="3">
        <v>1.5004399999999999E-10</v>
      </c>
      <c r="AS4069" s="2">
        <v>49.661999999999999</v>
      </c>
      <c r="AT4069" s="2"/>
      <c r="AU4069" s="2">
        <v>1</v>
      </c>
      <c r="AV4069" s="2" t="s">
        <v>160</v>
      </c>
      <c r="AW4069" s="2" t="s">
        <v>24059</v>
      </c>
      <c r="AX4069" s="2" t="s">
        <v>197</v>
      </c>
      <c r="AY4069" s="2" t="s">
        <v>179</v>
      </c>
      <c r="AZ4069" s="2" t="s">
        <v>24060</v>
      </c>
      <c r="BA4069" s="2" t="s">
        <v>24061</v>
      </c>
      <c r="BB4069" s="2">
        <v>5</v>
      </c>
      <c r="BC4069" s="2">
        <v>4</v>
      </c>
      <c r="BD4069" s="2">
        <v>-0.63070999999999999</v>
      </c>
      <c r="BE4069" s="2" t="s">
        <v>166</v>
      </c>
      <c r="BF4069" s="2" t="s">
        <v>166</v>
      </c>
      <c r="BG4069" s="2" t="s">
        <v>166</v>
      </c>
      <c r="BH4069" s="2" t="s">
        <v>167</v>
      </c>
      <c r="BI4069" s="2" t="s">
        <v>166</v>
      </c>
      <c r="BJ4069" s="2" t="s">
        <v>167</v>
      </c>
      <c r="BK4069" s="2" t="s">
        <v>166</v>
      </c>
      <c r="BL4069" s="2" t="s">
        <v>166</v>
      </c>
      <c r="BM4069" s="2">
        <v>51528000</v>
      </c>
      <c r="BN4069" s="2">
        <v>51528000</v>
      </c>
      <c r="BO4069" s="2">
        <v>0</v>
      </c>
      <c r="BP4069" s="2">
        <v>0</v>
      </c>
      <c r="BQ4069" s="2" t="s">
        <v>159</v>
      </c>
      <c r="BR4069" s="2">
        <v>120660</v>
      </c>
      <c r="BS4069" s="2">
        <v>0</v>
      </c>
      <c r="BT4069" s="2">
        <v>210070</v>
      </c>
      <c r="BU4069" s="2">
        <v>16287000</v>
      </c>
      <c r="BV4069" s="2">
        <v>448390</v>
      </c>
      <c r="BW4069" s="2">
        <v>29658000</v>
      </c>
      <c r="BX4069" s="2">
        <v>552150</v>
      </c>
      <c r="BY4069" s="2">
        <v>0</v>
      </c>
      <c r="BZ4069" s="2" t="s">
        <v>159</v>
      </c>
      <c r="CA4069" s="2" t="s">
        <v>159</v>
      </c>
      <c r="CB4069" s="2" t="s">
        <v>159</v>
      </c>
      <c r="CC4069" s="2" t="s">
        <v>159</v>
      </c>
      <c r="CD4069" s="2" t="s">
        <v>159</v>
      </c>
      <c r="CE4069" s="2" t="s">
        <v>159</v>
      </c>
      <c r="CF4069" s="2" t="s">
        <v>159</v>
      </c>
      <c r="CG4069" s="2" t="s">
        <v>159</v>
      </c>
      <c r="CH4069" s="2">
        <v>120660</v>
      </c>
      <c r="CI4069" s="2">
        <v>0</v>
      </c>
      <c r="CJ4069" s="2">
        <v>0</v>
      </c>
      <c r="CK4069" s="2">
        <v>0</v>
      </c>
      <c r="CL4069" s="2">
        <v>0</v>
      </c>
      <c r="CM4069" s="2">
        <v>0</v>
      </c>
      <c r="CN4069" s="2">
        <v>210070</v>
      </c>
      <c r="CO4069" s="2">
        <v>0</v>
      </c>
      <c r="CP4069" s="2">
        <v>0</v>
      </c>
      <c r="CQ4069" s="2">
        <v>16287000</v>
      </c>
      <c r="CR4069" s="2">
        <v>0</v>
      </c>
      <c r="CS4069" s="2">
        <v>0</v>
      </c>
      <c r="CT4069" s="2">
        <v>448390</v>
      </c>
      <c r="CU4069" s="2">
        <v>0</v>
      </c>
      <c r="CV4069" s="2">
        <v>0</v>
      </c>
      <c r="CW4069" s="2">
        <v>29658000</v>
      </c>
      <c r="CX4069" s="2">
        <v>0</v>
      </c>
      <c r="CY4069" s="2">
        <v>0</v>
      </c>
      <c r="CZ4069" s="2">
        <v>552150</v>
      </c>
      <c r="DA4069" s="2">
        <v>0</v>
      </c>
      <c r="DB4069" s="2">
        <v>0</v>
      </c>
      <c r="DC4069" s="2">
        <v>0</v>
      </c>
      <c r="DD4069" s="2">
        <v>0</v>
      </c>
      <c r="DE4069" s="2">
        <v>0</v>
      </c>
      <c r="DF4069" s="2"/>
      <c r="DG4069" s="2"/>
      <c r="DH4069" s="2"/>
      <c r="DI4069" s="2"/>
      <c r="DJ4069" s="2"/>
      <c r="DK4069" s="2"/>
      <c r="DL4069" s="2"/>
      <c r="DM4069" s="2"/>
      <c r="DN4069" s="2"/>
      <c r="DO4069" s="2"/>
      <c r="DP4069" s="2"/>
      <c r="DQ4069" s="2"/>
      <c r="DR4069" s="2"/>
      <c r="DS4069" s="2"/>
      <c r="DT4069" s="2"/>
      <c r="DU4069" s="2"/>
      <c r="DV4069" s="2"/>
      <c r="DW4069" s="2"/>
      <c r="DX4069" s="2"/>
      <c r="DY4069" s="2"/>
      <c r="DZ4069" s="2"/>
      <c r="EA4069" s="2"/>
      <c r="EB4069" s="2"/>
      <c r="EC4069" s="2"/>
      <c r="ED4069" s="2"/>
      <c r="EE4069" s="2"/>
      <c r="EF4069" s="2">
        <v>4067</v>
      </c>
      <c r="EG4069" s="2">
        <v>1633</v>
      </c>
      <c r="EH4069" s="2">
        <v>64</v>
      </c>
      <c r="EI4069" s="2">
        <v>64</v>
      </c>
      <c r="EJ4069" s="2">
        <v>9310</v>
      </c>
      <c r="EK4069" s="2">
        <v>10669</v>
      </c>
      <c r="EL4069" s="2" t="s">
        <v>24062</v>
      </c>
      <c r="EM4069" s="2" t="s">
        <v>24063</v>
      </c>
      <c r="EN4069" s="2">
        <v>58157</v>
      </c>
      <c r="EO4069" s="2">
        <v>45461</v>
      </c>
      <c r="EP4069" s="2" t="s">
        <v>172</v>
      </c>
      <c r="EQ4069" s="2">
        <v>40140</v>
      </c>
      <c r="ER4069" s="2">
        <v>58157</v>
      </c>
      <c r="ES4069" s="2">
        <v>45461</v>
      </c>
      <c r="ET4069" s="2" t="s">
        <v>172</v>
      </c>
      <c r="EU4069" s="2">
        <v>40140</v>
      </c>
      <c r="EV4069" s="2">
        <v>58157</v>
      </c>
      <c r="EW4069" s="2">
        <v>45461</v>
      </c>
      <c r="EX4069" s="2" t="s">
        <v>172</v>
      </c>
      <c r="EY4069" s="2">
        <v>40140</v>
      </c>
    </row>
    <row r="4070" spans="1:155" x14ac:dyDescent="0.25">
      <c r="A4070" s="2" t="s">
        <v>24043</v>
      </c>
      <c r="B4070" s="2">
        <v>69</v>
      </c>
      <c r="C4070" s="2" t="s">
        <v>24043</v>
      </c>
      <c r="D4070" s="2" t="s">
        <v>24043</v>
      </c>
      <c r="E4070" s="2" t="s">
        <v>24044</v>
      </c>
      <c r="F4070" s="2" t="s">
        <v>24045</v>
      </c>
      <c r="G4070" s="2" t="s">
        <v>24046</v>
      </c>
      <c r="H4070" s="2">
        <v>0.39228499999999999</v>
      </c>
      <c r="I4070" s="2">
        <v>0</v>
      </c>
      <c r="J4070" s="3">
        <v>1.5004399999999999E-10</v>
      </c>
      <c r="K4070" s="2">
        <v>49.661999999999999</v>
      </c>
      <c r="L4070" s="2">
        <v>41.634</v>
      </c>
      <c r="M4070" s="2">
        <v>49.661999999999999</v>
      </c>
      <c r="N4070" s="2">
        <v>0</v>
      </c>
      <c r="O4070" s="2">
        <v>0</v>
      </c>
      <c r="P4070" s="2"/>
      <c r="Q4070" s="2" t="s">
        <v>159</v>
      </c>
      <c r="R4070" s="2"/>
      <c r="S4070" s="2"/>
      <c r="T4070" s="2"/>
      <c r="U4070" s="2"/>
      <c r="V4070" s="2">
        <v>0</v>
      </c>
      <c r="W4070" s="2">
        <v>0</v>
      </c>
      <c r="X4070" s="2"/>
      <c r="Y4070" s="2" t="s">
        <v>159</v>
      </c>
      <c r="Z4070" s="2"/>
      <c r="AA4070" s="2"/>
      <c r="AB4070" s="2"/>
      <c r="AC4070" s="2"/>
      <c r="AD4070" s="2">
        <v>0</v>
      </c>
      <c r="AE4070" s="2">
        <v>0</v>
      </c>
      <c r="AF4070" s="2"/>
      <c r="AG4070" s="2" t="s">
        <v>159</v>
      </c>
      <c r="AH4070" s="2"/>
      <c r="AI4070" s="2"/>
      <c r="AJ4070" s="2"/>
      <c r="AK4070" s="2"/>
      <c r="AL4070" s="2">
        <v>0</v>
      </c>
      <c r="AM4070" s="2">
        <v>0</v>
      </c>
      <c r="AN4070" s="2"/>
      <c r="AO4070" s="2" t="s">
        <v>159</v>
      </c>
      <c r="AP4070" s="2">
        <v>0.39228499999999999</v>
      </c>
      <c r="AQ4070" s="2">
        <v>0</v>
      </c>
      <c r="AR4070" s="3">
        <v>1.5004399999999999E-10</v>
      </c>
      <c r="AS4070" s="2">
        <v>49.661999999999999</v>
      </c>
      <c r="AT4070" s="2"/>
      <c r="AU4070" s="2"/>
      <c r="AV4070" s="2" t="s">
        <v>160</v>
      </c>
      <c r="AW4070" s="2" t="s">
        <v>24064</v>
      </c>
      <c r="AX4070" s="2" t="s">
        <v>243</v>
      </c>
      <c r="AY4070" s="2" t="s">
        <v>244</v>
      </c>
      <c r="AZ4070" s="2" t="s">
        <v>24065</v>
      </c>
      <c r="BA4070" s="2" t="s">
        <v>24066</v>
      </c>
      <c r="BB4070" s="2">
        <v>10</v>
      </c>
      <c r="BC4070" s="2">
        <v>4</v>
      </c>
      <c r="BD4070" s="2">
        <v>0.46399000000000001</v>
      </c>
      <c r="BE4070" s="2" t="s">
        <v>166</v>
      </c>
      <c r="BF4070" s="2" t="s">
        <v>166</v>
      </c>
      <c r="BG4070" s="2" t="s">
        <v>166</v>
      </c>
      <c r="BH4070" s="2" t="s">
        <v>166</v>
      </c>
      <c r="BI4070" s="2" t="s">
        <v>166</v>
      </c>
      <c r="BJ4070" s="2" t="s">
        <v>166</v>
      </c>
      <c r="BK4070" s="2" t="s">
        <v>166</v>
      </c>
      <c r="BL4070" s="2" t="s">
        <v>166</v>
      </c>
      <c r="BM4070" s="2">
        <v>0</v>
      </c>
      <c r="BN4070" s="2">
        <v>0</v>
      </c>
      <c r="BO4070" s="2">
        <v>0</v>
      </c>
      <c r="BP4070" s="2">
        <v>0</v>
      </c>
      <c r="BQ4070" s="2" t="s">
        <v>159</v>
      </c>
      <c r="BR4070" s="2">
        <v>0</v>
      </c>
      <c r="BS4070" s="2">
        <v>0</v>
      </c>
      <c r="BT4070" s="2">
        <v>0</v>
      </c>
      <c r="BU4070" s="2">
        <v>0</v>
      </c>
      <c r="BV4070" s="2">
        <v>0</v>
      </c>
      <c r="BW4070" s="2">
        <v>0</v>
      </c>
      <c r="BX4070" s="2">
        <v>0</v>
      </c>
      <c r="BY4070" s="2">
        <v>0</v>
      </c>
      <c r="BZ4070" s="2" t="s">
        <v>159</v>
      </c>
      <c r="CA4070" s="2" t="s">
        <v>159</v>
      </c>
      <c r="CB4070" s="2" t="s">
        <v>159</v>
      </c>
      <c r="CC4070" s="2" t="s">
        <v>159</v>
      </c>
      <c r="CD4070" s="2" t="s">
        <v>159</v>
      </c>
      <c r="CE4070" s="2" t="s">
        <v>159</v>
      </c>
      <c r="CF4070" s="2" t="s">
        <v>159</v>
      </c>
      <c r="CG4070" s="2" t="s">
        <v>159</v>
      </c>
      <c r="CH4070" s="2">
        <v>0</v>
      </c>
      <c r="CI4070" s="2">
        <v>0</v>
      </c>
      <c r="CJ4070" s="2">
        <v>0</v>
      </c>
      <c r="CK4070" s="2">
        <v>0</v>
      </c>
      <c r="CL4070" s="2">
        <v>0</v>
      </c>
      <c r="CM4070" s="2">
        <v>0</v>
      </c>
      <c r="CN4070" s="2">
        <v>0</v>
      </c>
      <c r="CO4070" s="2">
        <v>0</v>
      </c>
      <c r="CP4070" s="2">
        <v>0</v>
      </c>
      <c r="CQ4070" s="2">
        <v>0</v>
      </c>
      <c r="CR4070" s="2">
        <v>0</v>
      </c>
      <c r="CS4070" s="2">
        <v>0</v>
      </c>
      <c r="CT4070" s="2">
        <v>0</v>
      </c>
      <c r="CU4070" s="2">
        <v>0</v>
      </c>
      <c r="CV4070" s="2">
        <v>0</v>
      </c>
      <c r="CW4070" s="2">
        <v>0</v>
      </c>
      <c r="CX4070" s="2">
        <v>0</v>
      </c>
      <c r="CY4070" s="2">
        <v>0</v>
      </c>
      <c r="CZ4070" s="2">
        <v>0</v>
      </c>
      <c r="DA4070" s="2">
        <v>0</v>
      </c>
      <c r="DB4070" s="2">
        <v>0</v>
      </c>
      <c r="DC4070" s="2">
        <v>0</v>
      </c>
      <c r="DD4070" s="2">
        <v>0</v>
      </c>
      <c r="DE4070" s="2">
        <v>0</v>
      </c>
      <c r="DF4070" s="2"/>
      <c r="DG4070" s="2"/>
      <c r="DH4070" s="2"/>
      <c r="DI4070" s="2"/>
      <c r="DJ4070" s="2"/>
      <c r="DK4070" s="2"/>
      <c r="DL4070" s="2"/>
      <c r="DM4070" s="2"/>
      <c r="DN4070" s="2"/>
      <c r="DO4070" s="2"/>
      <c r="DP4070" s="2"/>
      <c r="DQ4070" s="2"/>
      <c r="DR4070" s="2"/>
      <c r="DS4070" s="2"/>
      <c r="DT4070" s="2"/>
      <c r="DU4070" s="2"/>
      <c r="DV4070" s="2"/>
      <c r="DW4070" s="2"/>
      <c r="DX4070" s="2"/>
      <c r="DY4070" s="2"/>
      <c r="DZ4070" s="2"/>
      <c r="EA4070" s="2"/>
      <c r="EB4070" s="2"/>
      <c r="EC4070" s="2"/>
      <c r="ED4070" s="2"/>
      <c r="EE4070" s="2"/>
      <c r="EF4070" s="2">
        <v>4068</v>
      </c>
      <c r="EG4070" s="2">
        <v>1633</v>
      </c>
      <c r="EH4070" s="2">
        <v>69</v>
      </c>
      <c r="EI4070" s="2">
        <v>69</v>
      </c>
      <c r="EJ4070" s="2">
        <v>9310</v>
      </c>
      <c r="EK4070" s="2">
        <v>10669</v>
      </c>
      <c r="EL4070" s="2"/>
      <c r="EM4070" s="2"/>
      <c r="EN4070" s="2">
        <v>58158</v>
      </c>
      <c r="EO4070" s="2">
        <v>45462</v>
      </c>
      <c r="EP4070" s="2" t="s">
        <v>171</v>
      </c>
      <c r="EQ4070" s="2">
        <v>37222</v>
      </c>
      <c r="ER4070" s="2">
        <v>58158</v>
      </c>
      <c r="ES4070" s="2">
        <v>45462</v>
      </c>
      <c r="ET4070" s="2" t="s">
        <v>171</v>
      </c>
      <c r="EU4070" s="2">
        <v>37222</v>
      </c>
      <c r="EV4070" s="2">
        <v>58158</v>
      </c>
      <c r="EW4070" s="2">
        <v>45462</v>
      </c>
      <c r="EX4070" s="2" t="s">
        <v>171</v>
      </c>
      <c r="EY4070" s="2">
        <v>37222</v>
      </c>
    </row>
    <row r="4071" spans="1:155" x14ac:dyDescent="0.25">
      <c r="A4071" s="2" t="s">
        <v>24067</v>
      </c>
      <c r="B4071" s="2">
        <v>718</v>
      </c>
      <c r="C4071" s="2" t="s">
        <v>24067</v>
      </c>
      <c r="D4071" s="2" t="s">
        <v>24067</v>
      </c>
      <c r="E4071" s="2" t="s">
        <v>24068</v>
      </c>
      <c r="F4071" s="2" t="s">
        <v>24069</v>
      </c>
      <c r="G4071" s="2" t="s">
        <v>24070</v>
      </c>
      <c r="H4071" s="2">
        <v>0.95841799999999999</v>
      </c>
      <c r="I4071" s="2">
        <v>14.537000000000001</v>
      </c>
      <c r="J4071" s="3">
        <v>6.8346200000000006E-42</v>
      </c>
      <c r="K4071" s="2">
        <v>103.88</v>
      </c>
      <c r="L4071" s="2">
        <v>93.266000000000005</v>
      </c>
      <c r="M4071" s="2">
        <v>103.88</v>
      </c>
      <c r="N4071" s="2">
        <v>0</v>
      </c>
      <c r="O4071" s="2">
        <v>0</v>
      </c>
      <c r="P4071" s="2"/>
      <c r="Q4071" s="2" t="s">
        <v>159</v>
      </c>
      <c r="R4071" s="2"/>
      <c r="S4071" s="2"/>
      <c r="T4071" s="2"/>
      <c r="U4071" s="2"/>
      <c r="V4071" s="2">
        <v>0</v>
      </c>
      <c r="W4071" s="2">
        <v>0</v>
      </c>
      <c r="X4071" s="2"/>
      <c r="Y4071" s="2" t="s">
        <v>159</v>
      </c>
      <c r="Z4071" s="2">
        <v>0.95841799999999999</v>
      </c>
      <c r="AA4071" s="2">
        <v>14.537000000000001</v>
      </c>
      <c r="AB4071" s="3">
        <v>6.8346200000000006E-42</v>
      </c>
      <c r="AC4071" s="2">
        <v>103.88</v>
      </c>
      <c r="AD4071" s="2">
        <v>0</v>
      </c>
      <c r="AE4071" s="2">
        <v>0</v>
      </c>
      <c r="AF4071" s="2"/>
      <c r="AG4071" s="2" t="s">
        <v>159</v>
      </c>
      <c r="AH4071" s="2"/>
      <c r="AI4071" s="2"/>
      <c r="AJ4071" s="2"/>
      <c r="AK4071" s="2"/>
      <c r="AL4071" s="2">
        <v>0</v>
      </c>
      <c r="AM4071" s="2">
        <v>0</v>
      </c>
      <c r="AN4071" s="2"/>
      <c r="AO4071" s="2" t="s">
        <v>159</v>
      </c>
      <c r="AP4071" s="2"/>
      <c r="AQ4071" s="2"/>
      <c r="AR4071" s="2"/>
      <c r="AS4071" s="2"/>
      <c r="AT4071" s="2"/>
      <c r="AU4071" s="2">
        <v>1</v>
      </c>
      <c r="AV4071" s="2" t="s">
        <v>160</v>
      </c>
      <c r="AW4071" s="2" t="s">
        <v>24071</v>
      </c>
      <c r="AX4071" s="2" t="s">
        <v>197</v>
      </c>
      <c r="AY4071" s="2" t="s">
        <v>1256</v>
      </c>
      <c r="AZ4071" s="2" t="s">
        <v>24072</v>
      </c>
      <c r="BA4071" s="2" t="s">
        <v>24073</v>
      </c>
      <c r="BB4071" s="2">
        <v>6</v>
      </c>
      <c r="BC4071" s="2">
        <v>3</v>
      </c>
      <c r="BD4071" s="2">
        <v>1.5091000000000001</v>
      </c>
      <c r="BE4071" s="2" t="s">
        <v>166</v>
      </c>
      <c r="BF4071" s="2" t="s">
        <v>166</v>
      </c>
      <c r="BG4071" s="2" t="s">
        <v>166</v>
      </c>
      <c r="BH4071" s="2" t="s">
        <v>167</v>
      </c>
      <c r="BI4071" s="2" t="s">
        <v>166</v>
      </c>
      <c r="BJ4071" s="2" t="s">
        <v>166</v>
      </c>
      <c r="BK4071" s="2" t="s">
        <v>166</v>
      </c>
      <c r="BL4071" s="2" t="s">
        <v>166</v>
      </c>
      <c r="BM4071" s="2">
        <v>13589000</v>
      </c>
      <c r="BN4071" s="2">
        <v>13589000</v>
      </c>
      <c r="BO4071" s="2">
        <v>0</v>
      </c>
      <c r="BP4071" s="2">
        <v>0</v>
      </c>
      <c r="BQ4071" s="2">
        <v>19.306000000000001</v>
      </c>
      <c r="BR4071" s="2">
        <v>244160</v>
      </c>
      <c r="BS4071" s="2">
        <v>0</v>
      </c>
      <c r="BT4071" s="2">
        <v>90644</v>
      </c>
      <c r="BU4071" s="2">
        <v>12990000</v>
      </c>
      <c r="BV4071" s="2">
        <v>76582</v>
      </c>
      <c r="BW4071" s="2">
        <v>0</v>
      </c>
      <c r="BX4071" s="2">
        <v>187440</v>
      </c>
      <c r="BY4071" s="2">
        <v>0</v>
      </c>
      <c r="BZ4071" s="2">
        <v>0.44973999999999997</v>
      </c>
      <c r="CA4071" s="2" t="s">
        <v>159</v>
      </c>
      <c r="CB4071" s="2">
        <v>0.98353000000000002</v>
      </c>
      <c r="CC4071" s="2" t="s">
        <v>159</v>
      </c>
      <c r="CD4071" s="2">
        <v>1.1127</v>
      </c>
      <c r="CE4071" s="2" t="s">
        <v>159</v>
      </c>
      <c r="CF4071" s="2" t="s">
        <v>159</v>
      </c>
      <c r="CG4071" s="2" t="s">
        <v>159</v>
      </c>
      <c r="CH4071" s="2">
        <v>244160</v>
      </c>
      <c r="CI4071" s="2">
        <v>0</v>
      </c>
      <c r="CJ4071" s="2">
        <v>0</v>
      </c>
      <c r="CK4071" s="2">
        <v>0</v>
      </c>
      <c r="CL4071" s="2">
        <v>0</v>
      </c>
      <c r="CM4071" s="2">
        <v>0</v>
      </c>
      <c r="CN4071" s="2">
        <v>90644</v>
      </c>
      <c r="CO4071" s="2">
        <v>0</v>
      </c>
      <c r="CP4071" s="2">
        <v>0</v>
      </c>
      <c r="CQ4071" s="2">
        <v>12990000</v>
      </c>
      <c r="CR4071" s="2">
        <v>0</v>
      </c>
      <c r="CS4071" s="2">
        <v>0</v>
      </c>
      <c r="CT4071" s="2">
        <v>76582</v>
      </c>
      <c r="CU4071" s="2">
        <v>0</v>
      </c>
      <c r="CV4071" s="2">
        <v>0</v>
      </c>
      <c r="CW4071" s="2">
        <v>0</v>
      </c>
      <c r="CX4071" s="2">
        <v>0</v>
      </c>
      <c r="CY4071" s="2">
        <v>0</v>
      </c>
      <c r="CZ4071" s="2">
        <v>187440</v>
      </c>
      <c r="DA4071" s="2">
        <v>0</v>
      </c>
      <c r="DB4071" s="2">
        <v>0</v>
      </c>
      <c r="DC4071" s="2">
        <v>0</v>
      </c>
      <c r="DD4071" s="2">
        <v>0</v>
      </c>
      <c r="DE4071" s="2">
        <v>0</v>
      </c>
      <c r="DF4071" s="2"/>
      <c r="DG4071" s="2"/>
      <c r="DH4071" s="2"/>
      <c r="DI4071" s="2"/>
      <c r="DJ4071" s="2"/>
      <c r="DK4071" s="2"/>
      <c r="DL4071" s="2"/>
      <c r="DM4071" s="2"/>
      <c r="DN4071" s="2"/>
      <c r="DO4071" s="2"/>
      <c r="DP4071" s="2"/>
      <c r="DQ4071" s="2"/>
      <c r="DR4071" s="2"/>
      <c r="DS4071" s="2"/>
      <c r="DT4071" s="2"/>
      <c r="DU4071" s="2"/>
      <c r="DV4071" s="2"/>
      <c r="DW4071" s="2"/>
      <c r="DX4071" s="2"/>
      <c r="DY4071" s="2"/>
      <c r="DZ4071" s="2"/>
      <c r="EA4071" s="2"/>
      <c r="EB4071" s="2"/>
      <c r="EC4071" s="2"/>
      <c r="ED4071" s="2"/>
      <c r="EE4071" s="2"/>
      <c r="EF4071" s="2">
        <v>4069</v>
      </c>
      <c r="EG4071" s="2">
        <v>1634</v>
      </c>
      <c r="EH4071" s="2">
        <v>718</v>
      </c>
      <c r="EI4071" s="2">
        <v>718</v>
      </c>
      <c r="EJ4071" s="2">
        <v>2784</v>
      </c>
      <c r="EK4071" s="2">
        <v>3157</v>
      </c>
      <c r="EL4071" s="2" t="s">
        <v>24074</v>
      </c>
      <c r="EM4071" s="2">
        <v>13300</v>
      </c>
      <c r="EN4071" s="2">
        <v>17310</v>
      </c>
      <c r="EO4071" s="2">
        <v>13300</v>
      </c>
      <c r="EP4071" s="2" t="s">
        <v>190</v>
      </c>
      <c r="EQ4071" s="2">
        <v>53992</v>
      </c>
      <c r="ER4071" s="2">
        <v>17310</v>
      </c>
      <c r="ES4071" s="2">
        <v>13300</v>
      </c>
      <c r="ET4071" s="2" t="s">
        <v>190</v>
      </c>
      <c r="EU4071" s="2">
        <v>53992</v>
      </c>
      <c r="EV4071" s="2">
        <v>17310</v>
      </c>
      <c r="EW4071" s="2">
        <v>13300</v>
      </c>
      <c r="EX4071" s="2" t="s">
        <v>190</v>
      </c>
      <c r="EY4071" s="2">
        <v>53992</v>
      </c>
    </row>
    <row r="4072" spans="1:155" x14ac:dyDescent="0.25">
      <c r="A4072" s="2" t="s">
        <v>24067</v>
      </c>
      <c r="B4072" s="2">
        <v>736</v>
      </c>
      <c r="C4072" s="2" t="s">
        <v>24067</v>
      </c>
      <c r="D4072" s="2" t="s">
        <v>24067</v>
      </c>
      <c r="E4072" s="2" t="s">
        <v>24068</v>
      </c>
      <c r="F4072" s="2" t="s">
        <v>24069</v>
      </c>
      <c r="G4072" s="2" t="s">
        <v>24070</v>
      </c>
      <c r="H4072" s="2">
        <v>0.71915300000000004</v>
      </c>
      <c r="I4072" s="2">
        <v>4.1248500000000003</v>
      </c>
      <c r="J4072" s="3">
        <v>1.0280500000000001E-24</v>
      </c>
      <c r="K4072" s="2">
        <v>48.125</v>
      </c>
      <c r="L4072" s="2">
        <v>47.006</v>
      </c>
      <c r="M4072" s="2">
        <v>48.125</v>
      </c>
      <c r="N4072" s="2">
        <v>0</v>
      </c>
      <c r="O4072" s="2">
        <v>0</v>
      </c>
      <c r="P4072" s="2"/>
      <c r="Q4072" s="2" t="s">
        <v>159</v>
      </c>
      <c r="R4072" s="2"/>
      <c r="S4072" s="2"/>
      <c r="T4072" s="2"/>
      <c r="U4072" s="2"/>
      <c r="V4072" s="2"/>
      <c r="W4072" s="2"/>
      <c r="X4072" s="2"/>
      <c r="Y4072" s="2"/>
      <c r="Z4072" s="2">
        <v>0.71915300000000004</v>
      </c>
      <c r="AA4072" s="2">
        <v>4.1248500000000003</v>
      </c>
      <c r="AB4072" s="3">
        <v>1.0280500000000001E-24</v>
      </c>
      <c r="AC4072" s="2">
        <v>48.125</v>
      </c>
      <c r="AD4072" s="2"/>
      <c r="AE4072" s="2"/>
      <c r="AF4072" s="2"/>
      <c r="AG4072" s="2"/>
      <c r="AH4072" s="2">
        <v>0</v>
      </c>
      <c r="AI4072" s="2">
        <v>0</v>
      </c>
      <c r="AJ4072" s="2"/>
      <c r="AK4072" s="2" t="s">
        <v>159</v>
      </c>
      <c r="AL4072" s="2"/>
      <c r="AM4072" s="2"/>
      <c r="AN4072" s="2"/>
      <c r="AO4072" s="2"/>
      <c r="AP4072" s="2"/>
      <c r="AQ4072" s="2"/>
      <c r="AR4072" s="2"/>
      <c r="AS4072" s="2"/>
      <c r="AT4072" s="2"/>
      <c r="AU4072" s="2">
        <v>1</v>
      </c>
      <c r="AV4072" s="2" t="s">
        <v>160</v>
      </c>
      <c r="AW4072" s="2" t="s">
        <v>24075</v>
      </c>
      <c r="AX4072" s="2" t="s">
        <v>197</v>
      </c>
      <c r="AY4072" s="2" t="s">
        <v>179</v>
      </c>
      <c r="AZ4072" s="2" t="s">
        <v>24076</v>
      </c>
      <c r="BA4072" s="2" t="s">
        <v>24077</v>
      </c>
      <c r="BB4072" s="2">
        <v>5</v>
      </c>
      <c r="BC4072" s="2">
        <v>4</v>
      </c>
      <c r="BD4072" s="2">
        <v>0.50660000000000005</v>
      </c>
      <c r="BE4072" s="2" t="s">
        <v>166</v>
      </c>
      <c r="BF4072" s="2" t="s">
        <v>166</v>
      </c>
      <c r="BG4072" s="2" t="s">
        <v>166</v>
      </c>
      <c r="BH4072" s="2" t="s">
        <v>167</v>
      </c>
      <c r="BI4072" s="2" t="s">
        <v>166</v>
      </c>
      <c r="BJ4072" s="2" t="s">
        <v>166</v>
      </c>
      <c r="BK4072" s="2" t="s">
        <v>166</v>
      </c>
      <c r="BL4072" s="2" t="s">
        <v>166</v>
      </c>
      <c r="BM4072" s="2">
        <v>10450000</v>
      </c>
      <c r="BN4072" s="2">
        <v>10450000</v>
      </c>
      <c r="BO4072" s="2">
        <v>0</v>
      </c>
      <c r="BP4072" s="2">
        <v>0</v>
      </c>
      <c r="BQ4072" s="2" t="s">
        <v>159</v>
      </c>
      <c r="BR4072" s="2">
        <v>277100</v>
      </c>
      <c r="BS4072" s="2">
        <v>0</v>
      </c>
      <c r="BT4072" s="2">
        <v>0</v>
      </c>
      <c r="BU4072" s="2">
        <v>7062800</v>
      </c>
      <c r="BV4072" s="2">
        <v>0</v>
      </c>
      <c r="BW4072" s="2">
        <v>3109900</v>
      </c>
      <c r="BX4072" s="2">
        <v>0</v>
      </c>
      <c r="BY4072" s="2">
        <v>0</v>
      </c>
      <c r="BZ4072" s="2" t="s">
        <v>159</v>
      </c>
      <c r="CA4072" s="2" t="s">
        <v>159</v>
      </c>
      <c r="CB4072" s="2" t="s">
        <v>159</v>
      </c>
      <c r="CC4072" s="2" t="s">
        <v>159</v>
      </c>
      <c r="CD4072" s="2" t="s">
        <v>159</v>
      </c>
      <c r="CE4072" s="2" t="s">
        <v>159</v>
      </c>
      <c r="CF4072" s="2" t="s">
        <v>159</v>
      </c>
      <c r="CG4072" s="2" t="s">
        <v>159</v>
      </c>
      <c r="CH4072" s="2">
        <v>277100</v>
      </c>
      <c r="CI4072" s="2">
        <v>0</v>
      </c>
      <c r="CJ4072" s="2">
        <v>0</v>
      </c>
      <c r="CK4072" s="2">
        <v>0</v>
      </c>
      <c r="CL4072" s="2">
        <v>0</v>
      </c>
      <c r="CM4072" s="2">
        <v>0</v>
      </c>
      <c r="CN4072" s="2">
        <v>0</v>
      </c>
      <c r="CO4072" s="2">
        <v>0</v>
      </c>
      <c r="CP4072" s="2">
        <v>0</v>
      </c>
      <c r="CQ4072" s="2">
        <v>7062800</v>
      </c>
      <c r="CR4072" s="2">
        <v>0</v>
      </c>
      <c r="CS4072" s="2">
        <v>0</v>
      </c>
      <c r="CT4072" s="2">
        <v>0</v>
      </c>
      <c r="CU4072" s="2">
        <v>0</v>
      </c>
      <c r="CV4072" s="2">
        <v>0</v>
      </c>
      <c r="CW4072" s="2">
        <v>3109900</v>
      </c>
      <c r="CX4072" s="2">
        <v>0</v>
      </c>
      <c r="CY4072" s="2">
        <v>0</v>
      </c>
      <c r="CZ4072" s="2">
        <v>0</v>
      </c>
      <c r="DA4072" s="2">
        <v>0</v>
      </c>
      <c r="DB4072" s="2">
        <v>0</v>
      </c>
      <c r="DC4072" s="2">
        <v>0</v>
      </c>
      <c r="DD4072" s="2">
        <v>0</v>
      </c>
      <c r="DE4072" s="2">
        <v>0</v>
      </c>
      <c r="DF4072" s="2"/>
      <c r="DG4072" s="2"/>
      <c r="DH4072" s="2"/>
      <c r="DI4072" s="2"/>
      <c r="DJ4072" s="2"/>
      <c r="DK4072" s="2"/>
      <c r="DL4072" s="2"/>
      <c r="DM4072" s="2"/>
      <c r="DN4072" s="2"/>
      <c r="DO4072" s="2"/>
      <c r="DP4072" s="2"/>
      <c r="DQ4072" s="2"/>
      <c r="DR4072" s="2"/>
      <c r="DS4072" s="2"/>
      <c r="DT4072" s="2"/>
      <c r="DU4072" s="2"/>
      <c r="DV4072" s="2"/>
      <c r="DW4072" s="2"/>
      <c r="DX4072" s="2"/>
      <c r="DY4072" s="2"/>
      <c r="DZ4072" s="2"/>
      <c r="EA4072" s="2"/>
      <c r="EB4072" s="2"/>
      <c r="EC4072" s="2"/>
      <c r="ED4072" s="2"/>
      <c r="EE4072" s="2"/>
      <c r="EF4072" s="2">
        <v>4070</v>
      </c>
      <c r="EG4072" s="2">
        <v>1634</v>
      </c>
      <c r="EH4072" s="2">
        <v>736</v>
      </c>
      <c r="EI4072" s="2">
        <v>736</v>
      </c>
      <c r="EJ4072" s="2">
        <v>8683</v>
      </c>
      <c r="EK4072" s="2">
        <v>9977</v>
      </c>
      <c r="EL4072" s="2" t="s">
        <v>24078</v>
      </c>
      <c r="EM4072" s="2">
        <v>42888</v>
      </c>
      <c r="EN4072" s="2">
        <v>54605</v>
      </c>
      <c r="EO4072" s="2">
        <v>42888</v>
      </c>
      <c r="EP4072" s="2" t="s">
        <v>190</v>
      </c>
      <c r="EQ4072" s="2">
        <v>50142</v>
      </c>
      <c r="ER4072" s="2">
        <v>54605</v>
      </c>
      <c r="ES4072" s="2">
        <v>42888</v>
      </c>
      <c r="ET4072" s="2" t="s">
        <v>190</v>
      </c>
      <c r="EU4072" s="2">
        <v>50142</v>
      </c>
      <c r="EV4072" s="2">
        <v>54605</v>
      </c>
      <c r="EW4072" s="2">
        <v>42888</v>
      </c>
      <c r="EX4072" s="2" t="s">
        <v>190</v>
      </c>
      <c r="EY4072" s="2">
        <v>50142</v>
      </c>
    </row>
    <row r="4073" spans="1:155" x14ac:dyDescent="0.25">
      <c r="A4073" s="2" t="s">
        <v>24079</v>
      </c>
      <c r="B4073" s="2">
        <v>446</v>
      </c>
      <c r="C4073" s="2" t="s">
        <v>24079</v>
      </c>
      <c r="D4073" s="2" t="s">
        <v>24079</v>
      </c>
      <c r="E4073" s="2" t="s">
        <v>24080</v>
      </c>
      <c r="F4073" s="2" t="s">
        <v>24081</v>
      </c>
      <c r="G4073" s="2" t="s">
        <v>24082</v>
      </c>
      <c r="H4073" s="2">
        <v>1</v>
      </c>
      <c r="I4073" s="2">
        <v>54.811799999999998</v>
      </c>
      <c r="J4073" s="2">
        <v>4.8448600000000001E-4</v>
      </c>
      <c r="K4073" s="2">
        <v>54.811999999999998</v>
      </c>
      <c r="L4073" s="2">
        <v>50.295999999999999</v>
      </c>
      <c r="M4073" s="2">
        <v>54.811999999999998</v>
      </c>
      <c r="N4073" s="2"/>
      <c r="O4073" s="2"/>
      <c r="P4073" s="2"/>
      <c r="Q4073" s="2"/>
      <c r="R4073" s="2"/>
      <c r="S4073" s="2"/>
      <c r="T4073" s="2"/>
      <c r="U4073" s="2"/>
      <c r="V4073" s="2"/>
      <c r="W4073" s="2"/>
      <c r="X4073" s="2"/>
      <c r="Y4073" s="2"/>
      <c r="Z4073" s="2">
        <v>1</v>
      </c>
      <c r="AA4073" s="2">
        <v>54.811799999999998</v>
      </c>
      <c r="AB4073" s="2">
        <v>4.8448600000000001E-4</v>
      </c>
      <c r="AC4073" s="2">
        <v>54.811999999999998</v>
      </c>
      <c r="AD4073" s="2"/>
      <c r="AE4073" s="2"/>
      <c r="AF4073" s="2"/>
      <c r="AG4073" s="2"/>
      <c r="AH4073" s="2">
        <v>0</v>
      </c>
      <c r="AI4073" s="2">
        <v>0</v>
      </c>
      <c r="AJ4073" s="2"/>
      <c r="AK4073" s="2" t="s">
        <v>159</v>
      </c>
      <c r="AL4073" s="2"/>
      <c r="AM4073" s="2"/>
      <c r="AN4073" s="2"/>
      <c r="AO4073" s="2"/>
      <c r="AP4073" s="2"/>
      <c r="AQ4073" s="2"/>
      <c r="AR4073" s="2"/>
      <c r="AS4073" s="2"/>
      <c r="AT4073" s="2"/>
      <c r="AU4073" s="2">
        <v>1</v>
      </c>
      <c r="AV4073" s="2" t="s">
        <v>160</v>
      </c>
      <c r="AW4073" s="2" t="s">
        <v>24083</v>
      </c>
      <c r="AX4073" s="2" t="s">
        <v>197</v>
      </c>
      <c r="AY4073" s="2" t="s">
        <v>5869</v>
      </c>
      <c r="AZ4073" s="2" t="s">
        <v>24084</v>
      </c>
      <c r="BA4073" s="2" t="s">
        <v>24085</v>
      </c>
      <c r="BB4073" s="2">
        <v>2</v>
      </c>
      <c r="BC4073" s="2">
        <v>2</v>
      </c>
      <c r="BD4073" s="2">
        <v>-2.1833999999999999E-2</v>
      </c>
      <c r="BE4073" s="2" t="s">
        <v>166</v>
      </c>
      <c r="BF4073" s="2" t="s">
        <v>166</v>
      </c>
      <c r="BG4073" s="2" t="s">
        <v>166</v>
      </c>
      <c r="BH4073" s="2" t="s">
        <v>167</v>
      </c>
      <c r="BI4073" s="2" t="s">
        <v>166</v>
      </c>
      <c r="BJ4073" s="2" t="s">
        <v>166</v>
      </c>
      <c r="BK4073" s="2" t="s">
        <v>166</v>
      </c>
      <c r="BL4073" s="2" t="s">
        <v>166</v>
      </c>
      <c r="BM4073" s="2">
        <v>2798200</v>
      </c>
      <c r="BN4073" s="2">
        <v>2798200</v>
      </c>
      <c r="BO4073" s="2">
        <v>0</v>
      </c>
      <c r="BP4073" s="2">
        <v>0</v>
      </c>
      <c r="BQ4073" s="2" t="s">
        <v>159</v>
      </c>
      <c r="BR4073" s="2">
        <v>0</v>
      </c>
      <c r="BS4073" s="2">
        <v>0</v>
      </c>
      <c r="BT4073" s="2">
        <v>0</v>
      </c>
      <c r="BU4073" s="2">
        <v>1951000</v>
      </c>
      <c r="BV4073" s="2">
        <v>0</v>
      </c>
      <c r="BW4073" s="2">
        <v>847170</v>
      </c>
      <c r="BX4073" s="2">
        <v>0</v>
      </c>
      <c r="BY4073" s="2">
        <v>0</v>
      </c>
      <c r="BZ4073" s="2" t="s">
        <v>159</v>
      </c>
      <c r="CA4073" s="2" t="s">
        <v>159</v>
      </c>
      <c r="CB4073" s="2" t="s">
        <v>159</v>
      </c>
      <c r="CC4073" s="2" t="s">
        <v>159</v>
      </c>
      <c r="CD4073" s="2" t="s">
        <v>159</v>
      </c>
      <c r="CE4073" s="2" t="s">
        <v>159</v>
      </c>
      <c r="CF4073" s="2" t="s">
        <v>159</v>
      </c>
      <c r="CG4073" s="2" t="s">
        <v>159</v>
      </c>
      <c r="CH4073" s="2">
        <v>0</v>
      </c>
      <c r="CI4073" s="2">
        <v>0</v>
      </c>
      <c r="CJ4073" s="2">
        <v>0</v>
      </c>
      <c r="CK4073" s="2">
        <v>0</v>
      </c>
      <c r="CL4073" s="2">
        <v>0</v>
      </c>
      <c r="CM4073" s="2">
        <v>0</v>
      </c>
      <c r="CN4073" s="2">
        <v>0</v>
      </c>
      <c r="CO4073" s="2">
        <v>0</v>
      </c>
      <c r="CP4073" s="2">
        <v>0</v>
      </c>
      <c r="CQ4073" s="2">
        <v>1951000</v>
      </c>
      <c r="CR4073" s="2">
        <v>0</v>
      </c>
      <c r="CS4073" s="2">
        <v>0</v>
      </c>
      <c r="CT4073" s="2">
        <v>0</v>
      </c>
      <c r="CU4073" s="2">
        <v>0</v>
      </c>
      <c r="CV4073" s="2">
        <v>0</v>
      </c>
      <c r="CW4073" s="2">
        <v>847170</v>
      </c>
      <c r="CX4073" s="2">
        <v>0</v>
      </c>
      <c r="CY4073" s="2">
        <v>0</v>
      </c>
      <c r="CZ4073" s="2">
        <v>0</v>
      </c>
      <c r="DA4073" s="2">
        <v>0</v>
      </c>
      <c r="DB4073" s="2">
        <v>0</v>
      </c>
      <c r="DC4073" s="2">
        <v>0</v>
      </c>
      <c r="DD4073" s="2">
        <v>0</v>
      </c>
      <c r="DE4073" s="2">
        <v>0</v>
      </c>
      <c r="DF4073" s="2"/>
      <c r="DG4073" s="2"/>
      <c r="DH4073" s="2"/>
      <c r="DI4073" s="2"/>
      <c r="DJ4073" s="2"/>
      <c r="DK4073" s="2"/>
      <c r="DL4073" s="2"/>
      <c r="DM4073" s="2"/>
      <c r="DN4073" s="2"/>
      <c r="DO4073" s="2"/>
      <c r="DP4073" s="2"/>
      <c r="DQ4073" s="2"/>
      <c r="DR4073" s="2"/>
      <c r="DS4073" s="2"/>
      <c r="DT4073" s="2"/>
      <c r="DU4073" s="2"/>
      <c r="DV4073" s="2"/>
      <c r="DW4073" s="2"/>
      <c r="DX4073" s="2"/>
      <c r="DY4073" s="2"/>
      <c r="DZ4073" s="2"/>
      <c r="EA4073" s="2"/>
      <c r="EB4073" s="2"/>
      <c r="EC4073" s="2"/>
      <c r="ED4073" s="2"/>
      <c r="EE4073" s="2"/>
      <c r="EF4073" s="2">
        <v>4071</v>
      </c>
      <c r="EG4073" s="2">
        <v>1635</v>
      </c>
      <c r="EH4073" s="2">
        <v>446</v>
      </c>
      <c r="EI4073" s="2">
        <v>446</v>
      </c>
      <c r="EJ4073" s="2">
        <v>3079</v>
      </c>
      <c r="EK4073" s="2">
        <v>3479</v>
      </c>
      <c r="EL4073" s="2" t="s">
        <v>24086</v>
      </c>
      <c r="EM4073" s="2">
        <v>14507</v>
      </c>
      <c r="EN4073" s="2">
        <v>18702</v>
      </c>
      <c r="EO4073" s="2">
        <v>14507</v>
      </c>
      <c r="EP4073" s="2" t="s">
        <v>190</v>
      </c>
      <c r="EQ4073" s="2">
        <v>24658</v>
      </c>
      <c r="ER4073" s="2">
        <v>18702</v>
      </c>
      <c r="ES4073" s="2">
        <v>14507</v>
      </c>
      <c r="ET4073" s="2" t="s">
        <v>190</v>
      </c>
      <c r="EU4073" s="2">
        <v>24658</v>
      </c>
      <c r="EV4073" s="2">
        <v>18702</v>
      </c>
      <c r="EW4073" s="2">
        <v>14507</v>
      </c>
      <c r="EX4073" s="2" t="s">
        <v>190</v>
      </c>
      <c r="EY4073" s="2">
        <v>24658</v>
      </c>
    </row>
    <row r="4074" spans="1:155" x14ac:dyDescent="0.25">
      <c r="A4074" s="2" t="s">
        <v>24087</v>
      </c>
      <c r="B4074" s="2">
        <v>175</v>
      </c>
      <c r="C4074" s="2" t="s">
        <v>24087</v>
      </c>
      <c r="D4074" s="2" t="s">
        <v>24087</v>
      </c>
      <c r="E4074" s="2" t="s">
        <v>24088</v>
      </c>
      <c r="F4074" s="2" t="s">
        <v>24089</v>
      </c>
      <c r="G4074" s="2" t="s">
        <v>24090</v>
      </c>
      <c r="H4074" s="2">
        <v>0.98767099999999997</v>
      </c>
      <c r="I4074" s="2">
        <v>19.036999999999999</v>
      </c>
      <c r="J4074" s="3">
        <v>5.0471299999999995E-7</v>
      </c>
      <c r="K4074" s="2">
        <v>64.244</v>
      </c>
      <c r="L4074" s="2">
        <v>42.872</v>
      </c>
      <c r="M4074" s="2">
        <v>64.244</v>
      </c>
      <c r="N4074" s="2"/>
      <c r="O4074" s="2"/>
      <c r="P4074" s="2"/>
      <c r="Q4074" s="2"/>
      <c r="R4074" s="2">
        <v>0</v>
      </c>
      <c r="S4074" s="2">
        <v>0</v>
      </c>
      <c r="T4074" s="2"/>
      <c r="U4074" s="2" t="s">
        <v>159</v>
      </c>
      <c r="V4074" s="2">
        <v>0</v>
      </c>
      <c r="W4074" s="2">
        <v>0</v>
      </c>
      <c r="X4074" s="2"/>
      <c r="Y4074" s="2" t="s">
        <v>159</v>
      </c>
      <c r="Z4074" s="2"/>
      <c r="AA4074" s="2"/>
      <c r="AB4074" s="2"/>
      <c r="AC4074" s="2"/>
      <c r="AD4074" s="2">
        <v>0</v>
      </c>
      <c r="AE4074" s="2">
        <v>0</v>
      </c>
      <c r="AF4074" s="2"/>
      <c r="AG4074" s="2" t="s">
        <v>159</v>
      </c>
      <c r="AH4074" s="2">
        <v>0.98767099999999997</v>
      </c>
      <c r="AI4074" s="2">
        <v>19.036999999999999</v>
      </c>
      <c r="AJ4074" s="3">
        <v>5.0471299999999995E-7</v>
      </c>
      <c r="AK4074" s="2">
        <v>64.244</v>
      </c>
      <c r="AL4074" s="2">
        <v>0</v>
      </c>
      <c r="AM4074" s="2">
        <v>0</v>
      </c>
      <c r="AN4074" s="2"/>
      <c r="AO4074" s="2" t="s">
        <v>159</v>
      </c>
      <c r="AP4074" s="2"/>
      <c r="AQ4074" s="2"/>
      <c r="AR4074" s="2"/>
      <c r="AS4074" s="2"/>
      <c r="AT4074" s="2"/>
      <c r="AU4074" s="2">
        <v>1</v>
      </c>
      <c r="AV4074" s="2" t="s">
        <v>160</v>
      </c>
      <c r="AW4074" s="2" t="s">
        <v>24091</v>
      </c>
      <c r="AX4074" s="2" t="s">
        <v>197</v>
      </c>
      <c r="AY4074" s="2" t="s">
        <v>1220</v>
      </c>
      <c r="AZ4074" s="2" t="s">
        <v>24092</v>
      </c>
      <c r="BA4074" s="2" t="s">
        <v>24093</v>
      </c>
      <c r="BB4074" s="2">
        <v>10</v>
      </c>
      <c r="BC4074" s="2">
        <v>3</v>
      </c>
      <c r="BD4074" s="2">
        <v>0.34781000000000001</v>
      </c>
      <c r="BE4074" s="2" t="s">
        <v>166</v>
      </c>
      <c r="BF4074" s="2" t="s">
        <v>166</v>
      </c>
      <c r="BG4074" s="2" t="s">
        <v>166</v>
      </c>
      <c r="BH4074" s="2" t="s">
        <v>166</v>
      </c>
      <c r="BI4074" s="2" t="s">
        <v>166</v>
      </c>
      <c r="BJ4074" s="2" t="s">
        <v>167</v>
      </c>
      <c r="BK4074" s="2" t="s">
        <v>166</v>
      </c>
      <c r="BL4074" s="2" t="s">
        <v>166</v>
      </c>
      <c r="BM4074" s="2">
        <v>8532900</v>
      </c>
      <c r="BN4074" s="2">
        <v>8532900</v>
      </c>
      <c r="BO4074" s="2">
        <v>0</v>
      </c>
      <c r="BP4074" s="2">
        <v>0</v>
      </c>
      <c r="BQ4074" s="2" t="s">
        <v>159</v>
      </c>
      <c r="BR4074" s="2">
        <v>0</v>
      </c>
      <c r="BS4074" s="2">
        <v>260530</v>
      </c>
      <c r="BT4074" s="2">
        <v>127220</v>
      </c>
      <c r="BU4074" s="2">
        <v>0</v>
      </c>
      <c r="BV4074" s="2">
        <v>283850</v>
      </c>
      <c r="BW4074" s="2">
        <v>4917300</v>
      </c>
      <c r="BX4074" s="2">
        <v>478670</v>
      </c>
      <c r="BY4074" s="2">
        <v>0</v>
      </c>
      <c r="BZ4074" s="2" t="s">
        <v>159</v>
      </c>
      <c r="CA4074" s="2" t="s">
        <v>159</v>
      </c>
      <c r="CB4074" s="2" t="s">
        <v>159</v>
      </c>
      <c r="CC4074" s="2" t="s">
        <v>159</v>
      </c>
      <c r="CD4074" s="2" t="s">
        <v>159</v>
      </c>
      <c r="CE4074" s="2" t="s">
        <v>159</v>
      </c>
      <c r="CF4074" s="2" t="s">
        <v>159</v>
      </c>
      <c r="CG4074" s="2" t="s">
        <v>159</v>
      </c>
      <c r="CH4074" s="2">
        <v>0</v>
      </c>
      <c r="CI4074" s="2">
        <v>0</v>
      </c>
      <c r="CJ4074" s="2">
        <v>0</v>
      </c>
      <c r="CK4074" s="2">
        <v>260530</v>
      </c>
      <c r="CL4074" s="2">
        <v>0</v>
      </c>
      <c r="CM4074" s="2">
        <v>0</v>
      </c>
      <c r="CN4074" s="2">
        <v>127220</v>
      </c>
      <c r="CO4074" s="2">
        <v>0</v>
      </c>
      <c r="CP4074" s="2">
        <v>0</v>
      </c>
      <c r="CQ4074" s="2">
        <v>0</v>
      </c>
      <c r="CR4074" s="2">
        <v>0</v>
      </c>
      <c r="CS4074" s="2">
        <v>0</v>
      </c>
      <c r="CT4074" s="2">
        <v>283850</v>
      </c>
      <c r="CU4074" s="2">
        <v>0</v>
      </c>
      <c r="CV4074" s="2">
        <v>0</v>
      </c>
      <c r="CW4074" s="2">
        <v>4917300</v>
      </c>
      <c r="CX4074" s="2">
        <v>0</v>
      </c>
      <c r="CY4074" s="2">
        <v>0</v>
      </c>
      <c r="CZ4074" s="2">
        <v>478670</v>
      </c>
      <c r="DA4074" s="2">
        <v>0</v>
      </c>
      <c r="DB4074" s="2">
        <v>0</v>
      </c>
      <c r="DC4074" s="2">
        <v>0</v>
      </c>
      <c r="DD4074" s="2">
        <v>0</v>
      </c>
      <c r="DE4074" s="2">
        <v>0</v>
      </c>
      <c r="DF4074" s="2"/>
      <c r="DG4074" s="2"/>
      <c r="DH4074" s="2"/>
      <c r="DI4074" s="2"/>
      <c r="DJ4074" s="2"/>
      <c r="DK4074" s="2"/>
      <c r="DL4074" s="2"/>
      <c r="DM4074" s="2"/>
      <c r="DN4074" s="2"/>
      <c r="DO4074" s="2"/>
      <c r="DP4074" s="2"/>
      <c r="DQ4074" s="2"/>
      <c r="DR4074" s="2"/>
      <c r="DS4074" s="2"/>
      <c r="DT4074" s="2"/>
      <c r="DU4074" s="2"/>
      <c r="DV4074" s="2"/>
      <c r="DW4074" s="2"/>
      <c r="DX4074" s="2"/>
      <c r="DY4074" s="2"/>
      <c r="DZ4074" s="2"/>
      <c r="EA4074" s="2"/>
      <c r="EB4074" s="2"/>
      <c r="EC4074" s="2"/>
      <c r="ED4074" s="2"/>
      <c r="EE4074" s="2"/>
      <c r="EF4074" s="2">
        <v>4072</v>
      </c>
      <c r="EG4074" s="2">
        <v>1636</v>
      </c>
      <c r="EH4074" s="2">
        <v>175</v>
      </c>
      <c r="EI4074" s="2">
        <v>175</v>
      </c>
      <c r="EJ4074" s="2">
        <v>859</v>
      </c>
      <c r="EK4074" s="2">
        <v>991</v>
      </c>
      <c r="EL4074" s="2" t="s">
        <v>24094</v>
      </c>
      <c r="EM4074" s="2" t="s">
        <v>24095</v>
      </c>
      <c r="EN4074" s="2">
        <v>5597</v>
      </c>
      <c r="EO4074" s="2">
        <v>4154</v>
      </c>
      <c r="EP4074" s="2" t="s">
        <v>172</v>
      </c>
      <c r="EQ4074" s="2">
        <v>28724</v>
      </c>
      <c r="ER4074" s="2">
        <v>5597</v>
      </c>
      <c r="ES4074" s="2">
        <v>4154</v>
      </c>
      <c r="ET4074" s="2" t="s">
        <v>172</v>
      </c>
      <c r="EU4074" s="2">
        <v>28724</v>
      </c>
      <c r="EV4074" s="2">
        <v>5597</v>
      </c>
      <c r="EW4074" s="2">
        <v>4154</v>
      </c>
      <c r="EX4074" s="2" t="s">
        <v>172</v>
      </c>
      <c r="EY4074" s="2">
        <v>28724</v>
      </c>
    </row>
    <row r="4075" spans="1:155" x14ac:dyDescent="0.25">
      <c r="A4075" s="2" t="s">
        <v>24096</v>
      </c>
      <c r="B4075" s="2">
        <v>970</v>
      </c>
      <c r="C4075" s="2" t="s">
        <v>24096</v>
      </c>
      <c r="D4075" s="2" t="s">
        <v>24096</v>
      </c>
      <c r="E4075" s="2" t="s">
        <v>24097</v>
      </c>
      <c r="F4075" s="2" t="s">
        <v>24098</v>
      </c>
      <c r="G4075" s="2" t="s">
        <v>24099</v>
      </c>
      <c r="H4075" s="2">
        <v>1</v>
      </c>
      <c r="I4075" s="2">
        <v>72.580399999999997</v>
      </c>
      <c r="J4075" s="3">
        <v>8.49997E-44</v>
      </c>
      <c r="K4075" s="2">
        <v>141.22</v>
      </c>
      <c r="L4075" s="2">
        <v>136.6</v>
      </c>
      <c r="M4075" s="2">
        <v>141.22</v>
      </c>
      <c r="N4075" s="2"/>
      <c r="O4075" s="2"/>
      <c r="P4075" s="2"/>
      <c r="Q4075" s="2"/>
      <c r="R4075" s="2">
        <v>1</v>
      </c>
      <c r="S4075" s="2">
        <v>72.580399999999997</v>
      </c>
      <c r="T4075" s="3">
        <v>8.49997E-44</v>
      </c>
      <c r="U4075" s="2">
        <v>141.22</v>
      </c>
      <c r="V4075" s="2">
        <v>0</v>
      </c>
      <c r="W4075" s="2">
        <v>0</v>
      </c>
      <c r="X4075" s="2"/>
      <c r="Y4075" s="2" t="s">
        <v>159</v>
      </c>
      <c r="Z4075" s="2">
        <v>1</v>
      </c>
      <c r="AA4075" s="2">
        <v>67.557699999999997</v>
      </c>
      <c r="AB4075" s="3">
        <v>1.3523999999999999E-38</v>
      </c>
      <c r="AC4075" s="2">
        <v>118.52</v>
      </c>
      <c r="AD4075" s="2">
        <v>0</v>
      </c>
      <c r="AE4075" s="2">
        <v>0</v>
      </c>
      <c r="AF4075" s="2"/>
      <c r="AG4075" s="2" t="s">
        <v>159</v>
      </c>
      <c r="AH4075" s="2">
        <v>0.99999000000000005</v>
      </c>
      <c r="AI4075" s="2">
        <v>50.0122</v>
      </c>
      <c r="AJ4075" s="3">
        <v>1.17367E-38</v>
      </c>
      <c r="AK4075" s="2">
        <v>118.96</v>
      </c>
      <c r="AL4075" s="2"/>
      <c r="AM4075" s="2"/>
      <c r="AN4075" s="2"/>
      <c r="AO4075" s="2"/>
      <c r="AP4075" s="2">
        <v>0.99938899999999997</v>
      </c>
      <c r="AQ4075" s="2">
        <v>32.135800000000003</v>
      </c>
      <c r="AR4075" s="3">
        <v>2.3910500000000002E-13</v>
      </c>
      <c r="AS4075" s="2">
        <v>61.265000000000001</v>
      </c>
      <c r="AT4075" s="2"/>
      <c r="AU4075" s="2">
        <v>1</v>
      </c>
      <c r="AV4075" s="2" t="s">
        <v>160</v>
      </c>
      <c r="AW4075" s="2" t="s">
        <v>24100</v>
      </c>
      <c r="AX4075" s="2" t="s">
        <v>197</v>
      </c>
      <c r="AY4075" s="2" t="s">
        <v>602</v>
      </c>
      <c r="AZ4075" s="2" t="s">
        <v>24101</v>
      </c>
      <c r="BA4075" s="2" t="s">
        <v>24102</v>
      </c>
      <c r="BB4075" s="2">
        <v>5</v>
      </c>
      <c r="BC4075" s="2">
        <v>2</v>
      </c>
      <c r="BD4075" s="2">
        <v>-0.1648</v>
      </c>
      <c r="BE4075" s="2" t="s">
        <v>166</v>
      </c>
      <c r="BF4075" s="2" t="s">
        <v>167</v>
      </c>
      <c r="BG4075" s="2" t="s">
        <v>166</v>
      </c>
      <c r="BH4075" s="2" t="s">
        <v>167</v>
      </c>
      <c r="BI4075" s="2" t="s">
        <v>166</v>
      </c>
      <c r="BJ4075" s="2" t="s">
        <v>167</v>
      </c>
      <c r="BK4075" s="2" t="s">
        <v>166</v>
      </c>
      <c r="BL4075" s="2" t="s">
        <v>167</v>
      </c>
      <c r="BM4075" s="2">
        <v>213820000</v>
      </c>
      <c r="BN4075" s="2">
        <v>213820000</v>
      </c>
      <c r="BO4075" s="2">
        <v>0</v>
      </c>
      <c r="BP4075" s="2">
        <v>0</v>
      </c>
      <c r="BQ4075" s="2" t="s">
        <v>159</v>
      </c>
      <c r="BR4075" s="2">
        <v>0</v>
      </c>
      <c r="BS4075" s="2">
        <v>59990000</v>
      </c>
      <c r="BT4075" s="2">
        <v>189620</v>
      </c>
      <c r="BU4075" s="2">
        <v>66567000</v>
      </c>
      <c r="BV4075" s="2">
        <v>150060</v>
      </c>
      <c r="BW4075" s="2">
        <v>56432000</v>
      </c>
      <c r="BX4075" s="2">
        <v>0</v>
      </c>
      <c r="BY4075" s="2">
        <v>0</v>
      </c>
      <c r="BZ4075" s="2" t="s">
        <v>159</v>
      </c>
      <c r="CA4075" s="2" t="s">
        <v>159</v>
      </c>
      <c r="CB4075" s="2" t="s">
        <v>159</v>
      </c>
      <c r="CC4075" s="2" t="s">
        <v>159</v>
      </c>
      <c r="CD4075" s="2" t="s">
        <v>159</v>
      </c>
      <c r="CE4075" s="2" t="s">
        <v>159</v>
      </c>
      <c r="CF4075" s="2" t="s">
        <v>159</v>
      </c>
      <c r="CG4075" s="2" t="s">
        <v>159</v>
      </c>
      <c r="CH4075" s="2">
        <v>0</v>
      </c>
      <c r="CI4075" s="2">
        <v>0</v>
      </c>
      <c r="CJ4075" s="2">
        <v>0</v>
      </c>
      <c r="CK4075" s="2">
        <v>59990000</v>
      </c>
      <c r="CL4075" s="2">
        <v>0</v>
      </c>
      <c r="CM4075" s="2">
        <v>0</v>
      </c>
      <c r="CN4075" s="2">
        <v>189620</v>
      </c>
      <c r="CO4075" s="2">
        <v>0</v>
      </c>
      <c r="CP4075" s="2">
        <v>0</v>
      </c>
      <c r="CQ4075" s="2">
        <v>66567000</v>
      </c>
      <c r="CR4075" s="2">
        <v>0</v>
      </c>
      <c r="CS4075" s="2">
        <v>0</v>
      </c>
      <c r="CT4075" s="2">
        <v>150060</v>
      </c>
      <c r="CU4075" s="2">
        <v>0</v>
      </c>
      <c r="CV4075" s="2">
        <v>0</v>
      </c>
      <c r="CW4075" s="2">
        <v>56432000</v>
      </c>
      <c r="CX4075" s="2">
        <v>0</v>
      </c>
      <c r="CY4075" s="2">
        <v>0</v>
      </c>
      <c r="CZ4075" s="2">
        <v>0</v>
      </c>
      <c r="DA4075" s="2">
        <v>0</v>
      </c>
      <c r="DB4075" s="2">
        <v>0</v>
      </c>
      <c r="DC4075" s="2">
        <v>0</v>
      </c>
      <c r="DD4075" s="2">
        <v>0</v>
      </c>
      <c r="DE4075" s="2">
        <v>0</v>
      </c>
      <c r="DF4075" s="2"/>
      <c r="DG4075" s="2"/>
      <c r="DH4075" s="2"/>
      <c r="DI4075" s="2"/>
      <c r="DJ4075" s="2"/>
      <c r="DK4075" s="2"/>
      <c r="DL4075" s="2"/>
      <c r="DM4075" s="2"/>
      <c r="DN4075" s="2"/>
      <c r="DO4075" s="2"/>
      <c r="DP4075" s="2"/>
      <c r="DQ4075" s="2"/>
      <c r="DR4075" s="2"/>
      <c r="DS4075" s="2"/>
      <c r="DT4075" s="2"/>
      <c r="DU4075" s="2"/>
      <c r="DV4075" s="2"/>
      <c r="DW4075" s="2"/>
      <c r="DX4075" s="2"/>
      <c r="DY4075" s="2"/>
      <c r="DZ4075" s="2"/>
      <c r="EA4075" s="2"/>
      <c r="EB4075" s="2"/>
      <c r="EC4075" s="2"/>
      <c r="ED4075" s="2"/>
      <c r="EE4075" s="2"/>
      <c r="EF4075" s="2">
        <v>4073</v>
      </c>
      <c r="EG4075" s="2">
        <v>1637</v>
      </c>
      <c r="EH4075" s="2">
        <v>970</v>
      </c>
      <c r="EI4075" s="2">
        <v>970</v>
      </c>
      <c r="EJ4075" s="2">
        <v>2447</v>
      </c>
      <c r="EK4075" s="2">
        <v>2773</v>
      </c>
      <c r="EL4075" s="2" t="s">
        <v>24103</v>
      </c>
      <c r="EM4075" s="2" t="s">
        <v>24104</v>
      </c>
      <c r="EN4075" s="2">
        <v>15247</v>
      </c>
      <c r="EO4075" s="2">
        <v>11426</v>
      </c>
      <c r="EP4075" s="2" t="s">
        <v>285</v>
      </c>
      <c r="EQ4075" s="2">
        <v>7474</v>
      </c>
      <c r="ER4075" s="2">
        <v>15247</v>
      </c>
      <c r="ES4075" s="2">
        <v>11426</v>
      </c>
      <c r="ET4075" s="2" t="s">
        <v>285</v>
      </c>
      <c r="EU4075" s="2">
        <v>7474</v>
      </c>
      <c r="EV4075" s="2">
        <v>15247</v>
      </c>
      <c r="EW4075" s="2">
        <v>11426</v>
      </c>
      <c r="EX4075" s="2" t="s">
        <v>285</v>
      </c>
      <c r="EY4075" s="2">
        <v>7474</v>
      </c>
    </row>
    <row r="4076" spans="1:155" x14ac:dyDescent="0.25">
      <c r="A4076" s="2" t="s">
        <v>24105</v>
      </c>
      <c r="B4076" s="2">
        <v>197</v>
      </c>
      <c r="C4076" s="2" t="s">
        <v>24105</v>
      </c>
      <c r="D4076" s="2" t="s">
        <v>24105</v>
      </c>
      <c r="E4076" s="2" t="s">
        <v>24106</v>
      </c>
      <c r="F4076" s="2" t="s">
        <v>24107</v>
      </c>
      <c r="G4076" s="2" t="s">
        <v>24108</v>
      </c>
      <c r="H4076" s="2">
        <v>0.99817999999999996</v>
      </c>
      <c r="I4076" s="2">
        <v>27.3918</v>
      </c>
      <c r="J4076" s="3">
        <v>1.8644599999999999E-13</v>
      </c>
      <c r="K4076" s="2">
        <v>90.453000000000003</v>
      </c>
      <c r="L4076" s="2">
        <v>85.908000000000001</v>
      </c>
      <c r="M4076" s="2">
        <v>90.453000000000003</v>
      </c>
      <c r="N4076" s="2">
        <v>0</v>
      </c>
      <c r="O4076" s="2">
        <v>0</v>
      </c>
      <c r="P4076" s="2"/>
      <c r="Q4076" s="2" t="s">
        <v>159</v>
      </c>
      <c r="R4076" s="2">
        <v>0.96200799999999997</v>
      </c>
      <c r="S4076" s="2">
        <v>14.0366</v>
      </c>
      <c r="T4076" s="2">
        <v>2.6566799999999999E-4</v>
      </c>
      <c r="U4076" s="2">
        <v>48.906999999999996</v>
      </c>
      <c r="V4076" s="2">
        <v>0</v>
      </c>
      <c r="W4076" s="2">
        <v>0</v>
      </c>
      <c r="X4076" s="2"/>
      <c r="Y4076" s="2" t="s">
        <v>159</v>
      </c>
      <c r="Z4076" s="2">
        <v>0.99676299999999995</v>
      </c>
      <c r="AA4076" s="2">
        <v>24.885300000000001</v>
      </c>
      <c r="AB4076" s="3">
        <v>1.6546000000000001E-8</v>
      </c>
      <c r="AC4076" s="2">
        <v>72.433000000000007</v>
      </c>
      <c r="AD4076" s="2">
        <v>0</v>
      </c>
      <c r="AE4076" s="2">
        <v>0</v>
      </c>
      <c r="AF4076" s="2"/>
      <c r="AG4076" s="2" t="s">
        <v>159</v>
      </c>
      <c r="AH4076" s="2">
        <v>0.99817999999999996</v>
      </c>
      <c r="AI4076" s="2">
        <v>27.3918</v>
      </c>
      <c r="AJ4076" s="3">
        <v>1.8644599999999999E-13</v>
      </c>
      <c r="AK4076" s="2">
        <v>90.453000000000003</v>
      </c>
      <c r="AL4076" s="2">
        <v>0</v>
      </c>
      <c r="AM4076" s="2">
        <v>0</v>
      </c>
      <c r="AN4076" s="2"/>
      <c r="AO4076" s="2" t="s">
        <v>159</v>
      </c>
      <c r="AP4076" s="2"/>
      <c r="AQ4076" s="2"/>
      <c r="AR4076" s="2"/>
      <c r="AS4076" s="2"/>
      <c r="AT4076" s="2"/>
      <c r="AU4076" s="2">
        <v>1</v>
      </c>
      <c r="AV4076" s="2" t="s">
        <v>160</v>
      </c>
      <c r="AW4076" s="2" t="s">
        <v>24109</v>
      </c>
      <c r="AX4076" s="2" t="s">
        <v>197</v>
      </c>
      <c r="AY4076" s="2" t="s">
        <v>1540</v>
      </c>
      <c r="AZ4076" s="2" t="s">
        <v>24110</v>
      </c>
      <c r="BA4076" s="2" t="s">
        <v>24111</v>
      </c>
      <c r="BB4076" s="2">
        <v>11</v>
      </c>
      <c r="BC4076" s="2">
        <v>2</v>
      </c>
      <c r="BD4076" s="2">
        <v>8.0700999999999995E-2</v>
      </c>
      <c r="BE4076" s="2" t="s">
        <v>166</v>
      </c>
      <c r="BF4076" s="2" t="s">
        <v>167</v>
      </c>
      <c r="BG4076" s="2" t="s">
        <v>166</v>
      </c>
      <c r="BH4076" s="2" t="s">
        <v>167</v>
      </c>
      <c r="BI4076" s="2" t="s">
        <v>166</v>
      </c>
      <c r="BJ4076" s="2" t="s">
        <v>167</v>
      </c>
      <c r="BK4076" s="2" t="s">
        <v>166</v>
      </c>
      <c r="BL4076" s="2" t="s">
        <v>166</v>
      </c>
      <c r="BM4076" s="2">
        <v>26663000</v>
      </c>
      <c r="BN4076" s="2">
        <v>26663000</v>
      </c>
      <c r="BO4076" s="2">
        <v>0</v>
      </c>
      <c r="BP4076" s="2">
        <v>0</v>
      </c>
      <c r="BQ4076" s="2" t="s">
        <v>159</v>
      </c>
      <c r="BR4076" s="2">
        <v>330090</v>
      </c>
      <c r="BS4076" s="2">
        <v>0</v>
      </c>
      <c r="BT4076" s="2">
        <v>248140</v>
      </c>
      <c r="BU4076" s="2">
        <v>4601600</v>
      </c>
      <c r="BV4076" s="2">
        <v>366020</v>
      </c>
      <c r="BW4076" s="2">
        <v>10944000</v>
      </c>
      <c r="BX4076" s="2">
        <v>430830</v>
      </c>
      <c r="BY4076" s="2">
        <v>0</v>
      </c>
      <c r="BZ4076" s="2" t="s">
        <v>159</v>
      </c>
      <c r="CA4076" s="2" t="s">
        <v>159</v>
      </c>
      <c r="CB4076" s="2" t="s">
        <v>159</v>
      </c>
      <c r="CC4076" s="2" t="s">
        <v>159</v>
      </c>
      <c r="CD4076" s="2" t="s">
        <v>159</v>
      </c>
      <c r="CE4076" s="2" t="s">
        <v>159</v>
      </c>
      <c r="CF4076" s="2" t="s">
        <v>159</v>
      </c>
      <c r="CG4076" s="2" t="s">
        <v>159</v>
      </c>
      <c r="CH4076" s="2">
        <v>330090</v>
      </c>
      <c r="CI4076" s="2">
        <v>0</v>
      </c>
      <c r="CJ4076" s="2">
        <v>0</v>
      </c>
      <c r="CK4076" s="2">
        <v>0</v>
      </c>
      <c r="CL4076" s="2">
        <v>0</v>
      </c>
      <c r="CM4076" s="2">
        <v>0</v>
      </c>
      <c r="CN4076" s="2">
        <v>248140</v>
      </c>
      <c r="CO4076" s="2">
        <v>0</v>
      </c>
      <c r="CP4076" s="2">
        <v>0</v>
      </c>
      <c r="CQ4076" s="2">
        <v>4601600</v>
      </c>
      <c r="CR4076" s="2">
        <v>0</v>
      </c>
      <c r="CS4076" s="2">
        <v>0</v>
      </c>
      <c r="CT4076" s="2">
        <v>366020</v>
      </c>
      <c r="CU4076" s="2">
        <v>0</v>
      </c>
      <c r="CV4076" s="2">
        <v>0</v>
      </c>
      <c r="CW4076" s="2">
        <v>10944000</v>
      </c>
      <c r="CX4076" s="2">
        <v>0</v>
      </c>
      <c r="CY4076" s="2">
        <v>0</v>
      </c>
      <c r="CZ4076" s="2">
        <v>430830</v>
      </c>
      <c r="DA4076" s="2">
        <v>0</v>
      </c>
      <c r="DB4076" s="2">
        <v>0</v>
      </c>
      <c r="DC4076" s="2">
        <v>0</v>
      </c>
      <c r="DD4076" s="2">
        <v>0</v>
      </c>
      <c r="DE4076" s="2">
        <v>0</v>
      </c>
      <c r="DF4076" s="2"/>
      <c r="DG4076" s="2"/>
      <c r="DH4076" s="2"/>
      <c r="DI4076" s="2"/>
      <c r="DJ4076" s="2"/>
      <c r="DK4076" s="2"/>
      <c r="DL4076" s="2"/>
      <c r="DM4076" s="2"/>
      <c r="DN4076" s="2"/>
      <c r="DO4076" s="2"/>
      <c r="DP4076" s="2"/>
      <c r="DQ4076" s="2"/>
      <c r="DR4076" s="2"/>
      <c r="DS4076" s="2"/>
      <c r="DT4076" s="2"/>
      <c r="DU4076" s="2"/>
      <c r="DV4076" s="2"/>
      <c r="DW4076" s="2"/>
      <c r="DX4076" s="2"/>
      <c r="DY4076" s="2"/>
      <c r="DZ4076" s="2"/>
      <c r="EA4076" s="2"/>
      <c r="EB4076" s="2"/>
      <c r="EC4076" s="2"/>
      <c r="ED4076" s="2"/>
      <c r="EE4076" s="2"/>
      <c r="EF4076" s="2">
        <v>4074</v>
      </c>
      <c r="EG4076" s="2">
        <v>1638</v>
      </c>
      <c r="EH4076" s="2">
        <v>197</v>
      </c>
      <c r="EI4076" s="2">
        <v>197</v>
      </c>
      <c r="EJ4076" s="2">
        <v>6505</v>
      </c>
      <c r="EK4076" s="2">
        <v>7469</v>
      </c>
      <c r="EL4076" s="2" t="s">
        <v>24112</v>
      </c>
      <c r="EM4076" s="2" t="s">
        <v>24113</v>
      </c>
      <c r="EN4076" s="2">
        <v>39775</v>
      </c>
      <c r="EO4076" s="2">
        <v>31397</v>
      </c>
      <c r="EP4076" s="2" t="s">
        <v>172</v>
      </c>
      <c r="EQ4076" s="2">
        <v>32291</v>
      </c>
      <c r="ER4076" s="2">
        <v>39775</v>
      </c>
      <c r="ES4076" s="2">
        <v>31397</v>
      </c>
      <c r="ET4076" s="2" t="s">
        <v>172</v>
      </c>
      <c r="EU4076" s="2">
        <v>32291</v>
      </c>
      <c r="EV4076" s="2">
        <v>39775</v>
      </c>
      <c r="EW4076" s="2">
        <v>31397</v>
      </c>
      <c r="EX4076" s="2" t="s">
        <v>172</v>
      </c>
      <c r="EY4076" s="2">
        <v>32291</v>
      </c>
    </row>
    <row r="4077" spans="1:155" x14ac:dyDescent="0.25">
      <c r="A4077" s="2" t="s">
        <v>24114</v>
      </c>
      <c r="B4077" s="2">
        <v>904</v>
      </c>
      <c r="C4077" s="2" t="s">
        <v>24114</v>
      </c>
      <c r="D4077" s="2" t="s">
        <v>24114</v>
      </c>
      <c r="E4077" s="2" t="s">
        <v>24115</v>
      </c>
      <c r="F4077" s="2" t="s">
        <v>24116</v>
      </c>
      <c r="G4077" s="2" t="s">
        <v>24117</v>
      </c>
      <c r="H4077" s="2">
        <v>0.98032300000000006</v>
      </c>
      <c r="I4077" s="2">
        <v>17.874199999999998</v>
      </c>
      <c r="J4077" s="3">
        <v>2.08211E-8</v>
      </c>
      <c r="K4077" s="2">
        <v>56.304000000000002</v>
      </c>
      <c r="L4077" s="2">
        <v>47.26</v>
      </c>
      <c r="M4077" s="2">
        <v>47.603000000000002</v>
      </c>
      <c r="N4077" s="2"/>
      <c r="O4077" s="2"/>
      <c r="P4077" s="2"/>
      <c r="Q4077" s="2"/>
      <c r="R4077" s="2">
        <v>0</v>
      </c>
      <c r="S4077" s="2">
        <v>0</v>
      </c>
      <c r="T4077" s="2"/>
      <c r="U4077" s="2" t="s">
        <v>159</v>
      </c>
      <c r="V4077" s="2"/>
      <c r="W4077" s="2"/>
      <c r="X4077" s="2"/>
      <c r="Y4077" s="2"/>
      <c r="Z4077" s="2">
        <v>0.98032300000000006</v>
      </c>
      <c r="AA4077" s="2">
        <v>17.874199999999998</v>
      </c>
      <c r="AB4077" s="3">
        <v>2.08211E-8</v>
      </c>
      <c r="AC4077" s="2">
        <v>56.304000000000002</v>
      </c>
      <c r="AD4077" s="2"/>
      <c r="AE4077" s="2"/>
      <c r="AF4077" s="2"/>
      <c r="AG4077" s="2"/>
      <c r="AH4077" s="2"/>
      <c r="AI4077" s="2"/>
      <c r="AJ4077" s="2"/>
      <c r="AK4077" s="2"/>
      <c r="AL4077" s="2"/>
      <c r="AM4077" s="2"/>
      <c r="AN4077" s="2"/>
      <c r="AO4077" s="2"/>
      <c r="AP4077" s="2">
        <v>0</v>
      </c>
      <c r="AQ4077" s="2">
        <v>0</v>
      </c>
      <c r="AR4077" s="2"/>
      <c r="AS4077" s="2" t="s">
        <v>159</v>
      </c>
      <c r="AT4077" s="2"/>
      <c r="AU4077" s="2">
        <v>1</v>
      </c>
      <c r="AV4077" s="2" t="s">
        <v>160</v>
      </c>
      <c r="AW4077" s="2" t="s">
        <v>24118</v>
      </c>
      <c r="AX4077" s="2" t="s">
        <v>16900</v>
      </c>
      <c r="AY4077" s="2" t="s">
        <v>346</v>
      </c>
      <c r="AZ4077" s="2" t="s">
        <v>24119</v>
      </c>
      <c r="BA4077" s="2" t="s">
        <v>24120</v>
      </c>
      <c r="BB4077" s="2">
        <v>3</v>
      </c>
      <c r="BC4077" s="2">
        <v>3</v>
      </c>
      <c r="BD4077" s="2">
        <v>-0.58021999999999996</v>
      </c>
      <c r="BE4077" s="2" t="s">
        <v>166</v>
      </c>
      <c r="BF4077" s="2" t="s">
        <v>166</v>
      </c>
      <c r="BG4077" s="2" t="s">
        <v>166</v>
      </c>
      <c r="BH4077" s="2" t="s">
        <v>167</v>
      </c>
      <c r="BI4077" s="2" t="s">
        <v>166</v>
      </c>
      <c r="BJ4077" s="2" t="s">
        <v>166</v>
      </c>
      <c r="BK4077" s="2" t="s">
        <v>166</v>
      </c>
      <c r="BL4077" s="2" t="s">
        <v>166</v>
      </c>
      <c r="BM4077" s="2">
        <v>21707000</v>
      </c>
      <c r="BN4077" s="2">
        <v>21707000</v>
      </c>
      <c r="BO4077" s="2">
        <v>0</v>
      </c>
      <c r="BP4077" s="2">
        <v>0</v>
      </c>
      <c r="BQ4077" s="2" t="s">
        <v>159</v>
      </c>
      <c r="BR4077" s="2">
        <v>0</v>
      </c>
      <c r="BS4077" s="2">
        <v>849890</v>
      </c>
      <c r="BT4077" s="2">
        <v>0</v>
      </c>
      <c r="BU4077" s="2">
        <v>11225000</v>
      </c>
      <c r="BV4077" s="2">
        <v>0</v>
      </c>
      <c r="BW4077" s="2">
        <v>0</v>
      </c>
      <c r="BX4077" s="2">
        <v>0</v>
      </c>
      <c r="BY4077" s="2">
        <v>1562600</v>
      </c>
      <c r="BZ4077" s="2" t="s">
        <v>159</v>
      </c>
      <c r="CA4077" s="2" t="s">
        <v>159</v>
      </c>
      <c r="CB4077" s="2" t="s">
        <v>159</v>
      </c>
      <c r="CC4077" s="2" t="s">
        <v>159</v>
      </c>
      <c r="CD4077" s="2" t="s">
        <v>159</v>
      </c>
      <c r="CE4077" s="2" t="s">
        <v>159</v>
      </c>
      <c r="CF4077" s="2" t="s">
        <v>159</v>
      </c>
      <c r="CG4077" s="2" t="s">
        <v>159</v>
      </c>
      <c r="CH4077" s="2">
        <v>0</v>
      </c>
      <c r="CI4077" s="2">
        <v>0</v>
      </c>
      <c r="CJ4077" s="2">
        <v>0</v>
      </c>
      <c r="CK4077" s="2">
        <v>849890</v>
      </c>
      <c r="CL4077" s="2">
        <v>0</v>
      </c>
      <c r="CM4077" s="2">
        <v>0</v>
      </c>
      <c r="CN4077" s="2">
        <v>0</v>
      </c>
      <c r="CO4077" s="2">
        <v>0</v>
      </c>
      <c r="CP4077" s="2">
        <v>0</v>
      </c>
      <c r="CQ4077" s="2">
        <v>11225000</v>
      </c>
      <c r="CR4077" s="2">
        <v>0</v>
      </c>
      <c r="CS4077" s="2">
        <v>0</v>
      </c>
      <c r="CT4077" s="2">
        <v>0</v>
      </c>
      <c r="CU4077" s="2">
        <v>0</v>
      </c>
      <c r="CV4077" s="2">
        <v>0</v>
      </c>
      <c r="CW4077" s="2">
        <v>0</v>
      </c>
      <c r="CX4077" s="2">
        <v>0</v>
      </c>
      <c r="CY4077" s="2">
        <v>0</v>
      </c>
      <c r="CZ4077" s="2">
        <v>0</v>
      </c>
      <c r="DA4077" s="2">
        <v>0</v>
      </c>
      <c r="DB4077" s="2">
        <v>0</v>
      </c>
      <c r="DC4077" s="2">
        <v>1562600</v>
      </c>
      <c r="DD4077" s="2">
        <v>0</v>
      </c>
      <c r="DE4077" s="2">
        <v>0</v>
      </c>
      <c r="DF4077" s="2"/>
      <c r="DG4077" s="2"/>
      <c r="DH4077" s="2"/>
      <c r="DI4077" s="2"/>
      <c r="DJ4077" s="2"/>
      <c r="DK4077" s="2"/>
      <c r="DL4077" s="2"/>
      <c r="DM4077" s="2"/>
      <c r="DN4077" s="2"/>
      <c r="DO4077" s="2"/>
      <c r="DP4077" s="2"/>
      <c r="DQ4077" s="2"/>
      <c r="DR4077" s="2"/>
      <c r="DS4077" s="2"/>
      <c r="DT4077" s="2"/>
      <c r="DU4077" s="2"/>
      <c r="DV4077" s="2"/>
      <c r="DW4077" s="2"/>
      <c r="DX4077" s="2"/>
      <c r="DY4077" s="2"/>
      <c r="DZ4077" s="2"/>
      <c r="EA4077" s="2"/>
      <c r="EB4077" s="2"/>
      <c r="EC4077" s="2"/>
      <c r="ED4077" s="2"/>
      <c r="EE4077" s="2"/>
      <c r="EF4077" s="2">
        <v>4075</v>
      </c>
      <c r="EG4077" s="2">
        <v>1639</v>
      </c>
      <c r="EH4077" s="2">
        <v>904</v>
      </c>
      <c r="EI4077" s="2">
        <v>904</v>
      </c>
      <c r="EJ4077" s="2">
        <v>6128</v>
      </c>
      <c r="EK4077" s="2" t="s">
        <v>24121</v>
      </c>
      <c r="EL4077" s="2" t="s">
        <v>24122</v>
      </c>
      <c r="EM4077" s="2" t="s">
        <v>24123</v>
      </c>
      <c r="EN4077" s="2">
        <v>37162</v>
      </c>
      <c r="EO4077" s="2">
        <v>29267</v>
      </c>
      <c r="EP4077" s="2" t="s">
        <v>190</v>
      </c>
      <c r="EQ4077" s="2">
        <v>35421</v>
      </c>
      <c r="ER4077" s="2">
        <v>37164</v>
      </c>
      <c r="ES4077" s="2">
        <v>29268</v>
      </c>
      <c r="ET4077" s="2" t="s">
        <v>190</v>
      </c>
      <c r="EU4077" s="2">
        <v>41441</v>
      </c>
      <c r="EV4077" s="2">
        <v>37164</v>
      </c>
      <c r="EW4077" s="2">
        <v>29268</v>
      </c>
      <c r="EX4077" s="2" t="s">
        <v>190</v>
      </c>
      <c r="EY4077" s="2">
        <v>41441</v>
      </c>
    </row>
    <row r="4078" spans="1:155" x14ac:dyDescent="0.25">
      <c r="A4078" s="2" t="s">
        <v>24124</v>
      </c>
      <c r="B4078" s="2">
        <v>177</v>
      </c>
      <c r="C4078" s="2" t="s">
        <v>24124</v>
      </c>
      <c r="D4078" s="2" t="s">
        <v>24124</v>
      </c>
      <c r="E4078" s="2" t="s">
        <v>24125</v>
      </c>
      <c r="F4078" s="2" t="s">
        <v>24126</v>
      </c>
      <c r="G4078" s="2" t="s">
        <v>24127</v>
      </c>
      <c r="H4078" s="2">
        <v>0.97874799999999995</v>
      </c>
      <c r="I4078" s="2">
        <v>16.633199999999999</v>
      </c>
      <c r="J4078" s="3">
        <v>1.18485E-33</v>
      </c>
      <c r="K4078" s="2">
        <v>74.905000000000001</v>
      </c>
      <c r="L4078" s="2">
        <v>69.403999999999996</v>
      </c>
      <c r="M4078" s="2">
        <v>74.905000000000001</v>
      </c>
      <c r="N4078" s="2"/>
      <c r="O4078" s="2"/>
      <c r="P4078" s="2"/>
      <c r="Q4078" s="2"/>
      <c r="R4078" s="2"/>
      <c r="S4078" s="2"/>
      <c r="T4078" s="2"/>
      <c r="U4078" s="2"/>
      <c r="V4078" s="2"/>
      <c r="W4078" s="2"/>
      <c r="X4078" s="2"/>
      <c r="Y4078" s="2"/>
      <c r="Z4078" s="2">
        <v>0.97874799999999995</v>
      </c>
      <c r="AA4078" s="2">
        <v>16.633199999999999</v>
      </c>
      <c r="AB4078" s="3">
        <v>1.18485E-33</v>
      </c>
      <c r="AC4078" s="2">
        <v>74.905000000000001</v>
      </c>
      <c r="AD4078" s="2"/>
      <c r="AE4078" s="2"/>
      <c r="AF4078" s="2"/>
      <c r="AG4078" s="2"/>
      <c r="AH4078" s="2"/>
      <c r="AI4078" s="2"/>
      <c r="AJ4078" s="2"/>
      <c r="AK4078" s="2"/>
      <c r="AL4078" s="2"/>
      <c r="AM4078" s="2"/>
      <c r="AN4078" s="2"/>
      <c r="AO4078" s="2"/>
      <c r="AP4078" s="2"/>
      <c r="AQ4078" s="2"/>
      <c r="AR4078" s="2"/>
      <c r="AS4078" s="2"/>
      <c r="AT4078" s="2"/>
      <c r="AU4078" s="2">
        <v>1</v>
      </c>
      <c r="AV4078" s="2" t="s">
        <v>160</v>
      </c>
      <c r="AW4078" s="2" t="s">
        <v>24128</v>
      </c>
      <c r="AX4078" s="2" t="s">
        <v>197</v>
      </c>
      <c r="AY4078" s="2" t="s">
        <v>520</v>
      </c>
      <c r="AZ4078" s="2" t="s">
        <v>24129</v>
      </c>
      <c r="BA4078" s="2" t="s">
        <v>24130</v>
      </c>
      <c r="BB4078" s="2">
        <v>17</v>
      </c>
      <c r="BC4078" s="2">
        <v>3</v>
      </c>
      <c r="BD4078" s="2">
        <v>2.4344000000000001</v>
      </c>
      <c r="BE4078" s="2" t="s">
        <v>166</v>
      </c>
      <c r="BF4078" s="2" t="s">
        <v>166</v>
      </c>
      <c r="BG4078" s="2" t="s">
        <v>166</v>
      </c>
      <c r="BH4078" s="2" t="s">
        <v>167</v>
      </c>
      <c r="BI4078" s="2" t="s">
        <v>166</v>
      </c>
      <c r="BJ4078" s="2" t="s">
        <v>166</v>
      </c>
      <c r="BK4078" s="2" t="s">
        <v>166</v>
      </c>
      <c r="BL4078" s="2" t="s">
        <v>166</v>
      </c>
      <c r="BM4078" s="2">
        <v>19302000</v>
      </c>
      <c r="BN4078" s="2">
        <v>19302000</v>
      </c>
      <c r="BO4078" s="2">
        <v>0</v>
      </c>
      <c r="BP4078" s="2">
        <v>0</v>
      </c>
      <c r="BQ4078" s="2" t="s">
        <v>159</v>
      </c>
      <c r="BR4078" s="2">
        <v>0</v>
      </c>
      <c r="BS4078" s="2">
        <v>0</v>
      </c>
      <c r="BT4078" s="2">
        <v>0</v>
      </c>
      <c r="BU4078" s="2">
        <v>19302000</v>
      </c>
      <c r="BV4078" s="2">
        <v>0</v>
      </c>
      <c r="BW4078" s="2">
        <v>0</v>
      </c>
      <c r="BX4078" s="2">
        <v>0</v>
      </c>
      <c r="BY4078" s="2">
        <v>0</v>
      </c>
      <c r="BZ4078" s="2" t="s">
        <v>159</v>
      </c>
      <c r="CA4078" s="2" t="s">
        <v>159</v>
      </c>
      <c r="CB4078" s="2" t="s">
        <v>159</v>
      </c>
      <c r="CC4078" s="2" t="s">
        <v>159</v>
      </c>
      <c r="CD4078" s="2" t="s">
        <v>159</v>
      </c>
      <c r="CE4078" s="2" t="s">
        <v>159</v>
      </c>
      <c r="CF4078" s="2" t="s">
        <v>159</v>
      </c>
      <c r="CG4078" s="2" t="s">
        <v>159</v>
      </c>
      <c r="CH4078" s="2">
        <v>0</v>
      </c>
      <c r="CI4078" s="2">
        <v>0</v>
      </c>
      <c r="CJ4078" s="2">
        <v>0</v>
      </c>
      <c r="CK4078" s="2">
        <v>0</v>
      </c>
      <c r="CL4078" s="2">
        <v>0</v>
      </c>
      <c r="CM4078" s="2">
        <v>0</v>
      </c>
      <c r="CN4078" s="2">
        <v>0</v>
      </c>
      <c r="CO4078" s="2">
        <v>0</v>
      </c>
      <c r="CP4078" s="2">
        <v>0</v>
      </c>
      <c r="CQ4078" s="2">
        <v>19302000</v>
      </c>
      <c r="CR4078" s="2">
        <v>0</v>
      </c>
      <c r="CS4078" s="2">
        <v>0</v>
      </c>
      <c r="CT4078" s="2">
        <v>0</v>
      </c>
      <c r="CU4078" s="2">
        <v>0</v>
      </c>
      <c r="CV4078" s="2">
        <v>0</v>
      </c>
      <c r="CW4078" s="2">
        <v>0</v>
      </c>
      <c r="CX4078" s="2">
        <v>0</v>
      </c>
      <c r="CY4078" s="2">
        <v>0</v>
      </c>
      <c r="CZ4078" s="2">
        <v>0</v>
      </c>
      <c r="DA4078" s="2">
        <v>0</v>
      </c>
      <c r="DB4078" s="2">
        <v>0</v>
      </c>
      <c r="DC4078" s="2">
        <v>0</v>
      </c>
      <c r="DD4078" s="2">
        <v>0</v>
      </c>
      <c r="DE4078" s="2">
        <v>0</v>
      </c>
      <c r="DF4078" s="2"/>
      <c r="DG4078" s="2"/>
      <c r="DH4078" s="2"/>
      <c r="DI4078" s="2"/>
      <c r="DJ4078" s="2"/>
      <c r="DK4078" s="2"/>
      <c r="DL4078" s="2"/>
      <c r="DM4078" s="2"/>
      <c r="DN4078" s="2"/>
      <c r="DO4078" s="2"/>
      <c r="DP4078" s="2"/>
      <c r="DQ4078" s="2"/>
      <c r="DR4078" s="2"/>
      <c r="DS4078" s="2"/>
      <c r="DT4078" s="2"/>
      <c r="DU4078" s="2"/>
      <c r="DV4078" s="2"/>
      <c r="DW4078" s="2"/>
      <c r="DX4078" s="2"/>
      <c r="DY4078" s="2"/>
      <c r="DZ4078" s="2"/>
      <c r="EA4078" s="2"/>
      <c r="EB4078" s="2"/>
      <c r="EC4078" s="2"/>
      <c r="ED4078" s="2"/>
      <c r="EE4078" s="2"/>
      <c r="EF4078" s="2">
        <v>4076</v>
      </c>
      <c r="EG4078" s="2">
        <v>1640</v>
      </c>
      <c r="EH4078" s="2">
        <v>177</v>
      </c>
      <c r="EI4078" s="2">
        <v>177</v>
      </c>
      <c r="EJ4078" s="2">
        <v>1189</v>
      </c>
      <c r="EK4078" s="2">
        <v>1359</v>
      </c>
      <c r="EL4078" s="2">
        <v>7628</v>
      </c>
      <c r="EM4078" s="2">
        <v>6009</v>
      </c>
      <c r="EN4078" s="2">
        <v>7628</v>
      </c>
      <c r="EO4078" s="2">
        <v>6009</v>
      </c>
      <c r="EP4078" s="2" t="s">
        <v>190</v>
      </c>
      <c r="EQ4078" s="2">
        <v>54716</v>
      </c>
      <c r="ER4078" s="2">
        <v>7628</v>
      </c>
      <c r="ES4078" s="2">
        <v>6009</v>
      </c>
      <c r="ET4078" s="2" t="s">
        <v>190</v>
      </c>
      <c r="EU4078" s="2">
        <v>54716</v>
      </c>
      <c r="EV4078" s="2">
        <v>7628</v>
      </c>
      <c r="EW4078" s="2">
        <v>6009</v>
      </c>
      <c r="EX4078" s="2" t="s">
        <v>190</v>
      </c>
      <c r="EY4078" s="2">
        <v>54716</v>
      </c>
    </row>
    <row r="4079" spans="1:155" x14ac:dyDescent="0.25">
      <c r="A4079" s="2" t="s">
        <v>24124</v>
      </c>
      <c r="B4079" s="2">
        <v>88</v>
      </c>
      <c r="C4079" s="2" t="s">
        <v>24124</v>
      </c>
      <c r="D4079" s="2" t="s">
        <v>24124</v>
      </c>
      <c r="E4079" s="2" t="s">
        <v>24125</v>
      </c>
      <c r="F4079" s="2" t="s">
        <v>24126</v>
      </c>
      <c r="G4079" s="2" t="s">
        <v>24127</v>
      </c>
      <c r="H4079" s="2">
        <v>0.59871700000000005</v>
      </c>
      <c r="I4079" s="2">
        <v>1.7377100000000001</v>
      </c>
      <c r="J4079" s="2">
        <v>1.7100799999999999E-2</v>
      </c>
      <c r="K4079" s="2">
        <v>60.436</v>
      </c>
      <c r="L4079" s="2">
        <v>40.65</v>
      </c>
      <c r="M4079" s="2">
        <v>60.436</v>
      </c>
      <c r="N4079" s="2"/>
      <c r="O4079" s="2"/>
      <c r="P4079" s="2"/>
      <c r="Q4079" s="2"/>
      <c r="R4079" s="2"/>
      <c r="S4079" s="2"/>
      <c r="T4079" s="2"/>
      <c r="U4079" s="2"/>
      <c r="V4079" s="2"/>
      <c r="W4079" s="2"/>
      <c r="X4079" s="2"/>
      <c r="Y4079" s="2"/>
      <c r="Z4079" s="2">
        <v>0</v>
      </c>
      <c r="AA4079" s="2">
        <v>0</v>
      </c>
      <c r="AB4079" s="2"/>
      <c r="AC4079" s="2" t="s">
        <v>159</v>
      </c>
      <c r="AD4079" s="2"/>
      <c r="AE4079" s="2"/>
      <c r="AF4079" s="2"/>
      <c r="AG4079" s="2"/>
      <c r="AH4079" s="2">
        <v>0</v>
      </c>
      <c r="AI4079" s="2">
        <v>0</v>
      </c>
      <c r="AJ4079" s="2"/>
      <c r="AK4079" s="2" t="s">
        <v>159</v>
      </c>
      <c r="AL4079" s="2"/>
      <c r="AM4079" s="2"/>
      <c r="AN4079" s="2"/>
      <c r="AO4079" s="2"/>
      <c r="AP4079" s="2">
        <v>0.59871700000000005</v>
      </c>
      <c r="AQ4079" s="2">
        <v>1.7377100000000001</v>
      </c>
      <c r="AR4079" s="2">
        <v>1.7100799999999999E-2</v>
      </c>
      <c r="AS4079" s="2">
        <v>60.436</v>
      </c>
      <c r="AT4079" s="2"/>
      <c r="AU4079" s="2">
        <v>1</v>
      </c>
      <c r="AV4079" s="2" t="s">
        <v>160</v>
      </c>
      <c r="AW4079" s="2" t="s">
        <v>24131</v>
      </c>
      <c r="AX4079" s="2" t="s">
        <v>197</v>
      </c>
      <c r="AY4079" s="2" t="s">
        <v>238</v>
      </c>
      <c r="AZ4079" s="2" t="s">
        <v>24132</v>
      </c>
      <c r="BA4079" s="2" t="s">
        <v>24133</v>
      </c>
      <c r="BB4079" s="2">
        <v>1</v>
      </c>
      <c r="BC4079" s="2">
        <v>2</v>
      </c>
      <c r="BD4079" s="2">
        <v>0.34295999999999999</v>
      </c>
      <c r="BE4079" s="2" t="s">
        <v>166</v>
      </c>
      <c r="BF4079" s="2" t="s">
        <v>166</v>
      </c>
      <c r="BG4079" s="2" t="s">
        <v>166</v>
      </c>
      <c r="BH4079" s="2" t="s">
        <v>166</v>
      </c>
      <c r="BI4079" s="2" t="s">
        <v>166</v>
      </c>
      <c r="BJ4079" s="2" t="s">
        <v>166</v>
      </c>
      <c r="BK4079" s="2" t="s">
        <v>166</v>
      </c>
      <c r="BL4079" s="2" t="s">
        <v>167</v>
      </c>
      <c r="BM4079" s="2">
        <v>593330</v>
      </c>
      <c r="BN4079" s="2">
        <v>593330</v>
      </c>
      <c r="BO4079" s="2">
        <v>0</v>
      </c>
      <c r="BP4079" s="2">
        <v>0</v>
      </c>
      <c r="BQ4079" s="2" t="s">
        <v>159</v>
      </c>
      <c r="BR4079" s="2">
        <v>0</v>
      </c>
      <c r="BS4079" s="2">
        <v>0</v>
      </c>
      <c r="BT4079" s="2">
        <v>0</v>
      </c>
      <c r="BU4079" s="2">
        <v>0</v>
      </c>
      <c r="BV4079" s="2">
        <v>0</v>
      </c>
      <c r="BW4079" s="2">
        <v>0</v>
      </c>
      <c r="BX4079" s="2">
        <v>0</v>
      </c>
      <c r="BY4079" s="2">
        <v>593330</v>
      </c>
      <c r="BZ4079" s="2" t="s">
        <v>159</v>
      </c>
      <c r="CA4079" s="2" t="s">
        <v>159</v>
      </c>
      <c r="CB4079" s="2" t="s">
        <v>159</v>
      </c>
      <c r="CC4079" s="2" t="s">
        <v>159</v>
      </c>
      <c r="CD4079" s="2" t="s">
        <v>159</v>
      </c>
      <c r="CE4079" s="2" t="s">
        <v>159</v>
      </c>
      <c r="CF4079" s="2" t="s">
        <v>159</v>
      </c>
      <c r="CG4079" s="2" t="s">
        <v>159</v>
      </c>
      <c r="CH4079" s="2">
        <v>0</v>
      </c>
      <c r="CI4079" s="2">
        <v>0</v>
      </c>
      <c r="CJ4079" s="2">
        <v>0</v>
      </c>
      <c r="CK4079" s="2">
        <v>0</v>
      </c>
      <c r="CL4079" s="2">
        <v>0</v>
      </c>
      <c r="CM4079" s="2">
        <v>0</v>
      </c>
      <c r="CN4079" s="2">
        <v>0</v>
      </c>
      <c r="CO4079" s="2">
        <v>0</v>
      </c>
      <c r="CP4079" s="2">
        <v>0</v>
      </c>
      <c r="CQ4079" s="2">
        <v>0</v>
      </c>
      <c r="CR4079" s="2">
        <v>0</v>
      </c>
      <c r="CS4079" s="2">
        <v>0</v>
      </c>
      <c r="CT4079" s="2">
        <v>0</v>
      </c>
      <c r="CU4079" s="2">
        <v>0</v>
      </c>
      <c r="CV4079" s="2">
        <v>0</v>
      </c>
      <c r="CW4079" s="2">
        <v>0</v>
      </c>
      <c r="CX4079" s="2">
        <v>0</v>
      </c>
      <c r="CY4079" s="2">
        <v>0</v>
      </c>
      <c r="CZ4079" s="2">
        <v>0</v>
      </c>
      <c r="DA4079" s="2">
        <v>0</v>
      </c>
      <c r="DB4079" s="2">
        <v>0</v>
      </c>
      <c r="DC4079" s="2">
        <v>593330</v>
      </c>
      <c r="DD4079" s="2">
        <v>0</v>
      </c>
      <c r="DE4079" s="2">
        <v>0</v>
      </c>
      <c r="DF4079" s="2"/>
      <c r="DG4079" s="2"/>
      <c r="DH4079" s="2"/>
      <c r="DI4079" s="2"/>
      <c r="DJ4079" s="2"/>
      <c r="DK4079" s="2"/>
      <c r="DL4079" s="2"/>
      <c r="DM4079" s="2"/>
      <c r="DN4079" s="2"/>
      <c r="DO4079" s="2"/>
      <c r="DP4079" s="2"/>
      <c r="DQ4079" s="2"/>
      <c r="DR4079" s="2"/>
      <c r="DS4079" s="2"/>
      <c r="DT4079" s="2"/>
      <c r="DU4079" s="2"/>
      <c r="DV4079" s="2"/>
      <c r="DW4079" s="2"/>
      <c r="DX4079" s="2"/>
      <c r="DY4079" s="2"/>
      <c r="DZ4079" s="2"/>
      <c r="EA4079" s="2"/>
      <c r="EB4079" s="2"/>
      <c r="EC4079" s="2"/>
      <c r="ED4079" s="2"/>
      <c r="EE4079" s="2"/>
      <c r="EF4079" s="2">
        <v>4077</v>
      </c>
      <c r="EG4079" s="2">
        <v>1640</v>
      </c>
      <c r="EH4079" s="2">
        <v>88</v>
      </c>
      <c r="EI4079" s="2">
        <v>88</v>
      </c>
      <c r="EJ4079" s="2">
        <v>7768</v>
      </c>
      <c r="EK4079" s="2">
        <v>8934</v>
      </c>
      <c r="EL4079" s="2">
        <v>48362</v>
      </c>
      <c r="EM4079" s="2">
        <v>38123</v>
      </c>
      <c r="EN4079" s="2">
        <v>48362</v>
      </c>
      <c r="EO4079" s="2">
        <v>38123</v>
      </c>
      <c r="EP4079" s="2" t="s">
        <v>171</v>
      </c>
      <c r="EQ4079" s="2">
        <v>23653</v>
      </c>
      <c r="ER4079" s="2">
        <v>48362</v>
      </c>
      <c r="ES4079" s="2">
        <v>38123</v>
      </c>
      <c r="ET4079" s="2" t="s">
        <v>171</v>
      </c>
      <c r="EU4079" s="2">
        <v>23653</v>
      </c>
      <c r="EV4079" s="2">
        <v>48362</v>
      </c>
      <c r="EW4079" s="2">
        <v>38123</v>
      </c>
      <c r="EX4079" s="2" t="s">
        <v>171</v>
      </c>
      <c r="EY4079" s="2">
        <v>23653</v>
      </c>
    </row>
    <row r="4080" spans="1:155" x14ac:dyDescent="0.25">
      <c r="A4080" s="2" t="s">
        <v>24124</v>
      </c>
      <c r="B4080" s="2">
        <v>90</v>
      </c>
      <c r="C4080" s="2" t="s">
        <v>24124</v>
      </c>
      <c r="D4080" s="2" t="s">
        <v>24124</v>
      </c>
      <c r="E4080" s="2" t="s">
        <v>24125</v>
      </c>
      <c r="F4080" s="2" t="s">
        <v>24126</v>
      </c>
      <c r="G4080" s="2" t="s">
        <v>24127</v>
      </c>
      <c r="H4080" s="2">
        <v>0.99883299999999997</v>
      </c>
      <c r="I4080" s="2">
        <v>29.326000000000001</v>
      </c>
      <c r="J4080" s="2">
        <v>8.74926E-3</v>
      </c>
      <c r="K4080" s="2">
        <v>71.03</v>
      </c>
      <c r="L4080" s="2">
        <v>53.557000000000002</v>
      </c>
      <c r="M4080" s="2">
        <v>71.03</v>
      </c>
      <c r="N4080" s="2"/>
      <c r="O4080" s="2"/>
      <c r="P4080" s="2"/>
      <c r="Q4080" s="2"/>
      <c r="R4080" s="2">
        <v>0.99883299999999997</v>
      </c>
      <c r="S4080" s="2">
        <v>29.326000000000001</v>
      </c>
      <c r="T4080" s="2">
        <v>8.74926E-3</v>
      </c>
      <c r="U4080" s="2">
        <v>71.03</v>
      </c>
      <c r="V4080" s="2"/>
      <c r="W4080" s="2"/>
      <c r="X4080" s="2"/>
      <c r="Y4080" s="2"/>
      <c r="Z4080" s="2">
        <v>0</v>
      </c>
      <c r="AA4080" s="2">
        <v>0</v>
      </c>
      <c r="AB4080" s="2"/>
      <c r="AC4080" s="2" t="s">
        <v>159</v>
      </c>
      <c r="AD4080" s="2"/>
      <c r="AE4080" s="2"/>
      <c r="AF4080" s="2"/>
      <c r="AG4080" s="2"/>
      <c r="AH4080" s="2">
        <v>0</v>
      </c>
      <c r="AI4080" s="2">
        <v>0</v>
      </c>
      <c r="AJ4080" s="2"/>
      <c r="AK4080" s="2" t="s">
        <v>159</v>
      </c>
      <c r="AL4080" s="2"/>
      <c r="AM4080" s="2"/>
      <c r="AN4080" s="2"/>
      <c r="AO4080" s="2"/>
      <c r="AP4080" s="2"/>
      <c r="AQ4080" s="2"/>
      <c r="AR4080" s="2"/>
      <c r="AS4080" s="2"/>
      <c r="AT4080" s="2"/>
      <c r="AU4080" s="2">
        <v>1</v>
      </c>
      <c r="AV4080" s="2" t="s">
        <v>160</v>
      </c>
      <c r="AW4080" s="2" t="s">
        <v>24134</v>
      </c>
      <c r="AX4080" s="2" t="s">
        <v>197</v>
      </c>
      <c r="AY4080" s="2" t="s">
        <v>737</v>
      </c>
      <c r="AZ4080" s="2" t="s">
        <v>24135</v>
      </c>
      <c r="BA4080" s="2" t="s">
        <v>24136</v>
      </c>
      <c r="BB4080" s="2">
        <v>3</v>
      </c>
      <c r="BC4080" s="2">
        <v>2</v>
      </c>
      <c r="BD4080" s="2">
        <v>1.5931000000000001E-2</v>
      </c>
      <c r="BE4080" s="2" t="s">
        <v>166</v>
      </c>
      <c r="BF4080" s="2" t="s">
        <v>167</v>
      </c>
      <c r="BG4080" s="2" t="s">
        <v>166</v>
      </c>
      <c r="BH4080" s="2" t="s">
        <v>166</v>
      </c>
      <c r="BI4080" s="2" t="s">
        <v>166</v>
      </c>
      <c r="BJ4080" s="2" t="s">
        <v>166</v>
      </c>
      <c r="BK4080" s="2" t="s">
        <v>166</v>
      </c>
      <c r="BL4080" s="2" t="s">
        <v>166</v>
      </c>
      <c r="BM4080" s="2">
        <v>6280800</v>
      </c>
      <c r="BN4080" s="2">
        <v>6280800</v>
      </c>
      <c r="BO4080" s="2">
        <v>0</v>
      </c>
      <c r="BP4080" s="2">
        <v>0</v>
      </c>
      <c r="BQ4080" s="2" t="s">
        <v>159</v>
      </c>
      <c r="BR4080" s="2">
        <v>0</v>
      </c>
      <c r="BS4080" s="2">
        <v>1424100</v>
      </c>
      <c r="BT4080" s="2">
        <v>0</v>
      </c>
      <c r="BU4080" s="2">
        <v>2107800</v>
      </c>
      <c r="BV4080" s="2">
        <v>0</v>
      </c>
      <c r="BW4080" s="2">
        <v>2748900</v>
      </c>
      <c r="BX4080" s="2">
        <v>0</v>
      </c>
      <c r="BY4080" s="2">
        <v>0</v>
      </c>
      <c r="BZ4080" s="2" t="s">
        <v>159</v>
      </c>
      <c r="CA4080" s="2" t="s">
        <v>159</v>
      </c>
      <c r="CB4080" s="2" t="s">
        <v>159</v>
      </c>
      <c r="CC4080" s="2" t="s">
        <v>159</v>
      </c>
      <c r="CD4080" s="2" t="s">
        <v>159</v>
      </c>
      <c r="CE4080" s="2" t="s">
        <v>159</v>
      </c>
      <c r="CF4080" s="2" t="s">
        <v>159</v>
      </c>
      <c r="CG4080" s="2" t="s">
        <v>159</v>
      </c>
      <c r="CH4080" s="2">
        <v>0</v>
      </c>
      <c r="CI4080" s="2">
        <v>0</v>
      </c>
      <c r="CJ4080" s="2">
        <v>0</v>
      </c>
      <c r="CK4080" s="2">
        <v>1424100</v>
      </c>
      <c r="CL4080" s="2">
        <v>0</v>
      </c>
      <c r="CM4080" s="2">
        <v>0</v>
      </c>
      <c r="CN4080" s="2">
        <v>0</v>
      </c>
      <c r="CO4080" s="2">
        <v>0</v>
      </c>
      <c r="CP4080" s="2">
        <v>0</v>
      </c>
      <c r="CQ4080" s="2">
        <v>2107800</v>
      </c>
      <c r="CR4080" s="2">
        <v>0</v>
      </c>
      <c r="CS4080" s="2">
        <v>0</v>
      </c>
      <c r="CT4080" s="2">
        <v>0</v>
      </c>
      <c r="CU4080" s="2">
        <v>0</v>
      </c>
      <c r="CV4080" s="2">
        <v>0</v>
      </c>
      <c r="CW4080" s="2">
        <v>2748900</v>
      </c>
      <c r="CX4080" s="2">
        <v>0</v>
      </c>
      <c r="CY4080" s="2">
        <v>0</v>
      </c>
      <c r="CZ4080" s="2">
        <v>0</v>
      </c>
      <c r="DA4080" s="2">
        <v>0</v>
      </c>
      <c r="DB4080" s="2">
        <v>0</v>
      </c>
      <c r="DC4080" s="2">
        <v>0</v>
      </c>
      <c r="DD4080" s="2">
        <v>0</v>
      </c>
      <c r="DE4080" s="2">
        <v>0</v>
      </c>
      <c r="DF4080" s="2"/>
      <c r="DG4080" s="2"/>
      <c r="DH4080" s="2"/>
      <c r="DI4080" s="2"/>
      <c r="DJ4080" s="2"/>
      <c r="DK4080" s="2"/>
      <c r="DL4080" s="2"/>
      <c r="DM4080" s="2"/>
      <c r="DN4080" s="2"/>
      <c r="DO4080" s="2"/>
      <c r="DP4080" s="2"/>
      <c r="DQ4080" s="2"/>
      <c r="DR4080" s="2"/>
      <c r="DS4080" s="2"/>
      <c r="DT4080" s="2"/>
      <c r="DU4080" s="2"/>
      <c r="DV4080" s="2"/>
      <c r="DW4080" s="2"/>
      <c r="DX4080" s="2"/>
      <c r="DY4080" s="2"/>
      <c r="DZ4080" s="2"/>
      <c r="EA4080" s="2"/>
      <c r="EB4080" s="2"/>
      <c r="EC4080" s="2"/>
      <c r="ED4080" s="2"/>
      <c r="EE4080" s="2"/>
      <c r="EF4080" s="2">
        <v>4078</v>
      </c>
      <c r="EG4080" s="2">
        <v>1640</v>
      </c>
      <c r="EH4080" s="2">
        <v>90</v>
      </c>
      <c r="EI4080" s="2">
        <v>90</v>
      </c>
      <c r="EJ4080" s="2">
        <v>7768</v>
      </c>
      <c r="EK4080" s="2">
        <v>8934</v>
      </c>
      <c r="EL4080" s="2" t="s">
        <v>24137</v>
      </c>
      <c r="EM4080" s="2">
        <v>38122</v>
      </c>
      <c r="EN4080" s="2">
        <v>48361</v>
      </c>
      <c r="EO4080" s="2">
        <v>38122</v>
      </c>
      <c r="EP4080" s="2" t="s">
        <v>285</v>
      </c>
      <c r="EQ4080" s="2">
        <v>24873</v>
      </c>
      <c r="ER4080" s="2">
        <v>48361</v>
      </c>
      <c r="ES4080" s="2">
        <v>38122</v>
      </c>
      <c r="ET4080" s="2" t="s">
        <v>285</v>
      </c>
      <c r="EU4080" s="2">
        <v>24873</v>
      </c>
      <c r="EV4080" s="2">
        <v>48361</v>
      </c>
      <c r="EW4080" s="2">
        <v>38122</v>
      </c>
      <c r="EX4080" s="2" t="s">
        <v>285</v>
      </c>
      <c r="EY4080" s="2">
        <v>24873</v>
      </c>
    </row>
    <row r="4081" spans="1:155" x14ac:dyDescent="0.25">
      <c r="A4081" s="2" t="s">
        <v>24138</v>
      </c>
      <c r="B4081" s="2">
        <v>461</v>
      </c>
      <c r="C4081" s="2" t="s">
        <v>24138</v>
      </c>
      <c r="D4081" s="2" t="s">
        <v>24138</v>
      </c>
      <c r="E4081" s="2" t="s">
        <v>24139</v>
      </c>
      <c r="F4081" s="2" t="s">
        <v>24140</v>
      </c>
      <c r="G4081" s="2" t="s">
        <v>24141</v>
      </c>
      <c r="H4081" s="2">
        <v>1</v>
      </c>
      <c r="I4081" s="2">
        <v>76.296199999999999</v>
      </c>
      <c r="J4081" s="3">
        <v>2.8645500000000002E-21</v>
      </c>
      <c r="K4081" s="2">
        <v>125.73</v>
      </c>
      <c r="L4081" s="2">
        <v>109.79</v>
      </c>
      <c r="M4081" s="2">
        <v>111.77</v>
      </c>
      <c r="N4081" s="2">
        <v>0</v>
      </c>
      <c r="O4081" s="2">
        <v>0</v>
      </c>
      <c r="P4081" s="2"/>
      <c r="Q4081" s="2" t="s">
        <v>159</v>
      </c>
      <c r="R4081" s="2">
        <v>0.98812100000000003</v>
      </c>
      <c r="S4081" s="2">
        <v>19.200099999999999</v>
      </c>
      <c r="T4081" s="2">
        <v>1.02848E-4</v>
      </c>
      <c r="U4081" s="2">
        <v>46.872999999999998</v>
      </c>
      <c r="V4081" s="2">
        <v>0</v>
      </c>
      <c r="W4081" s="2">
        <v>0</v>
      </c>
      <c r="X4081" s="2"/>
      <c r="Y4081" s="2" t="s">
        <v>159</v>
      </c>
      <c r="Z4081" s="2">
        <v>1</v>
      </c>
      <c r="AA4081" s="2">
        <v>79.656599999999997</v>
      </c>
      <c r="AB4081" s="3">
        <v>2.8645500000000002E-21</v>
      </c>
      <c r="AC4081" s="2">
        <v>125.73</v>
      </c>
      <c r="AD4081" s="2">
        <v>0</v>
      </c>
      <c r="AE4081" s="2">
        <v>0</v>
      </c>
      <c r="AF4081" s="2"/>
      <c r="AG4081" s="2" t="s">
        <v>159</v>
      </c>
      <c r="AH4081" s="2">
        <v>1</v>
      </c>
      <c r="AI4081" s="2">
        <v>76.296199999999999</v>
      </c>
      <c r="AJ4081" s="3">
        <v>2.0703799999999999E-18</v>
      </c>
      <c r="AK4081" s="2">
        <v>111.77</v>
      </c>
      <c r="AL4081" s="2">
        <v>0</v>
      </c>
      <c r="AM4081" s="2">
        <v>0</v>
      </c>
      <c r="AN4081" s="2"/>
      <c r="AO4081" s="2" t="s">
        <v>159</v>
      </c>
      <c r="AP4081" s="2">
        <v>0.99999400000000005</v>
      </c>
      <c r="AQ4081" s="2">
        <v>52.043900000000001</v>
      </c>
      <c r="AR4081" s="3">
        <v>3.5223399999999999E-18</v>
      </c>
      <c r="AS4081" s="2">
        <v>110.12</v>
      </c>
      <c r="AT4081" s="2"/>
      <c r="AU4081" s="2">
        <v>1</v>
      </c>
      <c r="AV4081" s="2" t="s">
        <v>160</v>
      </c>
      <c r="AW4081" s="2" t="s">
        <v>24142</v>
      </c>
      <c r="AX4081" s="2" t="s">
        <v>197</v>
      </c>
      <c r="AY4081" s="2" t="s">
        <v>336</v>
      </c>
      <c r="AZ4081" s="2" t="s">
        <v>24143</v>
      </c>
      <c r="BA4081" s="2" t="s">
        <v>24144</v>
      </c>
      <c r="BB4081" s="2">
        <v>3</v>
      </c>
      <c r="BC4081" s="2">
        <v>2</v>
      </c>
      <c r="BD4081" s="2">
        <v>0.27511000000000002</v>
      </c>
      <c r="BE4081" s="2" t="s">
        <v>166</v>
      </c>
      <c r="BF4081" s="2" t="s">
        <v>167</v>
      </c>
      <c r="BG4081" s="2" t="s">
        <v>166</v>
      </c>
      <c r="BH4081" s="2" t="s">
        <v>167</v>
      </c>
      <c r="BI4081" s="2" t="s">
        <v>166</v>
      </c>
      <c r="BJ4081" s="2" t="s">
        <v>167</v>
      </c>
      <c r="BK4081" s="2" t="s">
        <v>166</v>
      </c>
      <c r="BL4081" s="2" t="s">
        <v>167</v>
      </c>
      <c r="BM4081" s="2">
        <v>85454000</v>
      </c>
      <c r="BN4081" s="2">
        <v>85454000</v>
      </c>
      <c r="BO4081" s="2">
        <v>0</v>
      </c>
      <c r="BP4081" s="2">
        <v>0</v>
      </c>
      <c r="BQ4081" s="2" t="s">
        <v>159</v>
      </c>
      <c r="BR4081" s="2">
        <v>403900</v>
      </c>
      <c r="BS4081" s="2">
        <v>1483900</v>
      </c>
      <c r="BT4081" s="2">
        <v>439850</v>
      </c>
      <c r="BU4081" s="2">
        <v>5630500</v>
      </c>
      <c r="BV4081" s="2">
        <v>378590</v>
      </c>
      <c r="BW4081" s="2">
        <v>6667000</v>
      </c>
      <c r="BX4081" s="2">
        <v>603360</v>
      </c>
      <c r="BY4081" s="2">
        <v>6345200</v>
      </c>
      <c r="BZ4081" s="2" t="s">
        <v>159</v>
      </c>
      <c r="CA4081" s="2" t="s">
        <v>159</v>
      </c>
      <c r="CB4081" s="2" t="s">
        <v>159</v>
      </c>
      <c r="CC4081" s="2" t="s">
        <v>159</v>
      </c>
      <c r="CD4081" s="2" t="s">
        <v>159</v>
      </c>
      <c r="CE4081" s="2" t="s">
        <v>159</v>
      </c>
      <c r="CF4081" s="2" t="s">
        <v>159</v>
      </c>
      <c r="CG4081" s="2" t="s">
        <v>159</v>
      </c>
      <c r="CH4081" s="2">
        <v>403900</v>
      </c>
      <c r="CI4081" s="2">
        <v>0</v>
      </c>
      <c r="CJ4081" s="2">
        <v>0</v>
      </c>
      <c r="CK4081" s="2">
        <v>1483900</v>
      </c>
      <c r="CL4081" s="2">
        <v>0</v>
      </c>
      <c r="CM4081" s="2">
        <v>0</v>
      </c>
      <c r="CN4081" s="2">
        <v>439850</v>
      </c>
      <c r="CO4081" s="2">
        <v>0</v>
      </c>
      <c r="CP4081" s="2">
        <v>0</v>
      </c>
      <c r="CQ4081" s="2">
        <v>5630500</v>
      </c>
      <c r="CR4081" s="2">
        <v>0</v>
      </c>
      <c r="CS4081" s="2">
        <v>0</v>
      </c>
      <c r="CT4081" s="2">
        <v>378590</v>
      </c>
      <c r="CU4081" s="2">
        <v>0</v>
      </c>
      <c r="CV4081" s="2">
        <v>0</v>
      </c>
      <c r="CW4081" s="2">
        <v>6667000</v>
      </c>
      <c r="CX4081" s="2">
        <v>0</v>
      </c>
      <c r="CY4081" s="2">
        <v>0</v>
      </c>
      <c r="CZ4081" s="2">
        <v>603360</v>
      </c>
      <c r="DA4081" s="2">
        <v>0</v>
      </c>
      <c r="DB4081" s="2">
        <v>0</v>
      </c>
      <c r="DC4081" s="2">
        <v>6345200</v>
      </c>
      <c r="DD4081" s="2">
        <v>0</v>
      </c>
      <c r="DE4081" s="2">
        <v>0</v>
      </c>
      <c r="DF4081" s="2"/>
      <c r="DG4081" s="2"/>
      <c r="DH4081" s="2"/>
      <c r="DI4081" s="2"/>
      <c r="DJ4081" s="2"/>
      <c r="DK4081" s="2"/>
      <c r="DL4081" s="2"/>
      <c r="DM4081" s="2"/>
      <c r="DN4081" s="2"/>
      <c r="DO4081" s="2"/>
      <c r="DP4081" s="2"/>
      <c r="DQ4081" s="2"/>
      <c r="DR4081" s="2"/>
      <c r="DS4081" s="2"/>
      <c r="DT4081" s="2"/>
      <c r="DU4081" s="2"/>
      <c r="DV4081" s="2"/>
      <c r="DW4081" s="2"/>
      <c r="DX4081" s="2"/>
      <c r="DY4081" s="2"/>
      <c r="DZ4081" s="2"/>
      <c r="EA4081" s="2"/>
      <c r="EB4081" s="2"/>
      <c r="EC4081" s="2"/>
      <c r="ED4081" s="2"/>
      <c r="EE4081" s="2"/>
      <c r="EF4081" s="2">
        <v>4079</v>
      </c>
      <c r="EG4081" s="2">
        <v>1641</v>
      </c>
      <c r="EH4081" s="2">
        <v>461</v>
      </c>
      <c r="EI4081" s="2">
        <v>461</v>
      </c>
      <c r="EJ4081" s="2" t="s">
        <v>24145</v>
      </c>
      <c r="EK4081" s="2" t="s">
        <v>24146</v>
      </c>
      <c r="EL4081" s="2" t="s">
        <v>24147</v>
      </c>
      <c r="EM4081" s="2" t="s">
        <v>24148</v>
      </c>
      <c r="EN4081" s="2">
        <v>34327</v>
      </c>
      <c r="EO4081" s="2">
        <v>26717</v>
      </c>
      <c r="EP4081" s="2" t="s">
        <v>172</v>
      </c>
      <c r="EQ4081" s="2">
        <v>48287</v>
      </c>
      <c r="ER4081" s="2">
        <v>34325</v>
      </c>
      <c r="ES4081" s="2">
        <v>26713</v>
      </c>
      <c r="ET4081" s="2" t="s">
        <v>190</v>
      </c>
      <c r="EU4081" s="2">
        <v>47298</v>
      </c>
      <c r="EV4081" s="2">
        <v>34325</v>
      </c>
      <c r="EW4081" s="2">
        <v>26713</v>
      </c>
      <c r="EX4081" s="2" t="s">
        <v>190</v>
      </c>
      <c r="EY4081" s="2">
        <v>47298</v>
      </c>
    </row>
    <row r="4082" spans="1:155" x14ac:dyDescent="0.25">
      <c r="A4082" s="2" t="s">
        <v>24138</v>
      </c>
      <c r="B4082" s="2">
        <v>923</v>
      </c>
      <c r="C4082" s="2" t="s">
        <v>24138</v>
      </c>
      <c r="D4082" s="2" t="s">
        <v>24138</v>
      </c>
      <c r="E4082" s="2" t="s">
        <v>24139</v>
      </c>
      <c r="F4082" s="2" t="s">
        <v>24140</v>
      </c>
      <c r="G4082" s="2" t="s">
        <v>24141</v>
      </c>
      <c r="H4082" s="2">
        <v>0.98841199999999996</v>
      </c>
      <c r="I4082" s="2">
        <v>19.309200000000001</v>
      </c>
      <c r="J4082" s="3">
        <v>1.0752E-5</v>
      </c>
      <c r="K4082" s="2">
        <v>71.08</v>
      </c>
      <c r="L4082" s="2">
        <v>54.898000000000003</v>
      </c>
      <c r="M4082" s="2">
        <v>71.08</v>
      </c>
      <c r="N4082" s="2"/>
      <c r="O4082" s="2"/>
      <c r="P4082" s="2"/>
      <c r="Q4082" s="2"/>
      <c r="R4082" s="2">
        <v>0.95882500000000004</v>
      </c>
      <c r="S4082" s="2">
        <v>13.670999999999999</v>
      </c>
      <c r="T4082" s="2">
        <v>2.32148E-4</v>
      </c>
      <c r="U4082" s="2">
        <v>53.3</v>
      </c>
      <c r="V4082" s="2"/>
      <c r="W4082" s="2"/>
      <c r="X4082" s="2"/>
      <c r="Y4082" s="2"/>
      <c r="Z4082" s="2"/>
      <c r="AA4082" s="2"/>
      <c r="AB4082" s="2"/>
      <c r="AC4082" s="2"/>
      <c r="AD4082" s="2">
        <v>0</v>
      </c>
      <c r="AE4082" s="2">
        <v>0</v>
      </c>
      <c r="AF4082" s="2"/>
      <c r="AG4082" s="2" t="s">
        <v>159</v>
      </c>
      <c r="AH4082" s="2"/>
      <c r="AI4082" s="2"/>
      <c r="AJ4082" s="2"/>
      <c r="AK4082" s="2"/>
      <c r="AL4082" s="2">
        <v>0.98841199999999996</v>
      </c>
      <c r="AM4082" s="2">
        <v>19.309200000000001</v>
      </c>
      <c r="AN4082" s="3">
        <v>1.0752E-5</v>
      </c>
      <c r="AO4082" s="2">
        <v>71.08</v>
      </c>
      <c r="AP4082" s="2">
        <v>0.82258600000000004</v>
      </c>
      <c r="AQ4082" s="2">
        <v>6.66195</v>
      </c>
      <c r="AR4082" s="2">
        <v>6.3158799999999998E-4</v>
      </c>
      <c r="AS4082" s="2">
        <v>45.825000000000003</v>
      </c>
      <c r="AT4082" s="2"/>
      <c r="AU4082" s="2">
        <v>1</v>
      </c>
      <c r="AV4082" s="2" t="s">
        <v>160</v>
      </c>
      <c r="AW4082" s="2" t="s">
        <v>24149</v>
      </c>
      <c r="AX4082" s="2" t="s">
        <v>197</v>
      </c>
      <c r="AY4082" s="2" t="s">
        <v>1347</v>
      </c>
      <c r="AZ4082" s="2" t="s">
        <v>24150</v>
      </c>
      <c r="BA4082" s="2" t="s">
        <v>24151</v>
      </c>
      <c r="BB4082" s="2">
        <v>3</v>
      </c>
      <c r="BC4082" s="2">
        <v>3</v>
      </c>
      <c r="BD4082" s="2">
        <v>0.18718000000000001</v>
      </c>
      <c r="BE4082" s="2" t="s">
        <v>166</v>
      </c>
      <c r="BF4082" s="2" t="s">
        <v>167</v>
      </c>
      <c r="BG4082" s="2" t="s">
        <v>166</v>
      </c>
      <c r="BH4082" s="2" t="s">
        <v>166</v>
      </c>
      <c r="BI4082" s="2" t="s">
        <v>166</v>
      </c>
      <c r="BJ4082" s="2" t="s">
        <v>166</v>
      </c>
      <c r="BK4082" s="2" t="s">
        <v>167</v>
      </c>
      <c r="BL4082" s="2" t="s">
        <v>167</v>
      </c>
      <c r="BM4082" s="2">
        <v>34898000</v>
      </c>
      <c r="BN4082" s="2">
        <v>34898000</v>
      </c>
      <c r="BO4082" s="2">
        <v>0</v>
      </c>
      <c r="BP4082" s="2">
        <v>0</v>
      </c>
      <c r="BQ4082" s="2" t="s">
        <v>159</v>
      </c>
      <c r="BR4082" s="2">
        <v>0</v>
      </c>
      <c r="BS4082" s="2">
        <v>22440000</v>
      </c>
      <c r="BT4082" s="2">
        <v>0</v>
      </c>
      <c r="BU4082" s="2">
        <v>0</v>
      </c>
      <c r="BV4082" s="2">
        <v>1334300</v>
      </c>
      <c r="BW4082" s="2">
        <v>0</v>
      </c>
      <c r="BX4082" s="2">
        <v>4555500</v>
      </c>
      <c r="BY4082" s="2">
        <v>5648000</v>
      </c>
      <c r="BZ4082" s="2" t="s">
        <v>159</v>
      </c>
      <c r="CA4082" s="2" t="s">
        <v>159</v>
      </c>
      <c r="CB4082" s="2" t="s">
        <v>159</v>
      </c>
      <c r="CC4082" s="2" t="s">
        <v>159</v>
      </c>
      <c r="CD4082" s="2" t="s">
        <v>159</v>
      </c>
      <c r="CE4082" s="2" t="s">
        <v>159</v>
      </c>
      <c r="CF4082" s="2" t="s">
        <v>159</v>
      </c>
      <c r="CG4082" s="2" t="s">
        <v>159</v>
      </c>
      <c r="CH4082" s="2">
        <v>0</v>
      </c>
      <c r="CI4082" s="2">
        <v>0</v>
      </c>
      <c r="CJ4082" s="2">
        <v>0</v>
      </c>
      <c r="CK4082" s="2">
        <v>22440000</v>
      </c>
      <c r="CL4082" s="2">
        <v>0</v>
      </c>
      <c r="CM4082" s="2">
        <v>0</v>
      </c>
      <c r="CN4082" s="2">
        <v>0</v>
      </c>
      <c r="CO4082" s="2">
        <v>0</v>
      </c>
      <c r="CP4082" s="2">
        <v>0</v>
      </c>
      <c r="CQ4082" s="2">
        <v>0</v>
      </c>
      <c r="CR4082" s="2">
        <v>0</v>
      </c>
      <c r="CS4082" s="2">
        <v>0</v>
      </c>
      <c r="CT4082" s="2">
        <v>1334300</v>
      </c>
      <c r="CU4082" s="2">
        <v>0</v>
      </c>
      <c r="CV4082" s="2">
        <v>0</v>
      </c>
      <c r="CW4082" s="2">
        <v>0</v>
      </c>
      <c r="CX4082" s="2">
        <v>0</v>
      </c>
      <c r="CY4082" s="2">
        <v>0</v>
      </c>
      <c r="CZ4082" s="2">
        <v>4555500</v>
      </c>
      <c r="DA4082" s="2">
        <v>0</v>
      </c>
      <c r="DB4082" s="2">
        <v>0</v>
      </c>
      <c r="DC4082" s="2">
        <v>5648000</v>
      </c>
      <c r="DD4082" s="2">
        <v>0</v>
      </c>
      <c r="DE4082" s="2">
        <v>0</v>
      </c>
      <c r="DF4082" s="2"/>
      <c r="DG4082" s="2"/>
      <c r="DH4082" s="2"/>
      <c r="DI4082" s="2"/>
      <c r="DJ4082" s="2"/>
      <c r="DK4082" s="2"/>
      <c r="DL4082" s="2"/>
      <c r="DM4082" s="2"/>
      <c r="DN4082" s="2"/>
      <c r="DO4082" s="2"/>
      <c r="DP4082" s="2"/>
      <c r="DQ4082" s="2"/>
      <c r="DR4082" s="2"/>
      <c r="DS4082" s="2"/>
      <c r="DT4082" s="2"/>
      <c r="DU4082" s="2"/>
      <c r="DV4082" s="2"/>
      <c r="DW4082" s="2"/>
      <c r="DX4082" s="2"/>
      <c r="DY4082" s="2"/>
      <c r="DZ4082" s="2"/>
      <c r="EA4082" s="2"/>
      <c r="EB4082" s="2"/>
      <c r="EC4082" s="2"/>
      <c r="ED4082" s="2"/>
      <c r="EE4082" s="2"/>
      <c r="EF4082" s="2">
        <v>4080</v>
      </c>
      <c r="EG4082" s="2">
        <v>1641</v>
      </c>
      <c r="EH4082" s="2">
        <v>923</v>
      </c>
      <c r="EI4082" s="2">
        <v>923</v>
      </c>
      <c r="EJ4082" s="2">
        <v>5786</v>
      </c>
      <c r="EK4082" s="2">
        <v>6628</v>
      </c>
      <c r="EL4082" s="2" t="s">
        <v>24152</v>
      </c>
      <c r="EM4082" s="2" t="s">
        <v>24153</v>
      </c>
      <c r="EN4082" s="2">
        <v>34868</v>
      </c>
      <c r="EO4082" s="2">
        <v>27132</v>
      </c>
      <c r="EP4082" s="2" t="s">
        <v>398</v>
      </c>
      <c r="EQ4082" s="2">
        <v>9446</v>
      </c>
      <c r="ER4082" s="2">
        <v>34868</v>
      </c>
      <c r="ES4082" s="2">
        <v>27132</v>
      </c>
      <c r="ET4082" s="2" t="s">
        <v>398</v>
      </c>
      <c r="EU4082" s="2">
        <v>9446</v>
      </c>
      <c r="EV4082" s="2">
        <v>34868</v>
      </c>
      <c r="EW4082" s="2">
        <v>27132</v>
      </c>
      <c r="EX4082" s="2" t="s">
        <v>398</v>
      </c>
      <c r="EY4082" s="2">
        <v>9446</v>
      </c>
    </row>
    <row r="4083" spans="1:155" x14ac:dyDescent="0.25">
      <c r="A4083" s="2" t="s">
        <v>24138</v>
      </c>
      <c r="B4083" s="2">
        <v>925</v>
      </c>
      <c r="C4083" s="2" t="s">
        <v>24138</v>
      </c>
      <c r="D4083" s="2" t="s">
        <v>24138</v>
      </c>
      <c r="E4083" s="2" t="s">
        <v>24139</v>
      </c>
      <c r="F4083" s="2" t="s">
        <v>24140</v>
      </c>
      <c r="G4083" s="2" t="s">
        <v>24141</v>
      </c>
      <c r="H4083" s="2">
        <v>0.87465199999999999</v>
      </c>
      <c r="I4083" s="2">
        <v>8.4371899999999993</v>
      </c>
      <c r="J4083" s="3">
        <v>4.8295599999999999E-5</v>
      </c>
      <c r="K4083" s="2">
        <v>62.356999999999999</v>
      </c>
      <c r="L4083" s="2">
        <v>50.439</v>
      </c>
      <c r="M4083" s="2">
        <v>45.613999999999997</v>
      </c>
      <c r="N4083" s="2"/>
      <c r="O4083" s="2"/>
      <c r="P4083" s="2"/>
      <c r="Q4083" s="2"/>
      <c r="R4083" s="2"/>
      <c r="S4083" s="2"/>
      <c r="T4083" s="2"/>
      <c r="U4083" s="2"/>
      <c r="V4083" s="2"/>
      <c r="W4083" s="2"/>
      <c r="X4083" s="2"/>
      <c r="Y4083" s="2"/>
      <c r="Z4083" s="2">
        <v>0.60260999999999998</v>
      </c>
      <c r="AA4083" s="2">
        <v>1.80819</v>
      </c>
      <c r="AB4083" s="3">
        <v>4.8295599999999999E-5</v>
      </c>
      <c r="AC4083" s="2">
        <v>62.356999999999999</v>
      </c>
      <c r="AD4083" s="2">
        <v>0</v>
      </c>
      <c r="AE4083" s="2">
        <v>0</v>
      </c>
      <c r="AF4083" s="2"/>
      <c r="AG4083" s="2" t="s">
        <v>159</v>
      </c>
      <c r="AH4083" s="2">
        <v>0.87465199999999999</v>
      </c>
      <c r="AI4083" s="2">
        <v>8.4371899999999993</v>
      </c>
      <c r="AJ4083" s="2">
        <v>6.4395299999999995E-4</v>
      </c>
      <c r="AK4083" s="2">
        <v>45.613999999999997</v>
      </c>
      <c r="AL4083" s="2">
        <v>0</v>
      </c>
      <c r="AM4083" s="2">
        <v>0</v>
      </c>
      <c r="AN4083" s="2"/>
      <c r="AO4083" s="2" t="s">
        <v>159</v>
      </c>
      <c r="AP4083" s="2">
        <v>0</v>
      </c>
      <c r="AQ4083" s="2">
        <v>0</v>
      </c>
      <c r="AR4083" s="2"/>
      <c r="AS4083" s="2" t="s">
        <v>159</v>
      </c>
      <c r="AT4083" s="2"/>
      <c r="AU4083" s="2">
        <v>1</v>
      </c>
      <c r="AV4083" s="2" t="s">
        <v>160</v>
      </c>
      <c r="AW4083" s="2" t="s">
        <v>24154</v>
      </c>
      <c r="AX4083" s="2" t="s">
        <v>197</v>
      </c>
      <c r="AY4083" s="2" t="s">
        <v>1032</v>
      </c>
      <c r="AZ4083" s="2" t="s">
        <v>24155</v>
      </c>
      <c r="BA4083" s="2" t="s">
        <v>24156</v>
      </c>
      <c r="BB4083" s="2">
        <v>5</v>
      </c>
      <c r="BC4083" s="2">
        <v>3</v>
      </c>
      <c r="BD4083" s="2">
        <v>0.64251999999999998</v>
      </c>
      <c r="BE4083" s="2" t="s">
        <v>166</v>
      </c>
      <c r="BF4083" s="2" t="s">
        <v>166</v>
      </c>
      <c r="BG4083" s="2" t="s">
        <v>166</v>
      </c>
      <c r="BH4083" s="2" t="s">
        <v>167</v>
      </c>
      <c r="BI4083" s="2" t="s">
        <v>166</v>
      </c>
      <c r="BJ4083" s="2" t="s">
        <v>167</v>
      </c>
      <c r="BK4083" s="2" t="s">
        <v>166</v>
      </c>
      <c r="BL4083" s="2" t="s">
        <v>166</v>
      </c>
      <c r="BM4083" s="2">
        <v>37431000</v>
      </c>
      <c r="BN4083" s="2">
        <v>37431000</v>
      </c>
      <c r="BO4083" s="2">
        <v>0</v>
      </c>
      <c r="BP4083" s="2">
        <v>0</v>
      </c>
      <c r="BQ4083" s="2" t="s">
        <v>159</v>
      </c>
      <c r="BR4083" s="2">
        <v>0</v>
      </c>
      <c r="BS4083" s="2">
        <v>0</v>
      </c>
      <c r="BT4083" s="2">
        <v>0</v>
      </c>
      <c r="BU4083" s="2">
        <v>11430000</v>
      </c>
      <c r="BV4083" s="2">
        <v>0</v>
      </c>
      <c r="BW4083" s="2">
        <v>26002000</v>
      </c>
      <c r="BX4083" s="2">
        <v>0</v>
      </c>
      <c r="BY4083" s="2">
        <v>0</v>
      </c>
      <c r="BZ4083" s="2" t="s">
        <v>159</v>
      </c>
      <c r="CA4083" s="2" t="s">
        <v>159</v>
      </c>
      <c r="CB4083" s="2" t="s">
        <v>159</v>
      </c>
      <c r="CC4083" s="2" t="s">
        <v>159</v>
      </c>
      <c r="CD4083" s="2" t="s">
        <v>159</v>
      </c>
      <c r="CE4083" s="2" t="s">
        <v>159</v>
      </c>
      <c r="CF4083" s="2" t="s">
        <v>159</v>
      </c>
      <c r="CG4083" s="2" t="s">
        <v>159</v>
      </c>
      <c r="CH4083" s="2">
        <v>0</v>
      </c>
      <c r="CI4083" s="2">
        <v>0</v>
      </c>
      <c r="CJ4083" s="2">
        <v>0</v>
      </c>
      <c r="CK4083" s="2">
        <v>0</v>
      </c>
      <c r="CL4083" s="2">
        <v>0</v>
      </c>
      <c r="CM4083" s="2">
        <v>0</v>
      </c>
      <c r="CN4083" s="2">
        <v>0</v>
      </c>
      <c r="CO4083" s="2">
        <v>0</v>
      </c>
      <c r="CP4083" s="2">
        <v>0</v>
      </c>
      <c r="CQ4083" s="2">
        <v>11430000</v>
      </c>
      <c r="CR4083" s="2">
        <v>0</v>
      </c>
      <c r="CS4083" s="2">
        <v>0</v>
      </c>
      <c r="CT4083" s="2">
        <v>0</v>
      </c>
      <c r="CU4083" s="2">
        <v>0</v>
      </c>
      <c r="CV4083" s="2">
        <v>0</v>
      </c>
      <c r="CW4083" s="2">
        <v>26002000</v>
      </c>
      <c r="CX4083" s="2">
        <v>0</v>
      </c>
      <c r="CY4083" s="2">
        <v>0</v>
      </c>
      <c r="CZ4083" s="2">
        <v>0</v>
      </c>
      <c r="DA4083" s="2">
        <v>0</v>
      </c>
      <c r="DB4083" s="2">
        <v>0</v>
      </c>
      <c r="DC4083" s="2">
        <v>0</v>
      </c>
      <c r="DD4083" s="2">
        <v>0</v>
      </c>
      <c r="DE4083" s="2">
        <v>0</v>
      </c>
      <c r="DF4083" s="2"/>
      <c r="DG4083" s="2"/>
      <c r="DH4083" s="2"/>
      <c r="DI4083" s="2"/>
      <c r="DJ4083" s="2"/>
      <c r="DK4083" s="2"/>
      <c r="DL4083" s="2"/>
      <c r="DM4083" s="2"/>
      <c r="DN4083" s="2"/>
      <c r="DO4083" s="2"/>
      <c r="DP4083" s="2"/>
      <c r="DQ4083" s="2"/>
      <c r="DR4083" s="2"/>
      <c r="DS4083" s="2"/>
      <c r="DT4083" s="2"/>
      <c r="DU4083" s="2"/>
      <c r="DV4083" s="2"/>
      <c r="DW4083" s="2"/>
      <c r="DX4083" s="2"/>
      <c r="DY4083" s="2"/>
      <c r="DZ4083" s="2"/>
      <c r="EA4083" s="2"/>
      <c r="EB4083" s="2"/>
      <c r="EC4083" s="2"/>
      <c r="ED4083" s="2"/>
      <c r="EE4083" s="2"/>
      <c r="EF4083" s="2">
        <v>4081</v>
      </c>
      <c r="EG4083" s="2">
        <v>1641</v>
      </c>
      <c r="EH4083" s="2">
        <v>925</v>
      </c>
      <c r="EI4083" s="2">
        <v>925</v>
      </c>
      <c r="EJ4083" s="2">
        <v>5786</v>
      </c>
      <c r="EK4083" s="2">
        <v>6628</v>
      </c>
      <c r="EL4083" s="2" t="s">
        <v>24157</v>
      </c>
      <c r="EM4083" s="2" t="s">
        <v>24158</v>
      </c>
      <c r="EN4083" s="2">
        <v>34871</v>
      </c>
      <c r="EO4083" s="2">
        <v>27138</v>
      </c>
      <c r="EP4083" s="2" t="s">
        <v>172</v>
      </c>
      <c r="EQ4083" s="2">
        <v>10829</v>
      </c>
      <c r="ER4083" s="2">
        <v>34870</v>
      </c>
      <c r="ES4083" s="2">
        <v>27136</v>
      </c>
      <c r="ET4083" s="2" t="s">
        <v>190</v>
      </c>
      <c r="EU4083" s="2">
        <v>11004</v>
      </c>
      <c r="EV4083" s="2">
        <v>34870</v>
      </c>
      <c r="EW4083" s="2">
        <v>27136</v>
      </c>
      <c r="EX4083" s="2" t="s">
        <v>190</v>
      </c>
      <c r="EY4083" s="2">
        <v>11004</v>
      </c>
    </row>
    <row r="4084" spans="1:155" x14ac:dyDescent="0.25">
      <c r="A4084" s="2" t="s">
        <v>24138</v>
      </c>
      <c r="B4084" s="2">
        <v>700</v>
      </c>
      <c r="C4084" s="2" t="s">
        <v>24138</v>
      </c>
      <c r="D4084" s="2" t="s">
        <v>24138</v>
      </c>
      <c r="E4084" s="2" t="s">
        <v>24139</v>
      </c>
      <c r="F4084" s="2" t="s">
        <v>24140</v>
      </c>
      <c r="G4084" s="2" t="s">
        <v>24141</v>
      </c>
      <c r="H4084" s="2">
        <v>0.73386200000000001</v>
      </c>
      <c r="I4084" s="2">
        <v>5.4027599999999998</v>
      </c>
      <c r="J4084" s="3">
        <v>1.26446E-23</v>
      </c>
      <c r="K4084" s="2">
        <v>65.194000000000003</v>
      </c>
      <c r="L4084" s="2">
        <v>60.555</v>
      </c>
      <c r="M4084" s="2">
        <v>65.194000000000003</v>
      </c>
      <c r="N4084" s="2"/>
      <c r="O4084" s="2"/>
      <c r="P4084" s="2"/>
      <c r="Q4084" s="2"/>
      <c r="R4084" s="2">
        <v>0</v>
      </c>
      <c r="S4084" s="2">
        <v>0</v>
      </c>
      <c r="T4084" s="2"/>
      <c r="U4084" s="2" t="s">
        <v>159</v>
      </c>
      <c r="V4084" s="2"/>
      <c r="W4084" s="2"/>
      <c r="X4084" s="2"/>
      <c r="Y4084" s="2"/>
      <c r="Z4084" s="2"/>
      <c r="AA4084" s="2"/>
      <c r="AB4084" s="2"/>
      <c r="AC4084" s="2"/>
      <c r="AD4084" s="2">
        <v>0</v>
      </c>
      <c r="AE4084" s="2">
        <v>0</v>
      </c>
      <c r="AF4084" s="2"/>
      <c r="AG4084" s="2" t="s">
        <v>159</v>
      </c>
      <c r="AH4084" s="2">
        <v>0.73386200000000001</v>
      </c>
      <c r="AI4084" s="2">
        <v>5.4027599999999998</v>
      </c>
      <c r="AJ4084" s="3">
        <v>1.26446E-23</v>
      </c>
      <c r="AK4084" s="2">
        <v>65.194000000000003</v>
      </c>
      <c r="AL4084" s="2"/>
      <c r="AM4084" s="2"/>
      <c r="AN4084" s="2"/>
      <c r="AO4084" s="2"/>
      <c r="AP4084" s="2"/>
      <c r="AQ4084" s="2"/>
      <c r="AR4084" s="2"/>
      <c r="AS4084" s="2"/>
      <c r="AT4084" s="2"/>
      <c r="AU4084" s="2">
        <v>1</v>
      </c>
      <c r="AV4084" s="2" t="s">
        <v>160</v>
      </c>
      <c r="AW4084" s="2" t="s">
        <v>24159</v>
      </c>
      <c r="AX4084" s="2" t="s">
        <v>197</v>
      </c>
      <c r="AY4084" s="2" t="s">
        <v>388</v>
      </c>
      <c r="AZ4084" s="2" t="s">
        <v>24160</v>
      </c>
      <c r="BA4084" s="2" t="s">
        <v>24161</v>
      </c>
      <c r="BB4084" s="2">
        <v>3</v>
      </c>
      <c r="BC4084" s="2">
        <v>3</v>
      </c>
      <c r="BD4084" s="2">
        <v>-0.98482000000000003</v>
      </c>
      <c r="BE4084" s="2" t="s">
        <v>166</v>
      </c>
      <c r="BF4084" s="2" t="s">
        <v>166</v>
      </c>
      <c r="BG4084" s="2" t="s">
        <v>166</v>
      </c>
      <c r="BH4084" s="2" t="s">
        <v>166</v>
      </c>
      <c r="BI4084" s="2" t="s">
        <v>166</v>
      </c>
      <c r="BJ4084" s="2" t="s">
        <v>167</v>
      </c>
      <c r="BK4084" s="2" t="s">
        <v>166</v>
      </c>
      <c r="BL4084" s="2" t="s">
        <v>166</v>
      </c>
      <c r="BM4084" s="2">
        <v>22225000</v>
      </c>
      <c r="BN4084" s="2">
        <v>22225000</v>
      </c>
      <c r="BO4084" s="2">
        <v>0</v>
      </c>
      <c r="BP4084" s="2">
        <v>0</v>
      </c>
      <c r="BQ4084" s="2" t="s">
        <v>159</v>
      </c>
      <c r="BR4084" s="2">
        <v>0</v>
      </c>
      <c r="BS4084" s="2">
        <v>2442000</v>
      </c>
      <c r="BT4084" s="2">
        <v>0</v>
      </c>
      <c r="BU4084" s="2">
        <v>0</v>
      </c>
      <c r="BV4084" s="2">
        <v>64671</v>
      </c>
      <c r="BW4084" s="2">
        <v>19719000</v>
      </c>
      <c r="BX4084" s="2">
        <v>0</v>
      </c>
      <c r="BY4084" s="2">
        <v>0</v>
      </c>
      <c r="BZ4084" s="2" t="s">
        <v>159</v>
      </c>
      <c r="CA4084" s="2" t="s">
        <v>159</v>
      </c>
      <c r="CB4084" s="2" t="s">
        <v>159</v>
      </c>
      <c r="CC4084" s="2" t="s">
        <v>159</v>
      </c>
      <c r="CD4084" s="2" t="s">
        <v>159</v>
      </c>
      <c r="CE4084" s="2" t="s">
        <v>159</v>
      </c>
      <c r="CF4084" s="2" t="s">
        <v>159</v>
      </c>
      <c r="CG4084" s="2" t="s">
        <v>159</v>
      </c>
      <c r="CH4084" s="2">
        <v>0</v>
      </c>
      <c r="CI4084" s="2">
        <v>0</v>
      </c>
      <c r="CJ4084" s="2">
        <v>0</v>
      </c>
      <c r="CK4084" s="2">
        <v>2442000</v>
      </c>
      <c r="CL4084" s="2">
        <v>0</v>
      </c>
      <c r="CM4084" s="2">
        <v>0</v>
      </c>
      <c r="CN4084" s="2">
        <v>0</v>
      </c>
      <c r="CO4084" s="2">
        <v>0</v>
      </c>
      <c r="CP4084" s="2">
        <v>0</v>
      </c>
      <c r="CQ4084" s="2">
        <v>0</v>
      </c>
      <c r="CR4084" s="2">
        <v>0</v>
      </c>
      <c r="CS4084" s="2">
        <v>0</v>
      </c>
      <c r="CT4084" s="2">
        <v>64671</v>
      </c>
      <c r="CU4084" s="2">
        <v>0</v>
      </c>
      <c r="CV4084" s="2">
        <v>0</v>
      </c>
      <c r="CW4084" s="2">
        <v>19719000</v>
      </c>
      <c r="CX4084" s="2">
        <v>0</v>
      </c>
      <c r="CY4084" s="2">
        <v>0</v>
      </c>
      <c r="CZ4084" s="2">
        <v>0</v>
      </c>
      <c r="DA4084" s="2">
        <v>0</v>
      </c>
      <c r="DB4084" s="2">
        <v>0</v>
      </c>
      <c r="DC4084" s="2">
        <v>0</v>
      </c>
      <c r="DD4084" s="2">
        <v>0</v>
      </c>
      <c r="DE4084" s="2">
        <v>0</v>
      </c>
      <c r="DF4084" s="2"/>
      <c r="DG4084" s="2"/>
      <c r="DH4084" s="2"/>
      <c r="DI4084" s="2"/>
      <c r="DJ4084" s="2"/>
      <c r="DK4084" s="2"/>
      <c r="DL4084" s="2"/>
      <c r="DM4084" s="2"/>
      <c r="DN4084" s="2"/>
      <c r="DO4084" s="2"/>
      <c r="DP4084" s="2"/>
      <c r="DQ4084" s="2"/>
      <c r="DR4084" s="2"/>
      <c r="DS4084" s="2"/>
      <c r="DT4084" s="2"/>
      <c r="DU4084" s="2"/>
      <c r="DV4084" s="2"/>
      <c r="DW4084" s="2"/>
      <c r="DX4084" s="2"/>
      <c r="DY4084" s="2"/>
      <c r="DZ4084" s="2"/>
      <c r="EA4084" s="2"/>
      <c r="EB4084" s="2"/>
      <c r="EC4084" s="2"/>
      <c r="ED4084" s="2"/>
      <c r="EE4084" s="2"/>
      <c r="EF4084" s="2">
        <v>4082</v>
      </c>
      <c r="EG4084" s="2">
        <v>1641</v>
      </c>
      <c r="EH4084" s="2">
        <v>700</v>
      </c>
      <c r="EI4084" s="2">
        <v>700</v>
      </c>
      <c r="EJ4084" s="2">
        <v>8221</v>
      </c>
      <c r="EK4084" s="2">
        <v>9449</v>
      </c>
      <c r="EL4084" s="2" t="s">
        <v>24162</v>
      </c>
      <c r="EM4084" s="2">
        <v>40336</v>
      </c>
      <c r="EN4084" s="2">
        <v>51360</v>
      </c>
      <c r="EO4084" s="2">
        <v>40336</v>
      </c>
      <c r="EP4084" s="2" t="s">
        <v>172</v>
      </c>
      <c r="EQ4084" s="2">
        <v>68636</v>
      </c>
      <c r="ER4084" s="2">
        <v>51360</v>
      </c>
      <c r="ES4084" s="2">
        <v>40336</v>
      </c>
      <c r="ET4084" s="2" t="s">
        <v>172</v>
      </c>
      <c r="EU4084" s="2">
        <v>68636</v>
      </c>
      <c r="EV4084" s="2">
        <v>51360</v>
      </c>
      <c r="EW4084" s="2">
        <v>40336</v>
      </c>
      <c r="EX4084" s="2" t="s">
        <v>172</v>
      </c>
      <c r="EY4084" s="2">
        <v>68636</v>
      </c>
    </row>
    <row r="4085" spans="1:155" x14ac:dyDescent="0.25">
      <c r="A4085" s="2" t="s">
        <v>24163</v>
      </c>
      <c r="B4085" s="2">
        <v>742</v>
      </c>
      <c r="C4085" s="2" t="s">
        <v>24163</v>
      </c>
      <c r="D4085" s="2" t="s">
        <v>24163</v>
      </c>
      <c r="E4085" s="2" t="s">
        <v>24164</v>
      </c>
      <c r="F4085" s="2" t="s">
        <v>24165</v>
      </c>
      <c r="G4085" s="2" t="s">
        <v>24166</v>
      </c>
      <c r="H4085" s="2">
        <v>0.989286</v>
      </c>
      <c r="I4085" s="2">
        <v>19.801100000000002</v>
      </c>
      <c r="J4085" s="3">
        <v>1.4458500000000001E-5</v>
      </c>
      <c r="K4085" s="2">
        <v>56.423999999999999</v>
      </c>
      <c r="L4085" s="2">
        <v>48.014000000000003</v>
      </c>
      <c r="M4085" s="2">
        <v>45.875999999999998</v>
      </c>
      <c r="N4085" s="2">
        <v>0</v>
      </c>
      <c r="O4085" s="2">
        <v>0</v>
      </c>
      <c r="P4085" s="2"/>
      <c r="Q4085" s="2" t="s">
        <v>159</v>
      </c>
      <c r="R4085" s="2">
        <v>0.97738400000000003</v>
      </c>
      <c r="S4085" s="2">
        <v>16.523099999999999</v>
      </c>
      <c r="T4085" s="2">
        <v>2.3351700000000001E-4</v>
      </c>
      <c r="U4085" s="2">
        <v>43.793999999999997</v>
      </c>
      <c r="V4085" s="2"/>
      <c r="W4085" s="2"/>
      <c r="X4085" s="2"/>
      <c r="Y4085" s="2"/>
      <c r="Z4085" s="2">
        <v>0.98635099999999998</v>
      </c>
      <c r="AA4085" s="2">
        <v>18.736899999999999</v>
      </c>
      <c r="AB4085" s="3">
        <v>1.4458500000000001E-5</v>
      </c>
      <c r="AC4085" s="2">
        <v>56.423999999999999</v>
      </c>
      <c r="AD4085" s="2"/>
      <c r="AE4085" s="2"/>
      <c r="AF4085" s="2"/>
      <c r="AG4085" s="2"/>
      <c r="AH4085" s="2">
        <v>0.989286</v>
      </c>
      <c r="AI4085" s="2">
        <v>19.801100000000002</v>
      </c>
      <c r="AJ4085" s="2">
        <v>4.3018900000000001E-3</v>
      </c>
      <c r="AK4085" s="2">
        <v>45.875999999999998</v>
      </c>
      <c r="AL4085" s="2">
        <v>0</v>
      </c>
      <c r="AM4085" s="2">
        <v>0</v>
      </c>
      <c r="AN4085" s="2"/>
      <c r="AO4085" s="2" t="s">
        <v>159</v>
      </c>
      <c r="AP4085" s="2"/>
      <c r="AQ4085" s="2"/>
      <c r="AR4085" s="2"/>
      <c r="AS4085" s="2"/>
      <c r="AT4085" s="2"/>
      <c r="AU4085" s="2">
        <v>1</v>
      </c>
      <c r="AV4085" s="2" t="s">
        <v>160</v>
      </c>
      <c r="AW4085" s="2" t="s">
        <v>24167</v>
      </c>
      <c r="AX4085" s="2" t="s">
        <v>197</v>
      </c>
      <c r="AY4085" s="2" t="s">
        <v>1667</v>
      </c>
      <c r="AZ4085" s="2" t="s">
        <v>24168</v>
      </c>
      <c r="BA4085" s="2" t="s">
        <v>24169</v>
      </c>
      <c r="BB4085" s="2">
        <v>2</v>
      </c>
      <c r="BC4085" s="2">
        <v>2</v>
      </c>
      <c r="BD4085" s="2">
        <v>-3.5659000000000001</v>
      </c>
      <c r="BE4085" s="2" t="s">
        <v>166</v>
      </c>
      <c r="BF4085" s="2" t="s">
        <v>167</v>
      </c>
      <c r="BG4085" s="2" t="s">
        <v>166</v>
      </c>
      <c r="BH4085" s="2" t="s">
        <v>167</v>
      </c>
      <c r="BI4085" s="2" t="s">
        <v>166</v>
      </c>
      <c r="BJ4085" s="2" t="s">
        <v>166</v>
      </c>
      <c r="BK4085" s="2" t="s">
        <v>166</v>
      </c>
      <c r="BL4085" s="2" t="s">
        <v>166</v>
      </c>
      <c r="BM4085" s="2">
        <v>7636100</v>
      </c>
      <c r="BN4085" s="2">
        <v>7636100</v>
      </c>
      <c r="BO4085" s="2">
        <v>0</v>
      </c>
      <c r="BP4085" s="2">
        <v>0</v>
      </c>
      <c r="BQ4085" s="2" t="s">
        <v>159</v>
      </c>
      <c r="BR4085" s="2">
        <v>71053</v>
      </c>
      <c r="BS4085" s="2">
        <v>876250</v>
      </c>
      <c r="BT4085" s="2">
        <v>0</v>
      </c>
      <c r="BU4085" s="2">
        <v>1428200</v>
      </c>
      <c r="BV4085" s="2">
        <v>0</v>
      </c>
      <c r="BW4085" s="2">
        <v>5124000</v>
      </c>
      <c r="BX4085" s="2">
        <v>136660</v>
      </c>
      <c r="BY4085" s="2">
        <v>0</v>
      </c>
      <c r="BZ4085" s="2" t="s">
        <v>159</v>
      </c>
      <c r="CA4085" s="2" t="s">
        <v>159</v>
      </c>
      <c r="CB4085" s="2" t="s">
        <v>159</v>
      </c>
      <c r="CC4085" s="2" t="s">
        <v>159</v>
      </c>
      <c r="CD4085" s="2" t="s">
        <v>159</v>
      </c>
      <c r="CE4085" s="2" t="s">
        <v>159</v>
      </c>
      <c r="CF4085" s="2" t="s">
        <v>159</v>
      </c>
      <c r="CG4085" s="2" t="s">
        <v>159</v>
      </c>
      <c r="CH4085" s="2">
        <v>71053</v>
      </c>
      <c r="CI4085" s="2">
        <v>0</v>
      </c>
      <c r="CJ4085" s="2">
        <v>0</v>
      </c>
      <c r="CK4085" s="2">
        <v>876250</v>
      </c>
      <c r="CL4085" s="2">
        <v>0</v>
      </c>
      <c r="CM4085" s="2">
        <v>0</v>
      </c>
      <c r="CN4085" s="2">
        <v>0</v>
      </c>
      <c r="CO4085" s="2">
        <v>0</v>
      </c>
      <c r="CP4085" s="2">
        <v>0</v>
      </c>
      <c r="CQ4085" s="2">
        <v>1428200</v>
      </c>
      <c r="CR4085" s="2">
        <v>0</v>
      </c>
      <c r="CS4085" s="2">
        <v>0</v>
      </c>
      <c r="CT4085" s="2">
        <v>0</v>
      </c>
      <c r="CU4085" s="2">
        <v>0</v>
      </c>
      <c r="CV4085" s="2">
        <v>0</v>
      </c>
      <c r="CW4085" s="2">
        <v>5124000</v>
      </c>
      <c r="CX4085" s="2">
        <v>0</v>
      </c>
      <c r="CY4085" s="2">
        <v>0</v>
      </c>
      <c r="CZ4085" s="2">
        <v>136660</v>
      </c>
      <c r="DA4085" s="2">
        <v>0</v>
      </c>
      <c r="DB4085" s="2">
        <v>0</v>
      </c>
      <c r="DC4085" s="2">
        <v>0</v>
      </c>
      <c r="DD4085" s="2">
        <v>0</v>
      </c>
      <c r="DE4085" s="2">
        <v>0</v>
      </c>
      <c r="DF4085" s="2"/>
      <c r="DG4085" s="2"/>
      <c r="DH4085" s="2"/>
      <c r="DI4085" s="2"/>
      <c r="DJ4085" s="2"/>
      <c r="DK4085" s="2"/>
      <c r="DL4085" s="2"/>
      <c r="DM4085" s="2"/>
      <c r="DN4085" s="2"/>
      <c r="DO4085" s="2"/>
      <c r="DP4085" s="2"/>
      <c r="DQ4085" s="2"/>
      <c r="DR4085" s="2"/>
      <c r="DS4085" s="2"/>
      <c r="DT4085" s="2"/>
      <c r="DU4085" s="2"/>
      <c r="DV4085" s="2"/>
      <c r="DW4085" s="2"/>
      <c r="DX4085" s="2"/>
      <c r="DY4085" s="2"/>
      <c r="DZ4085" s="2"/>
      <c r="EA4085" s="2"/>
      <c r="EB4085" s="2"/>
      <c r="EC4085" s="2"/>
      <c r="ED4085" s="2"/>
      <c r="EE4085" s="2"/>
      <c r="EF4085" s="2">
        <v>4083</v>
      </c>
      <c r="EG4085" s="2">
        <v>1642</v>
      </c>
      <c r="EH4085" s="2">
        <v>742</v>
      </c>
      <c r="EI4085" s="2">
        <v>742</v>
      </c>
      <c r="EJ4085" s="2">
        <v>2826</v>
      </c>
      <c r="EK4085" s="2">
        <v>3204</v>
      </c>
      <c r="EL4085" s="2" t="s">
        <v>24170</v>
      </c>
      <c r="EM4085" s="2" t="s">
        <v>24171</v>
      </c>
      <c r="EN4085" s="2">
        <v>17535</v>
      </c>
      <c r="EO4085" s="2">
        <v>13441</v>
      </c>
      <c r="EP4085" s="2" t="s">
        <v>172</v>
      </c>
      <c r="EQ4085" s="2">
        <v>35829</v>
      </c>
      <c r="ER4085" s="2">
        <v>17534</v>
      </c>
      <c r="ES4085" s="2">
        <v>13440</v>
      </c>
      <c r="ET4085" s="2" t="s">
        <v>190</v>
      </c>
      <c r="EU4085" s="2">
        <v>35510</v>
      </c>
      <c r="EV4085" s="2">
        <v>17534</v>
      </c>
      <c r="EW4085" s="2">
        <v>13440</v>
      </c>
      <c r="EX4085" s="2" t="s">
        <v>190</v>
      </c>
      <c r="EY4085" s="2">
        <v>35510</v>
      </c>
    </row>
    <row r="4086" spans="1:155" x14ac:dyDescent="0.25">
      <c r="A4086" s="2" t="s">
        <v>24172</v>
      </c>
      <c r="B4086" s="2">
        <v>585</v>
      </c>
      <c r="C4086" s="2" t="s">
        <v>24172</v>
      </c>
      <c r="D4086" s="2" t="s">
        <v>24172</v>
      </c>
      <c r="E4086" s="2" t="s">
        <v>24173</v>
      </c>
      <c r="F4086" s="2" t="s">
        <v>24174</v>
      </c>
      <c r="G4086" s="2" t="s">
        <v>24175</v>
      </c>
      <c r="H4086" s="2">
        <v>0.83764000000000005</v>
      </c>
      <c r="I4086" s="2">
        <v>7.1266499999999997</v>
      </c>
      <c r="J4086" s="3">
        <v>5.0939700000000003E-9</v>
      </c>
      <c r="K4086" s="2">
        <v>58.692999999999998</v>
      </c>
      <c r="L4086" s="2">
        <v>54.65</v>
      </c>
      <c r="M4086" s="2">
        <v>58.692999999999998</v>
      </c>
      <c r="N4086" s="2"/>
      <c r="O4086" s="2"/>
      <c r="P4086" s="2"/>
      <c r="Q4086" s="2"/>
      <c r="R4086" s="2">
        <v>0</v>
      </c>
      <c r="S4086" s="2">
        <v>0</v>
      </c>
      <c r="T4086" s="2"/>
      <c r="U4086" s="2" t="s">
        <v>159</v>
      </c>
      <c r="V4086" s="2">
        <v>0</v>
      </c>
      <c r="W4086" s="2">
        <v>0</v>
      </c>
      <c r="X4086" s="2"/>
      <c r="Y4086" s="2" t="s">
        <v>159</v>
      </c>
      <c r="Z4086" s="2">
        <v>0.80707899999999999</v>
      </c>
      <c r="AA4086" s="2">
        <v>6.2189199999999998</v>
      </c>
      <c r="AB4086" s="3">
        <v>1.25348E-6</v>
      </c>
      <c r="AC4086" s="2">
        <v>51.566000000000003</v>
      </c>
      <c r="AD4086" s="2">
        <v>0</v>
      </c>
      <c r="AE4086" s="2">
        <v>0</v>
      </c>
      <c r="AF4086" s="2"/>
      <c r="AG4086" s="2" t="s">
        <v>159</v>
      </c>
      <c r="AH4086" s="2">
        <v>0.83764000000000005</v>
      </c>
      <c r="AI4086" s="2">
        <v>7.1266499999999997</v>
      </c>
      <c r="AJ4086" s="3">
        <v>5.0939700000000003E-9</v>
      </c>
      <c r="AK4086" s="2">
        <v>58.692999999999998</v>
      </c>
      <c r="AL4086" s="2">
        <v>0</v>
      </c>
      <c r="AM4086" s="2">
        <v>0</v>
      </c>
      <c r="AN4086" s="2"/>
      <c r="AO4086" s="2" t="s">
        <v>159</v>
      </c>
      <c r="AP4086" s="2">
        <v>0</v>
      </c>
      <c r="AQ4086" s="2">
        <v>0</v>
      </c>
      <c r="AR4086" s="2"/>
      <c r="AS4086" s="2" t="s">
        <v>159</v>
      </c>
      <c r="AT4086" s="2"/>
      <c r="AU4086" s="2">
        <v>1</v>
      </c>
      <c r="AV4086" s="2" t="s">
        <v>160</v>
      </c>
      <c r="AW4086" s="2" t="s">
        <v>24176</v>
      </c>
      <c r="AX4086" s="2" t="s">
        <v>197</v>
      </c>
      <c r="AY4086" s="2" t="s">
        <v>346</v>
      </c>
      <c r="AZ4086" s="2" t="s">
        <v>24177</v>
      </c>
      <c r="BA4086" s="2" t="s">
        <v>24178</v>
      </c>
      <c r="BB4086" s="2">
        <v>3</v>
      </c>
      <c r="BC4086" s="2">
        <v>2</v>
      </c>
      <c r="BD4086" s="2">
        <v>-0.82118000000000002</v>
      </c>
      <c r="BE4086" s="2" t="s">
        <v>166</v>
      </c>
      <c r="BF4086" s="2" t="s">
        <v>166</v>
      </c>
      <c r="BG4086" s="2" t="s">
        <v>166</v>
      </c>
      <c r="BH4086" s="2" t="s">
        <v>167</v>
      </c>
      <c r="BI4086" s="2" t="s">
        <v>166</v>
      </c>
      <c r="BJ4086" s="2" t="s">
        <v>167</v>
      </c>
      <c r="BK4086" s="2" t="s">
        <v>166</v>
      </c>
      <c r="BL4086" s="2" t="s">
        <v>166</v>
      </c>
      <c r="BM4086" s="2">
        <v>8823600</v>
      </c>
      <c r="BN4086" s="2">
        <v>8823600</v>
      </c>
      <c r="BO4086" s="2">
        <v>0</v>
      </c>
      <c r="BP4086" s="2">
        <v>0</v>
      </c>
      <c r="BQ4086" s="2" t="s">
        <v>159</v>
      </c>
      <c r="BR4086" s="2">
        <v>0</v>
      </c>
      <c r="BS4086" s="2">
        <v>692240</v>
      </c>
      <c r="BT4086" s="2">
        <v>103670</v>
      </c>
      <c r="BU4086" s="2">
        <v>2356600</v>
      </c>
      <c r="BV4086" s="2">
        <v>158310</v>
      </c>
      <c r="BW4086" s="2">
        <v>3913900</v>
      </c>
      <c r="BX4086" s="2">
        <v>162300</v>
      </c>
      <c r="BY4086" s="2">
        <v>1436600</v>
      </c>
      <c r="BZ4086" s="2" t="s">
        <v>159</v>
      </c>
      <c r="CA4086" s="2" t="s">
        <v>159</v>
      </c>
      <c r="CB4086" s="2" t="s">
        <v>159</v>
      </c>
      <c r="CC4086" s="2" t="s">
        <v>159</v>
      </c>
      <c r="CD4086" s="2" t="s">
        <v>159</v>
      </c>
      <c r="CE4086" s="2" t="s">
        <v>159</v>
      </c>
      <c r="CF4086" s="2" t="s">
        <v>159</v>
      </c>
      <c r="CG4086" s="2" t="s">
        <v>159</v>
      </c>
      <c r="CH4086" s="2">
        <v>0</v>
      </c>
      <c r="CI4086" s="2">
        <v>0</v>
      </c>
      <c r="CJ4086" s="2">
        <v>0</v>
      </c>
      <c r="CK4086" s="2">
        <v>692240</v>
      </c>
      <c r="CL4086" s="2">
        <v>0</v>
      </c>
      <c r="CM4086" s="2">
        <v>0</v>
      </c>
      <c r="CN4086" s="2">
        <v>103670</v>
      </c>
      <c r="CO4086" s="2">
        <v>0</v>
      </c>
      <c r="CP4086" s="2">
        <v>0</v>
      </c>
      <c r="CQ4086" s="2">
        <v>2356600</v>
      </c>
      <c r="CR4086" s="2">
        <v>0</v>
      </c>
      <c r="CS4086" s="2">
        <v>0</v>
      </c>
      <c r="CT4086" s="2">
        <v>158310</v>
      </c>
      <c r="CU4086" s="2">
        <v>0</v>
      </c>
      <c r="CV4086" s="2">
        <v>0</v>
      </c>
      <c r="CW4086" s="2">
        <v>3913900</v>
      </c>
      <c r="CX4086" s="2">
        <v>0</v>
      </c>
      <c r="CY4086" s="2">
        <v>0</v>
      </c>
      <c r="CZ4086" s="2">
        <v>162300</v>
      </c>
      <c r="DA4086" s="2">
        <v>0</v>
      </c>
      <c r="DB4086" s="2">
        <v>0</v>
      </c>
      <c r="DC4086" s="2">
        <v>1436600</v>
      </c>
      <c r="DD4086" s="2">
        <v>0</v>
      </c>
      <c r="DE4086" s="2">
        <v>0</v>
      </c>
      <c r="DF4086" s="2"/>
      <c r="DG4086" s="2"/>
      <c r="DH4086" s="2"/>
      <c r="DI4086" s="2"/>
      <c r="DJ4086" s="2"/>
      <c r="DK4086" s="2"/>
      <c r="DL4086" s="2"/>
      <c r="DM4086" s="2"/>
      <c r="DN4086" s="2"/>
      <c r="DO4086" s="2"/>
      <c r="DP4086" s="2"/>
      <c r="DQ4086" s="2"/>
      <c r="DR4086" s="2"/>
      <c r="DS4086" s="2"/>
      <c r="DT4086" s="2"/>
      <c r="DU4086" s="2"/>
      <c r="DV4086" s="2"/>
      <c r="DW4086" s="2"/>
      <c r="DX4086" s="2"/>
      <c r="DY4086" s="2"/>
      <c r="DZ4086" s="2"/>
      <c r="EA4086" s="2"/>
      <c r="EB4086" s="2"/>
      <c r="EC4086" s="2"/>
      <c r="ED4086" s="2"/>
      <c r="EE4086" s="2"/>
      <c r="EF4086" s="2">
        <v>4084</v>
      </c>
      <c r="EG4086" s="2">
        <v>1643</v>
      </c>
      <c r="EH4086" s="2">
        <v>585</v>
      </c>
      <c r="EI4086" s="2">
        <v>585</v>
      </c>
      <c r="EJ4086" s="2">
        <v>6430</v>
      </c>
      <c r="EK4086" s="2">
        <v>7376</v>
      </c>
      <c r="EL4086" s="2" t="s">
        <v>24179</v>
      </c>
      <c r="EM4086" s="2" t="s">
        <v>24180</v>
      </c>
      <c r="EN4086" s="2">
        <v>39221</v>
      </c>
      <c r="EO4086" s="2">
        <v>30977</v>
      </c>
      <c r="EP4086" s="2" t="s">
        <v>172</v>
      </c>
      <c r="EQ4086" s="2">
        <v>56927</v>
      </c>
      <c r="ER4086" s="2">
        <v>39221</v>
      </c>
      <c r="ES4086" s="2">
        <v>30977</v>
      </c>
      <c r="ET4086" s="2" t="s">
        <v>172</v>
      </c>
      <c r="EU4086" s="2">
        <v>56927</v>
      </c>
      <c r="EV4086" s="2">
        <v>39221</v>
      </c>
      <c r="EW4086" s="2">
        <v>30977</v>
      </c>
      <c r="EX4086" s="2" t="s">
        <v>172</v>
      </c>
      <c r="EY4086" s="2">
        <v>56927</v>
      </c>
    </row>
    <row r="4087" spans="1:155" x14ac:dyDescent="0.25">
      <c r="A4087" s="2" t="s">
        <v>24181</v>
      </c>
      <c r="B4087" s="2">
        <v>564</v>
      </c>
      <c r="C4087" s="2" t="s">
        <v>24181</v>
      </c>
      <c r="D4087" s="2" t="s">
        <v>24181</v>
      </c>
      <c r="E4087" s="2" t="s">
        <v>24182</v>
      </c>
      <c r="F4087" s="2" t="s">
        <v>24183</v>
      </c>
      <c r="G4087" s="2" t="s">
        <v>24184</v>
      </c>
      <c r="H4087" s="2">
        <v>0.90015599999999996</v>
      </c>
      <c r="I4087" s="2">
        <v>9.7483500000000003</v>
      </c>
      <c r="J4087" s="2">
        <v>1.0084299999999999E-2</v>
      </c>
      <c r="K4087" s="2">
        <v>41.383000000000003</v>
      </c>
      <c r="L4087" s="2">
        <v>25.768000000000001</v>
      </c>
      <c r="M4087" s="2">
        <v>41.383000000000003</v>
      </c>
      <c r="N4087" s="2"/>
      <c r="O4087" s="2"/>
      <c r="P4087" s="2"/>
      <c r="Q4087" s="2"/>
      <c r="R4087" s="2"/>
      <c r="S4087" s="2"/>
      <c r="T4087" s="2"/>
      <c r="U4087" s="2"/>
      <c r="V4087" s="2"/>
      <c r="W4087" s="2"/>
      <c r="X4087" s="2"/>
      <c r="Y4087" s="2"/>
      <c r="Z4087" s="2">
        <v>0.90015599999999996</v>
      </c>
      <c r="AA4087" s="2">
        <v>9.7483500000000003</v>
      </c>
      <c r="AB4087" s="2">
        <v>1.0084299999999999E-2</v>
      </c>
      <c r="AC4087" s="2">
        <v>41.383000000000003</v>
      </c>
      <c r="AD4087" s="2"/>
      <c r="AE4087" s="2"/>
      <c r="AF4087" s="2"/>
      <c r="AG4087" s="2"/>
      <c r="AH4087" s="2">
        <v>0</v>
      </c>
      <c r="AI4087" s="2">
        <v>0</v>
      </c>
      <c r="AJ4087" s="2"/>
      <c r="AK4087" s="2" t="s">
        <v>159</v>
      </c>
      <c r="AL4087" s="2"/>
      <c r="AM4087" s="2"/>
      <c r="AN4087" s="2"/>
      <c r="AO4087" s="2"/>
      <c r="AP4087" s="2"/>
      <c r="AQ4087" s="2"/>
      <c r="AR4087" s="2"/>
      <c r="AS4087" s="2"/>
      <c r="AT4087" s="2"/>
      <c r="AU4087" s="2">
        <v>1</v>
      </c>
      <c r="AV4087" s="2" t="s">
        <v>160</v>
      </c>
      <c r="AW4087" s="2" t="s">
        <v>24185</v>
      </c>
      <c r="AX4087" s="2" t="s">
        <v>197</v>
      </c>
      <c r="AY4087" s="2" t="s">
        <v>278</v>
      </c>
      <c r="AZ4087" s="2" t="s">
        <v>24186</v>
      </c>
      <c r="BA4087" s="2" t="s">
        <v>24187</v>
      </c>
      <c r="BB4087" s="2">
        <v>3</v>
      </c>
      <c r="BC4087" s="2">
        <v>2</v>
      </c>
      <c r="BD4087" s="2">
        <v>1.6087</v>
      </c>
      <c r="BE4087" s="2" t="s">
        <v>166</v>
      </c>
      <c r="BF4087" s="2" t="s">
        <v>166</v>
      </c>
      <c r="BG4087" s="2" t="s">
        <v>166</v>
      </c>
      <c r="BH4087" s="2" t="s">
        <v>167</v>
      </c>
      <c r="BI4087" s="2" t="s">
        <v>166</v>
      </c>
      <c r="BJ4087" s="2" t="s">
        <v>166</v>
      </c>
      <c r="BK4087" s="2" t="s">
        <v>166</v>
      </c>
      <c r="BL4087" s="2" t="s">
        <v>166</v>
      </c>
      <c r="BM4087" s="2">
        <v>2983700</v>
      </c>
      <c r="BN4087" s="2">
        <v>2983700</v>
      </c>
      <c r="BO4087" s="2">
        <v>0</v>
      </c>
      <c r="BP4087" s="2">
        <v>0</v>
      </c>
      <c r="BQ4087" s="2" t="s">
        <v>159</v>
      </c>
      <c r="BR4087" s="2">
        <v>0</v>
      </c>
      <c r="BS4087" s="2">
        <v>0</v>
      </c>
      <c r="BT4087" s="2">
        <v>0</v>
      </c>
      <c r="BU4087" s="2">
        <v>1481900</v>
      </c>
      <c r="BV4087" s="2">
        <v>0</v>
      </c>
      <c r="BW4087" s="2">
        <v>1501800</v>
      </c>
      <c r="BX4087" s="2">
        <v>0</v>
      </c>
      <c r="BY4087" s="2">
        <v>0</v>
      </c>
      <c r="BZ4087" s="2" t="s">
        <v>159</v>
      </c>
      <c r="CA4087" s="2" t="s">
        <v>159</v>
      </c>
      <c r="CB4087" s="2" t="s">
        <v>159</v>
      </c>
      <c r="CC4087" s="2" t="s">
        <v>159</v>
      </c>
      <c r="CD4087" s="2" t="s">
        <v>159</v>
      </c>
      <c r="CE4087" s="2" t="s">
        <v>159</v>
      </c>
      <c r="CF4087" s="2" t="s">
        <v>159</v>
      </c>
      <c r="CG4087" s="2" t="s">
        <v>159</v>
      </c>
      <c r="CH4087" s="2">
        <v>0</v>
      </c>
      <c r="CI4087" s="2">
        <v>0</v>
      </c>
      <c r="CJ4087" s="2">
        <v>0</v>
      </c>
      <c r="CK4087" s="2">
        <v>0</v>
      </c>
      <c r="CL4087" s="2">
        <v>0</v>
      </c>
      <c r="CM4087" s="2">
        <v>0</v>
      </c>
      <c r="CN4087" s="2">
        <v>0</v>
      </c>
      <c r="CO4087" s="2">
        <v>0</v>
      </c>
      <c r="CP4087" s="2">
        <v>0</v>
      </c>
      <c r="CQ4087" s="2">
        <v>1481900</v>
      </c>
      <c r="CR4087" s="2">
        <v>0</v>
      </c>
      <c r="CS4087" s="2">
        <v>0</v>
      </c>
      <c r="CT4087" s="2">
        <v>0</v>
      </c>
      <c r="CU4087" s="2">
        <v>0</v>
      </c>
      <c r="CV4087" s="2">
        <v>0</v>
      </c>
      <c r="CW4087" s="2">
        <v>1501800</v>
      </c>
      <c r="CX4087" s="2">
        <v>0</v>
      </c>
      <c r="CY4087" s="2">
        <v>0</v>
      </c>
      <c r="CZ4087" s="2">
        <v>0</v>
      </c>
      <c r="DA4087" s="2">
        <v>0</v>
      </c>
      <c r="DB4087" s="2">
        <v>0</v>
      </c>
      <c r="DC4087" s="2">
        <v>0</v>
      </c>
      <c r="DD4087" s="2">
        <v>0</v>
      </c>
      <c r="DE4087" s="2">
        <v>0</v>
      </c>
      <c r="DF4087" s="2"/>
      <c r="DG4087" s="2"/>
      <c r="DH4087" s="2"/>
      <c r="DI4087" s="2"/>
      <c r="DJ4087" s="2"/>
      <c r="DK4087" s="2"/>
      <c r="DL4087" s="2"/>
      <c r="DM4087" s="2"/>
      <c r="DN4087" s="2"/>
      <c r="DO4087" s="2"/>
      <c r="DP4087" s="2"/>
      <c r="DQ4087" s="2"/>
      <c r="DR4087" s="2"/>
      <c r="DS4087" s="2"/>
      <c r="DT4087" s="2"/>
      <c r="DU4087" s="2"/>
      <c r="DV4087" s="2"/>
      <c r="DW4087" s="2"/>
      <c r="DX4087" s="2"/>
      <c r="DY4087" s="2"/>
      <c r="DZ4087" s="2"/>
      <c r="EA4087" s="2"/>
      <c r="EB4087" s="2"/>
      <c r="EC4087" s="2"/>
      <c r="ED4087" s="2"/>
      <c r="EE4087" s="2"/>
      <c r="EF4087" s="2">
        <v>4085</v>
      </c>
      <c r="EG4087" s="2">
        <v>1644</v>
      </c>
      <c r="EH4087" s="2">
        <v>564</v>
      </c>
      <c r="EI4087" s="2">
        <v>564</v>
      </c>
      <c r="EJ4087" s="2">
        <v>897</v>
      </c>
      <c r="EK4087" s="2">
        <v>1036</v>
      </c>
      <c r="EL4087" s="2" t="s">
        <v>24188</v>
      </c>
      <c r="EM4087" s="2">
        <v>4294</v>
      </c>
      <c r="EN4087" s="2">
        <v>5823</v>
      </c>
      <c r="EO4087" s="2">
        <v>4294</v>
      </c>
      <c r="EP4087" s="2" t="s">
        <v>190</v>
      </c>
      <c r="EQ4087" s="2">
        <v>18792</v>
      </c>
      <c r="ER4087" s="2">
        <v>5823</v>
      </c>
      <c r="ES4087" s="2">
        <v>4294</v>
      </c>
      <c r="ET4087" s="2" t="s">
        <v>190</v>
      </c>
      <c r="EU4087" s="2">
        <v>18792</v>
      </c>
      <c r="EV4087" s="2">
        <v>5823</v>
      </c>
      <c r="EW4087" s="2">
        <v>4294</v>
      </c>
      <c r="EX4087" s="2" t="s">
        <v>190</v>
      </c>
      <c r="EY4087" s="2">
        <v>18792</v>
      </c>
    </row>
    <row r="4088" spans="1:155" x14ac:dyDescent="0.25">
      <c r="A4088" s="2" t="s">
        <v>24181</v>
      </c>
      <c r="B4088" s="2">
        <v>822</v>
      </c>
      <c r="C4088" s="2" t="s">
        <v>24181</v>
      </c>
      <c r="D4088" s="2" t="s">
        <v>24181</v>
      </c>
      <c r="E4088" s="2" t="s">
        <v>24182</v>
      </c>
      <c r="F4088" s="2" t="s">
        <v>24183</v>
      </c>
      <c r="G4088" s="2" t="s">
        <v>24184</v>
      </c>
      <c r="H4088" s="2">
        <v>0.78826200000000002</v>
      </c>
      <c r="I4088" s="2">
        <v>5.7504999999999997</v>
      </c>
      <c r="J4088" s="3">
        <v>3.5328900000000002E-14</v>
      </c>
      <c r="K4088" s="2">
        <v>60.561</v>
      </c>
      <c r="L4088" s="2">
        <v>48.069000000000003</v>
      </c>
      <c r="M4088" s="2">
        <v>59.975000000000001</v>
      </c>
      <c r="N4088" s="2"/>
      <c r="O4088" s="2"/>
      <c r="P4088" s="2"/>
      <c r="Q4088" s="2"/>
      <c r="R4088" s="2"/>
      <c r="S4088" s="2"/>
      <c r="T4088" s="2"/>
      <c r="U4088" s="2"/>
      <c r="V4088" s="2">
        <v>0</v>
      </c>
      <c r="W4088" s="2">
        <v>0</v>
      </c>
      <c r="X4088" s="2"/>
      <c r="Y4088" s="2" t="s">
        <v>159</v>
      </c>
      <c r="Z4088" s="2">
        <v>0.78826200000000002</v>
      </c>
      <c r="AA4088" s="2">
        <v>5.7504999999999997</v>
      </c>
      <c r="AB4088" s="3">
        <v>3.9320199999999999E-14</v>
      </c>
      <c r="AC4088" s="2">
        <v>59.975000000000001</v>
      </c>
      <c r="AD4088" s="2">
        <v>0</v>
      </c>
      <c r="AE4088" s="2">
        <v>0</v>
      </c>
      <c r="AF4088" s="2"/>
      <c r="AG4088" s="2" t="s">
        <v>159</v>
      </c>
      <c r="AH4088" s="2">
        <v>0.74655199999999999</v>
      </c>
      <c r="AI4088" s="2">
        <v>5.2236000000000002</v>
      </c>
      <c r="AJ4088" s="3">
        <v>3.5328900000000002E-14</v>
      </c>
      <c r="AK4088" s="2">
        <v>60.561</v>
      </c>
      <c r="AL4088" s="2">
        <v>0</v>
      </c>
      <c r="AM4088" s="2">
        <v>0</v>
      </c>
      <c r="AN4088" s="2"/>
      <c r="AO4088" s="2" t="s">
        <v>159</v>
      </c>
      <c r="AP4088" s="2">
        <v>0</v>
      </c>
      <c r="AQ4088" s="2">
        <v>0</v>
      </c>
      <c r="AR4088" s="2"/>
      <c r="AS4088" s="2" t="s">
        <v>159</v>
      </c>
      <c r="AT4088" s="2"/>
      <c r="AU4088" s="2">
        <v>1</v>
      </c>
      <c r="AV4088" s="2" t="s">
        <v>160</v>
      </c>
      <c r="AW4088" s="2" t="s">
        <v>24189</v>
      </c>
      <c r="AX4088" s="2" t="s">
        <v>197</v>
      </c>
      <c r="AY4088" s="2" t="s">
        <v>5572</v>
      </c>
      <c r="AZ4088" s="2" t="s">
        <v>24190</v>
      </c>
      <c r="BA4088" s="2" t="s">
        <v>24191</v>
      </c>
      <c r="BB4088" s="2">
        <v>13</v>
      </c>
      <c r="BC4088" s="2">
        <v>3</v>
      </c>
      <c r="BD4088" s="2">
        <v>1.2017</v>
      </c>
      <c r="BE4088" s="2" t="s">
        <v>166</v>
      </c>
      <c r="BF4088" s="2" t="s">
        <v>166</v>
      </c>
      <c r="BG4088" s="2" t="s">
        <v>166</v>
      </c>
      <c r="BH4088" s="2" t="s">
        <v>167</v>
      </c>
      <c r="BI4088" s="2" t="s">
        <v>166</v>
      </c>
      <c r="BJ4088" s="2" t="s">
        <v>167</v>
      </c>
      <c r="BK4088" s="2" t="s">
        <v>166</v>
      </c>
      <c r="BL4088" s="2" t="s">
        <v>166</v>
      </c>
      <c r="BM4088" s="2">
        <v>19454000</v>
      </c>
      <c r="BN4088" s="2">
        <v>19454000</v>
      </c>
      <c r="BO4088" s="2">
        <v>0</v>
      </c>
      <c r="BP4088" s="2">
        <v>0</v>
      </c>
      <c r="BQ4088" s="2" t="s">
        <v>159</v>
      </c>
      <c r="BR4088" s="2">
        <v>0</v>
      </c>
      <c r="BS4088" s="2">
        <v>0</v>
      </c>
      <c r="BT4088" s="2">
        <v>138910</v>
      </c>
      <c r="BU4088" s="2">
        <v>4944200</v>
      </c>
      <c r="BV4088" s="2">
        <v>140290</v>
      </c>
      <c r="BW4088" s="2">
        <v>11830000</v>
      </c>
      <c r="BX4088" s="2">
        <v>176630</v>
      </c>
      <c r="BY4088" s="2">
        <v>2223700</v>
      </c>
      <c r="BZ4088" s="2" t="s">
        <v>159</v>
      </c>
      <c r="CA4088" s="2" t="s">
        <v>159</v>
      </c>
      <c r="CB4088" s="2" t="s">
        <v>159</v>
      </c>
      <c r="CC4088" s="2" t="s">
        <v>159</v>
      </c>
      <c r="CD4088" s="2" t="s">
        <v>159</v>
      </c>
      <c r="CE4088" s="2" t="s">
        <v>159</v>
      </c>
      <c r="CF4088" s="2" t="s">
        <v>159</v>
      </c>
      <c r="CG4088" s="2" t="s">
        <v>159</v>
      </c>
      <c r="CH4088" s="2">
        <v>0</v>
      </c>
      <c r="CI4088" s="2">
        <v>0</v>
      </c>
      <c r="CJ4088" s="2">
        <v>0</v>
      </c>
      <c r="CK4088" s="2">
        <v>0</v>
      </c>
      <c r="CL4088" s="2">
        <v>0</v>
      </c>
      <c r="CM4088" s="2">
        <v>0</v>
      </c>
      <c r="CN4088" s="2">
        <v>138910</v>
      </c>
      <c r="CO4088" s="2">
        <v>0</v>
      </c>
      <c r="CP4088" s="2">
        <v>0</v>
      </c>
      <c r="CQ4088" s="2">
        <v>4944200</v>
      </c>
      <c r="CR4088" s="2">
        <v>0</v>
      </c>
      <c r="CS4088" s="2">
        <v>0</v>
      </c>
      <c r="CT4088" s="2">
        <v>140290</v>
      </c>
      <c r="CU4088" s="2">
        <v>0</v>
      </c>
      <c r="CV4088" s="2">
        <v>0</v>
      </c>
      <c r="CW4088" s="2">
        <v>11830000</v>
      </c>
      <c r="CX4088" s="2">
        <v>0</v>
      </c>
      <c r="CY4088" s="2">
        <v>0</v>
      </c>
      <c r="CZ4088" s="2">
        <v>176630</v>
      </c>
      <c r="DA4088" s="2">
        <v>0</v>
      </c>
      <c r="DB4088" s="2">
        <v>0</v>
      </c>
      <c r="DC4088" s="2">
        <v>2223700</v>
      </c>
      <c r="DD4088" s="2">
        <v>0</v>
      </c>
      <c r="DE4088" s="2">
        <v>0</v>
      </c>
      <c r="DF4088" s="2"/>
      <c r="DG4088" s="2"/>
      <c r="DH4088" s="2"/>
      <c r="DI4088" s="2"/>
      <c r="DJ4088" s="2"/>
      <c r="DK4088" s="2"/>
      <c r="DL4088" s="2"/>
      <c r="DM4088" s="2"/>
      <c r="DN4088" s="2"/>
      <c r="DO4088" s="2"/>
      <c r="DP4088" s="2"/>
      <c r="DQ4088" s="2"/>
      <c r="DR4088" s="2"/>
      <c r="DS4088" s="2"/>
      <c r="DT4088" s="2"/>
      <c r="DU4088" s="2"/>
      <c r="DV4088" s="2"/>
      <c r="DW4088" s="2"/>
      <c r="DX4088" s="2"/>
      <c r="DY4088" s="2"/>
      <c r="DZ4088" s="2"/>
      <c r="EA4088" s="2"/>
      <c r="EB4088" s="2"/>
      <c r="EC4088" s="2"/>
      <c r="ED4088" s="2"/>
      <c r="EE4088" s="2"/>
      <c r="EF4088" s="2">
        <v>4086</v>
      </c>
      <c r="EG4088" s="2">
        <v>1644</v>
      </c>
      <c r="EH4088" s="2">
        <v>822</v>
      </c>
      <c r="EI4088" s="2">
        <v>822</v>
      </c>
      <c r="EJ4088" s="2">
        <v>1506</v>
      </c>
      <c r="EK4088" s="2">
        <v>1720</v>
      </c>
      <c r="EL4088" s="2" t="s">
        <v>24192</v>
      </c>
      <c r="EM4088" s="2" t="s">
        <v>24193</v>
      </c>
      <c r="EN4088" s="2">
        <v>9638</v>
      </c>
      <c r="EO4088" s="2">
        <v>7420</v>
      </c>
      <c r="EP4088" s="2" t="s">
        <v>190</v>
      </c>
      <c r="EQ4088" s="2">
        <v>51689</v>
      </c>
      <c r="ER4088" s="2">
        <v>9639</v>
      </c>
      <c r="ES4088" s="2">
        <v>7421</v>
      </c>
      <c r="ET4088" s="2" t="s">
        <v>172</v>
      </c>
      <c r="EU4088" s="2">
        <v>52770</v>
      </c>
      <c r="EV4088" s="2">
        <v>9639</v>
      </c>
      <c r="EW4088" s="2">
        <v>7421</v>
      </c>
      <c r="EX4088" s="2" t="s">
        <v>172</v>
      </c>
      <c r="EY4088" s="2">
        <v>52770</v>
      </c>
    </row>
    <row r="4089" spans="1:155" x14ac:dyDescent="0.25">
      <c r="A4089" s="2" t="s">
        <v>24194</v>
      </c>
      <c r="B4089" s="2">
        <v>515</v>
      </c>
      <c r="C4089" s="2" t="s">
        <v>24194</v>
      </c>
      <c r="D4089" s="2" t="s">
        <v>24194</v>
      </c>
      <c r="E4089" s="2" t="s">
        <v>24195</v>
      </c>
      <c r="F4089" s="2" t="s">
        <v>24196</v>
      </c>
      <c r="G4089" s="2" t="s">
        <v>24197</v>
      </c>
      <c r="H4089" s="2">
        <v>1</v>
      </c>
      <c r="I4089" s="2">
        <v>52.527200000000001</v>
      </c>
      <c r="J4089" s="3">
        <v>7.8273500000000005E-14</v>
      </c>
      <c r="K4089" s="2">
        <v>118.2</v>
      </c>
      <c r="L4089" s="2">
        <v>90.528999999999996</v>
      </c>
      <c r="M4089" s="2">
        <v>52.527000000000001</v>
      </c>
      <c r="N4089" s="2"/>
      <c r="O4089" s="2"/>
      <c r="P4089" s="2"/>
      <c r="Q4089" s="2"/>
      <c r="R4089" s="2">
        <v>1</v>
      </c>
      <c r="S4089" s="2">
        <v>58.885199999999998</v>
      </c>
      <c r="T4089" s="3">
        <v>7.8273500000000005E-14</v>
      </c>
      <c r="U4089" s="2">
        <v>118.2</v>
      </c>
      <c r="V4089" s="2">
        <v>1</v>
      </c>
      <c r="W4089" s="2">
        <v>58.885199999999998</v>
      </c>
      <c r="X4089" s="2">
        <v>1.5757E-4</v>
      </c>
      <c r="Y4089" s="2">
        <v>58.884999999999998</v>
      </c>
      <c r="Z4089" s="2">
        <v>1</v>
      </c>
      <c r="AA4089" s="2">
        <v>64.519900000000007</v>
      </c>
      <c r="AB4089" s="3">
        <v>8.3983700000000002E-14</v>
      </c>
      <c r="AC4089" s="2">
        <v>115.68</v>
      </c>
      <c r="AD4089" s="2">
        <v>1</v>
      </c>
      <c r="AE4089" s="2">
        <v>47.5062</v>
      </c>
      <c r="AF4089" s="2">
        <v>1.39493E-3</v>
      </c>
      <c r="AG4089" s="2">
        <v>47.506</v>
      </c>
      <c r="AH4089" s="2">
        <v>1</v>
      </c>
      <c r="AI4089" s="2">
        <v>73.834100000000007</v>
      </c>
      <c r="AJ4089" s="3">
        <v>1.7989099999999999E-9</v>
      </c>
      <c r="AK4089" s="2">
        <v>97.796999999999997</v>
      </c>
      <c r="AL4089" s="2">
        <v>1</v>
      </c>
      <c r="AM4089" s="2">
        <v>51.030200000000001</v>
      </c>
      <c r="AN4089" s="3">
        <v>8.1594999999999997E-13</v>
      </c>
      <c r="AO4089" s="2">
        <v>112.96</v>
      </c>
      <c r="AP4089" s="2">
        <v>1</v>
      </c>
      <c r="AQ4089" s="2">
        <v>52.527200000000001</v>
      </c>
      <c r="AR4089" s="3">
        <v>4.43347E-9</v>
      </c>
      <c r="AS4089" s="2">
        <v>90.706999999999994</v>
      </c>
      <c r="AT4089" s="2"/>
      <c r="AU4089" s="2">
        <v>1</v>
      </c>
      <c r="AV4089" s="2" t="s">
        <v>160</v>
      </c>
      <c r="AW4089" s="2" t="s">
        <v>24198</v>
      </c>
      <c r="AX4089" s="2" t="s">
        <v>197</v>
      </c>
      <c r="AY4089" s="2" t="s">
        <v>5485</v>
      </c>
      <c r="AZ4089" s="2" t="s">
        <v>24199</v>
      </c>
      <c r="BA4089" s="2" t="s">
        <v>24200</v>
      </c>
      <c r="BB4089" s="2">
        <v>10</v>
      </c>
      <c r="BC4089" s="2">
        <v>3</v>
      </c>
      <c r="BD4089" s="2">
        <v>-1.0538000000000001</v>
      </c>
      <c r="BE4089" s="2" t="s">
        <v>166</v>
      </c>
      <c r="BF4089" s="2" t="s">
        <v>167</v>
      </c>
      <c r="BG4089" s="2" t="s">
        <v>167</v>
      </c>
      <c r="BH4089" s="2" t="s">
        <v>167</v>
      </c>
      <c r="BI4089" s="2" t="s">
        <v>167</v>
      </c>
      <c r="BJ4089" s="2" t="s">
        <v>167</v>
      </c>
      <c r="BK4089" s="2" t="s">
        <v>167</v>
      </c>
      <c r="BL4089" s="2" t="s">
        <v>167</v>
      </c>
      <c r="BM4089" s="2">
        <v>220070000</v>
      </c>
      <c r="BN4089" s="2">
        <v>220070000</v>
      </c>
      <c r="BO4089" s="2">
        <v>0</v>
      </c>
      <c r="BP4089" s="2">
        <v>0</v>
      </c>
      <c r="BQ4089" s="2" t="s">
        <v>159</v>
      </c>
      <c r="BR4089" s="2">
        <v>0</v>
      </c>
      <c r="BS4089" s="2">
        <v>28632000</v>
      </c>
      <c r="BT4089" s="2">
        <v>1017300</v>
      </c>
      <c r="BU4089" s="2">
        <v>39410000</v>
      </c>
      <c r="BV4089" s="2">
        <v>1281700</v>
      </c>
      <c r="BW4089" s="2">
        <v>40731000</v>
      </c>
      <c r="BX4089" s="2">
        <v>4640800</v>
      </c>
      <c r="BY4089" s="2">
        <v>15006000</v>
      </c>
      <c r="BZ4089" s="2" t="s">
        <v>159</v>
      </c>
      <c r="CA4089" s="2" t="s">
        <v>159</v>
      </c>
      <c r="CB4089" s="2" t="s">
        <v>159</v>
      </c>
      <c r="CC4089" s="2" t="s">
        <v>159</v>
      </c>
      <c r="CD4089" s="2" t="s">
        <v>159</v>
      </c>
      <c r="CE4089" s="2" t="s">
        <v>159</v>
      </c>
      <c r="CF4089" s="2" t="s">
        <v>159</v>
      </c>
      <c r="CG4089" s="2" t="s">
        <v>159</v>
      </c>
      <c r="CH4089" s="2">
        <v>0</v>
      </c>
      <c r="CI4089" s="2">
        <v>0</v>
      </c>
      <c r="CJ4089" s="2">
        <v>0</v>
      </c>
      <c r="CK4089" s="2">
        <v>28632000</v>
      </c>
      <c r="CL4089" s="2">
        <v>0</v>
      </c>
      <c r="CM4089" s="2">
        <v>0</v>
      </c>
      <c r="CN4089" s="2">
        <v>1017300</v>
      </c>
      <c r="CO4089" s="2">
        <v>0</v>
      </c>
      <c r="CP4089" s="2">
        <v>0</v>
      </c>
      <c r="CQ4089" s="2">
        <v>39410000</v>
      </c>
      <c r="CR4089" s="2">
        <v>0</v>
      </c>
      <c r="CS4089" s="2">
        <v>0</v>
      </c>
      <c r="CT4089" s="2">
        <v>1281700</v>
      </c>
      <c r="CU4089" s="2">
        <v>0</v>
      </c>
      <c r="CV4089" s="2">
        <v>0</v>
      </c>
      <c r="CW4089" s="2">
        <v>40731000</v>
      </c>
      <c r="CX4089" s="2">
        <v>0</v>
      </c>
      <c r="CY4089" s="2">
        <v>0</v>
      </c>
      <c r="CZ4089" s="2">
        <v>4640800</v>
      </c>
      <c r="DA4089" s="2">
        <v>0</v>
      </c>
      <c r="DB4089" s="2">
        <v>0</v>
      </c>
      <c r="DC4089" s="2">
        <v>15006000</v>
      </c>
      <c r="DD4089" s="2">
        <v>0</v>
      </c>
      <c r="DE4089" s="2">
        <v>0</v>
      </c>
      <c r="DF4089" s="2"/>
      <c r="DG4089" s="2"/>
      <c r="DH4089" s="2"/>
      <c r="DI4089" s="2"/>
      <c r="DJ4089" s="2"/>
      <c r="DK4089" s="2"/>
      <c r="DL4089" s="2"/>
      <c r="DM4089" s="2"/>
      <c r="DN4089" s="2"/>
      <c r="DO4089" s="2"/>
      <c r="DP4089" s="2"/>
      <c r="DQ4089" s="2"/>
      <c r="DR4089" s="2"/>
      <c r="DS4089" s="2"/>
      <c r="DT4089" s="2"/>
      <c r="DU4089" s="2"/>
      <c r="DV4089" s="2"/>
      <c r="DW4089" s="2"/>
      <c r="DX4089" s="2"/>
      <c r="DY4089" s="2"/>
      <c r="DZ4089" s="2"/>
      <c r="EA4089" s="2"/>
      <c r="EB4089" s="2"/>
      <c r="EC4089" s="2"/>
      <c r="ED4089" s="2"/>
      <c r="EE4089" s="2"/>
      <c r="EF4089" s="2">
        <v>4087</v>
      </c>
      <c r="EG4089" s="2">
        <v>1645</v>
      </c>
      <c r="EH4089" s="2">
        <v>515</v>
      </c>
      <c r="EI4089" s="2">
        <v>515</v>
      </c>
      <c r="EJ4089" s="2">
        <v>1239</v>
      </c>
      <c r="EK4089" s="2">
        <v>1417</v>
      </c>
      <c r="EL4089" s="2" t="s">
        <v>24201</v>
      </c>
      <c r="EM4089" s="2" t="s">
        <v>24202</v>
      </c>
      <c r="EN4089" s="2">
        <v>7960</v>
      </c>
      <c r="EO4089" s="2">
        <v>6201</v>
      </c>
      <c r="EP4089" s="2" t="s">
        <v>171</v>
      </c>
      <c r="EQ4089" s="2">
        <v>21282</v>
      </c>
      <c r="ER4089" s="2">
        <v>7953</v>
      </c>
      <c r="ES4089" s="2">
        <v>6185</v>
      </c>
      <c r="ET4089" s="2" t="s">
        <v>285</v>
      </c>
      <c r="EU4089" s="2">
        <v>22497</v>
      </c>
      <c r="EV4089" s="2">
        <v>7953</v>
      </c>
      <c r="EW4089" s="2">
        <v>6185</v>
      </c>
      <c r="EX4089" s="2" t="s">
        <v>285</v>
      </c>
      <c r="EY4089" s="2">
        <v>22497</v>
      </c>
    </row>
    <row r="4090" spans="1:155" x14ac:dyDescent="0.25">
      <c r="A4090" s="2" t="s">
        <v>24194</v>
      </c>
      <c r="B4090" s="2">
        <v>409</v>
      </c>
      <c r="C4090" s="2" t="s">
        <v>24194</v>
      </c>
      <c r="D4090" s="2" t="s">
        <v>24194</v>
      </c>
      <c r="E4090" s="2" t="s">
        <v>24195</v>
      </c>
      <c r="F4090" s="2" t="s">
        <v>24196</v>
      </c>
      <c r="G4090" s="2" t="s">
        <v>24197</v>
      </c>
      <c r="H4090" s="2">
        <v>0.99999700000000002</v>
      </c>
      <c r="I4090" s="2">
        <v>55.846800000000002</v>
      </c>
      <c r="J4090" s="3">
        <v>1.2445299999999999E-22</v>
      </c>
      <c r="K4090" s="2">
        <v>83.37</v>
      </c>
      <c r="L4090" s="2">
        <v>69.504999999999995</v>
      </c>
      <c r="M4090" s="2">
        <v>83.37</v>
      </c>
      <c r="N4090" s="2"/>
      <c r="O4090" s="2"/>
      <c r="P4090" s="2"/>
      <c r="Q4090" s="2"/>
      <c r="R4090" s="2">
        <v>0.99998900000000002</v>
      </c>
      <c r="S4090" s="2">
        <v>49.749600000000001</v>
      </c>
      <c r="T4090" s="3">
        <v>6.33305E-19</v>
      </c>
      <c r="U4090" s="2">
        <v>74.427999999999997</v>
      </c>
      <c r="V4090" s="2"/>
      <c r="W4090" s="2"/>
      <c r="X4090" s="2"/>
      <c r="Y4090" s="2"/>
      <c r="Z4090" s="2">
        <v>0.99997800000000003</v>
      </c>
      <c r="AA4090" s="2">
        <v>46.722700000000003</v>
      </c>
      <c r="AB4090" s="3">
        <v>3.97364E-19</v>
      </c>
      <c r="AC4090" s="2">
        <v>76.340999999999994</v>
      </c>
      <c r="AD4090" s="2"/>
      <c r="AE4090" s="2"/>
      <c r="AF4090" s="2"/>
      <c r="AG4090" s="2"/>
      <c r="AH4090" s="2">
        <v>0.99999700000000002</v>
      </c>
      <c r="AI4090" s="2">
        <v>55.846800000000002</v>
      </c>
      <c r="AJ4090" s="3">
        <v>1.2445299999999999E-22</v>
      </c>
      <c r="AK4090" s="2">
        <v>83.37</v>
      </c>
      <c r="AL4090" s="2">
        <v>0.99997400000000003</v>
      </c>
      <c r="AM4090" s="2">
        <v>46.444200000000002</v>
      </c>
      <c r="AN4090" s="3">
        <v>1.25906E-13</v>
      </c>
      <c r="AO4090" s="2">
        <v>59.573999999999998</v>
      </c>
      <c r="AP4090" s="2">
        <v>0.99989300000000003</v>
      </c>
      <c r="AQ4090" s="2">
        <v>39.908200000000001</v>
      </c>
      <c r="AR4090" s="3">
        <v>6.1929600000000004E-14</v>
      </c>
      <c r="AS4090" s="2">
        <v>62.709000000000003</v>
      </c>
      <c r="AT4090" s="2"/>
      <c r="AU4090" s="2">
        <v>1</v>
      </c>
      <c r="AV4090" s="2" t="s">
        <v>160</v>
      </c>
      <c r="AW4090" s="2" t="s">
        <v>24203</v>
      </c>
      <c r="AX4090" s="2" t="s">
        <v>197</v>
      </c>
      <c r="AY4090" s="2" t="s">
        <v>857</v>
      </c>
      <c r="AZ4090" s="2" t="s">
        <v>24204</v>
      </c>
      <c r="BA4090" s="2" t="s">
        <v>24205</v>
      </c>
      <c r="BB4090" s="2">
        <v>2</v>
      </c>
      <c r="BC4090" s="2">
        <v>3</v>
      </c>
      <c r="BD4090" s="2">
        <v>0.17444999999999999</v>
      </c>
      <c r="BE4090" s="2" t="s">
        <v>166</v>
      </c>
      <c r="BF4090" s="2" t="s">
        <v>167</v>
      </c>
      <c r="BG4090" s="2" t="s">
        <v>166</v>
      </c>
      <c r="BH4090" s="2" t="s">
        <v>167</v>
      </c>
      <c r="BI4090" s="2" t="s">
        <v>166</v>
      </c>
      <c r="BJ4090" s="2" t="s">
        <v>167</v>
      </c>
      <c r="BK4090" s="2" t="s">
        <v>167</v>
      </c>
      <c r="BL4090" s="2" t="s">
        <v>167</v>
      </c>
      <c r="BM4090" s="2">
        <v>104360000</v>
      </c>
      <c r="BN4090" s="2">
        <v>104360000</v>
      </c>
      <c r="BO4090" s="2">
        <v>0</v>
      </c>
      <c r="BP4090" s="2">
        <v>0</v>
      </c>
      <c r="BQ4090" s="2" t="s">
        <v>159</v>
      </c>
      <c r="BR4090" s="2">
        <v>0</v>
      </c>
      <c r="BS4090" s="2">
        <v>24064000</v>
      </c>
      <c r="BT4090" s="2">
        <v>0</v>
      </c>
      <c r="BU4090" s="2">
        <v>18263000</v>
      </c>
      <c r="BV4090" s="2">
        <v>0</v>
      </c>
      <c r="BW4090" s="2">
        <v>43539000</v>
      </c>
      <c r="BX4090" s="2">
        <v>3292300</v>
      </c>
      <c r="BY4090" s="2">
        <v>15199000</v>
      </c>
      <c r="BZ4090" s="2" t="s">
        <v>159</v>
      </c>
      <c r="CA4090" s="2" t="s">
        <v>159</v>
      </c>
      <c r="CB4090" s="2" t="s">
        <v>159</v>
      </c>
      <c r="CC4090" s="2" t="s">
        <v>159</v>
      </c>
      <c r="CD4090" s="2" t="s">
        <v>159</v>
      </c>
      <c r="CE4090" s="2" t="s">
        <v>159</v>
      </c>
      <c r="CF4090" s="2" t="s">
        <v>159</v>
      </c>
      <c r="CG4090" s="2" t="s">
        <v>159</v>
      </c>
      <c r="CH4090" s="2">
        <v>0</v>
      </c>
      <c r="CI4090" s="2">
        <v>0</v>
      </c>
      <c r="CJ4090" s="2">
        <v>0</v>
      </c>
      <c r="CK4090" s="2">
        <v>24064000</v>
      </c>
      <c r="CL4090" s="2">
        <v>0</v>
      </c>
      <c r="CM4090" s="2">
        <v>0</v>
      </c>
      <c r="CN4090" s="2">
        <v>0</v>
      </c>
      <c r="CO4090" s="2">
        <v>0</v>
      </c>
      <c r="CP4090" s="2">
        <v>0</v>
      </c>
      <c r="CQ4090" s="2">
        <v>18263000</v>
      </c>
      <c r="CR4090" s="2">
        <v>0</v>
      </c>
      <c r="CS4090" s="2">
        <v>0</v>
      </c>
      <c r="CT4090" s="2">
        <v>0</v>
      </c>
      <c r="CU4090" s="2">
        <v>0</v>
      </c>
      <c r="CV4090" s="2">
        <v>0</v>
      </c>
      <c r="CW4090" s="2">
        <v>43539000</v>
      </c>
      <c r="CX4090" s="2">
        <v>0</v>
      </c>
      <c r="CY4090" s="2">
        <v>0</v>
      </c>
      <c r="CZ4090" s="2">
        <v>3292300</v>
      </c>
      <c r="DA4090" s="2">
        <v>0</v>
      </c>
      <c r="DB4090" s="2">
        <v>0</v>
      </c>
      <c r="DC4090" s="2">
        <v>15199000</v>
      </c>
      <c r="DD4090" s="2">
        <v>0</v>
      </c>
      <c r="DE4090" s="2">
        <v>0</v>
      </c>
      <c r="DF4090" s="2"/>
      <c r="DG4090" s="2"/>
      <c r="DH4090" s="2"/>
      <c r="DI4090" s="2"/>
      <c r="DJ4090" s="2"/>
      <c r="DK4090" s="2"/>
      <c r="DL4090" s="2"/>
      <c r="DM4090" s="2"/>
      <c r="DN4090" s="2"/>
      <c r="DO4090" s="2"/>
      <c r="DP4090" s="2"/>
      <c r="DQ4090" s="2"/>
      <c r="DR4090" s="2"/>
      <c r="DS4090" s="2"/>
      <c r="DT4090" s="2"/>
      <c r="DU4090" s="2"/>
      <c r="DV4090" s="2"/>
      <c r="DW4090" s="2"/>
      <c r="DX4090" s="2"/>
      <c r="DY4090" s="2"/>
      <c r="DZ4090" s="2"/>
      <c r="EA4090" s="2"/>
      <c r="EB4090" s="2"/>
      <c r="EC4090" s="2"/>
      <c r="ED4090" s="2"/>
      <c r="EE4090" s="2"/>
      <c r="EF4090" s="2">
        <v>4088</v>
      </c>
      <c r="EG4090" s="2">
        <v>1645</v>
      </c>
      <c r="EH4090" s="2">
        <v>409</v>
      </c>
      <c r="EI4090" s="2">
        <v>409</v>
      </c>
      <c r="EJ4090" s="2">
        <v>3435</v>
      </c>
      <c r="EK4090" s="2">
        <v>3892</v>
      </c>
      <c r="EL4090" s="2" t="s">
        <v>24206</v>
      </c>
      <c r="EM4090" s="2" t="s">
        <v>24207</v>
      </c>
      <c r="EN4090" s="2">
        <v>20947</v>
      </c>
      <c r="EO4090" s="2">
        <v>16185</v>
      </c>
      <c r="EP4090" s="2" t="s">
        <v>172</v>
      </c>
      <c r="EQ4090" s="2">
        <v>30247</v>
      </c>
      <c r="ER4090" s="2">
        <v>20947</v>
      </c>
      <c r="ES4090" s="2">
        <v>16185</v>
      </c>
      <c r="ET4090" s="2" t="s">
        <v>172</v>
      </c>
      <c r="EU4090" s="2">
        <v>30247</v>
      </c>
      <c r="EV4090" s="2">
        <v>20947</v>
      </c>
      <c r="EW4090" s="2">
        <v>16185</v>
      </c>
      <c r="EX4090" s="2" t="s">
        <v>172</v>
      </c>
      <c r="EY4090" s="2">
        <v>30247</v>
      </c>
    </row>
    <row r="4091" spans="1:155" x14ac:dyDescent="0.25">
      <c r="A4091" s="2" t="s">
        <v>24208</v>
      </c>
      <c r="B4091" s="2">
        <v>19</v>
      </c>
      <c r="C4091" s="2" t="s">
        <v>24208</v>
      </c>
      <c r="D4091" s="2" t="s">
        <v>24208</v>
      </c>
      <c r="E4091" s="2" t="s">
        <v>24209</v>
      </c>
      <c r="F4091" s="2" t="s">
        <v>24210</v>
      </c>
      <c r="G4091" s="2" t="s">
        <v>24211</v>
      </c>
      <c r="H4091" s="2">
        <v>1</v>
      </c>
      <c r="I4091" s="2">
        <v>45.828899999999997</v>
      </c>
      <c r="J4091" s="2">
        <v>1.3269400000000001E-2</v>
      </c>
      <c r="K4091" s="2">
        <v>45.829000000000001</v>
      </c>
      <c r="L4091" s="2">
        <v>12.771000000000001</v>
      </c>
      <c r="M4091" s="2">
        <v>45.829000000000001</v>
      </c>
      <c r="N4091" s="2"/>
      <c r="O4091" s="2"/>
      <c r="P4091" s="2"/>
      <c r="Q4091" s="2"/>
      <c r="R4091" s="2"/>
      <c r="S4091" s="2"/>
      <c r="T4091" s="2"/>
      <c r="U4091" s="2"/>
      <c r="V4091" s="2"/>
      <c r="W4091" s="2"/>
      <c r="X4091" s="2"/>
      <c r="Y4091" s="2"/>
      <c r="Z4091" s="2"/>
      <c r="AA4091" s="2"/>
      <c r="AB4091" s="2"/>
      <c r="AC4091" s="2"/>
      <c r="AD4091" s="2"/>
      <c r="AE4091" s="2"/>
      <c r="AF4091" s="2"/>
      <c r="AG4091" s="2"/>
      <c r="AH4091" s="2"/>
      <c r="AI4091" s="2"/>
      <c r="AJ4091" s="2"/>
      <c r="AK4091" s="2"/>
      <c r="AL4091" s="2"/>
      <c r="AM4091" s="2"/>
      <c r="AN4091" s="2"/>
      <c r="AO4091" s="2"/>
      <c r="AP4091" s="2">
        <v>1</v>
      </c>
      <c r="AQ4091" s="2">
        <v>45.828899999999997</v>
      </c>
      <c r="AR4091" s="2">
        <v>1.3269400000000001E-2</v>
      </c>
      <c r="AS4091" s="2">
        <v>45.829000000000001</v>
      </c>
      <c r="AT4091" s="2"/>
      <c r="AU4091" s="2">
        <v>1</v>
      </c>
      <c r="AV4091" s="2" t="s">
        <v>160</v>
      </c>
      <c r="AW4091" s="2" t="s">
        <v>24212</v>
      </c>
      <c r="AX4091" s="2" t="s">
        <v>197</v>
      </c>
      <c r="AY4091" s="2" t="s">
        <v>1231</v>
      </c>
      <c r="AZ4091" s="2" t="s">
        <v>24213</v>
      </c>
      <c r="BA4091" s="2" t="s">
        <v>24214</v>
      </c>
      <c r="BB4091" s="2">
        <v>7</v>
      </c>
      <c r="BC4091" s="2">
        <v>2</v>
      </c>
      <c r="BD4091" s="2">
        <v>0.89122999999999997</v>
      </c>
      <c r="BE4091" s="2" t="s">
        <v>166</v>
      </c>
      <c r="BF4091" s="2" t="s">
        <v>166</v>
      </c>
      <c r="BG4091" s="2" t="s">
        <v>166</v>
      </c>
      <c r="BH4091" s="2" t="s">
        <v>166</v>
      </c>
      <c r="BI4091" s="2" t="s">
        <v>166</v>
      </c>
      <c r="BJ4091" s="2" t="s">
        <v>166</v>
      </c>
      <c r="BK4091" s="2" t="s">
        <v>166</v>
      </c>
      <c r="BL4091" s="2" t="s">
        <v>167</v>
      </c>
      <c r="BM4091" s="2">
        <v>792860</v>
      </c>
      <c r="BN4091" s="2">
        <v>792860</v>
      </c>
      <c r="BO4091" s="2">
        <v>0</v>
      </c>
      <c r="BP4091" s="2">
        <v>0</v>
      </c>
      <c r="BQ4091" s="2" t="s">
        <v>159</v>
      </c>
      <c r="BR4091" s="2">
        <v>0</v>
      </c>
      <c r="BS4091" s="2">
        <v>0</v>
      </c>
      <c r="BT4091" s="2">
        <v>0</v>
      </c>
      <c r="BU4091" s="2">
        <v>0</v>
      </c>
      <c r="BV4091" s="2">
        <v>0</v>
      </c>
      <c r="BW4091" s="2">
        <v>0</v>
      </c>
      <c r="BX4091" s="2">
        <v>0</v>
      </c>
      <c r="BY4091" s="2">
        <v>792860</v>
      </c>
      <c r="BZ4091" s="2" t="s">
        <v>159</v>
      </c>
      <c r="CA4091" s="2" t="s">
        <v>159</v>
      </c>
      <c r="CB4091" s="2" t="s">
        <v>159</v>
      </c>
      <c r="CC4091" s="2" t="s">
        <v>159</v>
      </c>
      <c r="CD4091" s="2" t="s">
        <v>159</v>
      </c>
      <c r="CE4091" s="2" t="s">
        <v>159</v>
      </c>
      <c r="CF4091" s="2" t="s">
        <v>159</v>
      </c>
      <c r="CG4091" s="2" t="s">
        <v>159</v>
      </c>
      <c r="CH4091" s="2">
        <v>0</v>
      </c>
      <c r="CI4091" s="2">
        <v>0</v>
      </c>
      <c r="CJ4091" s="2">
        <v>0</v>
      </c>
      <c r="CK4091" s="2">
        <v>0</v>
      </c>
      <c r="CL4091" s="2">
        <v>0</v>
      </c>
      <c r="CM4091" s="2">
        <v>0</v>
      </c>
      <c r="CN4091" s="2">
        <v>0</v>
      </c>
      <c r="CO4091" s="2">
        <v>0</v>
      </c>
      <c r="CP4091" s="2">
        <v>0</v>
      </c>
      <c r="CQ4091" s="2">
        <v>0</v>
      </c>
      <c r="CR4091" s="2">
        <v>0</v>
      </c>
      <c r="CS4091" s="2">
        <v>0</v>
      </c>
      <c r="CT4091" s="2">
        <v>0</v>
      </c>
      <c r="CU4091" s="2">
        <v>0</v>
      </c>
      <c r="CV4091" s="2">
        <v>0</v>
      </c>
      <c r="CW4091" s="2">
        <v>0</v>
      </c>
      <c r="CX4091" s="2">
        <v>0</v>
      </c>
      <c r="CY4091" s="2">
        <v>0</v>
      </c>
      <c r="CZ4091" s="2">
        <v>0</v>
      </c>
      <c r="DA4091" s="2">
        <v>0</v>
      </c>
      <c r="DB4091" s="2">
        <v>0</v>
      </c>
      <c r="DC4091" s="2">
        <v>792860</v>
      </c>
      <c r="DD4091" s="2">
        <v>0</v>
      </c>
      <c r="DE4091" s="2">
        <v>0</v>
      </c>
      <c r="DF4091" s="2"/>
      <c r="DG4091" s="2"/>
      <c r="DH4091" s="2"/>
      <c r="DI4091" s="2"/>
      <c r="DJ4091" s="2"/>
      <c r="DK4091" s="2"/>
      <c r="DL4091" s="2"/>
      <c r="DM4091" s="2"/>
      <c r="DN4091" s="2"/>
      <c r="DO4091" s="2"/>
      <c r="DP4091" s="2"/>
      <c r="DQ4091" s="2"/>
      <c r="DR4091" s="2"/>
      <c r="DS4091" s="2"/>
      <c r="DT4091" s="2"/>
      <c r="DU4091" s="2"/>
      <c r="DV4091" s="2"/>
      <c r="DW4091" s="2"/>
      <c r="DX4091" s="2"/>
      <c r="DY4091" s="2"/>
      <c r="DZ4091" s="2"/>
      <c r="EA4091" s="2"/>
      <c r="EB4091" s="2"/>
      <c r="EC4091" s="2"/>
      <c r="ED4091" s="2"/>
      <c r="EE4091" s="2"/>
      <c r="EF4091" s="2">
        <v>4089</v>
      </c>
      <c r="EG4091" s="2">
        <v>1646</v>
      </c>
      <c r="EH4091" s="2">
        <v>19</v>
      </c>
      <c r="EI4091" s="2">
        <v>19</v>
      </c>
      <c r="EJ4091" s="2">
        <v>8945</v>
      </c>
      <c r="EK4091" s="2">
        <v>10269</v>
      </c>
      <c r="EL4091" s="2">
        <v>56137</v>
      </c>
      <c r="EM4091" s="2">
        <v>43976</v>
      </c>
      <c r="EN4091" s="2">
        <v>56137</v>
      </c>
      <c r="EO4091" s="2">
        <v>43976</v>
      </c>
      <c r="EP4091" s="2" t="s">
        <v>171</v>
      </c>
      <c r="EQ4091" s="2">
        <v>5434</v>
      </c>
      <c r="ER4091" s="2">
        <v>56137</v>
      </c>
      <c r="ES4091" s="2">
        <v>43976</v>
      </c>
      <c r="ET4091" s="2" t="s">
        <v>171</v>
      </c>
      <c r="EU4091" s="2">
        <v>5434</v>
      </c>
      <c r="EV4091" s="2">
        <v>56137</v>
      </c>
      <c r="EW4091" s="2">
        <v>43976</v>
      </c>
      <c r="EX4091" s="2" t="s">
        <v>171</v>
      </c>
      <c r="EY4091" s="2">
        <v>5434</v>
      </c>
    </row>
    <row r="4092" spans="1:155" x14ac:dyDescent="0.25">
      <c r="A4092" s="2" t="s">
        <v>24215</v>
      </c>
      <c r="B4092" s="2">
        <v>1056</v>
      </c>
      <c r="C4092" s="2" t="s">
        <v>24215</v>
      </c>
      <c r="D4092" s="2" t="s">
        <v>24215</v>
      </c>
      <c r="E4092" s="2" t="s">
        <v>24216</v>
      </c>
      <c r="F4092" s="2" t="s">
        <v>24217</v>
      </c>
      <c r="G4092" s="2" t="s">
        <v>24218</v>
      </c>
      <c r="H4092" s="2">
        <v>0.79340599999999994</v>
      </c>
      <c r="I4092" s="2">
        <v>10.6152</v>
      </c>
      <c r="J4092" s="3">
        <v>9.3494499999999996E-39</v>
      </c>
      <c r="K4092" s="2">
        <v>74.320999999999998</v>
      </c>
      <c r="L4092" s="2">
        <v>70.421999999999997</v>
      </c>
      <c r="M4092" s="2">
        <v>74.320999999999998</v>
      </c>
      <c r="N4092" s="2"/>
      <c r="O4092" s="2"/>
      <c r="P4092" s="2"/>
      <c r="Q4092" s="2"/>
      <c r="R4092" s="2"/>
      <c r="S4092" s="2"/>
      <c r="T4092" s="2"/>
      <c r="U4092" s="2"/>
      <c r="V4092" s="2"/>
      <c r="W4092" s="2"/>
      <c r="X4092" s="2"/>
      <c r="Y4092" s="2"/>
      <c r="Z4092" s="2">
        <v>0.79340599999999994</v>
      </c>
      <c r="AA4092" s="2">
        <v>10.6152</v>
      </c>
      <c r="AB4092" s="3">
        <v>9.3494499999999996E-39</v>
      </c>
      <c r="AC4092" s="2">
        <v>74.320999999999998</v>
      </c>
      <c r="AD4092" s="2"/>
      <c r="AE4092" s="2"/>
      <c r="AF4092" s="2"/>
      <c r="AG4092" s="2"/>
      <c r="AH4092" s="2"/>
      <c r="AI4092" s="2"/>
      <c r="AJ4092" s="2"/>
      <c r="AK4092" s="2"/>
      <c r="AL4092" s="2"/>
      <c r="AM4092" s="2"/>
      <c r="AN4092" s="2"/>
      <c r="AO4092" s="2"/>
      <c r="AP4092" s="2">
        <v>0.230739</v>
      </c>
      <c r="AQ4092" s="2">
        <v>0</v>
      </c>
      <c r="AR4092" s="3">
        <v>3.5626700000000002E-8</v>
      </c>
      <c r="AS4092" s="2">
        <v>40.085999999999999</v>
      </c>
      <c r="AT4092" s="2"/>
      <c r="AU4092" s="2">
        <v>1</v>
      </c>
      <c r="AV4092" s="2" t="s">
        <v>160</v>
      </c>
      <c r="AW4092" s="2" t="s">
        <v>24219</v>
      </c>
      <c r="AX4092" s="2" t="s">
        <v>24220</v>
      </c>
      <c r="AY4092" s="2" t="s">
        <v>388</v>
      </c>
      <c r="AZ4092" s="2" t="s">
        <v>24221</v>
      </c>
      <c r="BA4092" s="2" t="s">
        <v>24222</v>
      </c>
      <c r="BB4092" s="2">
        <v>3</v>
      </c>
      <c r="BC4092" s="2">
        <v>3</v>
      </c>
      <c r="BD4092" s="2">
        <v>1.0369999999999999</v>
      </c>
      <c r="BE4092" s="2" t="s">
        <v>166</v>
      </c>
      <c r="BF4092" s="2" t="s">
        <v>166</v>
      </c>
      <c r="BG4092" s="2" t="s">
        <v>166</v>
      </c>
      <c r="BH4092" s="2" t="s">
        <v>167</v>
      </c>
      <c r="BI4092" s="2" t="s">
        <v>166</v>
      </c>
      <c r="BJ4092" s="2" t="s">
        <v>166</v>
      </c>
      <c r="BK4092" s="2" t="s">
        <v>166</v>
      </c>
      <c r="BL4092" s="2" t="s">
        <v>166</v>
      </c>
      <c r="BM4092" s="2">
        <v>8986200</v>
      </c>
      <c r="BN4092" s="2">
        <v>8986200</v>
      </c>
      <c r="BO4092" s="2">
        <v>0</v>
      </c>
      <c r="BP4092" s="2">
        <v>0</v>
      </c>
      <c r="BQ4092" s="2" t="s">
        <v>159</v>
      </c>
      <c r="BR4092" s="2">
        <v>0</v>
      </c>
      <c r="BS4092" s="2">
        <v>0</v>
      </c>
      <c r="BT4092" s="2">
        <v>0</v>
      </c>
      <c r="BU4092" s="2">
        <v>8986200</v>
      </c>
      <c r="BV4092" s="2">
        <v>0</v>
      </c>
      <c r="BW4092" s="2">
        <v>0</v>
      </c>
      <c r="BX4092" s="2">
        <v>0</v>
      </c>
      <c r="BY4092" s="2">
        <v>0</v>
      </c>
      <c r="BZ4092" s="2" t="s">
        <v>159</v>
      </c>
      <c r="CA4092" s="2" t="s">
        <v>159</v>
      </c>
      <c r="CB4092" s="2" t="s">
        <v>159</v>
      </c>
      <c r="CC4092" s="2" t="s">
        <v>159</v>
      </c>
      <c r="CD4092" s="2" t="s">
        <v>159</v>
      </c>
      <c r="CE4092" s="2" t="s">
        <v>159</v>
      </c>
      <c r="CF4092" s="2" t="s">
        <v>159</v>
      </c>
      <c r="CG4092" s="2" t="s">
        <v>159</v>
      </c>
      <c r="CH4092" s="2">
        <v>0</v>
      </c>
      <c r="CI4092" s="2">
        <v>0</v>
      </c>
      <c r="CJ4092" s="2">
        <v>0</v>
      </c>
      <c r="CK4092" s="2">
        <v>0</v>
      </c>
      <c r="CL4092" s="2">
        <v>0</v>
      </c>
      <c r="CM4092" s="2">
        <v>0</v>
      </c>
      <c r="CN4092" s="2">
        <v>0</v>
      </c>
      <c r="CO4092" s="2">
        <v>0</v>
      </c>
      <c r="CP4092" s="2">
        <v>0</v>
      </c>
      <c r="CQ4092" s="2">
        <v>8986200</v>
      </c>
      <c r="CR4092" s="2">
        <v>0</v>
      </c>
      <c r="CS4092" s="2">
        <v>0</v>
      </c>
      <c r="CT4092" s="2">
        <v>0</v>
      </c>
      <c r="CU4092" s="2">
        <v>0</v>
      </c>
      <c r="CV4092" s="2">
        <v>0</v>
      </c>
      <c r="CW4092" s="2">
        <v>0</v>
      </c>
      <c r="CX4092" s="2">
        <v>0</v>
      </c>
      <c r="CY4092" s="2">
        <v>0</v>
      </c>
      <c r="CZ4092" s="2">
        <v>0</v>
      </c>
      <c r="DA4092" s="2">
        <v>0</v>
      </c>
      <c r="DB4092" s="2">
        <v>0</v>
      </c>
      <c r="DC4092" s="2">
        <v>0</v>
      </c>
      <c r="DD4092" s="2">
        <v>0</v>
      </c>
      <c r="DE4092" s="2">
        <v>0</v>
      </c>
      <c r="DF4092" s="2"/>
      <c r="DG4092" s="2"/>
      <c r="DH4092" s="2"/>
      <c r="DI4092" s="2"/>
      <c r="DJ4092" s="2"/>
      <c r="DK4092" s="2"/>
      <c r="DL4092" s="2"/>
      <c r="DM4092" s="2"/>
      <c r="DN4092" s="2"/>
      <c r="DO4092" s="2"/>
      <c r="DP4092" s="2"/>
      <c r="DQ4092" s="2"/>
      <c r="DR4092" s="2"/>
      <c r="DS4092" s="2"/>
      <c r="DT4092" s="2"/>
      <c r="DU4092" s="2"/>
      <c r="DV4092" s="2"/>
      <c r="DW4092" s="2"/>
      <c r="DX4092" s="2"/>
      <c r="DY4092" s="2"/>
      <c r="DZ4092" s="2"/>
      <c r="EA4092" s="2"/>
      <c r="EB4092" s="2"/>
      <c r="EC4092" s="2"/>
      <c r="ED4092" s="2"/>
      <c r="EE4092" s="2"/>
      <c r="EF4092" s="2">
        <v>4090</v>
      </c>
      <c r="EG4092" s="2">
        <v>1647</v>
      </c>
      <c r="EH4092" s="2">
        <v>1056</v>
      </c>
      <c r="EI4092" s="2">
        <v>1056</v>
      </c>
      <c r="EJ4092" s="2" t="s">
        <v>24223</v>
      </c>
      <c r="EK4092" s="2" t="s">
        <v>24224</v>
      </c>
      <c r="EL4092" s="2">
        <v>6296</v>
      </c>
      <c r="EM4092" s="2">
        <v>5060</v>
      </c>
      <c r="EN4092" s="2">
        <v>6296</v>
      </c>
      <c r="EO4092" s="2">
        <v>5060</v>
      </c>
      <c r="EP4092" s="2" t="s">
        <v>190</v>
      </c>
      <c r="EQ4092" s="2">
        <v>47616</v>
      </c>
      <c r="ER4092" s="2">
        <v>6296</v>
      </c>
      <c r="ES4092" s="2">
        <v>5060</v>
      </c>
      <c r="ET4092" s="2" t="s">
        <v>190</v>
      </c>
      <c r="EU4092" s="2">
        <v>47616</v>
      </c>
      <c r="EV4092" s="2">
        <v>6296</v>
      </c>
      <c r="EW4092" s="2">
        <v>5060</v>
      </c>
      <c r="EX4092" s="2" t="s">
        <v>190</v>
      </c>
      <c r="EY4092" s="2">
        <v>47616</v>
      </c>
    </row>
    <row r="4093" spans="1:155" x14ac:dyDescent="0.25">
      <c r="A4093" s="2" t="s">
        <v>24215</v>
      </c>
      <c r="B4093" s="2">
        <v>1058</v>
      </c>
      <c r="C4093" s="2" t="s">
        <v>24215</v>
      </c>
      <c r="D4093" s="2" t="s">
        <v>24215</v>
      </c>
      <c r="E4093" s="2" t="s">
        <v>24216</v>
      </c>
      <c r="F4093" s="2" t="s">
        <v>24217</v>
      </c>
      <c r="G4093" s="2" t="s">
        <v>24218</v>
      </c>
      <c r="H4093" s="2">
        <v>0.230739</v>
      </c>
      <c r="I4093" s="2">
        <v>0</v>
      </c>
      <c r="J4093" s="3">
        <v>3.5626700000000002E-8</v>
      </c>
      <c r="K4093" s="2">
        <v>40.085999999999999</v>
      </c>
      <c r="L4093" s="2">
        <v>38.088000000000001</v>
      </c>
      <c r="M4093" s="2">
        <v>40.085999999999999</v>
      </c>
      <c r="N4093" s="2"/>
      <c r="O4093" s="2"/>
      <c r="P4093" s="2"/>
      <c r="Q4093" s="2"/>
      <c r="R4093" s="2"/>
      <c r="S4093" s="2"/>
      <c r="T4093" s="2"/>
      <c r="U4093" s="2"/>
      <c r="V4093" s="2"/>
      <c r="W4093" s="2"/>
      <c r="X4093" s="2"/>
      <c r="Y4093" s="2"/>
      <c r="Z4093" s="2"/>
      <c r="AA4093" s="2"/>
      <c r="AB4093" s="2"/>
      <c r="AC4093" s="2"/>
      <c r="AD4093" s="2"/>
      <c r="AE4093" s="2"/>
      <c r="AF4093" s="2"/>
      <c r="AG4093" s="2"/>
      <c r="AH4093" s="2"/>
      <c r="AI4093" s="2"/>
      <c r="AJ4093" s="2"/>
      <c r="AK4093" s="2"/>
      <c r="AL4093" s="2"/>
      <c r="AM4093" s="2"/>
      <c r="AN4093" s="2"/>
      <c r="AO4093" s="2"/>
      <c r="AP4093" s="2">
        <v>0.230739</v>
      </c>
      <c r="AQ4093" s="2">
        <v>0</v>
      </c>
      <c r="AR4093" s="3">
        <v>3.5626700000000002E-8</v>
      </c>
      <c r="AS4093" s="2">
        <v>40.085999999999999</v>
      </c>
      <c r="AT4093" s="2"/>
      <c r="AU4093" s="2"/>
      <c r="AV4093" s="2" t="s">
        <v>160</v>
      </c>
      <c r="AW4093" s="2" t="s">
        <v>24225</v>
      </c>
      <c r="AX4093" s="2" t="s">
        <v>24226</v>
      </c>
      <c r="AY4093" s="2" t="s">
        <v>244</v>
      </c>
      <c r="AZ4093" s="2" t="s">
        <v>24227</v>
      </c>
      <c r="BA4093" s="2" t="s">
        <v>24228</v>
      </c>
      <c r="BB4093" s="2">
        <v>5</v>
      </c>
      <c r="BC4093" s="2">
        <v>3</v>
      </c>
      <c r="BD4093" s="2">
        <v>0.35539999999999999</v>
      </c>
      <c r="BE4093" s="2" t="s">
        <v>166</v>
      </c>
      <c r="BF4093" s="2" t="s">
        <v>166</v>
      </c>
      <c r="BG4093" s="2" t="s">
        <v>166</v>
      </c>
      <c r="BH4093" s="2" t="s">
        <v>166</v>
      </c>
      <c r="BI4093" s="2" t="s">
        <v>166</v>
      </c>
      <c r="BJ4093" s="2" t="s">
        <v>166</v>
      </c>
      <c r="BK4093" s="2" t="s">
        <v>166</v>
      </c>
      <c r="BL4093" s="2" t="s">
        <v>166</v>
      </c>
      <c r="BM4093" s="2">
        <v>0</v>
      </c>
      <c r="BN4093" s="2">
        <v>0</v>
      </c>
      <c r="BO4093" s="2">
        <v>0</v>
      </c>
      <c r="BP4093" s="2">
        <v>0</v>
      </c>
      <c r="BQ4093" s="2" t="s">
        <v>159</v>
      </c>
      <c r="BR4093" s="2">
        <v>0</v>
      </c>
      <c r="BS4093" s="2">
        <v>0</v>
      </c>
      <c r="BT4093" s="2">
        <v>0</v>
      </c>
      <c r="BU4093" s="2">
        <v>0</v>
      </c>
      <c r="BV4093" s="2">
        <v>0</v>
      </c>
      <c r="BW4093" s="2">
        <v>0</v>
      </c>
      <c r="BX4093" s="2">
        <v>0</v>
      </c>
      <c r="BY4093" s="2">
        <v>0</v>
      </c>
      <c r="BZ4093" s="2" t="s">
        <v>159</v>
      </c>
      <c r="CA4093" s="2" t="s">
        <v>159</v>
      </c>
      <c r="CB4093" s="2" t="s">
        <v>159</v>
      </c>
      <c r="CC4093" s="2" t="s">
        <v>159</v>
      </c>
      <c r="CD4093" s="2" t="s">
        <v>159</v>
      </c>
      <c r="CE4093" s="2" t="s">
        <v>159</v>
      </c>
      <c r="CF4093" s="2" t="s">
        <v>159</v>
      </c>
      <c r="CG4093" s="2" t="s">
        <v>159</v>
      </c>
      <c r="CH4093" s="2">
        <v>0</v>
      </c>
      <c r="CI4093" s="2">
        <v>0</v>
      </c>
      <c r="CJ4093" s="2">
        <v>0</v>
      </c>
      <c r="CK4093" s="2">
        <v>0</v>
      </c>
      <c r="CL4093" s="2">
        <v>0</v>
      </c>
      <c r="CM4093" s="2">
        <v>0</v>
      </c>
      <c r="CN4093" s="2">
        <v>0</v>
      </c>
      <c r="CO4093" s="2">
        <v>0</v>
      </c>
      <c r="CP4093" s="2">
        <v>0</v>
      </c>
      <c r="CQ4093" s="2">
        <v>0</v>
      </c>
      <c r="CR4093" s="2">
        <v>0</v>
      </c>
      <c r="CS4093" s="2">
        <v>0</v>
      </c>
      <c r="CT4093" s="2">
        <v>0</v>
      </c>
      <c r="CU4093" s="2">
        <v>0</v>
      </c>
      <c r="CV4093" s="2">
        <v>0</v>
      </c>
      <c r="CW4093" s="2">
        <v>0</v>
      </c>
      <c r="CX4093" s="2">
        <v>0</v>
      </c>
      <c r="CY4093" s="2">
        <v>0</v>
      </c>
      <c r="CZ4093" s="2">
        <v>0</v>
      </c>
      <c r="DA4093" s="2">
        <v>0</v>
      </c>
      <c r="DB4093" s="2">
        <v>0</v>
      </c>
      <c r="DC4093" s="2">
        <v>0</v>
      </c>
      <c r="DD4093" s="2">
        <v>0</v>
      </c>
      <c r="DE4093" s="2">
        <v>0</v>
      </c>
      <c r="DF4093" s="2"/>
      <c r="DG4093" s="2"/>
      <c r="DH4093" s="2"/>
      <c r="DI4093" s="2"/>
      <c r="DJ4093" s="2"/>
      <c r="DK4093" s="2"/>
      <c r="DL4093" s="2"/>
      <c r="DM4093" s="2"/>
      <c r="DN4093" s="2"/>
      <c r="DO4093" s="2"/>
      <c r="DP4093" s="2"/>
      <c r="DQ4093" s="2"/>
      <c r="DR4093" s="2"/>
      <c r="DS4093" s="2"/>
      <c r="DT4093" s="2"/>
      <c r="DU4093" s="2"/>
      <c r="DV4093" s="2"/>
      <c r="DW4093" s="2"/>
      <c r="DX4093" s="2"/>
      <c r="DY4093" s="2"/>
      <c r="DZ4093" s="2"/>
      <c r="EA4093" s="2"/>
      <c r="EB4093" s="2"/>
      <c r="EC4093" s="2"/>
      <c r="ED4093" s="2"/>
      <c r="EE4093" s="2"/>
      <c r="EF4093" s="2">
        <v>4091</v>
      </c>
      <c r="EG4093" s="2">
        <v>1647</v>
      </c>
      <c r="EH4093" s="2">
        <v>1058</v>
      </c>
      <c r="EI4093" s="2">
        <v>1058</v>
      </c>
      <c r="EJ4093" s="2" t="s">
        <v>24223</v>
      </c>
      <c r="EK4093" s="2" t="s">
        <v>24224</v>
      </c>
      <c r="EL4093" s="2"/>
      <c r="EM4093" s="2"/>
      <c r="EN4093" s="2">
        <v>6297</v>
      </c>
      <c r="EO4093" s="2">
        <v>5061</v>
      </c>
      <c r="EP4093" s="2" t="s">
        <v>171</v>
      </c>
      <c r="EQ4093" s="2">
        <v>44686</v>
      </c>
      <c r="ER4093" s="2">
        <v>6297</v>
      </c>
      <c r="ES4093" s="2">
        <v>5061</v>
      </c>
      <c r="ET4093" s="2" t="s">
        <v>171</v>
      </c>
      <c r="EU4093" s="2">
        <v>44686</v>
      </c>
      <c r="EV4093" s="2">
        <v>6297</v>
      </c>
      <c r="EW4093" s="2">
        <v>5061</v>
      </c>
      <c r="EX4093" s="2" t="s">
        <v>171</v>
      </c>
      <c r="EY4093" s="2">
        <v>44686</v>
      </c>
    </row>
    <row r="4094" spans="1:155" x14ac:dyDescent="0.25">
      <c r="A4094" s="2" t="s">
        <v>24215</v>
      </c>
      <c r="B4094" s="2">
        <v>1059</v>
      </c>
      <c r="C4094" s="2" t="s">
        <v>24215</v>
      </c>
      <c r="D4094" s="2" t="s">
        <v>24215</v>
      </c>
      <c r="E4094" s="2" t="s">
        <v>24216</v>
      </c>
      <c r="F4094" s="2" t="s">
        <v>24217</v>
      </c>
      <c r="G4094" s="2" t="s">
        <v>24218</v>
      </c>
      <c r="H4094" s="2">
        <v>0.230739</v>
      </c>
      <c r="I4094" s="2">
        <v>0</v>
      </c>
      <c r="J4094" s="3">
        <v>3.5626700000000002E-8</v>
      </c>
      <c r="K4094" s="2">
        <v>40.085999999999999</v>
      </c>
      <c r="L4094" s="2">
        <v>38.088000000000001</v>
      </c>
      <c r="M4094" s="2">
        <v>40.085999999999999</v>
      </c>
      <c r="N4094" s="2"/>
      <c r="O4094" s="2"/>
      <c r="P4094" s="2"/>
      <c r="Q4094" s="2"/>
      <c r="R4094" s="2"/>
      <c r="S4094" s="2"/>
      <c r="T4094" s="2"/>
      <c r="U4094" s="2"/>
      <c r="V4094" s="2"/>
      <c r="W4094" s="2"/>
      <c r="X4094" s="2"/>
      <c r="Y4094" s="2"/>
      <c r="Z4094" s="2"/>
      <c r="AA4094" s="2"/>
      <c r="AB4094" s="2"/>
      <c r="AC4094" s="2"/>
      <c r="AD4094" s="2"/>
      <c r="AE4094" s="2"/>
      <c r="AF4094" s="2"/>
      <c r="AG4094" s="2"/>
      <c r="AH4094" s="2"/>
      <c r="AI4094" s="2"/>
      <c r="AJ4094" s="2"/>
      <c r="AK4094" s="2"/>
      <c r="AL4094" s="2"/>
      <c r="AM4094" s="2"/>
      <c r="AN4094" s="2"/>
      <c r="AO4094" s="2"/>
      <c r="AP4094" s="2">
        <v>0.230739</v>
      </c>
      <c r="AQ4094" s="2">
        <v>0</v>
      </c>
      <c r="AR4094" s="3">
        <v>3.5626700000000002E-8</v>
      </c>
      <c r="AS4094" s="2">
        <v>40.085999999999999</v>
      </c>
      <c r="AT4094" s="2"/>
      <c r="AU4094" s="2"/>
      <c r="AV4094" s="2" t="s">
        <v>160</v>
      </c>
      <c r="AW4094" s="2" t="s">
        <v>24229</v>
      </c>
      <c r="AX4094" s="2" t="s">
        <v>24230</v>
      </c>
      <c r="AY4094" s="2" t="s">
        <v>244</v>
      </c>
      <c r="AZ4094" s="2" t="s">
        <v>24227</v>
      </c>
      <c r="BA4094" s="2" t="s">
        <v>24228</v>
      </c>
      <c r="BB4094" s="2">
        <v>6</v>
      </c>
      <c r="BC4094" s="2">
        <v>3</v>
      </c>
      <c r="BD4094" s="2">
        <v>0.35539999999999999</v>
      </c>
      <c r="BE4094" s="2" t="s">
        <v>166</v>
      </c>
      <c r="BF4094" s="2" t="s">
        <v>166</v>
      </c>
      <c r="BG4094" s="2" t="s">
        <v>166</v>
      </c>
      <c r="BH4094" s="2" t="s">
        <v>166</v>
      </c>
      <c r="BI4094" s="2" t="s">
        <v>166</v>
      </c>
      <c r="BJ4094" s="2" t="s">
        <v>166</v>
      </c>
      <c r="BK4094" s="2" t="s">
        <v>166</v>
      </c>
      <c r="BL4094" s="2" t="s">
        <v>166</v>
      </c>
      <c r="BM4094" s="2">
        <v>0</v>
      </c>
      <c r="BN4094" s="2">
        <v>0</v>
      </c>
      <c r="BO4094" s="2">
        <v>0</v>
      </c>
      <c r="BP4094" s="2">
        <v>0</v>
      </c>
      <c r="BQ4094" s="2" t="s">
        <v>159</v>
      </c>
      <c r="BR4094" s="2">
        <v>0</v>
      </c>
      <c r="BS4094" s="2">
        <v>0</v>
      </c>
      <c r="BT4094" s="2">
        <v>0</v>
      </c>
      <c r="BU4094" s="2">
        <v>0</v>
      </c>
      <c r="BV4094" s="2">
        <v>0</v>
      </c>
      <c r="BW4094" s="2">
        <v>0</v>
      </c>
      <c r="BX4094" s="2">
        <v>0</v>
      </c>
      <c r="BY4094" s="2">
        <v>0</v>
      </c>
      <c r="BZ4094" s="2" t="s">
        <v>159</v>
      </c>
      <c r="CA4094" s="2" t="s">
        <v>159</v>
      </c>
      <c r="CB4094" s="2" t="s">
        <v>159</v>
      </c>
      <c r="CC4094" s="2" t="s">
        <v>159</v>
      </c>
      <c r="CD4094" s="2" t="s">
        <v>159</v>
      </c>
      <c r="CE4094" s="2" t="s">
        <v>159</v>
      </c>
      <c r="CF4094" s="2" t="s">
        <v>159</v>
      </c>
      <c r="CG4094" s="2" t="s">
        <v>159</v>
      </c>
      <c r="CH4094" s="2">
        <v>0</v>
      </c>
      <c r="CI4094" s="2">
        <v>0</v>
      </c>
      <c r="CJ4094" s="2">
        <v>0</v>
      </c>
      <c r="CK4094" s="2">
        <v>0</v>
      </c>
      <c r="CL4094" s="2">
        <v>0</v>
      </c>
      <c r="CM4094" s="2">
        <v>0</v>
      </c>
      <c r="CN4094" s="2">
        <v>0</v>
      </c>
      <c r="CO4094" s="2">
        <v>0</v>
      </c>
      <c r="CP4094" s="2">
        <v>0</v>
      </c>
      <c r="CQ4094" s="2">
        <v>0</v>
      </c>
      <c r="CR4094" s="2">
        <v>0</v>
      </c>
      <c r="CS4094" s="2">
        <v>0</v>
      </c>
      <c r="CT4094" s="2">
        <v>0</v>
      </c>
      <c r="CU4094" s="2">
        <v>0</v>
      </c>
      <c r="CV4094" s="2">
        <v>0</v>
      </c>
      <c r="CW4094" s="2">
        <v>0</v>
      </c>
      <c r="CX4094" s="2">
        <v>0</v>
      </c>
      <c r="CY4094" s="2">
        <v>0</v>
      </c>
      <c r="CZ4094" s="2">
        <v>0</v>
      </c>
      <c r="DA4094" s="2">
        <v>0</v>
      </c>
      <c r="DB4094" s="2">
        <v>0</v>
      </c>
      <c r="DC4094" s="2">
        <v>0</v>
      </c>
      <c r="DD4094" s="2">
        <v>0</v>
      </c>
      <c r="DE4094" s="2">
        <v>0</v>
      </c>
      <c r="DF4094" s="2"/>
      <c r="DG4094" s="2"/>
      <c r="DH4094" s="2"/>
      <c r="DI4094" s="2"/>
      <c r="DJ4094" s="2"/>
      <c r="DK4094" s="2"/>
      <c r="DL4094" s="2"/>
      <c r="DM4094" s="2"/>
      <c r="DN4094" s="2"/>
      <c r="DO4094" s="2"/>
      <c r="DP4094" s="2"/>
      <c r="DQ4094" s="2"/>
      <c r="DR4094" s="2"/>
      <c r="DS4094" s="2"/>
      <c r="DT4094" s="2"/>
      <c r="DU4094" s="2"/>
      <c r="DV4094" s="2"/>
      <c r="DW4094" s="2"/>
      <c r="DX4094" s="2"/>
      <c r="DY4094" s="2"/>
      <c r="DZ4094" s="2"/>
      <c r="EA4094" s="2"/>
      <c r="EB4094" s="2"/>
      <c r="EC4094" s="2"/>
      <c r="ED4094" s="2"/>
      <c r="EE4094" s="2"/>
      <c r="EF4094" s="2">
        <v>4092</v>
      </c>
      <c r="EG4094" s="2">
        <v>1647</v>
      </c>
      <c r="EH4094" s="2">
        <v>1059</v>
      </c>
      <c r="EI4094" s="2">
        <v>1059</v>
      </c>
      <c r="EJ4094" s="2" t="s">
        <v>24223</v>
      </c>
      <c r="EK4094" s="2" t="s">
        <v>24224</v>
      </c>
      <c r="EL4094" s="2"/>
      <c r="EM4094" s="2"/>
      <c r="EN4094" s="2">
        <v>6297</v>
      </c>
      <c r="EO4094" s="2">
        <v>5061</v>
      </c>
      <c r="EP4094" s="2" t="s">
        <v>171</v>
      </c>
      <c r="EQ4094" s="2">
        <v>44686</v>
      </c>
      <c r="ER4094" s="2">
        <v>6297</v>
      </c>
      <c r="ES4094" s="2">
        <v>5061</v>
      </c>
      <c r="ET4094" s="2" t="s">
        <v>171</v>
      </c>
      <c r="EU4094" s="2">
        <v>44686</v>
      </c>
      <c r="EV4094" s="2">
        <v>6297</v>
      </c>
      <c r="EW4094" s="2">
        <v>5061</v>
      </c>
      <c r="EX4094" s="2" t="s">
        <v>171</v>
      </c>
      <c r="EY4094" s="2">
        <v>44686</v>
      </c>
    </row>
    <row r="4095" spans="1:155" x14ac:dyDescent="0.25">
      <c r="A4095" s="2" t="s">
        <v>24215</v>
      </c>
      <c r="B4095" s="2">
        <v>1060</v>
      </c>
      <c r="C4095" s="2" t="s">
        <v>24215</v>
      </c>
      <c r="D4095" s="2" t="s">
        <v>24215</v>
      </c>
      <c r="E4095" s="2" t="s">
        <v>24216</v>
      </c>
      <c r="F4095" s="2" t="s">
        <v>24217</v>
      </c>
      <c r="G4095" s="2" t="s">
        <v>24218</v>
      </c>
      <c r="H4095" s="2">
        <v>0.230739</v>
      </c>
      <c r="I4095" s="2">
        <v>0</v>
      </c>
      <c r="J4095" s="3">
        <v>3.5626700000000002E-8</v>
      </c>
      <c r="K4095" s="2">
        <v>40.085999999999999</v>
      </c>
      <c r="L4095" s="2">
        <v>38.088000000000001</v>
      </c>
      <c r="M4095" s="2">
        <v>40.085999999999999</v>
      </c>
      <c r="N4095" s="2"/>
      <c r="O4095" s="2"/>
      <c r="P4095" s="2"/>
      <c r="Q4095" s="2"/>
      <c r="R4095" s="2"/>
      <c r="S4095" s="2"/>
      <c r="T4095" s="2"/>
      <c r="U4095" s="2"/>
      <c r="V4095" s="2"/>
      <c r="W4095" s="2"/>
      <c r="X4095" s="2"/>
      <c r="Y4095" s="2"/>
      <c r="Z4095" s="2"/>
      <c r="AA4095" s="2"/>
      <c r="AB4095" s="2"/>
      <c r="AC4095" s="2"/>
      <c r="AD4095" s="2"/>
      <c r="AE4095" s="2"/>
      <c r="AF4095" s="2"/>
      <c r="AG4095" s="2"/>
      <c r="AH4095" s="2"/>
      <c r="AI4095" s="2"/>
      <c r="AJ4095" s="2"/>
      <c r="AK4095" s="2"/>
      <c r="AL4095" s="2"/>
      <c r="AM4095" s="2"/>
      <c r="AN4095" s="2"/>
      <c r="AO4095" s="2"/>
      <c r="AP4095" s="2">
        <v>0.230739</v>
      </c>
      <c r="AQ4095" s="2">
        <v>0</v>
      </c>
      <c r="AR4095" s="3">
        <v>3.5626700000000002E-8</v>
      </c>
      <c r="AS4095" s="2">
        <v>40.085999999999999</v>
      </c>
      <c r="AT4095" s="2"/>
      <c r="AU4095" s="2"/>
      <c r="AV4095" s="2" t="s">
        <v>160</v>
      </c>
      <c r="AW4095" s="2" t="s">
        <v>24231</v>
      </c>
      <c r="AX4095" s="2" t="s">
        <v>24232</v>
      </c>
      <c r="AY4095" s="2" t="s">
        <v>244</v>
      </c>
      <c r="AZ4095" s="2" t="s">
        <v>24227</v>
      </c>
      <c r="BA4095" s="2" t="s">
        <v>24228</v>
      </c>
      <c r="BB4095" s="2">
        <v>7</v>
      </c>
      <c r="BC4095" s="2">
        <v>3</v>
      </c>
      <c r="BD4095" s="2">
        <v>0.35539999999999999</v>
      </c>
      <c r="BE4095" s="2" t="s">
        <v>166</v>
      </c>
      <c r="BF4095" s="2" t="s">
        <v>166</v>
      </c>
      <c r="BG4095" s="2" t="s">
        <v>166</v>
      </c>
      <c r="BH4095" s="2" t="s">
        <v>166</v>
      </c>
      <c r="BI4095" s="2" t="s">
        <v>166</v>
      </c>
      <c r="BJ4095" s="2" t="s">
        <v>166</v>
      </c>
      <c r="BK4095" s="2" t="s">
        <v>166</v>
      </c>
      <c r="BL4095" s="2" t="s">
        <v>166</v>
      </c>
      <c r="BM4095" s="2">
        <v>0</v>
      </c>
      <c r="BN4095" s="2">
        <v>0</v>
      </c>
      <c r="BO4095" s="2">
        <v>0</v>
      </c>
      <c r="BP4095" s="2">
        <v>0</v>
      </c>
      <c r="BQ4095" s="2" t="s">
        <v>159</v>
      </c>
      <c r="BR4095" s="2">
        <v>0</v>
      </c>
      <c r="BS4095" s="2">
        <v>0</v>
      </c>
      <c r="BT4095" s="2">
        <v>0</v>
      </c>
      <c r="BU4095" s="2">
        <v>0</v>
      </c>
      <c r="BV4095" s="2">
        <v>0</v>
      </c>
      <c r="BW4095" s="2">
        <v>0</v>
      </c>
      <c r="BX4095" s="2">
        <v>0</v>
      </c>
      <c r="BY4095" s="2">
        <v>0</v>
      </c>
      <c r="BZ4095" s="2" t="s">
        <v>159</v>
      </c>
      <c r="CA4095" s="2" t="s">
        <v>159</v>
      </c>
      <c r="CB4095" s="2" t="s">
        <v>159</v>
      </c>
      <c r="CC4095" s="2" t="s">
        <v>159</v>
      </c>
      <c r="CD4095" s="2" t="s">
        <v>159</v>
      </c>
      <c r="CE4095" s="2" t="s">
        <v>159</v>
      </c>
      <c r="CF4095" s="2" t="s">
        <v>159</v>
      </c>
      <c r="CG4095" s="2" t="s">
        <v>159</v>
      </c>
      <c r="CH4095" s="2">
        <v>0</v>
      </c>
      <c r="CI4095" s="2">
        <v>0</v>
      </c>
      <c r="CJ4095" s="2">
        <v>0</v>
      </c>
      <c r="CK4095" s="2">
        <v>0</v>
      </c>
      <c r="CL4095" s="2">
        <v>0</v>
      </c>
      <c r="CM4095" s="2">
        <v>0</v>
      </c>
      <c r="CN4095" s="2">
        <v>0</v>
      </c>
      <c r="CO4095" s="2">
        <v>0</v>
      </c>
      <c r="CP4095" s="2">
        <v>0</v>
      </c>
      <c r="CQ4095" s="2">
        <v>0</v>
      </c>
      <c r="CR4095" s="2">
        <v>0</v>
      </c>
      <c r="CS4095" s="2">
        <v>0</v>
      </c>
      <c r="CT4095" s="2">
        <v>0</v>
      </c>
      <c r="CU4095" s="2">
        <v>0</v>
      </c>
      <c r="CV4095" s="2">
        <v>0</v>
      </c>
      <c r="CW4095" s="2">
        <v>0</v>
      </c>
      <c r="CX4095" s="2">
        <v>0</v>
      </c>
      <c r="CY4095" s="2">
        <v>0</v>
      </c>
      <c r="CZ4095" s="2">
        <v>0</v>
      </c>
      <c r="DA4095" s="2">
        <v>0</v>
      </c>
      <c r="DB4095" s="2">
        <v>0</v>
      </c>
      <c r="DC4095" s="2">
        <v>0</v>
      </c>
      <c r="DD4095" s="2">
        <v>0</v>
      </c>
      <c r="DE4095" s="2">
        <v>0</v>
      </c>
      <c r="DF4095" s="2"/>
      <c r="DG4095" s="2"/>
      <c r="DH4095" s="2"/>
      <c r="DI4095" s="2"/>
      <c r="DJ4095" s="2"/>
      <c r="DK4095" s="2"/>
      <c r="DL4095" s="2"/>
      <c r="DM4095" s="2"/>
      <c r="DN4095" s="2"/>
      <c r="DO4095" s="2"/>
      <c r="DP4095" s="2"/>
      <c r="DQ4095" s="2"/>
      <c r="DR4095" s="2"/>
      <c r="DS4095" s="2"/>
      <c r="DT4095" s="2"/>
      <c r="DU4095" s="2"/>
      <c r="DV4095" s="2"/>
      <c r="DW4095" s="2"/>
      <c r="DX4095" s="2"/>
      <c r="DY4095" s="2"/>
      <c r="DZ4095" s="2"/>
      <c r="EA4095" s="2"/>
      <c r="EB4095" s="2"/>
      <c r="EC4095" s="2"/>
      <c r="ED4095" s="2"/>
      <c r="EE4095" s="2"/>
      <c r="EF4095" s="2">
        <v>4093</v>
      </c>
      <c r="EG4095" s="2">
        <v>1647</v>
      </c>
      <c r="EH4095" s="2">
        <v>1060</v>
      </c>
      <c r="EI4095" s="2">
        <v>1060</v>
      </c>
      <c r="EJ4095" s="2" t="s">
        <v>24223</v>
      </c>
      <c r="EK4095" s="2" t="s">
        <v>24224</v>
      </c>
      <c r="EL4095" s="2"/>
      <c r="EM4095" s="2"/>
      <c r="EN4095" s="2">
        <v>6297</v>
      </c>
      <c r="EO4095" s="2">
        <v>5061</v>
      </c>
      <c r="EP4095" s="2" t="s">
        <v>171</v>
      </c>
      <c r="EQ4095" s="2">
        <v>44686</v>
      </c>
      <c r="ER4095" s="2">
        <v>6297</v>
      </c>
      <c r="ES4095" s="2">
        <v>5061</v>
      </c>
      <c r="ET4095" s="2" t="s">
        <v>171</v>
      </c>
      <c r="EU4095" s="2">
        <v>44686</v>
      </c>
      <c r="EV4095" s="2">
        <v>6297</v>
      </c>
      <c r="EW4095" s="2">
        <v>5061</v>
      </c>
      <c r="EX4095" s="2" t="s">
        <v>171</v>
      </c>
      <c r="EY4095" s="2">
        <v>44686</v>
      </c>
    </row>
    <row r="4096" spans="1:155" x14ac:dyDescent="0.25">
      <c r="A4096" s="2" t="s">
        <v>24215</v>
      </c>
      <c r="B4096" s="2">
        <v>1067</v>
      </c>
      <c r="C4096" s="2" t="s">
        <v>24215</v>
      </c>
      <c r="D4096" s="2" t="s">
        <v>24215</v>
      </c>
      <c r="E4096" s="2" t="s">
        <v>24216</v>
      </c>
      <c r="F4096" s="2" t="s">
        <v>24217</v>
      </c>
      <c r="G4096" s="2" t="s">
        <v>24218</v>
      </c>
      <c r="H4096" s="2">
        <v>0.49801000000000001</v>
      </c>
      <c r="I4096" s="2">
        <v>0</v>
      </c>
      <c r="J4096" s="3">
        <v>6.4263799999999999E-7</v>
      </c>
      <c r="K4096" s="2">
        <v>48.899000000000001</v>
      </c>
      <c r="L4096" s="2">
        <v>44.14</v>
      </c>
      <c r="M4096" s="2">
        <v>48.899000000000001</v>
      </c>
      <c r="N4096" s="2">
        <v>0</v>
      </c>
      <c r="O4096" s="2">
        <v>0</v>
      </c>
      <c r="P4096" s="2"/>
      <c r="Q4096" s="2" t="s">
        <v>159</v>
      </c>
      <c r="R4096" s="2">
        <v>0</v>
      </c>
      <c r="S4096" s="2">
        <v>0</v>
      </c>
      <c r="T4096" s="2"/>
      <c r="U4096" s="2" t="s">
        <v>159</v>
      </c>
      <c r="V4096" s="2"/>
      <c r="W4096" s="2"/>
      <c r="X4096" s="2"/>
      <c r="Y4096" s="2"/>
      <c r="Z4096" s="2"/>
      <c r="AA4096" s="2"/>
      <c r="AB4096" s="2"/>
      <c r="AC4096" s="2"/>
      <c r="AD4096" s="2"/>
      <c r="AE4096" s="2"/>
      <c r="AF4096" s="2"/>
      <c r="AG4096" s="2"/>
      <c r="AH4096" s="2"/>
      <c r="AI4096" s="2"/>
      <c r="AJ4096" s="2"/>
      <c r="AK4096" s="2"/>
      <c r="AL4096" s="2"/>
      <c r="AM4096" s="2"/>
      <c r="AN4096" s="2"/>
      <c r="AO4096" s="2"/>
      <c r="AP4096" s="2">
        <v>0.49801000000000001</v>
      </c>
      <c r="AQ4096" s="2">
        <v>0</v>
      </c>
      <c r="AR4096" s="3">
        <v>6.4263799999999999E-7</v>
      </c>
      <c r="AS4096" s="2">
        <v>48.899000000000001</v>
      </c>
      <c r="AT4096" s="2"/>
      <c r="AU4096" s="2"/>
      <c r="AV4096" s="2" t="s">
        <v>160</v>
      </c>
      <c r="AW4096" s="2" t="s">
        <v>24233</v>
      </c>
      <c r="AX4096" s="2" t="s">
        <v>197</v>
      </c>
      <c r="AY4096" s="2" t="s">
        <v>268</v>
      </c>
      <c r="AZ4096" s="2" t="s">
        <v>24234</v>
      </c>
      <c r="BA4096" s="2" t="s">
        <v>24235</v>
      </c>
      <c r="BB4096" s="2">
        <v>6</v>
      </c>
      <c r="BC4096" s="2">
        <v>3</v>
      </c>
      <c r="BD4096" s="2">
        <v>0.65849999999999997</v>
      </c>
      <c r="BE4096" s="2" t="s">
        <v>166</v>
      </c>
      <c r="BF4096" s="2" t="s">
        <v>166</v>
      </c>
      <c r="BG4096" s="2" t="s">
        <v>166</v>
      </c>
      <c r="BH4096" s="2" t="s">
        <v>166</v>
      </c>
      <c r="BI4096" s="2" t="s">
        <v>166</v>
      </c>
      <c r="BJ4096" s="2" t="s">
        <v>166</v>
      </c>
      <c r="BK4096" s="2" t="s">
        <v>166</v>
      </c>
      <c r="BL4096" s="2" t="s">
        <v>166</v>
      </c>
      <c r="BM4096" s="2">
        <v>0</v>
      </c>
      <c r="BN4096" s="2">
        <v>0</v>
      </c>
      <c r="BO4096" s="2">
        <v>0</v>
      </c>
      <c r="BP4096" s="2">
        <v>0</v>
      </c>
      <c r="BQ4096" s="2" t="s">
        <v>159</v>
      </c>
      <c r="BR4096" s="2">
        <v>0</v>
      </c>
      <c r="BS4096" s="2">
        <v>0</v>
      </c>
      <c r="BT4096" s="2">
        <v>0</v>
      </c>
      <c r="BU4096" s="2">
        <v>0</v>
      </c>
      <c r="BV4096" s="2">
        <v>0</v>
      </c>
      <c r="BW4096" s="2">
        <v>0</v>
      </c>
      <c r="BX4096" s="2">
        <v>0</v>
      </c>
      <c r="BY4096" s="2">
        <v>0</v>
      </c>
      <c r="BZ4096" s="2" t="s">
        <v>159</v>
      </c>
      <c r="CA4096" s="2" t="s">
        <v>159</v>
      </c>
      <c r="CB4096" s="2" t="s">
        <v>159</v>
      </c>
      <c r="CC4096" s="2" t="s">
        <v>159</v>
      </c>
      <c r="CD4096" s="2" t="s">
        <v>159</v>
      </c>
      <c r="CE4096" s="2" t="s">
        <v>159</v>
      </c>
      <c r="CF4096" s="2" t="s">
        <v>159</v>
      </c>
      <c r="CG4096" s="2" t="s">
        <v>159</v>
      </c>
      <c r="CH4096" s="2">
        <v>0</v>
      </c>
      <c r="CI4096" s="2">
        <v>0</v>
      </c>
      <c r="CJ4096" s="2">
        <v>0</v>
      </c>
      <c r="CK4096" s="2">
        <v>0</v>
      </c>
      <c r="CL4096" s="2">
        <v>0</v>
      </c>
      <c r="CM4096" s="2">
        <v>0</v>
      </c>
      <c r="CN4096" s="2">
        <v>0</v>
      </c>
      <c r="CO4096" s="2">
        <v>0</v>
      </c>
      <c r="CP4096" s="2">
        <v>0</v>
      </c>
      <c r="CQ4096" s="2">
        <v>0</v>
      </c>
      <c r="CR4096" s="2">
        <v>0</v>
      </c>
      <c r="CS4096" s="2">
        <v>0</v>
      </c>
      <c r="CT4096" s="2">
        <v>0</v>
      </c>
      <c r="CU4096" s="2">
        <v>0</v>
      </c>
      <c r="CV4096" s="2">
        <v>0</v>
      </c>
      <c r="CW4096" s="2">
        <v>0</v>
      </c>
      <c r="CX4096" s="2">
        <v>0</v>
      </c>
      <c r="CY4096" s="2">
        <v>0</v>
      </c>
      <c r="CZ4096" s="2">
        <v>0</v>
      </c>
      <c r="DA4096" s="2">
        <v>0</v>
      </c>
      <c r="DB4096" s="2">
        <v>0</v>
      </c>
      <c r="DC4096" s="2">
        <v>0</v>
      </c>
      <c r="DD4096" s="2">
        <v>0</v>
      </c>
      <c r="DE4096" s="2">
        <v>0</v>
      </c>
      <c r="DF4096" s="2"/>
      <c r="DG4096" s="2"/>
      <c r="DH4096" s="2"/>
      <c r="DI4096" s="2"/>
      <c r="DJ4096" s="2"/>
      <c r="DK4096" s="2"/>
      <c r="DL4096" s="2"/>
      <c r="DM4096" s="2"/>
      <c r="DN4096" s="2"/>
      <c r="DO4096" s="2"/>
      <c r="DP4096" s="2"/>
      <c r="DQ4096" s="2"/>
      <c r="DR4096" s="2"/>
      <c r="DS4096" s="2"/>
      <c r="DT4096" s="2"/>
      <c r="DU4096" s="2"/>
      <c r="DV4096" s="2"/>
      <c r="DW4096" s="2"/>
      <c r="DX4096" s="2"/>
      <c r="DY4096" s="2"/>
      <c r="DZ4096" s="2"/>
      <c r="EA4096" s="2"/>
      <c r="EB4096" s="2"/>
      <c r="EC4096" s="2"/>
      <c r="ED4096" s="2"/>
      <c r="EE4096" s="2"/>
      <c r="EF4096" s="2">
        <v>4094</v>
      </c>
      <c r="EG4096" s="2">
        <v>1647</v>
      </c>
      <c r="EH4096" s="2">
        <v>1067</v>
      </c>
      <c r="EI4096" s="2">
        <v>1067</v>
      </c>
      <c r="EJ4096" s="2" t="s">
        <v>24236</v>
      </c>
      <c r="EK4096" s="2" t="s">
        <v>24237</v>
      </c>
      <c r="EL4096" s="2"/>
      <c r="EM4096" s="2"/>
      <c r="EN4096" s="2">
        <v>31988</v>
      </c>
      <c r="EO4096" s="2">
        <v>24631</v>
      </c>
      <c r="EP4096" s="2" t="s">
        <v>171</v>
      </c>
      <c r="EQ4096" s="2">
        <v>47529</v>
      </c>
      <c r="ER4096" s="2">
        <v>31988</v>
      </c>
      <c r="ES4096" s="2">
        <v>24631</v>
      </c>
      <c r="ET4096" s="2" t="s">
        <v>171</v>
      </c>
      <c r="EU4096" s="2">
        <v>47529</v>
      </c>
      <c r="EV4096" s="2">
        <v>31988</v>
      </c>
      <c r="EW4096" s="2">
        <v>24631</v>
      </c>
      <c r="EX4096" s="2" t="s">
        <v>171</v>
      </c>
      <c r="EY4096" s="2">
        <v>47529</v>
      </c>
    </row>
    <row r="4097" spans="1:155" x14ac:dyDescent="0.25">
      <c r="A4097" s="2" t="s">
        <v>24215</v>
      </c>
      <c r="B4097" s="2">
        <v>90</v>
      </c>
      <c r="C4097" s="2" t="s">
        <v>24215</v>
      </c>
      <c r="D4097" s="2" t="s">
        <v>24215</v>
      </c>
      <c r="E4097" s="2" t="s">
        <v>24216</v>
      </c>
      <c r="F4097" s="2" t="s">
        <v>24217</v>
      </c>
      <c r="G4097" s="2" t="s">
        <v>24218</v>
      </c>
      <c r="H4097" s="2">
        <v>1</v>
      </c>
      <c r="I4097" s="2">
        <v>41.491</v>
      </c>
      <c r="J4097" s="3">
        <v>5.85868E-130</v>
      </c>
      <c r="K4097" s="2">
        <v>116.51</v>
      </c>
      <c r="L4097" s="2">
        <v>113.4</v>
      </c>
      <c r="M4097" s="2">
        <v>41.491</v>
      </c>
      <c r="N4097" s="2">
        <v>0</v>
      </c>
      <c r="O4097" s="2">
        <v>0</v>
      </c>
      <c r="P4097" s="2"/>
      <c r="Q4097" s="2" t="s">
        <v>159</v>
      </c>
      <c r="R4097" s="2">
        <v>0.99842500000000001</v>
      </c>
      <c r="S4097" s="2">
        <v>28.020099999999999</v>
      </c>
      <c r="T4097" s="3">
        <v>4.2563700000000003E-40</v>
      </c>
      <c r="U4097" s="2">
        <v>58.95</v>
      </c>
      <c r="V4097" s="2"/>
      <c r="W4097" s="2"/>
      <c r="X4097" s="2"/>
      <c r="Y4097" s="2"/>
      <c r="Z4097" s="2">
        <v>1</v>
      </c>
      <c r="AA4097" s="2">
        <v>41.491</v>
      </c>
      <c r="AB4097" s="3">
        <v>5.85868E-130</v>
      </c>
      <c r="AC4097" s="2">
        <v>116.51</v>
      </c>
      <c r="AD4097" s="2"/>
      <c r="AE4097" s="2"/>
      <c r="AF4097" s="2"/>
      <c r="AG4097" s="2"/>
      <c r="AH4097" s="2">
        <v>0.99995800000000001</v>
      </c>
      <c r="AI4097" s="2">
        <v>43.7348</v>
      </c>
      <c r="AJ4097" s="3">
        <v>9.1829799999999998E-79</v>
      </c>
      <c r="AK4097" s="2">
        <v>86.47</v>
      </c>
      <c r="AL4097" s="2">
        <v>0</v>
      </c>
      <c r="AM4097" s="2">
        <v>0</v>
      </c>
      <c r="AN4097" s="2"/>
      <c r="AO4097" s="2" t="s">
        <v>159</v>
      </c>
      <c r="AP4097" s="2">
        <v>0.99999899999999997</v>
      </c>
      <c r="AQ4097" s="2">
        <v>60.101700000000001</v>
      </c>
      <c r="AR4097" s="3">
        <v>4.46395E-103</v>
      </c>
      <c r="AS4097" s="2">
        <v>93.965999999999994</v>
      </c>
      <c r="AT4097" s="2"/>
      <c r="AU4097" s="2">
        <v>1</v>
      </c>
      <c r="AV4097" s="2" t="s">
        <v>160</v>
      </c>
      <c r="AW4097" s="2" t="s">
        <v>24238</v>
      </c>
      <c r="AX4097" s="2" t="s">
        <v>197</v>
      </c>
      <c r="AY4097" s="2" t="s">
        <v>2854</v>
      </c>
      <c r="AZ4097" s="2" t="s">
        <v>24239</v>
      </c>
      <c r="BA4097" s="2" t="s">
        <v>24240</v>
      </c>
      <c r="BB4097" s="2">
        <v>13</v>
      </c>
      <c r="BC4097" s="2">
        <v>3</v>
      </c>
      <c r="BD4097" s="2">
        <v>-0.33859</v>
      </c>
      <c r="BE4097" s="2" t="s">
        <v>166</v>
      </c>
      <c r="BF4097" s="2" t="s">
        <v>167</v>
      </c>
      <c r="BG4097" s="2" t="s">
        <v>166</v>
      </c>
      <c r="BH4097" s="2" t="s">
        <v>167</v>
      </c>
      <c r="BI4097" s="2" t="s">
        <v>166</v>
      </c>
      <c r="BJ4097" s="2" t="s">
        <v>167</v>
      </c>
      <c r="BK4097" s="2" t="s">
        <v>166</v>
      </c>
      <c r="BL4097" s="2" t="s">
        <v>167</v>
      </c>
      <c r="BM4097" s="2">
        <v>742340000</v>
      </c>
      <c r="BN4097" s="2">
        <v>742340000</v>
      </c>
      <c r="BO4097" s="2">
        <v>0</v>
      </c>
      <c r="BP4097" s="2">
        <v>0</v>
      </c>
      <c r="BQ4097" s="2" t="s">
        <v>159</v>
      </c>
      <c r="BR4097" s="2">
        <v>0</v>
      </c>
      <c r="BS4097" s="2">
        <v>26962000</v>
      </c>
      <c r="BT4097" s="2">
        <v>0</v>
      </c>
      <c r="BU4097" s="2">
        <v>204660000</v>
      </c>
      <c r="BV4097" s="2">
        <v>0</v>
      </c>
      <c r="BW4097" s="2">
        <v>251870000</v>
      </c>
      <c r="BX4097" s="2">
        <v>1301800</v>
      </c>
      <c r="BY4097" s="2">
        <v>86822000</v>
      </c>
      <c r="BZ4097" s="2" t="s">
        <v>159</v>
      </c>
      <c r="CA4097" s="2" t="s">
        <v>159</v>
      </c>
      <c r="CB4097" s="2" t="s">
        <v>159</v>
      </c>
      <c r="CC4097" s="2" t="s">
        <v>159</v>
      </c>
      <c r="CD4097" s="2" t="s">
        <v>159</v>
      </c>
      <c r="CE4097" s="2" t="s">
        <v>159</v>
      </c>
      <c r="CF4097" s="2" t="s">
        <v>159</v>
      </c>
      <c r="CG4097" s="2" t="s">
        <v>159</v>
      </c>
      <c r="CH4097" s="2">
        <v>0</v>
      </c>
      <c r="CI4097" s="2">
        <v>0</v>
      </c>
      <c r="CJ4097" s="2">
        <v>0</v>
      </c>
      <c r="CK4097" s="2">
        <v>26962000</v>
      </c>
      <c r="CL4097" s="2">
        <v>0</v>
      </c>
      <c r="CM4097" s="2">
        <v>0</v>
      </c>
      <c r="CN4097" s="2">
        <v>0</v>
      </c>
      <c r="CO4097" s="2">
        <v>0</v>
      </c>
      <c r="CP4097" s="2">
        <v>0</v>
      </c>
      <c r="CQ4097" s="2">
        <v>204660000</v>
      </c>
      <c r="CR4097" s="2">
        <v>0</v>
      </c>
      <c r="CS4097" s="2">
        <v>0</v>
      </c>
      <c r="CT4097" s="2">
        <v>0</v>
      </c>
      <c r="CU4097" s="2">
        <v>0</v>
      </c>
      <c r="CV4097" s="2">
        <v>0</v>
      </c>
      <c r="CW4097" s="2">
        <v>251870000</v>
      </c>
      <c r="CX4097" s="2">
        <v>0</v>
      </c>
      <c r="CY4097" s="2">
        <v>0</v>
      </c>
      <c r="CZ4097" s="2">
        <v>1301800</v>
      </c>
      <c r="DA4097" s="2">
        <v>0</v>
      </c>
      <c r="DB4097" s="2">
        <v>0</v>
      </c>
      <c r="DC4097" s="2">
        <v>86822000</v>
      </c>
      <c r="DD4097" s="2">
        <v>0</v>
      </c>
      <c r="DE4097" s="2">
        <v>0</v>
      </c>
      <c r="DF4097" s="2"/>
      <c r="DG4097" s="2"/>
      <c r="DH4097" s="2"/>
      <c r="DI4097" s="2"/>
      <c r="DJ4097" s="2"/>
      <c r="DK4097" s="2"/>
      <c r="DL4097" s="2"/>
      <c r="DM4097" s="2"/>
      <c r="DN4097" s="2"/>
      <c r="DO4097" s="2"/>
      <c r="DP4097" s="2"/>
      <c r="DQ4097" s="2"/>
      <c r="DR4097" s="2"/>
      <c r="DS4097" s="2"/>
      <c r="DT4097" s="2"/>
      <c r="DU4097" s="2"/>
      <c r="DV4097" s="2"/>
      <c r="DW4097" s="2"/>
      <c r="DX4097" s="2"/>
      <c r="DY4097" s="2"/>
      <c r="DZ4097" s="2"/>
      <c r="EA4097" s="2"/>
      <c r="EB4097" s="2"/>
      <c r="EC4097" s="2"/>
      <c r="ED4097" s="2"/>
      <c r="EE4097" s="2"/>
      <c r="EF4097" s="2">
        <v>4095</v>
      </c>
      <c r="EG4097" s="2">
        <v>1647</v>
      </c>
      <c r="EH4097" s="2">
        <v>90</v>
      </c>
      <c r="EI4097" s="2">
        <v>90</v>
      </c>
      <c r="EJ4097" s="2" t="s">
        <v>24241</v>
      </c>
      <c r="EK4097" s="2" t="s">
        <v>24242</v>
      </c>
      <c r="EL4097" s="2" t="s">
        <v>24243</v>
      </c>
      <c r="EM4097" s="2" t="s">
        <v>24244</v>
      </c>
      <c r="EN4097" s="2">
        <v>32352</v>
      </c>
      <c r="EO4097" s="2">
        <v>24860</v>
      </c>
      <c r="EP4097" s="2" t="s">
        <v>190</v>
      </c>
      <c r="EQ4097" s="2">
        <v>58662</v>
      </c>
      <c r="ER4097" s="2">
        <v>12923</v>
      </c>
      <c r="ES4097" s="2">
        <v>9777</v>
      </c>
      <c r="ET4097" s="2" t="s">
        <v>190</v>
      </c>
      <c r="EU4097" s="2">
        <v>55430</v>
      </c>
      <c r="EV4097" s="2">
        <v>12923</v>
      </c>
      <c r="EW4097" s="2">
        <v>9777</v>
      </c>
      <c r="EX4097" s="2" t="s">
        <v>190</v>
      </c>
      <c r="EY4097" s="2">
        <v>55430</v>
      </c>
    </row>
    <row r="4098" spans="1:155" x14ac:dyDescent="0.25">
      <c r="A4098" s="2" t="s">
        <v>24215</v>
      </c>
      <c r="B4098" s="2">
        <v>517</v>
      </c>
      <c r="C4098" s="2" t="s">
        <v>24215</v>
      </c>
      <c r="D4098" s="2" t="s">
        <v>24215</v>
      </c>
      <c r="E4098" s="2" t="s">
        <v>24216</v>
      </c>
      <c r="F4098" s="2" t="s">
        <v>24217</v>
      </c>
      <c r="G4098" s="2" t="s">
        <v>24218</v>
      </c>
      <c r="H4098" s="2">
        <v>0.98522699999999996</v>
      </c>
      <c r="I4098" s="2">
        <v>21.1433</v>
      </c>
      <c r="J4098" s="3">
        <v>3.8300599999999997E-5</v>
      </c>
      <c r="K4098" s="2">
        <v>48.115000000000002</v>
      </c>
      <c r="L4098" s="2">
        <v>39.982999999999997</v>
      </c>
      <c r="M4098" s="2">
        <v>48.115000000000002</v>
      </c>
      <c r="N4098" s="2">
        <v>0</v>
      </c>
      <c r="O4098" s="2">
        <v>0</v>
      </c>
      <c r="P4098" s="2"/>
      <c r="Q4098" s="2" t="s">
        <v>159</v>
      </c>
      <c r="R4098" s="2">
        <v>0.98522699999999996</v>
      </c>
      <c r="S4098" s="2">
        <v>21.1433</v>
      </c>
      <c r="T4098" s="2">
        <v>5.0232899999999997E-3</v>
      </c>
      <c r="U4098" s="2">
        <v>48.115000000000002</v>
      </c>
      <c r="V4098" s="2">
        <v>0</v>
      </c>
      <c r="W4098" s="2">
        <v>0</v>
      </c>
      <c r="X4098" s="2"/>
      <c r="Y4098" s="2" t="s">
        <v>159</v>
      </c>
      <c r="Z4098" s="2">
        <v>0</v>
      </c>
      <c r="AA4098" s="2">
        <v>0</v>
      </c>
      <c r="AB4098" s="2"/>
      <c r="AC4098" s="2" t="s">
        <v>159</v>
      </c>
      <c r="AD4098" s="2">
        <v>0</v>
      </c>
      <c r="AE4098" s="2">
        <v>0</v>
      </c>
      <c r="AF4098" s="2"/>
      <c r="AG4098" s="2" t="s">
        <v>159</v>
      </c>
      <c r="AH4098" s="2">
        <v>0.56542800000000004</v>
      </c>
      <c r="AI4098" s="2">
        <v>1.0404800000000001</v>
      </c>
      <c r="AJ4098" s="3">
        <v>3.8300599999999997E-5</v>
      </c>
      <c r="AK4098" s="2">
        <v>43.164000000000001</v>
      </c>
      <c r="AL4098" s="2">
        <v>0</v>
      </c>
      <c r="AM4098" s="2">
        <v>0</v>
      </c>
      <c r="AN4098" s="2"/>
      <c r="AO4098" s="2" t="s">
        <v>159</v>
      </c>
      <c r="AP4098" s="2">
        <v>0</v>
      </c>
      <c r="AQ4098" s="2">
        <v>0</v>
      </c>
      <c r="AR4098" s="2"/>
      <c r="AS4098" s="2" t="s">
        <v>159</v>
      </c>
      <c r="AT4098" s="2"/>
      <c r="AU4098" s="2" t="s">
        <v>275</v>
      </c>
      <c r="AV4098" s="2" t="s">
        <v>160</v>
      </c>
      <c r="AW4098" s="2" t="s">
        <v>24245</v>
      </c>
      <c r="AX4098" s="2" t="s">
        <v>24246</v>
      </c>
      <c r="AY4098" s="2" t="s">
        <v>1955</v>
      </c>
      <c r="AZ4098" s="2" t="s">
        <v>24247</v>
      </c>
      <c r="BA4098" s="2" t="s">
        <v>24248</v>
      </c>
      <c r="BB4098" s="2">
        <v>4</v>
      </c>
      <c r="BC4098" s="2">
        <v>2</v>
      </c>
      <c r="BD4098" s="2">
        <v>-0.22092000000000001</v>
      </c>
      <c r="BE4098" s="2" t="s">
        <v>166</v>
      </c>
      <c r="BF4098" s="2" t="s">
        <v>167</v>
      </c>
      <c r="BG4098" s="2" t="s">
        <v>166</v>
      </c>
      <c r="BH4098" s="2" t="s">
        <v>166</v>
      </c>
      <c r="BI4098" s="2" t="s">
        <v>166</v>
      </c>
      <c r="BJ4098" s="2" t="s">
        <v>167</v>
      </c>
      <c r="BK4098" s="2" t="s">
        <v>166</v>
      </c>
      <c r="BL4098" s="2" t="s">
        <v>166</v>
      </c>
      <c r="BM4098" s="2">
        <v>26876000</v>
      </c>
      <c r="BN4098" s="2">
        <v>9426400</v>
      </c>
      <c r="BO4098" s="2">
        <v>17449000</v>
      </c>
      <c r="BP4098" s="2">
        <v>0</v>
      </c>
      <c r="BQ4098" s="2" t="s">
        <v>159</v>
      </c>
      <c r="BR4098" s="2">
        <v>0</v>
      </c>
      <c r="BS4098" s="2">
        <v>9860700</v>
      </c>
      <c r="BT4098" s="2">
        <v>0</v>
      </c>
      <c r="BU4098" s="2">
        <v>5000600</v>
      </c>
      <c r="BV4098" s="2">
        <v>0</v>
      </c>
      <c r="BW4098" s="2">
        <v>11569000</v>
      </c>
      <c r="BX4098" s="2">
        <v>0</v>
      </c>
      <c r="BY4098" s="2">
        <v>445150</v>
      </c>
      <c r="BZ4098" s="2" t="s">
        <v>159</v>
      </c>
      <c r="CA4098" s="2" t="s">
        <v>159</v>
      </c>
      <c r="CB4098" s="2" t="s">
        <v>159</v>
      </c>
      <c r="CC4098" s="2" t="s">
        <v>159</v>
      </c>
      <c r="CD4098" s="2" t="s">
        <v>159</v>
      </c>
      <c r="CE4098" s="2" t="s">
        <v>159</v>
      </c>
      <c r="CF4098" s="2" t="s">
        <v>159</v>
      </c>
      <c r="CG4098" s="2" t="s">
        <v>159</v>
      </c>
      <c r="CH4098" s="2">
        <v>0</v>
      </c>
      <c r="CI4098" s="2">
        <v>0</v>
      </c>
      <c r="CJ4098" s="2">
        <v>0</v>
      </c>
      <c r="CK4098" s="2">
        <v>2194300</v>
      </c>
      <c r="CL4098" s="2">
        <v>7666400</v>
      </c>
      <c r="CM4098" s="2">
        <v>0</v>
      </c>
      <c r="CN4098" s="2">
        <v>0</v>
      </c>
      <c r="CO4098" s="2">
        <v>0</v>
      </c>
      <c r="CP4098" s="2">
        <v>0</v>
      </c>
      <c r="CQ4098" s="2">
        <v>5000600</v>
      </c>
      <c r="CR4098" s="2">
        <v>0</v>
      </c>
      <c r="CS4098" s="2">
        <v>0</v>
      </c>
      <c r="CT4098" s="2">
        <v>0</v>
      </c>
      <c r="CU4098" s="2">
        <v>0</v>
      </c>
      <c r="CV4098" s="2">
        <v>0</v>
      </c>
      <c r="CW4098" s="2">
        <v>1786300</v>
      </c>
      <c r="CX4098" s="2">
        <v>9783100</v>
      </c>
      <c r="CY4098" s="2">
        <v>0</v>
      </c>
      <c r="CZ4098" s="2">
        <v>0</v>
      </c>
      <c r="DA4098" s="2">
        <v>0</v>
      </c>
      <c r="DB4098" s="2">
        <v>0</v>
      </c>
      <c r="DC4098" s="2">
        <v>445150</v>
      </c>
      <c r="DD4098" s="2">
        <v>0</v>
      </c>
      <c r="DE4098" s="2">
        <v>0</v>
      </c>
      <c r="DF4098" s="2"/>
      <c r="DG4098" s="2"/>
      <c r="DH4098" s="2"/>
      <c r="DI4098" s="2"/>
      <c r="DJ4098" s="2"/>
      <c r="DK4098" s="2"/>
      <c r="DL4098" s="2"/>
      <c r="DM4098" s="2"/>
      <c r="DN4098" s="2"/>
      <c r="DO4098" s="2"/>
      <c r="DP4098" s="2"/>
      <c r="DQ4098" s="2"/>
      <c r="DR4098" s="2"/>
      <c r="DS4098" s="2"/>
      <c r="DT4098" s="2"/>
      <c r="DU4098" s="2"/>
      <c r="DV4098" s="2"/>
      <c r="DW4098" s="2"/>
      <c r="DX4098" s="2"/>
      <c r="DY4098" s="2"/>
      <c r="DZ4098" s="2"/>
      <c r="EA4098" s="2"/>
      <c r="EB4098" s="2"/>
      <c r="EC4098" s="2"/>
      <c r="ED4098" s="2"/>
      <c r="EE4098" s="2"/>
      <c r="EF4098" s="2">
        <v>4096</v>
      </c>
      <c r="EG4098" s="2">
        <v>1647</v>
      </c>
      <c r="EH4098" s="2">
        <v>517</v>
      </c>
      <c r="EI4098" s="2">
        <v>517</v>
      </c>
      <c r="EJ4098" s="2" t="s">
        <v>24249</v>
      </c>
      <c r="EK4098" s="2" t="s">
        <v>24250</v>
      </c>
      <c r="EL4098" s="2" t="s">
        <v>24251</v>
      </c>
      <c r="EM4098" s="2" t="s">
        <v>24252</v>
      </c>
      <c r="EN4098" s="2">
        <v>13137</v>
      </c>
      <c r="EO4098" s="2">
        <v>9929</v>
      </c>
      <c r="EP4098" s="2" t="s">
        <v>285</v>
      </c>
      <c r="EQ4098" s="2">
        <v>7879</v>
      </c>
      <c r="ER4098" s="2">
        <v>13137</v>
      </c>
      <c r="ES4098" s="2">
        <v>9929</v>
      </c>
      <c r="ET4098" s="2" t="s">
        <v>285</v>
      </c>
      <c r="EU4098" s="2">
        <v>7879</v>
      </c>
      <c r="EV4098" s="2">
        <v>33054</v>
      </c>
      <c r="EW4098" s="2">
        <v>25523</v>
      </c>
      <c r="EX4098" s="2" t="s">
        <v>172</v>
      </c>
      <c r="EY4098" s="2">
        <v>8730</v>
      </c>
    </row>
    <row r="4099" spans="1:155" x14ac:dyDescent="0.25">
      <c r="A4099" s="2" t="s">
        <v>24215</v>
      </c>
      <c r="B4099" s="2">
        <v>521</v>
      </c>
      <c r="C4099" s="2" t="s">
        <v>24215</v>
      </c>
      <c r="D4099" s="2" t="s">
        <v>24215</v>
      </c>
      <c r="E4099" s="2" t="s">
        <v>24216</v>
      </c>
      <c r="F4099" s="2" t="s">
        <v>24217</v>
      </c>
      <c r="G4099" s="2" t="s">
        <v>24218</v>
      </c>
      <c r="H4099" s="2">
        <v>0.99984200000000001</v>
      </c>
      <c r="I4099" s="2">
        <v>38.313099999999999</v>
      </c>
      <c r="J4099" s="3">
        <v>3.8300599999999997E-5</v>
      </c>
      <c r="K4099" s="2">
        <v>79.492000000000004</v>
      </c>
      <c r="L4099" s="2">
        <v>66.091999999999999</v>
      </c>
      <c r="M4099" s="2">
        <v>73.272999999999996</v>
      </c>
      <c r="N4099" s="2">
        <v>0</v>
      </c>
      <c r="O4099" s="2">
        <v>0</v>
      </c>
      <c r="P4099" s="2"/>
      <c r="Q4099" s="2" t="s">
        <v>159</v>
      </c>
      <c r="R4099" s="2">
        <v>0.91773400000000005</v>
      </c>
      <c r="S4099" s="2">
        <v>10.780799999999999</v>
      </c>
      <c r="T4099" s="2">
        <v>2.4032699999999999E-3</v>
      </c>
      <c r="U4099" s="2">
        <v>59.293999999999997</v>
      </c>
      <c r="V4099" s="2">
        <v>0</v>
      </c>
      <c r="W4099" s="2">
        <v>0</v>
      </c>
      <c r="X4099" s="2"/>
      <c r="Y4099" s="2" t="s">
        <v>159</v>
      </c>
      <c r="Z4099" s="2">
        <v>0.82267999999999997</v>
      </c>
      <c r="AA4099" s="2">
        <v>7.1834600000000002</v>
      </c>
      <c r="AB4099" s="2">
        <v>7.2069200000000003E-3</v>
      </c>
      <c r="AC4099" s="2">
        <v>44.511000000000003</v>
      </c>
      <c r="AD4099" s="2">
        <v>0</v>
      </c>
      <c r="AE4099" s="2">
        <v>0</v>
      </c>
      <c r="AF4099" s="2"/>
      <c r="AG4099" s="2" t="s">
        <v>159</v>
      </c>
      <c r="AH4099" s="2">
        <v>0.99984200000000001</v>
      </c>
      <c r="AI4099" s="2">
        <v>38.313099999999999</v>
      </c>
      <c r="AJ4099" s="3">
        <v>3.8300599999999997E-5</v>
      </c>
      <c r="AK4099" s="2">
        <v>73.272999999999996</v>
      </c>
      <c r="AL4099" s="2">
        <v>0</v>
      </c>
      <c r="AM4099" s="2">
        <v>0</v>
      </c>
      <c r="AN4099" s="2"/>
      <c r="AO4099" s="2" t="s">
        <v>159</v>
      </c>
      <c r="AP4099" s="2">
        <v>0.99847900000000001</v>
      </c>
      <c r="AQ4099" s="2">
        <v>28.2058</v>
      </c>
      <c r="AR4099" s="2">
        <v>1.5597000000000001E-4</v>
      </c>
      <c r="AS4099" s="2">
        <v>79.492000000000004</v>
      </c>
      <c r="AT4099" s="2"/>
      <c r="AU4099" s="2" t="s">
        <v>275</v>
      </c>
      <c r="AV4099" s="2" t="s">
        <v>160</v>
      </c>
      <c r="AW4099" s="2" t="s">
        <v>24253</v>
      </c>
      <c r="AX4099" s="2" t="s">
        <v>24254</v>
      </c>
      <c r="AY4099" s="2" t="s">
        <v>3608</v>
      </c>
      <c r="AZ4099" s="2" t="s">
        <v>24255</v>
      </c>
      <c r="BA4099" s="2" t="s">
        <v>24256</v>
      </c>
      <c r="BB4099" s="2">
        <v>8</v>
      </c>
      <c r="BC4099" s="2">
        <v>2</v>
      </c>
      <c r="BD4099" s="2">
        <v>1.3658E-2</v>
      </c>
      <c r="BE4099" s="2" t="s">
        <v>166</v>
      </c>
      <c r="BF4099" s="2" t="s">
        <v>167</v>
      </c>
      <c r="BG4099" s="2" t="s">
        <v>166</v>
      </c>
      <c r="BH4099" s="2" t="s">
        <v>167</v>
      </c>
      <c r="BI4099" s="2" t="s">
        <v>166</v>
      </c>
      <c r="BJ4099" s="2" t="s">
        <v>167</v>
      </c>
      <c r="BK4099" s="2" t="s">
        <v>166</v>
      </c>
      <c r="BL4099" s="2" t="s">
        <v>167</v>
      </c>
      <c r="BM4099" s="2">
        <v>69787000</v>
      </c>
      <c r="BN4099" s="2">
        <v>52337000</v>
      </c>
      <c r="BO4099" s="2">
        <v>17449000</v>
      </c>
      <c r="BP4099" s="2">
        <v>0</v>
      </c>
      <c r="BQ4099" s="2" t="s">
        <v>159</v>
      </c>
      <c r="BR4099" s="2">
        <v>624870</v>
      </c>
      <c r="BS4099" s="2">
        <v>15176000</v>
      </c>
      <c r="BT4099" s="2">
        <v>171060</v>
      </c>
      <c r="BU4099" s="2">
        <v>23725000</v>
      </c>
      <c r="BV4099" s="2">
        <v>318720</v>
      </c>
      <c r="BW4099" s="2">
        <v>25821000</v>
      </c>
      <c r="BX4099" s="2">
        <v>691070</v>
      </c>
      <c r="BY4099" s="2">
        <v>3259400</v>
      </c>
      <c r="BZ4099" s="2" t="s">
        <v>159</v>
      </c>
      <c r="CA4099" s="2" t="s">
        <v>159</v>
      </c>
      <c r="CB4099" s="2" t="s">
        <v>159</v>
      </c>
      <c r="CC4099" s="2" t="s">
        <v>159</v>
      </c>
      <c r="CD4099" s="2" t="s">
        <v>159</v>
      </c>
      <c r="CE4099" s="2" t="s">
        <v>159</v>
      </c>
      <c r="CF4099" s="2" t="s">
        <v>159</v>
      </c>
      <c r="CG4099" s="2" t="s">
        <v>159</v>
      </c>
      <c r="CH4099" s="2">
        <v>624870</v>
      </c>
      <c r="CI4099" s="2">
        <v>0</v>
      </c>
      <c r="CJ4099" s="2">
        <v>0</v>
      </c>
      <c r="CK4099" s="2">
        <v>7509500</v>
      </c>
      <c r="CL4099" s="2">
        <v>7666400</v>
      </c>
      <c r="CM4099" s="2">
        <v>0</v>
      </c>
      <c r="CN4099" s="2">
        <v>171060</v>
      </c>
      <c r="CO4099" s="2">
        <v>0</v>
      </c>
      <c r="CP4099" s="2">
        <v>0</v>
      </c>
      <c r="CQ4099" s="2">
        <v>23725000</v>
      </c>
      <c r="CR4099" s="2">
        <v>0</v>
      </c>
      <c r="CS4099" s="2">
        <v>0</v>
      </c>
      <c r="CT4099" s="2">
        <v>318720</v>
      </c>
      <c r="CU4099" s="2">
        <v>0</v>
      </c>
      <c r="CV4099" s="2">
        <v>0</v>
      </c>
      <c r="CW4099" s="2">
        <v>16038000</v>
      </c>
      <c r="CX4099" s="2">
        <v>9783100</v>
      </c>
      <c r="CY4099" s="2">
        <v>0</v>
      </c>
      <c r="CZ4099" s="2">
        <v>691070</v>
      </c>
      <c r="DA4099" s="2">
        <v>0</v>
      </c>
      <c r="DB4099" s="2">
        <v>0</v>
      </c>
      <c r="DC4099" s="2">
        <v>3259400</v>
      </c>
      <c r="DD4099" s="2">
        <v>0</v>
      </c>
      <c r="DE4099" s="2">
        <v>0</v>
      </c>
      <c r="DF4099" s="2"/>
      <c r="DG4099" s="2"/>
      <c r="DH4099" s="2"/>
      <c r="DI4099" s="2"/>
      <c r="DJ4099" s="2"/>
      <c r="DK4099" s="2"/>
      <c r="DL4099" s="2"/>
      <c r="DM4099" s="2"/>
      <c r="DN4099" s="2"/>
      <c r="DO4099" s="2"/>
      <c r="DP4099" s="2"/>
      <c r="DQ4099" s="2"/>
      <c r="DR4099" s="2"/>
      <c r="DS4099" s="2"/>
      <c r="DT4099" s="2"/>
      <c r="DU4099" s="2"/>
      <c r="DV4099" s="2"/>
      <c r="DW4099" s="2"/>
      <c r="DX4099" s="2"/>
      <c r="DY4099" s="2"/>
      <c r="DZ4099" s="2"/>
      <c r="EA4099" s="2"/>
      <c r="EB4099" s="2"/>
      <c r="EC4099" s="2"/>
      <c r="ED4099" s="2"/>
      <c r="EE4099" s="2"/>
      <c r="EF4099" s="2">
        <v>4097</v>
      </c>
      <c r="EG4099" s="2">
        <v>1647</v>
      </c>
      <c r="EH4099" s="2">
        <v>521</v>
      </c>
      <c r="EI4099" s="2">
        <v>521</v>
      </c>
      <c r="EJ4099" s="2" t="s">
        <v>24249</v>
      </c>
      <c r="EK4099" s="2" t="s">
        <v>24250</v>
      </c>
      <c r="EL4099" s="2" t="s">
        <v>24257</v>
      </c>
      <c r="EM4099" s="2" t="s">
        <v>24258</v>
      </c>
      <c r="EN4099" s="2">
        <v>13139</v>
      </c>
      <c r="EO4099" s="2">
        <v>9932</v>
      </c>
      <c r="EP4099" s="2" t="s">
        <v>172</v>
      </c>
      <c r="EQ4099" s="2">
        <v>5808</v>
      </c>
      <c r="ER4099" s="2">
        <v>13140</v>
      </c>
      <c r="ES4099" s="2">
        <v>9935</v>
      </c>
      <c r="ET4099" s="2" t="s">
        <v>171</v>
      </c>
      <c r="EU4099" s="2">
        <v>5508</v>
      </c>
      <c r="EV4099" s="2">
        <v>33054</v>
      </c>
      <c r="EW4099" s="2">
        <v>25523</v>
      </c>
      <c r="EX4099" s="2" t="s">
        <v>172</v>
      </c>
      <c r="EY4099" s="2">
        <v>8730</v>
      </c>
    </row>
    <row r="4100" spans="1:155" x14ac:dyDescent="0.25">
      <c r="A4100" s="2" t="s">
        <v>24215</v>
      </c>
      <c r="B4100" s="2">
        <v>546</v>
      </c>
      <c r="C4100" s="2" t="s">
        <v>24215</v>
      </c>
      <c r="D4100" s="2" t="s">
        <v>24215</v>
      </c>
      <c r="E4100" s="2" t="s">
        <v>24216</v>
      </c>
      <c r="F4100" s="2" t="s">
        <v>24217</v>
      </c>
      <c r="G4100" s="2" t="s">
        <v>24218</v>
      </c>
      <c r="H4100" s="2">
        <v>0.74506099999999997</v>
      </c>
      <c r="I4100" s="2">
        <v>5.20038</v>
      </c>
      <c r="J4100" s="3">
        <v>1.32197E-5</v>
      </c>
      <c r="K4100" s="2">
        <v>42.122999999999998</v>
      </c>
      <c r="L4100" s="2">
        <v>31.009</v>
      </c>
      <c r="M4100" s="2">
        <v>42.122999999999998</v>
      </c>
      <c r="N4100" s="2"/>
      <c r="O4100" s="2"/>
      <c r="P4100" s="2"/>
      <c r="Q4100" s="2"/>
      <c r="R4100" s="2">
        <v>0</v>
      </c>
      <c r="S4100" s="2">
        <v>0</v>
      </c>
      <c r="T4100" s="2"/>
      <c r="U4100" s="2" t="s">
        <v>159</v>
      </c>
      <c r="V4100" s="2">
        <v>0</v>
      </c>
      <c r="W4100" s="2">
        <v>0</v>
      </c>
      <c r="X4100" s="2"/>
      <c r="Y4100" s="2" t="s">
        <v>159</v>
      </c>
      <c r="Z4100" s="2"/>
      <c r="AA4100" s="2"/>
      <c r="AB4100" s="2"/>
      <c r="AC4100" s="2"/>
      <c r="AD4100" s="2">
        <v>0</v>
      </c>
      <c r="AE4100" s="2">
        <v>0</v>
      </c>
      <c r="AF4100" s="2"/>
      <c r="AG4100" s="2" t="s">
        <v>159</v>
      </c>
      <c r="AH4100" s="2">
        <v>0.74506099999999997</v>
      </c>
      <c r="AI4100" s="2">
        <v>5.20038</v>
      </c>
      <c r="AJ4100" s="3">
        <v>1.32197E-5</v>
      </c>
      <c r="AK4100" s="2">
        <v>42.122999999999998</v>
      </c>
      <c r="AL4100" s="2">
        <v>0</v>
      </c>
      <c r="AM4100" s="2">
        <v>0</v>
      </c>
      <c r="AN4100" s="2"/>
      <c r="AO4100" s="2" t="s">
        <v>159</v>
      </c>
      <c r="AP4100" s="2"/>
      <c r="AQ4100" s="2"/>
      <c r="AR4100" s="2"/>
      <c r="AS4100" s="2"/>
      <c r="AT4100" s="2"/>
      <c r="AU4100" s="2">
        <v>1</v>
      </c>
      <c r="AV4100" s="2" t="s">
        <v>160</v>
      </c>
      <c r="AW4100" s="2" t="s">
        <v>24259</v>
      </c>
      <c r="AX4100" s="2" t="s">
        <v>197</v>
      </c>
      <c r="AY4100" s="2" t="s">
        <v>388</v>
      </c>
      <c r="AZ4100" s="2" t="s">
        <v>24260</v>
      </c>
      <c r="BA4100" s="2" t="s">
        <v>24261</v>
      </c>
      <c r="BB4100" s="2">
        <v>3</v>
      </c>
      <c r="BC4100" s="2">
        <v>3</v>
      </c>
      <c r="BD4100" s="2">
        <v>-0.86877000000000004</v>
      </c>
      <c r="BE4100" s="2" t="s">
        <v>166</v>
      </c>
      <c r="BF4100" s="2" t="s">
        <v>166</v>
      </c>
      <c r="BG4100" s="2" t="s">
        <v>166</v>
      </c>
      <c r="BH4100" s="2" t="s">
        <v>166</v>
      </c>
      <c r="BI4100" s="2" t="s">
        <v>166</v>
      </c>
      <c r="BJ4100" s="2" t="s">
        <v>167</v>
      </c>
      <c r="BK4100" s="2" t="s">
        <v>166</v>
      </c>
      <c r="BL4100" s="2" t="s">
        <v>166</v>
      </c>
      <c r="BM4100" s="2">
        <v>47205000</v>
      </c>
      <c r="BN4100" s="2">
        <v>47205000</v>
      </c>
      <c r="BO4100" s="2">
        <v>0</v>
      </c>
      <c r="BP4100" s="2">
        <v>0</v>
      </c>
      <c r="BQ4100" s="2" t="s">
        <v>159</v>
      </c>
      <c r="BR4100" s="2">
        <v>0</v>
      </c>
      <c r="BS4100" s="2">
        <v>1327100</v>
      </c>
      <c r="BT4100" s="2">
        <v>0</v>
      </c>
      <c r="BU4100" s="2">
        <v>0</v>
      </c>
      <c r="BV4100" s="2">
        <v>0</v>
      </c>
      <c r="BW4100" s="2">
        <v>45847000</v>
      </c>
      <c r="BX4100" s="2">
        <v>30641</v>
      </c>
      <c r="BY4100" s="2">
        <v>0</v>
      </c>
      <c r="BZ4100" s="2" t="s">
        <v>159</v>
      </c>
      <c r="CA4100" s="2" t="s">
        <v>159</v>
      </c>
      <c r="CB4100" s="2" t="s">
        <v>159</v>
      </c>
      <c r="CC4100" s="2" t="s">
        <v>159</v>
      </c>
      <c r="CD4100" s="2" t="s">
        <v>159</v>
      </c>
      <c r="CE4100" s="2" t="s">
        <v>159</v>
      </c>
      <c r="CF4100" s="2" t="s">
        <v>159</v>
      </c>
      <c r="CG4100" s="2" t="s">
        <v>159</v>
      </c>
      <c r="CH4100" s="2">
        <v>0</v>
      </c>
      <c r="CI4100" s="2">
        <v>0</v>
      </c>
      <c r="CJ4100" s="2">
        <v>0</v>
      </c>
      <c r="CK4100" s="2">
        <v>1327100</v>
      </c>
      <c r="CL4100" s="2">
        <v>0</v>
      </c>
      <c r="CM4100" s="2">
        <v>0</v>
      </c>
      <c r="CN4100" s="2">
        <v>0</v>
      </c>
      <c r="CO4100" s="2">
        <v>0</v>
      </c>
      <c r="CP4100" s="2">
        <v>0</v>
      </c>
      <c r="CQ4100" s="2">
        <v>0</v>
      </c>
      <c r="CR4100" s="2">
        <v>0</v>
      </c>
      <c r="CS4100" s="2">
        <v>0</v>
      </c>
      <c r="CT4100" s="2">
        <v>0</v>
      </c>
      <c r="CU4100" s="2">
        <v>0</v>
      </c>
      <c r="CV4100" s="2">
        <v>0</v>
      </c>
      <c r="CW4100" s="2">
        <v>45847000</v>
      </c>
      <c r="CX4100" s="2">
        <v>0</v>
      </c>
      <c r="CY4100" s="2">
        <v>0</v>
      </c>
      <c r="CZ4100" s="2">
        <v>30641</v>
      </c>
      <c r="DA4100" s="2">
        <v>0</v>
      </c>
      <c r="DB4100" s="2">
        <v>0</v>
      </c>
      <c r="DC4100" s="2">
        <v>0</v>
      </c>
      <c r="DD4100" s="2">
        <v>0</v>
      </c>
      <c r="DE4100" s="2">
        <v>0</v>
      </c>
      <c r="DF4100" s="2"/>
      <c r="DG4100" s="2"/>
      <c r="DH4100" s="2"/>
      <c r="DI4100" s="2"/>
      <c r="DJ4100" s="2"/>
      <c r="DK4100" s="2"/>
      <c r="DL4100" s="2"/>
      <c r="DM4100" s="2"/>
      <c r="DN4100" s="2"/>
      <c r="DO4100" s="2"/>
      <c r="DP4100" s="2"/>
      <c r="DQ4100" s="2"/>
      <c r="DR4100" s="2"/>
      <c r="DS4100" s="2"/>
      <c r="DT4100" s="2"/>
      <c r="DU4100" s="2"/>
      <c r="DV4100" s="2"/>
      <c r="DW4100" s="2"/>
      <c r="DX4100" s="2"/>
      <c r="DY4100" s="2"/>
      <c r="DZ4100" s="2"/>
      <c r="EA4100" s="2"/>
      <c r="EB4100" s="2"/>
      <c r="EC4100" s="2"/>
      <c r="ED4100" s="2"/>
      <c r="EE4100" s="2"/>
      <c r="EF4100" s="2">
        <v>4098</v>
      </c>
      <c r="EG4100" s="2">
        <v>1647</v>
      </c>
      <c r="EH4100" s="2">
        <v>546</v>
      </c>
      <c r="EI4100" s="2">
        <v>546</v>
      </c>
      <c r="EJ4100" s="2">
        <v>2654</v>
      </c>
      <c r="EK4100" s="2">
        <v>3005</v>
      </c>
      <c r="EL4100" s="2" t="s">
        <v>24262</v>
      </c>
      <c r="EM4100" s="2">
        <v>12489</v>
      </c>
      <c r="EN4100" s="2">
        <v>16422</v>
      </c>
      <c r="EO4100" s="2">
        <v>12489</v>
      </c>
      <c r="EP4100" s="2" t="s">
        <v>172</v>
      </c>
      <c r="EQ4100" s="2">
        <v>68044</v>
      </c>
      <c r="ER4100" s="2">
        <v>16422</v>
      </c>
      <c r="ES4100" s="2">
        <v>12489</v>
      </c>
      <c r="ET4100" s="2" t="s">
        <v>172</v>
      </c>
      <c r="EU4100" s="2">
        <v>68044</v>
      </c>
      <c r="EV4100" s="2">
        <v>16422</v>
      </c>
      <c r="EW4100" s="2">
        <v>12489</v>
      </c>
      <c r="EX4100" s="2" t="s">
        <v>172</v>
      </c>
      <c r="EY4100" s="2">
        <v>68044</v>
      </c>
    </row>
    <row r="4101" spans="1:155" x14ac:dyDescent="0.25">
      <c r="A4101" s="2" t="s">
        <v>24215</v>
      </c>
      <c r="B4101" s="2">
        <v>548</v>
      </c>
      <c r="C4101" s="2" t="s">
        <v>24215</v>
      </c>
      <c r="D4101" s="2" t="s">
        <v>24215</v>
      </c>
      <c r="E4101" s="2" t="s">
        <v>24216</v>
      </c>
      <c r="F4101" s="2" t="s">
        <v>24217</v>
      </c>
      <c r="G4101" s="2" t="s">
        <v>24218</v>
      </c>
      <c r="H4101" s="2">
        <v>0.83277699999999999</v>
      </c>
      <c r="I4101" s="2">
        <v>6.9828299999999999</v>
      </c>
      <c r="J4101" s="3">
        <v>1.14769E-10</v>
      </c>
      <c r="K4101" s="2">
        <v>58.712000000000003</v>
      </c>
      <c r="L4101" s="2">
        <v>51.393000000000001</v>
      </c>
      <c r="M4101" s="2">
        <v>55.337000000000003</v>
      </c>
      <c r="N4101" s="2"/>
      <c r="O4101" s="2"/>
      <c r="P4101" s="2"/>
      <c r="Q4101" s="2"/>
      <c r="R4101" s="2">
        <v>0.83277699999999999</v>
      </c>
      <c r="S4101" s="2">
        <v>6.9828299999999999</v>
      </c>
      <c r="T4101" s="3">
        <v>3.37924E-9</v>
      </c>
      <c r="U4101" s="2">
        <v>55.337000000000003</v>
      </c>
      <c r="V4101" s="2">
        <v>0</v>
      </c>
      <c r="W4101" s="2">
        <v>0</v>
      </c>
      <c r="X4101" s="2"/>
      <c r="Y4101" s="2" t="s">
        <v>159</v>
      </c>
      <c r="Z4101" s="2">
        <v>0.53417400000000004</v>
      </c>
      <c r="AA4101" s="2">
        <v>0.61837900000000001</v>
      </c>
      <c r="AB4101" s="3">
        <v>1.14769E-10</v>
      </c>
      <c r="AC4101" s="2">
        <v>58.712000000000003</v>
      </c>
      <c r="AD4101" s="2">
        <v>0</v>
      </c>
      <c r="AE4101" s="2">
        <v>0</v>
      </c>
      <c r="AF4101" s="2"/>
      <c r="AG4101" s="2" t="s">
        <v>159</v>
      </c>
      <c r="AH4101" s="2">
        <v>0.53641399999999995</v>
      </c>
      <c r="AI4101" s="2">
        <v>0.63546899999999995</v>
      </c>
      <c r="AJ4101" s="3">
        <v>2.8894399999999999E-9</v>
      </c>
      <c r="AK4101" s="2">
        <v>55.844000000000001</v>
      </c>
      <c r="AL4101" s="2">
        <v>0</v>
      </c>
      <c r="AM4101" s="2">
        <v>0</v>
      </c>
      <c r="AN4101" s="2"/>
      <c r="AO4101" s="2" t="s">
        <v>159</v>
      </c>
      <c r="AP4101" s="2">
        <v>0.53737400000000002</v>
      </c>
      <c r="AQ4101" s="2">
        <v>0.65422400000000003</v>
      </c>
      <c r="AR4101" s="3">
        <v>4.7345499999999997E-7</v>
      </c>
      <c r="AS4101" s="2">
        <v>51.430999999999997</v>
      </c>
      <c r="AT4101" s="2"/>
      <c r="AU4101" s="2">
        <v>1</v>
      </c>
      <c r="AV4101" s="2" t="s">
        <v>160</v>
      </c>
      <c r="AW4101" s="2" t="s">
        <v>24263</v>
      </c>
      <c r="AX4101" s="2" t="s">
        <v>197</v>
      </c>
      <c r="AY4101" s="2" t="s">
        <v>2628</v>
      </c>
      <c r="AZ4101" s="2" t="s">
        <v>24264</v>
      </c>
      <c r="BA4101" s="2" t="s">
        <v>24265</v>
      </c>
      <c r="BB4101" s="2">
        <v>5</v>
      </c>
      <c r="BC4101" s="2">
        <v>2</v>
      </c>
      <c r="BD4101" s="2">
        <v>-0.17999000000000001</v>
      </c>
      <c r="BE4101" s="2" t="s">
        <v>166</v>
      </c>
      <c r="BF4101" s="2" t="s">
        <v>167</v>
      </c>
      <c r="BG4101" s="2" t="s">
        <v>166</v>
      </c>
      <c r="BH4101" s="2" t="s">
        <v>167</v>
      </c>
      <c r="BI4101" s="2" t="s">
        <v>166</v>
      </c>
      <c r="BJ4101" s="2" t="s">
        <v>167</v>
      </c>
      <c r="BK4101" s="2" t="s">
        <v>166</v>
      </c>
      <c r="BL4101" s="2" t="s">
        <v>167</v>
      </c>
      <c r="BM4101" s="2">
        <v>119930000</v>
      </c>
      <c r="BN4101" s="2">
        <v>119930000</v>
      </c>
      <c r="BO4101" s="2">
        <v>0</v>
      </c>
      <c r="BP4101" s="2">
        <v>0</v>
      </c>
      <c r="BQ4101" s="2" t="s">
        <v>159</v>
      </c>
      <c r="BR4101" s="2">
        <v>0</v>
      </c>
      <c r="BS4101" s="2">
        <v>3771400</v>
      </c>
      <c r="BT4101" s="2">
        <v>290330</v>
      </c>
      <c r="BU4101" s="2">
        <v>17568000</v>
      </c>
      <c r="BV4101" s="2">
        <v>364390</v>
      </c>
      <c r="BW4101" s="2">
        <v>63544000</v>
      </c>
      <c r="BX4101" s="2">
        <v>359720</v>
      </c>
      <c r="BY4101" s="2">
        <v>34031000</v>
      </c>
      <c r="BZ4101" s="2" t="s">
        <v>159</v>
      </c>
      <c r="CA4101" s="2" t="s">
        <v>159</v>
      </c>
      <c r="CB4101" s="2" t="s">
        <v>159</v>
      </c>
      <c r="CC4101" s="2" t="s">
        <v>159</v>
      </c>
      <c r="CD4101" s="2" t="s">
        <v>159</v>
      </c>
      <c r="CE4101" s="2" t="s">
        <v>159</v>
      </c>
      <c r="CF4101" s="2" t="s">
        <v>159</v>
      </c>
      <c r="CG4101" s="2" t="s">
        <v>159</v>
      </c>
      <c r="CH4101" s="2">
        <v>0</v>
      </c>
      <c r="CI4101" s="2">
        <v>0</v>
      </c>
      <c r="CJ4101" s="2">
        <v>0</v>
      </c>
      <c r="CK4101" s="2">
        <v>3771400</v>
      </c>
      <c r="CL4101" s="2">
        <v>0</v>
      </c>
      <c r="CM4101" s="2">
        <v>0</v>
      </c>
      <c r="CN4101" s="2">
        <v>290330</v>
      </c>
      <c r="CO4101" s="2">
        <v>0</v>
      </c>
      <c r="CP4101" s="2">
        <v>0</v>
      </c>
      <c r="CQ4101" s="2">
        <v>17568000</v>
      </c>
      <c r="CR4101" s="2">
        <v>0</v>
      </c>
      <c r="CS4101" s="2">
        <v>0</v>
      </c>
      <c r="CT4101" s="2">
        <v>364390</v>
      </c>
      <c r="CU4101" s="2">
        <v>0</v>
      </c>
      <c r="CV4101" s="2">
        <v>0</v>
      </c>
      <c r="CW4101" s="2">
        <v>63544000</v>
      </c>
      <c r="CX4101" s="2">
        <v>0</v>
      </c>
      <c r="CY4101" s="2">
        <v>0</v>
      </c>
      <c r="CZ4101" s="2">
        <v>359720</v>
      </c>
      <c r="DA4101" s="2">
        <v>0</v>
      </c>
      <c r="DB4101" s="2">
        <v>0</v>
      </c>
      <c r="DC4101" s="2">
        <v>34031000</v>
      </c>
      <c r="DD4101" s="2">
        <v>0</v>
      </c>
      <c r="DE4101" s="2">
        <v>0</v>
      </c>
      <c r="DF4101" s="2"/>
      <c r="DG4101" s="2"/>
      <c r="DH4101" s="2"/>
      <c r="DI4101" s="2"/>
      <c r="DJ4101" s="2"/>
      <c r="DK4101" s="2"/>
      <c r="DL4101" s="2"/>
      <c r="DM4101" s="2"/>
      <c r="DN4101" s="2"/>
      <c r="DO4101" s="2"/>
      <c r="DP4101" s="2"/>
      <c r="DQ4101" s="2"/>
      <c r="DR4101" s="2"/>
      <c r="DS4101" s="2"/>
      <c r="DT4101" s="2"/>
      <c r="DU4101" s="2"/>
      <c r="DV4101" s="2"/>
      <c r="DW4101" s="2"/>
      <c r="DX4101" s="2"/>
      <c r="DY4101" s="2"/>
      <c r="DZ4101" s="2"/>
      <c r="EA4101" s="2"/>
      <c r="EB4101" s="2"/>
      <c r="EC4101" s="2"/>
      <c r="ED4101" s="2"/>
      <c r="EE4101" s="2"/>
      <c r="EF4101" s="2">
        <v>4099</v>
      </c>
      <c r="EG4101" s="2">
        <v>1647</v>
      </c>
      <c r="EH4101" s="2">
        <v>548</v>
      </c>
      <c r="EI4101" s="2">
        <v>548</v>
      </c>
      <c r="EJ4101" s="2">
        <v>2654</v>
      </c>
      <c r="EK4101" s="2">
        <v>3005</v>
      </c>
      <c r="EL4101" s="2" t="s">
        <v>24266</v>
      </c>
      <c r="EM4101" s="2" t="s">
        <v>24267</v>
      </c>
      <c r="EN4101" s="2">
        <v>16419</v>
      </c>
      <c r="EO4101" s="2">
        <v>12486</v>
      </c>
      <c r="EP4101" s="2" t="s">
        <v>285</v>
      </c>
      <c r="EQ4101" s="2">
        <v>64973</v>
      </c>
      <c r="ER4101" s="2">
        <v>16420</v>
      </c>
      <c r="ES4101" s="2">
        <v>12487</v>
      </c>
      <c r="ET4101" s="2" t="s">
        <v>190</v>
      </c>
      <c r="EU4101" s="2">
        <v>66834</v>
      </c>
      <c r="EV4101" s="2">
        <v>16420</v>
      </c>
      <c r="EW4101" s="2">
        <v>12487</v>
      </c>
      <c r="EX4101" s="2" t="s">
        <v>190</v>
      </c>
      <c r="EY4101" s="2">
        <v>66834</v>
      </c>
    </row>
    <row r="4102" spans="1:155" x14ac:dyDescent="0.25">
      <c r="A4102" s="2" t="s">
        <v>24215</v>
      </c>
      <c r="B4102" s="2">
        <v>824</v>
      </c>
      <c r="C4102" s="2" t="s">
        <v>24215</v>
      </c>
      <c r="D4102" s="2" t="s">
        <v>24215</v>
      </c>
      <c r="E4102" s="2" t="s">
        <v>24216</v>
      </c>
      <c r="F4102" s="2" t="s">
        <v>24217</v>
      </c>
      <c r="G4102" s="2" t="s">
        <v>24218</v>
      </c>
      <c r="H4102" s="2">
        <v>0.96387800000000001</v>
      </c>
      <c r="I4102" s="2">
        <v>14.4826</v>
      </c>
      <c r="J4102" s="3">
        <v>5.7706500000000004E-29</v>
      </c>
      <c r="K4102" s="2">
        <v>93.225999999999999</v>
      </c>
      <c r="L4102" s="2">
        <v>85.516000000000005</v>
      </c>
      <c r="M4102" s="2">
        <v>79.69</v>
      </c>
      <c r="N4102" s="2">
        <v>0</v>
      </c>
      <c r="O4102" s="2">
        <v>0</v>
      </c>
      <c r="P4102" s="2"/>
      <c r="Q4102" s="2" t="s">
        <v>159</v>
      </c>
      <c r="R4102" s="2">
        <v>0.95208099999999996</v>
      </c>
      <c r="S4102" s="2">
        <v>13.389200000000001</v>
      </c>
      <c r="T4102" s="3">
        <v>5.7706500000000004E-29</v>
      </c>
      <c r="U4102" s="2">
        <v>93.225999999999999</v>
      </c>
      <c r="V4102" s="2">
        <v>0</v>
      </c>
      <c r="W4102" s="2">
        <v>0</v>
      </c>
      <c r="X4102" s="2"/>
      <c r="Y4102" s="2" t="s">
        <v>159</v>
      </c>
      <c r="Z4102" s="2">
        <v>0.92218800000000001</v>
      </c>
      <c r="AA4102" s="2">
        <v>11.1113</v>
      </c>
      <c r="AB4102" s="3">
        <v>1.38197E-7</v>
      </c>
      <c r="AC4102" s="2">
        <v>51.430999999999997</v>
      </c>
      <c r="AD4102" s="2"/>
      <c r="AE4102" s="2"/>
      <c r="AF4102" s="2"/>
      <c r="AG4102" s="2"/>
      <c r="AH4102" s="2">
        <v>0.96387800000000001</v>
      </c>
      <c r="AI4102" s="2">
        <v>14.4826</v>
      </c>
      <c r="AJ4102" s="3">
        <v>8.6289200000000002E-23</v>
      </c>
      <c r="AK4102" s="2">
        <v>79.69</v>
      </c>
      <c r="AL4102" s="2"/>
      <c r="AM4102" s="2"/>
      <c r="AN4102" s="2"/>
      <c r="AO4102" s="2"/>
      <c r="AP4102" s="2">
        <v>0.95769800000000005</v>
      </c>
      <c r="AQ4102" s="2">
        <v>13.6015</v>
      </c>
      <c r="AR4102" s="3">
        <v>1.39675E-27</v>
      </c>
      <c r="AS4102" s="2">
        <v>89.47</v>
      </c>
      <c r="AT4102" s="2"/>
      <c r="AU4102" s="2">
        <v>1</v>
      </c>
      <c r="AV4102" s="2" t="s">
        <v>160</v>
      </c>
      <c r="AW4102" s="2" t="s">
        <v>24268</v>
      </c>
      <c r="AX4102" s="2" t="s">
        <v>847</v>
      </c>
      <c r="AY4102" s="2" t="s">
        <v>388</v>
      </c>
      <c r="AZ4102" s="2" t="s">
        <v>24269</v>
      </c>
      <c r="BA4102" s="2" t="s">
        <v>24270</v>
      </c>
      <c r="BB4102" s="2">
        <v>3</v>
      </c>
      <c r="BC4102" s="2">
        <v>3</v>
      </c>
      <c r="BD4102" s="2">
        <v>-2.4924000000000002E-2</v>
      </c>
      <c r="BE4102" s="2" t="s">
        <v>166</v>
      </c>
      <c r="BF4102" s="2" t="s">
        <v>167</v>
      </c>
      <c r="BG4102" s="2" t="s">
        <v>166</v>
      </c>
      <c r="BH4102" s="2" t="s">
        <v>167</v>
      </c>
      <c r="BI4102" s="2" t="s">
        <v>166</v>
      </c>
      <c r="BJ4102" s="2" t="s">
        <v>167</v>
      </c>
      <c r="BK4102" s="2" t="s">
        <v>166</v>
      </c>
      <c r="BL4102" s="2" t="s">
        <v>167</v>
      </c>
      <c r="BM4102" s="2">
        <v>83922000</v>
      </c>
      <c r="BN4102" s="2">
        <v>83922000</v>
      </c>
      <c r="BO4102" s="2">
        <v>0</v>
      </c>
      <c r="BP4102" s="2">
        <v>0</v>
      </c>
      <c r="BQ4102" s="2" t="s">
        <v>159</v>
      </c>
      <c r="BR4102" s="2">
        <v>131390</v>
      </c>
      <c r="BS4102" s="2">
        <v>5881300</v>
      </c>
      <c r="BT4102" s="2">
        <v>116210</v>
      </c>
      <c r="BU4102" s="2">
        <v>19459000</v>
      </c>
      <c r="BV4102" s="2">
        <v>0</v>
      </c>
      <c r="BW4102" s="2">
        <v>18830000</v>
      </c>
      <c r="BX4102" s="2">
        <v>0</v>
      </c>
      <c r="BY4102" s="2">
        <v>6549300</v>
      </c>
      <c r="BZ4102" s="2" t="s">
        <v>159</v>
      </c>
      <c r="CA4102" s="2" t="s">
        <v>159</v>
      </c>
      <c r="CB4102" s="2" t="s">
        <v>159</v>
      </c>
      <c r="CC4102" s="2" t="s">
        <v>159</v>
      </c>
      <c r="CD4102" s="2" t="s">
        <v>159</v>
      </c>
      <c r="CE4102" s="2" t="s">
        <v>159</v>
      </c>
      <c r="CF4102" s="2" t="s">
        <v>159</v>
      </c>
      <c r="CG4102" s="2" t="s">
        <v>159</v>
      </c>
      <c r="CH4102" s="2">
        <v>131390</v>
      </c>
      <c r="CI4102" s="2">
        <v>0</v>
      </c>
      <c r="CJ4102" s="2">
        <v>0</v>
      </c>
      <c r="CK4102" s="2">
        <v>5881300</v>
      </c>
      <c r="CL4102" s="2">
        <v>0</v>
      </c>
      <c r="CM4102" s="2">
        <v>0</v>
      </c>
      <c r="CN4102" s="2">
        <v>116210</v>
      </c>
      <c r="CO4102" s="2">
        <v>0</v>
      </c>
      <c r="CP4102" s="2">
        <v>0</v>
      </c>
      <c r="CQ4102" s="2">
        <v>19459000</v>
      </c>
      <c r="CR4102" s="2">
        <v>0</v>
      </c>
      <c r="CS4102" s="2">
        <v>0</v>
      </c>
      <c r="CT4102" s="2">
        <v>0</v>
      </c>
      <c r="CU4102" s="2">
        <v>0</v>
      </c>
      <c r="CV4102" s="2">
        <v>0</v>
      </c>
      <c r="CW4102" s="2">
        <v>18830000</v>
      </c>
      <c r="CX4102" s="2">
        <v>0</v>
      </c>
      <c r="CY4102" s="2">
        <v>0</v>
      </c>
      <c r="CZ4102" s="2">
        <v>0</v>
      </c>
      <c r="DA4102" s="2">
        <v>0</v>
      </c>
      <c r="DB4102" s="2">
        <v>0</v>
      </c>
      <c r="DC4102" s="2">
        <v>6549300</v>
      </c>
      <c r="DD4102" s="2">
        <v>0</v>
      </c>
      <c r="DE4102" s="2">
        <v>0</v>
      </c>
      <c r="DF4102" s="2"/>
      <c r="DG4102" s="2"/>
      <c r="DH4102" s="2"/>
      <c r="DI4102" s="2"/>
      <c r="DJ4102" s="2"/>
      <c r="DK4102" s="2"/>
      <c r="DL4102" s="2"/>
      <c r="DM4102" s="2"/>
      <c r="DN4102" s="2"/>
      <c r="DO4102" s="2"/>
      <c r="DP4102" s="2"/>
      <c r="DQ4102" s="2"/>
      <c r="DR4102" s="2"/>
      <c r="DS4102" s="2"/>
      <c r="DT4102" s="2"/>
      <c r="DU4102" s="2"/>
      <c r="DV4102" s="2"/>
      <c r="DW4102" s="2"/>
      <c r="DX4102" s="2"/>
      <c r="DY4102" s="2"/>
      <c r="DZ4102" s="2"/>
      <c r="EA4102" s="2"/>
      <c r="EB4102" s="2"/>
      <c r="EC4102" s="2"/>
      <c r="ED4102" s="2"/>
      <c r="EE4102" s="2"/>
      <c r="EF4102" s="2">
        <v>4100</v>
      </c>
      <c r="EG4102" s="2">
        <v>1647</v>
      </c>
      <c r="EH4102" s="2">
        <v>824</v>
      </c>
      <c r="EI4102" s="2">
        <v>824</v>
      </c>
      <c r="EJ4102" s="2">
        <v>3106</v>
      </c>
      <c r="EK4102" s="2" t="s">
        <v>24271</v>
      </c>
      <c r="EL4102" s="2" t="s">
        <v>24272</v>
      </c>
      <c r="EM4102" s="2" t="s">
        <v>24273</v>
      </c>
      <c r="EN4102" s="2">
        <v>18814</v>
      </c>
      <c r="EO4102" s="2">
        <v>14590</v>
      </c>
      <c r="EP4102" s="2" t="s">
        <v>172</v>
      </c>
      <c r="EQ4102" s="2">
        <v>49788</v>
      </c>
      <c r="ER4102" s="2">
        <v>18813</v>
      </c>
      <c r="ES4102" s="2">
        <v>14588</v>
      </c>
      <c r="ET4102" s="2" t="s">
        <v>285</v>
      </c>
      <c r="EU4102" s="2">
        <v>46949</v>
      </c>
      <c r="EV4102" s="2">
        <v>18813</v>
      </c>
      <c r="EW4102" s="2">
        <v>14588</v>
      </c>
      <c r="EX4102" s="2" t="s">
        <v>285</v>
      </c>
      <c r="EY4102" s="2">
        <v>46949</v>
      </c>
    </row>
    <row r="4103" spans="1:155" x14ac:dyDescent="0.25">
      <c r="A4103" s="2" t="s">
        <v>24215</v>
      </c>
      <c r="B4103" s="2">
        <v>627</v>
      </c>
      <c r="C4103" s="2" t="s">
        <v>24215</v>
      </c>
      <c r="D4103" s="2" t="s">
        <v>24215</v>
      </c>
      <c r="E4103" s="2" t="s">
        <v>24216</v>
      </c>
      <c r="F4103" s="2" t="s">
        <v>24217</v>
      </c>
      <c r="G4103" s="2" t="s">
        <v>24218</v>
      </c>
      <c r="H4103" s="2">
        <v>0.96120700000000003</v>
      </c>
      <c r="I4103" s="2">
        <v>15.1662</v>
      </c>
      <c r="J4103" s="3">
        <v>1.50557E-62</v>
      </c>
      <c r="K4103" s="2">
        <v>117.03</v>
      </c>
      <c r="L4103" s="2">
        <v>113.01</v>
      </c>
      <c r="M4103" s="2">
        <v>74.703000000000003</v>
      </c>
      <c r="N4103" s="2">
        <v>0</v>
      </c>
      <c r="O4103" s="2">
        <v>0</v>
      </c>
      <c r="P4103" s="2"/>
      <c r="Q4103" s="2" t="s">
        <v>159</v>
      </c>
      <c r="R4103" s="2">
        <v>0.62490999999999997</v>
      </c>
      <c r="S4103" s="2">
        <v>5.7504999999999997</v>
      </c>
      <c r="T4103" s="3">
        <v>3.7190999999999997E-18</v>
      </c>
      <c r="U4103" s="2">
        <v>59.975000000000001</v>
      </c>
      <c r="V4103" s="2">
        <v>0</v>
      </c>
      <c r="W4103" s="2">
        <v>0</v>
      </c>
      <c r="X4103" s="2"/>
      <c r="Y4103" s="2" t="s">
        <v>159</v>
      </c>
      <c r="Z4103" s="2">
        <v>0.96120700000000003</v>
      </c>
      <c r="AA4103" s="2">
        <v>15.1662</v>
      </c>
      <c r="AB4103" s="3">
        <v>1.50557E-62</v>
      </c>
      <c r="AC4103" s="2">
        <v>117.03</v>
      </c>
      <c r="AD4103" s="2"/>
      <c r="AE4103" s="2"/>
      <c r="AF4103" s="2"/>
      <c r="AG4103" s="2"/>
      <c r="AH4103" s="2">
        <v>0.76182000000000005</v>
      </c>
      <c r="AI4103" s="2">
        <v>5.8734099999999998</v>
      </c>
      <c r="AJ4103" s="3">
        <v>9.65126E-46</v>
      </c>
      <c r="AK4103" s="2">
        <v>87.533000000000001</v>
      </c>
      <c r="AL4103" s="2">
        <v>0</v>
      </c>
      <c r="AM4103" s="2">
        <v>0</v>
      </c>
      <c r="AN4103" s="2"/>
      <c r="AO4103" s="2" t="s">
        <v>159</v>
      </c>
      <c r="AP4103" s="2">
        <v>0.78290400000000004</v>
      </c>
      <c r="AQ4103" s="2">
        <v>8.7254000000000005</v>
      </c>
      <c r="AR4103" s="3">
        <v>3.13322E-25</v>
      </c>
      <c r="AS4103" s="2">
        <v>68.676000000000002</v>
      </c>
      <c r="AT4103" s="2"/>
      <c r="AU4103" s="2" t="s">
        <v>275</v>
      </c>
      <c r="AV4103" s="2" t="s">
        <v>160</v>
      </c>
      <c r="AW4103" s="2" t="s">
        <v>24274</v>
      </c>
      <c r="AX4103" s="2" t="s">
        <v>1195</v>
      </c>
      <c r="AY4103" s="2" t="s">
        <v>233</v>
      </c>
      <c r="AZ4103" s="2" t="s">
        <v>24275</v>
      </c>
      <c r="BA4103" s="2" t="s">
        <v>24276</v>
      </c>
      <c r="BB4103" s="2">
        <v>7</v>
      </c>
      <c r="BC4103" s="2">
        <v>3</v>
      </c>
      <c r="BD4103" s="2">
        <v>2.8822000000000001</v>
      </c>
      <c r="BE4103" s="2" t="s">
        <v>166</v>
      </c>
      <c r="BF4103" s="2" t="s">
        <v>167</v>
      </c>
      <c r="BG4103" s="2" t="s">
        <v>166</v>
      </c>
      <c r="BH4103" s="2" t="s">
        <v>167</v>
      </c>
      <c r="BI4103" s="2" t="s">
        <v>166</v>
      </c>
      <c r="BJ4103" s="2" t="s">
        <v>167</v>
      </c>
      <c r="BK4103" s="2" t="s">
        <v>166</v>
      </c>
      <c r="BL4103" s="2" t="s">
        <v>167</v>
      </c>
      <c r="BM4103" s="2">
        <v>395850000</v>
      </c>
      <c r="BN4103" s="2">
        <v>325230000</v>
      </c>
      <c r="BO4103" s="2">
        <v>70617000</v>
      </c>
      <c r="BP4103" s="2">
        <v>0</v>
      </c>
      <c r="BQ4103" s="2" t="s">
        <v>159</v>
      </c>
      <c r="BR4103" s="2">
        <v>343970</v>
      </c>
      <c r="BS4103" s="2">
        <v>9259100</v>
      </c>
      <c r="BT4103" s="2">
        <v>865400</v>
      </c>
      <c r="BU4103" s="2">
        <v>38874000</v>
      </c>
      <c r="BV4103" s="2">
        <v>0</v>
      </c>
      <c r="BW4103" s="2">
        <v>49301000</v>
      </c>
      <c r="BX4103" s="2">
        <v>0</v>
      </c>
      <c r="BY4103" s="2">
        <v>11131000</v>
      </c>
      <c r="BZ4103" s="2" t="s">
        <v>159</v>
      </c>
      <c r="CA4103" s="2" t="s">
        <v>159</v>
      </c>
      <c r="CB4103" s="2" t="s">
        <v>159</v>
      </c>
      <c r="CC4103" s="2" t="s">
        <v>159</v>
      </c>
      <c r="CD4103" s="2" t="s">
        <v>159</v>
      </c>
      <c r="CE4103" s="2" t="s">
        <v>159</v>
      </c>
      <c r="CF4103" s="2" t="s">
        <v>159</v>
      </c>
      <c r="CG4103" s="2" t="s">
        <v>159</v>
      </c>
      <c r="CH4103" s="2">
        <v>0</v>
      </c>
      <c r="CI4103" s="2">
        <v>343970</v>
      </c>
      <c r="CJ4103" s="2">
        <v>0</v>
      </c>
      <c r="CK4103" s="2">
        <v>9259100</v>
      </c>
      <c r="CL4103" s="2">
        <v>0</v>
      </c>
      <c r="CM4103" s="2">
        <v>0</v>
      </c>
      <c r="CN4103" s="2">
        <v>0</v>
      </c>
      <c r="CO4103" s="2">
        <v>865400</v>
      </c>
      <c r="CP4103" s="2">
        <v>0</v>
      </c>
      <c r="CQ4103" s="2">
        <v>14651000</v>
      </c>
      <c r="CR4103" s="2">
        <v>24224000</v>
      </c>
      <c r="CS4103" s="2">
        <v>0</v>
      </c>
      <c r="CT4103" s="2">
        <v>0</v>
      </c>
      <c r="CU4103" s="2">
        <v>0</v>
      </c>
      <c r="CV4103" s="2">
        <v>0</v>
      </c>
      <c r="CW4103" s="2">
        <v>17676000</v>
      </c>
      <c r="CX4103" s="2">
        <v>31625000</v>
      </c>
      <c r="CY4103" s="2">
        <v>0</v>
      </c>
      <c r="CZ4103" s="2">
        <v>0</v>
      </c>
      <c r="DA4103" s="2">
        <v>0</v>
      </c>
      <c r="DB4103" s="2">
        <v>0</v>
      </c>
      <c r="DC4103" s="2">
        <v>4940000</v>
      </c>
      <c r="DD4103" s="2">
        <v>6190700</v>
      </c>
      <c r="DE4103" s="2">
        <v>0</v>
      </c>
      <c r="DF4103" s="2"/>
      <c r="DG4103" s="2"/>
      <c r="DH4103" s="2"/>
      <c r="DI4103" s="2"/>
      <c r="DJ4103" s="2"/>
      <c r="DK4103" s="2"/>
      <c r="DL4103" s="2"/>
      <c r="DM4103" s="2"/>
      <c r="DN4103" s="2"/>
      <c r="DO4103" s="2"/>
      <c r="DP4103" s="2"/>
      <c r="DQ4103" s="2"/>
      <c r="DR4103" s="2"/>
      <c r="DS4103" s="2"/>
      <c r="DT4103" s="2"/>
      <c r="DU4103" s="2"/>
      <c r="DV4103" s="2"/>
      <c r="DW4103" s="2"/>
      <c r="DX4103" s="2"/>
      <c r="DY4103" s="2"/>
      <c r="DZ4103" s="2"/>
      <c r="EA4103" s="2"/>
      <c r="EB4103" s="2"/>
      <c r="EC4103" s="2"/>
      <c r="ED4103" s="2"/>
      <c r="EE4103" s="2"/>
      <c r="EF4103" s="2">
        <v>4101</v>
      </c>
      <c r="EG4103" s="2">
        <v>1647</v>
      </c>
      <c r="EH4103" s="2">
        <v>627</v>
      </c>
      <c r="EI4103" s="2">
        <v>627</v>
      </c>
      <c r="EJ4103" s="2" t="s">
        <v>24277</v>
      </c>
      <c r="EK4103" s="2" t="s">
        <v>24278</v>
      </c>
      <c r="EL4103" s="2" t="s">
        <v>24279</v>
      </c>
      <c r="EM4103" s="2" t="s">
        <v>24280</v>
      </c>
      <c r="EN4103" s="2">
        <v>31733</v>
      </c>
      <c r="EO4103" s="2">
        <v>24463</v>
      </c>
      <c r="EP4103" s="2" t="s">
        <v>190</v>
      </c>
      <c r="EQ4103" s="2">
        <v>57141</v>
      </c>
      <c r="ER4103" s="2">
        <v>22963</v>
      </c>
      <c r="ES4103" s="2">
        <v>17867</v>
      </c>
      <c r="ET4103" s="2" t="s">
        <v>190</v>
      </c>
      <c r="EU4103" s="2">
        <v>55978</v>
      </c>
      <c r="EV4103" s="2">
        <v>22963</v>
      </c>
      <c r="EW4103" s="2">
        <v>17867</v>
      </c>
      <c r="EX4103" s="2" t="s">
        <v>190</v>
      </c>
      <c r="EY4103" s="2">
        <v>55978</v>
      </c>
    </row>
    <row r="4104" spans="1:155" x14ac:dyDescent="0.25">
      <c r="A4104" s="2" t="s">
        <v>24215</v>
      </c>
      <c r="B4104" s="2">
        <v>631</v>
      </c>
      <c r="C4104" s="2" t="s">
        <v>24215</v>
      </c>
      <c r="D4104" s="2" t="s">
        <v>24215</v>
      </c>
      <c r="E4104" s="2" t="s">
        <v>24216</v>
      </c>
      <c r="F4104" s="2" t="s">
        <v>24217</v>
      </c>
      <c r="G4104" s="2" t="s">
        <v>24218</v>
      </c>
      <c r="H4104" s="2">
        <v>0.84992800000000002</v>
      </c>
      <c r="I4104" s="2">
        <v>6.6999300000000002</v>
      </c>
      <c r="J4104" s="3">
        <v>1.50557E-62</v>
      </c>
      <c r="K4104" s="2">
        <v>117.03</v>
      </c>
      <c r="L4104" s="2">
        <v>113.01</v>
      </c>
      <c r="M4104" s="2">
        <v>117.03</v>
      </c>
      <c r="N4104" s="2">
        <v>0</v>
      </c>
      <c r="O4104" s="2">
        <v>0</v>
      </c>
      <c r="P4104" s="2"/>
      <c r="Q4104" s="2" t="s">
        <v>159</v>
      </c>
      <c r="R4104" s="2">
        <v>0</v>
      </c>
      <c r="S4104" s="2">
        <v>0</v>
      </c>
      <c r="T4104" s="2"/>
      <c r="U4104" s="2" t="s">
        <v>159</v>
      </c>
      <c r="V4104" s="2">
        <v>0</v>
      </c>
      <c r="W4104" s="2">
        <v>0</v>
      </c>
      <c r="X4104" s="2"/>
      <c r="Y4104" s="2" t="s">
        <v>159</v>
      </c>
      <c r="Z4104" s="2">
        <v>0.84992800000000002</v>
      </c>
      <c r="AA4104" s="2">
        <v>6.6999300000000002</v>
      </c>
      <c r="AB4104" s="3">
        <v>1.50557E-62</v>
      </c>
      <c r="AC4104" s="2">
        <v>117.03</v>
      </c>
      <c r="AD4104" s="2"/>
      <c r="AE4104" s="2"/>
      <c r="AF4104" s="2"/>
      <c r="AG4104" s="2"/>
      <c r="AH4104" s="2">
        <v>0.76182000000000005</v>
      </c>
      <c r="AI4104" s="2">
        <v>5.8734099999999998</v>
      </c>
      <c r="AJ4104" s="3">
        <v>4.8220599999999997E-40</v>
      </c>
      <c r="AK4104" s="2">
        <v>82.406000000000006</v>
      </c>
      <c r="AL4104" s="2">
        <v>0</v>
      </c>
      <c r="AM4104" s="2">
        <v>0</v>
      </c>
      <c r="AN4104" s="2"/>
      <c r="AO4104" s="2" t="s">
        <v>159</v>
      </c>
      <c r="AP4104" s="2">
        <v>0.78290400000000004</v>
      </c>
      <c r="AQ4104" s="2">
        <v>8.7254000000000005</v>
      </c>
      <c r="AR4104" s="3">
        <v>4.7704599999999997E-25</v>
      </c>
      <c r="AS4104" s="2">
        <v>67.56</v>
      </c>
      <c r="AT4104" s="2"/>
      <c r="AU4104" s="2">
        <v>2</v>
      </c>
      <c r="AV4104" s="2" t="s">
        <v>160</v>
      </c>
      <c r="AW4104" s="2" t="s">
        <v>24281</v>
      </c>
      <c r="AX4104" s="2" t="s">
        <v>1204</v>
      </c>
      <c r="AY4104" s="2" t="s">
        <v>4124</v>
      </c>
      <c r="AZ4104" s="2" t="s">
        <v>24282</v>
      </c>
      <c r="BA4104" s="2" t="s">
        <v>24283</v>
      </c>
      <c r="BB4104" s="2">
        <v>12</v>
      </c>
      <c r="BC4104" s="2">
        <v>3</v>
      </c>
      <c r="BD4104" s="2">
        <v>-0.55391999999999997</v>
      </c>
      <c r="BE4104" s="2" t="s">
        <v>166</v>
      </c>
      <c r="BF4104" s="2" t="s">
        <v>166</v>
      </c>
      <c r="BG4104" s="2" t="s">
        <v>166</v>
      </c>
      <c r="BH4104" s="2" t="s">
        <v>167</v>
      </c>
      <c r="BI4104" s="2" t="s">
        <v>166</v>
      </c>
      <c r="BJ4104" s="2" t="s">
        <v>167</v>
      </c>
      <c r="BK4104" s="2" t="s">
        <v>166</v>
      </c>
      <c r="BL4104" s="2" t="s">
        <v>167</v>
      </c>
      <c r="BM4104" s="2">
        <v>70617000</v>
      </c>
      <c r="BN4104" s="2">
        <v>0</v>
      </c>
      <c r="BO4104" s="2">
        <v>70617000</v>
      </c>
      <c r="BP4104" s="2">
        <v>0</v>
      </c>
      <c r="BQ4104" s="2" t="s">
        <v>159</v>
      </c>
      <c r="BR4104" s="2">
        <v>343970</v>
      </c>
      <c r="BS4104" s="2">
        <v>0</v>
      </c>
      <c r="BT4104" s="2">
        <v>865400</v>
      </c>
      <c r="BU4104" s="2">
        <v>24224000</v>
      </c>
      <c r="BV4104" s="2">
        <v>0</v>
      </c>
      <c r="BW4104" s="2">
        <v>31625000</v>
      </c>
      <c r="BX4104" s="2">
        <v>0</v>
      </c>
      <c r="BY4104" s="2">
        <v>6190700</v>
      </c>
      <c r="BZ4104" s="2" t="s">
        <v>159</v>
      </c>
      <c r="CA4104" s="2" t="s">
        <v>159</v>
      </c>
      <c r="CB4104" s="2" t="s">
        <v>159</v>
      </c>
      <c r="CC4104" s="2" t="s">
        <v>159</v>
      </c>
      <c r="CD4104" s="2" t="s">
        <v>159</v>
      </c>
      <c r="CE4104" s="2" t="s">
        <v>159</v>
      </c>
      <c r="CF4104" s="2" t="s">
        <v>159</v>
      </c>
      <c r="CG4104" s="2" t="s">
        <v>159</v>
      </c>
      <c r="CH4104" s="2">
        <v>0</v>
      </c>
      <c r="CI4104" s="2">
        <v>343970</v>
      </c>
      <c r="CJ4104" s="2">
        <v>0</v>
      </c>
      <c r="CK4104" s="2">
        <v>0</v>
      </c>
      <c r="CL4104" s="2">
        <v>0</v>
      </c>
      <c r="CM4104" s="2">
        <v>0</v>
      </c>
      <c r="CN4104" s="2">
        <v>0</v>
      </c>
      <c r="CO4104" s="2">
        <v>865400</v>
      </c>
      <c r="CP4104" s="2">
        <v>0</v>
      </c>
      <c r="CQ4104" s="2">
        <v>0</v>
      </c>
      <c r="CR4104" s="2">
        <v>24224000</v>
      </c>
      <c r="CS4104" s="2">
        <v>0</v>
      </c>
      <c r="CT4104" s="2">
        <v>0</v>
      </c>
      <c r="CU4104" s="2">
        <v>0</v>
      </c>
      <c r="CV4104" s="2">
        <v>0</v>
      </c>
      <c r="CW4104" s="2">
        <v>0</v>
      </c>
      <c r="CX4104" s="2">
        <v>31625000</v>
      </c>
      <c r="CY4104" s="2">
        <v>0</v>
      </c>
      <c r="CZ4104" s="2">
        <v>0</v>
      </c>
      <c r="DA4104" s="2">
        <v>0</v>
      </c>
      <c r="DB4104" s="2">
        <v>0</v>
      </c>
      <c r="DC4104" s="2">
        <v>0</v>
      </c>
      <c r="DD4104" s="2">
        <v>6190700</v>
      </c>
      <c r="DE4104" s="2">
        <v>0</v>
      </c>
      <c r="DF4104" s="2"/>
      <c r="DG4104" s="2"/>
      <c r="DH4104" s="2"/>
      <c r="DI4104" s="2"/>
      <c r="DJ4104" s="2"/>
      <c r="DK4104" s="2"/>
      <c r="DL4104" s="2"/>
      <c r="DM4104" s="2"/>
      <c r="DN4104" s="2"/>
      <c r="DO4104" s="2"/>
      <c r="DP4104" s="2"/>
      <c r="DQ4104" s="2"/>
      <c r="DR4104" s="2"/>
      <c r="DS4104" s="2"/>
      <c r="DT4104" s="2"/>
      <c r="DU4104" s="2"/>
      <c r="DV4104" s="2"/>
      <c r="DW4104" s="2"/>
      <c r="DX4104" s="2"/>
      <c r="DY4104" s="2"/>
      <c r="DZ4104" s="2"/>
      <c r="EA4104" s="2"/>
      <c r="EB4104" s="2"/>
      <c r="EC4104" s="2"/>
      <c r="ED4104" s="2"/>
      <c r="EE4104" s="2"/>
      <c r="EF4104" s="2">
        <v>4102</v>
      </c>
      <c r="EG4104" s="2">
        <v>1647</v>
      </c>
      <c r="EH4104" s="2">
        <v>631</v>
      </c>
      <c r="EI4104" s="2">
        <v>631</v>
      </c>
      <c r="EJ4104" s="2" t="s">
        <v>24277</v>
      </c>
      <c r="EK4104" s="2" t="s">
        <v>24278</v>
      </c>
      <c r="EL4104" s="2" t="s">
        <v>24284</v>
      </c>
      <c r="EM4104" s="2" t="s">
        <v>24285</v>
      </c>
      <c r="EN4104" s="2">
        <v>22963</v>
      </c>
      <c r="EO4104" s="2">
        <v>17867</v>
      </c>
      <c r="EP4104" s="2" t="s">
        <v>190</v>
      </c>
      <c r="EQ4104" s="2">
        <v>55978</v>
      </c>
      <c r="ER4104" s="2">
        <v>22963</v>
      </c>
      <c r="ES4104" s="2">
        <v>17867</v>
      </c>
      <c r="ET4104" s="2" t="s">
        <v>190</v>
      </c>
      <c r="EU4104" s="2">
        <v>55978</v>
      </c>
      <c r="EV4104" s="2">
        <v>22963</v>
      </c>
      <c r="EW4104" s="2">
        <v>17867</v>
      </c>
      <c r="EX4104" s="2" t="s">
        <v>190</v>
      </c>
      <c r="EY4104" s="2">
        <v>55978</v>
      </c>
    </row>
    <row r="4105" spans="1:155" x14ac:dyDescent="0.25">
      <c r="A4105" s="2" t="s">
        <v>24215</v>
      </c>
      <c r="B4105" s="2">
        <v>143</v>
      </c>
      <c r="C4105" s="2" t="s">
        <v>24215</v>
      </c>
      <c r="D4105" s="2" t="s">
        <v>24215</v>
      </c>
      <c r="E4105" s="2" t="s">
        <v>24216</v>
      </c>
      <c r="F4105" s="2" t="s">
        <v>24217</v>
      </c>
      <c r="G4105" s="2" t="s">
        <v>24218</v>
      </c>
      <c r="H4105" s="2">
        <v>0.97685999999999995</v>
      </c>
      <c r="I4105" s="2">
        <v>18.981999999999999</v>
      </c>
      <c r="J4105" s="3">
        <v>1.7063399999999999E-13</v>
      </c>
      <c r="K4105" s="2">
        <v>56.171999999999997</v>
      </c>
      <c r="L4105" s="2">
        <v>53.204000000000001</v>
      </c>
      <c r="M4105" s="2">
        <v>53.750999999999998</v>
      </c>
      <c r="N4105" s="2">
        <v>0</v>
      </c>
      <c r="O4105" s="2">
        <v>0</v>
      </c>
      <c r="P4105" s="2"/>
      <c r="Q4105" s="2" t="s">
        <v>159</v>
      </c>
      <c r="R4105" s="2">
        <v>0.80446499999999999</v>
      </c>
      <c r="S4105" s="2">
        <v>9.3103999999999996</v>
      </c>
      <c r="T4105" s="3">
        <v>1.7063399999999999E-13</v>
      </c>
      <c r="U4105" s="2">
        <v>56.171999999999997</v>
      </c>
      <c r="V4105" s="2"/>
      <c r="W4105" s="2"/>
      <c r="X4105" s="2"/>
      <c r="Y4105" s="2"/>
      <c r="Z4105" s="2">
        <v>0.97685999999999995</v>
      </c>
      <c r="AA4105" s="2">
        <v>18.981999999999999</v>
      </c>
      <c r="AB4105" s="3">
        <v>3.2606499999999998E-13</v>
      </c>
      <c r="AC4105" s="2">
        <v>53.750999999999998</v>
      </c>
      <c r="AD4105" s="2">
        <v>0</v>
      </c>
      <c r="AE4105" s="2">
        <v>0</v>
      </c>
      <c r="AF4105" s="2"/>
      <c r="AG4105" s="2" t="s">
        <v>159</v>
      </c>
      <c r="AH4105" s="2"/>
      <c r="AI4105" s="2"/>
      <c r="AJ4105" s="2"/>
      <c r="AK4105" s="2"/>
      <c r="AL4105" s="2"/>
      <c r="AM4105" s="2"/>
      <c r="AN4105" s="2"/>
      <c r="AO4105" s="2"/>
      <c r="AP4105" s="2">
        <v>0.84994599999999998</v>
      </c>
      <c r="AQ4105" s="2">
        <v>10.8248</v>
      </c>
      <c r="AR4105" s="3">
        <v>1.1430999999999999E-9</v>
      </c>
      <c r="AS4105" s="2">
        <v>45.042000000000002</v>
      </c>
      <c r="AT4105" s="2"/>
      <c r="AU4105" s="2">
        <v>1</v>
      </c>
      <c r="AV4105" s="2" t="s">
        <v>160</v>
      </c>
      <c r="AW4105" s="2" t="s">
        <v>24286</v>
      </c>
      <c r="AX4105" s="2" t="s">
        <v>197</v>
      </c>
      <c r="AY4105" s="2" t="s">
        <v>6825</v>
      </c>
      <c r="AZ4105" s="2" t="s">
        <v>24287</v>
      </c>
      <c r="BA4105" s="2" t="s">
        <v>24288</v>
      </c>
      <c r="BB4105" s="2">
        <v>14</v>
      </c>
      <c r="BC4105" s="2">
        <v>3</v>
      </c>
      <c r="BD4105" s="2">
        <v>0.48992999999999998</v>
      </c>
      <c r="BE4105" s="2" t="s">
        <v>166</v>
      </c>
      <c r="BF4105" s="2" t="s">
        <v>167</v>
      </c>
      <c r="BG4105" s="2" t="s">
        <v>166</v>
      </c>
      <c r="BH4105" s="2" t="s">
        <v>167</v>
      </c>
      <c r="BI4105" s="2" t="s">
        <v>166</v>
      </c>
      <c r="BJ4105" s="2" t="s">
        <v>166</v>
      </c>
      <c r="BK4105" s="2" t="s">
        <v>166</v>
      </c>
      <c r="BL4105" s="2" t="s">
        <v>167</v>
      </c>
      <c r="BM4105" s="2">
        <v>81844000</v>
      </c>
      <c r="BN4105" s="2">
        <v>81844000</v>
      </c>
      <c r="BO4105" s="2">
        <v>0</v>
      </c>
      <c r="BP4105" s="2">
        <v>0</v>
      </c>
      <c r="BQ4105" s="2" t="s">
        <v>159</v>
      </c>
      <c r="BR4105" s="2">
        <v>30967</v>
      </c>
      <c r="BS4105" s="2">
        <v>18721000</v>
      </c>
      <c r="BT4105" s="2">
        <v>0</v>
      </c>
      <c r="BU4105" s="2">
        <v>49377000</v>
      </c>
      <c r="BV4105" s="2">
        <v>193430</v>
      </c>
      <c r="BW4105" s="2">
        <v>0</v>
      </c>
      <c r="BX4105" s="2">
        <v>0</v>
      </c>
      <c r="BY4105" s="2">
        <v>13521000</v>
      </c>
      <c r="BZ4105" s="2" t="s">
        <v>159</v>
      </c>
      <c r="CA4105" s="2" t="s">
        <v>159</v>
      </c>
      <c r="CB4105" s="2" t="s">
        <v>159</v>
      </c>
      <c r="CC4105" s="2" t="s">
        <v>159</v>
      </c>
      <c r="CD4105" s="2" t="s">
        <v>159</v>
      </c>
      <c r="CE4105" s="2" t="s">
        <v>159</v>
      </c>
      <c r="CF4105" s="2" t="s">
        <v>159</v>
      </c>
      <c r="CG4105" s="2" t="s">
        <v>159</v>
      </c>
      <c r="CH4105" s="2">
        <v>30967</v>
      </c>
      <c r="CI4105" s="2">
        <v>0</v>
      </c>
      <c r="CJ4105" s="2">
        <v>0</v>
      </c>
      <c r="CK4105" s="2">
        <v>18721000</v>
      </c>
      <c r="CL4105" s="2">
        <v>0</v>
      </c>
      <c r="CM4105" s="2">
        <v>0</v>
      </c>
      <c r="CN4105" s="2">
        <v>0</v>
      </c>
      <c r="CO4105" s="2">
        <v>0</v>
      </c>
      <c r="CP4105" s="2">
        <v>0</v>
      </c>
      <c r="CQ4105" s="2">
        <v>49377000</v>
      </c>
      <c r="CR4105" s="2">
        <v>0</v>
      </c>
      <c r="CS4105" s="2">
        <v>0</v>
      </c>
      <c r="CT4105" s="2">
        <v>193430</v>
      </c>
      <c r="CU4105" s="2">
        <v>0</v>
      </c>
      <c r="CV4105" s="2">
        <v>0</v>
      </c>
      <c r="CW4105" s="2">
        <v>0</v>
      </c>
      <c r="CX4105" s="2">
        <v>0</v>
      </c>
      <c r="CY4105" s="2">
        <v>0</v>
      </c>
      <c r="CZ4105" s="2">
        <v>0</v>
      </c>
      <c r="DA4105" s="2">
        <v>0</v>
      </c>
      <c r="DB4105" s="2">
        <v>0</v>
      </c>
      <c r="DC4105" s="2">
        <v>13521000</v>
      </c>
      <c r="DD4105" s="2">
        <v>0</v>
      </c>
      <c r="DE4105" s="2">
        <v>0</v>
      </c>
      <c r="DF4105" s="2"/>
      <c r="DG4105" s="2"/>
      <c r="DH4105" s="2"/>
      <c r="DI4105" s="2"/>
      <c r="DJ4105" s="2"/>
      <c r="DK4105" s="2"/>
      <c r="DL4105" s="2"/>
      <c r="DM4105" s="2"/>
      <c r="DN4105" s="2"/>
      <c r="DO4105" s="2"/>
      <c r="DP4105" s="2"/>
      <c r="DQ4105" s="2"/>
      <c r="DR4105" s="2"/>
      <c r="DS4105" s="2"/>
      <c r="DT4105" s="2"/>
      <c r="DU4105" s="2"/>
      <c r="DV4105" s="2"/>
      <c r="DW4105" s="2"/>
      <c r="DX4105" s="2"/>
      <c r="DY4105" s="2"/>
      <c r="DZ4105" s="2"/>
      <c r="EA4105" s="2"/>
      <c r="EB4105" s="2"/>
      <c r="EC4105" s="2"/>
      <c r="ED4105" s="2"/>
      <c r="EE4105" s="2"/>
      <c r="EF4105" s="2">
        <v>4103</v>
      </c>
      <c r="EG4105" s="2">
        <v>1647</v>
      </c>
      <c r="EH4105" s="2">
        <v>143</v>
      </c>
      <c r="EI4105" s="2">
        <v>143</v>
      </c>
      <c r="EJ4105" s="2">
        <v>4852</v>
      </c>
      <c r="EK4105" s="2">
        <v>5574</v>
      </c>
      <c r="EL4105" s="2" t="s">
        <v>24289</v>
      </c>
      <c r="EM4105" s="2" t="s">
        <v>24290</v>
      </c>
      <c r="EN4105" s="2">
        <v>30001</v>
      </c>
      <c r="EO4105" s="2">
        <v>23262</v>
      </c>
      <c r="EP4105" s="2" t="s">
        <v>190</v>
      </c>
      <c r="EQ4105" s="2">
        <v>50690</v>
      </c>
      <c r="ER4105" s="2">
        <v>30000</v>
      </c>
      <c r="ES4105" s="2">
        <v>23260</v>
      </c>
      <c r="ET4105" s="2" t="s">
        <v>285</v>
      </c>
      <c r="EU4105" s="2">
        <v>49076</v>
      </c>
      <c r="EV4105" s="2">
        <v>30000</v>
      </c>
      <c r="EW4105" s="2">
        <v>23260</v>
      </c>
      <c r="EX4105" s="2" t="s">
        <v>285</v>
      </c>
      <c r="EY4105" s="2">
        <v>49076</v>
      </c>
    </row>
    <row r="4106" spans="1:155" x14ac:dyDescent="0.25">
      <c r="A4106" s="2" t="s">
        <v>24215</v>
      </c>
      <c r="B4106" s="2">
        <v>766</v>
      </c>
      <c r="C4106" s="2" t="s">
        <v>24215</v>
      </c>
      <c r="D4106" s="2" t="s">
        <v>24215</v>
      </c>
      <c r="E4106" s="2" t="s">
        <v>24216</v>
      </c>
      <c r="F4106" s="2" t="s">
        <v>24217</v>
      </c>
      <c r="G4106" s="2" t="s">
        <v>24218</v>
      </c>
      <c r="H4106" s="2">
        <v>0.94223800000000002</v>
      </c>
      <c r="I4106" s="2">
        <v>12.0999</v>
      </c>
      <c r="J4106" s="3">
        <v>4.4587200000000002E-14</v>
      </c>
      <c r="K4106" s="2">
        <v>94.921999999999997</v>
      </c>
      <c r="L4106" s="2">
        <v>94.921999999999997</v>
      </c>
      <c r="M4106" s="2">
        <v>94.921999999999997</v>
      </c>
      <c r="N4106" s="2">
        <v>0</v>
      </c>
      <c r="O4106" s="2">
        <v>0</v>
      </c>
      <c r="P4106" s="2"/>
      <c r="Q4106" s="2" t="s">
        <v>159</v>
      </c>
      <c r="R4106" s="2">
        <v>0.93776800000000005</v>
      </c>
      <c r="S4106" s="2">
        <v>12.268800000000001</v>
      </c>
      <c r="T4106" s="3">
        <v>2.42736E-6</v>
      </c>
      <c r="U4106" s="2">
        <v>64.040000000000006</v>
      </c>
      <c r="V4106" s="2">
        <v>0</v>
      </c>
      <c r="W4106" s="2">
        <v>0</v>
      </c>
      <c r="X4106" s="2"/>
      <c r="Y4106" s="2" t="s">
        <v>159</v>
      </c>
      <c r="Z4106" s="2">
        <v>0.93122199999999999</v>
      </c>
      <c r="AA4106" s="2">
        <v>12.391400000000001</v>
      </c>
      <c r="AB4106" s="3">
        <v>3.7955199999999999E-11</v>
      </c>
      <c r="AC4106" s="2">
        <v>85.006</v>
      </c>
      <c r="AD4106" s="2">
        <v>0</v>
      </c>
      <c r="AE4106" s="2">
        <v>0</v>
      </c>
      <c r="AF4106" s="2"/>
      <c r="AG4106" s="2" t="s">
        <v>159</v>
      </c>
      <c r="AH4106" s="2">
        <v>0.90952200000000005</v>
      </c>
      <c r="AI4106" s="2">
        <v>10.025399999999999</v>
      </c>
      <c r="AJ4106" s="3">
        <v>3.0874800000000001E-12</v>
      </c>
      <c r="AK4106" s="2">
        <v>86.367000000000004</v>
      </c>
      <c r="AL4106" s="2">
        <v>0</v>
      </c>
      <c r="AM4106" s="2">
        <v>0</v>
      </c>
      <c r="AN4106" s="2"/>
      <c r="AO4106" s="2" t="s">
        <v>159</v>
      </c>
      <c r="AP4106" s="2">
        <v>0.94223800000000002</v>
      </c>
      <c r="AQ4106" s="2">
        <v>12.0999</v>
      </c>
      <c r="AR4106" s="3">
        <v>4.4587200000000002E-14</v>
      </c>
      <c r="AS4106" s="2">
        <v>94.921999999999997</v>
      </c>
      <c r="AT4106" s="2"/>
      <c r="AU4106" s="2" t="s">
        <v>275</v>
      </c>
      <c r="AV4106" s="2" t="s">
        <v>160</v>
      </c>
      <c r="AW4106" s="2" t="s">
        <v>24291</v>
      </c>
      <c r="AX4106" s="2" t="s">
        <v>12329</v>
      </c>
      <c r="AY4106" s="2" t="s">
        <v>2885</v>
      </c>
      <c r="AZ4106" s="2" t="s">
        <v>24292</v>
      </c>
      <c r="BA4106" s="2" t="s">
        <v>24293</v>
      </c>
      <c r="BB4106" s="2">
        <v>1</v>
      </c>
      <c r="BC4106" s="2">
        <v>2</v>
      </c>
      <c r="BD4106" s="2">
        <v>-0.26832</v>
      </c>
      <c r="BE4106" s="2" t="s">
        <v>166</v>
      </c>
      <c r="BF4106" s="2" t="s">
        <v>167</v>
      </c>
      <c r="BG4106" s="2" t="s">
        <v>166</v>
      </c>
      <c r="BH4106" s="2" t="s">
        <v>167</v>
      </c>
      <c r="BI4106" s="2" t="s">
        <v>166</v>
      </c>
      <c r="BJ4106" s="2" t="s">
        <v>167</v>
      </c>
      <c r="BK4106" s="2" t="s">
        <v>166</v>
      </c>
      <c r="BL4106" s="2" t="s">
        <v>167</v>
      </c>
      <c r="BM4106" s="2">
        <v>90822000</v>
      </c>
      <c r="BN4106" s="2">
        <v>28410000</v>
      </c>
      <c r="BO4106" s="2">
        <v>62412000</v>
      </c>
      <c r="BP4106" s="2">
        <v>0</v>
      </c>
      <c r="BQ4106" s="2" t="s">
        <v>159</v>
      </c>
      <c r="BR4106" s="2">
        <v>37834</v>
      </c>
      <c r="BS4106" s="2">
        <v>3906800</v>
      </c>
      <c r="BT4106" s="2">
        <v>336670</v>
      </c>
      <c r="BU4106" s="2">
        <v>15731000</v>
      </c>
      <c r="BV4106" s="2">
        <v>563050</v>
      </c>
      <c r="BW4106" s="2">
        <v>13858000</v>
      </c>
      <c r="BX4106" s="2">
        <v>74888</v>
      </c>
      <c r="BY4106" s="2">
        <v>0</v>
      </c>
      <c r="BZ4106" s="2" t="s">
        <v>159</v>
      </c>
      <c r="CA4106" s="2" t="s">
        <v>159</v>
      </c>
      <c r="CB4106" s="2" t="s">
        <v>159</v>
      </c>
      <c r="CC4106" s="2" t="s">
        <v>159</v>
      </c>
      <c r="CD4106" s="2" t="s">
        <v>159</v>
      </c>
      <c r="CE4106" s="2" t="s">
        <v>159</v>
      </c>
      <c r="CF4106" s="2" t="s">
        <v>159</v>
      </c>
      <c r="CG4106" s="2" t="s">
        <v>159</v>
      </c>
      <c r="CH4106" s="2">
        <v>0</v>
      </c>
      <c r="CI4106" s="2">
        <v>37834</v>
      </c>
      <c r="CJ4106" s="2">
        <v>0</v>
      </c>
      <c r="CK4106" s="2">
        <v>3906800</v>
      </c>
      <c r="CL4106" s="2">
        <v>0</v>
      </c>
      <c r="CM4106" s="2">
        <v>0</v>
      </c>
      <c r="CN4106" s="2">
        <v>336670</v>
      </c>
      <c r="CO4106" s="2">
        <v>0</v>
      </c>
      <c r="CP4106" s="2">
        <v>0</v>
      </c>
      <c r="CQ4106" s="2">
        <v>11531000</v>
      </c>
      <c r="CR4106" s="2">
        <v>4200100</v>
      </c>
      <c r="CS4106" s="2">
        <v>0</v>
      </c>
      <c r="CT4106" s="2">
        <v>563050</v>
      </c>
      <c r="CU4106" s="2">
        <v>0</v>
      </c>
      <c r="CV4106" s="2">
        <v>0</v>
      </c>
      <c r="CW4106" s="2">
        <v>12073000</v>
      </c>
      <c r="CX4106" s="2">
        <v>1785200</v>
      </c>
      <c r="CY4106" s="2">
        <v>0</v>
      </c>
      <c r="CZ4106" s="2">
        <v>0</v>
      </c>
      <c r="DA4106" s="2">
        <v>74888</v>
      </c>
      <c r="DB4106" s="2">
        <v>0</v>
      </c>
      <c r="DC4106" s="2">
        <v>0</v>
      </c>
      <c r="DD4106" s="2">
        <v>0</v>
      </c>
      <c r="DE4106" s="2">
        <v>0</v>
      </c>
      <c r="DF4106" s="2"/>
      <c r="DG4106" s="2"/>
      <c r="DH4106" s="2"/>
      <c r="DI4106" s="2"/>
      <c r="DJ4106" s="2"/>
      <c r="DK4106" s="2"/>
      <c r="DL4106" s="2"/>
      <c r="DM4106" s="2"/>
      <c r="DN4106" s="2"/>
      <c r="DO4106" s="2"/>
      <c r="DP4106" s="2"/>
      <c r="DQ4106" s="2"/>
      <c r="DR4106" s="2"/>
      <c r="DS4106" s="2"/>
      <c r="DT4106" s="2"/>
      <c r="DU4106" s="2"/>
      <c r="DV4106" s="2"/>
      <c r="DW4106" s="2"/>
      <c r="DX4106" s="2"/>
      <c r="DY4106" s="2"/>
      <c r="DZ4106" s="2"/>
      <c r="EA4106" s="2"/>
      <c r="EB4106" s="2"/>
      <c r="EC4106" s="2"/>
      <c r="ED4106" s="2"/>
      <c r="EE4106" s="2"/>
      <c r="EF4106" s="2">
        <v>4104</v>
      </c>
      <c r="EG4106" s="2">
        <v>1647</v>
      </c>
      <c r="EH4106" s="2">
        <v>766</v>
      </c>
      <c r="EI4106" s="2">
        <v>766</v>
      </c>
      <c r="EJ4106" s="2">
        <v>6980</v>
      </c>
      <c r="EK4106" s="2" t="s">
        <v>24294</v>
      </c>
      <c r="EL4106" s="2" t="s">
        <v>24295</v>
      </c>
      <c r="EM4106" s="2" t="s">
        <v>24296</v>
      </c>
      <c r="EN4106" s="2">
        <v>42931</v>
      </c>
      <c r="EO4106" s="2">
        <v>33993</v>
      </c>
      <c r="EP4106" s="2" t="s">
        <v>171</v>
      </c>
      <c r="EQ4106" s="2">
        <v>50468</v>
      </c>
      <c r="ER4106" s="2">
        <v>42931</v>
      </c>
      <c r="ES4106" s="2">
        <v>33993</v>
      </c>
      <c r="ET4106" s="2" t="s">
        <v>171</v>
      </c>
      <c r="EU4106" s="2">
        <v>50468</v>
      </c>
      <c r="EV4106" s="2">
        <v>42931</v>
      </c>
      <c r="EW4106" s="2">
        <v>33993</v>
      </c>
      <c r="EX4106" s="2" t="s">
        <v>171</v>
      </c>
      <c r="EY4106" s="2">
        <v>50468</v>
      </c>
    </row>
    <row r="4107" spans="1:155" x14ac:dyDescent="0.25">
      <c r="A4107" s="2" t="s">
        <v>24215</v>
      </c>
      <c r="B4107" s="2">
        <v>774</v>
      </c>
      <c r="C4107" s="2" t="s">
        <v>24215</v>
      </c>
      <c r="D4107" s="2" t="s">
        <v>24215</v>
      </c>
      <c r="E4107" s="2" t="s">
        <v>24216</v>
      </c>
      <c r="F4107" s="2" t="s">
        <v>24217</v>
      </c>
      <c r="G4107" s="2" t="s">
        <v>24218</v>
      </c>
      <c r="H4107" s="2">
        <v>0.99718200000000001</v>
      </c>
      <c r="I4107" s="2">
        <v>25.629000000000001</v>
      </c>
      <c r="J4107" s="3">
        <v>2.1156900000000001E-14</v>
      </c>
      <c r="K4107" s="2">
        <v>98.408000000000001</v>
      </c>
      <c r="L4107" s="2">
        <v>82.465999999999994</v>
      </c>
      <c r="M4107" s="2">
        <v>80.488</v>
      </c>
      <c r="N4107" s="2">
        <v>0</v>
      </c>
      <c r="O4107" s="2">
        <v>0</v>
      </c>
      <c r="P4107" s="2"/>
      <c r="Q4107" s="2" t="s">
        <v>159</v>
      </c>
      <c r="R4107" s="2">
        <v>0.98931199999999997</v>
      </c>
      <c r="S4107" s="2">
        <v>20.547899999999998</v>
      </c>
      <c r="T4107" s="3">
        <v>3.3800400000000001E-6</v>
      </c>
      <c r="U4107" s="2">
        <v>62.813000000000002</v>
      </c>
      <c r="V4107" s="2">
        <v>0.88110599999999994</v>
      </c>
      <c r="W4107" s="2">
        <v>8.7336200000000002</v>
      </c>
      <c r="X4107" s="3">
        <v>2.80271E-13</v>
      </c>
      <c r="Y4107" s="2">
        <v>88.385000000000005</v>
      </c>
      <c r="Z4107" s="2">
        <v>0.99718200000000001</v>
      </c>
      <c r="AA4107" s="2">
        <v>25.629000000000001</v>
      </c>
      <c r="AB4107" s="3">
        <v>1.53999E-10</v>
      </c>
      <c r="AC4107" s="2">
        <v>80.488</v>
      </c>
      <c r="AD4107" s="2">
        <v>0.99302800000000002</v>
      </c>
      <c r="AE4107" s="2">
        <v>21.5885</v>
      </c>
      <c r="AF4107" s="3">
        <v>2.1156900000000001E-14</v>
      </c>
      <c r="AG4107" s="2">
        <v>98.408000000000001</v>
      </c>
      <c r="AH4107" s="2">
        <v>0.99029599999999995</v>
      </c>
      <c r="AI4107" s="2">
        <v>20.8203</v>
      </c>
      <c r="AJ4107" s="3">
        <v>3.0874800000000001E-12</v>
      </c>
      <c r="AK4107" s="2">
        <v>86.367000000000004</v>
      </c>
      <c r="AL4107" s="2">
        <v>0.88119499999999995</v>
      </c>
      <c r="AM4107" s="2">
        <v>8.7336200000000002</v>
      </c>
      <c r="AN4107" s="3">
        <v>2.80271E-13</v>
      </c>
      <c r="AO4107" s="2">
        <v>88.385000000000005</v>
      </c>
      <c r="AP4107" s="2">
        <v>0.96391800000000005</v>
      </c>
      <c r="AQ4107" s="2">
        <v>14.5608</v>
      </c>
      <c r="AR4107" s="3">
        <v>4.4587200000000002E-14</v>
      </c>
      <c r="AS4107" s="2">
        <v>94.921999999999997</v>
      </c>
      <c r="AT4107" s="2"/>
      <c r="AU4107" s="2" t="s">
        <v>275</v>
      </c>
      <c r="AV4107" s="2" t="s">
        <v>160</v>
      </c>
      <c r="AW4107" s="2" t="s">
        <v>24297</v>
      </c>
      <c r="AX4107" s="2" t="s">
        <v>24298</v>
      </c>
      <c r="AY4107" s="2" t="s">
        <v>1162</v>
      </c>
      <c r="AZ4107" s="2" t="s">
        <v>24299</v>
      </c>
      <c r="BA4107" s="2" t="s">
        <v>24300</v>
      </c>
      <c r="BB4107" s="2">
        <v>9</v>
      </c>
      <c r="BC4107" s="2">
        <v>2</v>
      </c>
      <c r="BD4107" s="2">
        <v>-0.28632999999999997</v>
      </c>
      <c r="BE4107" s="2" t="s">
        <v>166</v>
      </c>
      <c r="BF4107" s="2" t="s">
        <v>167</v>
      </c>
      <c r="BG4107" s="2" t="s">
        <v>167</v>
      </c>
      <c r="BH4107" s="2" t="s">
        <v>167</v>
      </c>
      <c r="BI4107" s="2" t="s">
        <v>167</v>
      </c>
      <c r="BJ4107" s="2" t="s">
        <v>167</v>
      </c>
      <c r="BK4107" s="2" t="s">
        <v>167</v>
      </c>
      <c r="BL4107" s="2" t="s">
        <v>167</v>
      </c>
      <c r="BM4107" s="2">
        <v>868420000</v>
      </c>
      <c r="BN4107" s="2">
        <v>806010000</v>
      </c>
      <c r="BO4107" s="2">
        <v>62412000</v>
      </c>
      <c r="BP4107" s="2">
        <v>0</v>
      </c>
      <c r="BQ4107" s="2" t="s">
        <v>159</v>
      </c>
      <c r="BR4107" s="2">
        <v>37834</v>
      </c>
      <c r="BS4107" s="2">
        <v>104970000</v>
      </c>
      <c r="BT4107" s="2">
        <v>7560000</v>
      </c>
      <c r="BU4107" s="2">
        <v>249580000</v>
      </c>
      <c r="BV4107" s="2">
        <v>8304000</v>
      </c>
      <c r="BW4107" s="2">
        <v>320750000</v>
      </c>
      <c r="BX4107" s="2">
        <v>10904000</v>
      </c>
      <c r="BY4107" s="2">
        <v>110000000</v>
      </c>
      <c r="BZ4107" s="2" t="s">
        <v>159</v>
      </c>
      <c r="CA4107" s="2" t="s">
        <v>159</v>
      </c>
      <c r="CB4107" s="2" t="s">
        <v>159</v>
      </c>
      <c r="CC4107" s="2" t="s">
        <v>159</v>
      </c>
      <c r="CD4107" s="2" t="s">
        <v>159</v>
      </c>
      <c r="CE4107" s="2" t="s">
        <v>159</v>
      </c>
      <c r="CF4107" s="2" t="s">
        <v>159</v>
      </c>
      <c r="CG4107" s="2" t="s">
        <v>159</v>
      </c>
      <c r="CH4107" s="2">
        <v>0</v>
      </c>
      <c r="CI4107" s="2">
        <v>37834</v>
      </c>
      <c r="CJ4107" s="2">
        <v>0</v>
      </c>
      <c r="CK4107" s="2">
        <v>104970000</v>
      </c>
      <c r="CL4107" s="2">
        <v>0</v>
      </c>
      <c r="CM4107" s="2">
        <v>0</v>
      </c>
      <c r="CN4107" s="2">
        <v>7560000</v>
      </c>
      <c r="CO4107" s="2">
        <v>0</v>
      </c>
      <c r="CP4107" s="2">
        <v>0</v>
      </c>
      <c r="CQ4107" s="2">
        <v>245380000</v>
      </c>
      <c r="CR4107" s="2">
        <v>4200100</v>
      </c>
      <c r="CS4107" s="2">
        <v>0</v>
      </c>
      <c r="CT4107" s="2">
        <v>8304000</v>
      </c>
      <c r="CU4107" s="2">
        <v>0</v>
      </c>
      <c r="CV4107" s="2">
        <v>0</v>
      </c>
      <c r="CW4107" s="2">
        <v>318970000</v>
      </c>
      <c r="CX4107" s="2">
        <v>1785200</v>
      </c>
      <c r="CY4107" s="2">
        <v>0</v>
      </c>
      <c r="CZ4107" s="2">
        <v>10829000</v>
      </c>
      <c r="DA4107" s="2">
        <v>74888</v>
      </c>
      <c r="DB4107" s="2">
        <v>0</v>
      </c>
      <c r="DC4107" s="2">
        <v>110000000</v>
      </c>
      <c r="DD4107" s="2">
        <v>0</v>
      </c>
      <c r="DE4107" s="2">
        <v>0</v>
      </c>
      <c r="DF4107" s="2"/>
      <c r="DG4107" s="2"/>
      <c r="DH4107" s="2"/>
      <c r="DI4107" s="2"/>
      <c r="DJ4107" s="2"/>
      <c r="DK4107" s="2"/>
      <c r="DL4107" s="2"/>
      <c r="DM4107" s="2"/>
      <c r="DN4107" s="2"/>
      <c r="DO4107" s="2"/>
      <c r="DP4107" s="2"/>
      <c r="DQ4107" s="2"/>
      <c r="DR4107" s="2"/>
      <c r="DS4107" s="2"/>
      <c r="DT4107" s="2"/>
      <c r="DU4107" s="2"/>
      <c r="DV4107" s="2"/>
      <c r="DW4107" s="2"/>
      <c r="DX4107" s="2"/>
      <c r="DY4107" s="2"/>
      <c r="DZ4107" s="2"/>
      <c r="EA4107" s="2"/>
      <c r="EB4107" s="2"/>
      <c r="EC4107" s="2"/>
      <c r="ED4107" s="2"/>
      <c r="EE4107" s="2"/>
      <c r="EF4107" s="2">
        <v>4105</v>
      </c>
      <c r="EG4107" s="2">
        <v>1647</v>
      </c>
      <c r="EH4107" s="2">
        <v>774</v>
      </c>
      <c r="EI4107" s="2">
        <v>774</v>
      </c>
      <c r="EJ4107" s="2">
        <v>6980</v>
      </c>
      <c r="EK4107" s="2" t="s">
        <v>24294</v>
      </c>
      <c r="EL4107" s="2" t="s">
        <v>24301</v>
      </c>
      <c r="EM4107" s="2" t="s">
        <v>24302</v>
      </c>
      <c r="EN4107" s="2">
        <v>42921</v>
      </c>
      <c r="EO4107" s="2">
        <v>33983</v>
      </c>
      <c r="EP4107" s="2" t="s">
        <v>190</v>
      </c>
      <c r="EQ4107" s="2">
        <v>46001</v>
      </c>
      <c r="ER4107" s="2">
        <v>42917</v>
      </c>
      <c r="ES4107" s="2">
        <v>33975</v>
      </c>
      <c r="ET4107" s="2" t="s">
        <v>954</v>
      </c>
      <c r="EU4107" s="2">
        <v>39949</v>
      </c>
      <c r="EV4107" s="2">
        <v>42917</v>
      </c>
      <c r="EW4107" s="2">
        <v>33975</v>
      </c>
      <c r="EX4107" s="2" t="s">
        <v>954</v>
      </c>
      <c r="EY4107" s="2">
        <v>39949</v>
      </c>
    </row>
    <row r="4108" spans="1:155" x14ac:dyDescent="0.25">
      <c r="A4108" s="2" t="s">
        <v>24215</v>
      </c>
      <c r="B4108" s="2">
        <v>847</v>
      </c>
      <c r="C4108" s="2" t="s">
        <v>24215</v>
      </c>
      <c r="D4108" s="2" t="s">
        <v>24215</v>
      </c>
      <c r="E4108" s="2" t="s">
        <v>24216</v>
      </c>
      <c r="F4108" s="2" t="s">
        <v>24217</v>
      </c>
      <c r="G4108" s="2" t="s">
        <v>24218</v>
      </c>
      <c r="H4108" s="2">
        <v>0.69419900000000001</v>
      </c>
      <c r="I4108" s="2">
        <v>5.4137000000000004</v>
      </c>
      <c r="J4108" s="3">
        <v>8.86557E-13</v>
      </c>
      <c r="K4108" s="2">
        <v>49.209000000000003</v>
      </c>
      <c r="L4108" s="2">
        <v>46.337000000000003</v>
      </c>
      <c r="M4108" s="2">
        <v>49.209000000000003</v>
      </c>
      <c r="N4108" s="2">
        <v>0</v>
      </c>
      <c r="O4108" s="2">
        <v>0</v>
      </c>
      <c r="P4108" s="2"/>
      <c r="Q4108" s="2" t="s">
        <v>159</v>
      </c>
      <c r="R4108" s="2"/>
      <c r="S4108" s="2"/>
      <c r="T4108" s="2"/>
      <c r="U4108" s="2"/>
      <c r="V4108" s="2">
        <v>0</v>
      </c>
      <c r="W4108" s="2">
        <v>0</v>
      </c>
      <c r="X4108" s="2"/>
      <c r="Y4108" s="2" t="s">
        <v>159</v>
      </c>
      <c r="Z4108" s="2">
        <v>0.69419900000000001</v>
      </c>
      <c r="AA4108" s="2">
        <v>5.4137000000000004</v>
      </c>
      <c r="AB4108" s="3">
        <v>8.86557E-13</v>
      </c>
      <c r="AC4108" s="2">
        <v>49.209000000000003</v>
      </c>
      <c r="AD4108" s="2">
        <v>0</v>
      </c>
      <c r="AE4108" s="2">
        <v>0</v>
      </c>
      <c r="AF4108" s="2"/>
      <c r="AG4108" s="2" t="s">
        <v>159</v>
      </c>
      <c r="AH4108" s="2"/>
      <c r="AI4108" s="2"/>
      <c r="AJ4108" s="2"/>
      <c r="AK4108" s="2"/>
      <c r="AL4108" s="2">
        <v>0</v>
      </c>
      <c r="AM4108" s="2">
        <v>0</v>
      </c>
      <c r="AN4108" s="2"/>
      <c r="AO4108" s="2" t="s">
        <v>159</v>
      </c>
      <c r="AP4108" s="2"/>
      <c r="AQ4108" s="2"/>
      <c r="AR4108" s="2"/>
      <c r="AS4108" s="2"/>
      <c r="AT4108" s="2"/>
      <c r="AU4108" s="2">
        <v>1</v>
      </c>
      <c r="AV4108" s="2" t="s">
        <v>160</v>
      </c>
      <c r="AW4108" s="2" t="s">
        <v>24303</v>
      </c>
      <c r="AX4108" s="2" t="s">
        <v>15203</v>
      </c>
      <c r="AY4108" s="2" t="s">
        <v>388</v>
      </c>
      <c r="AZ4108" s="2" t="s">
        <v>24304</v>
      </c>
      <c r="BA4108" s="2" t="s">
        <v>24305</v>
      </c>
      <c r="BB4108" s="2">
        <v>3</v>
      </c>
      <c r="BC4108" s="2">
        <v>3</v>
      </c>
      <c r="BD4108" s="2">
        <v>1.0619000000000001</v>
      </c>
      <c r="BE4108" s="2" t="s">
        <v>166</v>
      </c>
      <c r="BF4108" s="2" t="s">
        <v>166</v>
      </c>
      <c r="BG4108" s="2" t="s">
        <v>166</v>
      </c>
      <c r="BH4108" s="2" t="s">
        <v>167</v>
      </c>
      <c r="BI4108" s="2" t="s">
        <v>166</v>
      </c>
      <c r="BJ4108" s="2" t="s">
        <v>166</v>
      </c>
      <c r="BK4108" s="2" t="s">
        <v>166</v>
      </c>
      <c r="BL4108" s="2" t="s">
        <v>166</v>
      </c>
      <c r="BM4108" s="2">
        <v>63370000</v>
      </c>
      <c r="BN4108" s="2">
        <v>63370000</v>
      </c>
      <c r="BO4108" s="2">
        <v>0</v>
      </c>
      <c r="BP4108" s="2">
        <v>0</v>
      </c>
      <c r="BQ4108" s="2" t="s">
        <v>159</v>
      </c>
      <c r="BR4108" s="2">
        <v>258040</v>
      </c>
      <c r="BS4108" s="2">
        <v>0</v>
      </c>
      <c r="BT4108" s="2">
        <v>414860</v>
      </c>
      <c r="BU4108" s="2">
        <v>60302000</v>
      </c>
      <c r="BV4108" s="2">
        <v>1047400</v>
      </c>
      <c r="BW4108" s="2">
        <v>0</v>
      </c>
      <c r="BX4108" s="2">
        <v>1347000</v>
      </c>
      <c r="BY4108" s="2">
        <v>0</v>
      </c>
      <c r="BZ4108" s="2" t="s">
        <v>159</v>
      </c>
      <c r="CA4108" s="2" t="s">
        <v>159</v>
      </c>
      <c r="CB4108" s="2" t="s">
        <v>159</v>
      </c>
      <c r="CC4108" s="2" t="s">
        <v>159</v>
      </c>
      <c r="CD4108" s="2" t="s">
        <v>159</v>
      </c>
      <c r="CE4108" s="2" t="s">
        <v>159</v>
      </c>
      <c r="CF4108" s="2" t="s">
        <v>159</v>
      </c>
      <c r="CG4108" s="2" t="s">
        <v>159</v>
      </c>
      <c r="CH4108" s="2">
        <v>258040</v>
      </c>
      <c r="CI4108" s="2">
        <v>0</v>
      </c>
      <c r="CJ4108" s="2">
        <v>0</v>
      </c>
      <c r="CK4108" s="2">
        <v>0</v>
      </c>
      <c r="CL4108" s="2">
        <v>0</v>
      </c>
      <c r="CM4108" s="2">
        <v>0</v>
      </c>
      <c r="CN4108" s="2">
        <v>414860</v>
      </c>
      <c r="CO4108" s="2">
        <v>0</v>
      </c>
      <c r="CP4108" s="2">
        <v>0</v>
      </c>
      <c r="CQ4108" s="2">
        <v>60302000</v>
      </c>
      <c r="CR4108" s="2">
        <v>0</v>
      </c>
      <c r="CS4108" s="2">
        <v>0</v>
      </c>
      <c r="CT4108" s="2">
        <v>1047400</v>
      </c>
      <c r="CU4108" s="2">
        <v>0</v>
      </c>
      <c r="CV4108" s="2">
        <v>0</v>
      </c>
      <c r="CW4108" s="2">
        <v>0</v>
      </c>
      <c r="CX4108" s="2">
        <v>0</v>
      </c>
      <c r="CY4108" s="2">
        <v>0</v>
      </c>
      <c r="CZ4108" s="2">
        <v>1347000</v>
      </c>
      <c r="DA4108" s="2">
        <v>0</v>
      </c>
      <c r="DB4108" s="2">
        <v>0</v>
      </c>
      <c r="DC4108" s="2">
        <v>0</v>
      </c>
      <c r="DD4108" s="2">
        <v>0</v>
      </c>
      <c r="DE4108" s="2">
        <v>0</v>
      </c>
      <c r="DF4108" s="2"/>
      <c r="DG4108" s="2"/>
      <c r="DH4108" s="2"/>
      <c r="DI4108" s="2"/>
      <c r="DJ4108" s="2"/>
      <c r="DK4108" s="2"/>
      <c r="DL4108" s="2"/>
      <c r="DM4108" s="2"/>
      <c r="DN4108" s="2"/>
      <c r="DO4108" s="2"/>
      <c r="DP4108" s="2"/>
      <c r="DQ4108" s="2"/>
      <c r="DR4108" s="2"/>
      <c r="DS4108" s="2"/>
      <c r="DT4108" s="2"/>
      <c r="DU4108" s="2"/>
      <c r="DV4108" s="2"/>
      <c r="DW4108" s="2"/>
      <c r="DX4108" s="2"/>
      <c r="DY4108" s="2"/>
      <c r="DZ4108" s="2"/>
      <c r="EA4108" s="2"/>
      <c r="EB4108" s="2"/>
      <c r="EC4108" s="2"/>
      <c r="ED4108" s="2"/>
      <c r="EE4108" s="2"/>
      <c r="EF4108" s="2">
        <v>4106</v>
      </c>
      <c r="EG4108" s="2">
        <v>1647</v>
      </c>
      <c r="EH4108" s="2">
        <v>847</v>
      </c>
      <c r="EI4108" s="2">
        <v>847</v>
      </c>
      <c r="EJ4108" s="2">
        <v>7879</v>
      </c>
      <c r="EK4108" s="2">
        <v>9062</v>
      </c>
      <c r="EL4108" s="2" t="s">
        <v>24306</v>
      </c>
      <c r="EM4108" s="2">
        <v>38685</v>
      </c>
      <c r="EN4108" s="2">
        <v>49142</v>
      </c>
      <c r="EO4108" s="2">
        <v>38685</v>
      </c>
      <c r="EP4108" s="2" t="s">
        <v>190</v>
      </c>
      <c r="EQ4108" s="2">
        <v>54145</v>
      </c>
      <c r="ER4108" s="2">
        <v>49142</v>
      </c>
      <c r="ES4108" s="2">
        <v>38685</v>
      </c>
      <c r="ET4108" s="2" t="s">
        <v>190</v>
      </c>
      <c r="EU4108" s="2">
        <v>54145</v>
      </c>
      <c r="EV4108" s="2">
        <v>49142</v>
      </c>
      <c r="EW4108" s="2">
        <v>38685</v>
      </c>
      <c r="EX4108" s="2" t="s">
        <v>190</v>
      </c>
      <c r="EY4108" s="2">
        <v>54145</v>
      </c>
    </row>
    <row r="4109" spans="1:155" x14ac:dyDescent="0.25">
      <c r="A4109" s="2" t="s">
        <v>24307</v>
      </c>
      <c r="B4109" s="2">
        <v>746</v>
      </c>
      <c r="C4109" s="2" t="s">
        <v>24307</v>
      </c>
      <c r="D4109" s="2" t="s">
        <v>24307</v>
      </c>
      <c r="E4109" s="2" t="s">
        <v>24308</v>
      </c>
      <c r="F4109" s="2" t="s">
        <v>24309</v>
      </c>
      <c r="G4109" s="2" t="s">
        <v>24310</v>
      </c>
      <c r="H4109" s="2">
        <v>0.314836</v>
      </c>
      <c r="I4109" s="2">
        <v>0</v>
      </c>
      <c r="J4109" s="3">
        <v>8.1822300000000008E-34</v>
      </c>
      <c r="K4109" s="2">
        <v>63.706000000000003</v>
      </c>
      <c r="L4109" s="2">
        <v>62.07</v>
      </c>
      <c r="M4109" s="2">
        <v>63.706000000000003</v>
      </c>
      <c r="N4109" s="2"/>
      <c r="O4109" s="2"/>
      <c r="P4109" s="2"/>
      <c r="Q4109" s="2"/>
      <c r="R4109" s="2"/>
      <c r="S4109" s="2"/>
      <c r="T4109" s="2"/>
      <c r="U4109" s="2"/>
      <c r="V4109" s="2"/>
      <c r="W4109" s="2"/>
      <c r="X4109" s="2"/>
      <c r="Y4109" s="2"/>
      <c r="Z4109" s="2">
        <v>0.314836</v>
      </c>
      <c r="AA4109" s="2">
        <v>0</v>
      </c>
      <c r="AB4109" s="3">
        <v>8.1822300000000008E-34</v>
      </c>
      <c r="AC4109" s="2">
        <v>63.706000000000003</v>
      </c>
      <c r="AD4109" s="2"/>
      <c r="AE4109" s="2"/>
      <c r="AF4109" s="2"/>
      <c r="AG4109" s="2"/>
      <c r="AH4109" s="2">
        <v>0</v>
      </c>
      <c r="AI4109" s="2">
        <v>0</v>
      </c>
      <c r="AJ4109" s="2"/>
      <c r="AK4109" s="2" t="s">
        <v>159</v>
      </c>
      <c r="AL4109" s="2"/>
      <c r="AM4109" s="2"/>
      <c r="AN4109" s="2"/>
      <c r="AO4109" s="2"/>
      <c r="AP4109" s="2"/>
      <c r="AQ4109" s="2"/>
      <c r="AR4109" s="2"/>
      <c r="AS4109" s="2"/>
      <c r="AT4109" s="2"/>
      <c r="AU4109" s="2"/>
      <c r="AV4109" s="2" t="s">
        <v>160</v>
      </c>
      <c r="AW4109" s="2" t="s">
        <v>24311</v>
      </c>
      <c r="AX4109" s="2" t="s">
        <v>197</v>
      </c>
      <c r="AY4109" s="2" t="s">
        <v>2206</v>
      </c>
      <c r="AZ4109" s="2" t="s">
        <v>24312</v>
      </c>
      <c r="BA4109" s="2" t="s">
        <v>24313</v>
      </c>
      <c r="BB4109" s="2">
        <v>13</v>
      </c>
      <c r="BC4109" s="2">
        <v>3</v>
      </c>
      <c r="BD4109" s="2">
        <v>0.26928000000000002</v>
      </c>
      <c r="BE4109" s="2" t="s">
        <v>166</v>
      </c>
      <c r="BF4109" s="2" t="s">
        <v>166</v>
      </c>
      <c r="BG4109" s="2" t="s">
        <v>166</v>
      </c>
      <c r="BH4109" s="2" t="s">
        <v>166</v>
      </c>
      <c r="BI4109" s="2" t="s">
        <v>166</v>
      </c>
      <c r="BJ4109" s="2" t="s">
        <v>166</v>
      </c>
      <c r="BK4109" s="2" t="s">
        <v>166</v>
      </c>
      <c r="BL4109" s="2" t="s">
        <v>166</v>
      </c>
      <c r="BM4109" s="2">
        <v>0</v>
      </c>
      <c r="BN4109" s="2">
        <v>0</v>
      </c>
      <c r="BO4109" s="2">
        <v>0</v>
      </c>
      <c r="BP4109" s="2">
        <v>0</v>
      </c>
      <c r="BQ4109" s="2" t="s">
        <v>159</v>
      </c>
      <c r="BR4109" s="2">
        <v>0</v>
      </c>
      <c r="BS4109" s="2">
        <v>0</v>
      </c>
      <c r="BT4109" s="2">
        <v>0</v>
      </c>
      <c r="BU4109" s="2">
        <v>0</v>
      </c>
      <c r="BV4109" s="2">
        <v>0</v>
      </c>
      <c r="BW4109" s="2">
        <v>0</v>
      </c>
      <c r="BX4109" s="2">
        <v>0</v>
      </c>
      <c r="BY4109" s="2">
        <v>0</v>
      </c>
      <c r="BZ4109" s="2" t="s">
        <v>159</v>
      </c>
      <c r="CA4109" s="2" t="s">
        <v>159</v>
      </c>
      <c r="CB4109" s="2" t="s">
        <v>159</v>
      </c>
      <c r="CC4109" s="2" t="s">
        <v>159</v>
      </c>
      <c r="CD4109" s="2" t="s">
        <v>159</v>
      </c>
      <c r="CE4109" s="2" t="s">
        <v>159</v>
      </c>
      <c r="CF4109" s="2" t="s">
        <v>159</v>
      </c>
      <c r="CG4109" s="2" t="s">
        <v>159</v>
      </c>
      <c r="CH4109" s="2">
        <v>0</v>
      </c>
      <c r="CI4109" s="2">
        <v>0</v>
      </c>
      <c r="CJ4109" s="2">
        <v>0</v>
      </c>
      <c r="CK4109" s="2">
        <v>0</v>
      </c>
      <c r="CL4109" s="2">
        <v>0</v>
      </c>
      <c r="CM4109" s="2">
        <v>0</v>
      </c>
      <c r="CN4109" s="2">
        <v>0</v>
      </c>
      <c r="CO4109" s="2">
        <v>0</v>
      </c>
      <c r="CP4109" s="2">
        <v>0</v>
      </c>
      <c r="CQ4109" s="2">
        <v>0</v>
      </c>
      <c r="CR4109" s="2">
        <v>0</v>
      </c>
      <c r="CS4109" s="2">
        <v>0</v>
      </c>
      <c r="CT4109" s="2">
        <v>0</v>
      </c>
      <c r="CU4109" s="2">
        <v>0</v>
      </c>
      <c r="CV4109" s="2">
        <v>0</v>
      </c>
      <c r="CW4109" s="2">
        <v>0</v>
      </c>
      <c r="CX4109" s="2">
        <v>0</v>
      </c>
      <c r="CY4109" s="2">
        <v>0</v>
      </c>
      <c r="CZ4109" s="2">
        <v>0</v>
      </c>
      <c r="DA4109" s="2">
        <v>0</v>
      </c>
      <c r="DB4109" s="2">
        <v>0</v>
      </c>
      <c r="DC4109" s="2">
        <v>0</v>
      </c>
      <c r="DD4109" s="2">
        <v>0</v>
      </c>
      <c r="DE4109" s="2">
        <v>0</v>
      </c>
      <c r="DF4109" s="2"/>
      <c r="DG4109" s="2"/>
      <c r="DH4109" s="2"/>
      <c r="DI4109" s="2"/>
      <c r="DJ4109" s="2"/>
      <c r="DK4109" s="2"/>
      <c r="DL4109" s="2"/>
      <c r="DM4109" s="2"/>
      <c r="DN4109" s="2"/>
      <c r="DO4109" s="2"/>
      <c r="DP4109" s="2"/>
      <c r="DQ4109" s="2"/>
      <c r="DR4109" s="2"/>
      <c r="DS4109" s="2"/>
      <c r="DT4109" s="2"/>
      <c r="DU4109" s="2"/>
      <c r="DV4109" s="2"/>
      <c r="DW4109" s="2"/>
      <c r="DX4109" s="2"/>
      <c r="DY4109" s="2"/>
      <c r="DZ4109" s="2"/>
      <c r="EA4109" s="2"/>
      <c r="EB4109" s="2"/>
      <c r="EC4109" s="2"/>
      <c r="ED4109" s="2"/>
      <c r="EE4109" s="2"/>
      <c r="EF4109" s="2">
        <v>4107</v>
      </c>
      <c r="EG4109" s="2">
        <v>1648</v>
      </c>
      <c r="EH4109" s="2">
        <v>746</v>
      </c>
      <c r="EI4109" s="2">
        <v>746</v>
      </c>
      <c r="EJ4109" s="2">
        <v>8135</v>
      </c>
      <c r="EK4109" s="2">
        <v>9348</v>
      </c>
      <c r="EL4109" s="2"/>
      <c r="EM4109" s="2"/>
      <c r="EN4109" s="2">
        <v>50766</v>
      </c>
      <c r="EO4109" s="2">
        <v>39935</v>
      </c>
      <c r="EP4109" s="2" t="s">
        <v>190</v>
      </c>
      <c r="EQ4109" s="2">
        <v>67857</v>
      </c>
      <c r="ER4109" s="2">
        <v>50766</v>
      </c>
      <c r="ES4109" s="2">
        <v>39935</v>
      </c>
      <c r="ET4109" s="2" t="s">
        <v>190</v>
      </c>
      <c r="EU4109" s="2">
        <v>67857</v>
      </c>
      <c r="EV4109" s="2">
        <v>50766</v>
      </c>
      <c r="EW4109" s="2">
        <v>39935</v>
      </c>
      <c r="EX4109" s="2" t="s">
        <v>190</v>
      </c>
      <c r="EY4109" s="2">
        <v>67857</v>
      </c>
    </row>
    <row r="4110" spans="1:155" x14ac:dyDescent="0.25">
      <c r="A4110" s="2" t="s">
        <v>24307</v>
      </c>
      <c r="B4110" s="2">
        <v>751</v>
      </c>
      <c r="C4110" s="2" t="s">
        <v>24307</v>
      </c>
      <c r="D4110" s="2" t="s">
        <v>24307</v>
      </c>
      <c r="E4110" s="2" t="s">
        <v>24308</v>
      </c>
      <c r="F4110" s="2" t="s">
        <v>24309</v>
      </c>
      <c r="G4110" s="2" t="s">
        <v>24310</v>
      </c>
      <c r="H4110" s="2">
        <v>0.314836</v>
      </c>
      <c r="I4110" s="2">
        <v>0</v>
      </c>
      <c r="J4110" s="3">
        <v>8.1822300000000008E-34</v>
      </c>
      <c r="K4110" s="2">
        <v>63.706000000000003</v>
      </c>
      <c r="L4110" s="2">
        <v>62.07</v>
      </c>
      <c r="M4110" s="2">
        <v>63.706000000000003</v>
      </c>
      <c r="N4110" s="2"/>
      <c r="O4110" s="2"/>
      <c r="P4110" s="2"/>
      <c r="Q4110" s="2"/>
      <c r="R4110" s="2"/>
      <c r="S4110" s="2"/>
      <c r="T4110" s="2"/>
      <c r="U4110" s="2"/>
      <c r="V4110" s="2"/>
      <c r="W4110" s="2"/>
      <c r="X4110" s="2"/>
      <c r="Y4110" s="2"/>
      <c r="Z4110" s="2">
        <v>0.314836</v>
      </c>
      <c r="AA4110" s="2">
        <v>0</v>
      </c>
      <c r="AB4110" s="3">
        <v>8.1822300000000008E-34</v>
      </c>
      <c r="AC4110" s="2">
        <v>63.706000000000003</v>
      </c>
      <c r="AD4110" s="2"/>
      <c r="AE4110" s="2"/>
      <c r="AF4110" s="2"/>
      <c r="AG4110" s="2"/>
      <c r="AH4110" s="2">
        <v>0</v>
      </c>
      <c r="AI4110" s="2">
        <v>0</v>
      </c>
      <c r="AJ4110" s="2"/>
      <c r="AK4110" s="2" t="s">
        <v>159</v>
      </c>
      <c r="AL4110" s="2"/>
      <c r="AM4110" s="2"/>
      <c r="AN4110" s="2"/>
      <c r="AO4110" s="2"/>
      <c r="AP4110" s="2"/>
      <c r="AQ4110" s="2"/>
      <c r="AR4110" s="2"/>
      <c r="AS4110" s="2"/>
      <c r="AT4110" s="2"/>
      <c r="AU4110" s="2"/>
      <c r="AV4110" s="2" t="s">
        <v>160</v>
      </c>
      <c r="AW4110" s="2" t="s">
        <v>24314</v>
      </c>
      <c r="AX4110" s="2" t="s">
        <v>243</v>
      </c>
      <c r="AY4110" s="2" t="s">
        <v>244</v>
      </c>
      <c r="AZ4110" s="2" t="s">
        <v>24312</v>
      </c>
      <c r="BA4110" s="2" t="s">
        <v>24313</v>
      </c>
      <c r="BB4110" s="2">
        <v>18</v>
      </c>
      <c r="BC4110" s="2">
        <v>3</v>
      </c>
      <c r="BD4110" s="2">
        <v>0.26928000000000002</v>
      </c>
      <c r="BE4110" s="2" t="s">
        <v>166</v>
      </c>
      <c r="BF4110" s="2" t="s">
        <v>166</v>
      </c>
      <c r="BG4110" s="2" t="s">
        <v>166</v>
      </c>
      <c r="BH4110" s="2" t="s">
        <v>166</v>
      </c>
      <c r="BI4110" s="2" t="s">
        <v>166</v>
      </c>
      <c r="BJ4110" s="2" t="s">
        <v>166</v>
      </c>
      <c r="BK4110" s="2" t="s">
        <v>166</v>
      </c>
      <c r="BL4110" s="2" t="s">
        <v>166</v>
      </c>
      <c r="BM4110" s="2">
        <v>0</v>
      </c>
      <c r="BN4110" s="2">
        <v>0</v>
      </c>
      <c r="BO4110" s="2">
        <v>0</v>
      </c>
      <c r="BP4110" s="2">
        <v>0</v>
      </c>
      <c r="BQ4110" s="2" t="s">
        <v>159</v>
      </c>
      <c r="BR4110" s="2">
        <v>0</v>
      </c>
      <c r="BS4110" s="2">
        <v>0</v>
      </c>
      <c r="BT4110" s="2">
        <v>0</v>
      </c>
      <c r="BU4110" s="2">
        <v>0</v>
      </c>
      <c r="BV4110" s="2">
        <v>0</v>
      </c>
      <c r="BW4110" s="2">
        <v>0</v>
      </c>
      <c r="BX4110" s="2">
        <v>0</v>
      </c>
      <c r="BY4110" s="2">
        <v>0</v>
      </c>
      <c r="BZ4110" s="2" t="s">
        <v>159</v>
      </c>
      <c r="CA4110" s="2" t="s">
        <v>159</v>
      </c>
      <c r="CB4110" s="2" t="s">
        <v>159</v>
      </c>
      <c r="CC4110" s="2" t="s">
        <v>159</v>
      </c>
      <c r="CD4110" s="2" t="s">
        <v>159</v>
      </c>
      <c r="CE4110" s="2" t="s">
        <v>159</v>
      </c>
      <c r="CF4110" s="2" t="s">
        <v>159</v>
      </c>
      <c r="CG4110" s="2" t="s">
        <v>159</v>
      </c>
      <c r="CH4110" s="2">
        <v>0</v>
      </c>
      <c r="CI4110" s="2">
        <v>0</v>
      </c>
      <c r="CJ4110" s="2">
        <v>0</v>
      </c>
      <c r="CK4110" s="2">
        <v>0</v>
      </c>
      <c r="CL4110" s="2">
        <v>0</v>
      </c>
      <c r="CM4110" s="2">
        <v>0</v>
      </c>
      <c r="CN4110" s="2">
        <v>0</v>
      </c>
      <c r="CO4110" s="2">
        <v>0</v>
      </c>
      <c r="CP4110" s="2">
        <v>0</v>
      </c>
      <c r="CQ4110" s="2">
        <v>0</v>
      </c>
      <c r="CR4110" s="2">
        <v>0</v>
      </c>
      <c r="CS4110" s="2">
        <v>0</v>
      </c>
      <c r="CT4110" s="2">
        <v>0</v>
      </c>
      <c r="CU4110" s="2">
        <v>0</v>
      </c>
      <c r="CV4110" s="2">
        <v>0</v>
      </c>
      <c r="CW4110" s="2">
        <v>0</v>
      </c>
      <c r="CX4110" s="2">
        <v>0</v>
      </c>
      <c r="CY4110" s="2">
        <v>0</v>
      </c>
      <c r="CZ4110" s="2">
        <v>0</v>
      </c>
      <c r="DA4110" s="2">
        <v>0</v>
      </c>
      <c r="DB4110" s="2">
        <v>0</v>
      </c>
      <c r="DC4110" s="2">
        <v>0</v>
      </c>
      <c r="DD4110" s="2">
        <v>0</v>
      </c>
      <c r="DE4110" s="2">
        <v>0</v>
      </c>
      <c r="DF4110" s="2"/>
      <c r="DG4110" s="2"/>
      <c r="DH4110" s="2"/>
      <c r="DI4110" s="2"/>
      <c r="DJ4110" s="2"/>
      <c r="DK4110" s="2"/>
      <c r="DL4110" s="2"/>
      <c r="DM4110" s="2"/>
      <c r="DN4110" s="2"/>
      <c r="DO4110" s="2"/>
      <c r="DP4110" s="2"/>
      <c r="DQ4110" s="2"/>
      <c r="DR4110" s="2"/>
      <c r="DS4110" s="2"/>
      <c r="DT4110" s="2"/>
      <c r="DU4110" s="2"/>
      <c r="DV4110" s="2"/>
      <c r="DW4110" s="2"/>
      <c r="DX4110" s="2"/>
      <c r="DY4110" s="2"/>
      <c r="DZ4110" s="2"/>
      <c r="EA4110" s="2"/>
      <c r="EB4110" s="2"/>
      <c r="EC4110" s="2"/>
      <c r="ED4110" s="2"/>
      <c r="EE4110" s="2"/>
      <c r="EF4110" s="2">
        <v>4108</v>
      </c>
      <c r="EG4110" s="2">
        <v>1648</v>
      </c>
      <c r="EH4110" s="2">
        <v>751</v>
      </c>
      <c r="EI4110" s="2">
        <v>751</v>
      </c>
      <c r="EJ4110" s="2">
        <v>8135</v>
      </c>
      <c r="EK4110" s="2">
        <v>9348</v>
      </c>
      <c r="EL4110" s="2"/>
      <c r="EM4110" s="2"/>
      <c r="EN4110" s="2">
        <v>50766</v>
      </c>
      <c r="EO4110" s="2">
        <v>39935</v>
      </c>
      <c r="EP4110" s="2" t="s">
        <v>190</v>
      </c>
      <c r="EQ4110" s="2">
        <v>67857</v>
      </c>
      <c r="ER4110" s="2">
        <v>50766</v>
      </c>
      <c r="ES4110" s="2">
        <v>39935</v>
      </c>
      <c r="ET4110" s="2" t="s">
        <v>190</v>
      </c>
      <c r="EU4110" s="2">
        <v>67857</v>
      </c>
      <c r="EV4110" s="2">
        <v>50766</v>
      </c>
      <c r="EW4110" s="2">
        <v>39935</v>
      </c>
      <c r="EX4110" s="2" t="s">
        <v>190</v>
      </c>
      <c r="EY4110" s="2">
        <v>67857</v>
      </c>
    </row>
    <row r="4111" spans="1:155" x14ac:dyDescent="0.25">
      <c r="A4111" s="2" t="s">
        <v>24315</v>
      </c>
      <c r="B4111" s="2">
        <v>88</v>
      </c>
      <c r="C4111" s="2" t="s">
        <v>24315</v>
      </c>
      <c r="D4111" s="2" t="s">
        <v>24315</v>
      </c>
      <c r="E4111" s="2" t="s">
        <v>24316</v>
      </c>
      <c r="F4111" s="2" t="s">
        <v>24317</v>
      </c>
      <c r="G4111" s="2" t="s">
        <v>24318</v>
      </c>
      <c r="H4111" s="2">
        <v>0.97143999999999997</v>
      </c>
      <c r="I4111" s="2">
        <v>15.5717</v>
      </c>
      <c r="J4111" s="2">
        <v>5.1046500000000002E-2</v>
      </c>
      <c r="K4111" s="2">
        <v>41.689</v>
      </c>
      <c r="L4111" s="2">
        <v>24.468</v>
      </c>
      <c r="M4111" s="2">
        <v>41.689</v>
      </c>
      <c r="N4111" s="2"/>
      <c r="O4111" s="2"/>
      <c r="P4111" s="2"/>
      <c r="Q4111" s="2"/>
      <c r="R4111" s="2">
        <v>0.97143999999999997</v>
      </c>
      <c r="S4111" s="2">
        <v>15.5717</v>
      </c>
      <c r="T4111" s="2">
        <v>5.1046500000000002E-2</v>
      </c>
      <c r="U4111" s="2">
        <v>41.689</v>
      </c>
      <c r="V4111" s="2"/>
      <c r="W4111" s="2"/>
      <c r="X4111" s="2"/>
      <c r="Y4111" s="2"/>
      <c r="Z4111" s="2">
        <v>0</v>
      </c>
      <c r="AA4111" s="2">
        <v>0</v>
      </c>
      <c r="AB4111" s="2"/>
      <c r="AC4111" s="2" t="s">
        <v>159</v>
      </c>
      <c r="AD4111" s="2"/>
      <c r="AE4111" s="2"/>
      <c r="AF4111" s="2"/>
      <c r="AG4111" s="2"/>
      <c r="AH4111" s="2"/>
      <c r="AI4111" s="2"/>
      <c r="AJ4111" s="2"/>
      <c r="AK4111" s="2"/>
      <c r="AL4111" s="2"/>
      <c r="AM4111" s="2"/>
      <c r="AN4111" s="2"/>
      <c r="AO4111" s="2"/>
      <c r="AP4111" s="2"/>
      <c r="AQ4111" s="2"/>
      <c r="AR4111" s="2"/>
      <c r="AS4111" s="2"/>
      <c r="AT4111" s="2"/>
      <c r="AU4111" s="2">
        <v>1</v>
      </c>
      <c r="AV4111" s="2" t="s">
        <v>160</v>
      </c>
      <c r="AW4111" s="2" t="s">
        <v>24319</v>
      </c>
      <c r="AX4111" s="2" t="s">
        <v>197</v>
      </c>
      <c r="AY4111" s="2" t="s">
        <v>737</v>
      </c>
      <c r="AZ4111" s="2" t="s">
        <v>24320</v>
      </c>
      <c r="BA4111" s="2" t="s">
        <v>24321</v>
      </c>
      <c r="BB4111" s="2">
        <v>3</v>
      </c>
      <c r="BC4111" s="2">
        <v>2</v>
      </c>
      <c r="BD4111" s="2">
        <v>0.36253000000000002</v>
      </c>
      <c r="BE4111" s="2" t="s">
        <v>166</v>
      </c>
      <c r="BF4111" s="2" t="s">
        <v>167</v>
      </c>
      <c r="BG4111" s="2" t="s">
        <v>166</v>
      </c>
      <c r="BH4111" s="2" t="s">
        <v>166</v>
      </c>
      <c r="BI4111" s="2" t="s">
        <v>166</v>
      </c>
      <c r="BJ4111" s="2" t="s">
        <v>166</v>
      </c>
      <c r="BK4111" s="2" t="s">
        <v>166</v>
      </c>
      <c r="BL4111" s="2" t="s">
        <v>166</v>
      </c>
      <c r="BM4111" s="2">
        <v>1302900</v>
      </c>
      <c r="BN4111" s="2">
        <v>1302900</v>
      </c>
      <c r="BO4111" s="2">
        <v>0</v>
      </c>
      <c r="BP4111" s="2">
        <v>0</v>
      </c>
      <c r="BQ4111" s="2" t="s">
        <v>159</v>
      </c>
      <c r="BR4111" s="2">
        <v>0</v>
      </c>
      <c r="BS4111" s="2">
        <v>763740</v>
      </c>
      <c r="BT4111" s="2">
        <v>0</v>
      </c>
      <c r="BU4111" s="2">
        <v>539130</v>
      </c>
      <c r="BV4111" s="2">
        <v>0</v>
      </c>
      <c r="BW4111" s="2">
        <v>0</v>
      </c>
      <c r="BX4111" s="2">
        <v>0</v>
      </c>
      <c r="BY4111" s="2">
        <v>0</v>
      </c>
      <c r="BZ4111" s="2" t="s">
        <v>159</v>
      </c>
      <c r="CA4111" s="2" t="s">
        <v>159</v>
      </c>
      <c r="CB4111" s="2" t="s">
        <v>159</v>
      </c>
      <c r="CC4111" s="2" t="s">
        <v>159</v>
      </c>
      <c r="CD4111" s="2" t="s">
        <v>159</v>
      </c>
      <c r="CE4111" s="2" t="s">
        <v>159</v>
      </c>
      <c r="CF4111" s="2" t="s">
        <v>159</v>
      </c>
      <c r="CG4111" s="2" t="s">
        <v>159</v>
      </c>
      <c r="CH4111" s="2">
        <v>0</v>
      </c>
      <c r="CI4111" s="2">
        <v>0</v>
      </c>
      <c r="CJ4111" s="2">
        <v>0</v>
      </c>
      <c r="CK4111" s="2">
        <v>763740</v>
      </c>
      <c r="CL4111" s="2">
        <v>0</v>
      </c>
      <c r="CM4111" s="2">
        <v>0</v>
      </c>
      <c r="CN4111" s="2">
        <v>0</v>
      </c>
      <c r="CO4111" s="2">
        <v>0</v>
      </c>
      <c r="CP4111" s="2">
        <v>0</v>
      </c>
      <c r="CQ4111" s="2">
        <v>539130</v>
      </c>
      <c r="CR4111" s="2">
        <v>0</v>
      </c>
      <c r="CS4111" s="2">
        <v>0</v>
      </c>
      <c r="CT4111" s="2">
        <v>0</v>
      </c>
      <c r="CU4111" s="2">
        <v>0</v>
      </c>
      <c r="CV4111" s="2">
        <v>0</v>
      </c>
      <c r="CW4111" s="2">
        <v>0</v>
      </c>
      <c r="CX4111" s="2">
        <v>0</v>
      </c>
      <c r="CY4111" s="2">
        <v>0</v>
      </c>
      <c r="CZ4111" s="2">
        <v>0</v>
      </c>
      <c r="DA4111" s="2">
        <v>0</v>
      </c>
      <c r="DB4111" s="2">
        <v>0</v>
      </c>
      <c r="DC4111" s="2">
        <v>0</v>
      </c>
      <c r="DD4111" s="2">
        <v>0</v>
      </c>
      <c r="DE4111" s="2">
        <v>0</v>
      </c>
      <c r="DF4111" s="2"/>
      <c r="DG4111" s="2"/>
      <c r="DH4111" s="2"/>
      <c r="DI4111" s="2"/>
      <c r="DJ4111" s="2"/>
      <c r="DK4111" s="2"/>
      <c r="DL4111" s="2"/>
      <c r="DM4111" s="2"/>
      <c r="DN4111" s="2"/>
      <c r="DO4111" s="2"/>
      <c r="DP4111" s="2"/>
      <c r="DQ4111" s="2"/>
      <c r="DR4111" s="2"/>
      <c r="DS4111" s="2"/>
      <c r="DT4111" s="2"/>
      <c r="DU4111" s="2"/>
      <c r="DV4111" s="2"/>
      <c r="DW4111" s="2"/>
      <c r="DX4111" s="2"/>
      <c r="DY4111" s="2"/>
      <c r="DZ4111" s="2"/>
      <c r="EA4111" s="2"/>
      <c r="EB4111" s="2"/>
      <c r="EC4111" s="2"/>
      <c r="ED4111" s="2"/>
      <c r="EE4111" s="2"/>
      <c r="EF4111" s="2">
        <v>4109</v>
      </c>
      <c r="EG4111" s="2">
        <v>1649</v>
      </c>
      <c r="EH4111" s="2">
        <v>88</v>
      </c>
      <c r="EI4111" s="2">
        <v>88</v>
      </c>
      <c r="EJ4111" s="2">
        <v>6469</v>
      </c>
      <c r="EK4111" s="2">
        <v>7429</v>
      </c>
      <c r="EL4111" s="2" t="s">
        <v>24322</v>
      </c>
      <c r="EM4111" s="2">
        <v>31247</v>
      </c>
      <c r="EN4111" s="2">
        <v>39564</v>
      </c>
      <c r="EO4111" s="2">
        <v>31247</v>
      </c>
      <c r="EP4111" s="2" t="s">
        <v>285</v>
      </c>
      <c r="EQ4111" s="2">
        <v>16380</v>
      </c>
      <c r="ER4111" s="2">
        <v>39564</v>
      </c>
      <c r="ES4111" s="2">
        <v>31247</v>
      </c>
      <c r="ET4111" s="2" t="s">
        <v>285</v>
      </c>
      <c r="EU4111" s="2">
        <v>16380</v>
      </c>
      <c r="EV4111" s="2">
        <v>39564</v>
      </c>
      <c r="EW4111" s="2">
        <v>31247</v>
      </c>
      <c r="EX4111" s="2" t="s">
        <v>285</v>
      </c>
      <c r="EY4111" s="2">
        <v>16380</v>
      </c>
    </row>
    <row r="4112" spans="1:155" x14ac:dyDescent="0.25">
      <c r="A4112" s="2" t="s">
        <v>24315</v>
      </c>
      <c r="B4112" s="2">
        <v>108</v>
      </c>
      <c r="C4112" s="2" t="s">
        <v>24315</v>
      </c>
      <c r="D4112" s="2" t="s">
        <v>24315</v>
      </c>
      <c r="E4112" s="2" t="s">
        <v>24316</v>
      </c>
      <c r="F4112" s="2" t="s">
        <v>24317</v>
      </c>
      <c r="G4112" s="2" t="s">
        <v>24318</v>
      </c>
      <c r="H4112" s="2">
        <v>0.49270900000000001</v>
      </c>
      <c r="I4112" s="2">
        <v>2.8838699999999999</v>
      </c>
      <c r="J4112" s="3">
        <v>4.1896799999999997E-8</v>
      </c>
      <c r="K4112" s="2">
        <v>43.34</v>
      </c>
      <c r="L4112" s="2">
        <v>41.924999999999997</v>
      </c>
      <c r="M4112" s="2">
        <v>43.34</v>
      </c>
      <c r="N4112" s="2"/>
      <c r="O4112" s="2"/>
      <c r="P4112" s="2"/>
      <c r="Q4112" s="2"/>
      <c r="R4112" s="2">
        <v>0</v>
      </c>
      <c r="S4112" s="2">
        <v>0</v>
      </c>
      <c r="T4112" s="2"/>
      <c r="U4112" s="2" t="s">
        <v>159</v>
      </c>
      <c r="V4112" s="2">
        <v>0</v>
      </c>
      <c r="W4112" s="2">
        <v>0</v>
      </c>
      <c r="X4112" s="2"/>
      <c r="Y4112" s="2" t="s">
        <v>159</v>
      </c>
      <c r="Z4112" s="2">
        <v>0.49270900000000001</v>
      </c>
      <c r="AA4112" s="2">
        <v>2.8838699999999999</v>
      </c>
      <c r="AB4112" s="3">
        <v>4.1896799999999997E-8</v>
      </c>
      <c r="AC4112" s="2">
        <v>43.34</v>
      </c>
      <c r="AD4112" s="2"/>
      <c r="AE4112" s="2"/>
      <c r="AF4112" s="2"/>
      <c r="AG4112" s="2"/>
      <c r="AH4112" s="2">
        <v>0.35422300000000001</v>
      </c>
      <c r="AI4112" s="2">
        <v>0.40240700000000001</v>
      </c>
      <c r="AJ4112" s="3">
        <v>8.3875399999999997E-8</v>
      </c>
      <c r="AK4112" s="2">
        <v>41.65</v>
      </c>
      <c r="AL4112" s="2">
        <v>0</v>
      </c>
      <c r="AM4112" s="2">
        <v>0</v>
      </c>
      <c r="AN4112" s="2"/>
      <c r="AO4112" s="2" t="s">
        <v>159</v>
      </c>
      <c r="AP4112" s="2"/>
      <c r="AQ4112" s="2"/>
      <c r="AR4112" s="2"/>
      <c r="AS4112" s="2"/>
      <c r="AT4112" s="2"/>
      <c r="AU4112" s="2"/>
      <c r="AV4112" s="2" t="s">
        <v>160</v>
      </c>
      <c r="AW4112" s="2" t="s">
        <v>24323</v>
      </c>
      <c r="AX4112" s="2" t="s">
        <v>197</v>
      </c>
      <c r="AY4112" s="2" t="s">
        <v>198</v>
      </c>
      <c r="AZ4112" s="2" t="s">
        <v>24324</v>
      </c>
      <c r="BA4112" s="2" t="s">
        <v>24325</v>
      </c>
      <c r="BB4112" s="2">
        <v>4</v>
      </c>
      <c r="BC4112" s="2">
        <v>3</v>
      </c>
      <c r="BD4112" s="2">
        <v>1.4573</v>
      </c>
      <c r="BE4112" s="2" t="s">
        <v>166</v>
      </c>
      <c r="BF4112" s="2" t="s">
        <v>166</v>
      </c>
      <c r="BG4112" s="2" t="s">
        <v>166</v>
      </c>
      <c r="BH4112" s="2" t="s">
        <v>166</v>
      </c>
      <c r="BI4112" s="2" t="s">
        <v>166</v>
      </c>
      <c r="BJ4112" s="2" t="s">
        <v>166</v>
      </c>
      <c r="BK4112" s="2" t="s">
        <v>166</v>
      </c>
      <c r="BL4112" s="2" t="s">
        <v>166</v>
      </c>
      <c r="BM4112" s="2">
        <v>0</v>
      </c>
      <c r="BN4112" s="2">
        <v>0</v>
      </c>
      <c r="BO4112" s="2">
        <v>0</v>
      </c>
      <c r="BP4112" s="2">
        <v>0</v>
      </c>
      <c r="BQ4112" s="2" t="s">
        <v>159</v>
      </c>
      <c r="BR4112" s="2">
        <v>0</v>
      </c>
      <c r="BS4112" s="2">
        <v>0</v>
      </c>
      <c r="BT4112" s="2">
        <v>0</v>
      </c>
      <c r="BU4112" s="2">
        <v>0</v>
      </c>
      <c r="BV4112" s="2">
        <v>0</v>
      </c>
      <c r="BW4112" s="2">
        <v>0</v>
      </c>
      <c r="BX4112" s="2">
        <v>0</v>
      </c>
      <c r="BY4112" s="2">
        <v>0</v>
      </c>
      <c r="BZ4112" s="2" t="s">
        <v>159</v>
      </c>
      <c r="CA4112" s="2" t="s">
        <v>159</v>
      </c>
      <c r="CB4112" s="2" t="s">
        <v>159</v>
      </c>
      <c r="CC4112" s="2" t="s">
        <v>159</v>
      </c>
      <c r="CD4112" s="2" t="s">
        <v>159</v>
      </c>
      <c r="CE4112" s="2" t="s">
        <v>159</v>
      </c>
      <c r="CF4112" s="2" t="s">
        <v>159</v>
      </c>
      <c r="CG4112" s="2" t="s">
        <v>159</v>
      </c>
      <c r="CH4112" s="2">
        <v>0</v>
      </c>
      <c r="CI4112" s="2">
        <v>0</v>
      </c>
      <c r="CJ4112" s="2">
        <v>0</v>
      </c>
      <c r="CK4112" s="2">
        <v>0</v>
      </c>
      <c r="CL4112" s="2">
        <v>0</v>
      </c>
      <c r="CM4112" s="2">
        <v>0</v>
      </c>
      <c r="CN4112" s="2">
        <v>0</v>
      </c>
      <c r="CO4112" s="2">
        <v>0</v>
      </c>
      <c r="CP4112" s="2">
        <v>0</v>
      </c>
      <c r="CQ4112" s="2">
        <v>0</v>
      </c>
      <c r="CR4112" s="2">
        <v>0</v>
      </c>
      <c r="CS4112" s="2">
        <v>0</v>
      </c>
      <c r="CT4112" s="2">
        <v>0</v>
      </c>
      <c r="CU4112" s="2">
        <v>0</v>
      </c>
      <c r="CV4112" s="2">
        <v>0</v>
      </c>
      <c r="CW4112" s="2">
        <v>0</v>
      </c>
      <c r="CX4112" s="2">
        <v>0</v>
      </c>
      <c r="CY4112" s="2">
        <v>0</v>
      </c>
      <c r="CZ4112" s="2">
        <v>0</v>
      </c>
      <c r="DA4112" s="2">
        <v>0</v>
      </c>
      <c r="DB4112" s="2">
        <v>0</v>
      </c>
      <c r="DC4112" s="2">
        <v>0</v>
      </c>
      <c r="DD4112" s="2">
        <v>0</v>
      </c>
      <c r="DE4112" s="2">
        <v>0</v>
      </c>
      <c r="DF4112" s="2"/>
      <c r="DG4112" s="2"/>
      <c r="DH4112" s="2"/>
      <c r="DI4112" s="2"/>
      <c r="DJ4112" s="2"/>
      <c r="DK4112" s="2"/>
      <c r="DL4112" s="2"/>
      <c r="DM4112" s="2"/>
      <c r="DN4112" s="2"/>
      <c r="DO4112" s="2"/>
      <c r="DP4112" s="2"/>
      <c r="DQ4112" s="2"/>
      <c r="DR4112" s="2"/>
      <c r="DS4112" s="2"/>
      <c r="DT4112" s="2"/>
      <c r="DU4112" s="2"/>
      <c r="DV4112" s="2"/>
      <c r="DW4112" s="2"/>
      <c r="DX4112" s="2"/>
      <c r="DY4112" s="2"/>
      <c r="DZ4112" s="2"/>
      <c r="EA4112" s="2"/>
      <c r="EB4112" s="2"/>
      <c r="EC4112" s="2"/>
      <c r="ED4112" s="2"/>
      <c r="EE4112" s="2"/>
      <c r="EF4112" s="2">
        <v>4110</v>
      </c>
      <c r="EG4112" s="2">
        <v>1649</v>
      </c>
      <c r="EH4112" s="2">
        <v>108</v>
      </c>
      <c r="EI4112" s="2">
        <v>108</v>
      </c>
      <c r="EJ4112" s="2">
        <v>7663</v>
      </c>
      <c r="EK4112" s="2">
        <v>8812</v>
      </c>
      <c r="EL4112" s="2"/>
      <c r="EM4112" s="2"/>
      <c r="EN4112" s="2">
        <v>47664</v>
      </c>
      <c r="EO4112" s="2">
        <v>37630</v>
      </c>
      <c r="EP4112" s="2" t="s">
        <v>190</v>
      </c>
      <c r="EQ4112" s="2">
        <v>66531</v>
      </c>
      <c r="ER4112" s="2">
        <v>47664</v>
      </c>
      <c r="ES4112" s="2">
        <v>37630</v>
      </c>
      <c r="ET4112" s="2" t="s">
        <v>190</v>
      </c>
      <c r="EU4112" s="2">
        <v>66531</v>
      </c>
      <c r="EV4112" s="2">
        <v>47664</v>
      </c>
      <c r="EW4112" s="2">
        <v>37630</v>
      </c>
      <c r="EX4112" s="2" t="s">
        <v>190</v>
      </c>
      <c r="EY4112" s="2">
        <v>66531</v>
      </c>
    </row>
    <row r="4113" spans="1:155" x14ac:dyDescent="0.25">
      <c r="A4113" s="2" t="s">
        <v>24326</v>
      </c>
      <c r="B4113" s="2">
        <v>65</v>
      </c>
      <c r="C4113" s="2" t="s">
        <v>24326</v>
      </c>
      <c r="D4113" s="2" t="s">
        <v>24326</v>
      </c>
      <c r="E4113" s="2" t="s">
        <v>24327</v>
      </c>
      <c r="F4113" s="2" t="s">
        <v>24328</v>
      </c>
      <c r="G4113" s="2" t="s">
        <v>24329</v>
      </c>
      <c r="H4113" s="2">
        <v>0.99999000000000005</v>
      </c>
      <c r="I4113" s="2">
        <v>49.995600000000003</v>
      </c>
      <c r="J4113" s="3">
        <v>1.4561900000000001E-25</v>
      </c>
      <c r="K4113" s="2">
        <v>71.852999999999994</v>
      </c>
      <c r="L4113" s="2">
        <v>70.343999999999994</v>
      </c>
      <c r="M4113" s="2">
        <v>71.852999999999994</v>
      </c>
      <c r="N4113" s="2"/>
      <c r="O4113" s="2"/>
      <c r="P4113" s="2"/>
      <c r="Q4113" s="2"/>
      <c r="R4113" s="2">
        <v>0.99982499999999996</v>
      </c>
      <c r="S4113" s="2">
        <v>37.558900000000001</v>
      </c>
      <c r="T4113" s="3">
        <v>2.90929E-9</v>
      </c>
      <c r="U4113" s="2">
        <v>46.557000000000002</v>
      </c>
      <c r="V4113" s="2">
        <v>0</v>
      </c>
      <c r="W4113" s="2">
        <v>0</v>
      </c>
      <c r="X4113" s="2"/>
      <c r="Y4113" s="2" t="s">
        <v>159</v>
      </c>
      <c r="Z4113" s="2">
        <v>0.99998699999999996</v>
      </c>
      <c r="AA4113" s="2">
        <v>48.761600000000001</v>
      </c>
      <c r="AB4113" s="3">
        <v>1.9699800000000001E-18</v>
      </c>
      <c r="AC4113" s="2">
        <v>64.421999999999997</v>
      </c>
      <c r="AD4113" s="2">
        <v>0</v>
      </c>
      <c r="AE4113" s="2">
        <v>0</v>
      </c>
      <c r="AF4113" s="2"/>
      <c r="AG4113" s="2" t="s">
        <v>159</v>
      </c>
      <c r="AH4113" s="2">
        <v>0.99999000000000005</v>
      </c>
      <c r="AI4113" s="2">
        <v>49.995600000000003</v>
      </c>
      <c r="AJ4113" s="3">
        <v>1.4561900000000001E-25</v>
      </c>
      <c r="AK4113" s="2">
        <v>71.852999999999994</v>
      </c>
      <c r="AL4113" s="2">
        <v>0</v>
      </c>
      <c r="AM4113" s="2">
        <v>0</v>
      </c>
      <c r="AN4113" s="2"/>
      <c r="AO4113" s="2" t="s">
        <v>159</v>
      </c>
      <c r="AP4113" s="2"/>
      <c r="AQ4113" s="2"/>
      <c r="AR4113" s="2"/>
      <c r="AS4113" s="2"/>
      <c r="AT4113" s="2"/>
      <c r="AU4113" s="2">
        <v>2</v>
      </c>
      <c r="AV4113" s="2" t="s">
        <v>160</v>
      </c>
      <c r="AW4113" s="2" t="s">
        <v>24330</v>
      </c>
      <c r="AX4113" s="2" t="s">
        <v>360</v>
      </c>
      <c r="AY4113" s="2" t="s">
        <v>1439</v>
      </c>
      <c r="AZ4113" s="2" t="s">
        <v>24331</v>
      </c>
      <c r="BA4113" s="2" t="s">
        <v>24332</v>
      </c>
      <c r="BB4113" s="2">
        <v>10</v>
      </c>
      <c r="BC4113" s="2">
        <v>3</v>
      </c>
      <c r="BD4113" s="2">
        <v>0.22159999999999999</v>
      </c>
      <c r="BE4113" s="2" t="s">
        <v>166</v>
      </c>
      <c r="BF4113" s="2" t="s">
        <v>167</v>
      </c>
      <c r="BG4113" s="2" t="s">
        <v>166</v>
      </c>
      <c r="BH4113" s="2" t="s">
        <v>167</v>
      </c>
      <c r="BI4113" s="2" t="s">
        <v>166</v>
      </c>
      <c r="BJ4113" s="2" t="s">
        <v>167</v>
      </c>
      <c r="BK4113" s="2" t="s">
        <v>166</v>
      </c>
      <c r="BL4113" s="2" t="s">
        <v>166</v>
      </c>
      <c r="BM4113" s="2">
        <v>36391000</v>
      </c>
      <c r="BN4113" s="2">
        <v>0</v>
      </c>
      <c r="BO4113" s="2">
        <v>36391000</v>
      </c>
      <c r="BP4113" s="2">
        <v>0</v>
      </c>
      <c r="BQ4113" s="2" t="s">
        <v>159</v>
      </c>
      <c r="BR4113" s="2">
        <v>0</v>
      </c>
      <c r="BS4113" s="2">
        <v>9949700</v>
      </c>
      <c r="BT4113" s="2">
        <v>163200</v>
      </c>
      <c r="BU4113" s="2">
        <v>8720400</v>
      </c>
      <c r="BV4113" s="2">
        <v>205770</v>
      </c>
      <c r="BW4113" s="2">
        <v>16398000</v>
      </c>
      <c r="BX4113" s="2">
        <v>953520</v>
      </c>
      <c r="BY4113" s="2">
        <v>0</v>
      </c>
      <c r="BZ4113" s="2" t="s">
        <v>159</v>
      </c>
      <c r="CA4113" s="2" t="s">
        <v>159</v>
      </c>
      <c r="CB4113" s="2" t="s">
        <v>159</v>
      </c>
      <c r="CC4113" s="2" t="s">
        <v>159</v>
      </c>
      <c r="CD4113" s="2" t="s">
        <v>159</v>
      </c>
      <c r="CE4113" s="2" t="s">
        <v>159</v>
      </c>
      <c r="CF4113" s="2" t="s">
        <v>159</v>
      </c>
      <c r="CG4113" s="2" t="s">
        <v>159</v>
      </c>
      <c r="CH4113" s="2">
        <v>0</v>
      </c>
      <c r="CI4113" s="2">
        <v>0</v>
      </c>
      <c r="CJ4113" s="2">
        <v>0</v>
      </c>
      <c r="CK4113" s="2">
        <v>0</v>
      </c>
      <c r="CL4113" s="2">
        <v>9949700</v>
      </c>
      <c r="CM4113" s="2">
        <v>0</v>
      </c>
      <c r="CN4113" s="2">
        <v>0</v>
      </c>
      <c r="CO4113" s="2">
        <v>163200</v>
      </c>
      <c r="CP4113" s="2">
        <v>0</v>
      </c>
      <c r="CQ4113" s="2">
        <v>0</v>
      </c>
      <c r="CR4113" s="2">
        <v>8720400</v>
      </c>
      <c r="CS4113" s="2">
        <v>0</v>
      </c>
      <c r="CT4113" s="2">
        <v>0</v>
      </c>
      <c r="CU4113" s="2">
        <v>205770</v>
      </c>
      <c r="CV4113" s="2">
        <v>0</v>
      </c>
      <c r="CW4113" s="2">
        <v>0</v>
      </c>
      <c r="CX4113" s="2">
        <v>16398000</v>
      </c>
      <c r="CY4113" s="2">
        <v>0</v>
      </c>
      <c r="CZ4113" s="2">
        <v>0</v>
      </c>
      <c r="DA4113" s="2">
        <v>953520</v>
      </c>
      <c r="DB4113" s="2">
        <v>0</v>
      </c>
      <c r="DC4113" s="2">
        <v>0</v>
      </c>
      <c r="DD4113" s="2">
        <v>0</v>
      </c>
      <c r="DE4113" s="2">
        <v>0</v>
      </c>
      <c r="DF4113" s="2"/>
      <c r="DG4113" s="2"/>
      <c r="DH4113" s="2"/>
      <c r="DI4113" s="2"/>
      <c r="DJ4113" s="2"/>
      <c r="DK4113" s="2"/>
      <c r="DL4113" s="2"/>
      <c r="DM4113" s="2"/>
      <c r="DN4113" s="2"/>
      <c r="DO4113" s="2"/>
      <c r="DP4113" s="2"/>
      <c r="DQ4113" s="2"/>
      <c r="DR4113" s="2"/>
      <c r="DS4113" s="2"/>
      <c r="DT4113" s="2"/>
      <c r="DU4113" s="2"/>
      <c r="DV4113" s="2"/>
      <c r="DW4113" s="2"/>
      <c r="DX4113" s="2"/>
      <c r="DY4113" s="2"/>
      <c r="DZ4113" s="2"/>
      <c r="EA4113" s="2"/>
      <c r="EB4113" s="2"/>
      <c r="EC4113" s="2"/>
      <c r="ED4113" s="2"/>
      <c r="EE4113" s="2"/>
      <c r="EF4113" s="2">
        <v>4111</v>
      </c>
      <c r="EG4113" s="2">
        <v>1650</v>
      </c>
      <c r="EH4113" s="2">
        <v>65</v>
      </c>
      <c r="EI4113" s="2">
        <v>65</v>
      </c>
      <c r="EJ4113" s="2">
        <v>8572</v>
      </c>
      <c r="EK4113" s="2">
        <v>9849</v>
      </c>
      <c r="EL4113" s="2" t="s">
        <v>24333</v>
      </c>
      <c r="EM4113" s="2" t="s">
        <v>24334</v>
      </c>
      <c r="EN4113" s="2">
        <v>53928</v>
      </c>
      <c r="EO4113" s="2">
        <v>42452</v>
      </c>
      <c r="EP4113" s="2" t="s">
        <v>172</v>
      </c>
      <c r="EQ4113" s="2">
        <v>46369</v>
      </c>
      <c r="ER4113" s="2">
        <v>53928</v>
      </c>
      <c r="ES4113" s="2">
        <v>42452</v>
      </c>
      <c r="ET4113" s="2" t="s">
        <v>172</v>
      </c>
      <c r="EU4113" s="2">
        <v>46369</v>
      </c>
      <c r="EV4113" s="2">
        <v>53928</v>
      </c>
      <c r="EW4113" s="2">
        <v>42452</v>
      </c>
      <c r="EX4113" s="2" t="s">
        <v>172</v>
      </c>
      <c r="EY4113" s="2">
        <v>46369</v>
      </c>
    </row>
    <row r="4114" spans="1:155" x14ac:dyDescent="0.25">
      <c r="A4114" s="2" t="s">
        <v>24335</v>
      </c>
      <c r="B4114" s="2">
        <v>1385</v>
      </c>
      <c r="C4114" s="2" t="s">
        <v>24335</v>
      </c>
      <c r="D4114" s="2" t="s">
        <v>24335</v>
      </c>
      <c r="E4114" s="2" t="s">
        <v>24336</v>
      </c>
      <c r="F4114" s="2" t="s">
        <v>24337</v>
      </c>
      <c r="G4114" s="2" t="s">
        <v>24338</v>
      </c>
      <c r="H4114" s="2">
        <v>0.82853399999999999</v>
      </c>
      <c r="I4114" s="2">
        <v>6.5319599999999998</v>
      </c>
      <c r="J4114" s="3">
        <v>4.8271400000000004E-19</v>
      </c>
      <c r="K4114" s="2">
        <v>65.244</v>
      </c>
      <c r="L4114" s="2">
        <v>58.597000000000001</v>
      </c>
      <c r="M4114" s="2">
        <v>65.244</v>
      </c>
      <c r="N4114" s="2">
        <v>0</v>
      </c>
      <c r="O4114" s="2">
        <v>0</v>
      </c>
      <c r="P4114" s="2"/>
      <c r="Q4114" s="2" t="s">
        <v>159</v>
      </c>
      <c r="R4114" s="2"/>
      <c r="S4114" s="2"/>
      <c r="T4114" s="2"/>
      <c r="U4114" s="2"/>
      <c r="V4114" s="2">
        <v>0</v>
      </c>
      <c r="W4114" s="2">
        <v>0</v>
      </c>
      <c r="X4114" s="2"/>
      <c r="Y4114" s="2" t="s">
        <v>159</v>
      </c>
      <c r="Z4114" s="2"/>
      <c r="AA4114" s="2"/>
      <c r="AB4114" s="2"/>
      <c r="AC4114" s="2"/>
      <c r="AD4114" s="2">
        <v>0</v>
      </c>
      <c r="AE4114" s="2">
        <v>0</v>
      </c>
      <c r="AF4114" s="2"/>
      <c r="AG4114" s="2" t="s">
        <v>159</v>
      </c>
      <c r="AH4114" s="2">
        <v>0.82853399999999999</v>
      </c>
      <c r="AI4114" s="2">
        <v>6.5319599999999998</v>
      </c>
      <c r="AJ4114" s="3">
        <v>4.8271400000000004E-19</v>
      </c>
      <c r="AK4114" s="2">
        <v>65.244</v>
      </c>
      <c r="AL4114" s="2">
        <v>0</v>
      </c>
      <c r="AM4114" s="2">
        <v>0</v>
      </c>
      <c r="AN4114" s="2"/>
      <c r="AO4114" s="2" t="s">
        <v>159</v>
      </c>
      <c r="AP4114" s="2"/>
      <c r="AQ4114" s="2"/>
      <c r="AR4114" s="2"/>
      <c r="AS4114" s="2"/>
      <c r="AT4114" s="2"/>
      <c r="AU4114" s="2">
        <v>2</v>
      </c>
      <c r="AV4114" s="2" t="s">
        <v>160</v>
      </c>
      <c r="AW4114" s="2" t="s">
        <v>24339</v>
      </c>
      <c r="AX4114" s="2" t="s">
        <v>632</v>
      </c>
      <c r="AY4114" s="2" t="s">
        <v>388</v>
      </c>
      <c r="AZ4114" s="2" t="s">
        <v>24340</v>
      </c>
      <c r="BA4114" s="2" t="s">
        <v>24341</v>
      </c>
      <c r="BB4114" s="2">
        <v>3</v>
      </c>
      <c r="BC4114" s="2">
        <v>3</v>
      </c>
      <c r="BD4114" s="2">
        <v>-0.51259999999999994</v>
      </c>
      <c r="BE4114" s="2" t="s">
        <v>166</v>
      </c>
      <c r="BF4114" s="2" t="s">
        <v>166</v>
      </c>
      <c r="BG4114" s="2" t="s">
        <v>166</v>
      </c>
      <c r="BH4114" s="2" t="s">
        <v>166</v>
      </c>
      <c r="BI4114" s="2" t="s">
        <v>166</v>
      </c>
      <c r="BJ4114" s="2" t="s">
        <v>167</v>
      </c>
      <c r="BK4114" s="2" t="s">
        <v>166</v>
      </c>
      <c r="BL4114" s="2" t="s">
        <v>166</v>
      </c>
      <c r="BM4114" s="2">
        <v>9858300</v>
      </c>
      <c r="BN4114" s="2">
        <v>0</v>
      </c>
      <c r="BO4114" s="2">
        <v>9858300</v>
      </c>
      <c r="BP4114" s="2">
        <v>0</v>
      </c>
      <c r="BQ4114" s="2" t="s">
        <v>159</v>
      </c>
      <c r="BR4114" s="2">
        <v>175720</v>
      </c>
      <c r="BS4114" s="2">
        <v>0</v>
      </c>
      <c r="BT4114" s="2">
        <v>140800</v>
      </c>
      <c r="BU4114" s="2">
        <v>0</v>
      </c>
      <c r="BV4114" s="2">
        <v>508740</v>
      </c>
      <c r="BW4114" s="2">
        <v>8906200</v>
      </c>
      <c r="BX4114" s="2">
        <v>126900</v>
      </c>
      <c r="BY4114" s="2">
        <v>0</v>
      </c>
      <c r="BZ4114" s="2" t="s">
        <v>159</v>
      </c>
      <c r="CA4114" s="2" t="s">
        <v>159</v>
      </c>
      <c r="CB4114" s="2" t="s">
        <v>159</v>
      </c>
      <c r="CC4114" s="2" t="s">
        <v>159</v>
      </c>
      <c r="CD4114" s="2" t="s">
        <v>159</v>
      </c>
      <c r="CE4114" s="2" t="s">
        <v>159</v>
      </c>
      <c r="CF4114" s="2" t="s">
        <v>159</v>
      </c>
      <c r="CG4114" s="2" t="s">
        <v>159</v>
      </c>
      <c r="CH4114" s="2">
        <v>0</v>
      </c>
      <c r="CI4114" s="2">
        <v>175720</v>
      </c>
      <c r="CJ4114" s="2">
        <v>0</v>
      </c>
      <c r="CK4114" s="2">
        <v>0</v>
      </c>
      <c r="CL4114" s="2">
        <v>0</v>
      </c>
      <c r="CM4114" s="2">
        <v>0</v>
      </c>
      <c r="CN4114" s="2">
        <v>0</v>
      </c>
      <c r="CO4114" s="2">
        <v>140800</v>
      </c>
      <c r="CP4114" s="2">
        <v>0</v>
      </c>
      <c r="CQ4114" s="2">
        <v>0</v>
      </c>
      <c r="CR4114" s="2">
        <v>0</v>
      </c>
      <c r="CS4114" s="2">
        <v>0</v>
      </c>
      <c r="CT4114" s="2">
        <v>0</v>
      </c>
      <c r="CU4114" s="2">
        <v>508740</v>
      </c>
      <c r="CV4114" s="2">
        <v>0</v>
      </c>
      <c r="CW4114" s="2">
        <v>0</v>
      </c>
      <c r="CX4114" s="2">
        <v>8906200</v>
      </c>
      <c r="CY4114" s="2">
        <v>0</v>
      </c>
      <c r="CZ4114" s="2">
        <v>0</v>
      </c>
      <c r="DA4114" s="2">
        <v>126900</v>
      </c>
      <c r="DB4114" s="2">
        <v>0</v>
      </c>
      <c r="DC4114" s="2">
        <v>0</v>
      </c>
      <c r="DD4114" s="2">
        <v>0</v>
      </c>
      <c r="DE4114" s="2">
        <v>0</v>
      </c>
      <c r="DF4114" s="2"/>
      <c r="DG4114" s="2"/>
      <c r="DH4114" s="2"/>
      <c r="DI4114" s="2"/>
      <c r="DJ4114" s="2"/>
      <c r="DK4114" s="2"/>
      <c r="DL4114" s="2"/>
      <c r="DM4114" s="2"/>
      <c r="DN4114" s="2"/>
      <c r="DO4114" s="2"/>
      <c r="DP4114" s="2"/>
      <c r="DQ4114" s="2"/>
      <c r="DR4114" s="2"/>
      <c r="DS4114" s="2"/>
      <c r="DT4114" s="2"/>
      <c r="DU4114" s="2"/>
      <c r="DV4114" s="2"/>
      <c r="DW4114" s="2"/>
      <c r="DX4114" s="2"/>
      <c r="DY4114" s="2"/>
      <c r="DZ4114" s="2"/>
      <c r="EA4114" s="2"/>
      <c r="EB4114" s="2"/>
      <c r="EC4114" s="2"/>
      <c r="ED4114" s="2"/>
      <c r="EE4114" s="2"/>
      <c r="EF4114" s="2">
        <v>4112</v>
      </c>
      <c r="EG4114" s="2">
        <v>1651</v>
      </c>
      <c r="EH4114" s="2">
        <v>1385</v>
      </c>
      <c r="EI4114" s="2">
        <v>1385</v>
      </c>
      <c r="EJ4114" s="2">
        <v>495</v>
      </c>
      <c r="EK4114" s="2" t="s">
        <v>24342</v>
      </c>
      <c r="EL4114" s="2" t="s">
        <v>24343</v>
      </c>
      <c r="EM4114" s="2">
        <v>2364</v>
      </c>
      <c r="EN4114" s="2">
        <v>3232</v>
      </c>
      <c r="EO4114" s="2">
        <v>2364</v>
      </c>
      <c r="EP4114" s="2" t="s">
        <v>172</v>
      </c>
      <c r="EQ4114" s="2">
        <v>66949</v>
      </c>
      <c r="ER4114" s="2">
        <v>3232</v>
      </c>
      <c r="ES4114" s="2">
        <v>2364</v>
      </c>
      <c r="ET4114" s="2" t="s">
        <v>172</v>
      </c>
      <c r="EU4114" s="2">
        <v>66949</v>
      </c>
      <c r="EV4114" s="2">
        <v>3232</v>
      </c>
      <c r="EW4114" s="2">
        <v>2364</v>
      </c>
      <c r="EX4114" s="2" t="s">
        <v>172</v>
      </c>
      <c r="EY4114" s="2">
        <v>66949</v>
      </c>
    </row>
    <row r="4115" spans="1:155" x14ac:dyDescent="0.25">
      <c r="A4115" s="2" t="s">
        <v>24335</v>
      </c>
      <c r="B4115" s="2">
        <v>1388</v>
      </c>
      <c r="C4115" s="2" t="s">
        <v>24335</v>
      </c>
      <c r="D4115" s="2" t="s">
        <v>24335</v>
      </c>
      <c r="E4115" s="2" t="s">
        <v>24336</v>
      </c>
      <c r="F4115" s="2" t="s">
        <v>24337</v>
      </c>
      <c r="G4115" s="2" t="s">
        <v>24338</v>
      </c>
      <c r="H4115" s="2">
        <v>0.847939</v>
      </c>
      <c r="I4115" s="2">
        <v>7.1503399999999999</v>
      </c>
      <c r="J4115" s="3">
        <v>6.2775300000000003E-41</v>
      </c>
      <c r="K4115" s="2">
        <v>85.736999999999995</v>
      </c>
      <c r="L4115" s="2">
        <v>79.777000000000001</v>
      </c>
      <c r="M4115" s="2">
        <v>65.244</v>
      </c>
      <c r="N4115" s="2">
        <v>0</v>
      </c>
      <c r="O4115" s="2">
        <v>0</v>
      </c>
      <c r="P4115" s="2"/>
      <c r="Q4115" s="2" t="s">
        <v>159</v>
      </c>
      <c r="R4115" s="2"/>
      <c r="S4115" s="2"/>
      <c r="T4115" s="2"/>
      <c r="U4115" s="2"/>
      <c r="V4115" s="2">
        <v>0</v>
      </c>
      <c r="W4115" s="2">
        <v>0</v>
      </c>
      <c r="X4115" s="2"/>
      <c r="Y4115" s="2" t="s">
        <v>159</v>
      </c>
      <c r="Z4115" s="2">
        <v>0.49157000000000001</v>
      </c>
      <c r="AA4115" s="2">
        <v>0.791103</v>
      </c>
      <c r="AB4115" s="3">
        <v>6.2775300000000003E-41</v>
      </c>
      <c r="AC4115" s="2">
        <v>85.736999999999995</v>
      </c>
      <c r="AD4115" s="2">
        <v>0</v>
      </c>
      <c r="AE4115" s="2">
        <v>0</v>
      </c>
      <c r="AF4115" s="2"/>
      <c r="AG4115" s="2" t="s">
        <v>159</v>
      </c>
      <c r="AH4115" s="2">
        <v>0.847939</v>
      </c>
      <c r="AI4115" s="2">
        <v>7.1503399999999999</v>
      </c>
      <c r="AJ4115" s="3">
        <v>1.4877200000000001E-25</v>
      </c>
      <c r="AK4115" s="2">
        <v>70.451999999999998</v>
      </c>
      <c r="AL4115" s="2">
        <v>0</v>
      </c>
      <c r="AM4115" s="2">
        <v>0</v>
      </c>
      <c r="AN4115" s="2"/>
      <c r="AO4115" s="2" t="s">
        <v>159</v>
      </c>
      <c r="AP4115" s="2">
        <v>0.50383900000000004</v>
      </c>
      <c r="AQ4115" s="2">
        <v>0.77046599999999998</v>
      </c>
      <c r="AR4115" s="3">
        <v>9.0782600000000003E-26</v>
      </c>
      <c r="AS4115" s="2">
        <v>71.308999999999997</v>
      </c>
      <c r="AT4115" s="2"/>
      <c r="AU4115" s="2" t="s">
        <v>275</v>
      </c>
      <c r="AV4115" s="2" t="s">
        <v>160</v>
      </c>
      <c r="AW4115" s="2" t="s">
        <v>24344</v>
      </c>
      <c r="AX4115" s="2" t="s">
        <v>335</v>
      </c>
      <c r="AY4115" s="2" t="s">
        <v>204</v>
      </c>
      <c r="AZ4115" s="2" t="s">
        <v>24340</v>
      </c>
      <c r="BA4115" s="2" t="s">
        <v>24341</v>
      </c>
      <c r="BB4115" s="2">
        <v>6</v>
      </c>
      <c r="BC4115" s="2">
        <v>3</v>
      </c>
      <c r="BD4115" s="2">
        <v>-0.51259999999999994</v>
      </c>
      <c r="BE4115" s="2" t="s">
        <v>166</v>
      </c>
      <c r="BF4115" s="2" t="s">
        <v>166</v>
      </c>
      <c r="BG4115" s="2" t="s">
        <v>166</v>
      </c>
      <c r="BH4115" s="2" t="s">
        <v>166</v>
      </c>
      <c r="BI4115" s="2" t="s">
        <v>166</v>
      </c>
      <c r="BJ4115" s="2" t="s">
        <v>167</v>
      </c>
      <c r="BK4115" s="2" t="s">
        <v>166</v>
      </c>
      <c r="BL4115" s="2" t="s">
        <v>167</v>
      </c>
      <c r="BM4115" s="2">
        <v>14809000</v>
      </c>
      <c r="BN4115" s="2">
        <v>4950200</v>
      </c>
      <c r="BO4115" s="2">
        <v>9858300</v>
      </c>
      <c r="BP4115" s="2">
        <v>0</v>
      </c>
      <c r="BQ4115" s="2" t="s">
        <v>159</v>
      </c>
      <c r="BR4115" s="2">
        <v>175720</v>
      </c>
      <c r="BS4115" s="2">
        <v>0</v>
      </c>
      <c r="BT4115" s="2">
        <v>140800</v>
      </c>
      <c r="BU4115" s="2">
        <v>0</v>
      </c>
      <c r="BV4115" s="2">
        <v>508740</v>
      </c>
      <c r="BW4115" s="2">
        <v>8906200</v>
      </c>
      <c r="BX4115" s="2">
        <v>126900</v>
      </c>
      <c r="BY4115" s="2">
        <v>4950200</v>
      </c>
      <c r="BZ4115" s="2" t="s">
        <v>159</v>
      </c>
      <c r="CA4115" s="2" t="s">
        <v>159</v>
      </c>
      <c r="CB4115" s="2" t="s">
        <v>159</v>
      </c>
      <c r="CC4115" s="2" t="s">
        <v>159</v>
      </c>
      <c r="CD4115" s="2" t="s">
        <v>159</v>
      </c>
      <c r="CE4115" s="2" t="s">
        <v>159</v>
      </c>
      <c r="CF4115" s="2" t="s">
        <v>159</v>
      </c>
      <c r="CG4115" s="2" t="s">
        <v>159</v>
      </c>
      <c r="CH4115" s="2">
        <v>0</v>
      </c>
      <c r="CI4115" s="2">
        <v>175720</v>
      </c>
      <c r="CJ4115" s="2">
        <v>0</v>
      </c>
      <c r="CK4115" s="2">
        <v>0</v>
      </c>
      <c r="CL4115" s="2">
        <v>0</v>
      </c>
      <c r="CM4115" s="2">
        <v>0</v>
      </c>
      <c r="CN4115" s="2">
        <v>0</v>
      </c>
      <c r="CO4115" s="2">
        <v>140800</v>
      </c>
      <c r="CP4115" s="2">
        <v>0</v>
      </c>
      <c r="CQ4115" s="2">
        <v>0</v>
      </c>
      <c r="CR4115" s="2">
        <v>0</v>
      </c>
      <c r="CS4115" s="2">
        <v>0</v>
      </c>
      <c r="CT4115" s="2">
        <v>0</v>
      </c>
      <c r="CU4115" s="2">
        <v>508740</v>
      </c>
      <c r="CV4115" s="2">
        <v>0</v>
      </c>
      <c r="CW4115" s="2">
        <v>0</v>
      </c>
      <c r="CX4115" s="2">
        <v>8906200</v>
      </c>
      <c r="CY4115" s="2">
        <v>0</v>
      </c>
      <c r="CZ4115" s="2">
        <v>0</v>
      </c>
      <c r="DA4115" s="2">
        <v>126900</v>
      </c>
      <c r="DB4115" s="2">
        <v>0</v>
      </c>
      <c r="DC4115" s="2">
        <v>4950200</v>
      </c>
      <c r="DD4115" s="2">
        <v>0</v>
      </c>
      <c r="DE4115" s="2">
        <v>0</v>
      </c>
      <c r="DF4115" s="2"/>
      <c r="DG4115" s="2"/>
      <c r="DH4115" s="2"/>
      <c r="DI4115" s="2"/>
      <c r="DJ4115" s="2"/>
      <c r="DK4115" s="2"/>
      <c r="DL4115" s="2"/>
      <c r="DM4115" s="2"/>
      <c r="DN4115" s="2"/>
      <c r="DO4115" s="2"/>
      <c r="DP4115" s="2"/>
      <c r="DQ4115" s="2"/>
      <c r="DR4115" s="2"/>
      <c r="DS4115" s="2"/>
      <c r="DT4115" s="2"/>
      <c r="DU4115" s="2"/>
      <c r="DV4115" s="2"/>
      <c r="DW4115" s="2"/>
      <c r="DX4115" s="2"/>
      <c r="DY4115" s="2"/>
      <c r="DZ4115" s="2"/>
      <c r="EA4115" s="2"/>
      <c r="EB4115" s="2"/>
      <c r="EC4115" s="2"/>
      <c r="ED4115" s="2"/>
      <c r="EE4115" s="2"/>
      <c r="EF4115" s="2">
        <v>4113</v>
      </c>
      <c r="EG4115" s="2">
        <v>1651</v>
      </c>
      <c r="EH4115" s="2">
        <v>1388</v>
      </c>
      <c r="EI4115" s="2">
        <v>1388</v>
      </c>
      <c r="EJ4115" s="2">
        <v>495</v>
      </c>
      <c r="EK4115" s="2" t="s">
        <v>24342</v>
      </c>
      <c r="EL4115" s="2" t="s">
        <v>24345</v>
      </c>
      <c r="EM4115" s="2" t="s">
        <v>24346</v>
      </c>
      <c r="EN4115" s="2">
        <v>3232</v>
      </c>
      <c r="EO4115" s="2">
        <v>2364</v>
      </c>
      <c r="EP4115" s="2" t="s">
        <v>172</v>
      </c>
      <c r="EQ4115" s="2">
        <v>66949</v>
      </c>
      <c r="ER4115" s="2">
        <v>3228</v>
      </c>
      <c r="ES4115" s="2">
        <v>2361</v>
      </c>
      <c r="ET4115" s="2" t="s">
        <v>190</v>
      </c>
      <c r="EU4115" s="2">
        <v>62612</v>
      </c>
      <c r="EV4115" s="2">
        <v>3228</v>
      </c>
      <c r="EW4115" s="2">
        <v>2361</v>
      </c>
      <c r="EX4115" s="2" t="s">
        <v>190</v>
      </c>
      <c r="EY4115" s="2">
        <v>62612</v>
      </c>
    </row>
    <row r="4116" spans="1:155" x14ac:dyDescent="0.25">
      <c r="A4116" s="2" t="s">
        <v>24335</v>
      </c>
      <c r="B4116" s="2">
        <v>1302</v>
      </c>
      <c r="C4116" s="2" t="s">
        <v>24335</v>
      </c>
      <c r="D4116" s="2" t="s">
        <v>24335</v>
      </c>
      <c r="E4116" s="2" t="s">
        <v>24336</v>
      </c>
      <c r="F4116" s="2" t="s">
        <v>24337</v>
      </c>
      <c r="G4116" s="2" t="s">
        <v>24338</v>
      </c>
      <c r="H4116" s="2">
        <v>1</v>
      </c>
      <c r="I4116" s="2">
        <v>63.922800000000002</v>
      </c>
      <c r="J4116" s="3">
        <v>4.1618000000000003E-11</v>
      </c>
      <c r="K4116" s="2">
        <v>84.507999999999996</v>
      </c>
      <c r="L4116" s="2">
        <v>67.254999999999995</v>
      </c>
      <c r="M4116" s="2">
        <v>84.507999999999996</v>
      </c>
      <c r="N4116" s="2">
        <v>0</v>
      </c>
      <c r="O4116" s="2">
        <v>0</v>
      </c>
      <c r="P4116" s="2"/>
      <c r="Q4116" s="2" t="s">
        <v>159</v>
      </c>
      <c r="R4116" s="2">
        <v>0</v>
      </c>
      <c r="S4116" s="2">
        <v>0</v>
      </c>
      <c r="T4116" s="2"/>
      <c r="U4116" s="2" t="s">
        <v>159</v>
      </c>
      <c r="V4116" s="2"/>
      <c r="W4116" s="2"/>
      <c r="X4116" s="2"/>
      <c r="Y4116" s="2"/>
      <c r="Z4116" s="2">
        <v>1</v>
      </c>
      <c r="AA4116" s="2">
        <v>63.922800000000002</v>
      </c>
      <c r="AB4116" s="3">
        <v>4.1618000000000003E-11</v>
      </c>
      <c r="AC4116" s="2">
        <v>84.507999999999996</v>
      </c>
      <c r="AD4116" s="2">
        <v>0</v>
      </c>
      <c r="AE4116" s="2">
        <v>0</v>
      </c>
      <c r="AF4116" s="2"/>
      <c r="AG4116" s="2" t="s">
        <v>159</v>
      </c>
      <c r="AH4116" s="2">
        <v>0</v>
      </c>
      <c r="AI4116" s="2">
        <v>0</v>
      </c>
      <c r="AJ4116" s="2"/>
      <c r="AK4116" s="2" t="s">
        <v>159</v>
      </c>
      <c r="AL4116" s="2"/>
      <c r="AM4116" s="2"/>
      <c r="AN4116" s="2"/>
      <c r="AO4116" s="2"/>
      <c r="AP4116" s="2">
        <v>0</v>
      </c>
      <c r="AQ4116" s="2">
        <v>0</v>
      </c>
      <c r="AR4116" s="2"/>
      <c r="AS4116" s="2" t="s">
        <v>159</v>
      </c>
      <c r="AT4116" s="2"/>
      <c r="AU4116" s="2">
        <v>1</v>
      </c>
      <c r="AV4116" s="2" t="s">
        <v>160</v>
      </c>
      <c r="AW4116" s="2" t="s">
        <v>24347</v>
      </c>
      <c r="AX4116" s="2" t="s">
        <v>197</v>
      </c>
      <c r="AY4116" s="2" t="s">
        <v>305</v>
      </c>
      <c r="AZ4116" s="2" t="s">
        <v>24348</v>
      </c>
      <c r="BA4116" s="2" t="s">
        <v>24349</v>
      </c>
      <c r="BB4116" s="2">
        <v>3</v>
      </c>
      <c r="BC4116" s="2">
        <v>2</v>
      </c>
      <c r="BD4116" s="2">
        <v>-1.2016000000000001E-2</v>
      </c>
      <c r="BE4116" s="2" t="s">
        <v>166</v>
      </c>
      <c r="BF4116" s="2" t="s">
        <v>166</v>
      </c>
      <c r="BG4116" s="2" t="s">
        <v>166</v>
      </c>
      <c r="BH4116" s="2" t="s">
        <v>167</v>
      </c>
      <c r="BI4116" s="2" t="s">
        <v>166</v>
      </c>
      <c r="BJ4116" s="2" t="s">
        <v>166</v>
      </c>
      <c r="BK4116" s="2" t="s">
        <v>166</v>
      </c>
      <c r="BL4116" s="2" t="s">
        <v>166</v>
      </c>
      <c r="BM4116" s="2">
        <v>31323000</v>
      </c>
      <c r="BN4116" s="2">
        <v>31323000</v>
      </c>
      <c r="BO4116" s="2">
        <v>0</v>
      </c>
      <c r="BP4116" s="2">
        <v>0</v>
      </c>
      <c r="BQ4116" s="2" t="s">
        <v>159</v>
      </c>
      <c r="BR4116" s="2">
        <v>122120</v>
      </c>
      <c r="BS4116" s="2">
        <v>1875700</v>
      </c>
      <c r="BT4116" s="2">
        <v>0</v>
      </c>
      <c r="BU4116" s="2">
        <v>7166400</v>
      </c>
      <c r="BV4116" s="2">
        <v>79047</v>
      </c>
      <c r="BW4116" s="2">
        <v>3475900</v>
      </c>
      <c r="BX4116" s="2">
        <v>0</v>
      </c>
      <c r="BY4116" s="2">
        <v>2004900</v>
      </c>
      <c r="BZ4116" s="2" t="s">
        <v>159</v>
      </c>
      <c r="CA4116" s="2" t="s">
        <v>159</v>
      </c>
      <c r="CB4116" s="2" t="s">
        <v>159</v>
      </c>
      <c r="CC4116" s="2" t="s">
        <v>159</v>
      </c>
      <c r="CD4116" s="2" t="s">
        <v>159</v>
      </c>
      <c r="CE4116" s="2" t="s">
        <v>159</v>
      </c>
      <c r="CF4116" s="2" t="s">
        <v>159</v>
      </c>
      <c r="CG4116" s="2" t="s">
        <v>159</v>
      </c>
      <c r="CH4116" s="2">
        <v>122120</v>
      </c>
      <c r="CI4116" s="2">
        <v>0</v>
      </c>
      <c r="CJ4116" s="2">
        <v>0</v>
      </c>
      <c r="CK4116" s="2">
        <v>1875700</v>
      </c>
      <c r="CL4116" s="2">
        <v>0</v>
      </c>
      <c r="CM4116" s="2">
        <v>0</v>
      </c>
      <c r="CN4116" s="2">
        <v>0</v>
      </c>
      <c r="CO4116" s="2">
        <v>0</v>
      </c>
      <c r="CP4116" s="2">
        <v>0</v>
      </c>
      <c r="CQ4116" s="2">
        <v>7166400</v>
      </c>
      <c r="CR4116" s="2">
        <v>0</v>
      </c>
      <c r="CS4116" s="2">
        <v>0</v>
      </c>
      <c r="CT4116" s="2">
        <v>79047</v>
      </c>
      <c r="CU4116" s="2">
        <v>0</v>
      </c>
      <c r="CV4116" s="2">
        <v>0</v>
      </c>
      <c r="CW4116" s="2">
        <v>3475900</v>
      </c>
      <c r="CX4116" s="2">
        <v>0</v>
      </c>
      <c r="CY4116" s="2">
        <v>0</v>
      </c>
      <c r="CZ4116" s="2">
        <v>0</v>
      </c>
      <c r="DA4116" s="2">
        <v>0</v>
      </c>
      <c r="DB4116" s="2">
        <v>0</v>
      </c>
      <c r="DC4116" s="2">
        <v>2004900</v>
      </c>
      <c r="DD4116" s="2">
        <v>0</v>
      </c>
      <c r="DE4116" s="2">
        <v>0</v>
      </c>
      <c r="DF4116" s="2"/>
      <c r="DG4116" s="2"/>
      <c r="DH4116" s="2"/>
      <c r="DI4116" s="2"/>
      <c r="DJ4116" s="2"/>
      <c r="DK4116" s="2"/>
      <c r="DL4116" s="2"/>
      <c r="DM4116" s="2"/>
      <c r="DN4116" s="2"/>
      <c r="DO4116" s="2"/>
      <c r="DP4116" s="2"/>
      <c r="DQ4116" s="2"/>
      <c r="DR4116" s="2"/>
      <c r="DS4116" s="2"/>
      <c r="DT4116" s="2"/>
      <c r="DU4116" s="2"/>
      <c r="DV4116" s="2"/>
      <c r="DW4116" s="2"/>
      <c r="DX4116" s="2"/>
      <c r="DY4116" s="2"/>
      <c r="DZ4116" s="2"/>
      <c r="EA4116" s="2"/>
      <c r="EB4116" s="2"/>
      <c r="EC4116" s="2"/>
      <c r="ED4116" s="2"/>
      <c r="EE4116" s="2"/>
      <c r="EF4116" s="2">
        <v>4114</v>
      </c>
      <c r="EG4116" s="2">
        <v>1651</v>
      </c>
      <c r="EH4116" s="2">
        <v>1302</v>
      </c>
      <c r="EI4116" s="2">
        <v>1302</v>
      </c>
      <c r="EJ4116" s="2">
        <v>623</v>
      </c>
      <c r="EK4116" s="2">
        <v>717</v>
      </c>
      <c r="EL4116" s="2" t="s">
        <v>24350</v>
      </c>
      <c r="EM4116" s="2" t="s">
        <v>24351</v>
      </c>
      <c r="EN4116" s="2">
        <v>3997</v>
      </c>
      <c r="EO4116" s="2">
        <v>2960</v>
      </c>
      <c r="EP4116" s="2" t="s">
        <v>190</v>
      </c>
      <c r="EQ4116" s="2">
        <v>43028</v>
      </c>
      <c r="ER4116" s="2">
        <v>3997</v>
      </c>
      <c r="ES4116" s="2">
        <v>2960</v>
      </c>
      <c r="ET4116" s="2" t="s">
        <v>190</v>
      </c>
      <c r="EU4116" s="2">
        <v>43028</v>
      </c>
      <c r="EV4116" s="2">
        <v>3997</v>
      </c>
      <c r="EW4116" s="2">
        <v>2960</v>
      </c>
      <c r="EX4116" s="2" t="s">
        <v>190</v>
      </c>
      <c r="EY4116" s="2">
        <v>43028</v>
      </c>
    </row>
    <row r="4117" spans="1:155" x14ac:dyDescent="0.25">
      <c r="A4117" s="2" t="s">
        <v>24335</v>
      </c>
      <c r="B4117" s="2">
        <v>21</v>
      </c>
      <c r="C4117" s="2" t="s">
        <v>24335</v>
      </c>
      <c r="D4117" s="2" t="s">
        <v>24335</v>
      </c>
      <c r="E4117" s="2" t="s">
        <v>24336</v>
      </c>
      <c r="F4117" s="2" t="s">
        <v>24337</v>
      </c>
      <c r="G4117" s="2" t="s">
        <v>24338</v>
      </c>
      <c r="H4117" s="2">
        <v>1</v>
      </c>
      <c r="I4117" s="2">
        <v>95.471800000000002</v>
      </c>
      <c r="J4117" s="3">
        <v>4.9379900000000002E-26</v>
      </c>
      <c r="K4117" s="2">
        <v>111.65</v>
      </c>
      <c r="L4117" s="2">
        <v>103.33</v>
      </c>
      <c r="M4117" s="2">
        <v>111.65</v>
      </c>
      <c r="N4117" s="2">
        <v>0</v>
      </c>
      <c r="O4117" s="2">
        <v>0</v>
      </c>
      <c r="P4117" s="2"/>
      <c r="Q4117" s="2" t="s">
        <v>159</v>
      </c>
      <c r="R4117" s="2">
        <v>0</v>
      </c>
      <c r="S4117" s="2">
        <v>0</v>
      </c>
      <c r="T4117" s="2"/>
      <c r="U4117" s="2" t="s">
        <v>159</v>
      </c>
      <c r="V4117" s="2">
        <v>0</v>
      </c>
      <c r="W4117" s="2">
        <v>0</v>
      </c>
      <c r="X4117" s="2"/>
      <c r="Y4117" s="2" t="s">
        <v>159</v>
      </c>
      <c r="Z4117" s="2">
        <v>0.99999899999999997</v>
      </c>
      <c r="AA4117" s="2">
        <v>60.279800000000002</v>
      </c>
      <c r="AB4117" s="3">
        <v>3.4570000000000002E-18</v>
      </c>
      <c r="AC4117" s="2">
        <v>64.376999999999995</v>
      </c>
      <c r="AD4117" s="2">
        <v>0</v>
      </c>
      <c r="AE4117" s="2">
        <v>0</v>
      </c>
      <c r="AF4117" s="2"/>
      <c r="AG4117" s="2" t="s">
        <v>159</v>
      </c>
      <c r="AH4117" s="2">
        <v>1</v>
      </c>
      <c r="AI4117" s="2">
        <v>95.471800000000002</v>
      </c>
      <c r="AJ4117" s="3">
        <v>4.9379900000000002E-26</v>
      </c>
      <c r="AK4117" s="2">
        <v>111.65</v>
      </c>
      <c r="AL4117" s="2">
        <v>0</v>
      </c>
      <c r="AM4117" s="2">
        <v>0</v>
      </c>
      <c r="AN4117" s="2"/>
      <c r="AO4117" s="2" t="s">
        <v>159</v>
      </c>
      <c r="AP4117" s="2">
        <v>1</v>
      </c>
      <c r="AQ4117" s="2">
        <v>63.289499999999997</v>
      </c>
      <c r="AR4117" s="3">
        <v>2.3751499999999999E-8</v>
      </c>
      <c r="AS4117" s="2">
        <v>65.948999999999998</v>
      </c>
      <c r="AT4117" s="2"/>
      <c r="AU4117" s="2">
        <v>1</v>
      </c>
      <c r="AV4117" s="2" t="s">
        <v>160</v>
      </c>
      <c r="AW4117" s="2" t="s">
        <v>24352</v>
      </c>
      <c r="AX4117" s="2" t="s">
        <v>197</v>
      </c>
      <c r="AY4117" s="2" t="s">
        <v>179</v>
      </c>
      <c r="AZ4117" s="2" t="s">
        <v>24353</v>
      </c>
      <c r="BA4117" s="2" t="s">
        <v>24354</v>
      </c>
      <c r="BB4117" s="2">
        <v>5</v>
      </c>
      <c r="BC4117" s="2">
        <v>3</v>
      </c>
      <c r="BD4117" s="2">
        <v>-0.20562</v>
      </c>
      <c r="BE4117" s="2" t="s">
        <v>166</v>
      </c>
      <c r="BF4117" s="2" t="s">
        <v>166</v>
      </c>
      <c r="BG4117" s="2" t="s">
        <v>166</v>
      </c>
      <c r="BH4117" s="2" t="s">
        <v>167</v>
      </c>
      <c r="BI4117" s="2" t="s">
        <v>166</v>
      </c>
      <c r="BJ4117" s="2" t="s">
        <v>167</v>
      </c>
      <c r="BK4117" s="2" t="s">
        <v>166</v>
      </c>
      <c r="BL4117" s="2" t="s">
        <v>167</v>
      </c>
      <c r="BM4117" s="2">
        <v>70971000</v>
      </c>
      <c r="BN4117" s="2">
        <v>70971000</v>
      </c>
      <c r="BO4117" s="2">
        <v>0</v>
      </c>
      <c r="BP4117" s="2">
        <v>0</v>
      </c>
      <c r="BQ4117" s="2" t="s">
        <v>159</v>
      </c>
      <c r="BR4117" s="2">
        <v>0</v>
      </c>
      <c r="BS4117" s="2">
        <v>0</v>
      </c>
      <c r="BT4117" s="2">
        <v>152600</v>
      </c>
      <c r="BU4117" s="2">
        <v>10558000</v>
      </c>
      <c r="BV4117" s="2">
        <v>247930</v>
      </c>
      <c r="BW4117" s="2">
        <v>12722000</v>
      </c>
      <c r="BX4117" s="2">
        <v>0</v>
      </c>
      <c r="BY4117" s="2">
        <v>0</v>
      </c>
      <c r="BZ4117" s="2" t="s">
        <v>159</v>
      </c>
      <c r="CA4117" s="2" t="s">
        <v>159</v>
      </c>
      <c r="CB4117" s="2" t="s">
        <v>159</v>
      </c>
      <c r="CC4117" s="2" t="s">
        <v>159</v>
      </c>
      <c r="CD4117" s="2" t="s">
        <v>159</v>
      </c>
      <c r="CE4117" s="2" t="s">
        <v>159</v>
      </c>
      <c r="CF4117" s="2" t="s">
        <v>159</v>
      </c>
      <c r="CG4117" s="2" t="s">
        <v>159</v>
      </c>
      <c r="CH4117" s="2">
        <v>0</v>
      </c>
      <c r="CI4117" s="2">
        <v>0</v>
      </c>
      <c r="CJ4117" s="2">
        <v>0</v>
      </c>
      <c r="CK4117" s="2">
        <v>0</v>
      </c>
      <c r="CL4117" s="2">
        <v>0</v>
      </c>
      <c r="CM4117" s="2">
        <v>0</v>
      </c>
      <c r="CN4117" s="2">
        <v>152600</v>
      </c>
      <c r="CO4117" s="2">
        <v>0</v>
      </c>
      <c r="CP4117" s="2">
        <v>0</v>
      </c>
      <c r="CQ4117" s="2">
        <v>10558000</v>
      </c>
      <c r="CR4117" s="2">
        <v>0</v>
      </c>
      <c r="CS4117" s="2">
        <v>0</v>
      </c>
      <c r="CT4117" s="2">
        <v>247930</v>
      </c>
      <c r="CU4117" s="2">
        <v>0</v>
      </c>
      <c r="CV4117" s="2">
        <v>0</v>
      </c>
      <c r="CW4117" s="2">
        <v>12722000</v>
      </c>
      <c r="CX4117" s="2">
        <v>0</v>
      </c>
      <c r="CY4117" s="2">
        <v>0</v>
      </c>
      <c r="CZ4117" s="2">
        <v>0</v>
      </c>
      <c r="DA4117" s="2">
        <v>0</v>
      </c>
      <c r="DB4117" s="2">
        <v>0</v>
      </c>
      <c r="DC4117" s="2">
        <v>0</v>
      </c>
      <c r="DD4117" s="2">
        <v>0</v>
      </c>
      <c r="DE4117" s="2">
        <v>0</v>
      </c>
      <c r="DF4117" s="2"/>
      <c r="DG4117" s="2"/>
      <c r="DH4117" s="2"/>
      <c r="DI4117" s="2"/>
      <c r="DJ4117" s="2"/>
      <c r="DK4117" s="2"/>
      <c r="DL4117" s="2"/>
      <c r="DM4117" s="2"/>
      <c r="DN4117" s="2"/>
      <c r="DO4117" s="2"/>
      <c r="DP4117" s="2"/>
      <c r="DQ4117" s="2"/>
      <c r="DR4117" s="2"/>
      <c r="DS4117" s="2"/>
      <c r="DT4117" s="2"/>
      <c r="DU4117" s="2"/>
      <c r="DV4117" s="2"/>
      <c r="DW4117" s="2"/>
      <c r="DX4117" s="2"/>
      <c r="DY4117" s="2"/>
      <c r="DZ4117" s="2"/>
      <c r="EA4117" s="2"/>
      <c r="EB4117" s="2"/>
      <c r="EC4117" s="2"/>
      <c r="ED4117" s="2"/>
      <c r="EE4117" s="2"/>
      <c r="EF4117" s="2">
        <v>4115</v>
      </c>
      <c r="EG4117" s="2">
        <v>1651</v>
      </c>
      <c r="EH4117" s="2">
        <v>21</v>
      </c>
      <c r="EI4117" s="2">
        <v>21</v>
      </c>
      <c r="EJ4117" s="2" t="s">
        <v>24355</v>
      </c>
      <c r="EK4117" s="2" t="s">
        <v>24356</v>
      </c>
      <c r="EL4117" s="2" t="s">
        <v>24357</v>
      </c>
      <c r="EM4117" s="2" t="s">
        <v>24358</v>
      </c>
      <c r="EN4117" s="2">
        <v>17211</v>
      </c>
      <c r="EO4117" s="2">
        <v>13214</v>
      </c>
      <c r="EP4117" s="2" t="s">
        <v>172</v>
      </c>
      <c r="EQ4117" s="2">
        <v>44687</v>
      </c>
      <c r="ER4117" s="2">
        <v>17211</v>
      </c>
      <c r="ES4117" s="2">
        <v>13214</v>
      </c>
      <c r="ET4117" s="2" t="s">
        <v>172</v>
      </c>
      <c r="EU4117" s="2">
        <v>44687</v>
      </c>
      <c r="EV4117" s="2">
        <v>17211</v>
      </c>
      <c r="EW4117" s="2">
        <v>13214</v>
      </c>
      <c r="EX4117" s="2" t="s">
        <v>172</v>
      </c>
      <c r="EY4117" s="2">
        <v>44687</v>
      </c>
    </row>
    <row r="4118" spans="1:155" x14ac:dyDescent="0.25">
      <c r="A4118" s="2" t="s">
        <v>24335</v>
      </c>
      <c r="B4118" s="2">
        <v>1282</v>
      </c>
      <c r="C4118" s="2" t="s">
        <v>24335</v>
      </c>
      <c r="D4118" s="2" t="s">
        <v>24335</v>
      </c>
      <c r="E4118" s="2" t="s">
        <v>24336</v>
      </c>
      <c r="F4118" s="2" t="s">
        <v>24337</v>
      </c>
      <c r="G4118" s="2" t="s">
        <v>24338</v>
      </c>
      <c r="H4118" s="2">
        <v>0.40057799999999999</v>
      </c>
      <c r="I4118" s="2">
        <v>0</v>
      </c>
      <c r="J4118" s="3">
        <v>1.45717E-6</v>
      </c>
      <c r="K4118" s="2">
        <v>48.052999999999997</v>
      </c>
      <c r="L4118" s="2">
        <v>41.451000000000001</v>
      </c>
      <c r="M4118" s="2">
        <v>48.052999999999997</v>
      </c>
      <c r="N4118" s="2"/>
      <c r="O4118" s="2"/>
      <c r="P4118" s="2"/>
      <c r="Q4118" s="2"/>
      <c r="R4118" s="2"/>
      <c r="S4118" s="2"/>
      <c r="T4118" s="2"/>
      <c r="U4118" s="2"/>
      <c r="V4118" s="2"/>
      <c r="W4118" s="2"/>
      <c r="X4118" s="2"/>
      <c r="Y4118" s="2"/>
      <c r="Z4118" s="2"/>
      <c r="AA4118" s="2"/>
      <c r="AB4118" s="2"/>
      <c r="AC4118" s="2"/>
      <c r="AD4118" s="2"/>
      <c r="AE4118" s="2"/>
      <c r="AF4118" s="2"/>
      <c r="AG4118" s="2"/>
      <c r="AH4118" s="2"/>
      <c r="AI4118" s="2"/>
      <c r="AJ4118" s="2"/>
      <c r="AK4118" s="2"/>
      <c r="AL4118" s="2"/>
      <c r="AM4118" s="2"/>
      <c r="AN4118" s="2"/>
      <c r="AO4118" s="2"/>
      <c r="AP4118" s="2">
        <v>0.40057799999999999</v>
      </c>
      <c r="AQ4118" s="2">
        <v>0</v>
      </c>
      <c r="AR4118" s="3">
        <v>1.45717E-6</v>
      </c>
      <c r="AS4118" s="2">
        <v>48.052999999999997</v>
      </c>
      <c r="AT4118" s="2"/>
      <c r="AU4118" s="2"/>
      <c r="AV4118" s="2" t="s">
        <v>160</v>
      </c>
      <c r="AW4118" s="2" t="s">
        <v>24359</v>
      </c>
      <c r="AX4118" s="2" t="s">
        <v>197</v>
      </c>
      <c r="AY4118" s="2" t="s">
        <v>582</v>
      </c>
      <c r="AZ4118" s="2" t="s">
        <v>24360</v>
      </c>
      <c r="BA4118" s="2" t="s">
        <v>24361</v>
      </c>
      <c r="BB4118" s="2">
        <v>1</v>
      </c>
      <c r="BC4118" s="2">
        <v>3</v>
      </c>
      <c r="BD4118" s="2">
        <v>0.78556000000000004</v>
      </c>
      <c r="BE4118" s="2" t="s">
        <v>166</v>
      </c>
      <c r="BF4118" s="2" t="s">
        <v>166</v>
      </c>
      <c r="BG4118" s="2" t="s">
        <v>166</v>
      </c>
      <c r="BH4118" s="2" t="s">
        <v>166</v>
      </c>
      <c r="BI4118" s="2" t="s">
        <v>166</v>
      </c>
      <c r="BJ4118" s="2" t="s">
        <v>166</v>
      </c>
      <c r="BK4118" s="2" t="s">
        <v>166</v>
      </c>
      <c r="BL4118" s="2" t="s">
        <v>166</v>
      </c>
      <c r="BM4118" s="2">
        <v>0</v>
      </c>
      <c r="BN4118" s="2">
        <v>0</v>
      </c>
      <c r="BO4118" s="2">
        <v>0</v>
      </c>
      <c r="BP4118" s="2">
        <v>0</v>
      </c>
      <c r="BQ4118" s="2" t="s">
        <v>159</v>
      </c>
      <c r="BR4118" s="2">
        <v>0</v>
      </c>
      <c r="BS4118" s="2">
        <v>0</v>
      </c>
      <c r="BT4118" s="2">
        <v>0</v>
      </c>
      <c r="BU4118" s="2">
        <v>0</v>
      </c>
      <c r="BV4118" s="2">
        <v>0</v>
      </c>
      <c r="BW4118" s="2">
        <v>0</v>
      </c>
      <c r="BX4118" s="2">
        <v>0</v>
      </c>
      <c r="BY4118" s="2">
        <v>0</v>
      </c>
      <c r="BZ4118" s="2" t="s">
        <v>159</v>
      </c>
      <c r="CA4118" s="2" t="s">
        <v>159</v>
      </c>
      <c r="CB4118" s="2" t="s">
        <v>159</v>
      </c>
      <c r="CC4118" s="2" t="s">
        <v>159</v>
      </c>
      <c r="CD4118" s="2" t="s">
        <v>159</v>
      </c>
      <c r="CE4118" s="2" t="s">
        <v>159</v>
      </c>
      <c r="CF4118" s="2" t="s">
        <v>159</v>
      </c>
      <c r="CG4118" s="2" t="s">
        <v>159</v>
      </c>
      <c r="CH4118" s="2">
        <v>0</v>
      </c>
      <c r="CI4118" s="2">
        <v>0</v>
      </c>
      <c r="CJ4118" s="2">
        <v>0</v>
      </c>
      <c r="CK4118" s="2">
        <v>0</v>
      </c>
      <c r="CL4118" s="2">
        <v>0</v>
      </c>
      <c r="CM4118" s="2">
        <v>0</v>
      </c>
      <c r="CN4118" s="2">
        <v>0</v>
      </c>
      <c r="CO4118" s="2">
        <v>0</v>
      </c>
      <c r="CP4118" s="2">
        <v>0</v>
      </c>
      <c r="CQ4118" s="2">
        <v>0</v>
      </c>
      <c r="CR4118" s="2">
        <v>0</v>
      </c>
      <c r="CS4118" s="2">
        <v>0</v>
      </c>
      <c r="CT4118" s="2">
        <v>0</v>
      </c>
      <c r="CU4118" s="2">
        <v>0</v>
      </c>
      <c r="CV4118" s="2">
        <v>0</v>
      </c>
      <c r="CW4118" s="2">
        <v>0</v>
      </c>
      <c r="CX4118" s="2">
        <v>0</v>
      </c>
      <c r="CY4118" s="2">
        <v>0</v>
      </c>
      <c r="CZ4118" s="2">
        <v>0</v>
      </c>
      <c r="DA4118" s="2">
        <v>0</v>
      </c>
      <c r="DB4118" s="2">
        <v>0</v>
      </c>
      <c r="DC4118" s="2">
        <v>0</v>
      </c>
      <c r="DD4118" s="2">
        <v>0</v>
      </c>
      <c r="DE4118" s="2">
        <v>0</v>
      </c>
      <c r="DF4118" s="2"/>
      <c r="DG4118" s="2"/>
      <c r="DH4118" s="2"/>
      <c r="DI4118" s="2"/>
      <c r="DJ4118" s="2"/>
      <c r="DK4118" s="2"/>
      <c r="DL4118" s="2"/>
      <c r="DM4118" s="2"/>
      <c r="DN4118" s="2"/>
      <c r="DO4118" s="2"/>
      <c r="DP4118" s="2"/>
      <c r="DQ4118" s="2"/>
      <c r="DR4118" s="2"/>
      <c r="DS4118" s="2"/>
      <c r="DT4118" s="2"/>
      <c r="DU4118" s="2"/>
      <c r="DV4118" s="2"/>
      <c r="DW4118" s="2"/>
      <c r="DX4118" s="2"/>
      <c r="DY4118" s="2"/>
      <c r="DZ4118" s="2"/>
      <c r="EA4118" s="2"/>
      <c r="EB4118" s="2"/>
      <c r="EC4118" s="2"/>
      <c r="ED4118" s="2"/>
      <c r="EE4118" s="2"/>
      <c r="EF4118" s="2">
        <v>4116</v>
      </c>
      <c r="EG4118" s="2">
        <v>1651</v>
      </c>
      <c r="EH4118" s="2">
        <v>1282</v>
      </c>
      <c r="EI4118" s="2">
        <v>1282</v>
      </c>
      <c r="EJ4118" s="2">
        <v>7111</v>
      </c>
      <c r="EK4118" s="2">
        <v>8177</v>
      </c>
      <c r="EL4118" s="2"/>
      <c r="EM4118" s="2"/>
      <c r="EN4118" s="2">
        <v>43892</v>
      </c>
      <c r="EO4118" s="2">
        <v>34655</v>
      </c>
      <c r="EP4118" s="2" t="s">
        <v>171</v>
      </c>
      <c r="EQ4118" s="2">
        <v>42679</v>
      </c>
      <c r="ER4118" s="2">
        <v>43892</v>
      </c>
      <c r="ES4118" s="2">
        <v>34655</v>
      </c>
      <c r="ET4118" s="2" t="s">
        <v>171</v>
      </c>
      <c r="EU4118" s="2">
        <v>42679</v>
      </c>
      <c r="EV4118" s="2">
        <v>43892</v>
      </c>
      <c r="EW4118" s="2">
        <v>34655</v>
      </c>
      <c r="EX4118" s="2" t="s">
        <v>171</v>
      </c>
      <c r="EY4118" s="2">
        <v>42679</v>
      </c>
    </row>
    <row r="4119" spans="1:155" x14ac:dyDescent="0.25">
      <c r="A4119" s="2" t="s">
        <v>24335</v>
      </c>
      <c r="B4119" s="2">
        <v>1284</v>
      </c>
      <c r="C4119" s="2" t="s">
        <v>24335</v>
      </c>
      <c r="D4119" s="2" t="s">
        <v>24335</v>
      </c>
      <c r="E4119" s="2" t="s">
        <v>24336</v>
      </c>
      <c r="F4119" s="2" t="s">
        <v>24337</v>
      </c>
      <c r="G4119" s="2" t="s">
        <v>24338</v>
      </c>
      <c r="H4119" s="2">
        <v>0.40057799999999999</v>
      </c>
      <c r="I4119" s="2">
        <v>0</v>
      </c>
      <c r="J4119" s="3">
        <v>1.45717E-6</v>
      </c>
      <c r="K4119" s="2">
        <v>48.052999999999997</v>
      </c>
      <c r="L4119" s="2">
        <v>41.451000000000001</v>
      </c>
      <c r="M4119" s="2">
        <v>48.052999999999997</v>
      </c>
      <c r="N4119" s="2"/>
      <c r="O4119" s="2"/>
      <c r="P4119" s="2"/>
      <c r="Q4119" s="2"/>
      <c r="R4119" s="2"/>
      <c r="S4119" s="2"/>
      <c r="T4119" s="2"/>
      <c r="U4119" s="2"/>
      <c r="V4119" s="2"/>
      <c r="W4119" s="2"/>
      <c r="X4119" s="2"/>
      <c r="Y4119" s="2"/>
      <c r="Z4119" s="2"/>
      <c r="AA4119" s="2"/>
      <c r="AB4119" s="2"/>
      <c r="AC4119" s="2"/>
      <c r="AD4119" s="2"/>
      <c r="AE4119" s="2"/>
      <c r="AF4119" s="2"/>
      <c r="AG4119" s="2"/>
      <c r="AH4119" s="2"/>
      <c r="AI4119" s="2"/>
      <c r="AJ4119" s="2"/>
      <c r="AK4119" s="2"/>
      <c r="AL4119" s="2"/>
      <c r="AM4119" s="2"/>
      <c r="AN4119" s="2"/>
      <c r="AO4119" s="2"/>
      <c r="AP4119" s="2">
        <v>0.40057799999999999</v>
      </c>
      <c r="AQ4119" s="2">
        <v>0</v>
      </c>
      <c r="AR4119" s="3">
        <v>1.45717E-6</v>
      </c>
      <c r="AS4119" s="2">
        <v>48.052999999999997</v>
      </c>
      <c r="AT4119" s="2"/>
      <c r="AU4119" s="2"/>
      <c r="AV4119" s="2" t="s">
        <v>160</v>
      </c>
      <c r="AW4119" s="2" t="s">
        <v>24362</v>
      </c>
      <c r="AX4119" s="2" t="s">
        <v>243</v>
      </c>
      <c r="AY4119" s="2" t="s">
        <v>244</v>
      </c>
      <c r="AZ4119" s="2" t="s">
        <v>24360</v>
      </c>
      <c r="BA4119" s="2" t="s">
        <v>24361</v>
      </c>
      <c r="BB4119" s="2">
        <v>3</v>
      </c>
      <c r="BC4119" s="2">
        <v>3</v>
      </c>
      <c r="BD4119" s="2">
        <v>0.78556000000000004</v>
      </c>
      <c r="BE4119" s="2" t="s">
        <v>166</v>
      </c>
      <c r="BF4119" s="2" t="s">
        <v>166</v>
      </c>
      <c r="BG4119" s="2" t="s">
        <v>166</v>
      </c>
      <c r="BH4119" s="2" t="s">
        <v>166</v>
      </c>
      <c r="BI4119" s="2" t="s">
        <v>166</v>
      </c>
      <c r="BJ4119" s="2" t="s">
        <v>166</v>
      </c>
      <c r="BK4119" s="2" t="s">
        <v>166</v>
      </c>
      <c r="BL4119" s="2" t="s">
        <v>166</v>
      </c>
      <c r="BM4119" s="2">
        <v>0</v>
      </c>
      <c r="BN4119" s="2">
        <v>0</v>
      </c>
      <c r="BO4119" s="2">
        <v>0</v>
      </c>
      <c r="BP4119" s="2">
        <v>0</v>
      </c>
      <c r="BQ4119" s="2" t="s">
        <v>159</v>
      </c>
      <c r="BR4119" s="2">
        <v>0</v>
      </c>
      <c r="BS4119" s="2">
        <v>0</v>
      </c>
      <c r="BT4119" s="2">
        <v>0</v>
      </c>
      <c r="BU4119" s="2">
        <v>0</v>
      </c>
      <c r="BV4119" s="2">
        <v>0</v>
      </c>
      <c r="BW4119" s="2">
        <v>0</v>
      </c>
      <c r="BX4119" s="2">
        <v>0</v>
      </c>
      <c r="BY4119" s="2">
        <v>0</v>
      </c>
      <c r="BZ4119" s="2" t="s">
        <v>159</v>
      </c>
      <c r="CA4119" s="2" t="s">
        <v>159</v>
      </c>
      <c r="CB4119" s="2" t="s">
        <v>159</v>
      </c>
      <c r="CC4119" s="2" t="s">
        <v>159</v>
      </c>
      <c r="CD4119" s="2" t="s">
        <v>159</v>
      </c>
      <c r="CE4119" s="2" t="s">
        <v>159</v>
      </c>
      <c r="CF4119" s="2" t="s">
        <v>159</v>
      </c>
      <c r="CG4119" s="2" t="s">
        <v>159</v>
      </c>
      <c r="CH4119" s="2">
        <v>0</v>
      </c>
      <c r="CI4119" s="2">
        <v>0</v>
      </c>
      <c r="CJ4119" s="2">
        <v>0</v>
      </c>
      <c r="CK4119" s="2">
        <v>0</v>
      </c>
      <c r="CL4119" s="2">
        <v>0</v>
      </c>
      <c r="CM4119" s="2">
        <v>0</v>
      </c>
      <c r="CN4119" s="2">
        <v>0</v>
      </c>
      <c r="CO4119" s="2">
        <v>0</v>
      </c>
      <c r="CP4119" s="2">
        <v>0</v>
      </c>
      <c r="CQ4119" s="2">
        <v>0</v>
      </c>
      <c r="CR4119" s="2">
        <v>0</v>
      </c>
      <c r="CS4119" s="2">
        <v>0</v>
      </c>
      <c r="CT4119" s="2">
        <v>0</v>
      </c>
      <c r="CU4119" s="2">
        <v>0</v>
      </c>
      <c r="CV4119" s="2">
        <v>0</v>
      </c>
      <c r="CW4119" s="2">
        <v>0</v>
      </c>
      <c r="CX4119" s="2">
        <v>0</v>
      </c>
      <c r="CY4119" s="2">
        <v>0</v>
      </c>
      <c r="CZ4119" s="2">
        <v>0</v>
      </c>
      <c r="DA4119" s="2">
        <v>0</v>
      </c>
      <c r="DB4119" s="2">
        <v>0</v>
      </c>
      <c r="DC4119" s="2">
        <v>0</v>
      </c>
      <c r="DD4119" s="2">
        <v>0</v>
      </c>
      <c r="DE4119" s="2">
        <v>0</v>
      </c>
      <c r="DF4119" s="2"/>
      <c r="DG4119" s="2"/>
      <c r="DH4119" s="2"/>
      <c r="DI4119" s="2"/>
      <c r="DJ4119" s="2"/>
      <c r="DK4119" s="2"/>
      <c r="DL4119" s="2"/>
      <c r="DM4119" s="2"/>
      <c r="DN4119" s="2"/>
      <c r="DO4119" s="2"/>
      <c r="DP4119" s="2"/>
      <c r="DQ4119" s="2"/>
      <c r="DR4119" s="2"/>
      <c r="DS4119" s="2"/>
      <c r="DT4119" s="2"/>
      <c r="DU4119" s="2"/>
      <c r="DV4119" s="2"/>
      <c r="DW4119" s="2"/>
      <c r="DX4119" s="2"/>
      <c r="DY4119" s="2"/>
      <c r="DZ4119" s="2"/>
      <c r="EA4119" s="2"/>
      <c r="EB4119" s="2"/>
      <c r="EC4119" s="2"/>
      <c r="ED4119" s="2"/>
      <c r="EE4119" s="2"/>
      <c r="EF4119" s="2">
        <v>4117</v>
      </c>
      <c r="EG4119" s="2">
        <v>1651</v>
      </c>
      <c r="EH4119" s="2">
        <v>1284</v>
      </c>
      <c r="EI4119" s="2">
        <v>1284</v>
      </c>
      <c r="EJ4119" s="2">
        <v>7111</v>
      </c>
      <c r="EK4119" s="2">
        <v>8177</v>
      </c>
      <c r="EL4119" s="2"/>
      <c r="EM4119" s="2"/>
      <c r="EN4119" s="2">
        <v>43892</v>
      </c>
      <c r="EO4119" s="2">
        <v>34655</v>
      </c>
      <c r="EP4119" s="2" t="s">
        <v>171</v>
      </c>
      <c r="EQ4119" s="2">
        <v>42679</v>
      </c>
      <c r="ER4119" s="2">
        <v>43892</v>
      </c>
      <c r="ES4119" s="2">
        <v>34655</v>
      </c>
      <c r="ET4119" s="2" t="s">
        <v>171</v>
      </c>
      <c r="EU4119" s="2">
        <v>42679</v>
      </c>
      <c r="EV4119" s="2">
        <v>43892</v>
      </c>
      <c r="EW4119" s="2">
        <v>34655</v>
      </c>
      <c r="EX4119" s="2" t="s">
        <v>171</v>
      </c>
      <c r="EY4119" s="2">
        <v>42679</v>
      </c>
    </row>
    <row r="4120" spans="1:155" x14ac:dyDescent="0.25">
      <c r="A4120" s="2" t="s">
        <v>24335</v>
      </c>
      <c r="B4120" s="2">
        <v>1219</v>
      </c>
      <c r="C4120" s="2" t="s">
        <v>24335</v>
      </c>
      <c r="D4120" s="2" t="s">
        <v>24335</v>
      </c>
      <c r="E4120" s="2" t="s">
        <v>24336</v>
      </c>
      <c r="F4120" s="2" t="s">
        <v>24337</v>
      </c>
      <c r="G4120" s="2" t="s">
        <v>24338</v>
      </c>
      <c r="H4120" s="2">
        <v>0.94124399999999997</v>
      </c>
      <c r="I4120" s="2">
        <v>14.3672</v>
      </c>
      <c r="J4120" s="3">
        <v>1.0148599999999999E-45</v>
      </c>
      <c r="K4120" s="2">
        <v>89.272000000000006</v>
      </c>
      <c r="L4120" s="2">
        <v>82.998000000000005</v>
      </c>
      <c r="M4120" s="2">
        <v>89.272000000000006</v>
      </c>
      <c r="N4120" s="2"/>
      <c r="O4120" s="2"/>
      <c r="P4120" s="2"/>
      <c r="Q4120" s="2"/>
      <c r="R4120" s="2"/>
      <c r="S4120" s="2"/>
      <c r="T4120" s="2"/>
      <c r="U4120" s="2"/>
      <c r="V4120" s="2">
        <v>0</v>
      </c>
      <c r="W4120" s="2">
        <v>0</v>
      </c>
      <c r="X4120" s="2"/>
      <c r="Y4120" s="2" t="s">
        <v>159</v>
      </c>
      <c r="Z4120" s="2">
        <v>0.40970699999999999</v>
      </c>
      <c r="AA4120" s="2">
        <v>5.5073100000000004</v>
      </c>
      <c r="AB4120" s="3">
        <v>3.1447199999999999E-7</v>
      </c>
      <c r="AC4120" s="2">
        <v>41.046999999999997</v>
      </c>
      <c r="AD4120" s="2"/>
      <c r="AE4120" s="2"/>
      <c r="AF4120" s="2"/>
      <c r="AG4120" s="2"/>
      <c r="AH4120" s="2">
        <v>0.94124399999999997</v>
      </c>
      <c r="AI4120" s="2">
        <v>14.3672</v>
      </c>
      <c r="AJ4120" s="3">
        <v>1.0148599999999999E-45</v>
      </c>
      <c r="AK4120" s="2">
        <v>89.272000000000006</v>
      </c>
      <c r="AL4120" s="2">
        <v>0</v>
      </c>
      <c r="AM4120" s="2">
        <v>0</v>
      </c>
      <c r="AN4120" s="2"/>
      <c r="AO4120" s="2" t="s">
        <v>159</v>
      </c>
      <c r="AP4120" s="2">
        <v>0.40266800000000003</v>
      </c>
      <c r="AQ4120" s="2">
        <v>5.8145800000000003</v>
      </c>
      <c r="AR4120" s="3">
        <v>1.4057399999999999E-9</v>
      </c>
      <c r="AS4120" s="2">
        <v>46.862000000000002</v>
      </c>
      <c r="AT4120" s="2"/>
      <c r="AU4120" s="2">
        <v>1</v>
      </c>
      <c r="AV4120" s="2" t="s">
        <v>160</v>
      </c>
      <c r="AW4120" s="2" t="s">
        <v>24363</v>
      </c>
      <c r="AX4120" s="2" t="s">
        <v>197</v>
      </c>
      <c r="AY4120" s="2" t="s">
        <v>388</v>
      </c>
      <c r="AZ4120" s="2" t="s">
        <v>24364</v>
      </c>
      <c r="BA4120" s="2" t="s">
        <v>24365</v>
      </c>
      <c r="BB4120" s="2">
        <v>3</v>
      </c>
      <c r="BC4120" s="2">
        <v>3</v>
      </c>
      <c r="BD4120" s="2">
        <v>-0.34969</v>
      </c>
      <c r="BE4120" s="2" t="s">
        <v>166</v>
      </c>
      <c r="BF4120" s="2" t="s">
        <v>166</v>
      </c>
      <c r="BG4120" s="2" t="s">
        <v>166</v>
      </c>
      <c r="BH4120" s="2" t="s">
        <v>166</v>
      </c>
      <c r="BI4120" s="2" t="s">
        <v>166</v>
      </c>
      <c r="BJ4120" s="2" t="s">
        <v>167</v>
      </c>
      <c r="BK4120" s="2" t="s">
        <v>166</v>
      </c>
      <c r="BL4120" s="2" t="s">
        <v>166</v>
      </c>
      <c r="BM4120" s="2">
        <v>17280000</v>
      </c>
      <c r="BN4120" s="2">
        <v>17280000</v>
      </c>
      <c r="BO4120" s="2">
        <v>0</v>
      </c>
      <c r="BP4120" s="2">
        <v>0</v>
      </c>
      <c r="BQ4120" s="2" t="s">
        <v>159</v>
      </c>
      <c r="BR4120" s="2">
        <v>0</v>
      </c>
      <c r="BS4120" s="2">
        <v>0</v>
      </c>
      <c r="BT4120" s="2">
        <v>72619</v>
      </c>
      <c r="BU4120" s="2">
        <v>0</v>
      </c>
      <c r="BV4120" s="2">
        <v>0</v>
      </c>
      <c r="BW4120" s="2">
        <v>17015000</v>
      </c>
      <c r="BX4120" s="2">
        <v>191660</v>
      </c>
      <c r="BY4120" s="2">
        <v>0</v>
      </c>
      <c r="BZ4120" s="2" t="s">
        <v>159</v>
      </c>
      <c r="CA4120" s="2" t="s">
        <v>159</v>
      </c>
      <c r="CB4120" s="2" t="s">
        <v>159</v>
      </c>
      <c r="CC4120" s="2" t="s">
        <v>159</v>
      </c>
      <c r="CD4120" s="2" t="s">
        <v>159</v>
      </c>
      <c r="CE4120" s="2" t="s">
        <v>159</v>
      </c>
      <c r="CF4120" s="2" t="s">
        <v>159</v>
      </c>
      <c r="CG4120" s="2" t="s">
        <v>159</v>
      </c>
      <c r="CH4120" s="2">
        <v>0</v>
      </c>
      <c r="CI4120" s="2">
        <v>0</v>
      </c>
      <c r="CJ4120" s="2">
        <v>0</v>
      </c>
      <c r="CK4120" s="2">
        <v>0</v>
      </c>
      <c r="CL4120" s="2">
        <v>0</v>
      </c>
      <c r="CM4120" s="2">
        <v>0</v>
      </c>
      <c r="CN4120" s="2">
        <v>72619</v>
      </c>
      <c r="CO4120" s="2">
        <v>0</v>
      </c>
      <c r="CP4120" s="2">
        <v>0</v>
      </c>
      <c r="CQ4120" s="2">
        <v>0</v>
      </c>
      <c r="CR4120" s="2">
        <v>0</v>
      </c>
      <c r="CS4120" s="2">
        <v>0</v>
      </c>
      <c r="CT4120" s="2">
        <v>0</v>
      </c>
      <c r="CU4120" s="2">
        <v>0</v>
      </c>
      <c r="CV4120" s="2">
        <v>0</v>
      </c>
      <c r="CW4120" s="2">
        <v>17015000</v>
      </c>
      <c r="CX4120" s="2">
        <v>0</v>
      </c>
      <c r="CY4120" s="2">
        <v>0</v>
      </c>
      <c r="CZ4120" s="2">
        <v>191660</v>
      </c>
      <c r="DA4120" s="2">
        <v>0</v>
      </c>
      <c r="DB4120" s="2">
        <v>0</v>
      </c>
      <c r="DC4120" s="2">
        <v>0</v>
      </c>
      <c r="DD4120" s="2">
        <v>0</v>
      </c>
      <c r="DE4120" s="2">
        <v>0</v>
      </c>
      <c r="DF4120" s="2"/>
      <c r="DG4120" s="2"/>
      <c r="DH4120" s="2"/>
      <c r="DI4120" s="2"/>
      <c r="DJ4120" s="2"/>
      <c r="DK4120" s="2"/>
      <c r="DL4120" s="2"/>
      <c r="DM4120" s="2"/>
      <c r="DN4120" s="2"/>
      <c r="DO4120" s="2"/>
      <c r="DP4120" s="2"/>
      <c r="DQ4120" s="2"/>
      <c r="DR4120" s="2"/>
      <c r="DS4120" s="2"/>
      <c r="DT4120" s="2"/>
      <c r="DU4120" s="2"/>
      <c r="DV4120" s="2"/>
      <c r="DW4120" s="2"/>
      <c r="DX4120" s="2"/>
      <c r="DY4120" s="2"/>
      <c r="DZ4120" s="2"/>
      <c r="EA4120" s="2"/>
      <c r="EB4120" s="2"/>
      <c r="EC4120" s="2"/>
      <c r="ED4120" s="2"/>
      <c r="EE4120" s="2"/>
      <c r="EF4120" s="2">
        <v>4118</v>
      </c>
      <c r="EG4120" s="2">
        <v>1651</v>
      </c>
      <c r="EH4120" s="2">
        <v>1219</v>
      </c>
      <c r="EI4120" s="2">
        <v>1219</v>
      </c>
      <c r="EJ4120" s="2">
        <v>7311</v>
      </c>
      <c r="EK4120" s="2">
        <v>8392</v>
      </c>
      <c r="EL4120" s="2" t="s">
        <v>24366</v>
      </c>
      <c r="EM4120" s="2">
        <v>35570</v>
      </c>
      <c r="EN4120" s="2">
        <v>45062</v>
      </c>
      <c r="EO4120" s="2">
        <v>35570</v>
      </c>
      <c r="EP4120" s="2" t="s">
        <v>172</v>
      </c>
      <c r="EQ4120" s="2">
        <v>49569</v>
      </c>
      <c r="ER4120" s="2">
        <v>45062</v>
      </c>
      <c r="ES4120" s="2">
        <v>35570</v>
      </c>
      <c r="ET4120" s="2" t="s">
        <v>172</v>
      </c>
      <c r="EU4120" s="2">
        <v>49569</v>
      </c>
      <c r="EV4120" s="2">
        <v>45062</v>
      </c>
      <c r="EW4120" s="2">
        <v>35570</v>
      </c>
      <c r="EX4120" s="2" t="s">
        <v>172</v>
      </c>
      <c r="EY4120" s="2">
        <v>49569</v>
      </c>
    </row>
    <row r="4121" spans="1:155" x14ac:dyDescent="0.25">
      <c r="A4121" s="2" t="s">
        <v>24367</v>
      </c>
      <c r="B4121" s="2">
        <v>161</v>
      </c>
      <c r="C4121" s="2" t="s">
        <v>24367</v>
      </c>
      <c r="D4121" s="2" t="s">
        <v>24367</v>
      </c>
      <c r="E4121" s="2" t="s">
        <v>24368</v>
      </c>
      <c r="F4121" s="2" t="s">
        <v>24369</v>
      </c>
      <c r="G4121" s="2" t="s">
        <v>24370</v>
      </c>
      <c r="H4121" s="2">
        <v>0.98532399999999998</v>
      </c>
      <c r="I4121" s="2">
        <v>18.2699</v>
      </c>
      <c r="J4121" s="3">
        <v>1.9864E-22</v>
      </c>
      <c r="K4121" s="2">
        <v>69.765000000000001</v>
      </c>
      <c r="L4121" s="2">
        <v>63.628999999999998</v>
      </c>
      <c r="M4121" s="2">
        <v>69.765000000000001</v>
      </c>
      <c r="N4121" s="2"/>
      <c r="O4121" s="2"/>
      <c r="P4121" s="2"/>
      <c r="Q4121" s="2"/>
      <c r="R4121" s="2">
        <v>0.76243099999999997</v>
      </c>
      <c r="S4121" s="2">
        <v>5.0640999999999998</v>
      </c>
      <c r="T4121" s="3">
        <v>1.7180399999999999E-6</v>
      </c>
      <c r="U4121" s="2">
        <v>43.841000000000001</v>
      </c>
      <c r="V4121" s="2"/>
      <c r="W4121" s="2"/>
      <c r="X4121" s="2"/>
      <c r="Y4121" s="2"/>
      <c r="Z4121" s="2"/>
      <c r="AA4121" s="2"/>
      <c r="AB4121" s="2"/>
      <c r="AC4121" s="2"/>
      <c r="AD4121" s="2"/>
      <c r="AE4121" s="2"/>
      <c r="AF4121" s="2"/>
      <c r="AG4121" s="2"/>
      <c r="AH4121" s="2">
        <v>0.98532399999999998</v>
      </c>
      <c r="AI4121" s="2">
        <v>18.2699</v>
      </c>
      <c r="AJ4121" s="3">
        <v>1.9864E-22</v>
      </c>
      <c r="AK4121" s="2">
        <v>69.765000000000001</v>
      </c>
      <c r="AL4121" s="2">
        <v>0</v>
      </c>
      <c r="AM4121" s="2">
        <v>0</v>
      </c>
      <c r="AN4121" s="2"/>
      <c r="AO4121" s="2" t="s">
        <v>159</v>
      </c>
      <c r="AP4121" s="2">
        <v>0</v>
      </c>
      <c r="AQ4121" s="2">
        <v>0</v>
      </c>
      <c r="AR4121" s="2"/>
      <c r="AS4121" s="2" t="s">
        <v>159</v>
      </c>
      <c r="AT4121" s="2"/>
      <c r="AU4121" s="2">
        <v>1</v>
      </c>
      <c r="AV4121" s="2" t="s">
        <v>160</v>
      </c>
      <c r="AW4121" s="2" t="s">
        <v>24371</v>
      </c>
      <c r="AX4121" s="2" t="s">
        <v>197</v>
      </c>
      <c r="AY4121" s="2" t="s">
        <v>193</v>
      </c>
      <c r="AZ4121" s="2" t="s">
        <v>24372</v>
      </c>
      <c r="BA4121" s="2" t="s">
        <v>24373</v>
      </c>
      <c r="BB4121" s="2">
        <v>11</v>
      </c>
      <c r="BC4121" s="2">
        <v>3</v>
      </c>
      <c r="BD4121" s="2">
        <v>-0.77302000000000004</v>
      </c>
      <c r="BE4121" s="2" t="s">
        <v>166</v>
      </c>
      <c r="BF4121" s="2" t="s">
        <v>167</v>
      </c>
      <c r="BG4121" s="2" t="s">
        <v>166</v>
      </c>
      <c r="BH4121" s="2" t="s">
        <v>166</v>
      </c>
      <c r="BI4121" s="2" t="s">
        <v>166</v>
      </c>
      <c r="BJ4121" s="2" t="s">
        <v>167</v>
      </c>
      <c r="BK4121" s="2" t="s">
        <v>166</v>
      </c>
      <c r="BL4121" s="2" t="s">
        <v>166</v>
      </c>
      <c r="BM4121" s="2">
        <v>12967000</v>
      </c>
      <c r="BN4121" s="2">
        <v>12967000</v>
      </c>
      <c r="BO4121" s="2">
        <v>0</v>
      </c>
      <c r="BP4121" s="2">
        <v>0</v>
      </c>
      <c r="BQ4121" s="2" t="s">
        <v>159</v>
      </c>
      <c r="BR4121" s="2">
        <v>0</v>
      </c>
      <c r="BS4121" s="2">
        <v>1438300</v>
      </c>
      <c r="BT4121" s="2">
        <v>0</v>
      </c>
      <c r="BU4121" s="2">
        <v>0</v>
      </c>
      <c r="BV4121" s="2">
        <v>0</v>
      </c>
      <c r="BW4121" s="2">
        <v>10226000</v>
      </c>
      <c r="BX4121" s="2">
        <v>476380</v>
      </c>
      <c r="BY4121" s="2">
        <v>825740</v>
      </c>
      <c r="BZ4121" s="2" t="s">
        <v>159</v>
      </c>
      <c r="CA4121" s="2" t="s">
        <v>159</v>
      </c>
      <c r="CB4121" s="2" t="s">
        <v>159</v>
      </c>
      <c r="CC4121" s="2" t="s">
        <v>159</v>
      </c>
      <c r="CD4121" s="2" t="s">
        <v>159</v>
      </c>
      <c r="CE4121" s="2" t="s">
        <v>159</v>
      </c>
      <c r="CF4121" s="2" t="s">
        <v>159</v>
      </c>
      <c r="CG4121" s="2" t="s">
        <v>159</v>
      </c>
      <c r="CH4121" s="2">
        <v>0</v>
      </c>
      <c r="CI4121" s="2">
        <v>0</v>
      </c>
      <c r="CJ4121" s="2">
        <v>0</v>
      </c>
      <c r="CK4121" s="2">
        <v>1438300</v>
      </c>
      <c r="CL4121" s="2">
        <v>0</v>
      </c>
      <c r="CM4121" s="2">
        <v>0</v>
      </c>
      <c r="CN4121" s="2">
        <v>0</v>
      </c>
      <c r="CO4121" s="2">
        <v>0</v>
      </c>
      <c r="CP4121" s="2">
        <v>0</v>
      </c>
      <c r="CQ4121" s="2">
        <v>0</v>
      </c>
      <c r="CR4121" s="2">
        <v>0</v>
      </c>
      <c r="CS4121" s="2">
        <v>0</v>
      </c>
      <c r="CT4121" s="2">
        <v>0</v>
      </c>
      <c r="CU4121" s="2">
        <v>0</v>
      </c>
      <c r="CV4121" s="2">
        <v>0</v>
      </c>
      <c r="CW4121" s="2">
        <v>10226000</v>
      </c>
      <c r="CX4121" s="2">
        <v>0</v>
      </c>
      <c r="CY4121" s="2">
        <v>0</v>
      </c>
      <c r="CZ4121" s="2">
        <v>476380</v>
      </c>
      <c r="DA4121" s="2">
        <v>0</v>
      </c>
      <c r="DB4121" s="2">
        <v>0</v>
      </c>
      <c r="DC4121" s="2">
        <v>825740</v>
      </c>
      <c r="DD4121" s="2">
        <v>0</v>
      </c>
      <c r="DE4121" s="2">
        <v>0</v>
      </c>
      <c r="DF4121" s="2"/>
      <c r="DG4121" s="2"/>
      <c r="DH4121" s="2"/>
      <c r="DI4121" s="2"/>
      <c r="DJ4121" s="2"/>
      <c r="DK4121" s="2"/>
      <c r="DL4121" s="2"/>
      <c r="DM4121" s="2"/>
      <c r="DN4121" s="2"/>
      <c r="DO4121" s="2"/>
      <c r="DP4121" s="2"/>
      <c r="DQ4121" s="2"/>
      <c r="DR4121" s="2"/>
      <c r="DS4121" s="2"/>
      <c r="DT4121" s="2"/>
      <c r="DU4121" s="2"/>
      <c r="DV4121" s="2"/>
      <c r="DW4121" s="2"/>
      <c r="DX4121" s="2"/>
      <c r="DY4121" s="2"/>
      <c r="DZ4121" s="2"/>
      <c r="EA4121" s="2"/>
      <c r="EB4121" s="2"/>
      <c r="EC4121" s="2"/>
      <c r="ED4121" s="2"/>
      <c r="EE4121" s="2"/>
      <c r="EF4121" s="2">
        <v>4119</v>
      </c>
      <c r="EG4121" s="2">
        <v>1652</v>
      </c>
      <c r="EH4121" s="2">
        <v>161</v>
      </c>
      <c r="EI4121" s="2">
        <v>161</v>
      </c>
      <c r="EJ4121" s="2">
        <v>10</v>
      </c>
      <c r="EK4121" s="2">
        <v>14</v>
      </c>
      <c r="EL4121" s="2" t="s">
        <v>24374</v>
      </c>
      <c r="EM4121" s="2" t="s">
        <v>24375</v>
      </c>
      <c r="EN4121" s="2">
        <v>61</v>
      </c>
      <c r="EO4121" s="2">
        <v>49</v>
      </c>
      <c r="EP4121" s="2" t="s">
        <v>172</v>
      </c>
      <c r="EQ4121" s="2">
        <v>31955</v>
      </c>
      <c r="ER4121" s="2">
        <v>61</v>
      </c>
      <c r="ES4121" s="2">
        <v>49</v>
      </c>
      <c r="ET4121" s="2" t="s">
        <v>172</v>
      </c>
      <c r="EU4121" s="2">
        <v>31955</v>
      </c>
      <c r="EV4121" s="2">
        <v>61</v>
      </c>
      <c r="EW4121" s="2">
        <v>49</v>
      </c>
      <c r="EX4121" s="2" t="s">
        <v>172</v>
      </c>
      <c r="EY4121" s="2">
        <v>31955</v>
      </c>
    </row>
    <row r="4122" spans="1:155" x14ac:dyDescent="0.25">
      <c r="A4122" s="2" t="s">
        <v>24376</v>
      </c>
      <c r="B4122" s="2">
        <v>1329</v>
      </c>
      <c r="C4122" s="2" t="s">
        <v>24376</v>
      </c>
      <c r="D4122" s="2" t="s">
        <v>24376</v>
      </c>
      <c r="E4122" s="2" t="s">
        <v>24377</v>
      </c>
      <c r="F4122" s="2" t="s">
        <v>24378</v>
      </c>
      <c r="G4122" s="2" t="s">
        <v>24379</v>
      </c>
      <c r="H4122" s="2">
        <v>0.61219699999999999</v>
      </c>
      <c r="I4122" s="2">
        <v>2.7046700000000001</v>
      </c>
      <c r="J4122" s="3">
        <v>1.2420399999999999E-39</v>
      </c>
      <c r="K4122" s="2">
        <v>77.876000000000005</v>
      </c>
      <c r="L4122" s="2">
        <v>74.813999999999993</v>
      </c>
      <c r="M4122" s="2">
        <v>77.876000000000005</v>
      </c>
      <c r="N4122" s="2">
        <v>0</v>
      </c>
      <c r="O4122" s="2">
        <v>0</v>
      </c>
      <c r="P4122" s="2"/>
      <c r="Q4122" s="2" t="s">
        <v>159</v>
      </c>
      <c r="R4122" s="2">
        <v>0</v>
      </c>
      <c r="S4122" s="2">
        <v>0</v>
      </c>
      <c r="T4122" s="2"/>
      <c r="U4122" s="2" t="s">
        <v>159</v>
      </c>
      <c r="V4122" s="2"/>
      <c r="W4122" s="2"/>
      <c r="X4122" s="2"/>
      <c r="Y4122" s="2"/>
      <c r="Z4122" s="2">
        <v>0</v>
      </c>
      <c r="AA4122" s="2">
        <v>0</v>
      </c>
      <c r="AB4122" s="2"/>
      <c r="AC4122" s="2" t="s">
        <v>159</v>
      </c>
      <c r="AD4122" s="2">
        <v>0</v>
      </c>
      <c r="AE4122" s="2">
        <v>0</v>
      </c>
      <c r="AF4122" s="2"/>
      <c r="AG4122" s="2" t="s">
        <v>159</v>
      </c>
      <c r="AH4122" s="2">
        <v>0.49721199999999999</v>
      </c>
      <c r="AI4122" s="2">
        <v>1.8788400000000001</v>
      </c>
      <c r="AJ4122" s="3">
        <v>2.43033E-30</v>
      </c>
      <c r="AK4122" s="2">
        <v>68.352999999999994</v>
      </c>
      <c r="AL4122" s="2">
        <v>0</v>
      </c>
      <c r="AM4122" s="2">
        <v>0</v>
      </c>
      <c r="AN4122" s="2"/>
      <c r="AO4122" s="2" t="s">
        <v>159</v>
      </c>
      <c r="AP4122" s="2">
        <v>0.61219699999999999</v>
      </c>
      <c r="AQ4122" s="2">
        <v>2.7046700000000001</v>
      </c>
      <c r="AR4122" s="3">
        <v>1.2420399999999999E-39</v>
      </c>
      <c r="AS4122" s="2">
        <v>77.876000000000005</v>
      </c>
      <c r="AT4122" s="2"/>
      <c r="AU4122" s="2">
        <v>1</v>
      </c>
      <c r="AV4122" s="2" t="s">
        <v>160</v>
      </c>
      <c r="AW4122" s="2" t="s">
        <v>24380</v>
      </c>
      <c r="AX4122" s="2" t="s">
        <v>197</v>
      </c>
      <c r="AY4122" s="2" t="s">
        <v>2109</v>
      </c>
      <c r="AZ4122" s="2" t="s">
        <v>24381</v>
      </c>
      <c r="BA4122" s="2" t="s">
        <v>24382</v>
      </c>
      <c r="BB4122" s="2">
        <v>24</v>
      </c>
      <c r="BC4122" s="2">
        <v>3</v>
      </c>
      <c r="BD4122" s="2">
        <v>-0.86195999999999995</v>
      </c>
      <c r="BE4122" s="2" t="s">
        <v>166</v>
      </c>
      <c r="BF4122" s="2" t="s">
        <v>166</v>
      </c>
      <c r="BG4122" s="2" t="s">
        <v>166</v>
      </c>
      <c r="BH4122" s="2" t="s">
        <v>166</v>
      </c>
      <c r="BI4122" s="2" t="s">
        <v>166</v>
      </c>
      <c r="BJ4122" s="2" t="s">
        <v>166</v>
      </c>
      <c r="BK4122" s="2" t="s">
        <v>166</v>
      </c>
      <c r="BL4122" s="2" t="s">
        <v>167</v>
      </c>
      <c r="BM4122" s="2">
        <v>19485000</v>
      </c>
      <c r="BN4122" s="2">
        <v>19485000</v>
      </c>
      <c r="BO4122" s="2">
        <v>0</v>
      </c>
      <c r="BP4122" s="2">
        <v>0</v>
      </c>
      <c r="BQ4122" s="2" t="s">
        <v>159</v>
      </c>
      <c r="BR4122" s="2">
        <v>59671</v>
      </c>
      <c r="BS4122" s="2">
        <v>883530</v>
      </c>
      <c r="BT4122" s="2">
        <v>0</v>
      </c>
      <c r="BU4122" s="2">
        <v>5000000</v>
      </c>
      <c r="BV4122" s="2">
        <v>182320</v>
      </c>
      <c r="BW4122" s="2">
        <v>0</v>
      </c>
      <c r="BX4122" s="2">
        <v>173200</v>
      </c>
      <c r="BY4122" s="2">
        <v>13186000</v>
      </c>
      <c r="BZ4122" s="2" t="s">
        <v>159</v>
      </c>
      <c r="CA4122" s="2" t="s">
        <v>159</v>
      </c>
      <c r="CB4122" s="2" t="s">
        <v>159</v>
      </c>
      <c r="CC4122" s="2" t="s">
        <v>159</v>
      </c>
      <c r="CD4122" s="2" t="s">
        <v>159</v>
      </c>
      <c r="CE4122" s="2" t="s">
        <v>159</v>
      </c>
      <c r="CF4122" s="2" t="s">
        <v>159</v>
      </c>
      <c r="CG4122" s="2" t="s">
        <v>159</v>
      </c>
      <c r="CH4122" s="2">
        <v>59671</v>
      </c>
      <c r="CI4122" s="2">
        <v>0</v>
      </c>
      <c r="CJ4122" s="2">
        <v>0</v>
      </c>
      <c r="CK4122" s="2">
        <v>883530</v>
      </c>
      <c r="CL4122" s="2">
        <v>0</v>
      </c>
      <c r="CM4122" s="2">
        <v>0</v>
      </c>
      <c r="CN4122" s="2">
        <v>0</v>
      </c>
      <c r="CO4122" s="2">
        <v>0</v>
      </c>
      <c r="CP4122" s="2">
        <v>0</v>
      </c>
      <c r="CQ4122" s="2">
        <v>5000000</v>
      </c>
      <c r="CR4122" s="2">
        <v>0</v>
      </c>
      <c r="CS4122" s="2">
        <v>0</v>
      </c>
      <c r="CT4122" s="2">
        <v>182320</v>
      </c>
      <c r="CU4122" s="2">
        <v>0</v>
      </c>
      <c r="CV4122" s="2">
        <v>0</v>
      </c>
      <c r="CW4122" s="2">
        <v>0</v>
      </c>
      <c r="CX4122" s="2">
        <v>0</v>
      </c>
      <c r="CY4122" s="2">
        <v>0</v>
      </c>
      <c r="CZ4122" s="2">
        <v>173200</v>
      </c>
      <c r="DA4122" s="2">
        <v>0</v>
      </c>
      <c r="DB4122" s="2">
        <v>0</v>
      </c>
      <c r="DC4122" s="2">
        <v>13186000</v>
      </c>
      <c r="DD4122" s="2">
        <v>0</v>
      </c>
      <c r="DE4122" s="2">
        <v>0</v>
      </c>
      <c r="DF4122" s="2"/>
      <c r="DG4122" s="2"/>
      <c r="DH4122" s="2"/>
      <c r="DI4122" s="2"/>
      <c r="DJ4122" s="2"/>
      <c r="DK4122" s="2"/>
      <c r="DL4122" s="2"/>
      <c r="DM4122" s="2"/>
      <c r="DN4122" s="2"/>
      <c r="DO4122" s="2"/>
      <c r="DP4122" s="2"/>
      <c r="DQ4122" s="2"/>
      <c r="DR4122" s="2"/>
      <c r="DS4122" s="2"/>
      <c r="DT4122" s="2"/>
      <c r="DU4122" s="2"/>
      <c r="DV4122" s="2"/>
      <c r="DW4122" s="2"/>
      <c r="DX4122" s="2"/>
      <c r="DY4122" s="2"/>
      <c r="DZ4122" s="2"/>
      <c r="EA4122" s="2"/>
      <c r="EB4122" s="2"/>
      <c r="EC4122" s="2"/>
      <c r="ED4122" s="2"/>
      <c r="EE4122" s="2"/>
      <c r="EF4122" s="2">
        <v>4120</v>
      </c>
      <c r="EG4122" s="2">
        <v>1653</v>
      </c>
      <c r="EH4122" s="2">
        <v>1329</v>
      </c>
      <c r="EI4122" s="2">
        <v>1329</v>
      </c>
      <c r="EJ4122" s="2">
        <v>560</v>
      </c>
      <c r="EK4122" s="2">
        <v>648</v>
      </c>
      <c r="EL4122" s="2" t="s">
        <v>24383</v>
      </c>
      <c r="EM4122" s="2">
        <v>2692</v>
      </c>
      <c r="EN4122" s="2">
        <v>3652</v>
      </c>
      <c r="EO4122" s="2">
        <v>2692</v>
      </c>
      <c r="EP4122" s="2" t="s">
        <v>171</v>
      </c>
      <c r="EQ4122" s="2">
        <v>56453</v>
      </c>
      <c r="ER4122" s="2">
        <v>3652</v>
      </c>
      <c r="ES4122" s="2">
        <v>2692</v>
      </c>
      <c r="ET4122" s="2" t="s">
        <v>171</v>
      </c>
      <c r="EU4122" s="2">
        <v>56453</v>
      </c>
      <c r="EV4122" s="2">
        <v>3652</v>
      </c>
      <c r="EW4122" s="2">
        <v>2692</v>
      </c>
      <c r="EX4122" s="2" t="s">
        <v>171</v>
      </c>
      <c r="EY4122" s="2">
        <v>56453</v>
      </c>
    </row>
    <row r="4123" spans="1:155" x14ac:dyDescent="0.25">
      <c r="A4123" s="2" t="s">
        <v>24376</v>
      </c>
      <c r="B4123" s="2">
        <v>739</v>
      </c>
      <c r="C4123" s="2" t="s">
        <v>24376</v>
      </c>
      <c r="D4123" s="2" t="s">
        <v>24376</v>
      </c>
      <c r="E4123" s="2" t="s">
        <v>24377</v>
      </c>
      <c r="F4123" s="2" t="s">
        <v>24378</v>
      </c>
      <c r="G4123" s="2" t="s">
        <v>24379</v>
      </c>
      <c r="H4123" s="2">
        <v>1</v>
      </c>
      <c r="I4123" s="2">
        <v>58.132399999999997</v>
      </c>
      <c r="J4123" s="2">
        <v>4.2609299999999996E-3</v>
      </c>
      <c r="K4123" s="2">
        <v>58.131999999999998</v>
      </c>
      <c r="L4123" s="2">
        <v>40.619999999999997</v>
      </c>
      <c r="M4123" s="2">
        <v>58.131999999999998</v>
      </c>
      <c r="N4123" s="2"/>
      <c r="O4123" s="2"/>
      <c r="P4123" s="2"/>
      <c r="Q4123" s="2"/>
      <c r="R4123" s="2">
        <v>0</v>
      </c>
      <c r="S4123" s="2">
        <v>0</v>
      </c>
      <c r="T4123" s="2"/>
      <c r="U4123" s="2" t="s">
        <v>159</v>
      </c>
      <c r="V4123" s="2"/>
      <c r="W4123" s="2"/>
      <c r="X4123" s="2"/>
      <c r="Y4123" s="2"/>
      <c r="Z4123" s="2"/>
      <c r="AA4123" s="2"/>
      <c r="AB4123" s="2"/>
      <c r="AC4123" s="2"/>
      <c r="AD4123" s="2"/>
      <c r="AE4123" s="2"/>
      <c r="AF4123" s="2"/>
      <c r="AG4123" s="2"/>
      <c r="AH4123" s="2">
        <v>1</v>
      </c>
      <c r="AI4123" s="2">
        <v>58.132399999999997</v>
      </c>
      <c r="AJ4123" s="2">
        <v>4.2609299999999996E-3</v>
      </c>
      <c r="AK4123" s="2">
        <v>58.131999999999998</v>
      </c>
      <c r="AL4123" s="2"/>
      <c r="AM4123" s="2"/>
      <c r="AN4123" s="2"/>
      <c r="AO4123" s="2"/>
      <c r="AP4123" s="2">
        <v>0</v>
      </c>
      <c r="AQ4123" s="2">
        <v>0</v>
      </c>
      <c r="AR4123" s="2"/>
      <c r="AS4123" s="2" t="s">
        <v>159</v>
      </c>
      <c r="AT4123" s="2"/>
      <c r="AU4123" s="2">
        <v>1</v>
      </c>
      <c r="AV4123" s="2" t="s">
        <v>160</v>
      </c>
      <c r="AW4123" s="2" t="s">
        <v>24384</v>
      </c>
      <c r="AX4123" s="2" t="s">
        <v>197</v>
      </c>
      <c r="AY4123" s="2" t="s">
        <v>320</v>
      </c>
      <c r="AZ4123" s="2" t="s">
        <v>24385</v>
      </c>
      <c r="BA4123" s="2" t="s">
        <v>24386</v>
      </c>
      <c r="BB4123" s="2">
        <v>4</v>
      </c>
      <c r="BC4123" s="2">
        <v>2</v>
      </c>
      <c r="BD4123" s="2">
        <v>0.64546000000000003</v>
      </c>
      <c r="BE4123" s="2" t="s">
        <v>166</v>
      </c>
      <c r="BF4123" s="2" t="s">
        <v>166</v>
      </c>
      <c r="BG4123" s="2" t="s">
        <v>166</v>
      </c>
      <c r="BH4123" s="2" t="s">
        <v>166</v>
      </c>
      <c r="BI4123" s="2" t="s">
        <v>166</v>
      </c>
      <c r="BJ4123" s="2" t="s">
        <v>167</v>
      </c>
      <c r="BK4123" s="2" t="s">
        <v>166</v>
      </c>
      <c r="BL4123" s="2" t="s">
        <v>166</v>
      </c>
      <c r="BM4123" s="2">
        <v>8087100</v>
      </c>
      <c r="BN4123" s="2">
        <v>8087100</v>
      </c>
      <c r="BO4123" s="2">
        <v>0</v>
      </c>
      <c r="BP4123" s="2">
        <v>0</v>
      </c>
      <c r="BQ4123" s="2" t="s">
        <v>159</v>
      </c>
      <c r="BR4123" s="2">
        <v>0</v>
      </c>
      <c r="BS4123" s="2">
        <v>2138600</v>
      </c>
      <c r="BT4123" s="2">
        <v>0</v>
      </c>
      <c r="BU4123" s="2">
        <v>0</v>
      </c>
      <c r="BV4123" s="2">
        <v>0</v>
      </c>
      <c r="BW4123" s="2">
        <v>5184300</v>
      </c>
      <c r="BX4123" s="2">
        <v>0</v>
      </c>
      <c r="BY4123" s="2">
        <v>764140</v>
      </c>
      <c r="BZ4123" s="2" t="s">
        <v>159</v>
      </c>
      <c r="CA4123" s="2" t="s">
        <v>159</v>
      </c>
      <c r="CB4123" s="2" t="s">
        <v>159</v>
      </c>
      <c r="CC4123" s="2" t="s">
        <v>159</v>
      </c>
      <c r="CD4123" s="2" t="s">
        <v>159</v>
      </c>
      <c r="CE4123" s="2" t="s">
        <v>159</v>
      </c>
      <c r="CF4123" s="2" t="s">
        <v>159</v>
      </c>
      <c r="CG4123" s="2" t="s">
        <v>159</v>
      </c>
      <c r="CH4123" s="2">
        <v>0</v>
      </c>
      <c r="CI4123" s="2">
        <v>0</v>
      </c>
      <c r="CJ4123" s="2">
        <v>0</v>
      </c>
      <c r="CK4123" s="2">
        <v>2138600</v>
      </c>
      <c r="CL4123" s="2">
        <v>0</v>
      </c>
      <c r="CM4123" s="2">
        <v>0</v>
      </c>
      <c r="CN4123" s="2">
        <v>0</v>
      </c>
      <c r="CO4123" s="2">
        <v>0</v>
      </c>
      <c r="CP4123" s="2">
        <v>0</v>
      </c>
      <c r="CQ4123" s="2">
        <v>0</v>
      </c>
      <c r="CR4123" s="2">
        <v>0</v>
      </c>
      <c r="CS4123" s="2">
        <v>0</v>
      </c>
      <c r="CT4123" s="2">
        <v>0</v>
      </c>
      <c r="CU4123" s="2">
        <v>0</v>
      </c>
      <c r="CV4123" s="2">
        <v>0</v>
      </c>
      <c r="CW4123" s="2">
        <v>5184300</v>
      </c>
      <c r="CX4123" s="2">
        <v>0</v>
      </c>
      <c r="CY4123" s="2">
        <v>0</v>
      </c>
      <c r="CZ4123" s="2">
        <v>0</v>
      </c>
      <c r="DA4123" s="2">
        <v>0</v>
      </c>
      <c r="DB4123" s="2">
        <v>0</v>
      </c>
      <c r="DC4123" s="2">
        <v>764140</v>
      </c>
      <c r="DD4123" s="2">
        <v>0</v>
      </c>
      <c r="DE4123" s="2">
        <v>0</v>
      </c>
      <c r="DF4123" s="2"/>
      <c r="DG4123" s="2"/>
      <c r="DH4123" s="2"/>
      <c r="DI4123" s="2"/>
      <c r="DJ4123" s="2"/>
      <c r="DK4123" s="2"/>
      <c r="DL4123" s="2"/>
      <c r="DM4123" s="2"/>
      <c r="DN4123" s="2"/>
      <c r="DO4123" s="2"/>
      <c r="DP4123" s="2"/>
      <c r="DQ4123" s="2"/>
      <c r="DR4123" s="2"/>
      <c r="DS4123" s="2"/>
      <c r="DT4123" s="2"/>
      <c r="DU4123" s="2"/>
      <c r="DV4123" s="2"/>
      <c r="DW4123" s="2"/>
      <c r="DX4123" s="2"/>
      <c r="DY4123" s="2"/>
      <c r="DZ4123" s="2"/>
      <c r="EA4123" s="2"/>
      <c r="EB4123" s="2"/>
      <c r="EC4123" s="2"/>
      <c r="ED4123" s="2"/>
      <c r="EE4123" s="2"/>
      <c r="EF4123" s="2">
        <v>4121</v>
      </c>
      <c r="EG4123" s="2">
        <v>1653</v>
      </c>
      <c r="EH4123" s="2">
        <v>739</v>
      </c>
      <c r="EI4123" s="2">
        <v>739</v>
      </c>
      <c r="EJ4123" s="2">
        <v>5375</v>
      </c>
      <c r="EK4123" s="2">
        <v>6151</v>
      </c>
      <c r="EL4123" s="2" t="s">
        <v>24387</v>
      </c>
      <c r="EM4123" s="2">
        <v>25287</v>
      </c>
      <c r="EN4123" s="2">
        <v>32811</v>
      </c>
      <c r="EO4123" s="2">
        <v>25287</v>
      </c>
      <c r="EP4123" s="2" t="s">
        <v>172</v>
      </c>
      <c r="EQ4123" s="2">
        <v>15676</v>
      </c>
      <c r="ER4123" s="2">
        <v>32811</v>
      </c>
      <c r="ES4123" s="2">
        <v>25287</v>
      </c>
      <c r="ET4123" s="2" t="s">
        <v>172</v>
      </c>
      <c r="EU4123" s="2">
        <v>15676</v>
      </c>
      <c r="EV4123" s="2">
        <v>32811</v>
      </c>
      <c r="EW4123" s="2">
        <v>25287</v>
      </c>
      <c r="EX4123" s="2" t="s">
        <v>172</v>
      </c>
      <c r="EY4123" s="2">
        <v>15676</v>
      </c>
    </row>
    <row r="4124" spans="1:155" x14ac:dyDescent="0.25">
      <c r="A4124" s="2" t="s">
        <v>24376</v>
      </c>
      <c r="B4124" s="2">
        <v>415</v>
      </c>
      <c r="C4124" s="2" t="s">
        <v>24376</v>
      </c>
      <c r="D4124" s="2" t="s">
        <v>24376</v>
      </c>
      <c r="E4124" s="2" t="s">
        <v>24377</v>
      </c>
      <c r="F4124" s="2" t="s">
        <v>24378</v>
      </c>
      <c r="G4124" s="2" t="s">
        <v>24379</v>
      </c>
      <c r="H4124" s="2">
        <v>0.98928899999999997</v>
      </c>
      <c r="I4124" s="2">
        <v>19.654800000000002</v>
      </c>
      <c r="J4124" s="3">
        <v>1.3910199999999999E-11</v>
      </c>
      <c r="K4124" s="2">
        <v>68.277000000000001</v>
      </c>
      <c r="L4124" s="2">
        <v>61.87</v>
      </c>
      <c r="M4124" s="2">
        <v>68.277000000000001</v>
      </c>
      <c r="N4124" s="2"/>
      <c r="O4124" s="2"/>
      <c r="P4124" s="2"/>
      <c r="Q4124" s="2"/>
      <c r="R4124" s="2">
        <v>0</v>
      </c>
      <c r="S4124" s="2">
        <v>0</v>
      </c>
      <c r="T4124" s="2"/>
      <c r="U4124" s="2" t="s">
        <v>159</v>
      </c>
      <c r="V4124" s="2"/>
      <c r="W4124" s="2"/>
      <c r="X4124" s="2"/>
      <c r="Y4124" s="2"/>
      <c r="Z4124" s="2">
        <v>0</v>
      </c>
      <c r="AA4124" s="2">
        <v>0</v>
      </c>
      <c r="AB4124" s="2"/>
      <c r="AC4124" s="2" t="s">
        <v>159</v>
      </c>
      <c r="AD4124" s="2">
        <v>0</v>
      </c>
      <c r="AE4124" s="2">
        <v>0</v>
      </c>
      <c r="AF4124" s="2"/>
      <c r="AG4124" s="2" t="s">
        <v>159</v>
      </c>
      <c r="AH4124" s="2">
        <v>0.98556200000000005</v>
      </c>
      <c r="AI4124" s="2">
        <v>18.341899999999999</v>
      </c>
      <c r="AJ4124" s="3">
        <v>5.65484E-8</v>
      </c>
      <c r="AK4124" s="2">
        <v>67.685000000000002</v>
      </c>
      <c r="AL4124" s="2">
        <v>0</v>
      </c>
      <c r="AM4124" s="2">
        <v>0</v>
      </c>
      <c r="AN4124" s="2"/>
      <c r="AO4124" s="2" t="s">
        <v>159</v>
      </c>
      <c r="AP4124" s="2">
        <v>0.98928899999999997</v>
      </c>
      <c r="AQ4124" s="2">
        <v>19.654800000000002</v>
      </c>
      <c r="AR4124" s="3">
        <v>1.3910199999999999E-11</v>
      </c>
      <c r="AS4124" s="2">
        <v>68.277000000000001</v>
      </c>
      <c r="AT4124" s="2"/>
      <c r="AU4124" s="2">
        <v>1</v>
      </c>
      <c r="AV4124" s="2" t="s">
        <v>160</v>
      </c>
      <c r="AW4124" s="2" t="s">
        <v>24388</v>
      </c>
      <c r="AX4124" s="2" t="s">
        <v>197</v>
      </c>
      <c r="AY4124" s="2" t="s">
        <v>2752</v>
      </c>
      <c r="AZ4124" s="2" t="s">
        <v>24389</v>
      </c>
      <c r="BA4124" s="2" t="s">
        <v>24390</v>
      </c>
      <c r="BB4124" s="2">
        <v>8</v>
      </c>
      <c r="BC4124" s="2">
        <v>3</v>
      </c>
      <c r="BD4124" s="2">
        <v>0.97038000000000002</v>
      </c>
      <c r="BE4124" s="2" t="s">
        <v>166</v>
      </c>
      <c r="BF4124" s="2" t="s">
        <v>166</v>
      </c>
      <c r="BG4124" s="2" t="s">
        <v>166</v>
      </c>
      <c r="BH4124" s="2" t="s">
        <v>166</v>
      </c>
      <c r="BI4124" s="2" t="s">
        <v>166</v>
      </c>
      <c r="BJ4124" s="2" t="s">
        <v>167</v>
      </c>
      <c r="BK4124" s="2" t="s">
        <v>166</v>
      </c>
      <c r="BL4124" s="2" t="s">
        <v>167</v>
      </c>
      <c r="BM4124" s="2">
        <v>17372000</v>
      </c>
      <c r="BN4124" s="2">
        <v>17372000</v>
      </c>
      <c r="BO4124" s="2">
        <v>0</v>
      </c>
      <c r="BP4124" s="2">
        <v>0</v>
      </c>
      <c r="BQ4124" s="2" t="s">
        <v>159</v>
      </c>
      <c r="BR4124" s="2">
        <v>0</v>
      </c>
      <c r="BS4124" s="2">
        <v>855610</v>
      </c>
      <c r="BT4124" s="2">
        <v>0</v>
      </c>
      <c r="BU4124" s="2">
        <v>1478100</v>
      </c>
      <c r="BV4124" s="2">
        <v>0</v>
      </c>
      <c r="BW4124" s="2">
        <v>5771100</v>
      </c>
      <c r="BX4124" s="2">
        <v>188420</v>
      </c>
      <c r="BY4124" s="2">
        <v>0</v>
      </c>
      <c r="BZ4124" s="2" t="s">
        <v>159</v>
      </c>
      <c r="CA4124" s="2" t="s">
        <v>159</v>
      </c>
      <c r="CB4124" s="2" t="s">
        <v>159</v>
      </c>
      <c r="CC4124" s="2" t="s">
        <v>159</v>
      </c>
      <c r="CD4124" s="2" t="s">
        <v>159</v>
      </c>
      <c r="CE4124" s="2" t="s">
        <v>159</v>
      </c>
      <c r="CF4124" s="2" t="s">
        <v>159</v>
      </c>
      <c r="CG4124" s="2" t="s">
        <v>159</v>
      </c>
      <c r="CH4124" s="2">
        <v>0</v>
      </c>
      <c r="CI4124" s="2">
        <v>0</v>
      </c>
      <c r="CJ4124" s="2">
        <v>0</v>
      </c>
      <c r="CK4124" s="2">
        <v>855610</v>
      </c>
      <c r="CL4124" s="2">
        <v>0</v>
      </c>
      <c r="CM4124" s="2">
        <v>0</v>
      </c>
      <c r="CN4124" s="2">
        <v>0</v>
      </c>
      <c r="CO4124" s="2">
        <v>0</v>
      </c>
      <c r="CP4124" s="2">
        <v>0</v>
      </c>
      <c r="CQ4124" s="2">
        <v>1478100</v>
      </c>
      <c r="CR4124" s="2">
        <v>0</v>
      </c>
      <c r="CS4124" s="2">
        <v>0</v>
      </c>
      <c r="CT4124" s="2">
        <v>0</v>
      </c>
      <c r="CU4124" s="2">
        <v>0</v>
      </c>
      <c r="CV4124" s="2">
        <v>0</v>
      </c>
      <c r="CW4124" s="2">
        <v>5771100</v>
      </c>
      <c r="CX4124" s="2">
        <v>0</v>
      </c>
      <c r="CY4124" s="2">
        <v>0</v>
      </c>
      <c r="CZ4124" s="2">
        <v>188420</v>
      </c>
      <c r="DA4124" s="2">
        <v>0</v>
      </c>
      <c r="DB4124" s="2">
        <v>0</v>
      </c>
      <c r="DC4124" s="2">
        <v>0</v>
      </c>
      <c r="DD4124" s="2">
        <v>0</v>
      </c>
      <c r="DE4124" s="2">
        <v>0</v>
      </c>
      <c r="DF4124" s="2"/>
      <c r="DG4124" s="2"/>
      <c r="DH4124" s="2"/>
      <c r="DI4124" s="2"/>
      <c r="DJ4124" s="2"/>
      <c r="DK4124" s="2"/>
      <c r="DL4124" s="2"/>
      <c r="DM4124" s="2"/>
      <c r="DN4124" s="2"/>
      <c r="DO4124" s="2"/>
      <c r="DP4124" s="2"/>
      <c r="DQ4124" s="2"/>
      <c r="DR4124" s="2"/>
      <c r="DS4124" s="2"/>
      <c r="DT4124" s="2"/>
      <c r="DU4124" s="2"/>
      <c r="DV4124" s="2"/>
      <c r="DW4124" s="2"/>
      <c r="DX4124" s="2"/>
      <c r="DY4124" s="2"/>
      <c r="DZ4124" s="2"/>
      <c r="EA4124" s="2"/>
      <c r="EB4124" s="2"/>
      <c r="EC4124" s="2"/>
      <c r="ED4124" s="2"/>
      <c r="EE4124" s="2"/>
      <c r="EF4124" s="2">
        <v>4122</v>
      </c>
      <c r="EG4124" s="2">
        <v>1653</v>
      </c>
      <c r="EH4124" s="2">
        <v>415</v>
      </c>
      <c r="EI4124" s="2">
        <v>415</v>
      </c>
      <c r="EJ4124" s="2" t="s">
        <v>24391</v>
      </c>
      <c r="EK4124" s="2" t="s">
        <v>24392</v>
      </c>
      <c r="EL4124" s="2" t="s">
        <v>24393</v>
      </c>
      <c r="EM4124" s="2" t="s">
        <v>24394</v>
      </c>
      <c r="EN4124" s="2">
        <v>38233</v>
      </c>
      <c r="EO4124" s="2">
        <v>30167</v>
      </c>
      <c r="EP4124" s="2" t="s">
        <v>171</v>
      </c>
      <c r="EQ4124" s="2">
        <v>25765</v>
      </c>
      <c r="ER4124" s="2">
        <v>38233</v>
      </c>
      <c r="ES4124" s="2">
        <v>30167</v>
      </c>
      <c r="ET4124" s="2" t="s">
        <v>171</v>
      </c>
      <c r="EU4124" s="2">
        <v>25765</v>
      </c>
      <c r="EV4124" s="2">
        <v>38233</v>
      </c>
      <c r="EW4124" s="2">
        <v>30167</v>
      </c>
      <c r="EX4124" s="2" t="s">
        <v>171</v>
      </c>
      <c r="EY4124" s="2">
        <v>25765</v>
      </c>
    </row>
    <row r="4125" spans="1:155" x14ac:dyDescent="0.25">
      <c r="A4125" s="2" t="s">
        <v>24376</v>
      </c>
      <c r="B4125" s="2">
        <v>1499</v>
      </c>
      <c r="C4125" s="2" t="s">
        <v>24376</v>
      </c>
      <c r="D4125" s="2" t="s">
        <v>24376</v>
      </c>
      <c r="E4125" s="2" t="s">
        <v>24377</v>
      </c>
      <c r="F4125" s="2" t="s">
        <v>24378</v>
      </c>
      <c r="G4125" s="2" t="s">
        <v>24379</v>
      </c>
      <c r="H4125" s="2">
        <v>1</v>
      </c>
      <c r="I4125" s="2">
        <v>75.195899999999995</v>
      </c>
      <c r="J4125" s="2">
        <v>1.7749999999999998E-2</v>
      </c>
      <c r="K4125" s="2">
        <v>82.426000000000002</v>
      </c>
      <c r="L4125" s="2">
        <v>45.869</v>
      </c>
      <c r="M4125" s="2">
        <v>82.426000000000002</v>
      </c>
      <c r="N4125" s="2">
        <v>0</v>
      </c>
      <c r="O4125" s="2">
        <v>0</v>
      </c>
      <c r="P4125" s="2"/>
      <c r="Q4125" s="2" t="s">
        <v>159</v>
      </c>
      <c r="R4125" s="2">
        <v>0</v>
      </c>
      <c r="S4125" s="2">
        <v>0</v>
      </c>
      <c r="T4125" s="2"/>
      <c r="U4125" s="2" t="s">
        <v>159</v>
      </c>
      <c r="V4125" s="2"/>
      <c r="W4125" s="2"/>
      <c r="X4125" s="2"/>
      <c r="Y4125" s="2"/>
      <c r="Z4125" s="2">
        <v>0</v>
      </c>
      <c r="AA4125" s="2">
        <v>0</v>
      </c>
      <c r="AB4125" s="2"/>
      <c r="AC4125" s="2" t="s">
        <v>159</v>
      </c>
      <c r="AD4125" s="2"/>
      <c r="AE4125" s="2"/>
      <c r="AF4125" s="2"/>
      <c r="AG4125" s="2"/>
      <c r="AH4125" s="2">
        <v>1</v>
      </c>
      <c r="AI4125" s="2">
        <v>75.195899999999995</v>
      </c>
      <c r="AJ4125" s="2">
        <v>1.7749999999999998E-2</v>
      </c>
      <c r="AK4125" s="2">
        <v>82.426000000000002</v>
      </c>
      <c r="AL4125" s="2">
        <v>0</v>
      </c>
      <c r="AM4125" s="2">
        <v>0</v>
      </c>
      <c r="AN4125" s="2"/>
      <c r="AO4125" s="2" t="s">
        <v>159</v>
      </c>
      <c r="AP4125" s="2">
        <v>0</v>
      </c>
      <c r="AQ4125" s="2">
        <v>0</v>
      </c>
      <c r="AR4125" s="2"/>
      <c r="AS4125" s="2" t="s">
        <v>159</v>
      </c>
      <c r="AT4125" s="2"/>
      <c r="AU4125" s="2">
        <v>1</v>
      </c>
      <c r="AV4125" s="2" t="s">
        <v>160</v>
      </c>
      <c r="AW4125" s="2" t="s">
        <v>24395</v>
      </c>
      <c r="AX4125" s="2" t="s">
        <v>197</v>
      </c>
      <c r="AY4125" s="2" t="s">
        <v>959</v>
      </c>
      <c r="AZ4125" s="2" t="s">
        <v>24396</v>
      </c>
      <c r="BA4125" s="2" t="s">
        <v>24397</v>
      </c>
      <c r="BB4125" s="2">
        <v>1</v>
      </c>
      <c r="BC4125" s="2">
        <v>2</v>
      </c>
      <c r="BD4125" s="2">
        <v>-0.86067000000000005</v>
      </c>
      <c r="BE4125" s="2" t="s">
        <v>166</v>
      </c>
      <c r="BF4125" s="2" t="s">
        <v>166</v>
      </c>
      <c r="BG4125" s="2" t="s">
        <v>166</v>
      </c>
      <c r="BH4125" s="2" t="s">
        <v>166</v>
      </c>
      <c r="BI4125" s="2" t="s">
        <v>166</v>
      </c>
      <c r="BJ4125" s="2" t="s">
        <v>167</v>
      </c>
      <c r="BK4125" s="2" t="s">
        <v>166</v>
      </c>
      <c r="BL4125" s="2" t="s">
        <v>166</v>
      </c>
      <c r="BM4125" s="2">
        <v>6138900</v>
      </c>
      <c r="BN4125" s="2">
        <v>6138900</v>
      </c>
      <c r="BO4125" s="2">
        <v>0</v>
      </c>
      <c r="BP4125" s="2">
        <v>0</v>
      </c>
      <c r="BQ4125" s="2" t="s">
        <v>159</v>
      </c>
      <c r="BR4125" s="2">
        <v>27601</v>
      </c>
      <c r="BS4125" s="2">
        <v>501410</v>
      </c>
      <c r="BT4125" s="2">
        <v>0</v>
      </c>
      <c r="BU4125" s="2">
        <v>871610</v>
      </c>
      <c r="BV4125" s="2">
        <v>0</v>
      </c>
      <c r="BW4125" s="2">
        <v>4150400</v>
      </c>
      <c r="BX4125" s="2">
        <v>162760</v>
      </c>
      <c r="BY4125" s="2">
        <v>425170</v>
      </c>
      <c r="BZ4125" s="2" t="s">
        <v>159</v>
      </c>
      <c r="CA4125" s="2" t="s">
        <v>159</v>
      </c>
      <c r="CB4125" s="2" t="s">
        <v>159</v>
      </c>
      <c r="CC4125" s="2" t="s">
        <v>159</v>
      </c>
      <c r="CD4125" s="2" t="s">
        <v>159</v>
      </c>
      <c r="CE4125" s="2" t="s">
        <v>159</v>
      </c>
      <c r="CF4125" s="2" t="s">
        <v>159</v>
      </c>
      <c r="CG4125" s="2" t="s">
        <v>159</v>
      </c>
      <c r="CH4125" s="2">
        <v>27601</v>
      </c>
      <c r="CI4125" s="2">
        <v>0</v>
      </c>
      <c r="CJ4125" s="2">
        <v>0</v>
      </c>
      <c r="CK4125" s="2">
        <v>501410</v>
      </c>
      <c r="CL4125" s="2">
        <v>0</v>
      </c>
      <c r="CM4125" s="2">
        <v>0</v>
      </c>
      <c r="CN4125" s="2">
        <v>0</v>
      </c>
      <c r="CO4125" s="2">
        <v>0</v>
      </c>
      <c r="CP4125" s="2">
        <v>0</v>
      </c>
      <c r="CQ4125" s="2">
        <v>871610</v>
      </c>
      <c r="CR4125" s="2">
        <v>0</v>
      </c>
      <c r="CS4125" s="2">
        <v>0</v>
      </c>
      <c r="CT4125" s="2">
        <v>0</v>
      </c>
      <c r="CU4125" s="2">
        <v>0</v>
      </c>
      <c r="CV4125" s="2">
        <v>0</v>
      </c>
      <c r="CW4125" s="2">
        <v>4150400</v>
      </c>
      <c r="CX4125" s="2">
        <v>0</v>
      </c>
      <c r="CY4125" s="2">
        <v>0</v>
      </c>
      <c r="CZ4125" s="2">
        <v>162760</v>
      </c>
      <c r="DA4125" s="2">
        <v>0</v>
      </c>
      <c r="DB4125" s="2">
        <v>0</v>
      </c>
      <c r="DC4125" s="2">
        <v>425170</v>
      </c>
      <c r="DD4125" s="2">
        <v>0</v>
      </c>
      <c r="DE4125" s="2">
        <v>0</v>
      </c>
      <c r="DF4125" s="2"/>
      <c r="DG4125" s="2"/>
      <c r="DH4125" s="2"/>
      <c r="DI4125" s="2"/>
      <c r="DJ4125" s="2"/>
      <c r="DK4125" s="2"/>
      <c r="DL4125" s="2"/>
      <c r="DM4125" s="2"/>
      <c r="DN4125" s="2"/>
      <c r="DO4125" s="2"/>
      <c r="DP4125" s="2"/>
      <c r="DQ4125" s="2"/>
      <c r="DR4125" s="2"/>
      <c r="DS4125" s="2"/>
      <c r="DT4125" s="2"/>
      <c r="DU4125" s="2"/>
      <c r="DV4125" s="2"/>
      <c r="DW4125" s="2"/>
      <c r="DX4125" s="2"/>
      <c r="DY4125" s="2"/>
      <c r="DZ4125" s="2"/>
      <c r="EA4125" s="2"/>
      <c r="EB4125" s="2"/>
      <c r="EC4125" s="2"/>
      <c r="ED4125" s="2"/>
      <c r="EE4125" s="2"/>
      <c r="EF4125" s="2">
        <v>4123</v>
      </c>
      <c r="EG4125" s="2">
        <v>1653</v>
      </c>
      <c r="EH4125" s="2">
        <v>1499</v>
      </c>
      <c r="EI4125" s="2">
        <v>1499</v>
      </c>
      <c r="EJ4125" s="2">
        <v>7156</v>
      </c>
      <c r="EK4125" s="2">
        <v>8226</v>
      </c>
      <c r="EL4125" s="2" t="s">
        <v>24398</v>
      </c>
      <c r="EM4125" s="2">
        <v>34861</v>
      </c>
      <c r="EN4125" s="2">
        <v>44181</v>
      </c>
      <c r="EO4125" s="2">
        <v>34861</v>
      </c>
      <c r="EP4125" s="2" t="s">
        <v>172</v>
      </c>
      <c r="EQ4125" s="2">
        <v>34560</v>
      </c>
      <c r="ER4125" s="2">
        <v>44181</v>
      </c>
      <c r="ES4125" s="2">
        <v>34861</v>
      </c>
      <c r="ET4125" s="2" t="s">
        <v>172</v>
      </c>
      <c r="EU4125" s="2">
        <v>34560</v>
      </c>
      <c r="EV4125" s="2">
        <v>44181</v>
      </c>
      <c r="EW4125" s="2">
        <v>34861</v>
      </c>
      <c r="EX4125" s="2" t="s">
        <v>172</v>
      </c>
      <c r="EY4125" s="2">
        <v>34560</v>
      </c>
    </row>
    <row r="4126" spans="1:155" x14ac:dyDescent="0.25">
      <c r="A4126" s="2" t="s">
        <v>24399</v>
      </c>
      <c r="B4126" s="2">
        <v>382</v>
      </c>
      <c r="C4126" s="2" t="s">
        <v>24399</v>
      </c>
      <c r="D4126" s="2" t="s">
        <v>24399</v>
      </c>
      <c r="E4126" s="2" t="s">
        <v>24400</v>
      </c>
      <c r="F4126" s="2" t="s">
        <v>24401</v>
      </c>
      <c r="G4126" s="2" t="s">
        <v>24402</v>
      </c>
      <c r="H4126" s="2">
        <v>0.99820600000000004</v>
      </c>
      <c r="I4126" s="2">
        <v>27.507999999999999</v>
      </c>
      <c r="J4126" s="3">
        <v>2.59463E-18</v>
      </c>
      <c r="K4126" s="2">
        <v>111.34</v>
      </c>
      <c r="L4126" s="2">
        <v>103</v>
      </c>
      <c r="M4126" s="2">
        <v>86.488</v>
      </c>
      <c r="N4126" s="2">
        <v>0</v>
      </c>
      <c r="O4126" s="2">
        <v>0</v>
      </c>
      <c r="P4126" s="2"/>
      <c r="Q4126" s="2" t="s">
        <v>159</v>
      </c>
      <c r="R4126" s="2">
        <v>0.99011000000000005</v>
      </c>
      <c r="S4126" s="2">
        <v>24.15</v>
      </c>
      <c r="T4126" s="3">
        <v>3.4032500000000003E-5</v>
      </c>
      <c r="U4126" s="2">
        <v>47.222999999999999</v>
      </c>
      <c r="V4126" s="2"/>
      <c r="W4126" s="2"/>
      <c r="X4126" s="2"/>
      <c r="Y4126" s="2"/>
      <c r="Z4126" s="2">
        <v>0.981873</v>
      </c>
      <c r="AA4126" s="2">
        <v>17.337399999999999</v>
      </c>
      <c r="AB4126" s="3">
        <v>2.59463E-18</v>
      </c>
      <c r="AC4126" s="2">
        <v>111.34</v>
      </c>
      <c r="AD4126" s="2"/>
      <c r="AE4126" s="2"/>
      <c r="AF4126" s="2"/>
      <c r="AG4126" s="2"/>
      <c r="AH4126" s="2">
        <v>0.99820600000000004</v>
      </c>
      <c r="AI4126" s="2">
        <v>27.507999999999999</v>
      </c>
      <c r="AJ4126" s="3">
        <v>9.2018700000000003E-14</v>
      </c>
      <c r="AK4126" s="2">
        <v>86.488</v>
      </c>
      <c r="AL4126" s="2">
        <v>0</v>
      </c>
      <c r="AM4126" s="2">
        <v>0</v>
      </c>
      <c r="AN4126" s="2"/>
      <c r="AO4126" s="2" t="s">
        <v>159</v>
      </c>
      <c r="AP4126" s="2">
        <v>0.97733800000000004</v>
      </c>
      <c r="AQ4126" s="2">
        <v>20.296500000000002</v>
      </c>
      <c r="AR4126" s="2">
        <v>2.10087E-4</v>
      </c>
      <c r="AS4126" s="2">
        <v>43.37</v>
      </c>
      <c r="AT4126" s="2"/>
      <c r="AU4126" s="2">
        <v>1</v>
      </c>
      <c r="AV4126" s="2" t="s">
        <v>160</v>
      </c>
      <c r="AW4126" s="2" t="s">
        <v>24403</v>
      </c>
      <c r="AX4126" s="2" t="s">
        <v>197</v>
      </c>
      <c r="AY4126" s="2" t="s">
        <v>650</v>
      </c>
      <c r="AZ4126" s="2" t="s">
        <v>24404</v>
      </c>
      <c r="BA4126" s="2" t="s">
        <v>24405</v>
      </c>
      <c r="BB4126" s="2">
        <v>8</v>
      </c>
      <c r="BC4126" s="2">
        <v>2</v>
      </c>
      <c r="BD4126" s="2">
        <v>6.9849999999999995E-2</v>
      </c>
      <c r="BE4126" s="2" t="s">
        <v>166</v>
      </c>
      <c r="BF4126" s="2" t="s">
        <v>167</v>
      </c>
      <c r="BG4126" s="2" t="s">
        <v>166</v>
      </c>
      <c r="BH4126" s="2" t="s">
        <v>167</v>
      </c>
      <c r="BI4126" s="2" t="s">
        <v>166</v>
      </c>
      <c r="BJ4126" s="2" t="s">
        <v>167</v>
      </c>
      <c r="BK4126" s="2" t="s">
        <v>166</v>
      </c>
      <c r="BL4126" s="2" t="s">
        <v>167</v>
      </c>
      <c r="BM4126" s="2">
        <v>18209000</v>
      </c>
      <c r="BN4126" s="2">
        <v>18209000</v>
      </c>
      <c r="BO4126" s="2">
        <v>0</v>
      </c>
      <c r="BP4126" s="2">
        <v>0</v>
      </c>
      <c r="BQ4126" s="2" t="s">
        <v>159</v>
      </c>
      <c r="BR4126" s="2">
        <v>121270</v>
      </c>
      <c r="BS4126" s="2">
        <v>0</v>
      </c>
      <c r="BT4126" s="2">
        <v>0</v>
      </c>
      <c r="BU4126" s="2">
        <v>2988700</v>
      </c>
      <c r="BV4126" s="2">
        <v>0</v>
      </c>
      <c r="BW4126" s="2">
        <v>1848600</v>
      </c>
      <c r="BX4126" s="2">
        <v>74296</v>
      </c>
      <c r="BY4126" s="2">
        <v>821610</v>
      </c>
      <c r="BZ4126" s="2" t="s">
        <v>159</v>
      </c>
      <c r="CA4126" s="2" t="s">
        <v>159</v>
      </c>
      <c r="CB4126" s="2" t="s">
        <v>159</v>
      </c>
      <c r="CC4126" s="2" t="s">
        <v>159</v>
      </c>
      <c r="CD4126" s="2" t="s">
        <v>159</v>
      </c>
      <c r="CE4126" s="2" t="s">
        <v>159</v>
      </c>
      <c r="CF4126" s="2" t="s">
        <v>159</v>
      </c>
      <c r="CG4126" s="2" t="s">
        <v>159</v>
      </c>
      <c r="CH4126" s="2">
        <v>121270</v>
      </c>
      <c r="CI4126" s="2">
        <v>0</v>
      </c>
      <c r="CJ4126" s="2">
        <v>0</v>
      </c>
      <c r="CK4126" s="2">
        <v>0</v>
      </c>
      <c r="CL4126" s="2">
        <v>0</v>
      </c>
      <c r="CM4126" s="2">
        <v>0</v>
      </c>
      <c r="CN4126" s="2">
        <v>0</v>
      </c>
      <c r="CO4126" s="2">
        <v>0</v>
      </c>
      <c r="CP4126" s="2">
        <v>0</v>
      </c>
      <c r="CQ4126" s="2">
        <v>2988700</v>
      </c>
      <c r="CR4126" s="2">
        <v>0</v>
      </c>
      <c r="CS4126" s="2">
        <v>0</v>
      </c>
      <c r="CT4126" s="2">
        <v>0</v>
      </c>
      <c r="CU4126" s="2">
        <v>0</v>
      </c>
      <c r="CV4126" s="2">
        <v>0</v>
      </c>
      <c r="CW4126" s="2">
        <v>1848600</v>
      </c>
      <c r="CX4126" s="2">
        <v>0</v>
      </c>
      <c r="CY4126" s="2">
        <v>0</v>
      </c>
      <c r="CZ4126" s="2">
        <v>74296</v>
      </c>
      <c r="DA4126" s="2">
        <v>0</v>
      </c>
      <c r="DB4126" s="2">
        <v>0</v>
      </c>
      <c r="DC4126" s="2">
        <v>821610</v>
      </c>
      <c r="DD4126" s="2">
        <v>0</v>
      </c>
      <c r="DE4126" s="2">
        <v>0</v>
      </c>
      <c r="DF4126" s="2"/>
      <c r="DG4126" s="2"/>
      <c r="DH4126" s="2"/>
      <c r="DI4126" s="2"/>
      <c r="DJ4126" s="2"/>
      <c r="DK4126" s="2"/>
      <c r="DL4126" s="2"/>
      <c r="DM4126" s="2"/>
      <c r="DN4126" s="2"/>
      <c r="DO4126" s="2"/>
      <c r="DP4126" s="2"/>
      <c r="DQ4126" s="2"/>
      <c r="DR4126" s="2"/>
      <c r="DS4126" s="2"/>
      <c r="DT4126" s="2"/>
      <c r="DU4126" s="2"/>
      <c r="DV4126" s="2"/>
      <c r="DW4126" s="2"/>
      <c r="DX4126" s="2"/>
      <c r="DY4126" s="2"/>
      <c r="DZ4126" s="2"/>
      <c r="EA4126" s="2"/>
      <c r="EB4126" s="2"/>
      <c r="EC4126" s="2"/>
      <c r="ED4126" s="2"/>
      <c r="EE4126" s="2"/>
      <c r="EF4126" s="2">
        <v>4124</v>
      </c>
      <c r="EG4126" s="2">
        <v>1654</v>
      </c>
      <c r="EH4126" s="2">
        <v>382</v>
      </c>
      <c r="EI4126" s="2">
        <v>382</v>
      </c>
      <c r="EJ4126" s="2">
        <v>8366</v>
      </c>
      <c r="EK4126" s="2">
        <v>9619</v>
      </c>
      <c r="EL4126" s="2" t="s">
        <v>24406</v>
      </c>
      <c r="EM4126" s="2" t="s">
        <v>24407</v>
      </c>
      <c r="EN4126" s="2">
        <v>52502</v>
      </c>
      <c r="EO4126" s="2">
        <v>41368</v>
      </c>
      <c r="EP4126" s="2" t="s">
        <v>172</v>
      </c>
      <c r="EQ4126" s="2">
        <v>8398</v>
      </c>
      <c r="ER4126" s="2">
        <v>52500</v>
      </c>
      <c r="ES4126" s="2">
        <v>41366</v>
      </c>
      <c r="ET4126" s="2" t="s">
        <v>190</v>
      </c>
      <c r="EU4126" s="2">
        <v>8619</v>
      </c>
      <c r="EV4126" s="2">
        <v>52500</v>
      </c>
      <c r="EW4126" s="2">
        <v>41366</v>
      </c>
      <c r="EX4126" s="2" t="s">
        <v>190</v>
      </c>
      <c r="EY4126" s="2">
        <v>8619</v>
      </c>
    </row>
    <row r="4127" spans="1:155" x14ac:dyDescent="0.25">
      <c r="A4127" s="2" t="s">
        <v>24408</v>
      </c>
      <c r="B4127" s="2">
        <v>304</v>
      </c>
      <c r="C4127" s="2" t="s">
        <v>24408</v>
      </c>
      <c r="D4127" s="2" t="s">
        <v>24408</v>
      </c>
      <c r="E4127" s="2" t="s">
        <v>24409</v>
      </c>
      <c r="F4127" s="2" t="s">
        <v>24410</v>
      </c>
      <c r="G4127" s="2" t="s">
        <v>24411</v>
      </c>
      <c r="H4127" s="2">
        <v>1</v>
      </c>
      <c r="I4127" s="2">
        <v>81.525000000000006</v>
      </c>
      <c r="J4127" s="2">
        <v>5.8525299999999999E-3</v>
      </c>
      <c r="K4127" s="2">
        <v>93.143000000000001</v>
      </c>
      <c r="L4127" s="2">
        <v>39.390999999999998</v>
      </c>
      <c r="M4127" s="2">
        <v>81.525000000000006</v>
      </c>
      <c r="N4127" s="2">
        <v>1</v>
      </c>
      <c r="O4127" s="2">
        <v>71.613600000000005</v>
      </c>
      <c r="P4127" s="2">
        <v>2.85008E-2</v>
      </c>
      <c r="Q4127" s="2">
        <v>71.614000000000004</v>
      </c>
      <c r="R4127" s="2">
        <v>1</v>
      </c>
      <c r="S4127" s="2">
        <v>72.606999999999999</v>
      </c>
      <c r="T4127" s="2">
        <v>8.6138599999999992E-3</v>
      </c>
      <c r="U4127" s="2">
        <v>86.204999999999998</v>
      </c>
      <c r="V4127" s="2">
        <v>0</v>
      </c>
      <c r="W4127" s="2">
        <v>0</v>
      </c>
      <c r="X4127" s="2"/>
      <c r="Y4127" s="2" t="s">
        <v>159</v>
      </c>
      <c r="Z4127" s="2">
        <v>1</v>
      </c>
      <c r="AA4127" s="2">
        <v>81.525000000000006</v>
      </c>
      <c r="AB4127" s="2">
        <v>5.8525299999999999E-3</v>
      </c>
      <c r="AC4127" s="2">
        <v>81.525000000000006</v>
      </c>
      <c r="AD4127" s="2">
        <v>0</v>
      </c>
      <c r="AE4127" s="2">
        <v>0</v>
      </c>
      <c r="AF4127" s="2"/>
      <c r="AG4127" s="2" t="s">
        <v>159</v>
      </c>
      <c r="AH4127" s="2">
        <v>1</v>
      </c>
      <c r="AI4127" s="2">
        <v>60.891800000000003</v>
      </c>
      <c r="AJ4127" s="2">
        <v>4.39009E-2</v>
      </c>
      <c r="AK4127" s="2">
        <v>60.892000000000003</v>
      </c>
      <c r="AL4127" s="2">
        <v>0</v>
      </c>
      <c r="AM4127" s="2">
        <v>0</v>
      </c>
      <c r="AN4127" s="2"/>
      <c r="AO4127" s="2" t="s">
        <v>159</v>
      </c>
      <c r="AP4127" s="2">
        <v>1</v>
      </c>
      <c r="AQ4127" s="2">
        <v>93.143199999999993</v>
      </c>
      <c r="AR4127" s="2">
        <v>1.3166799999999999E-2</v>
      </c>
      <c r="AS4127" s="2">
        <v>93.143000000000001</v>
      </c>
      <c r="AT4127" s="2"/>
      <c r="AU4127" s="2">
        <v>1</v>
      </c>
      <c r="AV4127" s="2" t="s">
        <v>160</v>
      </c>
      <c r="AW4127" s="2" t="s">
        <v>24412</v>
      </c>
      <c r="AX4127" s="2" t="s">
        <v>197</v>
      </c>
      <c r="AY4127" s="2" t="s">
        <v>737</v>
      </c>
      <c r="AZ4127" s="2" t="s">
        <v>24413</v>
      </c>
      <c r="BA4127" s="2" t="s">
        <v>24414</v>
      </c>
      <c r="BB4127" s="2">
        <v>3</v>
      </c>
      <c r="BC4127" s="2">
        <v>2</v>
      </c>
      <c r="BD4127" s="2">
        <v>5.0303E-2</v>
      </c>
      <c r="BE4127" s="2" t="s">
        <v>167</v>
      </c>
      <c r="BF4127" s="2" t="s">
        <v>167</v>
      </c>
      <c r="BG4127" s="2" t="s">
        <v>166</v>
      </c>
      <c r="BH4127" s="2" t="s">
        <v>167</v>
      </c>
      <c r="BI4127" s="2" t="s">
        <v>166</v>
      </c>
      <c r="BJ4127" s="2" t="s">
        <v>167</v>
      </c>
      <c r="BK4127" s="2" t="s">
        <v>166</v>
      </c>
      <c r="BL4127" s="2" t="s">
        <v>167</v>
      </c>
      <c r="BM4127" s="2">
        <v>93644000</v>
      </c>
      <c r="BN4127" s="2">
        <v>93644000</v>
      </c>
      <c r="BO4127" s="2">
        <v>0</v>
      </c>
      <c r="BP4127" s="2">
        <v>0</v>
      </c>
      <c r="BQ4127" s="2" t="s">
        <v>159</v>
      </c>
      <c r="BR4127" s="2">
        <v>1577700</v>
      </c>
      <c r="BS4127" s="2">
        <v>14766000</v>
      </c>
      <c r="BT4127" s="2">
        <v>394920</v>
      </c>
      <c r="BU4127" s="2">
        <v>24768000</v>
      </c>
      <c r="BV4127" s="2">
        <v>472410</v>
      </c>
      <c r="BW4127" s="2">
        <v>25185000</v>
      </c>
      <c r="BX4127" s="2">
        <v>1322000</v>
      </c>
      <c r="BY4127" s="2">
        <v>6149400</v>
      </c>
      <c r="BZ4127" s="2" t="s">
        <v>159</v>
      </c>
      <c r="CA4127" s="2" t="s">
        <v>159</v>
      </c>
      <c r="CB4127" s="2" t="s">
        <v>159</v>
      </c>
      <c r="CC4127" s="2" t="s">
        <v>159</v>
      </c>
      <c r="CD4127" s="2" t="s">
        <v>159</v>
      </c>
      <c r="CE4127" s="2" t="s">
        <v>159</v>
      </c>
      <c r="CF4127" s="2" t="s">
        <v>159</v>
      </c>
      <c r="CG4127" s="2" t="s">
        <v>159</v>
      </c>
      <c r="CH4127" s="2">
        <v>1577700</v>
      </c>
      <c r="CI4127" s="2">
        <v>0</v>
      </c>
      <c r="CJ4127" s="2">
        <v>0</v>
      </c>
      <c r="CK4127" s="2">
        <v>14766000</v>
      </c>
      <c r="CL4127" s="2">
        <v>0</v>
      </c>
      <c r="CM4127" s="2">
        <v>0</v>
      </c>
      <c r="CN4127" s="2">
        <v>394920</v>
      </c>
      <c r="CO4127" s="2">
        <v>0</v>
      </c>
      <c r="CP4127" s="2">
        <v>0</v>
      </c>
      <c r="CQ4127" s="2">
        <v>24768000</v>
      </c>
      <c r="CR4127" s="2">
        <v>0</v>
      </c>
      <c r="CS4127" s="2">
        <v>0</v>
      </c>
      <c r="CT4127" s="2">
        <v>472410</v>
      </c>
      <c r="CU4127" s="2">
        <v>0</v>
      </c>
      <c r="CV4127" s="2">
        <v>0</v>
      </c>
      <c r="CW4127" s="2">
        <v>25185000</v>
      </c>
      <c r="CX4127" s="2">
        <v>0</v>
      </c>
      <c r="CY4127" s="2">
        <v>0</v>
      </c>
      <c r="CZ4127" s="2">
        <v>1322000</v>
      </c>
      <c r="DA4127" s="2">
        <v>0</v>
      </c>
      <c r="DB4127" s="2">
        <v>0</v>
      </c>
      <c r="DC4127" s="2">
        <v>6149400</v>
      </c>
      <c r="DD4127" s="2">
        <v>0</v>
      </c>
      <c r="DE4127" s="2">
        <v>0</v>
      </c>
      <c r="DF4127" s="2"/>
      <c r="DG4127" s="2"/>
      <c r="DH4127" s="2"/>
      <c r="DI4127" s="2"/>
      <c r="DJ4127" s="2"/>
      <c r="DK4127" s="2"/>
      <c r="DL4127" s="2"/>
      <c r="DM4127" s="2"/>
      <c r="DN4127" s="2"/>
      <c r="DO4127" s="2"/>
      <c r="DP4127" s="2"/>
      <c r="DQ4127" s="2"/>
      <c r="DR4127" s="2"/>
      <c r="DS4127" s="2"/>
      <c r="DT4127" s="2"/>
      <c r="DU4127" s="2"/>
      <c r="DV4127" s="2"/>
      <c r="DW4127" s="2"/>
      <c r="DX4127" s="2"/>
      <c r="DY4127" s="2"/>
      <c r="DZ4127" s="2"/>
      <c r="EA4127" s="2"/>
      <c r="EB4127" s="2"/>
      <c r="EC4127" s="2"/>
      <c r="ED4127" s="2"/>
      <c r="EE4127" s="2"/>
      <c r="EF4127" s="2">
        <v>4125</v>
      </c>
      <c r="EG4127" s="2">
        <v>1655</v>
      </c>
      <c r="EH4127" s="2">
        <v>304</v>
      </c>
      <c r="EI4127" s="2">
        <v>304</v>
      </c>
      <c r="EJ4127" s="2" t="s">
        <v>24415</v>
      </c>
      <c r="EK4127" s="2" t="s">
        <v>24416</v>
      </c>
      <c r="EL4127" s="2" t="s">
        <v>24417</v>
      </c>
      <c r="EM4127" s="2" t="s">
        <v>24418</v>
      </c>
      <c r="EN4127" s="2">
        <v>1553</v>
      </c>
      <c r="EO4127" s="2">
        <v>1110</v>
      </c>
      <c r="EP4127" s="2" t="s">
        <v>190</v>
      </c>
      <c r="EQ4127" s="2">
        <v>6437</v>
      </c>
      <c r="ER4127" s="2">
        <v>1548</v>
      </c>
      <c r="ES4127" s="2">
        <v>1108</v>
      </c>
      <c r="ET4127" s="2" t="s">
        <v>171</v>
      </c>
      <c r="EU4127" s="2">
        <v>9866</v>
      </c>
      <c r="EV4127" s="2">
        <v>1553</v>
      </c>
      <c r="EW4127" s="2">
        <v>1110</v>
      </c>
      <c r="EX4127" s="2" t="s">
        <v>190</v>
      </c>
      <c r="EY4127" s="2">
        <v>6437</v>
      </c>
    </row>
    <row r="4128" spans="1:155" x14ac:dyDescent="0.25">
      <c r="A4128" s="2" t="s">
        <v>24408</v>
      </c>
      <c r="B4128" s="2">
        <v>492</v>
      </c>
      <c r="C4128" s="2" t="s">
        <v>24408</v>
      </c>
      <c r="D4128" s="2" t="s">
        <v>24408</v>
      </c>
      <c r="E4128" s="2" t="s">
        <v>24409</v>
      </c>
      <c r="F4128" s="2" t="s">
        <v>24410</v>
      </c>
      <c r="G4128" s="2" t="s">
        <v>24411</v>
      </c>
      <c r="H4128" s="2">
        <v>0.99966900000000003</v>
      </c>
      <c r="I4128" s="2">
        <v>34.873199999999997</v>
      </c>
      <c r="J4128" s="3">
        <v>1.58953E-55</v>
      </c>
      <c r="K4128" s="2">
        <v>148.41</v>
      </c>
      <c r="L4128" s="2">
        <v>136.25</v>
      </c>
      <c r="M4128" s="2">
        <v>91.400999999999996</v>
      </c>
      <c r="N4128" s="2">
        <v>0.94541900000000001</v>
      </c>
      <c r="O4128" s="2">
        <v>12.401300000000001</v>
      </c>
      <c r="P4128" s="3">
        <v>3.1652799999999997E-14</v>
      </c>
      <c r="Q4128" s="2">
        <v>68.043999999999997</v>
      </c>
      <c r="R4128" s="2">
        <v>0.99966900000000003</v>
      </c>
      <c r="S4128" s="2">
        <v>34.873199999999997</v>
      </c>
      <c r="T4128" s="3">
        <v>1.6281399999999999E-19</v>
      </c>
      <c r="U4128" s="2">
        <v>91.400999999999996</v>
      </c>
      <c r="V4128" s="2">
        <v>0.70136600000000004</v>
      </c>
      <c r="W4128" s="2">
        <v>3.8068399999999998</v>
      </c>
      <c r="X4128" s="3">
        <v>3.38823E-9</v>
      </c>
      <c r="Y4128" s="2">
        <v>52.094999999999999</v>
      </c>
      <c r="Z4128" s="2">
        <v>0.99437699999999996</v>
      </c>
      <c r="AA4128" s="2">
        <v>22.5198</v>
      </c>
      <c r="AB4128" s="3">
        <v>7.9760499999999995E-34</v>
      </c>
      <c r="AC4128" s="2">
        <v>108.08</v>
      </c>
      <c r="AD4128" s="2">
        <v>0.99866600000000005</v>
      </c>
      <c r="AE4128" s="2">
        <v>29.053599999999999</v>
      </c>
      <c r="AF4128" s="3">
        <v>1.1382299999999999E-22</v>
      </c>
      <c r="AG4128" s="2">
        <v>83.167000000000002</v>
      </c>
      <c r="AH4128" s="2">
        <v>0.99966299999999997</v>
      </c>
      <c r="AI4128" s="2">
        <v>34.725299999999997</v>
      </c>
      <c r="AJ4128" s="3">
        <v>1.58953E-55</v>
      </c>
      <c r="AK4128" s="2">
        <v>138.25</v>
      </c>
      <c r="AL4128" s="2">
        <v>0.99790800000000002</v>
      </c>
      <c r="AM4128" s="2">
        <v>28.071999999999999</v>
      </c>
      <c r="AN4128" s="3">
        <v>5.4191399999999998E-19</v>
      </c>
      <c r="AO4128" s="2">
        <v>74.444000000000003</v>
      </c>
      <c r="AP4128" s="2">
        <v>0.99655199999999999</v>
      </c>
      <c r="AQ4128" s="2">
        <v>27.619700000000002</v>
      </c>
      <c r="AR4128" s="3">
        <v>1.2670100000000001E-38</v>
      </c>
      <c r="AS4128" s="2">
        <v>148.41</v>
      </c>
      <c r="AT4128" s="2"/>
      <c r="AU4128" s="2" t="s">
        <v>275</v>
      </c>
      <c r="AV4128" s="2" t="s">
        <v>160</v>
      </c>
      <c r="AW4128" s="2" t="s">
        <v>24419</v>
      </c>
      <c r="AX4128" s="2" t="s">
        <v>24420</v>
      </c>
      <c r="AY4128" s="2" t="s">
        <v>327</v>
      </c>
      <c r="AZ4128" s="2" t="s">
        <v>24421</v>
      </c>
      <c r="BA4128" s="2" t="s">
        <v>24422</v>
      </c>
      <c r="BB4128" s="2">
        <v>3</v>
      </c>
      <c r="BC4128" s="2">
        <v>2</v>
      </c>
      <c r="BD4128" s="2">
        <v>2.0125999999999999</v>
      </c>
      <c r="BE4128" s="2" t="s">
        <v>167</v>
      </c>
      <c r="BF4128" s="2" t="s">
        <v>167</v>
      </c>
      <c r="BG4128" s="2" t="s">
        <v>167</v>
      </c>
      <c r="BH4128" s="2" t="s">
        <v>167</v>
      </c>
      <c r="BI4128" s="2" t="s">
        <v>167</v>
      </c>
      <c r="BJ4128" s="2" t="s">
        <v>167</v>
      </c>
      <c r="BK4128" s="2" t="s">
        <v>167</v>
      </c>
      <c r="BL4128" s="2" t="s">
        <v>167</v>
      </c>
      <c r="BM4128" s="2">
        <v>593750000</v>
      </c>
      <c r="BN4128" s="2">
        <v>382710000</v>
      </c>
      <c r="BO4128" s="2">
        <v>211040000</v>
      </c>
      <c r="BP4128" s="2">
        <v>0</v>
      </c>
      <c r="BQ4128" s="2" t="s">
        <v>159</v>
      </c>
      <c r="BR4128" s="2">
        <v>3609600</v>
      </c>
      <c r="BS4128" s="2">
        <v>67269000</v>
      </c>
      <c r="BT4128" s="2">
        <v>4214800</v>
      </c>
      <c r="BU4128" s="2">
        <v>59914000</v>
      </c>
      <c r="BV4128" s="2">
        <v>8809100</v>
      </c>
      <c r="BW4128" s="2">
        <v>104370000</v>
      </c>
      <c r="BX4128" s="2">
        <v>13852000</v>
      </c>
      <c r="BY4128" s="2">
        <v>27976000</v>
      </c>
      <c r="BZ4128" s="2" t="s">
        <v>159</v>
      </c>
      <c r="CA4128" s="2" t="s">
        <v>159</v>
      </c>
      <c r="CB4128" s="2" t="s">
        <v>159</v>
      </c>
      <c r="CC4128" s="2" t="s">
        <v>159</v>
      </c>
      <c r="CD4128" s="2" t="s">
        <v>159</v>
      </c>
      <c r="CE4128" s="2" t="s">
        <v>159</v>
      </c>
      <c r="CF4128" s="2" t="s">
        <v>159</v>
      </c>
      <c r="CG4128" s="2" t="s">
        <v>159</v>
      </c>
      <c r="CH4128" s="2">
        <v>3418700</v>
      </c>
      <c r="CI4128" s="2">
        <v>190920</v>
      </c>
      <c r="CJ4128" s="2">
        <v>0</v>
      </c>
      <c r="CK4128" s="2">
        <v>67269000</v>
      </c>
      <c r="CL4128" s="2">
        <v>0</v>
      </c>
      <c r="CM4128" s="2">
        <v>0</v>
      </c>
      <c r="CN4128" s="2">
        <v>3565100</v>
      </c>
      <c r="CO4128" s="2">
        <v>649760</v>
      </c>
      <c r="CP4128" s="2">
        <v>0</v>
      </c>
      <c r="CQ4128" s="2">
        <v>40414000</v>
      </c>
      <c r="CR4128" s="2">
        <v>19500000</v>
      </c>
      <c r="CS4128" s="2">
        <v>0</v>
      </c>
      <c r="CT4128" s="2">
        <v>7115800</v>
      </c>
      <c r="CU4128" s="2">
        <v>1693300</v>
      </c>
      <c r="CV4128" s="2">
        <v>0</v>
      </c>
      <c r="CW4128" s="2">
        <v>64250000</v>
      </c>
      <c r="CX4128" s="2">
        <v>40118000</v>
      </c>
      <c r="CY4128" s="2">
        <v>0</v>
      </c>
      <c r="CZ4128" s="2">
        <v>10009000</v>
      </c>
      <c r="DA4128" s="2">
        <v>3843100</v>
      </c>
      <c r="DB4128" s="2">
        <v>0</v>
      </c>
      <c r="DC4128" s="2">
        <v>15954000</v>
      </c>
      <c r="DD4128" s="2">
        <v>12022000</v>
      </c>
      <c r="DE4128" s="2">
        <v>0</v>
      </c>
      <c r="DF4128" s="2"/>
      <c r="DG4128" s="2"/>
      <c r="DH4128" s="2"/>
      <c r="DI4128" s="2"/>
      <c r="DJ4128" s="2"/>
      <c r="DK4128" s="2"/>
      <c r="DL4128" s="2"/>
      <c r="DM4128" s="2"/>
      <c r="DN4128" s="2"/>
      <c r="DO4128" s="2"/>
      <c r="DP4128" s="2"/>
      <c r="DQ4128" s="2"/>
      <c r="DR4128" s="2"/>
      <c r="DS4128" s="2"/>
      <c r="DT4128" s="2"/>
      <c r="DU4128" s="2"/>
      <c r="DV4128" s="2"/>
      <c r="DW4128" s="2"/>
      <c r="DX4128" s="2"/>
      <c r="DY4128" s="2"/>
      <c r="DZ4128" s="2"/>
      <c r="EA4128" s="2"/>
      <c r="EB4128" s="2"/>
      <c r="EC4128" s="2"/>
      <c r="ED4128" s="2"/>
      <c r="EE4128" s="2"/>
      <c r="EF4128" s="2">
        <v>4126</v>
      </c>
      <c r="EG4128" s="2">
        <v>1655</v>
      </c>
      <c r="EH4128" s="2">
        <v>492</v>
      </c>
      <c r="EI4128" s="2">
        <v>492</v>
      </c>
      <c r="EJ4128" s="2" t="s">
        <v>24423</v>
      </c>
      <c r="EK4128" s="2" t="s">
        <v>24424</v>
      </c>
      <c r="EL4128" s="2" t="s">
        <v>24425</v>
      </c>
      <c r="EM4128" s="2" t="s">
        <v>24426</v>
      </c>
      <c r="EN4128" s="2">
        <v>7172</v>
      </c>
      <c r="EO4128" s="2">
        <v>5713</v>
      </c>
      <c r="EP4128" s="2" t="s">
        <v>285</v>
      </c>
      <c r="EQ4128" s="2">
        <v>34940</v>
      </c>
      <c r="ER4128" s="2">
        <v>7177</v>
      </c>
      <c r="ES4128" s="2">
        <v>5722</v>
      </c>
      <c r="ET4128" s="2" t="s">
        <v>171</v>
      </c>
      <c r="EU4128" s="2">
        <v>33435</v>
      </c>
      <c r="EV4128" s="2">
        <v>12261</v>
      </c>
      <c r="EW4128" s="2">
        <v>9218</v>
      </c>
      <c r="EX4128" s="2" t="s">
        <v>172</v>
      </c>
      <c r="EY4128" s="2">
        <v>37154</v>
      </c>
    </row>
    <row r="4129" spans="1:155" x14ac:dyDescent="0.25">
      <c r="A4129" s="2" t="s">
        <v>24408</v>
      </c>
      <c r="B4129" s="2">
        <v>496</v>
      </c>
      <c r="C4129" s="2" t="s">
        <v>24408</v>
      </c>
      <c r="D4129" s="2" t="s">
        <v>24408</v>
      </c>
      <c r="E4129" s="2" t="s">
        <v>24409</v>
      </c>
      <c r="F4129" s="2" t="s">
        <v>24410</v>
      </c>
      <c r="G4129" s="2" t="s">
        <v>24411</v>
      </c>
      <c r="H4129" s="2">
        <v>0.52110000000000001</v>
      </c>
      <c r="I4129" s="2">
        <v>0.92570300000000005</v>
      </c>
      <c r="J4129" s="3">
        <v>5.3416900000000002E-6</v>
      </c>
      <c r="K4129" s="2">
        <v>45.237000000000002</v>
      </c>
      <c r="L4129" s="2">
        <v>43.988</v>
      </c>
      <c r="M4129" s="2">
        <v>45.237000000000002</v>
      </c>
      <c r="N4129" s="2">
        <v>0</v>
      </c>
      <c r="O4129" s="2">
        <v>0</v>
      </c>
      <c r="P4129" s="2"/>
      <c r="Q4129" s="2" t="s">
        <v>159</v>
      </c>
      <c r="R4129" s="2">
        <v>0</v>
      </c>
      <c r="S4129" s="2">
        <v>0</v>
      </c>
      <c r="T4129" s="2"/>
      <c r="U4129" s="2" t="s">
        <v>159</v>
      </c>
      <c r="V4129" s="2">
        <v>0</v>
      </c>
      <c r="W4129" s="2">
        <v>0</v>
      </c>
      <c r="X4129" s="2"/>
      <c r="Y4129" s="2" t="s">
        <v>159</v>
      </c>
      <c r="Z4129" s="2">
        <v>0</v>
      </c>
      <c r="AA4129" s="2">
        <v>0</v>
      </c>
      <c r="AB4129" s="2"/>
      <c r="AC4129" s="2" t="s">
        <v>159</v>
      </c>
      <c r="AD4129" s="2">
        <v>0</v>
      </c>
      <c r="AE4129" s="2">
        <v>0</v>
      </c>
      <c r="AF4129" s="2"/>
      <c r="AG4129" s="2" t="s">
        <v>159</v>
      </c>
      <c r="AH4129" s="2">
        <v>0</v>
      </c>
      <c r="AI4129" s="2">
        <v>0</v>
      </c>
      <c r="AJ4129" s="2"/>
      <c r="AK4129" s="2" t="s">
        <v>159</v>
      </c>
      <c r="AL4129" s="2">
        <v>0.52110000000000001</v>
      </c>
      <c r="AM4129" s="2">
        <v>0.92570300000000005</v>
      </c>
      <c r="AN4129" s="3">
        <v>5.3416900000000002E-6</v>
      </c>
      <c r="AO4129" s="2">
        <v>45.237000000000002</v>
      </c>
      <c r="AP4129" s="2">
        <v>0</v>
      </c>
      <c r="AQ4129" s="2">
        <v>0</v>
      </c>
      <c r="AR4129" s="2"/>
      <c r="AS4129" s="2" t="s">
        <v>159</v>
      </c>
      <c r="AT4129" s="2"/>
      <c r="AU4129" s="2">
        <v>2</v>
      </c>
      <c r="AV4129" s="2" t="s">
        <v>160</v>
      </c>
      <c r="AW4129" s="2" t="s">
        <v>24427</v>
      </c>
      <c r="AX4129" s="2" t="s">
        <v>1204</v>
      </c>
      <c r="AY4129" s="2" t="s">
        <v>869</v>
      </c>
      <c r="AZ4129" s="2" t="s">
        <v>24428</v>
      </c>
      <c r="BA4129" s="2" t="s">
        <v>24429</v>
      </c>
      <c r="BB4129" s="2">
        <v>7</v>
      </c>
      <c r="BC4129" s="2">
        <v>3</v>
      </c>
      <c r="BD4129" s="2">
        <v>0.71052999999999999</v>
      </c>
      <c r="BE4129" s="2" t="s">
        <v>166</v>
      </c>
      <c r="BF4129" s="2" t="s">
        <v>166</v>
      </c>
      <c r="BG4129" s="2" t="s">
        <v>166</v>
      </c>
      <c r="BH4129" s="2" t="s">
        <v>166</v>
      </c>
      <c r="BI4129" s="2" t="s">
        <v>166</v>
      </c>
      <c r="BJ4129" s="2" t="s">
        <v>166</v>
      </c>
      <c r="BK4129" s="2" t="s">
        <v>167</v>
      </c>
      <c r="BL4129" s="2" t="s">
        <v>166</v>
      </c>
      <c r="BM4129" s="2">
        <v>3843100</v>
      </c>
      <c r="BN4129" s="2">
        <v>0</v>
      </c>
      <c r="BO4129" s="2">
        <v>3843100</v>
      </c>
      <c r="BP4129" s="2">
        <v>0</v>
      </c>
      <c r="BQ4129" s="2" t="s">
        <v>159</v>
      </c>
      <c r="BR4129" s="2">
        <v>0</v>
      </c>
      <c r="BS4129" s="2">
        <v>0</v>
      </c>
      <c r="BT4129" s="2">
        <v>0</v>
      </c>
      <c r="BU4129" s="2">
        <v>0</v>
      </c>
      <c r="BV4129" s="2">
        <v>0</v>
      </c>
      <c r="BW4129" s="2">
        <v>0</v>
      </c>
      <c r="BX4129" s="2">
        <v>3843100</v>
      </c>
      <c r="BY4129" s="2">
        <v>0</v>
      </c>
      <c r="BZ4129" s="2" t="s">
        <v>159</v>
      </c>
      <c r="CA4129" s="2" t="s">
        <v>159</v>
      </c>
      <c r="CB4129" s="2" t="s">
        <v>159</v>
      </c>
      <c r="CC4129" s="2" t="s">
        <v>159</v>
      </c>
      <c r="CD4129" s="2" t="s">
        <v>159</v>
      </c>
      <c r="CE4129" s="2" t="s">
        <v>159</v>
      </c>
      <c r="CF4129" s="2" t="s">
        <v>159</v>
      </c>
      <c r="CG4129" s="2" t="s">
        <v>159</v>
      </c>
      <c r="CH4129" s="2">
        <v>0</v>
      </c>
      <c r="CI4129" s="2">
        <v>0</v>
      </c>
      <c r="CJ4129" s="2">
        <v>0</v>
      </c>
      <c r="CK4129" s="2">
        <v>0</v>
      </c>
      <c r="CL4129" s="2">
        <v>0</v>
      </c>
      <c r="CM4129" s="2">
        <v>0</v>
      </c>
      <c r="CN4129" s="2">
        <v>0</v>
      </c>
      <c r="CO4129" s="2">
        <v>0</v>
      </c>
      <c r="CP4129" s="2">
        <v>0</v>
      </c>
      <c r="CQ4129" s="2">
        <v>0</v>
      </c>
      <c r="CR4129" s="2">
        <v>0</v>
      </c>
      <c r="CS4129" s="2">
        <v>0</v>
      </c>
      <c r="CT4129" s="2">
        <v>0</v>
      </c>
      <c r="CU4129" s="2">
        <v>0</v>
      </c>
      <c r="CV4129" s="2">
        <v>0</v>
      </c>
      <c r="CW4129" s="2">
        <v>0</v>
      </c>
      <c r="CX4129" s="2">
        <v>0</v>
      </c>
      <c r="CY4129" s="2">
        <v>0</v>
      </c>
      <c r="CZ4129" s="2">
        <v>0</v>
      </c>
      <c r="DA4129" s="2">
        <v>3843100</v>
      </c>
      <c r="DB4129" s="2">
        <v>0</v>
      </c>
      <c r="DC4129" s="2">
        <v>0</v>
      </c>
      <c r="DD4129" s="2">
        <v>0</v>
      </c>
      <c r="DE4129" s="2">
        <v>0</v>
      </c>
      <c r="DF4129" s="2"/>
      <c r="DG4129" s="2"/>
      <c r="DH4129" s="2"/>
      <c r="DI4129" s="2"/>
      <c r="DJ4129" s="2"/>
      <c r="DK4129" s="2"/>
      <c r="DL4129" s="2"/>
      <c r="DM4129" s="2"/>
      <c r="DN4129" s="2"/>
      <c r="DO4129" s="2"/>
      <c r="DP4129" s="2"/>
      <c r="DQ4129" s="2"/>
      <c r="DR4129" s="2"/>
      <c r="DS4129" s="2"/>
      <c r="DT4129" s="2"/>
      <c r="DU4129" s="2"/>
      <c r="DV4129" s="2"/>
      <c r="DW4129" s="2"/>
      <c r="DX4129" s="2"/>
      <c r="DY4129" s="2"/>
      <c r="DZ4129" s="2"/>
      <c r="EA4129" s="2"/>
      <c r="EB4129" s="2"/>
      <c r="EC4129" s="2"/>
      <c r="ED4129" s="2"/>
      <c r="EE4129" s="2"/>
      <c r="EF4129" s="2">
        <v>4127</v>
      </c>
      <c r="EG4129" s="2">
        <v>1655</v>
      </c>
      <c r="EH4129" s="2">
        <v>496</v>
      </c>
      <c r="EI4129" s="2">
        <v>496</v>
      </c>
      <c r="EJ4129" s="2" t="s">
        <v>24423</v>
      </c>
      <c r="EK4129" s="2" t="s">
        <v>24424</v>
      </c>
      <c r="EL4129" s="2">
        <v>7189</v>
      </c>
      <c r="EM4129" s="2">
        <v>5727</v>
      </c>
      <c r="EN4129" s="2">
        <v>7189</v>
      </c>
      <c r="EO4129" s="2">
        <v>5727</v>
      </c>
      <c r="EP4129" s="2" t="s">
        <v>398</v>
      </c>
      <c r="EQ4129" s="2">
        <v>40053</v>
      </c>
      <c r="ER4129" s="2">
        <v>7189</v>
      </c>
      <c r="ES4129" s="2">
        <v>5727</v>
      </c>
      <c r="ET4129" s="2" t="s">
        <v>398</v>
      </c>
      <c r="EU4129" s="2">
        <v>40053</v>
      </c>
      <c r="EV4129" s="2">
        <v>7189</v>
      </c>
      <c r="EW4129" s="2">
        <v>5727</v>
      </c>
      <c r="EX4129" s="2" t="s">
        <v>398</v>
      </c>
      <c r="EY4129" s="2">
        <v>40053</v>
      </c>
    </row>
    <row r="4130" spans="1:155" x14ac:dyDescent="0.25">
      <c r="A4130" s="2" t="s">
        <v>24408</v>
      </c>
      <c r="B4130" s="2">
        <v>500</v>
      </c>
      <c r="C4130" s="2" t="s">
        <v>24408</v>
      </c>
      <c r="D4130" s="2" t="s">
        <v>24408</v>
      </c>
      <c r="E4130" s="2" t="s">
        <v>24409</v>
      </c>
      <c r="F4130" s="2" t="s">
        <v>24410</v>
      </c>
      <c r="G4130" s="2" t="s">
        <v>24411</v>
      </c>
      <c r="H4130" s="2">
        <v>0.99999700000000002</v>
      </c>
      <c r="I4130" s="2">
        <v>56.430199999999999</v>
      </c>
      <c r="J4130" s="3">
        <v>1.58953E-55</v>
      </c>
      <c r="K4130" s="2">
        <v>138.25</v>
      </c>
      <c r="L4130" s="2">
        <v>128.78</v>
      </c>
      <c r="M4130" s="2">
        <v>114.55</v>
      </c>
      <c r="N4130" s="2">
        <v>0</v>
      </c>
      <c r="O4130" s="2">
        <v>0</v>
      </c>
      <c r="P4130" s="2"/>
      <c r="Q4130" s="2" t="s">
        <v>159</v>
      </c>
      <c r="R4130" s="2">
        <v>0.99407500000000004</v>
      </c>
      <c r="S4130" s="2">
        <v>23.876300000000001</v>
      </c>
      <c r="T4130" s="3">
        <v>2.5386899999999999E-17</v>
      </c>
      <c r="U4130" s="2">
        <v>71.001999999999995</v>
      </c>
      <c r="V4130" s="2">
        <v>0</v>
      </c>
      <c r="W4130" s="2">
        <v>0</v>
      </c>
      <c r="X4130" s="2"/>
      <c r="Y4130" s="2" t="s">
        <v>159</v>
      </c>
      <c r="Z4130" s="2">
        <v>0.99857399999999996</v>
      </c>
      <c r="AA4130" s="2">
        <v>28.6159</v>
      </c>
      <c r="AB4130" s="3">
        <v>7.9760499999999995E-34</v>
      </c>
      <c r="AC4130" s="2">
        <v>108.08</v>
      </c>
      <c r="AD4130" s="2">
        <v>0</v>
      </c>
      <c r="AE4130" s="2">
        <v>0</v>
      </c>
      <c r="AF4130" s="2"/>
      <c r="AG4130" s="2" t="s">
        <v>159</v>
      </c>
      <c r="AH4130" s="2">
        <v>0.99999700000000002</v>
      </c>
      <c r="AI4130" s="2">
        <v>56.430199999999999</v>
      </c>
      <c r="AJ4130" s="3">
        <v>1.58953E-55</v>
      </c>
      <c r="AK4130" s="2">
        <v>138.25</v>
      </c>
      <c r="AL4130" s="2">
        <v>0</v>
      </c>
      <c r="AM4130" s="2">
        <v>0</v>
      </c>
      <c r="AN4130" s="2"/>
      <c r="AO4130" s="2" t="s">
        <v>159</v>
      </c>
      <c r="AP4130" s="2">
        <v>0.99997899999999995</v>
      </c>
      <c r="AQ4130" s="2">
        <v>47.027900000000002</v>
      </c>
      <c r="AR4130" s="3">
        <v>1.2670100000000001E-38</v>
      </c>
      <c r="AS4130" s="2">
        <v>116.39</v>
      </c>
      <c r="AT4130" s="2"/>
      <c r="AU4130" s="2">
        <v>2</v>
      </c>
      <c r="AV4130" s="2" t="s">
        <v>160</v>
      </c>
      <c r="AW4130" s="2" t="s">
        <v>24430</v>
      </c>
      <c r="AX4130" s="2" t="s">
        <v>1843</v>
      </c>
      <c r="AY4130" s="2" t="s">
        <v>2085</v>
      </c>
      <c r="AZ4130" s="2" t="s">
        <v>24431</v>
      </c>
      <c r="BA4130" s="2" t="s">
        <v>24432</v>
      </c>
      <c r="BB4130" s="2">
        <v>11</v>
      </c>
      <c r="BC4130" s="2">
        <v>3</v>
      </c>
      <c r="BD4130" s="2">
        <v>0.45172000000000001</v>
      </c>
      <c r="BE4130" s="2" t="s">
        <v>166</v>
      </c>
      <c r="BF4130" s="2" t="s">
        <v>167</v>
      </c>
      <c r="BG4130" s="2" t="s">
        <v>166</v>
      </c>
      <c r="BH4130" s="2" t="s">
        <v>167</v>
      </c>
      <c r="BI4130" s="2" t="s">
        <v>166</v>
      </c>
      <c r="BJ4130" s="2" t="s">
        <v>167</v>
      </c>
      <c r="BK4130" s="2" t="s">
        <v>166</v>
      </c>
      <c r="BL4130" s="2" t="s">
        <v>167</v>
      </c>
      <c r="BM4130" s="2">
        <v>205510000</v>
      </c>
      <c r="BN4130" s="2">
        <v>0</v>
      </c>
      <c r="BO4130" s="2">
        <v>205510000</v>
      </c>
      <c r="BP4130" s="2">
        <v>0</v>
      </c>
      <c r="BQ4130" s="2" t="s">
        <v>159</v>
      </c>
      <c r="BR4130" s="2">
        <v>142920</v>
      </c>
      <c r="BS4130" s="2">
        <v>0</v>
      </c>
      <c r="BT4130" s="2">
        <v>228050</v>
      </c>
      <c r="BU4130" s="2">
        <v>16696000</v>
      </c>
      <c r="BV4130" s="2">
        <v>1269500</v>
      </c>
      <c r="BW4130" s="2">
        <v>42441000</v>
      </c>
      <c r="BX4130" s="2">
        <v>1053800</v>
      </c>
      <c r="BY4130" s="2">
        <v>9318800</v>
      </c>
      <c r="BZ4130" s="2" t="s">
        <v>159</v>
      </c>
      <c r="CA4130" s="2" t="s">
        <v>159</v>
      </c>
      <c r="CB4130" s="2" t="s">
        <v>159</v>
      </c>
      <c r="CC4130" s="2" t="s">
        <v>159</v>
      </c>
      <c r="CD4130" s="2" t="s">
        <v>159</v>
      </c>
      <c r="CE4130" s="2" t="s">
        <v>159</v>
      </c>
      <c r="CF4130" s="2" t="s">
        <v>159</v>
      </c>
      <c r="CG4130" s="2" t="s">
        <v>159</v>
      </c>
      <c r="CH4130" s="2">
        <v>0</v>
      </c>
      <c r="CI4130" s="2">
        <v>142920</v>
      </c>
      <c r="CJ4130" s="2">
        <v>0</v>
      </c>
      <c r="CK4130" s="2">
        <v>0</v>
      </c>
      <c r="CL4130" s="2">
        <v>0</v>
      </c>
      <c r="CM4130" s="2">
        <v>0</v>
      </c>
      <c r="CN4130" s="2">
        <v>0</v>
      </c>
      <c r="CO4130" s="2">
        <v>228050</v>
      </c>
      <c r="CP4130" s="2">
        <v>0</v>
      </c>
      <c r="CQ4130" s="2">
        <v>0</v>
      </c>
      <c r="CR4130" s="2">
        <v>16696000</v>
      </c>
      <c r="CS4130" s="2">
        <v>0</v>
      </c>
      <c r="CT4130" s="2">
        <v>0</v>
      </c>
      <c r="CU4130" s="2">
        <v>1269500</v>
      </c>
      <c r="CV4130" s="2">
        <v>0</v>
      </c>
      <c r="CW4130" s="2">
        <v>0</v>
      </c>
      <c r="CX4130" s="2">
        <v>42441000</v>
      </c>
      <c r="CY4130" s="2">
        <v>0</v>
      </c>
      <c r="CZ4130" s="2">
        <v>0</v>
      </c>
      <c r="DA4130" s="2">
        <v>1053800</v>
      </c>
      <c r="DB4130" s="2">
        <v>0</v>
      </c>
      <c r="DC4130" s="2">
        <v>0</v>
      </c>
      <c r="DD4130" s="2">
        <v>9318800</v>
      </c>
      <c r="DE4130" s="2">
        <v>0</v>
      </c>
      <c r="DF4130" s="2"/>
      <c r="DG4130" s="2"/>
      <c r="DH4130" s="2"/>
      <c r="DI4130" s="2"/>
      <c r="DJ4130" s="2"/>
      <c r="DK4130" s="2"/>
      <c r="DL4130" s="2"/>
      <c r="DM4130" s="2"/>
      <c r="DN4130" s="2"/>
      <c r="DO4130" s="2"/>
      <c r="DP4130" s="2"/>
      <c r="DQ4130" s="2"/>
      <c r="DR4130" s="2"/>
      <c r="DS4130" s="2"/>
      <c r="DT4130" s="2"/>
      <c r="DU4130" s="2"/>
      <c r="DV4130" s="2"/>
      <c r="DW4130" s="2"/>
      <c r="DX4130" s="2"/>
      <c r="DY4130" s="2"/>
      <c r="DZ4130" s="2"/>
      <c r="EA4130" s="2"/>
      <c r="EB4130" s="2"/>
      <c r="EC4130" s="2"/>
      <c r="ED4130" s="2"/>
      <c r="EE4130" s="2"/>
      <c r="EF4130" s="2">
        <v>4128</v>
      </c>
      <c r="EG4130" s="2">
        <v>1655</v>
      </c>
      <c r="EH4130" s="2">
        <v>500</v>
      </c>
      <c r="EI4130" s="2">
        <v>500</v>
      </c>
      <c r="EJ4130" s="2" t="s">
        <v>24423</v>
      </c>
      <c r="EK4130" s="2" t="s">
        <v>24424</v>
      </c>
      <c r="EL4130" s="2" t="s">
        <v>24433</v>
      </c>
      <c r="EM4130" s="2" t="s">
        <v>24434</v>
      </c>
      <c r="EN4130" s="2">
        <v>7191</v>
      </c>
      <c r="EO4130" s="2">
        <v>5730</v>
      </c>
      <c r="EP4130" s="2" t="s">
        <v>172</v>
      </c>
      <c r="EQ4130" s="2">
        <v>44920</v>
      </c>
      <c r="ER4130" s="2">
        <v>12261</v>
      </c>
      <c r="ES4130" s="2">
        <v>9218</v>
      </c>
      <c r="ET4130" s="2" t="s">
        <v>172</v>
      </c>
      <c r="EU4130" s="2">
        <v>37154</v>
      </c>
      <c r="EV4130" s="2">
        <v>12261</v>
      </c>
      <c r="EW4130" s="2">
        <v>9218</v>
      </c>
      <c r="EX4130" s="2" t="s">
        <v>172</v>
      </c>
      <c r="EY4130" s="2">
        <v>37154</v>
      </c>
    </row>
    <row r="4131" spans="1:155" x14ac:dyDescent="0.25">
      <c r="A4131" s="2" t="s">
        <v>24435</v>
      </c>
      <c r="B4131" s="2">
        <v>370</v>
      </c>
      <c r="C4131" s="2" t="s">
        <v>24435</v>
      </c>
      <c r="D4131" s="2" t="s">
        <v>24435</v>
      </c>
      <c r="E4131" s="2" t="s">
        <v>24436</v>
      </c>
      <c r="F4131" s="2" t="s">
        <v>24437</v>
      </c>
      <c r="G4131" s="2" t="s">
        <v>24438</v>
      </c>
      <c r="H4131" s="2">
        <v>0.97075199999999995</v>
      </c>
      <c r="I4131" s="2">
        <v>15.275399999999999</v>
      </c>
      <c r="J4131" s="3">
        <v>3.2757E-41</v>
      </c>
      <c r="K4131" s="2">
        <v>103.66</v>
      </c>
      <c r="L4131" s="2">
        <v>91.459000000000003</v>
      </c>
      <c r="M4131" s="2">
        <v>103.66</v>
      </c>
      <c r="N4131" s="2"/>
      <c r="O4131" s="2"/>
      <c r="P4131" s="2"/>
      <c r="Q4131" s="2"/>
      <c r="R4131" s="2">
        <v>0</v>
      </c>
      <c r="S4131" s="2">
        <v>0</v>
      </c>
      <c r="T4131" s="2"/>
      <c r="U4131" s="2" t="s">
        <v>159</v>
      </c>
      <c r="V4131" s="2">
        <v>0</v>
      </c>
      <c r="W4131" s="2">
        <v>0</v>
      </c>
      <c r="X4131" s="2"/>
      <c r="Y4131" s="2" t="s">
        <v>159</v>
      </c>
      <c r="Z4131" s="2">
        <v>0.90800700000000001</v>
      </c>
      <c r="AA4131" s="2">
        <v>12.3734</v>
      </c>
      <c r="AB4131" s="3">
        <v>6.6557399999999995E-26</v>
      </c>
      <c r="AC4131" s="2">
        <v>73.138000000000005</v>
      </c>
      <c r="AD4131" s="2">
        <v>0</v>
      </c>
      <c r="AE4131" s="2">
        <v>0</v>
      </c>
      <c r="AF4131" s="2"/>
      <c r="AG4131" s="2" t="s">
        <v>159</v>
      </c>
      <c r="AH4131" s="2">
        <v>0.97075199999999995</v>
      </c>
      <c r="AI4131" s="2">
        <v>15.275399999999999</v>
      </c>
      <c r="AJ4131" s="3">
        <v>3.2757E-41</v>
      </c>
      <c r="AK4131" s="2">
        <v>103.66</v>
      </c>
      <c r="AL4131" s="2"/>
      <c r="AM4131" s="2"/>
      <c r="AN4131" s="2"/>
      <c r="AO4131" s="2"/>
      <c r="AP4131" s="2">
        <v>0.95613999999999999</v>
      </c>
      <c r="AQ4131" s="2">
        <v>14.675599999999999</v>
      </c>
      <c r="AR4131" s="3">
        <v>1.4144299999999999E-35</v>
      </c>
      <c r="AS4131" s="2">
        <v>89.468000000000004</v>
      </c>
      <c r="AT4131" s="2"/>
      <c r="AU4131" s="2">
        <v>1</v>
      </c>
      <c r="AV4131" s="2" t="s">
        <v>160</v>
      </c>
      <c r="AW4131" s="2" t="s">
        <v>24439</v>
      </c>
      <c r="AX4131" s="2" t="s">
        <v>197</v>
      </c>
      <c r="AY4131" s="2" t="s">
        <v>327</v>
      </c>
      <c r="AZ4131" s="2" t="s">
        <v>24440</v>
      </c>
      <c r="BA4131" s="2" t="s">
        <v>24441</v>
      </c>
      <c r="BB4131" s="2">
        <v>5</v>
      </c>
      <c r="BC4131" s="2">
        <v>2</v>
      </c>
      <c r="BD4131" s="2">
        <v>1.4149</v>
      </c>
      <c r="BE4131" s="2" t="s">
        <v>166</v>
      </c>
      <c r="BF4131" s="2" t="s">
        <v>166</v>
      </c>
      <c r="BG4131" s="2" t="s">
        <v>166</v>
      </c>
      <c r="BH4131" s="2" t="s">
        <v>167</v>
      </c>
      <c r="BI4131" s="2" t="s">
        <v>166</v>
      </c>
      <c r="BJ4131" s="2" t="s">
        <v>167</v>
      </c>
      <c r="BK4131" s="2" t="s">
        <v>166</v>
      </c>
      <c r="BL4131" s="2" t="s">
        <v>167</v>
      </c>
      <c r="BM4131" s="2">
        <v>23281000</v>
      </c>
      <c r="BN4131" s="2">
        <v>23281000</v>
      </c>
      <c r="BO4131" s="2">
        <v>0</v>
      </c>
      <c r="BP4131" s="2">
        <v>0</v>
      </c>
      <c r="BQ4131" s="2" t="s">
        <v>159</v>
      </c>
      <c r="BR4131" s="2">
        <v>0</v>
      </c>
      <c r="BS4131" s="2">
        <v>1698200</v>
      </c>
      <c r="BT4131" s="2">
        <v>106270</v>
      </c>
      <c r="BU4131" s="2">
        <v>3045400</v>
      </c>
      <c r="BV4131" s="2">
        <v>60563</v>
      </c>
      <c r="BW4131" s="2">
        <v>5841500</v>
      </c>
      <c r="BX4131" s="2">
        <v>0</v>
      </c>
      <c r="BY4131" s="2">
        <v>2115500</v>
      </c>
      <c r="BZ4131" s="2" t="s">
        <v>159</v>
      </c>
      <c r="CA4131" s="2" t="s">
        <v>159</v>
      </c>
      <c r="CB4131" s="2" t="s">
        <v>159</v>
      </c>
      <c r="CC4131" s="2" t="s">
        <v>159</v>
      </c>
      <c r="CD4131" s="2" t="s">
        <v>159</v>
      </c>
      <c r="CE4131" s="2" t="s">
        <v>159</v>
      </c>
      <c r="CF4131" s="2" t="s">
        <v>159</v>
      </c>
      <c r="CG4131" s="2" t="s">
        <v>159</v>
      </c>
      <c r="CH4131" s="2">
        <v>0</v>
      </c>
      <c r="CI4131" s="2">
        <v>0</v>
      </c>
      <c r="CJ4131" s="2">
        <v>0</v>
      </c>
      <c r="CK4131" s="2">
        <v>1698200</v>
      </c>
      <c r="CL4131" s="2">
        <v>0</v>
      </c>
      <c r="CM4131" s="2">
        <v>0</v>
      </c>
      <c r="CN4131" s="2">
        <v>106270</v>
      </c>
      <c r="CO4131" s="2">
        <v>0</v>
      </c>
      <c r="CP4131" s="2">
        <v>0</v>
      </c>
      <c r="CQ4131" s="2">
        <v>3045400</v>
      </c>
      <c r="CR4131" s="2">
        <v>0</v>
      </c>
      <c r="CS4131" s="2">
        <v>0</v>
      </c>
      <c r="CT4131" s="2">
        <v>60563</v>
      </c>
      <c r="CU4131" s="2">
        <v>0</v>
      </c>
      <c r="CV4131" s="2">
        <v>0</v>
      </c>
      <c r="CW4131" s="2">
        <v>5841500</v>
      </c>
      <c r="CX4131" s="2">
        <v>0</v>
      </c>
      <c r="CY4131" s="2">
        <v>0</v>
      </c>
      <c r="CZ4131" s="2">
        <v>0</v>
      </c>
      <c r="DA4131" s="2">
        <v>0</v>
      </c>
      <c r="DB4131" s="2">
        <v>0</v>
      </c>
      <c r="DC4131" s="2">
        <v>2115500</v>
      </c>
      <c r="DD4131" s="2">
        <v>0</v>
      </c>
      <c r="DE4131" s="2">
        <v>0</v>
      </c>
      <c r="DF4131" s="2"/>
      <c r="DG4131" s="2"/>
      <c r="DH4131" s="2"/>
      <c r="DI4131" s="2"/>
      <c r="DJ4131" s="2"/>
      <c r="DK4131" s="2"/>
      <c r="DL4131" s="2"/>
      <c r="DM4131" s="2"/>
      <c r="DN4131" s="2"/>
      <c r="DO4131" s="2"/>
      <c r="DP4131" s="2"/>
      <c r="DQ4131" s="2"/>
      <c r="DR4131" s="2"/>
      <c r="DS4131" s="2"/>
      <c r="DT4131" s="2"/>
      <c r="DU4131" s="2"/>
      <c r="DV4131" s="2"/>
      <c r="DW4131" s="2"/>
      <c r="DX4131" s="2"/>
      <c r="DY4131" s="2"/>
      <c r="DZ4131" s="2"/>
      <c r="EA4131" s="2"/>
      <c r="EB4131" s="2"/>
      <c r="EC4131" s="2"/>
      <c r="ED4131" s="2"/>
      <c r="EE4131" s="2"/>
      <c r="EF4131" s="2">
        <v>4129</v>
      </c>
      <c r="EG4131" s="2">
        <v>1656</v>
      </c>
      <c r="EH4131" s="2">
        <v>370</v>
      </c>
      <c r="EI4131" s="2">
        <v>370</v>
      </c>
      <c r="EJ4131" s="2">
        <v>4099</v>
      </c>
      <c r="EK4131" s="2">
        <v>4645</v>
      </c>
      <c r="EL4131" s="2" t="s">
        <v>24442</v>
      </c>
      <c r="EM4131" s="2" t="s">
        <v>24443</v>
      </c>
      <c r="EN4131" s="2">
        <v>25306</v>
      </c>
      <c r="EO4131" s="2">
        <v>19972</v>
      </c>
      <c r="EP4131" s="2" t="s">
        <v>172</v>
      </c>
      <c r="EQ4131" s="2">
        <v>64760</v>
      </c>
      <c r="ER4131" s="2">
        <v>25306</v>
      </c>
      <c r="ES4131" s="2">
        <v>19972</v>
      </c>
      <c r="ET4131" s="2" t="s">
        <v>172</v>
      </c>
      <c r="EU4131" s="2">
        <v>64760</v>
      </c>
      <c r="EV4131" s="2">
        <v>25306</v>
      </c>
      <c r="EW4131" s="2">
        <v>19972</v>
      </c>
      <c r="EX4131" s="2" t="s">
        <v>172</v>
      </c>
      <c r="EY4131" s="2">
        <v>64760</v>
      </c>
    </row>
    <row r="4132" spans="1:155" x14ac:dyDescent="0.25">
      <c r="A4132" s="2" t="s">
        <v>24435</v>
      </c>
      <c r="B4132" s="2">
        <v>373</v>
      </c>
      <c r="C4132" s="2" t="s">
        <v>24435</v>
      </c>
      <c r="D4132" s="2" t="s">
        <v>24435</v>
      </c>
      <c r="E4132" s="2" t="s">
        <v>24436</v>
      </c>
      <c r="F4132" s="2" t="s">
        <v>24437</v>
      </c>
      <c r="G4132" s="2" t="s">
        <v>24438</v>
      </c>
      <c r="H4132" s="2">
        <v>0.387519</v>
      </c>
      <c r="I4132" s="2">
        <v>0</v>
      </c>
      <c r="J4132" s="3">
        <v>1.4144299999999999E-35</v>
      </c>
      <c r="K4132" s="2">
        <v>86.488</v>
      </c>
      <c r="L4132" s="2">
        <v>79.356999999999999</v>
      </c>
      <c r="M4132" s="2">
        <v>57.173000000000002</v>
      </c>
      <c r="N4132" s="2"/>
      <c r="O4132" s="2"/>
      <c r="P4132" s="2"/>
      <c r="Q4132" s="2"/>
      <c r="R4132" s="2">
        <v>0</v>
      </c>
      <c r="S4132" s="2">
        <v>0</v>
      </c>
      <c r="T4132" s="2"/>
      <c r="U4132" s="2" t="s">
        <v>159</v>
      </c>
      <c r="V4132" s="2">
        <v>0</v>
      </c>
      <c r="W4132" s="2">
        <v>0</v>
      </c>
      <c r="X4132" s="2"/>
      <c r="Y4132" s="2" t="s">
        <v>159</v>
      </c>
      <c r="Z4132" s="2">
        <v>0.387519</v>
      </c>
      <c r="AA4132" s="2">
        <v>0</v>
      </c>
      <c r="AB4132" s="3">
        <v>8.2830700000000003E-11</v>
      </c>
      <c r="AC4132" s="2">
        <v>57.173000000000002</v>
      </c>
      <c r="AD4132" s="2">
        <v>0</v>
      </c>
      <c r="AE4132" s="2">
        <v>0</v>
      </c>
      <c r="AF4132" s="2"/>
      <c r="AG4132" s="2" t="s">
        <v>159</v>
      </c>
      <c r="AH4132" s="2"/>
      <c r="AI4132" s="2"/>
      <c r="AJ4132" s="2"/>
      <c r="AK4132" s="2"/>
      <c r="AL4132" s="2"/>
      <c r="AM4132" s="2"/>
      <c r="AN4132" s="2"/>
      <c r="AO4132" s="2"/>
      <c r="AP4132" s="2">
        <v>0.34704299999999999</v>
      </c>
      <c r="AQ4132" s="2">
        <v>0</v>
      </c>
      <c r="AR4132" s="3">
        <v>1.4144299999999999E-35</v>
      </c>
      <c r="AS4132" s="2">
        <v>86.488</v>
      </c>
      <c r="AT4132" s="2"/>
      <c r="AU4132" s="2"/>
      <c r="AV4132" s="2" t="s">
        <v>160</v>
      </c>
      <c r="AW4132" s="2" t="s">
        <v>24444</v>
      </c>
      <c r="AX4132" s="2" t="s">
        <v>243</v>
      </c>
      <c r="AY4132" s="2" t="s">
        <v>244</v>
      </c>
      <c r="AZ4132" s="2" t="s">
        <v>24445</v>
      </c>
      <c r="BA4132" s="2" t="s">
        <v>24446</v>
      </c>
      <c r="BB4132" s="2">
        <v>8</v>
      </c>
      <c r="BC4132" s="2">
        <v>3</v>
      </c>
      <c r="BD4132" s="2">
        <v>0.61855000000000004</v>
      </c>
      <c r="BE4132" s="2" t="s">
        <v>166</v>
      </c>
      <c r="BF4132" s="2" t="s">
        <v>166</v>
      </c>
      <c r="BG4132" s="2" t="s">
        <v>166</v>
      </c>
      <c r="BH4132" s="2" t="s">
        <v>166</v>
      </c>
      <c r="BI4132" s="2" t="s">
        <v>166</v>
      </c>
      <c r="BJ4132" s="2" t="s">
        <v>166</v>
      </c>
      <c r="BK4132" s="2" t="s">
        <v>166</v>
      </c>
      <c r="BL4132" s="2" t="s">
        <v>166</v>
      </c>
      <c r="BM4132" s="2">
        <v>0</v>
      </c>
      <c r="BN4132" s="2">
        <v>0</v>
      </c>
      <c r="BO4132" s="2">
        <v>0</v>
      </c>
      <c r="BP4132" s="2">
        <v>0</v>
      </c>
      <c r="BQ4132" s="2" t="s">
        <v>159</v>
      </c>
      <c r="BR4132" s="2">
        <v>0</v>
      </c>
      <c r="BS4132" s="2">
        <v>0</v>
      </c>
      <c r="BT4132" s="2">
        <v>0</v>
      </c>
      <c r="BU4132" s="2">
        <v>0</v>
      </c>
      <c r="BV4132" s="2">
        <v>0</v>
      </c>
      <c r="BW4132" s="2">
        <v>0</v>
      </c>
      <c r="BX4132" s="2">
        <v>0</v>
      </c>
      <c r="BY4132" s="2">
        <v>0</v>
      </c>
      <c r="BZ4132" s="2" t="s">
        <v>159</v>
      </c>
      <c r="CA4132" s="2" t="s">
        <v>159</v>
      </c>
      <c r="CB4132" s="2" t="s">
        <v>159</v>
      </c>
      <c r="CC4132" s="2" t="s">
        <v>159</v>
      </c>
      <c r="CD4132" s="2" t="s">
        <v>159</v>
      </c>
      <c r="CE4132" s="2" t="s">
        <v>159</v>
      </c>
      <c r="CF4132" s="2" t="s">
        <v>159</v>
      </c>
      <c r="CG4132" s="2" t="s">
        <v>159</v>
      </c>
      <c r="CH4132" s="2">
        <v>0</v>
      </c>
      <c r="CI4132" s="2">
        <v>0</v>
      </c>
      <c r="CJ4132" s="2">
        <v>0</v>
      </c>
      <c r="CK4132" s="2">
        <v>0</v>
      </c>
      <c r="CL4132" s="2">
        <v>0</v>
      </c>
      <c r="CM4132" s="2">
        <v>0</v>
      </c>
      <c r="CN4132" s="2">
        <v>0</v>
      </c>
      <c r="CO4132" s="2">
        <v>0</v>
      </c>
      <c r="CP4132" s="2">
        <v>0</v>
      </c>
      <c r="CQ4132" s="2">
        <v>0</v>
      </c>
      <c r="CR4132" s="2">
        <v>0</v>
      </c>
      <c r="CS4132" s="2">
        <v>0</v>
      </c>
      <c r="CT4132" s="2">
        <v>0</v>
      </c>
      <c r="CU4132" s="2">
        <v>0</v>
      </c>
      <c r="CV4132" s="2">
        <v>0</v>
      </c>
      <c r="CW4132" s="2">
        <v>0</v>
      </c>
      <c r="CX4132" s="2">
        <v>0</v>
      </c>
      <c r="CY4132" s="2">
        <v>0</v>
      </c>
      <c r="CZ4132" s="2">
        <v>0</v>
      </c>
      <c r="DA4132" s="2">
        <v>0</v>
      </c>
      <c r="DB4132" s="2">
        <v>0</v>
      </c>
      <c r="DC4132" s="2">
        <v>0</v>
      </c>
      <c r="DD4132" s="2">
        <v>0</v>
      </c>
      <c r="DE4132" s="2">
        <v>0</v>
      </c>
      <c r="DF4132" s="2"/>
      <c r="DG4132" s="2"/>
      <c r="DH4132" s="2"/>
      <c r="DI4132" s="2"/>
      <c r="DJ4132" s="2"/>
      <c r="DK4132" s="2"/>
      <c r="DL4132" s="2"/>
      <c r="DM4132" s="2"/>
      <c r="DN4132" s="2"/>
      <c r="DO4132" s="2"/>
      <c r="DP4132" s="2"/>
      <c r="DQ4132" s="2"/>
      <c r="DR4132" s="2"/>
      <c r="DS4132" s="2"/>
      <c r="DT4132" s="2"/>
      <c r="DU4132" s="2"/>
      <c r="DV4132" s="2"/>
      <c r="DW4132" s="2"/>
      <c r="DX4132" s="2"/>
      <c r="DY4132" s="2"/>
      <c r="DZ4132" s="2"/>
      <c r="EA4132" s="2"/>
      <c r="EB4132" s="2"/>
      <c r="EC4132" s="2"/>
      <c r="ED4132" s="2"/>
      <c r="EE4132" s="2"/>
      <c r="EF4132" s="2">
        <v>4130</v>
      </c>
      <c r="EG4132" s="2">
        <v>1656</v>
      </c>
      <c r="EH4132" s="2">
        <v>373</v>
      </c>
      <c r="EI4132" s="2">
        <v>373</v>
      </c>
      <c r="EJ4132" s="2">
        <v>4099</v>
      </c>
      <c r="EK4132" s="2">
        <v>4645</v>
      </c>
      <c r="EL4132" s="2"/>
      <c r="EM4132" s="2"/>
      <c r="EN4132" s="2">
        <v>25303</v>
      </c>
      <c r="EO4132" s="2">
        <v>19969</v>
      </c>
      <c r="EP4132" s="2" t="s">
        <v>190</v>
      </c>
      <c r="EQ4132" s="2">
        <v>63573</v>
      </c>
      <c r="ER4132" s="2">
        <v>25307</v>
      </c>
      <c r="ES4132" s="2">
        <v>19973</v>
      </c>
      <c r="ET4132" s="2" t="s">
        <v>171</v>
      </c>
      <c r="EU4132" s="2">
        <v>60014</v>
      </c>
      <c r="EV4132" s="2">
        <v>25307</v>
      </c>
      <c r="EW4132" s="2">
        <v>19973</v>
      </c>
      <c r="EX4132" s="2" t="s">
        <v>171</v>
      </c>
      <c r="EY4132" s="2">
        <v>60014</v>
      </c>
    </row>
    <row r="4133" spans="1:155" x14ac:dyDescent="0.25">
      <c r="A4133" s="2" t="s">
        <v>24435</v>
      </c>
      <c r="B4133" s="2">
        <v>62</v>
      </c>
      <c r="C4133" s="2" t="s">
        <v>24435</v>
      </c>
      <c r="D4133" s="2" t="s">
        <v>24435</v>
      </c>
      <c r="E4133" s="2" t="s">
        <v>24436</v>
      </c>
      <c r="F4133" s="2" t="s">
        <v>24437</v>
      </c>
      <c r="G4133" s="2" t="s">
        <v>24438</v>
      </c>
      <c r="H4133" s="2">
        <v>0.83552599999999999</v>
      </c>
      <c r="I4133" s="2">
        <v>8.5277499999999993</v>
      </c>
      <c r="J4133" s="3">
        <v>2.8053E-8</v>
      </c>
      <c r="K4133" s="2">
        <v>53.981000000000002</v>
      </c>
      <c r="L4133" s="2">
        <v>37.094999999999999</v>
      </c>
      <c r="M4133" s="2">
        <v>53.453000000000003</v>
      </c>
      <c r="N4133" s="2"/>
      <c r="O4133" s="2"/>
      <c r="P4133" s="2"/>
      <c r="Q4133" s="2"/>
      <c r="R4133" s="2"/>
      <c r="S4133" s="2"/>
      <c r="T4133" s="2"/>
      <c r="U4133" s="2"/>
      <c r="V4133" s="2">
        <v>0</v>
      </c>
      <c r="W4133" s="2">
        <v>0</v>
      </c>
      <c r="X4133" s="2"/>
      <c r="Y4133" s="2" t="s">
        <v>159</v>
      </c>
      <c r="Z4133" s="2">
        <v>0.83552599999999999</v>
      </c>
      <c r="AA4133" s="2">
        <v>8.5277499999999993</v>
      </c>
      <c r="AB4133" s="3">
        <v>3.1069700000000003E-8</v>
      </c>
      <c r="AC4133" s="2">
        <v>53.453000000000003</v>
      </c>
      <c r="AD4133" s="2">
        <v>0</v>
      </c>
      <c r="AE4133" s="2">
        <v>0</v>
      </c>
      <c r="AF4133" s="2"/>
      <c r="AG4133" s="2" t="s">
        <v>159</v>
      </c>
      <c r="AH4133" s="2">
        <v>0</v>
      </c>
      <c r="AI4133" s="2">
        <v>0</v>
      </c>
      <c r="AJ4133" s="2"/>
      <c r="AK4133" s="2" t="s">
        <v>159</v>
      </c>
      <c r="AL4133" s="2">
        <v>0</v>
      </c>
      <c r="AM4133" s="2">
        <v>0</v>
      </c>
      <c r="AN4133" s="2"/>
      <c r="AO4133" s="2" t="s">
        <v>159</v>
      </c>
      <c r="AP4133" s="2">
        <v>0.783169</v>
      </c>
      <c r="AQ4133" s="2">
        <v>6.3421099999999999</v>
      </c>
      <c r="AR4133" s="3">
        <v>2.8053E-8</v>
      </c>
      <c r="AS4133" s="2">
        <v>53.981000000000002</v>
      </c>
      <c r="AT4133" s="2"/>
      <c r="AU4133" s="2">
        <v>1</v>
      </c>
      <c r="AV4133" s="2" t="s">
        <v>160</v>
      </c>
      <c r="AW4133" s="2" t="s">
        <v>24447</v>
      </c>
      <c r="AX4133" s="2" t="s">
        <v>197</v>
      </c>
      <c r="AY4133" s="2" t="s">
        <v>1001</v>
      </c>
      <c r="AZ4133" s="2" t="s">
        <v>24448</v>
      </c>
      <c r="BA4133" s="2" t="s">
        <v>24449</v>
      </c>
      <c r="BB4133" s="2">
        <v>8</v>
      </c>
      <c r="BC4133" s="2">
        <v>3</v>
      </c>
      <c r="BD4133" s="2">
        <v>-5.1955000000000001E-2</v>
      </c>
      <c r="BE4133" s="2" t="s">
        <v>166</v>
      </c>
      <c r="BF4133" s="2" t="s">
        <v>166</v>
      </c>
      <c r="BG4133" s="2" t="s">
        <v>166</v>
      </c>
      <c r="BH4133" s="2" t="s">
        <v>167</v>
      </c>
      <c r="BI4133" s="2" t="s">
        <v>166</v>
      </c>
      <c r="BJ4133" s="2" t="s">
        <v>166</v>
      </c>
      <c r="BK4133" s="2" t="s">
        <v>166</v>
      </c>
      <c r="BL4133" s="2" t="s">
        <v>167</v>
      </c>
      <c r="BM4133" s="2">
        <v>19847000</v>
      </c>
      <c r="BN4133" s="2">
        <v>19847000</v>
      </c>
      <c r="BO4133" s="2">
        <v>0</v>
      </c>
      <c r="BP4133" s="2">
        <v>0</v>
      </c>
      <c r="BQ4133" s="2" t="s">
        <v>159</v>
      </c>
      <c r="BR4133" s="2">
        <v>0</v>
      </c>
      <c r="BS4133" s="2">
        <v>0</v>
      </c>
      <c r="BT4133" s="2">
        <v>92579</v>
      </c>
      <c r="BU4133" s="2">
        <v>2855600</v>
      </c>
      <c r="BV4133" s="2">
        <v>62212</v>
      </c>
      <c r="BW4133" s="2">
        <v>13294000</v>
      </c>
      <c r="BX4133" s="2">
        <v>69810</v>
      </c>
      <c r="BY4133" s="2">
        <v>3472900</v>
      </c>
      <c r="BZ4133" s="2" t="s">
        <v>159</v>
      </c>
      <c r="CA4133" s="2" t="s">
        <v>159</v>
      </c>
      <c r="CB4133" s="2" t="s">
        <v>159</v>
      </c>
      <c r="CC4133" s="2" t="s">
        <v>159</v>
      </c>
      <c r="CD4133" s="2" t="s">
        <v>159</v>
      </c>
      <c r="CE4133" s="2" t="s">
        <v>159</v>
      </c>
      <c r="CF4133" s="2" t="s">
        <v>159</v>
      </c>
      <c r="CG4133" s="2" t="s">
        <v>159</v>
      </c>
      <c r="CH4133" s="2">
        <v>0</v>
      </c>
      <c r="CI4133" s="2">
        <v>0</v>
      </c>
      <c r="CJ4133" s="2">
        <v>0</v>
      </c>
      <c r="CK4133" s="2">
        <v>0</v>
      </c>
      <c r="CL4133" s="2">
        <v>0</v>
      </c>
      <c r="CM4133" s="2">
        <v>0</v>
      </c>
      <c r="CN4133" s="2">
        <v>92579</v>
      </c>
      <c r="CO4133" s="2">
        <v>0</v>
      </c>
      <c r="CP4133" s="2">
        <v>0</v>
      </c>
      <c r="CQ4133" s="2">
        <v>2855600</v>
      </c>
      <c r="CR4133" s="2">
        <v>0</v>
      </c>
      <c r="CS4133" s="2">
        <v>0</v>
      </c>
      <c r="CT4133" s="2">
        <v>62212</v>
      </c>
      <c r="CU4133" s="2">
        <v>0</v>
      </c>
      <c r="CV4133" s="2">
        <v>0</v>
      </c>
      <c r="CW4133" s="2">
        <v>13294000</v>
      </c>
      <c r="CX4133" s="2">
        <v>0</v>
      </c>
      <c r="CY4133" s="2">
        <v>0</v>
      </c>
      <c r="CZ4133" s="2">
        <v>69810</v>
      </c>
      <c r="DA4133" s="2">
        <v>0</v>
      </c>
      <c r="DB4133" s="2">
        <v>0</v>
      </c>
      <c r="DC4133" s="2">
        <v>3472900</v>
      </c>
      <c r="DD4133" s="2">
        <v>0</v>
      </c>
      <c r="DE4133" s="2">
        <v>0</v>
      </c>
      <c r="DF4133" s="2"/>
      <c r="DG4133" s="2"/>
      <c r="DH4133" s="2"/>
      <c r="DI4133" s="2"/>
      <c r="DJ4133" s="2"/>
      <c r="DK4133" s="2"/>
      <c r="DL4133" s="2"/>
      <c r="DM4133" s="2"/>
      <c r="DN4133" s="2"/>
      <c r="DO4133" s="2"/>
      <c r="DP4133" s="2"/>
      <c r="DQ4133" s="2"/>
      <c r="DR4133" s="2"/>
      <c r="DS4133" s="2"/>
      <c r="DT4133" s="2"/>
      <c r="DU4133" s="2"/>
      <c r="DV4133" s="2"/>
      <c r="DW4133" s="2"/>
      <c r="DX4133" s="2"/>
      <c r="DY4133" s="2"/>
      <c r="DZ4133" s="2"/>
      <c r="EA4133" s="2"/>
      <c r="EB4133" s="2"/>
      <c r="EC4133" s="2"/>
      <c r="ED4133" s="2"/>
      <c r="EE4133" s="2"/>
      <c r="EF4133" s="2">
        <v>4131</v>
      </c>
      <c r="EG4133" s="2">
        <v>1656</v>
      </c>
      <c r="EH4133" s="2">
        <v>62</v>
      </c>
      <c r="EI4133" s="2">
        <v>62</v>
      </c>
      <c r="EJ4133" s="2">
        <v>4592</v>
      </c>
      <c r="EK4133" s="2">
        <v>5201</v>
      </c>
      <c r="EL4133" s="2" t="s">
        <v>24450</v>
      </c>
      <c r="EM4133" s="2" t="s">
        <v>24451</v>
      </c>
      <c r="EN4133" s="2">
        <v>28158</v>
      </c>
      <c r="EO4133" s="2">
        <v>21973</v>
      </c>
      <c r="EP4133" s="2" t="s">
        <v>190</v>
      </c>
      <c r="EQ4133" s="2">
        <v>49381</v>
      </c>
      <c r="ER4133" s="2">
        <v>28159</v>
      </c>
      <c r="ES4133" s="2">
        <v>21974</v>
      </c>
      <c r="ET4133" s="2" t="s">
        <v>171</v>
      </c>
      <c r="EU4133" s="2">
        <v>46606</v>
      </c>
      <c r="EV4133" s="2">
        <v>28159</v>
      </c>
      <c r="EW4133" s="2">
        <v>21974</v>
      </c>
      <c r="EX4133" s="2" t="s">
        <v>171</v>
      </c>
      <c r="EY4133" s="2">
        <v>46606</v>
      </c>
    </row>
    <row r="4134" spans="1:155" x14ac:dyDescent="0.25">
      <c r="A4134" s="2" t="s">
        <v>24435</v>
      </c>
      <c r="B4134" s="2">
        <v>443</v>
      </c>
      <c r="C4134" s="2" t="s">
        <v>24435</v>
      </c>
      <c r="D4134" s="2" t="s">
        <v>24435</v>
      </c>
      <c r="E4134" s="2" t="s">
        <v>24436</v>
      </c>
      <c r="F4134" s="2" t="s">
        <v>24437</v>
      </c>
      <c r="G4134" s="2" t="s">
        <v>24438</v>
      </c>
      <c r="H4134" s="2">
        <v>0.56575799999999998</v>
      </c>
      <c r="I4134" s="2">
        <v>4.5496499999999997</v>
      </c>
      <c r="J4134" s="3">
        <v>8.6527899999999995E-20</v>
      </c>
      <c r="K4134" s="2">
        <v>47.59</v>
      </c>
      <c r="L4134" s="2">
        <v>46.935000000000002</v>
      </c>
      <c r="M4134" s="2">
        <v>47.59</v>
      </c>
      <c r="N4134" s="2"/>
      <c r="O4134" s="2"/>
      <c r="P4134" s="2"/>
      <c r="Q4134" s="2"/>
      <c r="R4134" s="2">
        <v>0</v>
      </c>
      <c r="S4134" s="2">
        <v>0</v>
      </c>
      <c r="T4134" s="2"/>
      <c r="U4134" s="2" t="s">
        <v>159</v>
      </c>
      <c r="V4134" s="2"/>
      <c r="W4134" s="2"/>
      <c r="X4134" s="2"/>
      <c r="Y4134" s="2"/>
      <c r="Z4134" s="2">
        <v>0.56575799999999998</v>
      </c>
      <c r="AA4134" s="2">
        <v>4.5496499999999997</v>
      </c>
      <c r="AB4134" s="3">
        <v>8.6527899999999995E-20</v>
      </c>
      <c r="AC4134" s="2">
        <v>47.59</v>
      </c>
      <c r="AD4134" s="2"/>
      <c r="AE4134" s="2"/>
      <c r="AF4134" s="2"/>
      <c r="AG4134" s="2"/>
      <c r="AH4134" s="2"/>
      <c r="AI4134" s="2"/>
      <c r="AJ4134" s="2"/>
      <c r="AK4134" s="2"/>
      <c r="AL4134" s="2">
        <v>0</v>
      </c>
      <c r="AM4134" s="2">
        <v>0</v>
      </c>
      <c r="AN4134" s="2"/>
      <c r="AO4134" s="2" t="s">
        <v>159</v>
      </c>
      <c r="AP4134" s="2">
        <v>0</v>
      </c>
      <c r="AQ4134" s="2">
        <v>0</v>
      </c>
      <c r="AR4134" s="2"/>
      <c r="AS4134" s="2" t="s">
        <v>159</v>
      </c>
      <c r="AT4134" s="2"/>
      <c r="AU4134" s="2">
        <v>1</v>
      </c>
      <c r="AV4134" s="2" t="s">
        <v>160</v>
      </c>
      <c r="AW4134" s="2" t="s">
        <v>24452</v>
      </c>
      <c r="AX4134" s="2" t="s">
        <v>197</v>
      </c>
      <c r="AY4134" s="2" t="s">
        <v>9753</v>
      </c>
      <c r="AZ4134" s="2" t="s">
        <v>24453</v>
      </c>
      <c r="BA4134" s="2" t="s">
        <v>24454</v>
      </c>
      <c r="BB4134" s="2">
        <v>15</v>
      </c>
      <c r="BC4134" s="2">
        <v>4</v>
      </c>
      <c r="BD4134" s="2">
        <v>0.53242999999999996</v>
      </c>
      <c r="BE4134" s="2" t="s">
        <v>166</v>
      </c>
      <c r="BF4134" s="2" t="s">
        <v>166</v>
      </c>
      <c r="BG4134" s="2" t="s">
        <v>166</v>
      </c>
      <c r="BH4134" s="2" t="s">
        <v>167</v>
      </c>
      <c r="BI4134" s="2" t="s">
        <v>166</v>
      </c>
      <c r="BJ4134" s="2" t="s">
        <v>166</v>
      </c>
      <c r="BK4134" s="2" t="s">
        <v>166</v>
      </c>
      <c r="BL4134" s="2" t="s">
        <v>166</v>
      </c>
      <c r="BM4134" s="2">
        <v>9005800</v>
      </c>
      <c r="BN4134" s="2">
        <v>9005800</v>
      </c>
      <c r="BO4134" s="2">
        <v>0</v>
      </c>
      <c r="BP4134" s="2">
        <v>0</v>
      </c>
      <c r="BQ4134" s="2" t="s">
        <v>159</v>
      </c>
      <c r="BR4134" s="2">
        <v>0</v>
      </c>
      <c r="BS4134" s="2">
        <v>0</v>
      </c>
      <c r="BT4134" s="2">
        <v>0</v>
      </c>
      <c r="BU4134" s="2">
        <v>9005800</v>
      </c>
      <c r="BV4134" s="2">
        <v>0</v>
      </c>
      <c r="BW4134" s="2">
        <v>0</v>
      </c>
      <c r="BX4134" s="2">
        <v>0</v>
      </c>
      <c r="BY4134" s="2">
        <v>0</v>
      </c>
      <c r="BZ4134" s="2" t="s">
        <v>159</v>
      </c>
      <c r="CA4134" s="2" t="s">
        <v>159</v>
      </c>
      <c r="CB4134" s="2" t="s">
        <v>159</v>
      </c>
      <c r="CC4134" s="2" t="s">
        <v>159</v>
      </c>
      <c r="CD4134" s="2" t="s">
        <v>159</v>
      </c>
      <c r="CE4134" s="2" t="s">
        <v>159</v>
      </c>
      <c r="CF4134" s="2" t="s">
        <v>159</v>
      </c>
      <c r="CG4134" s="2" t="s">
        <v>159</v>
      </c>
      <c r="CH4134" s="2">
        <v>0</v>
      </c>
      <c r="CI4134" s="2">
        <v>0</v>
      </c>
      <c r="CJ4134" s="2">
        <v>0</v>
      </c>
      <c r="CK4134" s="2">
        <v>0</v>
      </c>
      <c r="CL4134" s="2">
        <v>0</v>
      </c>
      <c r="CM4134" s="2">
        <v>0</v>
      </c>
      <c r="CN4134" s="2">
        <v>0</v>
      </c>
      <c r="CO4134" s="2">
        <v>0</v>
      </c>
      <c r="CP4134" s="2">
        <v>0</v>
      </c>
      <c r="CQ4134" s="2">
        <v>9005800</v>
      </c>
      <c r="CR4134" s="2">
        <v>0</v>
      </c>
      <c r="CS4134" s="2">
        <v>0</v>
      </c>
      <c r="CT4134" s="2">
        <v>0</v>
      </c>
      <c r="CU4134" s="2">
        <v>0</v>
      </c>
      <c r="CV4134" s="2">
        <v>0</v>
      </c>
      <c r="CW4134" s="2">
        <v>0</v>
      </c>
      <c r="CX4134" s="2">
        <v>0</v>
      </c>
      <c r="CY4134" s="2">
        <v>0</v>
      </c>
      <c r="CZ4134" s="2">
        <v>0</v>
      </c>
      <c r="DA4134" s="2">
        <v>0</v>
      </c>
      <c r="DB4134" s="2">
        <v>0</v>
      </c>
      <c r="DC4134" s="2">
        <v>0</v>
      </c>
      <c r="DD4134" s="2">
        <v>0</v>
      </c>
      <c r="DE4134" s="2">
        <v>0</v>
      </c>
      <c r="DF4134" s="2"/>
      <c r="DG4134" s="2"/>
      <c r="DH4134" s="2"/>
      <c r="DI4134" s="2"/>
      <c r="DJ4134" s="2"/>
      <c r="DK4134" s="2"/>
      <c r="DL4134" s="2"/>
      <c r="DM4134" s="2"/>
      <c r="DN4134" s="2"/>
      <c r="DO4134" s="2"/>
      <c r="DP4134" s="2"/>
      <c r="DQ4134" s="2"/>
      <c r="DR4134" s="2"/>
      <c r="DS4134" s="2"/>
      <c r="DT4134" s="2"/>
      <c r="DU4134" s="2"/>
      <c r="DV4134" s="2"/>
      <c r="DW4134" s="2"/>
      <c r="DX4134" s="2"/>
      <c r="DY4134" s="2"/>
      <c r="DZ4134" s="2"/>
      <c r="EA4134" s="2"/>
      <c r="EB4134" s="2"/>
      <c r="EC4134" s="2"/>
      <c r="ED4134" s="2"/>
      <c r="EE4134" s="2"/>
      <c r="EF4134" s="2">
        <v>4132</v>
      </c>
      <c r="EG4134" s="2">
        <v>1656</v>
      </c>
      <c r="EH4134" s="2">
        <v>443</v>
      </c>
      <c r="EI4134" s="2">
        <v>443</v>
      </c>
      <c r="EJ4134" s="2">
        <v>7301</v>
      </c>
      <c r="EK4134" s="2">
        <v>8381</v>
      </c>
      <c r="EL4134" s="2">
        <v>45001</v>
      </c>
      <c r="EM4134" s="2">
        <v>35535</v>
      </c>
      <c r="EN4134" s="2">
        <v>45001</v>
      </c>
      <c r="EO4134" s="2">
        <v>35535</v>
      </c>
      <c r="EP4134" s="2" t="s">
        <v>190</v>
      </c>
      <c r="EQ4134" s="2">
        <v>67970</v>
      </c>
      <c r="ER4134" s="2">
        <v>45001</v>
      </c>
      <c r="ES4134" s="2">
        <v>35535</v>
      </c>
      <c r="ET4134" s="2" t="s">
        <v>190</v>
      </c>
      <c r="EU4134" s="2">
        <v>67970</v>
      </c>
      <c r="EV4134" s="2">
        <v>45001</v>
      </c>
      <c r="EW4134" s="2">
        <v>35535</v>
      </c>
      <c r="EX4134" s="2" t="s">
        <v>190</v>
      </c>
      <c r="EY4134" s="2">
        <v>67970</v>
      </c>
    </row>
    <row r="4135" spans="1:155" x14ac:dyDescent="0.25">
      <c r="A4135" s="2" t="s">
        <v>24455</v>
      </c>
      <c r="B4135" s="2">
        <v>406</v>
      </c>
      <c r="C4135" s="2" t="s">
        <v>24455</v>
      </c>
      <c r="D4135" s="2" t="s">
        <v>24455</v>
      </c>
      <c r="E4135" s="2" t="s">
        <v>24456</v>
      </c>
      <c r="F4135" s="2" t="s">
        <v>24457</v>
      </c>
      <c r="G4135" s="2" t="s">
        <v>24458</v>
      </c>
      <c r="H4135" s="2">
        <v>0.90285800000000005</v>
      </c>
      <c r="I4135" s="2">
        <v>11.9396</v>
      </c>
      <c r="J4135" s="2">
        <v>4.3812400000000002E-4</v>
      </c>
      <c r="K4135" s="2">
        <v>62.161999999999999</v>
      </c>
      <c r="L4135" s="2">
        <v>54.118000000000002</v>
      </c>
      <c r="M4135" s="2">
        <v>62.161999999999999</v>
      </c>
      <c r="N4135" s="2"/>
      <c r="O4135" s="2"/>
      <c r="P4135" s="2"/>
      <c r="Q4135" s="2"/>
      <c r="R4135" s="2">
        <v>0</v>
      </c>
      <c r="S4135" s="2">
        <v>0</v>
      </c>
      <c r="T4135" s="2"/>
      <c r="U4135" s="2" t="s">
        <v>159</v>
      </c>
      <c r="V4135" s="2">
        <v>0</v>
      </c>
      <c r="W4135" s="2">
        <v>0</v>
      </c>
      <c r="X4135" s="2"/>
      <c r="Y4135" s="2" t="s">
        <v>159</v>
      </c>
      <c r="Z4135" s="2">
        <v>0</v>
      </c>
      <c r="AA4135" s="2">
        <v>0</v>
      </c>
      <c r="AB4135" s="2"/>
      <c r="AC4135" s="2" t="s">
        <v>159</v>
      </c>
      <c r="AD4135" s="2">
        <v>0</v>
      </c>
      <c r="AE4135" s="2">
        <v>0</v>
      </c>
      <c r="AF4135" s="2"/>
      <c r="AG4135" s="2" t="s">
        <v>159</v>
      </c>
      <c r="AH4135" s="2">
        <v>0.90285800000000005</v>
      </c>
      <c r="AI4135" s="2">
        <v>11.9396</v>
      </c>
      <c r="AJ4135" s="2">
        <v>4.3812400000000002E-4</v>
      </c>
      <c r="AK4135" s="2">
        <v>62.161999999999999</v>
      </c>
      <c r="AL4135" s="2">
        <v>0</v>
      </c>
      <c r="AM4135" s="2">
        <v>0</v>
      </c>
      <c r="AN4135" s="2"/>
      <c r="AO4135" s="2" t="s">
        <v>159</v>
      </c>
      <c r="AP4135" s="2"/>
      <c r="AQ4135" s="2"/>
      <c r="AR4135" s="2"/>
      <c r="AS4135" s="2"/>
      <c r="AT4135" s="2"/>
      <c r="AU4135" s="2">
        <v>1</v>
      </c>
      <c r="AV4135" s="2" t="s">
        <v>160</v>
      </c>
      <c r="AW4135" s="2" t="s">
        <v>24459</v>
      </c>
      <c r="AX4135" s="2" t="s">
        <v>197</v>
      </c>
      <c r="AY4135" s="2" t="s">
        <v>1288</v>
      </c>
      <c r="AZ4135" s="2" t="s">
        <v>24460</v>
      </c>
      <c r="BA4135" s="2" t="s">
        <v>24461</v>
      </c>
      <c r="BB4135" s="2">
        <v>8</v>
      </c>
      <c r="BC4135" s="2">
        <v>2</v>
      </c>
      <c r="BD4135" s="2">
        <v>0.18056</v>
      </c>
      <c r="BE4135" s="2" t="s">
        <v>166</v>
      </c>
      <c r="BF4135" s="2" t="s">
        <v>166</v>
      </c>
      <c r="BG4135" s="2" t="s">
        <v>166</v>
      </c>
      <c r="BH4135" s="2" t="s">
        <v>166</v>
      </c>
      <c r="BI4135" s="2" t="s">
        <v>166</v>
      </c>
      <c r="BJ4135" s="2" t="s">
        <v>167</v>
      </c>
      <c r="BK4135" s="2" t="s">
        <v>166</v>
      </c>
      <c r="BL4135" s="2" t="s">
        <v>166</v>
      </c>
      <c r="BM4135" s="2">
        <v>17938000</v>
      </c>
      <c r="BN4135" s="2">
        <v>17938000</v>
      </c>
      <c r="BO4135" s="2">
        <v>0</v>
      </c>
      <c r="BP4135" s="2">
        <v>0</v>
      </c>
      <c r="BQ4135" s="2" t="s">
        <v>159</v>
      </c>
      <c r="BR4135" s="2">
        <v>0</v>
      </c>
      <c r="BS4135" s="2">
        <v>257470</v>
      </c>
      <c r="BT4135" s="2">
        <v>91960</v>
      </c>
      <c r="BU4135" s="2">
        <v>669450</v>
      </c>
      <c r="BV4135" s="2">
        <v>132450</v>
      </c>
      <c r="BW4135" s="2">
        <v>16653000</v>
      </c>
      <c r="BX4135" s="2">
        <v>134320</v>
      </c>
      <c r="BY4135" s="2">
        <v>0</v>
      </c>
      <c r="BZ4135" s="2" t="s">
        <v>159</v>
      </c>
      <c r="CA4135" s="2" t="s">
        <v>159</v>
      </c>
      <c r="CB4135" s="2" t="s">
        <v>159</v>
      </c>
      <c r="CC4135" s="2" t="s">
        <v>159</v>
      </c>
      <c r="CD4135" s="2" t="s">
        <v>159</v>
      </c>
      <c r="CE4135" s="2" t="s">
        <v>159</v>
      </c>
      <c r="CF4135" s="2" t="s">
        <v>159</v>
      </c>
      <c r="CG4135" s="2" t="s">
        <v>159</v>
      </c>
      <c r="CH4135" s="2">
        <v>0</v>
      </c>
      <c r="CI4135" s="2">
        <v>0</v>
      </c>
      <c r="CJ4135" s="2">
        <v>0</v>
      </c>
      <c r="CK4135" s="2">
        <v>257470</v>
      </c>
      <c r="CL4135" s="2">
        <v>0</v>
      </c>
      <c r="CM4135" s="2">
        <v>0</v>
      </c>
      <c r="CN4135" s="2">
        <v>91960</v>
      </c>
      <c r="CO4135" s="2">
        <v>0</v>
      </c>
      <c r="CP4135" s="2">
        <v>0</v>
      </c>
      <c r="CQ4135" s="2">
        <v>669450</v>
      </c>
      <c r="CR4135" s="2">
        <v>0</v>
      </c>
      <c r="CS4135" s="2">
        <v>0</v>
      </c>
      <c r="CT4135" s="2">
        <v>132450</v>
      </c>
      <c r="CU4135" s="2">
        <v>0</v>
      </c>
      <c r="CV4135" s="2">
        <v>0</v>
      </c>
      <c r="CW4135" s="2">
        <v>16653000</v>
      </c>
      <c r="CX4135" s="2">
        <v>0</v>
      </c>
      <c r="CY4135" s="2">
        <v>0</v>
      </c>
      <c r="CZ4135" s="2">
        <v>134320</v>
      </c>
      <c r="DA4135" s="2">
        <v>0</v>
      </c>
      <c r="DB4135" s="2">
        <v>0</v>
      </c>
      <c r="DC4135" s="2">
        <v>0</v>
      </c>
      <c r="DD4135" s="2">
        <v>0</v>
      </c>
      <c r="DE4135" s="2">
        <v>0</v>
      </c>
      <c r="DF4135" s="2"/>
      <c r="DG4135" s="2"/>
      <c r="DH4135" s="2"/>
      <c r="DI4135" s="2"/>
      <c r="DJ4135" s="2"/>
      <c r="DK4135" s="2"/>
      <c r="DL4135" s="2"/>
      <c r="DM4135" s="2"/>
      <c r="DN4135" s="2"/>
      <c r="DO4135" s="2"/>
      <c r="DP4135" s="2"/>
      <c r="DQ4135" s="2"/>
      <c r="DR4135" s="2"/>
      <c r="DS4135" s="2"/>
      <c r="DT4135" s="2"/>
      <c r="DU4135" s="2"/>
      <c r="DV4135" s="2"/>
      <c r="DW4135" s="2"/>
      <c r="DX4135" s="2"/>
      <c r="DY4135" s="2"/>
      <c r="DZ4135" s="2"/>
      <c r="EA4135" s="2"/>
      <c r="EB4135" s="2"/>
      <c r="EC4135" s="2"/>
      <c r="ED4135" s="2"/>
      <c r="EE4135" s="2"/>
      <c r="EF4135" s="2">
        <v>4133</v>
      </c>
      <c r="EG4135" s="2">
        <v>1657</v>
      </c>
      <c r="EH4135" s="2">
        <v>406</v>
      </c>
      <c r="EI4135" s="2">
        <v>406</v>
      </c>
      <c r="EJ4135" s="2">
        <v>2485</v>
      </c>
      <c r="EK4135" s="2">
        <v>2817</v>
      </c>
      <c r="EL4135" s="2" t="s">
        <v>24462</v>
      </c>
      <c r="EM4135" s="2">
        <v>11752</v>
      </c>
      <c r="EN4135" s="2">
        <v>15473</v>
      </c>
      <c r="EO4135" s="2">
        <v>11752</v>
      </c>
      <c r="EP4135" s="2" t="s">
        <v>172</v>
      </c>
      <c r="EQ4135" s="2">
        <v>52191</v>
      </c>
      <c r="ER4135" s="2">
        <v>15473</v>
      </c>
      <c r="ES4135" s="2">
        <v>11752</v>
      </c>
      <c r="ET4135" s="2" t="s">
        <v>172</v>
      </c>
      <c r="EU4135" s="2">
        <v>52191</v>
      </c>
      <c r="EV4135" s="2">
        <v>15473</v>
      </c>
      <c r="EW4135" s="2">
        <v>11752</v>
      </c>
      <c r="EX4135" s="2" t="s">
        <v>172</v>
      </c>
      <c r="EY4135" s="2">
        <v>52191</v>
      </c>
    </row>
    <row r="4136" spans="1:155" x14ac:dyDescent="0.25">
      <c r="A4136" s="2" t="s">
        <v>24463</v>
      </c>
      <c r="B4136" s="2">
        <v>203</v>
      </c>
      <c r="C4136" s="2" t="s">
        <v>24463</v>
      </c>
      <c r="D4136" s="2" t="s">
        <v>24463</v>
      </c>
      <c r="E4136" s="2" t="s">
        <v>24464</v>
      </c>
      <c r="F4136" s="2" t="s">
        <v>24465</v>
      </c>
      <c r="G4136" s="2" t="s">
        <v>24466</v>
      </c>
      <c r="H4136" s="2">
        <v>0.51389499999999999</v>
      </c>
      <c r="I4136" s="2">
        <v>0.241448</v>
      </c>
      <c r="J4136" s="3">
        <v>2.12415E-15</v>
      </c>
      <c r="K4136" s="2">
        <v>59.613999999999997</v>
      </c>
      <c r="L4136" s="2">
        <v>52.765000000000001</v>
      </c>
      <c r="M4136" s="2">
        <v>59.613999999999997</v>
      </c>
      <c r="N4136" s="2"/>
      <c r="O4136" s="2"/>
      <c r="P4136" s="2"/>
      <c r="Q4136" s="2"/>
      <c r="R4136" s="2"/>
      <c r="S4136" s="2"/>
      <c r="T4136" s="2"/>
      <c r="U4136" s="2"/>
      <c r="V4136" s="2"/>
      <c r="W4136" s="2"/>
      <c r="X4136" s="2"/>
      <c r="Y4136" s="2"/>
      <c r="Z4136" s="2"/>
      <c r="AA4136" s="2"/>
      <c r="AB4136" s="2"/>
      <c r="AC4136" s="2"/>
      <c r="AD4136" s="2"/>
      <c r="AE4136" s="2"/>
      <c r="AF4136" s="2"/>
      <c r="AG4136" s="2"/>
      <c r="AH4136" s="2">
        <v>0.51389499999999999</v>
      </c>
      <c r="AI4136" s="2">
        <v>0.241448</v>
      </c>
      <c r="AJ4136" s="3">
        <v>2.12415E-15</v>
      </c>
      <c r="AK4136" s="2">
        <v>59.613999999999997</v>
      </c>
      <c r="AL4136" s="2"/>
      <c r="AM4136" s="2"/>
      <c r="AN4136" s="2"/>
      <c r="AO4136" s="2"/>
      <c r="AP4136" s="2"/>
      <c r="AQ4136" s="2"/>
      <c r="AR4136" s="2"/>
      <c r="AS4136" s="2"/>
      <c r="AT4136" s="2"/>
      <c r="AU4136" s="2">
        <v>1</v>
      </c>
      <c r="AV4136" s="2" t="s">
        <v>160</v>
      </c>
      <c r="AW4136" s="2" t="s">
        <v>24467</v>
      </c>
      <c r="AX4136" s="2" t="s">
        <v>197</v>
      </c>
      <c r="AY4136" s="2" t="s">
        <v>388</v>
      </c>
      <c r="AZ4136" s="2" t="s">
        <v>24468</v>
      </c>
      <c r="BA4136" s="2" t="s">
        <v>24469</v>
      </c>
      <c r="BB4136" s="2">
        <v>3</v>
      </c>
      <c r="BC4136" s="2">
        <v>3</v>
      </c>
      <c r="BD4136" s="2">
        <v>-0.75183</v>
      </c>
      <c r="BE4136" s="2" t="s">
        <v>166</v>
      </c>
      <c r="BF4136" s="2" t="s">
        <v>166</v>
      </c>
      <c r="BG4136" s="2" t="s">
        <v>166</v>
      </c>
      <c r="BH4136" s="2" t="s">
        <v>166</v>
      </c>
      <c r="BI4136" s="2" t="s">
        <v>166</v>
      </c>
      <c r="BJ4136" s="2" t="s">
        <v>167</v>
      </c>
      <c r="BK4136" s="2" t="s">
        <v>166</v>
      </c>
      <c r="BL4136" s="2" t="s">
        <v>166</v>
      </c>
      <c r="BM4136" s="2">
        <v>2892700</v>
      </c>
      <c r="BN4136" s="2">
        <v>2892700</v>
      </c>
      <c r="BO4136" s="2">
        <v>0</v>
      </c>
      <c r="BP4136" s="2">
        <v>0</v>
      </c>
      <c r="BQ4136" s="2" t="s">
        <v>159</v>
      </c>
      <c r="BR4136" s="2">
        <v>0</v>
      </c>
      <c r="BS4136" s="2">
        <v>0</v>
      </c>
      <c r="BT4136" s="2">
        <v>0</v>
      </c>
      <c r="BU4136" s="2">
        <v>0</v>
      </c>
      <c r="BV4136" s="2">
        <v>0</v>
      </c>
      <c r="BW4136" s="2">
        <v>2892700</v>
      </c>
      <c r="BX4136" s="2">
        <v>0</v>
      </c>
      <c r="BY4136" s="2">
        <v>0</v>
      </c>
      <c r="BZ4136" s="2" t="s">
        <v>159</v>
      </c>
      <c r="CA4136" s="2" t="s">
        <v>159</v>
      </c>
      <c r="CB4136" s="2" t="s">
        <v>159</v>
      </c>
      <c r="CC4136" s="2" t="s">
        <v>159</v>
      </c>
      <c r="CD4136" s="2" t="s">
        <v>159</v>
      </c>
      <c r="CE4136" s="2" t="s">
        <v>159</v>
      </c>
      <c r="CF4136" s="2" t="s">
        <v>159</v>
      </c>
      <c r="CG4136" s="2" t="s">
        <v>159</v>
      </c>
      <c r="CH4136" s="2">
        <v>0</v>
      </c>
      <c r="CI4136" s="2">
        <v>0</v>
      </c>
      <c r="CJ4136" s="2">
        <v>0</v>
      </c>
      <c r="CK4136" s="2">
        <v>0</v>
      </c>
      <c r="CL4136" s="2">
        <v>0</v>
      </c>
      <c r="CM4136" s="2">
        <v>0</v>
      </c>
      <c r="CN4136" s="2">
        <v>0</v>
      </c>
      <c r="CO4136" s="2">
        <v>0</v>
      </c>
      <c r="CP4136" s="2">
        <v>0</v>
      </c>
      <c r="CQ4136" s="2">
        <v>0</v>
      </c>
      <c r="CR4136" s="2">
        <v>0</v>
      </c>
      <c r="CS4136" s="2">
        <v>0</v>
      </c>
      <c r="CT4136" s="2">
        <v>0</v>
      </c>
      <c r="CU4136" s="2">
        <v>0</v>
      </c>
      <c r="CV4136" s="2">
        <v>0</v>
      </c>
      <c r="CW4136" s="2">
        <v>2892700</v>
      </c>
      <c r="CX4136" s="2">
        <v>0</v>
      </c>
      <c r="CY4136" s="2">
        <v>0</v>
      </c>
      <c r="CZ4136" s="2">
        <v>0</v>
      </c>
      <c r="DA4136" s="2">
        <v>0</v>
      </c>
      <c r="DB4136" s="2">
        <v>0</v>
      </c>
      <c r="DC4136" s="2">
        <v>0</v>
      </c>
      <c r="DD4136" s="2">
        <v>0</v>
      </c>
      <c r="DE4136" s="2">
        <v>0</v>
      </c>
      <c r="DF4136" s="2"/>
      <c r="DG4136" s="2"/>
      <c r="DH4136" s="2"/>
      <c r="DI4136" s="2"/>
      <c r="DJ4136" s="2"/>
      <c r="DK4136" s="2"/>
      <c r="DL4136" s="2"/>
      <c r="DM4136" s="2"/>
      <c r="DN4136" s="2"/>
      <c r="DO4136" s="2"/>
      <c r="DP4136" s="2"/>
      <c r="DQ4136" s="2"/>
      <c r="DR4136" s="2"/>
      <c r="DS4136" s="2"/>
      <c r="DT4136" s="2"/>
      <c r="DU4136" s="2"/>
      <c r="DV4136" s="2"/>
      <c r="DW4136" s="2"/>
      <c r="DX4136" s="2"/>
      <c r="DY4136" s="2"/>
      <c r="DZ4136" s="2"/>
      <c r="EA4136" s="2"/>
      <c r="EB4136" s="2"/>
      <c r="EC4136" s="2"/>
      <c r="ED4136" s="2"/>
      <c r="EE4136" s="2"/>
      <c r="EF4136" s="2">
        <v>4134</v>
      </c>
      <c r="EG4136" s="2">
        <v>1658</v>
      </c>
      <c r="EH4136" s="2">
        <v>203</v>
      </c>
      <c r="EI4136" s="2">
        <v>203</v>
      </c>
      <c r="EJ4136" s="2">
        <v>4912</v>
      </c>
      <c r="EK4136" s="2">
        <v>5638</v>
      </c>
      <c r="EL4136" s="2">
        <v>30274</v>
      </c>
      <c r="EM4136" s="2">
        <v>23425</v>
      </c>
      <c r="EN4136" s="2">
        <v>30274</v>
      </c>
      <c r="EO4136" s="2">
        <v>23425</v>
      </c>
      <c r="EP4136" s="2" t="s">
        <v>172</v>
      </c>
      <c r="EQ4136" s="2">
        <v>69375</v>
      </c>
      <c r="ER4136" s="2">
        <v>30274</v>
      </c>
      <c r="ES4136" s="2">
        <v>23425</v>
      </c>
      <c r="ET4136" s="2" t="s">
        <v>172</v>
      </c>
      <c r="EU4136" s="2">
        <v>69375</v>
      </c>
      <c r="EV4136" s="2">
        <v>30274</v>
      </c>
      <c r="EW4136" s="2">
        <v>23425</v>
      </c>
      <c r="EX4136" s="2" t="s">
        <v>172</v>
      </c>
      <c r="EY4136" s="2">
        <v>69375</v>
      </c>
    </row>
    <row r="4137" spans="1:155" x14ac:dyDescent="0.25">
      <c r="A4137" s="2" t="s">
        <v>24470</v>
      </c>
      <c r="B4137" s="2">
        <v>70</v>
      </c>
      <c r="C4137" s="2" t="s">
        <v>24470</v>
      </c>
      <c r="D4137" s="2" t="s">
        <v>24470</v>
      </c>
      <c r="E4137" s="2" t="s">
        <v>24471</v>
      </c>
      <c r="F4137" s="2" t="s">
        <v>24472</v>
      </c>
      <c r="G4137" s="2" t="s">
        <v>24473</v>
      </c>
      <c r="H4137" s="2">
        <v>0.93710099999999996</v>
      </c>
      <c r="I4137" s="2">
        <v>11.732699999999999</v>
      </c>
      <c r="J4137" s="2">
        <v>2.0259599999999999E-2</v>
      </c>
      <c r="K4137" s="2">
        <v>101.43</v>
      </c>
      <c r="L4137" s="2">
        <v>55.750999999999998</v>
      </c>
      <c r="M4137" s="2">
        <v>101.43</v>
      </c>
      <c r="N4137" s="2">
        <v>0</v>
      </c>
      <c r="O4137" s="2">
        <v>0</v>
      </c>
      <c r="P4137" s="2"/>
      <c r="Q4137" s="2" t="s">
        <v>159</v>
      </c>
      <c r="R4137" s="2">
        <v>0</v>
      </c>
      <c r="S4137" s="2">
        <v>0</v>
      </c>
      <c r="T4137" s="2"/>
      <c r="U4137" s="2" t="s">
        <v>159</v>
      </c>
      <c r="V4137" s="2"/>
      <c r="W4137" s="2"/>
      <c r="X4137" s="2"/>
      <c r="Y4137" s="2"/>
      <c r="Z4137" s="2">
        <v>0.93710099999999996</v>
      </c>
      <c r="AA4137" s="2">
        <v>11.732699999999999</v>
      </c>
      <c r="AB4137" s="2">
        <v>2.0259599999999999E-2</v>
      </c>
      <c r="AC4137" s="2">
        <v>101.43</v>
      </c>
      <c r="AD4137" s="2"/>
      <c r="AE4137" s="2"/>
      <c r="AF4137" s="2"/>
      <c r="AG4137" s="2"/>
      <c r="AH4137" s="2">
        <v>0.85087900000000005</v>
      </c>
      <c r="AI4137" s="2">
        <v>7.6348599999999998</v>
      </c>
      <c r="AJ4137" s="2">
        <v>4.4328399999999997E-2</v>
      </c>
      <c r="AK4137" s="2">
        <v>58.981000000000002</v>
      </c>
      <c r="AL4137" s="2"/>
      <c r="AM4137" s="2"/>
      <c r="AN4137" s="2"/>
      <c r="AO4137" s="2"/>
      <c r="AP4137" s="2">
        <v>0</v>
      </c>
      <c r="AQ4137" s="2">
        <v>0</v>
      </c>
      <c r="AR4137" s="2"/>
      <c r="AS4137" s="2" t="s">
        <v>159</v>
      </c>
      <c r="AT4137" s="2"/>
      <c r="AU4137" s="2">
        <v>1</v>
      </c>
      <c r="AV4137" s="2" t="s">
        <v>160</v>
      </c>
      <c r="AW4137" s="2" t="s">
        <v>24474</v>
      </c>
      <c r="AX4137" s="2" t="s">
        <v>197</v>
      </c>
      <c r="AY4137" s="2" t="s">
        <v>393</v>
      </c>
      <c r="AZ4137" s="2" t="s">
        <v>24475</v>
      </c>
      <c r="BA4137" s="2" t="s">
        <v>24476</v>
      </c>
      <c r="BB4137" s="2">
        <v>3</v>
      </c>
      <c r="BC4137" s="2">
        <v>2</v>
      </c>
      <c r="BD4137" s="2">
        <v>-0.10224999999999999</v>
      </c>
      <c r="BE4137" s="2" t="s">
        <v>166</v>
      </c>
      <c r="BF4137" s="2" t="s">
        <v>166</v>
      </c>
      <c r="BG4137" s="2" t="s">
        <v>166</v>
      </c>
      <c r="BH4137" s="2" t="s">
        <v>167</v>
      </c>
      <c r="BI4137" s="2" t="s">
        <v>166</v>
      </c>
      <c r="BJ4137" s="2" t="s">
        <v>167</v>
      </c>
      <c r="BK4137" s="2" t="s">
        <v>166</v>
      </c>
      <c r="BL4137" s="2" t="s">
        <v>166</v>
      </c>
      <c r="BM4137" s="2">
        <v>7989000</v>
      </c>
      <c r="BN4137" s="2">
        <v>7989000</v>
      </c>
      <c r="BO4137" s="2">
        <v>0</v>
      </c>
      <c r="BP4137" s="2">
        <v>0</v>
      </c>
      <c r="BQ4137" s="2" t="s">
        <v>159</v>
      </c>
      <c r="BR4137" s="2">
        <v>231560</v>
      </c>
      <c r="BS4137" s="2">
        <v>1878700</v>
      </c>
      <c r="BT4137" s="2">
        <v>0</v>
      </c>
      <c r="BU4137" s="2">
        <v>2880700</v>
      </c>
      <c r="BV4137" s="2">
        <v>0</v>
      </c>
      <c r="BW4137" s="2">
        <v>2135900</v>
      </c>
      <c r="BX4137" s="2">
        <v>0</v>
      </c>
      <c r="BY4137" s="2">
        <v>862120</v>
      </c>
      <c r="BZ4137" s="2" t="s">
        <v>159</v>
      </c>
      <c r="CA4137" s="2" t="s">
        <v>159</v>
      </c>
      <c r="CB4137" s="2" t="s">
        <v>159</v>
      </c>
      <c r="CC4137" s="2" t="s">
        <v>159</v>
      </c>
      <c r="CD4137" s="2" t="s">
        <v>159</v>
      </c>
      <c r="CE4137" s="2" t="s">
        <v>159</v>
      </c>
      <c r="CF4137" s="2" t="s">
        <v>159</v>
      </c>
      <c r="CG4137" s="2" t="s">
        <v>159</v>
      </c>
      <c r="CH4137" s="2">
        <v>231560</v>
      </c>
      <c r="CI4137" s="2">
        <v>0</v>
      </c>
      <c r="CJ4137" s="2">
        <v>0</v>
      </c>
      <c r="CK4137" s="2">
        <v>1878700</v>
      </c>
      <c r="CL4137" s="2">
        <v>0</v>
      </c>
      <c r="CM4137" s="2">
        <v>0</v>
      </c>
      <c r="CN4137" s="2">
        <v>0</v>
      </c>
      <c r="CO4137" s="2">
        <v>0</v>
      </c>
      <c r="CP4137" s="2">
        <v>0</v>
      </c>
      <c r="CQ4137" s="2">
        <v>2880700</v>
      </c>
      <c r="CR4137" s="2">
        <v>0</v>
      </c>
      <c r="CS4137" s="2">
        <v>0</v>
      </c>
      <c r="CT4137" s="2">
        <v>0</v>
      </c>
      <c r="CU4137" s="2">
        <v>0</v>
      </c>
      <c r="CV4137" s="2">
        <v>0</v>
      </c>
      <c r="CW4137" s="2">
        <v>2135900</v>
      </c>
      <c r="CX4137" s="2">
        <v>0</v>
      </c>
      <c r="CY4137" s="2">
        <v>0</v>
      </c>
      <c r="CZ4137" s="2">
        <v>0</v>
      </c>
      <c r="DA4137" s="2">
        <v>0</v>
      </c>
      <c r="DB4137" s="2">
        <v>0</v>
      </c>
      <c r="DC4137" s="2">
        <v>862120</v>
      </c>
      <c r="DD4137" s="2">
        <v>0</v>
      </c>
      <c r="DE4137" s="2">
        <v>0</v>
      </c>
      <c r="DF4137" s="2"/>
      <c r="DG4137" s="2"/>
      <c r="DH4137" s="2"/>
      <c r="DI4137" s="2"/>
      <c r="DJ4137" s="2"/>
      <c r="DK4137" s="2"/>
      <c r="DL4137" s="2"/>
      <c r="DM4137" s="2"/>
      <c r="DN4137" s="2"/>
      <c r="DO4137" s="2"/>
      <c r="DP4137" s="2"/>
      <c r="DQ4137" s="2"/>
      <c r="DR4137" s="2"/>
      <c r="DS4137" s="2"/>
      <c r="DT4137" s="2"/>
      <c r="DU4137" s="2"/>
      <c r="DV4137" s="2"/>
      <c r="DW4137" s="2"/>
      <c r="DX4137" s="2"/>
      <c r="DY4137" s="2"/>
      <c r="DZ4137" s="2"/>
      <c r="EA4137" s="2"/>
      <c r="EB4137" s="2"/>
      <c r="EC4137" s="2"/>
      <c r="ED4137" s="2"/>
      <c r="EE4137" s="2"/>
      <c r="EF4137" s="2">
        <v>4135</v>
      </c>
      <c r="EG4137" s="2">
        <v>1661</v>
      </c>
      <c r="EH4137" s="2">
        <v>70</v>
      </c>
      <c r="EI4137" s="2">
        <v>70</v>
      </c>
      <c r="EJ4137" s="2">
        <v>9213</v>
      </c>
      <c r="EK4137" s="2">
        <v>10558</v>
      </c>
      <c r="EL4137" s="2" t="s">
        <v>24477</v>
      </c>
      <c r="EM4137" s="2" t="s">
        <v>24478</v>
      </c>
      <c r="EN4137" s="2">
        <v>57598</v>
      </c>
      <c r="EO4137" s="2">
        <v>45037</v>
      </c>
      <c r="EP4137" s="2" t="s">
        <v>190</v>
      </c>
      <c r="EQ4137" s="2">
        <v>13818</v>
      </c>
      <c r="ER4137" s="2">
        <v>57598</v>
      </c>
      <c r="ES4137" s="2">
        <v>45037</v>
      </c>
      <c r="ET4137" s="2" t="s">
        <v>190</v>
      </c>
      <c r="EU4137" s="2">
        <v>13818</v>
      </c>
      <c r="EV4137" s="2">
        <v>57598</v>
      </c>
      <c r="EW4137" s="2">
        <v>45037</v>
      </c>
      <c r="EX4137" s="2" t="s">
        <v>190</v>
      </c>
      <c r="EY4137" s="2">
        <v>13818</v>
      </c>
    </row>
    <row r="4138" spans="1:155" x14ac:dyDescent="0.25">
      <c r="A4138" s="2" t="s">
        <v>24479</v>
      </c>
      <c r="B4138" s="2">
        <v>231</v>
      </c>
      <c r="C4138" s="2" t="s">
        <v>24479</v>
      </c>
      <c r="D4138" s="2" t="s">
        <v>24479</v>
      </c>
      <c r="E4138" s="2" t="s">
        <v>24480</v>
      </c>
      <c r="F4138" s="2" t="s">
        <v>24481</v>
      </c>
      <c r="G4138" s="2" t="s">
        <v>24482</v>
      </c>
      <c r="H4138" s="2">
        <v>0.99999800000000005</v>
      </c>
      <c r="I4138" s="2">
        <v>58.270699999999998</v>
      </c>
      <c r="J4138" s="3">
        <v>1.38046E-15</v>
      </c>
      <c r="K4138" s="2">
        <v>63.398000000000003</v>
      </c>
      <c r="L4138" s="2">
        <v>54.404000000000003</v>
      </c>
      <c r="M4138" s="2">
        <v>63.398000000000003</v>
      </c>
      <c r="N4138" s="2">
        <v>0</v>
      </c>
      <c r="O4138" s="2">
        <v>0</v>
      </c>
      <c r="P4138" s="2"/>
      <c r="Q4138" s="2" t="s">
        <v>159</v>
      </c>
      <c r="R4138" s="2"/>
      <c r="S4138" s="2"/>
      <c r="T4138" s="2"/>
      <c r="U4138" s="2"/>
      <c r="V4138" s="2">
        <v>0</v>
      </c>
      <c r="W4138" s="2">
        <v>0</v>
      </c>
      <c r="X4138" s="2"/>
      <c r="Y4138" s="2" t="s">
        <v>159</v>
      </c>
      <c r="Z4138" s="2">
        <v>0.999915</v>
      </c>
      <c r="AA4138" s="2">
        <v>43.314399999999999</v>
      </c>
      <c r="AB4138" s="3">
        <v>1.4536900000000001E-6</v>
      </c>
      <c r="AC4138" s="2">
        <v>44.540999999999997</v>
      </c>
      <c r="AD4138" s="2">
        <v>0</v>
      </c>
      <c r="AE4138" s="2">
        <v>0</v>
      </c>
      <c r="AF4138" s="2"/>
      <c r="AG4138" s="2" t="s">
        <v>159</v>
      </c>
      <c r="AH4138" s="2">
        <v>0.99999800000000005</v>
      </c>
      <c r="AI4138" s="2">
        <v>58.270699999999998</v>
      </c>
      <c r="AJ4138" s="3">
        <v>1.38046E-15</v>
      </c>
      <c r="AK4138" s="2">
        <v>63.398000000000003</v>
      </c>
      <c r="AL4138" s="2">
        <v>0</v>
      </c>
      <c r="AM4138" s="2">
        <v>0</v>
      </c>
      <c r="AN4138" s="2"/>
      <c r="AO4138" s="2" t="s">
        <v>159</v>
      </c>
      <c r="AP4138" s="2">
        <v>0.99999499999999997</v>
      </c>
      <c r="AQ4138" s="2">
        <v>54.9041</v>
      </c>
      <c r="AR4138" s="3">
        <v>2.53199E-11</v>
      </c>
      <c r="AS4138" s="2">
        <v>58.323999999999998</v>
      </c>
      <c r="AT4138" s="2"/>
      <c r="AU4138" s="2">
        <v>1</v>
      </c>
      <c r="AV4138" s="2" t="s">
        <v>160</v>
      </c>
      <c r="AW4138" s="2" t="s">
        <v>24483</v>
      </c>
      <c r="AX4138" s="2" t="s">
        <v>197</v>
      </c>
      <c r="AY4138" s="2" t="s">
        <v>388</v>
      </c>
      <c r="AZ4138" s="2" t="s">
        <v>24484</v>
      </c>
      <c r="BA4138" s="2" t="s">
        <v>24485</v>
      </c>
      <c r="BB4138" s="2">
        <v>3</v>
      </c>
      <c r="BC4138" s="2">
        <v>3</v>
      </c>
      <c r="BD4138" s="2">
        <v>0.31946000000000002</v>
      </c>
      <c r="BE4138" s="2" t="s">
        <v>166</v>
      </c>
      <c r="BF4138" s="2" t="s">
        <v>166</v>
      </c>
      <c r="BG4138" s="2" t="s">
        <v>166</v>
      </c>
      <c r="BH4138" s="2" t="s">
        <v>167</v>
      </c>
      <c r="BI4138" s="2" t="s">
        <v>166</v>
      </c>
      <c r="BJ4138" s="2" t="s">
        <v>167</v>
      </c>
      <c r="BK4138" s="2" t="s">
        <v>166</v>
      </c>
      <c r="BL4138" s="2" t="s">
        <v>167</v>
      </c>
      <c r="BM4138" s="2">
        <v>21942000</v>
      </c>
      <c r="BN4138" s="2">
        <v>21942000</v>
      </c>
      <c r="BO4138" s="2">
        <v>0</v>
      </c>
      <c r="BP4138" s="2">
        <v>0</v>
      </c>
      <c r="BQ4138" s="2" t="s">
        <v>159</v>
      </c>
      <c r="BR4138" s="2">
        <v>189220</v>
      </c>
      <c r="BS4138" s="2">
        <v>0</v>
      </c>
      <c r="BT4138" s="2">
        <v>215950</v>
      </c>
      <c r="BU4138" s="2">
        <v>10290000</v>
      </c>
      <c r="BV4138" s="2">
        <v>86766</v>
      </c>
      <c r="BW4138" s="2">
        <v>7395600</v>
      </c>
      <c r="BX4138" s="2">
        <v>148700</v>
      </c>
      <c r="BY4138" s="2">
        <v>3615300</v>
      </c>
      <c r="BZ4138" s="2" t="s">
        <v>159</v>
      </c>
      <c r="CA4138" s="2" t="s">
        <v>159</v>
      </c>
      <c r="CB4138" s="2" t="s">
        <v>159</v>
      </c>
      <c r="CC4138" s="2" t="s">
        <v>159</v>
      </c>
      <c r="CD4138" s="2" t="s">
        <v>159</v>
      </c>
      <c r="CE4138" s="2" t="s">
        <v>159</v>
      </c>
      <c r="CF4138" s="2" t="s">
        <v>159</v>
      </c>
      <c r="CG4138" s="2" t="s">
        <v>159</v>
      </c>
      <c r="CH4138" s="2">
        <v>189220</v>
      </c>
      <c r="CI4138" s="2">
        <v>0</v>
      </c>
      <c r="CJ4138" s="2">
        <v>0</v>
      </c>
      <c r="CK4138" s="2">
        <v>0</v>
      </c>
      <c r="CL4138" s="2">
        <v>0</v>
      </c>
      <c r="CM4138" s="2">
        <v>0</v>
      </c>
      <c r="CN4138" s="2">
        <v>215950</v>
      </c>
      <c r="CO4138" s="2">
        <v>0</v>
      </c>
      <c r="CP4138" s="2">
        <v>0</v>
      </c>
      <c r="CQ4138" s="2">
        <v>10290000</v>
      </c>
      <c r="CR4138" s="2">
        <v>0</v>
      </c>
      <c r="CS4138" s="2">
        <v>0</v>
      </c>
      <c r="CT4138" s="2">
        <v>86766</v>
      </c>
      <c r="CU4138" s="2">
        <v>0</v>
      </c>
      <c r="CV4138" s="2">
        <v>0</v>
      </c>
      <c r="CW4138" s="2">
        <v>7395600</v>
      </c>
      <c r="CX4138" s="2">
        <v>0</v>
      </c>
      <c r="CY4138" s="2">
        <v>0</v>
      </c>
      <c r="CZ4138" s="2">
        <v>148700</v>
      </c>
      <c r="DA4138" s="2">
        <v>0</v>
      </c>
      <c r="DB4138" s="2">
        <v>0</v>
      </c>
      <c r="DC4138" s="2">
        <v>3615300</v>
      </c>
      <c r="DD4138" s="2">
        <v>0</v>
      </c>
      <c r="DE4138" s="2">
        <v>0</v>
      </c>
      <c r="DF4138" s="2"/>
      <c r="DG4138" s="2"/>
      <c r="DH4138" s="2"/>
      <c r="DI4138" s="2"/>
      <c r="DJ4138" s="2"/>
      <c r="DK4138" s="2"/>
      <c r="DL4138" s="2"/>
      <c r="DM4138" s="2"/>
      <c r="DN4138" s="2"/>
      <c r="DO4138" s="2"/>
      <c r="DP4138" s="2"/>
      <c r="DQ4138" s="2"/>
      <c r="DR4138" s="2"/>
      <c r="DS4138" s="2"/>
      <c r="DT4138" s="2"/>
      <c r="DU4138" s="2"/>
      <c r="DV4138" s="2"/>
      <c r="DW4138" s="2"/>
      <c r="DX4138" s="2"/>
      <c r="DY4138" s="2"/>
      <c r="DZ4138" s="2"/>
      <c r="EA4138" s="2"/>
      <c r="EB4138" s="2"/>
      <c r="EC4138" s="2"/>
      <c r="ED4138" s="2"/>
      <c r="EE4138" s="2"/>
      <c r="EF4138" s="2">
        <v>4136</v>
      </c>
      <c r="EG4138" s="2">
        <v>1662</v>
      </c>
      <c r="EH4138" s="2">
        <v>231</v>
      </c>
      <c r="EI4138" s="2">
        <v>231</v>
      </c>
      <c r="EJ4138" s="2">
        <v>370</v>
      </c>
      <c r="EK4138" s="2">
        <v>426</v>
      </c>
      <c r="EL4138" s="2" t="s">
        <v>24486</v>
      </c>
      <c r="EM4138" s="2" t="s">
        <v>24487</v>
      </c>
      <c r="EN4138" s="2">
        <v>2436</v>
      </c>
      <c r="EO4138" s="2">
        <v>1789</v>
      </c>
      <c r="EP4138" s="2" t="s">
        <v>172</v>
      </c>
      <c r="EQ4138" s="2">
        <v>56270</v>
      </c>
      <c r="ER4138" s="2">
        <v>2436</v>
      </c>
      <c r="ES4138" s="2">
        <v>1789</v>
      </c>
      <c r="ET4138" s="2" t="s">
        <v>172</v>
      </c>
      <c r="EU4138" s="2">
        <v>56270</v>
      </c>
      <c r="EV4138" s="2">
        <v>2436</v>
      </c>
      <c r="EW4138" s="2">
        <v>1789</v>
      </c>
      <c r="EX4138" s="2" t="s">
        <v>172</v>
      </c>
      <c r="EY4138" s="2">
        <v>56270</v>
      </c>
    </row>
    <row r="4139" spans="1:155" x14ac:dyDescent="0.25">
      <c r="A4139" s="2" t="s">
        <v>24479</v>
      </c>
      <c r="B4139" s="2">
        <v>272</v>
      </c>
      <c r="C4139" s="2" t="s">
        <v>24479</v>
      </c>
      <c r="D4139" s="2" t="s">
        <v>24479</v>
      </c>
      <c r="E4139" s="2" t="s">
        <v>24480</v>
      </c>
      <c r="F4139" s="2" t="s">
        <v>24481</v>
      </c>
      <c r="G4139" s="2" t="s">
        <v>24482</v>
      </c>
      <c r="H4139" s="2">
        <v>0.98295900000000003</v>
      </c>
      <c r="I4139" s="2">
        <v>18.035699999999999</v>
      </c>
      <c r="J4139" s="3">
        <v>9.0779299999999996E-46</v>
      </c>
      <c r="K4139" s="2">
        <v>87.881</v>
      </c>
      <c r="L4139" s="2">
        <v>82.417000000000002</v>
      </c>
      <c r="M4139" s="2">
        <v>87.881</v>
      </c>
      <c r="N4139" s="2"/>
      <c r="O4139" s="2"/>
      <c r="P4139" s="2"/>
      <c r="Q4139" s="2"/>
      <c r="R4139" s="2">
        <v>0.98295900000000003</v>
      </c>
      <c r="S4139" s="2">
        <v>18.035699999999999</v>
      </c>
      <c r="T4139" s="3">
        <v>9.0779299999999996E-46</v>
      </c>
      <c r="U4139" s="2">
        <v>87.881</v>
      </c>
      <c r="V4139" s="2"/>
      <c r="W4139" s="2"/>
      <c r="X4139" s="2"/>
      <c r="Y4139" s="2"/>
      <c r="Z4139" s="2">
        <v>0.98052499999999998</v>
      </c>
      <c r="AA4139" s="2">
        <v>17.666</v>
      </c>
      <c r="AB4139" s="2">
        <v>2.8965099999999998E-4</v>
      </c>
      <c r="AC4139" s="2">
        <v>48.405000000000001</v>
      </c>
      <c r="AD4139" s="2"/>
      <c r="AE4139" s="2"/>
      <c r="AF4139" s="2"/>
      <c r="AG4139" s="2"/>
      <c r="AH4139" s="2">
        <v>0</v>
      </c>
      <c r="AI4139" s="2">
        <v>0</v>
      </c>
      <c r="AJ4139" s="2"/>
      <c r="AK4139" s="2" t="s">
        <v>159</v>
      </c>
      <c r="AL4139" s="2"/>
      <c r="AM4139" s="2"/>
      <c r="AN4139" s="2"/>
      <c r="AO4139" s="2"/>
      <c r="AP4139" s="2">
        <v>0</v>
      </c>
      <c r="AQ4139" s="2">
        <v>0</v>
      </c>
      <c r="AR4139" s="2"/>
      <c r="AS4139" s="2" t="s">
        <v>159</v>
      </c>
      <c r="AT4139" s="2"/>
      <c r="AU4139" s="2">
        <v>1</v>
      </c>
      <c r="AV4139" s="2" t="s">
        <v>160</v>
      </c>
      <c r="AW4139" s="2" t="s">
        <v>24488</v>
      </c>
      <c r="AX4139" s="2" t="s">
        <v>197</v>
      </c>
      <c r="AY4139" s="2" t="s">
        <v>388</v>
      </c>
      <c r="AZ4139" s="2" t="s">
        <v>24489</v>
      </c>
      <c r="BA4139" s="2" t="s">
        <v>24490</v>
      </c>
      <c r="BB4139" s="2">
        <v>3</v>
      </c>
      <c r="BC4139" s="2">
        <v>4</v>
      </c>
      <c r="BD4139" s="2">
        <v>0.42269000000000001</v>
      </c>
      <c r="BE4139" s="2" t="s">
        <v>166</v>
      </c>
      <c r="BF4139" s="2" t="s">
        <v>167</v>
      </c>
      <c r="BG4139" s="2" t="s">
        <v>166</v>
      </c>
      <c r="BH4139" s="2" t="s">
        <v>167</v>
      </c>
      <c r="BI4139" s="2" t="s">
        <v>166</v>
      </c>
      <c r="BJ4139" s="2" t="s">
        <v>166</v>
      </c>
      <c r="BK4139" s="2" t="s">
        <v>166</v>
      </c>
      <c r="BL4139" s="2" t="s">
        <v>166</v>
      </c>
      <c r="BM4139" s="2">
        <v>22409000</v>
      </c>
      <c r="BN4139" s="2">
        <v>22409000</v>
      </c>
      <c r="BO4139" s="2">
        <v>0</v>
      </c>
      <c r="BP4139" s="2">
        <v>0</v>
      </c>
      <c r="BQ4139" s="2" t="s">
        <v>159</v>
      </c>
      <c r="BR4139" s="2">
        <v>0</v>
      </c>
      <c r="BS4139" s="2">
        <v>0</v>
      </c>
      <c r="BT4139" s="2">
        <v>0</v>
      </c>
      <c r="BU4139" s="2">
        <v>1036800</v>
      </c>
      <c r="BV4139" s="2">
        <v>0</v>
      </c>
      <c r="BW4139" s="2">
        <v>462290</v>
      </c>
      <c r="BX4139" s="2">
        <v>0</v>
      </c>
      <c r="BY4139" s="2">
        <v>221960</v>
      </c>
      <c r="BZ4139" s="2" t="s">
        <v>159</v>
      </c>
      <c r="CA4139" s="2" t="s">
        <v>159</v>
      </c>
      <c r="CB4139" s="2" t="s">
        <v>159</v>
      </c>
      <c r="CC4139" s="2" t="s">
        <v>159</v>
      </c>
      <c r="CD4139" s="2" t="s">
        <v>159</v>
      </c>
      <c r="CE4139" s="2" t="s">
        <v>159</v>
      </c>
      <c r="CF4139" s="2" t="s">
        <v>159</v>
      </c>
      <c r="CG4139" s="2" t="s">
        <v>159</v>
      </c>
      <c r="CH4139" s="2">
        <v>0</v>
      </c>
      <c r="CI4139" s="2">
        <v>0</v>
      </c>
      <c r="CJ4139" s="2">
        <v>0</v>
      </c>
      <c r="CK4139" s="2">
        <v>0</v>
      </c>
      <c r="CL4139" s="2">
        <v>0</v>
      </c>
      <c r="CM4139" s="2">
        <v>0</v>
      </c>
      <c r="CN4139" s="2">
        <v>0</v>
      </c>
      <c r="CO4139" s="2">
        <v>0</v>
      </c>
      <c r="CP4139" s="2">
        <v>0</v>
      </c>
      <c r="CQ4139" s="2">
        <v>1036800</v>
      </c>
      <c r="CR4139" s="2">
        <v>0</v>
      </c>
      <c r="CS4139" s="2">
        <v>0</v>
      </c>
      <c r="CT4139" s="2">
        <v>0</v>
      </c>
      <c r="CU4139" s="2">
        <v>0</v>
      </c>
      <c r="CV4139" s="2">
        <v>0</v>
      </c>
      <c r="CW4139" s="2">
        <v>462290</v>
      </c>
      <c r="CX4139" s="2">
        <v>0</v>
      </c>
      <c r="CY4139" s="2">
        <v>0</v>
      </c>
      <c r="CZ4139" s="2">
        <v>0</v>
      </c>
      <c r="DA4139" s="2">
        <v>0</v>
      </c>
      <c r="DB4139" s="2">
        <v>0</v>
      </c>
      <c r="DC4139" s="2">
        <v>221960</v>
      </c>
      <c r="DD4139" s="2">
        <v>0</v>
      </c>
      <c r="DE4139" s="2">
        <v>0</v>
      </c>
      <c r="DF4139" s="2"/>
      <c r="DG4139" s="2"/>
      <c r="DH4139" s="2"/>
      <c r="DI4139" s="2"/>
      <c r="DJ4139" s="2"/>
      <c r="DK4139" s="2"/>
      <c r="DL4139" s="2"/>
      <c r="DM4139" s="2"/>
      <c r="DN4139" s="2"/>
      <c r="DO4139" s="2"/>
      <c r="DP4139" s="2"/>
      <c r="DQ4139" s="2"/>
      <c r="DR4139" s="2"/>
      <c r="DS4139" s="2"/>
      <c r="DT4139" s="2"/>
      <c r="DU4139" s="2"/>
      <c r="DV4139" s="2"/>
      <c r="DW4139" s="2"/>
      <c r="DX4139" s="2"/>
      <c r="DY4139" s="2"/>
      <c r="DZ4139" s="2"/>
      <c r="EA4139" s="2"/>
      <c r="EB4139" s="2"/>
      <c r="EC4139" s="2"/>
      <c r="ED4139" s="2"/>
      <c r="EE4139" s="2"/>
      <c r="EF4139" s="2">
        <v>4137</v>
      </c>
      <c r="EG4139" s="2">
        <v>1662</v>
      </c>
      <c r="EH4139" s="2">
        <v>272</v>
      </c>
      <c r="EI4139" s="2">
        <v>272</v>
      </c>
      <c r="EJ4139" s="2" t="s">
        <v>24491</v>
      </c>
      <c r="EK4139" s="2" t="s">
        <v>24492</v>
      </c>
      <c r="EL4139" s="2" t="s">
        <v>24493</v>
      </c>
      <c r="EM4139" s="2" t="s">
        <v>24494</v>
      </c>
      <c r="EN4139" s="2">
        <v>18307</v>
      </c>
      <c r="EO4139" s="2">
        <v>14087</v>
      </c>
      <c r="EP4139" s="2" t="s">
        <v>285</v>
      </c>
      <c r="EQ4139" s="2">
        <v>26114</v>
      </c>
      <c r="ER4139" s="2">
        <v>18307</v>
      </c>
      <c r="ES4139" s="2">
        <v>14087</v>
      </c>
      <c r="ET4139" s="2" t="s">
        <v>285</v>
      </c>
      <c r="EU4139" s="2">
        <v>26114</v>
      </c>
      <c r="EV4139" s="2">
        <v>18307</v>
      </c>
      <c r="EW4139" s="2">
        <v>14087</v>
      </c>
      <c r="EX4139" s="2" t="s">
        <v>285</v>
      </c>
      <c r="EY4139" s="2">
        <v>26114</v>
      </c>
    </row>
    <row r="4140" spans="1:155" x14ac:dyDescent="0.25">
      <c r="A4140" s="2" t="s">
        <v>24479</v>
      </c>
      <c r="B4140" s="2">
        <v>315</v>
      </c>
      <c r="C4140" s="2" t="s">
        <v>24479</v>
      </c>
      <c r="D4140" s="2" t="s">
        <v>24479</v>
      </c>
      <c r="E4140" s="2" t="s">
        <v>24480</v>
      </c>
      <c r="F4140" s="2" t="s">
        <v>24481</v>
      </c>
      <c r="G4140" s="2" t="s">
        <v>24482</v>
      </c>
      <c r="H4140" s="2">
        <v>0.92540100000000003</v>
      </c>
      <c r="I4140" s="2">
        <v>10.936</v>
      </c>
      <c r="J4140" s="3">
        <v>1.7598999999999999E-5</v>
      </c>
      <c r="K4140" s="2">
        <v>43.793999999999997</v>
      </c>
      <c r="L4140" s="2">
        <v>36.332000000000001</v>
      </c>
      <c r="M4140" s="2">
        <v>43.793999999999997</v>
      </c>
      <c r="N4140" s="2">
        <v>0</v>
      </c>
      <c r="O4140" s="2">
        <v>0</v>
      </c>
      <c r="P4140" s="2"/>
      <c r="Q4140" s="2" t="s">
        <v>159</v>
      </c>
      <c r="R4140" s="2"/>
      <c r="S4140" s="2"/>
      <c r="T4140" s="2"/>
      <c r="U4140" s="2"/>
      <c r="V4140" s="2"/>
      <c r="W4140" s="2"/>
      <c r="X4140" s="2"/>
      <c r="Y4140" s="2"/>
      <c r="Z4140" s="2">
        <v>0.92540100000000003</v>
      </c>
      <c r="AA4140" s="2">
        <v>10.936</v>
      </c>
      <c r="AB4140" s="3">
        <v>1.7598999999999999E-5</v>
      </c>
      <c r="AC4140" s="2">
        <v>43.793999999999997</v>
      </c>
      <c r="AD4140" s="2"/>
      <c r="AE4140" s="2"/>
      <c r="AF4140" s="2"/>
      <c r="AG4140" s="2"/>
      <c r="AH4140" s="2"/>
      <c r="AI4140" s="2"/>
      <c r="AJ4140" s="2"/>
      <c r="AK4140" s="2"/>
      <c r="AL4140" s="2">
        <v>0</v>
      </c>
      <c r="AM4140" s="2">
        <v>0</v>
      </c>
      <c r="AN4140" s="2"/>
      <c r="AO4140" s="2" t="s">
        <v>159</v>
      </c>
      <c r="AP4140" s="2">
        <v>0</v>
      </c>
      <c r="AQ4140" s="2">
        <v>0</v>
      </c>
      <c r="AR4140" s="2"/>
      <c r="AS4140" s="2" t="s">
        <v>159</v>
      </c>
      <c r="AT4140" s="2"/>
      <c r="AU4140" s="2">
        <v>1</v>
      </c>
      <c r="AV4140" s="2" t="s">
        <v>160</v>
      </c>
      <c r="AW4140" s="2" t="s">
        <v>24495</v>
      </c>
      <c r="AX4140" s="2" t="s">
        <v>197</v>
      </c>
      <c r="AY4140" s="2" t="s">
        <v>210</v>
      </c>
      <c r="AZ4140" s="2" t="s">
        <v>24496</v>
      </c>
      <c r="BA4140" s="2" t="s">
        <v>24497</v>
      </c>
      <c r="BB4140" s="2">
        <v>3</v>
      </c>
      <c r="BC4140" s="2">
        <v>3</v>
      </c>
      <c r="BD4140" s="2">
        <v>0.15542</v>
      </c>
      <c r="BE4140" s="2" t="s">
        <v>166</v>
      </c>
      <c r="BF4140" s="2" t="s">
        <v>166</v>
      </c>
      <c r="BG4140" s="2" t="s">
        <v>166</v>
      </c>
      <c r="BH4140" s="2" t="s">
        <v>167</v>
      </c>
      <c r="BI4140" s="2" t="s">
        <v>166</v>
      </c>
      <c r="BJ4140" s="2" t="s">
        <v>166</v>
      </c>
      <c r="BK4140" s="2" t="s">
        <v>166</v>
      </c>
      <c r="BL4140" s="2" t="s">
        <v>166</v>
      </c>
      <c r="BM4140" s="2">
        <v>2801100</v>
      </c>
      <c r="BN4140" s="2">
        <v>2801100</v>
      </c>
      <c r="BO4140" s="2">
        <v>0</v>
      </c>
      <c r="BP4140" s="2">
        <v>0</v>
      </c>
      <c r="BQ4140" s="2" t="s">
        <v>159</v>
      </c>
      <c r="BR4140" s="2">
        <v>196000</v>
      </c>
      <c r="BS4140" s="2">
        <v>0</v>
      </c>
      <c r="BT4140" s="2">
        <v>0</v>
      </c>
      <c r="BU4140" s="2">
        <v>1803100</v>
      </c>
      <c r="BV4140" s="2">
        <v>0</v>
      </c>
      <c r="BW4140" s="2">
        <v>0</v>
      </c>
      <c r="BX4140" s="2">
        <v>376890</v>
      </c>
      <c r="BY4140" s="2">
        <v>425120</v>
      </c>
      <c r="BZ4140" s="2" t="s">
        <v>159</v>
      </c>
      <c r="CA4140" s="2" t="s">
        <v>159</v>
      </c>
      <c r="CB4140" s="2" t="s">
        <v>159</v>
      </c>
      <c r="CC4140" s="2" t="s">
        <v>159</v>
      </c>
      <c r="CD4140" s="2" t="s">
        <v>159</v>
      </c>
      <c r="CE4140" s="2" t="s">
        <v>159</v>
      </c>
      <c r="CF4140" s="2" t="s">
        <v>159</v>
      </c>
      <c r="CG4140" s="2" t="s">
        <v>159</v>
      </c>
      <c r="CH4140" s="2">
        <v>196000</v>
      </c>
      <c r="CI4140" s="2">
        <v>0</v>
      </c>
      <c r="CJ4140" s="2">
        <v>0</v>
      </c>
      <c r="CK4140" s="2">
        <v>0</v>
      </c>
      <c r="CL4140" s="2">
        <v>0</v>
      </c>
      <c r="CM4140" s="2">
        <v>0</v>
      </c>
      <c r="CN4140" s="2">
        <v>0</v>
      </c>
      <c r="CO4140" s="2">
        <v>0</v>
      </c>
      <c r="CP4140" s="2">
        <v>0</v>
      </c>
      <c r="CQ4140" s="2">
        <v>1803100</v>
      </c>
      <c r="CR4140" s="2">
        <v>0</v>
      </c>
      <c r="CS4140" s="2">
        <v>0</v>
      </c>
      <c r="CT4140" s="2">
        <v>0</v>
      </c>
      <c r="CU4140" s="2">
        <v>0</v>
      </c>
      <c r="CV4140" s="2">
        <v>0</v>
      </c>
      <c r="CW4140" s="2">
        <v>0</v>
      </c>
      <c r="CX4140" s="2">
        <v>0</v>
      </c>
      <c r="CY4140" s="2">
        <v>0</v>
      </c>
      <c r="CZ4140" s="2">
        <v>376890</v>
      </c>
      <c r="DA4140" s="2">
        <v>0</v>
      </c>
      <c r="DB4140" s="2">
        <v>0</v>
      </c>
      <c r="DC4140" s="2">
        <v>425120</v>
      </c>
      <c r="DD4140" s="2">
        <v>0</v>
      </c>
      <c r="DE4140" s="2">
        <v>0</v>
      </c>
      <c r="DF4140" s="2"/>
      <c r="DG4140" s="2"/>
      <c r="DH4140" s="2"/>
      <c r="DI4140" s="2"/>
      <c r="DJ4140" s="2"/>
      <c r="DK4140" s="2"/>
      <c r="DL4140" s="2"/>
      <c r="DM4140" s="2"/>
      <c r="DN4140" s="2"/>
      <c r="DO4140" s="2"/>
      <c r="DP4140" s="2"/>
      <c r="DQ4140" s="2"/>
      <c r="DR4140" s="2"/>
      <c r="DS4140" s="2"/>
      <c r="DT4140" s="2"/>
      <c r="DU4140" s="2"/>
      <c r="DV4140" s="2"/>
      <c r="DW4140" s="2"/>
      <c r="DX4140" s="2"/>
      <c r="DY4140" s="2"/>
      <c r="DZ4140" s="2"/>
      <c r="EA4140" s="2"/>
      <c r="EB4140" s="2"/>
      <c r="EC4140" s="2"/>
      <c r="ED4140" s="2"/>
      <c r="EE4140" s="2"/>
      <c r="EF4140" s="2">
        <v>4138</v>
      </c>
      <c r="EG4140" s="2">
        <v>1662</v>
      </c>
      <c r="EH4140" s="2">
        <v>315</v>
      </c>
      <c r="EI4140" s="2">
        <v>315</v>
      </c>
      <c r="EJ4140" s="2">
        <v>7092</v>
      </c>
      <c r="EK4140" s="2">
        <v>8154</v>
      </c>
      <c r="EL4140" s="2" t="s">
        <v>24498</v>
      </c>
      <c r="EM4140" s="2">
        <v>34513</v>
      </c>
      <c r="EN4140" s="2">
        <v>43763</v>
      </c>
      <c r="EO4140" s="2">
        <v>34513</v>
      </c>
      <c r="EP4140" s="2" t="s">
        <v>190</v>
      </c>
      <c r="EQ4140" s="2">
        <v>11567</v>
      </c>
      <c r="ER4140" s="2">
        <v>43763</v>
      </c>
      <c r="ES4140" s="2">
        <v>34513</v>
      </c>
      <c r="ET4140" s="2" t="s">
        <v>190</v>
      </c>
      <c r="EU4140" s="2">
        <v>11567</v>
      </c>
      <c r="EV4140" s="2">
        <v>43763</v>
      </c>
      <c r="EW4140" s="2">
        <v>34513</v>
      </c>
      <c r="EX4140" s="2" t="s">
        <v>190</v>
      </c>
      <c r="EY4140" s="2">
        <v>11567</v>
      </c>
    </row>
    <row r="4141" spans="1:155" x14ac:dyDescent="0.25">
      <c r="A4141" s="2" t="s">
        <v>24479</v>
      </c>
      <c r="B4141" s="2">
        <v>299</v>
      </c>
      <c r="C4141" s="2" t="s">
        <v>24479</v>
      </c>
      <c r="D4141" s="2" t="s">
        <v>24479</v>
      </c>
      <c r="E4141" s="2" t="s">
        <v>24480</v>
      </c>
      <c r="F4141" s="2" t="s">
        <v>24481</v>
      </c>
      <c r="G4141" s="2" t="s">
        <v>24482</v>
      </c>
      <c r="H4141" s="2">
        <v>0.992363</v>
      </c>
      <c r="I4141" s="2">
        <v>21.1858</v>
      </c>
      <c r="J4141" s="3">
        <v>3.2227000000000001E-16</v>
      </c>
      <c r="K4141" s="2">
        <v>81.807000000000002</v>
      </c>
      <c r="L4141" s="2">
        <v>79.272999999999996</v>
      </c>
      <c r="M4141" s="2">
        <v>81.807000000000002</v>
      </c>
      <c r="N4141" s="2">
        <v>0</v>
      </c>
      <c r="O4141" s="2">
        <v>0</v>
      </c>
      <c r="P4141" s="2"/>
      <c r="Q4141" s="2" t="s">
        <v>159</v>
      </c>
      <c r="R4141" s="2">
        <v>0.97086099999999997</v>
      </c>
      <c r="S4141" s="2">
        <v>17.6325</v>
      </c>
      <c r="T4141" s="3">
        <v>1.3524699999999999E-7</v>
      </c>
      <c r="U4141" s="2">
        <v>53.625</v>
      </c>
      <c r="V4141" s="2">
        <v>0</v>
      </c>
      <c r="W4141" s="2">
        <v>0</v>
      </c>
      <c r="X4141" s="2"/>
      <c r="Y4141" s="2" t="s">
        <v>159</v>
      </c>
      <c r="Z4141" s="2">
        <v>0.992363</v>
      </c>
      <c r="AA4141" s="2">
        <v>21.1858</v>
      </c>
      <c r="AB4141" s="3">
        <v>3.2227000000000001E-16</v>
      </c>
      <c r="AC4141" s="2">
        <v>81.807000000000002</v>
      </c>
      <c r="AD4141" s="2">
        <v>0</v>
      </c>
      <c r="AE4141" s="2">
        <v>0</v>
      </c>
      <c r="AF4141" s="2"/>
      <c r="AG4141" s="2" t="s">
        <v>159</v>
      </c>
      <c r="AH4141" s="2">
        <v>0</v>
      </c>
      <c r="AI4141" s="2">
        <v>0</v>
      </c>
      <c r="AJ4141" s="2"/>
      <c r="AK4141" s="2" t="s">
        <v>159</v>
      </c>
      <c r="AL4141" s="2">
        <v>0</v>
      </c>
      <c r="AM4141" s="2">
        <v>0</v>
      </c>
      <c r="AN4141" s="2"/>
      <c r="AO4141" s="2" t="s">
        <v>159</v>
      </c>
      <c r="AP4141" s="2">
        <v>0</v>
      </c>
      <c r="AQ4141" s="2">
        <v>0</v>
      </c>
      <c r="AR4141" s="2"/>
      <c r="AS4141" s="2" t="s">
        <v>159</v>
      </c>
      <c r="AT4141" s="2"/>
      <c r="AU4141" s="2">
        <v>1</v>
      </c>
      <c r="AV4141" s="2" t="s">
        <v>160</v>
      </c>
      <c r="AW4141" s="2" t="s">
        <v>24499</v>
      </c>
      <c r="AX4141" s="2" t="s">
        <v>197</v>
      </c>
      <c r="AY4141" s="2" t="s">
        <v>346</v>
      </c>
      <c r="AZ4141" s="2" t="s">
        <v>24500</v>
      </c>
      <c r="BA4141" s="2" t="s">
        <v>24501</v>
      </c>
      <c r="BB4141" s="2">
        <v>3</v>
      </c>
      <c r="BC4141" s="2">
        <v>2</v>
      </c>
      <c r="BD4141" s="2">
        <v>-0.31204999999999999</v>
      </c>
      <c r="BE4141" s="2" t="s">
        <v>166</v>
      </c>
      <c r="BF4141" s="2" t="s">
        <v>167</v>
      </c>
      <c r="BG4141" s="2" t="s">
        <v>166</v>
      </c>
      <c r="BH4141" s="2" t="s">
        <v>167</v>
      </c>
      <c r="BI4141" s="2" t="s">
        <v>166</v>
      </c>
      <c r="BJ4141" s="2" t="s">
        <v>166</v>
      </c>
      <c r="BK4141" s="2" t="s">
        <v>166</v>
      </c>
      <c r="BL4141" s="2" t="s">
        <v>166</v>
      </c>
      <c r="BM4141" s="2">
        <v>8676900</v>
      </c>
      <c r="BN4141" s="2">
        <v>8676900</v>
      </c>
      <c r="BO4141" s="2">
        <v>0</v>
      </c>
      <c r="BP4141" s="2">
        <v>0</v>
      </c>
      <c r="BQ4141" s="2" t="s">
        <v>159</v>
      </c>
      <c r="BR4141" s="2">
        <v>121410</v>
      </c>
      <c r="BS4141" s="2">
        <v>1858900</v>
      </c>
      <c r="BT4141" s="2">
        <v>176940</v>
      </c>
      <c r="BU4141" s="2">
        <v>3578900</v>
      </c>
      <c r="BV4141" s="2">
        <v>114730</v>
      </c>
      <c r="BW4141" s="2">
        <v>2075000</v>
      </c>
      <c r="BX4141" s="2">
        <v>171410</v>
      </c>
      <c r="BY4141" s="2">
        <v>579600</v>
      </c>
      <c r="BZ4141" s="2" t="s">
        <v>159</v>
      </c>
      <c r="CA4141" s="2" t="s">
        <v>159</v>
      </c>
      <c r="CB4141" s="2" t="s">
        <v>159</v>
      </c>
      <c r="CC4141" s="2" t="s">
        <v>159</v>
      </c>
      <c r="CD4141" s="2" t="s">
        <v>159</v>
      </c>
      <c r="CE4141" s="2" t="s">
        <v>159</v>
      </c>
      <c r="CF4141" s="2" t="s">
        <v>159</v>
      </c>
      <c r="CG4141" s="2" t="s">
        <v>159</v>
      </c>
      <c r="CH4141" s="2">
        <v>121410</v>
      </c>
      <c r="CI4141" s="2">
        <v>0</v>
      </c>
      <c r="CJ4141" s="2">
        <v>0</v>
      </c>
      <c r="CK4141" s="2">
        <v>1858900</v>
      </c>
      <c r="CL4141" s="2">
        <v>0</v>
      </c>
      <c r="CM4141" s="2">
        <v>0</v>
      </c>
      <c r="CN4141" s="2">
        <v>176940</v>
      </c>
      <c r="CO4141" s="2">
        <v>0</v>
      </c>
      <c r="CP4141" s="2">
        <v>0</v>
      </c>
      <c r="CQ4141" s="2">
        <v>3578900</v>
      </c>
      <c r="CR4141" s="2">
        <v>0</v>
      </c>
      <c r="CS4141" s="2">
        <v>0</v>
      </c>
      <c r="CT4141" s="2">
        <v>114730</v>
      </c>
      <c r="CU4141" s="2">
        <v>0</v>
      </c>
      <c r="CV4141" s="2">
        <v>0</v>
      </c>
      <c r="CW4141" s="2">
        <v>2075000</v>
      </c>
      <c r="CX4141" s="2">
        <v>0</v>
      </c>
      <c r="CY4141" s="2">
        <v>0</v>
      </c>
      <c r="CZ4141" s="2">
        <v>171410</v>
      </c>
      <c r="DA4141" s="2">
        <v>0</v>
      </c>
      <c r="DB4141" s="2">
        <v>0</v>
      </c>
      <c r="DC4141" s="2">
        <v>579600</v>
      </c>
      <c r="DD4141" s="2">
        <v>0</v>
      </c>
      <c r="DE4141" s="2">
        <v>0</v>
      </c>
      <c r="DF4141" s="2"/>
      <c r="DG4141" s="2"/>
      <c r="DH4141" s="2"/>
      <c r="DI4141" s="2"/>
      <c r="DJ4141" s="2"/>
      <c r="DK4141" s="2"/>
      <c r="DL4141" s="2"/>
      <c r="DM4141" s="2"/>
      <c r="DN4141" s="2"/>
      <c r="DO4141" s="2"/>
      <c r="DP4141" s="2"/>
      <c r="DQ4141" s="2"/>
      <c r="DR4141" s="2"/>
      <c r="DS4141" s="2"/>
      <c r="DT4141" s="2"/>
      <c r="DU4141" s="2"/>
      <c r="DV4141" s="2"/>
      <c r="DW4141" s="2"/>
      <c r="DX4141" s="2"/>
      <c r="DY4141" s="2"/>
      <c r="DZ4141" s="2"/>
      <c r="EA4141" s="2"/>
      <c r="EB4141" s="2"/>
      <c r="EC4141" s="2"/>
      <c r="ED4141" s="2"/>
      <c r="EE4141" s="2"/>
      <c r="EF4141" s="2">
        <v>4139</v>
      </c>
      <c r="EG4141" s="2">
        <v>1662</v>
      </c>
      <c r="EH4141" s="2">
        <v>299</v>
      </c>
      <c r="EI4141" s="2">
        <v>299</v>
      </c>
      <c r="EJ4141" s="2">
        <v>8279</v>
      </c>
      <c r="EK4141" s="2">
        <v>9520</v>
      </c>
      <c r="EL4141" s="2" t="s">
        <v>24502</v>
      </c>
      <c r="EM4141" s="2" t="s">
        <v>24503</v>
      </c>
      <c r="EN4141" s="2">
        <v>51843</v>
      </c>
      <c r="EO4141" s="2">
        <v>40826</v>
      </c>
      <c r="EP4141" s="2" t="s">
        <v>190</v>
      </c>
      <c r="EQ4141" s="2">
        <v>36373</v>
      </c>
      <c r="ER4141" s="2">
        <v>51843</v>
      </c>
      <c r="ES4141" s="2">
        <v>40826</v>
      </c>
      <c r="ET4141" s="2" t="s">
        <v>190</v>
      </c>
      <c r="EU4141" s="2">
        <v>36373</v>
      </c>
      <c r="EV4141" s="2">
        <v>51843</v>
      </c>
      <c r="EW4141" s="2">
        <v>40826</v>
      </c>
      <c r="EX4141" s="2" t="s">
        <v>190</v>
      </c>
      <c r="EY4141" s="2">
        <v>36373</v>
      </c>
    </row>
    <row r="4142" spans="1:155" x14ac:dyDescent="0.25">
      <c r="A4142" s="2" t="s">
        <v>24504</v>
      </c>
      <c r="B4142" s="2">
        <v>270</v>
      </c>
      <c r="C4142" s="2" t="s">
        <v>24504</v>
      </c>
      <c r="D4142" s="2" t="s">
        <v>24504</v>
      </c>
      <c r="E4142" s="2" t="s">
        <v>24505</v>
      </c>
      <c r="F4142" s="2" t="s">
        <v>24506</v>
      </c>
      <c r="G4142" s="2" t="s">
        <v>24507</v>
      </c>
      <c r="H4142" s="2">
        <v>0.70592900000000003</v>
      </c>
      <c r="I4142" s="2">
        <v>6.8140099999999997</v>
      </c>
      <c r="J4142" s="2">
        <v>6.8249900000000004E-3</v>
      </c>
      <c r="K4142" s="2">
        <v>52.247</v>
      </c>
      <c r="L4142" s="2">
        <v>29.669</v>
      </c>
      <c r="M4142" s="2">
        <v>52.247</v>
      </c>
      <c r="N4142" s="2"/>
      <c r="O4142" s="2"/>
      <c r="P4142" s="2"/>
      <c r="Q4142" s="2"/>
      <c r="R4142" s="2">
        <v>0</v>
      </c>
      <c r="S4142" s="2">
        <v>0</v>
      </c>
      <c r="T4142" s="2"/>
      <c r="U4142" s="2" t="s">
        <v>159</v>
      </c>
      <c r="V4142" s="2">
        <v>0</v>
      </c>
      <c r="W4142" s="2">
        <v>0</v>
      </c>
      <c r="X4142" s="2"/>
      <c r="Y4142" s="2" t="s">
        <v>159</v>
      </c>
      <c r="Z4142" s="2">
        <v>0.70592900000000003</v>
      </c>
      <c r="AA4142" s="2">
        <v>6.8140099999999997</v>
      </c>
      <c r="AB4142" s="2">
        <v>6.8249900000000004E-3</v>
      </c>
      <c r="AC4142" s="2">
        <v>52.247</v>
      </c>
      <c r="AD4142" s="2"/>
      <c r="AE4142" s="2"/>
      <c r="AF4142" s="2"/>
      <c r="AG4142" s="2"/>
      <c r="AH4142" s="2"/>
      <c r="AI4142" s="2"/>
      <c r="AJ4142" s="2"/>
      <c r="AK4142" s="2"/>
      <c r="AL4142" s="2">
        <v>0</v>
      </c>
      <c r="AM4142" s="2">
        <v>0</v>
      </c>
      <c r="AN4142" s="2"/>
      <c r="AO4142" s="2" t="s">
        <v>159</v>
      </c>
      <c r="AP4142" s="2"/>
      <c r="AQ4142" s="2"/>
      <c r="AR4142" s="2"/>
      <c r="AS4142" s="2"/>
      <c r="AT4142" s="2"/>
      <c r="AU4142" s="2">
        <v>1</v>
      </c>
      <c r="AV4142" s="2" t="s">
        <v>160</v>
      </c>
      <c r="AW4142" s="2" t="s">
        <v>24508</v>
      </c>
      <c r="AX4142" s="2" t="s">
        <v>197</v>
      </c>
      <c r="AY4142" s="2" t="s">
        <v>356</v>
      </c>
      <c r="AZ4142" s="2" t="s">
        <v>24509</v>
      </c>
      <c r="BA4142" s="2" t="s">
        <v>24510</v>
      </c>
      <c r="BB4142" s="2">
        <v>3</v>
      </c>
      <c r="BC4142" s="2">
        <v>2</v>
      </c>
      <c r="BD4142" s="2">
        <v>1.4692000000000001</v>
      </c>
      <c r="BE4142" s="2" t="s">
        <v>166</v>
      </c>
      <c r="BF4142" s="2" t="s">
        <v>166</v>
      </c>
      <c r="BG4142" s="2" t="s">
        <v>166</v>
      </c>
      <c r="BH4142" s="2" t="s">
        <v>167</v>
      </c>
      <c r="BI4142" s="2" t="s">
        <v>166</v>
      </c>
      <c r="BJ4142" s="2" t="s">
        <v>166</v>
      </c>
      <c r="BK4142" s="2" t="s">
        <v>166</v>
      </c>
      <c r="BL4142" s="2" t="s">
        <v>166</v>
      </c>
      <c r="BM4142" s="2">
        <v>2466700</v>
      </c>
      <c r="BN4142" s="2">
        <v>2466700</v>
      </c>
      <c r="BO4142" s="2">
        <v>0</v>
      </c>
      <c r="BP4142" s="2">
        <v>0</v>
      </c>
      <c r="BQ4142" s="2" t="s">
        <v>159</v>
      </c>
      <c r="BR4142" s="2">
        <v>0</v>
      </c>
      <c r="BS4142" s="2">
        <v>563530</v>
      </c>
      <c r="BT4142" s="2">
        <v>114180</v>
      </c>
      <c r="BU4142" s="2">
        <v>1685300</v>
      </c>
      <c r="BV4142" s="2">
        <v>0</v>
      </c>
      <c r="BW4142" s="2">
        <v>0</v>
      </c>
      <c r="BX4142" s="2">
        <v>103740</v>
      </c>
      <c r="BY4142" s="2">
        <v>0</v>
      </c>
      <c r="BZ4142" s="2" t="s">
        <v>159</v>
      </c>
      <c r="CA4142" s="2" t="s">
        <v>159</v>
      </c>
      <c r="CB4142" s="2" t="s">
        <v>159</v>
      </c>
      <c r="CC4142" s="2" t="s">
        <v>159</v>
      </c>
      <c r="CD4142" s="2" t="s">
        <v>159</v>
      </c>
      <c r="CE4142" s="2" t="s">
        <v>159</v>
      </c>
      <c r="CF4142" s="2" t="s">
        <v>159</v>
      </c>
      <c r="CG4142" s="2" t="s">
        <v>159</v>
      </c>
      <c r="CH4142" s="2">
        <v>0</v>
      </c>
      <c r="CI4142" s="2">
        <v>0</v>
      </c>
      <c r="CJ4142" s="2">
        <v>0</v>
      </c>
      <c r="CK4142" s="2">
        <v>563530</v>
      </c>
      <c r="CL4142" s="2">
        <v>0</v>
      </c>
      <c r="CM4142" s="2">
        <v>0</v>
      </c>
      <c r="CN4142" s="2">
        <v>114180</v>
      </c>
      <c r="CO4142" s="2">
        <v>0</v>
      </c>
      <c r="CP4142" s="2">
        <v>0</v>
      </c>
      <c r="CQ4142" s="2">
        <v>1685300</v>
      </c>
      <c r="CR4142" s="2">
        <v>0</v>
      </c>
      <c r="CS4142" s="2">
        <v>0</v>
      </c>
      <c r="CT4142" s="2">
        <v>0</v>
      </c>
      <c r="CU4142" s="2">
        <v>0</v>
      </c>
      <c r="CV4142" s="2">
        <v>0</v>
      </c>
      <c r="CW4142" s="2">
        <v>0</v>
      </c>
      <c r="CX4142" s="2">
        <v>0</v>
      </c>
      <c r="CY4142" s="2">
        <v>0</v>
      </c>
      <c r="CZ4142" s="2">
        <v>103740</v>
      </c>
      <c r="DA4142" s="2">
        <v>0</v>
      </c>
      <c r="DB4142" s="2">
        <v>0</v>
      </c>
      <c r="DC4142" s="2">
        <v>0</v>
      </c>
      <c r="DD4142" s="2">
        <v>0</v>
      </c>
      <c r="DE4142" s="2">
        <v>0</v>
      </c>
      <c r="DF4142" s="2"/>
      <c r="DG4142" s="2"/>
      <c r="DH4142" s="2"/>
      <c r="DI4142" s="2"/>
      <c r="DJ4142" s="2"/>
      <c r="DK4142" s="2"/>
      <c r="DL4142" s="2"/>
      <c r="DM4142" s="2"/>
      <c r="DN4142" s="2"/>
      <c r="DO4142" s="2"/>
      <c r="DP4142" s="2"/>
      <c r="DQ4142" s="2"/>
      <c r="DR4142" s="2"/>
      <c r="DS4142" s="2"/>
      <c r="DT4142" s="2"/>
      <c r="DU4142" s="2"/>
      <c r="DV4142" s="2"/>
      <c r="DW4142" s="2"/>
      <c r="DX4142" s="2"/>
      <c r="DY4142" s="2"/>
      <c r="DZ4142" s="2"/>
      <c r="EA4142" s="2"/>
      <c r="EB4142" s="2"/>
      <c r="EC4142" s="2"/>
      <c r="ED4142" s="2"/>
      <c r="EE4142" s="2"/>
      <c r="EF4142" s="2">
        <v>4140</v>
      </c>
      <c r="EG4142" s="2">
        <v>1663</v>
      </c>
      <c r="EH4142" s="2">
        <v>270</v>
      </c>
      <c r="EI4142" s="2">
        <v>270</v>
      </c>
      <c r="EJ4142" s="2">
        <v>8411</v>
      </c>
      <c r="EK4142" s="2">
        <v>9665</v>
      </c>
      <c r="EL4142" s="2" t="s">
        <v>24511</v>
      </c>
      <c r="EM4142" s="2">
        <v>41543</v>
      </c>
      <c r="EN4142" s="2">
        <v>52762</v>
      </c>
      <c r="EO4142" s="2">
        <v>41543</v>
      </c>
      <c r="EP4142" s="2" t="s">
        <v>190</v>
      </c>
      <c r="EQ4142" s="2">
        <v>31204</v>
      </c>
      <c r="ER4142" s="2">
        <v>52762</v>
      </c>
      <c r="ES4142" s="2">
        <v>41543</v>
      </c>
      <c r="ET4142" s="2" t="s">
        <v>190</v>
      </c>
      <c r="EU4142" s="2">
        <v>31204</v>
      </c>
      <c r="EV4142" s="2">
        <v>52762</v>
      </c>
      <c r="EW4142" s="2">
        <v>41543</v>
      </c>
      <c r="EX4142" s="2" t="s">
        <v>190</v>
      </c>
      <c r="EY4142" s="2">
        <v>31204</v>
      </c>
    </row>
    <row r="4143" spans="1:155" x14ac:dyDescent="0.25">
      <c r="A4143" s="2" t="s">
        <v>24512</v>
      </c>
      <c r="B4143" s="2">
        <v>474</v>
      </c>
      <c r="C4143" s="2" t="s">
        <v>24512</v>
      </c>
      <c r="D4143" s="2" t="s">
        <v>24512</v>
      </c>
      <c r="E4143" s="2" t="s">
        <v>24513</v>
      </c>
      <c r="F4143" s="2" t="s">
        <v>24514</v>
      </c>
      <c r="G4143" s="2" t="s">
        <v>24515</v>
      </c>
      <c r="H4143" s="2">
        <v>0.44221100000000002</v>
      </c>
      <c r="I4143" s="2">
        <v>0</v>
      </c>
      <c r="J4143" s="3">
        <v>3.39584E-15</v>
      </c>
      <c r="K4143" s="2">
        <v>61.476999999999997</v>
      </c>
      <c r="L4143" s="2">
        <v>55.042000000000002</v>
      </c>
      <c r="M4143" s="2">
        <v>61.476999999999997</v>
      </c>
      <c r="N4143" s="2">
        <v>0</v>
      </c>
      <c r="O4143" s="2">
        <v>0</v>
      </c>
      <c r="P4143" s="2"/>
      <c r="Q4143" s="2" t="s">
        <v>159</v>
      </c>
      <c r="R4143" s="2"/>
      <c r="S4143" s="2"/>
      <c r="T4143" s="2"/>
      <c r="U4143" s="2"/>
      <c r="V4143" s="2"/>
      <c r="W4143" s="2"/>
      <c r="X4143" s="2"/>
      <c r="Y4143" s="2"/>
      <c r="Z4143" s="2"/>
      <c r="AA4143" s="2"/>
      <c r="AB4143" s="2"/>
      <c r="AC4143" s="2"/>
      <c r="AD4143" s="2">
        <v>0</v>
      </c>
      <c r="AE4143" s="2">
        <v>0</v>
      </c>
      <c r="AF4143" s="2"/>
      <c r="AG4143" s="2" t="s">
        <v>159</v>
      </c>
      <c r="AH4143" s="2">
        <v>0.44221100000000002</v>
      </c>
      <c r="AI4143" s="2">
        <v>0</v>
      </c>
      <c r="AJ4143" s="3">
        <v>3.39584E-15</v>
      </c>
      <c r="AK4143" s="2">
        <v>61.476999999999997</v>
      </c>
      <c r="AL4143" s="2">
        <v>0</v>
      </c>
      <c r="AM4143" s="2">
        <v>0</v>
      </c>
      <c r="AN4143" s="2"/>
      <c r="AO4143" s="2" t="s">
        <v>159</v>
      </c>
      <c r="AP4143" s="2"/>
      <c r="AQ4143" s="2"/>
      <c r="AR4143" s="2"/>
      <c r="AS4143" s="2"/>
      <c r="AT4143" s="2"/>
      <c r="AU4143" s="2"/>
      <c r="AV4143" s="2" t="s">
        <v>160</v>
      </c>
      <c r="AW4143" s="2" t="s">
        <v>24516</v>
      </c>
      <c r="AX4143" s="2" t="s">
        <v>1219</v>
      </c>
      <c r="AY4143" s="2" t="s">
        <v>198</v>
      </c>
      <c r="AZ4143" s="2" t="s">
        <v>24517</v>
      </c>
      <c r="BA4143" s="2" t="s">
        <v>24518</v>
      </c>
      <c r="BB4143" s="2">
        <v>4</v>
      </c>
      <c r="BC4143" s="2">
        <v>3</v>
      </c>
      <c r="BD4143" s="2">
        <v>0.31202000000000002</v>
      </c>
      <c r="BE4143" s="2" t="s">
        <v>166</v>
      </c>
      <c r="BF4143" s="2" t="s">
        <v>166</v>
      </c>
      <c r="BG4143" s="2" t="s">
        <v>166</v>
      </c>
      <c r="BH4143" s="2" t="s">
        <v>166</v>
      </c>
      <c r="BI4143" s="2" t="s">
        <v>166</v>
      </c>
      <c r="BJ4143" s="2" t="s">
        <v>166</v>
      </c>
      <c r="BK4143" s="2" t="s">
        <v>166</v>
      </c>
      <c r="BL4143" s="2" t="s">
        <v>166</v>
      </c>
      <c r="BM4143" s="2">
        <v>0</v>
      </c>
      <c r="BN4143" s="2">
        <v>0</v>
      </c>
      <c r="BO4143" s="2">
        <v>0</v>
      </c>
      <c r="BP4143" s="2">
        <v>0</v>
      </c>
      <c r="BQ4143" s="2" t="s">
        <v>159</v>
      </c>
      <c r="BR4143" s="2">
        <v>0</v>
      </c>
      <c r="BS4143" s="2">
        <v>0</v>
      </c>
      <c r="BT4143" s="2">
        <v>0</v>
      </c>
      <c r="BU4143" s="2">
        <v>0</v>
      </c>
      <c r="BV4143" s="2">
        <v>0</v>
      </c>
      <c r="BW4143" s="2">
        <v>0</v>
      </c>
      <c r="BX4143" s="2">
        <v>0</v>
      </c>
      <c r="BY4143" s="2">
        <v>0</v>
      </c>
      <c r="BZ4143" s="2" t="s">
        <v>159</v>
      </c>
      <c r="CA4143" s="2" t="s">
        <v>159</v>
      </c>
      <c r="CB4143" s="2" t="s">
        <v>159</v>
      </c>
      <c r="CC4143" s="2" t="s">
        <v>159</v>
      </c>
      <c r="CD4143" s="2" t="s">
        <v>159</v>
      </c>
      <c r="CE4143" s="2" t="s">
        <v>159</v>
      </c>
      <c r="CF4143" s="2" t="s">
        <v>159</v>
      </c>
      <c r="CG4143" s="2" t="s">
        <v>159</v>
      </c>
      <c r="CH4143" s="2">
        <v>0</v>
      </c>
      <c r="CI4143" s="2">
        <v>0</v>
      </c>
      <c r="CJ4143" s="2">
        <v>0</v>
      </c>
      <c r="CK4143" s="2">
        <v>0</v>
      </c>
      <c r="CL4143" s="2">
        <v>0</v>
      </c>
      <c r="CM4143" s="2">
        <v>0</v>
      </c>
      <c r="CN4143" s="2">
        <v>0</v>
      </c>
      <c r="CO4143" s="2">
        <v>0</v>
      </c>
      <c r="CP4143" s="2">
        <v>0</v>
      </c>
      <c r="CQ4143" s="2">
        <v>0</v>
      </c>
      <c r="CR4143" s="2">
        <v>0</v>
      </c>
      <c r="CS4143" s="2">
        <v>0</v>
      </c>
      <c r="CT4143" s="2">
        <v>0</v>
      </c>
      <c r="CU4143" s="2">
        <v>0</v>
      </c>
      <c r="CV4143" s="2">
        <v>0</v>
      </c>
      <c r="CW4143" s="2">
        <v>0</v>
      </c>
      <c r="CX4143" s="2">
        <v>0</v>
      </c>
      <c r="CY4143" s="2">
        <v>0</v>
      </c>
      <c r="CZ4143" s="2">
        <v>0</v>
      </c>
      <c r="DA4143" s="2">
        <v>0</v>
      </c>
      <c r="DB4143" s="2">
        <v>0</v>
      </c>
      <c r="DC4143" s="2">
        <v>0</v>
      </c>
      <c r="DD4143" s="2">
        <v>0</v>
      </c>
      <c r="DE4143" s="2">
        <v>0</v>
      </c>
      <c r="DF4143" s="2"/>
      <c r="DG4143" s="2"/>
      <c r="DH4143" s="2"/>
      <c r="DI4143" s="2"/>
      <c r="DJ4143" s="2"/>
      <c r="DK4143" s="2"/>
      <c r="DL4143" s="2"/>
      <c r="DM4143" s="2"/>
      <c r="DN4143" s="2"/>
      <c r="DO4143" s="2"/>
      <c r="DP4143" s="2"/>
      <c r="DQ4143" s="2"/>
      <c r="DR4143" s="2"/>
      <c r="DS4143" s="2"/>
      <c r="DT4143" s="2"/>
      <c r="DU4143" s="2"/>
      <c r="DV4143" s="2"/>
      <c r="DW4143" s="2"/>
      <c r="DX4143" s="2"/>
      <c r="DY4143" s="2"/>
      <c r="DZ4143" s="2"/>
      <c r="EA4143" s="2"/>
      <c r="EB4143" s="2"/>
      <c r="EC4143" s="2"/>
      <c r="ED4143" s="2"/>
      <c r="EE4143" s="2"/>
      <c r="EF4143" s="2">
        <v>4141</v>
      </c>
      <c r="EG4143" s="2">
        <v>1664</v>
      </c>
      <c r="EH4143" s="2">
        <v>474</v>
      </c>
      <c r="EI4143" s="2">
        <v>474</v>
      </c>
      <c r="EJ4143" s="2">
        <v>4724</v>
      </c>
      <c r="EK4143" s="2">
        <v>5378</v>
      </c>
      <c r="EL4143" s="2"/>
      <c r="EM4143" s="2"/>
      <c r="EN4143" s="2">
        <v>29023</v>
      </c>
      <c r="EO4143" s="2">
        <v>22631</v>
      </c>
      <c r="EP4143" s="2" t="s">
        <v>172</v>
      </c>
      <c r="EQ4143" s="2">
        <v>33187</v>
      </c>
      <c r="ER4143" s="2">
        <v>29023</v>
      </c>
      <c r="ES4143" s="2">
        <v>22631</v>
      </c>
      <c r="ET4143" s="2" t="s">
        <v>172</v>
      </c>
      <c r="EU4143" s="2">
        <v>33187</v>
      </c>
      <c r="EV4143" s="2">
        <v>29023</v>
      </c>
      <c r="EW4143" s="2">
        <v>22631</v>
      </c>
      <c r="EX4143" s="2" t="s">
        <v>172</v>
      </c>
      <c r="EY4143" s="2">
        <v>33187</v>
      </c>
    </row>
    <row r="4144" spans="1:155" x14ac:dyDescent="0.25">
      <c r="A4144" s="2" t="s">
        <v>24512</v>
      </c>
      <c r="B4144" s="2">
        <v>477</v>
      </c>
      <c r="C4144" s="2" t="s">
        <v>24512</v>
      </c>
      <c r="D4144" s="2" t="s">
        <v>24512</v>
      </c>
      <c r="E4144" s="2" t="s">
        <v>24513</v>
      </c>
      <c r="F4144" s="2" t="s">
        <v>24514</v>
      </c>
      <c r="G4144" s="2" t="s">
        <v>24515</v>
      </c>
      <c r="H4144" s="2">
        <v>0.54433500000000001</v>
      </c>
      <c r="I4144" s="2">
        <v>3.0890599999999999</v>
      </c>
      <c r="J4144" s="3">
        <v>3.39584E-15</v>
      </c>
      <c r="K4144" s="2">
        <v>61.476999999999997</v>
      </c>
      <c r="L4144" s="2">
        <v>55.042000000000002</v>
      </c>
      <c r="M4144" s="2">
        <v>46.35</v>
      </c>
      <c r="N4144" s="2">
        <v>0</v>
      </c>
      <c r="O4144" s="2">
        <v>0</v>
      </c>
      <c r="P4144" s="2"/>
      <c r="Q4144" s="2" t="s">
        <v>159</v>
      </c>
      <c r="R4144" s="2">
        <v>0.54433500000000001</v>
      </c>
      <c r="S4144" s="2">
        <v>3.0890599999999999</v>
      </c>
      <c r="T4144" s="3">
        <v>5.6643799999999998E-7</v>
      </c>
      <c r="U4144" s="2">
        <v>46.35</v>
      </c>
      <c r="V4144" s="2"/>
      <c r="W4144" s="2"/>
      <c r="X4144" s="2"/>
      <c r="Y4144" s="2"/>
      <c r="Z4144" s="2">
        <v>0.423564</v>
      </c>
      <c r="AA4144" s="2">
        <v>0.63058899999999996</v>
      </c>
      <c r="AB4144" s="3">
        <v>3.6394599999999999E-10</v>
      </c>
      <c r="AC4144" s="2">
        <v>53.444000000000003</v>
      </c>
      <c r="AD4144" s="2">
        <v>0</v>
      </c>
      <c r="AE4144" s="2">
        <v>0</v>
      </c>
      <c r="AF4144" s="2"/>
      <c r="AG4144" s="2" t="s">
        <v>159</v>
      </c>
      <c r="AH4144" s="2">
        <v>0.44221100000000002</v>
      </c>
      <c r="AI4144" s="2">
        <v>0</v>
      </c>
      <c r="AJ4144" s="3">
        <v>3.39584E-15</v>
      </c>
      <c r="AK4144" s="2">
        <v>61.476999999999997</v>
      </c>
      <c r="AL4144" s="2">
        <v>0</v>
      </c>
      <c r="AM4144" s="2">
        <v>0</v>
      </c>
      <c r="AN4144" s="2"/>
      <c r="AO4144" s="2" t="s">
        <v>159</v>
      </c>
      <c r="AP4144" s="2"/>
      <c r="AQ4144" s="2"/>
      <c r="AR4144" s="2"/>
      <c r="AS4144" s="2"/>
      <c r="AT4144" s="2"/>
      <c r="AU4144" s="2">
        <v>1</v>
      </c>
      <c r="AV4144" s="2" t="s">
        <v>160</v>
      </c>
      <c r="AW4144" s="2" t="s">
        <v>24519</v>
      </c>
      <c r="AX4144" s="2" t="s">
        <v>162</v>
      </c>
      <c r="AY4144" s="2" t="s">
        <v>2215</v>
      </c>
      <c r="AZ4144" s="2" t="s">
        <v>24520</v>
      </c>
      <c r="BA4144" s="2" t="s">
        <v>24521</v>
      </c>
      <c r="BB4144" s="2">
        <v>7</v>
      </c>
      <c r="BC4144" s="2">
        <v>3</v>
      </c>
      <c r="BD4144" s="2">
        <v>0.82740999999999998</v>
      </c>
      <c r="BE4144" s="2" t="s">
        <v>166</v>
      </c>
      <c r="BF4144" s="2" t="s">
        <v>167</v>
      </c>
      <c r="BG4144" s="2" t="s">
        <v>166</v>
      </c>
      <c r="BH4144" s="2" t="s">
        <v>166</v>
      </c>
      <c r="BI4144" s="2" t="s">
        <v>166</v>
      </c>
      <c r="BJ4144" s="2" t="s">
        <v>166</v>
      </c>
      <c r="BK4144" s="2" t="s">
        <v>166</v>
      </c>
      <c r="BL4144" s="2" t="s">
        <v>166</v>
      </c>
      <c r="BM4144" s="2">
        <v>4627500</v>
      </c>
      <c r="BN4144" s="2">
        <v>4627500</v>
      </c>
      <c r="BO4144" s="2">
        <v>0</v>
      </c>
      <c r="BP4144" s="2">
        <v>0</v>
      </c>
      <c r="BQ4144" s="2" t="s">
        <v>159</v>
      </c>
      <c r="BR4144" s="2">
        <v>0</v>
      </c>
      <c r="BS4144" s="2">
        <v>4627500</v>
      </c>
      <c r="BT4144" s="2">
        <v>0</v>
      </c>
      <c r="BU4144" s="2">
        <v>0</v>
      </c>
      <c r="BV4144" s="2">
        <v>0</v>
      </c>
      <c r="BW4144" s="2">
        <v>0</v>
      </c>
      <c r="BX4144" s="2">
        <v>0</v>
      </c>
      <c r="BY4144" s="2">
        <v>0</v>
      </c>
      <c r="BZ4144" s="2" t="s">
        <v>159</v>
      </c>
      <c r="CA4144" s="2" t="s">
        <v>159</v>
      </c>
      <c r="CB4144" s="2" t="s">
        <v>159</v>
      </c>
      <c r="CC4144" s="2" t="s">
        <v>159</v>
      </c>
      <c r="CD4144" s="2" t="s">
        <v>159</v>
      </c>
      <c r="CE4144" s="2" t="s">
        <v>159</v>
      </c>
      <c r="CF4144" s="2" t="s">
        <v>159</v>
      </c>
      <c r="CG4144" s="2" t="s">
        <v>159</v>
      </c>
      <c r="CH4144" s="2">
        <v>0</v>
      </c>
      <c r="CI4144" s="2">
        <v>0</v>
      </c>
      <c r="CJ4144" s="2">
        <v>0</v>
      </c>
      <c r="CK4144" s="2">
        <v>4627500</v>
      </c>
      <c r="CL4144" s="2">
        <v>0</v>
      </c>
      <c r="CM4144" s="2">
        <v>0</v>
      </c>
      <c r="CN4144" s="2">
        <v>0</v>
      </c>
      <c r="CO4144" s="2">
        <v>0</v>
      </c>
      <c r="CP4144" s="2">
        <v>0</v>
      </c>
      <c r="CQ4144" s="2">
        <v>0</v>
      </c>
      <c r="CR4144" s="2">
        <v>0</v>
      </c>
      <c r="CS4144" s="2">
        <v>0</v>
      </c>
      <c r="CT4144" s="2">
        <v>0</v>
      </c>
      <c r="CU4144" s="2">
        <v>0</v>
      </c>
      <c r="CV4144" s="2">
        <v>0</v>
      </c>
      <c r="CW4144" s="2">
        <v>0</v>
      </c>
      <c r="CX4144" s="2">
        <v>0</v>
      </c>
      <c r="CY4144" s="2">
        <v>0</v>
      </c>
      <c r="CZ4144" s="2">
        <v>0</v>
      </c>
      <c r="DA4144" s="2">
        <v>0</v>
      </c>
      <c r="DB4144" s="2">
        <v>0</v>
      </c>
      <c r="DC4144" s="2">
        <v>0</v>
      </c>
      <c r="DD4144" s="2">
        <v>0</v>
      </c>
      <c r="DE4144" s="2">
        <v>0</v>
      </c>
      <c r="DF4144" s="2"/>
      <c r="DG4144" s="2"/>
      <c r="DH4144" s="2"/>
      <c r="DI4144" s="2"/>
      <c r="DJ4144" s="2"/>
      <c r="DK4144" s="2"/>
      <c r="DL4144" s="2"/>
      <c r="DM4144" s="2"/>
      <c r="DN4144" s="2"/>
      <c r="DO4144" s="2"/>
      <c r="DP4144" s="2"/>
      <c r="DQ4144" s="2"/>
      <c r="DR4144" s="2"/>
      <c r="DS4144" s="2"/>
      <c r="DT4144" s="2"/>
      <c r="DU4144" s="2"/>
      <c r="DV4144" s="2"/>
      <c r="DW4144" s="2"/>
      <c r="DX4144" s="2"/>
      <c r="DY4144" s="2"/>
      <c r="DZ4144" s="2"/>
      <c r="EA4144" s="2"/>
      <c r="EB4144" s="2"/>
      <c r="EC4144" s="2"/>
      <c r="ED4144" s="2"/>
      <c r="EE4144" s="2"/>
      <c r="EF4144" s="2">
        <v>4142</v>
      </c>
      <c r="EG4144" s="2">
        <v>1664</v>
      </c>
      <c r="EH4144" s="2">
        <v>477</v>
      </c>
      <c r="EI4144" s="2">
        <v>477</v>
      </c>
      <c r="EJ4144" s="2">
        <v>4724</v>
      </c>
      <c r="EK4144" s="2">
        <v>5378</v>
      </c>
      <c r="EL4144" s="2">
        <v>29021</v>
      </c>
      <c r="EM4144" s="2" t="s">
        <v>24522</v>
      </c>
      <c r="EN4144" s="2">
        <v>29021</v>
      </c>
      <c r="EO4144" s="2">
        <v>22629</v>
      </c>
      <c r="EP4144" s="2" t="s">
        <v>285</v>
      </c>
      <c r="EQ4144" s="2">
        <v>32226</v>
      </c>
      <c r="ER4144" s="2">
        <v>29023</v>
      </c>
      <c r="ES4144" s="2">
        <v>22631</v>
      </c>
      <c r="ET4144" s="2" t="s">
        <v>172</v>
      </c>
      <c r="EU4144" s="2">
        <v>33187</v>
      </c>
      <c r="EV4144" s="2">
        <v>29023</v>
      </c>
      <c r="EW4144" s="2">
        <v>22631</v>
      </c>
      <c r="EX4144" s="2" t="s">
        <v>172</v>
      </c>
      <c r="EY4144" s="2">
        <v>33187</v>
      </c>
    </row>
    <row r="4145" spans="1:155" x14ac:dyDescent="0.25">
      <c r="A4145" s="2" t="s">
        <v>24512</v>
      </c>
      <c r="B4145" s="2">
        <v>113</v>
      </c>
      <c r="C4145" s="2" t="s">
        <v>24512</v>
      </c>
      <c r="D4145" s="2" t="s">
        <v>24512</v>
      </c>
      <c r="E4145" s="2" t="s">
        <v>24513</v>
      </c>
      <c r="F4145" s="2" t="s">
        <v>24514</v>
      </c>
      <c r="G4145" s="2" t="s">
        <v>24515</v>
      </c>
      <c r="H4145" s="2">
        <v>0.999027</v>
      </c>
      <c r="I4145" s="2">
        <v>30.196300000000001</v>
      </c>
      <c r="J4145" s="3">
        <v>6.9794800000000005E-41</v>
      </c>
      <c r="K4145" s="2">
        <v>84.156000000000006</v>
      </c>
      <c r="L4145" s="2">
        <v>79.966999999999999</v>
      </c>
      <c r="M4145" s="2">
        <v>84.156000000000006</v>
      </c>
      <c r="N4145" s="2">
        <v>0</v>
      </c>
      <c r="O4145" s="2">
        <v>0</v>
      </c>
      <c r="P4145" s="2"/>
      <c r="Q4145" s="2" t="s">
        <v>159</v>
      </c>
      <c r="R4145" s="2">
        <v>0.99774700000000005</v>
      </c>
      <c r="S4145" s="2">
        <v>27.264299999999999</v>
      </c>
      <c r="T4145" s="3">
        <v>8.5920000000000008E-15</v>
      </c>
      <c r="U4145" s="2">
        <v>58.515999999999998</v>
      </c>
      <c r="V4145" s="2">
        <v>0</v>
      </c>
      <c r="W4145" s="2">
        <v>0</v>
      </c>
      <c r="X4145" s="2"/>
      <c r="Y4145" s="2" t="s">
        <v>159</v>
      </c>
      <c r="Z4145" s="2">
        <v>0.99631199999999998</v>
      </c>
      <c r="AA4145" s="2">
        <v>24.743400000000001</v>
      </c>
      <c r="AB4145" s="3">
        <v>4.6399799999999999E-26</v>
      </c>
      <c r="AC4145" s="2">
        <v>70.488</v>
      </c>
      <c r="AD4145" s="2">
        <v>0</v>
      </c>
      <c r="AE4145" s="2">
        <v>0</v>
      </c>
      <c r="AF4145" s="2"/>
      <c r="AG4145" s="2" t="s">
        <v>159</v>
      </c>
      <c r="AH4145" s="2">
        <v>0.999027</v>
      </c>
      <c r="AI4145" s="2">
        <v>30.196300000000001</v>
      </c>
      <c r="AJ4145" s="3">
        <v>6.9794800000000005E-41</v>
      </c>
      <c r="AK4145" s="2">
        <v>84.156000000000006</v>
      </c>
      <c r="AL4145" s="2">
        <v>0</v>
      </c>
      <c r="AM4145" s="2">
        <v>0</v>
      </c>
      <c r="AN4145" s="2"/>
      <c r="AO4145" s="2" t="s">
        <v>159</v>
      </c>
      <c r="AP4145" s="2">
        <v>0.84781300000000004</v>
      </c>
      <c r="AQ4145" s="2">
        <v>7.4823300000000001</v>
      </c>
      <c r="AR4145" s="3">
        <v>5.9794399999999994E-8</v>
      </c>
      <c r="AS4145" s="2">
        <v>43.034999999999997</v>
      </c>
      <c r="AT4145" s="2"/>
      <c r="AU4145" s="2">
        <v>1</v>
      </c>
      <c r="AV4145" s="2" t="s">
        <v>160</v>
      </c>
      <c r="AW4145" s="2" t="s">
        <v>24523</v>
      </c>
      <c r="AX4145" s="2" t="s">
        <v>197</v>
      </c>
      <c r="AY4145" s="2" t="s">
        <v>11325</v>
      </c>
      <c r="AZ4145" s="2" t="s">
        <v>24524</v>
      </c>
      <c r="BA4145" s="2" t="s">
        <v>24525</v>
      </c>
      <c r="BB4145" s="2">
        <v>13</v>
      </c>
      <c r="BC4145" s="2">
        <v>3</v>
      </c>
      <c r="BD4145" s="2">
        <v>-6.8200999999999998E-2</v>
      </c>
      <c r="BE4145" s="2" t="s">
        <v>166</v>
      </c>
      <c r="BF4145" s="2" t="s">
        <v>167</v>
      </c>
      <c r="BG4145" s="2" t="s">
        <v>166</v>
      </c>
      <c r="BH4145" s="2" t="s">
        <v>167</v>
      </c>
      <c r="BI4145" s="2" t="s">
        <v>166</v>
      </c>
      <c r="BJ4145" s="2" t="s">
        <v>167</v>
      </c>
      <c r="BK4145" s="2" t="s">
        <v>166</v>
      </c>
      <c r="BL4145" s="2" t="s">
        <v>167</v>
      </c>
      <c r="BM4145" s="2">
        <v>78954000</v>
      </c>
      <c r="BN4145" s="2">
        <v>78954000</v>
      </c>
      <c r="BO4145" s="2">
        <v>0</v>
      </c>
      <c r="BP4145" s="2">
        <v>0</v>
      </c>
      <c r="BQ4145" s="2" t="s">
        <v>159</v>
      </c>
      <c r="BR4145" s="2">
        <v>278100</v>
      </c>
      <c r="BS4145" s="2">
        <v>9508600</v>
      </c>
      <c r="BT4145" s="2">
        <v>239450</v>
      </c>
      <c r="BU4145" s="2">
        <v>12380000</v>
      </c>
      <c r="BV4145" s="2">
        <v>939450</v>
      </c>
      <c r="BW4145" s="2">
        <v>10474000</v>
      </c>
      <c r="BX4145" s="2">
        <v>784710</v>
      </c>
      <c r="BY4145" s="2">
        <v>2039800</v>
      </c>
      <c r="BZ4145" s="2" t="s">
        <v>159</v>
      </c>
      <c r="CA4145" s="2" t="s">
        <v>159</v>
      </c>
      <c r="CB4145" s="2" t="s">
        <v>159</v>
      </c>
      <c r="CC4145" s="2" t="s">
        <v>159</v>
      </c>
      <c r="CD4145" s="2" t="s">
        <v>159</v>
      </c>
      <c r="CE4145" s="2" t="s">
        <v>159</v>
      </c>
      <c r="CF4145" s="2" t="s">
        <v>159</v>
      </c>
      <c r="CG4145" s="2" t="s">
        <v>159</v>
      </c>
      <c r="CH4145" s="2">
        <v>278100</v>
      </c>
      <c r="CI4145" s="2">
        <v>0</v>
      </c>
      <c r="CJ4145" s="2">
        <v>0</v>
      </c>
      <c r="CK4145" s="2">
        <v>9508600</v>
      </c>
      <c r="CL4145" s="2">
        <v>0</v>
      </c>
      <c r="CM4145" s="2">
        <v>0</v>
      </c>
      <c r="CN4145" s="2">
        <v>239450</v>
      </c>
      <c r="CO4145" s="2">
        <v>0</v>
      </c>
      <c r="CP4145" s="2">
        <v>0</v>
      </c>
      <c r="CQ4145" s="2">
        <v>12380000</v>
      </c>
      <c r="CR4145" s="2">
        <v>0</v>
      </c>
      <c r="CS4145" s="2">
        <v>0</v>
      </c>
      <c r="CT4145" s="2">
        <v>939450</v>
      </c>
      <c r="CU4145" s="2">
        <v>0</v>
      </c>
      <c r="CV4145" s="2">
        <v>0</v>
      </c>
      <c r="CW4145" s="2">
        <v>10474000</v>
      </c>
      <c r="CX4145" s="2">
        <v>0</v>
      </c>
      <c r="CY4145" s="2">
        <v>0</v>
      </c>
      <c r="CZ4145" s="2">
        <v>784710</v>
      </c>
      <c r="DA4145" s="2">
        <v>0</v>
      </c>
      <c r="DB4145" s="2">
        <v>0</v>
      </c>
      <c r="DC4145" s="2">
        <v>2039800</v>
      </c>
      <c r="DD4145" s="2">
        <v>0</v>
      </c>
      <c r="DE4145" s="2">
        <v>0</v>
      </c>
      <c r="DF4145" s="2"/>
      <c r="DG4145" s="2"/>
      <c r="DH4145" s="2"/>
      <c r="DI4145" s="2"/>
      <c r="DJ4145" s="2"/>
      <c r="DK4145" s="2"/>
      <c r="DL4145" s="2"/>
      <c r="DM4145" s="2"/>
      <c r="DN4145" s="2"/>
      <c r="DO4145" s="2"/>
      <c r="DP4145" s="2"/>
      <c r="DQ4145" s="2"/>
      <c r="DR4145" s="2"/>
      <c r="DS4145" s="2"/>
      <c r="DT4145" s="2"/>
      <c r="DU4145" s="2"/>
      <c r="DV4145" s="2"/>
      <c r="DW4145" s="2"/>
      <c r="DX4145" s="2"/>
      <c r="DY4145" s="2"/>
      <c r="DZ4145" s="2"/>
      <c r="EA4145" s="2"/>
      <c r="EB4145" s="2"/>
      <c r="EC4145" s="2"/>
      <c r="ED4145" s="2"/>
      <c r="EE4145" s="2"/>
      <c r="EF4145" s="2">
        <v>4143</v>
      </c>
      <c r="EG4145" s="2">
        <v>1664</v>
      </c>
      <c r="EH4145" s="2">
        <v>113</v>
      </c>
      <c r="EI4145" s="2">
        <v>113</v>
      </c>
      <c r="EJ4145" s="2">
        <v>4973</v>
      </c>
      <c r="EK4145" s="2">
        <v>5704</v>
      </c>
      <c r="EL4145" s="2" t="s">
        <v>24526</v>
      </c>
      <c r="EM4145" s="2" t="s">
        <v>24527</v>
      </c>
      <c r="EN4145" s="2">
        <v>30627</v>
      </c>
      <c r="EO4145" s="2">
        <v>23716</v>
      </c>
      <c r="EP4145" s="2" t="s">
        <v>172</v>
      </c>
      <c r="EQ4145" s="2">
        <v>47501</v>
      </c>
      <c r="ER4145" s="2">
        <v>30627</v>
      </c>
      <c r="ES4145" s="2">
        <v>23716</v>
      </c>
      <c r="ET4145" s="2" t="s">
        <v>172</v>
      </c>
      <c r="EU4145" s="2">
        <v>47501</v>
      </c>
      <c r="EV4145" s="2">
        <v>30627</v>
      </c>
      <c r="EW4145" s="2">
        <v>23716</v>
      </c>
      <c r="EX4145" s="2" t="s">
        <v>172</v>
      </c>
      <c r="EY4145" s="2">
        <v>47501</v>
      </c>
    </row>
    <row r="4146" spans="1:155" x14ac:dyDescent="0.25">
      <c r="A4146" s="2" t="s">
        <v>24512</v>
      </c>
      <c r="B4146" s="2">
        <v>557</v>
      </c>
      <c r="C4146" s="2" t="s">
        <v>24512</v>
      </c>
      <c r="D4146" s="2" t="s">
        <v>24512</v>
      </c>
      <c r="E4146" s="2" t="s">
        <v>24513</v>
      </c>
      <c r="F4146" s="2" t="s">
        <v>24514</v>
      </c>
      <c r="G4146" s="2" t="s">
        <v>24515</v>
      </c>
      <c r="H4146" s="2">
        <v>0.88422500000000004</v>
      </c>
      <c r="I4146" s="2">
        <v>8.8294800000000002</v>
      </c>
      <c r="J4146" s="3">
        <v>5.5414799999999998E-11</v>
      </c>
      <c r="K4146" s="2">
        <v>113.01</v>
      </c>
      <c r="L4146" s="2">
        <v>82.286000000000001</v>
      </c>
      <c r="M4146" s="2">
        <v>87.519000000000005</v>
      </c>
      <c r="N4146" s="2">
        <v>0</v>
      </c>
      <c r="O4146" s="2">
        <v>0</v>
      </c>
      <c r="P4146" s="2"/>
      <c r="Q4146" s="2" t="s">
        <v>159</v>
      </c>
      <c r="R4146" s="2">
        <v>0.88422500000000004</v>
      </c>
      <c r="S4146" s="2">
        <v>8.8294800000000002</v>
      </c>
      <c r="T4146" s="3">
        <v>5.5414799999999998E-11</v>
      </c>
      <c r="U4146" s="2">
        <v>113.01</v>
      </c>
      <c r="V4146" s="2"/>
      <c r="W4146" s="2"/>
      <c r="X4146" s="2"/>
      <c r="Y4146" s="2"/>
      <c r="Z4146" s="2">
        <v>0.5</v>
      </c>
      <c r="AA4146" s="2">
        <v>0</v>
      </c>
      <c r="AB4146" s="3">
        <v>5.5414799999999998E-11</v>
      </c>
      <c r="AC4146" s="2">
        <v>113.01</v>
      </c>
      <c r="AD4146" s="2"/>
      <c r="AE4146" s="2"/>
      <c r="AF4146" s="2"/>
      <c r="AG4146" s="2"/>
      <c r="AH4146" s="2"/>
      <c r="AI4146" s="2"/>
      <c r="AJ4146" s="2"/>
      <c r="AK4146" s="2"/>
      <c r="AL4146" s="2">
        <v>0</v>
      </c>
      <c r="AM4146" s="2">
        <v>0</v>
      </c>
      <c r="AN4146" s="2"/>
      <c r="AO4146" s="2" t="s">
        <v>159</v>
      </c>
      <c r="AP4146" s="2">
        <v>0.49993900000000002</v>
      </c>
      <c r="AQ4146" s="2">
        <v>0</v>
      </c>
      <c r="AR4146" s="2">
        <v>1.354E-3</v>
      </c>
      <c r="AS4146" s="2">
        <v>47.774000000000001</v>
      </c>
      <c r="AT4146" s="2"/>
      <c r="AU4146" s="2">
        <v>1</v>
      </c>
      <c r="AV4146" s="2" t="s">
        <v>160</v>
      </c>
      <c r="AW4146" s="2" t="s">
        <v>24528</v>
      </c>
      <c r="AX4146" s="2" t="s">
        <v>3142</v>
      </c>
      <c r="AY4146" s="2" t="s">
        <v>379</v>
      </c>
      <c r="AZ4146" s="2" t="s">
        <v>24529</v>
      </c>
      <c r="BA4146" s="2" t="s">
        <v>24530</v>
      </c>
      <c r="BB4146" s="2">
        <v>1</v>
      </c>
      <c r="BC4146" s="2">
        <v>2</v>
      </c>
      <c r="BD4146" s="2">
        <v>-0.52539000000000002</v>
      </c>
      <c r="BE4146" s="2" t="s">
        <v>166</v>
      </c>
      <c r="BF4146" s="2" t="s">
        <v>167</v>
      </c>
      <c r="BG4146" s="2" t="s">
        <v>166</v>
      </c>
      <c r="BH4146" s="2" t="s">
        <v>167</v>
      </c>
      <c r="BI4146" s="2" t="s">
        <v>166</v>
      </c>
      <c r="BJ4146" s="2" t="s">
        <v>166</v>
      </c>
      <c r="BK4146" s="2" t="s">
        <v>166</v>
      </c>
      <c r="BL4146" s="2" t="s">
        <v>167</v>
      </c>
      <c r="BM4146" s="2">
        <v>13512000</v>
      </c>
      <c r="BN4146" s="2">
        <v>13512000</v>
      </c>
      <c r="BO4146" s="2">
        <v>0</v>
      </c>
      <c r="BP4146" s="2">
        <v>0</v>
      </c>
      <c r="BQ4146" s="2" t="s">
        <v>159</v>
      </c>
      <c r="BR4146" s="2">
        <v>0</v>
      </c>
      <c r="BS4146" s="2">
        <v>2544100</v>
      </c>
      <c r="BT4146" s="2">
        <v>0</v>
      </c>
      <c r="BU4146" s="2">
        <v>6667300</v>
      </c>
      <c r="BV4146" s="2">
        <v>0</v>
      </c>
      <c r="BW4146" s="2">
        <v>0</v>
      </c>
      <c r="BX4146" s="2">
        <v>0</v>
      </c>
      <c r="BY4146" s="2">
        <v>1170600</v>
      </c>
      <c r="BZ4146" s="2" t="s">
        <v>159</v>
      </c>
      <c r="CA4146" s="2" t="s">
        <v>159</v>
      </c>
      <c r="CB4146" s="2" t="s">
        <v>159</v>
      </c>
      <c r="CC4146" s="2" t="s">
        <v>159</v>
      </c>
      <c r="CD4146" s="2" t="s">
        <v>159</v>
      </c>
      <c r="CE4146" s="2" t="s">
        <v>159</v>
      </c>
      <c r="CF4146" s="2" t="s">
        <v>159</v>
      </c>
      <c r="CG4146" s="2" t="s">
        <v>159</v>
      </c>
      <c r="CH4146" s="2">
        <v>0</v>
      </c>
      <c r="CI4146" s="2">
        <v>0</v>
      </c>
      <c r="CJ4146" s="2">
        <v>0</v>
      </c>
      <c r="CK4146" s="2">
        <v>2544100</v>
      </c>
      <c r="CL4146" s="2">
        <v>0</v>
      </c>
      <c r="CM4146" s="2">
        <v>0</v>
      </c>
      <c r="CN4146" s="2">
        <v>0</v>
      </c>
      <c r="CO4146" s="2">
        <v>0</v>
      </c>
      <c r="CP4146" s="2">
        <v>0</v>
      </c>
      <c r="CQ4146" s="2">
        <v>6667300</v>
      </c>
      <c r="CR4146" s="2">
        <v>0</v>
      </c>
      <c r="CS4146" s="2">
        <v>0</v>
      </c>
      <c r="CT4146" s="2">
        <v>0</v>
      </c>
      <c r="CU4146" s="2">
        <v>0</v>
      </c>
      <c r="CV4146" s="2">
        <v>0</v>
      </c>
      <c r="CW4146" s="2">
        <v>0</v>
      </c>
      <c r="CX4146" s="2">
        <v>0</v>
      </c>
      <c r="CY4146" s="2">
        <v>0</v>
      </c>
      <c r="CZ4146" s="2">
        <v>0</v>
      </c>
      <c r="DA4146" s="2">
        <v>0</v>
      </c>
      <c r="DB4146" s="2">
        <v>0</v>
      </c>
      <c r="DC4146" s="2">
        <v>1170600</v>
      </c>
      <c r="DD4146" s="2">
        <v>0</v>
      </c>
      <c r="DE4146" s="2">
        <v>0</v>
      </c>
      <c r="DF4146" s="2"/>
      <c r="DG4146" s="2"/>
      <c r="DH4146" s="2"/>
      <c r="DI4146" s="2"/>
      <c r="DJ4146" s="2"/>
      <c r="DK4146" s="2"/>
      <c r="DL4146" s="2"/>
      <c r="DM4146" s="2"/>
      <c r="DN4146" s="2"/>
      <c r="DO4146" s="2"/>
      <c r="DP4146" s="2"/>
      <c r="DQ4146" s="2"/>
      <c r="DR4146" s="2"/>
      <c r="DS4146" s="2"/>
      <c r="DT4146" s="2"/>
      <c r="DU4146" s="2"/>
      <c r="DV4146" s="2"/>
      <c r="DW4146" s="2"/>
      <c r="DX4146" s="2"/>
      <c r="DY4146" s="2"/>
      <c r="DZ4146" s="2"/>
      <c r="EA4146" s="2"/>
      <c r="EB4146" s="2"/>
      <c r="EC4146" s="2"/>
      <c r="ED4146" s="2"/>
      <c r="EE4146" s="2"/>
      <c r="EF4146" s="2">
        <v>4144</v>
      </c>
      <c r="EG4146" s="2">
        <v>1664</v>
      </c>
      <c r="EH4146" s="2">
        <v>557</v>
      </c>
      <c r="EI4146" s="2">
        <v>557</v>
      </c>
      <c r="EJ4146" s="2">
        <v>6861</v>
      </c>
      <c r="EK4146" s="2" t="s">
        <v>24531</v>
      </c>
      <c r="EL4146" s="2" t="s">
        <v>24532</v>
      </c>
      <c r="EM4146" s="2" t="s">
        <v>24533</v>
      </c>
      <c r="EN4146" s="2">
        <v>42126</v>
      </c>
      <c r="EO4146" s="2">
        <v>33373</v>
      </c>
      <c r="EP4146" s="2" t="s">
        <v>285</v>
      </c>
      <c r="EQ4146" s="2">
        <v>5330</v>
      </c>
      <c r="ER4146" s="2">
        <v>42120</v>
      </c>
      <c r="ES4146" s="2">
        <v>33369</v>
      </c>
      <c r="ET4146" s="2" t="s">
        <v>190</v>
      </c>
      <c r="EU4146" s="2">
        <v>1565</v>
      </c>
      <c r="EV4146" s="2">
        <v>42120</v>
      </c>
      <c r="EW4146" s="2">
        <v>33369</v>
      </c>
      <c r="EX4146" s="2" t="s">
        <v>190</v>
      </c>
      <c r="EY4146" s="2">
        <v>1565</v>
      </c>
    </row>
    <row r="4147" spans="1:155" x14ac:dyDescent="0.25">
      <c r="A4147" s="2" t="s">
        <v>24512</v>
      </c>
      <c r="B4147" s="2">
        <v>559</v>
      </c>
      <c r="C4147" s="2" t="s">
        <v>24512</v>
      </c>
      <c r="D4147" s="2" t="s">
        <v>24512</v>
      </c>
      <c r="E4147" s="2" t="s">
        <v>24513</v>
      </c>
      <c r="F4147" s="2" t="s">
        <v>24514</v>
      </c>
      <c r="G4147" s="2" t="s">
        <v>24515</v>
      </c>
      <c r="H4147" s="2">
        <v>0.96794500000000006</v>
      </c>
      <c r="I4147" s="2">
        <v>14.7995</v>
      </c>
      <c r="J4147" s="3">
        <v>2.0819999999999998E-12</v>
      </c>
      <c r="K4147" s="2">
        <v>113.01</v>
      </c>
      <c r="L4147" s="2">
        <v>82.286000000000001</v>
      </c>
      <c r="M4147" s="2">
        <v>96.247</v>
      </c>
      <c r="N4147" s="2">
        <v>0</v>
      </c>
      <c r="O4147" s="2">
        <v>0</v>
      </c>
      <c r="P4147" s="2"/>
      <c r="Q4147" s="2" t="s">
        <v>159</v>
      </c>
      <c r="R4147" s="2">
        <v>0.83194100000000004</v>
      </c>
      <c r="S4147" s="2">
        <v>6.9464600000000001</v>
      </c>
      <c r="T4147" s="3">
        <v>4.0527400000000001E-5</v>
      </c>
      <c r="U4147" s="2">
        <v>64.120999999999995</v>
      </c>
      <c r="V4147" s="2"/>
      <c r="W4147" s="2"/>
      <c r="X4147" s="2"/>
      <c r="Y4147" s="2"/>
      <c r="Z4147" s="2">
        <v>0.89795000000000003</v>
      </c>
      <c r="AA4147" s="2">
        <v>9.4443900000000003</v>
      </c>
      <c r="AB4147" s="3">
        <v>2.0819999999999998E-12</v>
      </c>
      <c r="AC4147" s="2">
        <v>113.01</v>
      </c>
      <c r="AD4147" s="2"/>
      <c r="AE4147" s="2"/>
      <c r="AF4147" s="2"/>
      <c r="AG4147" s="2"/>
      <c r="AH4147" s="2">
        <v>0.96794500000000006</v>
      </c>
      <c r="AI4147" s="2">
        <v>14.7995</v>
      </c>
      <c r="AJ4147" s="3">
        <v>1.66674E-7</v>
      </c>
      <c r="AK4147" s="2">
        <v>96.247</v>
      </c>
      <c r="AL4147" s="2">
        <v>0</v>
      </c>
      <c r="AM4147" s="2">
        <v>0</v>
      </c>
      <c r="AN4147" s="2"/>
      <c r="AO4147" s="2" t="s">
        <v>159</v>
      </c>
      <c r="AP4147" s="2">
        <v>0.49993900000000002</v>
      </c>
      <c r="AQ4147" s="2">
        <v>0</v>
      </c>
      <c r="AR4147" s="2">
        <v>1.354E-3</v>
      </c>
      <c r="AS4147" s="2">
        <v>47.774000000000001</v>
      </c>
      <c r="AT4147" s="2"/>
      <c r="AU4147" s="2">
        <v>1</v>
      </c>
      <c r="AV4147" s="2" t="s">
        <v>160</v>
      </c>
      <c r="AW4147" s="2" t="s">
        <v>24534</v>
      </c>
      <c r="AX4147" s="2" t="s">
        <v>1362</v>
      </c>
      <c r="AY4147" s="2" t="s">
        <v>1347</v>
      </c>
      <c r="AZ4147" s="2" t="s">
        <v>24535</v>
      </c>
      <c r="BA4147" s="2" t="s">
        <v>24536</v>
      </c>
      <c r="BB4147" s="2">
        <v>3</v>
      </c>
      <c r="BC4147" s="2">
        <v>2</v>
      </c>
      <c r="BD4147" s="2">
        <v>-0.54573000000000005</v>
      </c>
      <c r="BE4147" s="2" t="s">
        <v>166</v>
      </c>
      <c r="BF4147" s="2" t="s">
        <v>167</v>
      </c>
      <c r="BG4147" s="2" t="s">
        <v>166</v>
      </c>
      <c r="BH4147" s="2" t="s">
        <v>167</v>
      </c>
      <c r="BI4147" s="2" t="s">
        <v>166</v>
      </c>
      <c r="BJ4147" s="2" t="s">
        <v>167</v>
      </c>
      <c r="BK4147" s="2" t="s">
        <v>166</v>
      </c>
      <c r="BL4147" s="2" t="s">
        <v>167</v>
      </c>
      <c r="BM4147" s="2">
        <v>29268000</v>
      </c>
      <c r="BN4147" s="2">
        <v>29268000</v>
      </c>
      <c r="BO4147" s="2">
        <v>0</v>
      </c>
      <c r="BP4147" s="2">
        <v>0</v>
      </c>
      <c r="BQ4147" s="2" t="s">
        <v>159</v>
      </c>
      <c r="BR4147" s="2">
        <v>286880</v>
      </c>
      <c r="BS4147" s="2">
        <v>0</v>
      </c>
      <c r="BT4147" s="2">
        <v>0</v>
      </c>
      <c r="BU4147" s="2">
        <v>3373200</v>
      </c>
      <c r="BV4147" s="2">
        <v>0</v>
      </c>
      <c r="BW4147" s="2">
        <v>2470100</v>
      </c>
      <c r="BX4147" s="2">
        <v>334050</v>
      </c>
      <c r="BY4147" s="2">
        <v>976490</v>
      </c>
      <c r="BZ4147" s="2" t="s">
        <v>159</v>
      </c>
      <c r="CA4147" s="2" t="s">
        <v>159</v>
      </c>
      <c r="CB4147" s="2" t="s">
        <v>159</v>
      </c>
      <c r="CC4147" s="2" t="s">
        <v>159</v>
      </c>
      <c r="CD4147" s="2" t="s">
        <v>159</v>
      </c>
      <c r="CE4147" s="2" t="s">
        <v>159</v>
      </c>
      <c r="CF4147" s="2" t="s">
        <v>159</v>
      </c>
      <c r="CG4147" s="2" t="s">
        <v>159</v>
      </c>
      <c r="CH4147" s="2">
        <v>286880</v>
      </c>
      <c r="CI4147" s="2">
        <v>0</v>
      </c>
      <c r="CJ4147" s="2">
        <v>0</v>
      </c>
      <c r="CK4147" s="2">
        <v>0</v>
      </c>
      <c r="CL4147" s="2">
        <v>0</v>
      </c>
      <c r="CM4147" s="2">
        <v>0</v>
      </c>
      <c r="CN4147" s="2">
        <v>0</v>
      </c>
      <c r="CO4147" s="2">
        <v>0</v>
      </c>
      <c r="CP4147" s="2">
        <v>0</v>
      </c>
      <c r="CQ4147" s="2">
        <v>3373200</v>
      </c>
      <c r="CR4147" s="2">
        <v>0</v>
      </c>
      <c r="CS4147" s="2">
        <v>0</v>
      </c>
      <c r="CT4147" s="2">
        <v>0</v>
      </c>
      <c r="CU4147" s="2">
        <v>0</v>
      </c>
      <c r="CV4147" s="2">
        <v>0</v>
      </c>
      <c r="CW4147" s="2">
        <v>2470100</v>
      </c>
      <c r="CX4147" s="2">
        <v>0</v>
      </c>
      <c r="CY4147" s="2">
        <v>0</v>
      </c>
      <c r="CZ4147" s="2">
        <v>334050</v>
      </c>
      <c r="DA4147" s="2">
        <v>0</v>
      </c>
      <c r="DB4147" s="2">
        <v>0</v>
      </c>
      <c r="DC4147" s="2">
        <v>976490</v>
      </c>
      <c r="DD4147" s="2">
        <v>0</v>
      </c>
      <c r="DE4147" s="2">
        <v>0</v>
      </c>
      <c r="DF4147" s="2"/>
      <c r="DG4147" s="2"/>
      <c r="DH4147" s="2"/>
      <c r="DI4147" s="2"/>
      <c r="DJ4147" s="2"/>
      <c r="DK4147" s="2"/>
      <c r="DL4147" s="2"/>
      <c r="DM4147" s="2"/>
      <c r="DN4147" s="2"/>
      <c r="DO4147" s="2"/>
      <c r="DP4147" s="2"/>
      <c r="DQ4147" s="2"/>
      <c r="DR4147" s="2"/>
      <c r="DS4147" s="2"/>
      <c r="DT4147" s="2"/>
      <c r="DU4147" s="2"/>
      <c r="DV4147" s="2"/>
      <c r="DW4147" s="2"/>
      <c r="DX4147" s="2"/>
      <c r="DY4147" s="2"/>
      <c r="DZ4147" s="2"/>
      <c r="EA4147" s="2"/>
      <c r="EB4147" s="2"/>
      <c r="EC4147" s="2"/>
      <c r="ED4147" s="2"/>
      <c r="EE4147" s="2"/>
      <c r="EF4147" s="2">
        <v>4145</v>
      </c>
      <c r="EG4147" s="2">
        <v>1664</v>
      </c>
      <c r="EH4147" s="2">
        <v>559</v>
      </c>
      <c r="EI4147" s="2">
        <v>559</v>
      </c>
      <c r="EJ4147" s="2">
        <v>6861</v>
      </c>
      <c r="EK4147" s="2" t="s">
        <v>24531</v>
      </c>
      <c r="EL4147" s="2" t="s">
        <v>24537</v>
      </c>
      <c r="EM4147" s="2" t="s">
        <v>24538</v>
      </c>
      <c r="EN4147" s="2">
        <v>42122</v>
      </c>
      <c r="EO4147" s="2">
        <v>33371</v>
      </c>
      <c r="EP4147" s="2" t="s">
        <v>172</v>
      </c>
      <c r="EQ4147" s="2">
        <v>1395</v>
      </c>
      <c r="ER4147" s="2">
        <v>42120</v>
      </c>
      <c r="ES4147" s="2">
        <v>33369</v>
      </c>
      <c r="ET4147" s="2" t="s">
        <v>190</v>
      </c>
      <c r="EU4147" s="2">
        <v>1565</v>
      </c>
      <c r="EV4147" s="2">
        <v>42127</v>
      </c>
      <c r="EW4147" s="2">
        <v>33374</v>
      </c>
      <c r="EX4147" s="2" t="s">
        <v>190</v>
      </c>
      <c r="EY4147" s="2">
        <v>5740</v>
      </c>
    </row>
    <row r="4148" spans="1:155" x14ac:dyDescent="0.25">
      <c r="A4148" s="2" t="s">
        <v>24539</v>
      </c>
      <c r="B4148" s="2">
        <v>365</v>
      </c>
      <c r="C4148" s="2" t="s">
        <v>24539</v>
      </c>
      <c r="D4148" s="2" t="s">
        <v>24539</v>
      </c>
      <c r="E4148" s="2" t="s">
        <v>24540</v>
      </c>
      <c r="F4148" s="2" t="s">
        <v>24541</v>
      </c>
      <c r="G4148" s="2" t="s">
        <v>24542</v>
      </c>
      <c r="H4148" s="2">
        <v>0.89089099999999999</v>
      </c>
      <c r="I4148" s="2">
        <v>10.978300000000001</v>
      </c>
      <c r="J4148" s="3">
        <v>3.1662600000000002E-9</v>
      </c>
      <c r="K4148" s="2">
        <v>77.870999999999995</v>
      </c>
      <c r="L4148" s="2">
        <v>65.491</v>
      </c>
      <c r="M4148" s="2">
        <v>77.870999999999995</v>
      </c>
      <c r="N4148" s="2">
        <v>0</v>
      </c>
      <c r="O4148" s="2">
        <v>0</v>
      </c>
      <c r="P4148" s="2"/>
      <c r="Q4148" s="2" t="s">
        <v>159</v>
      </c>
      <c r="R4148" s="2">
        <v>0</v>
      </c>
      <c r="S4148" s="2">
        <v>0</v>
      </c>
      <c r="T4148" s="2"/>
      <c r="U4148" s="2" t="s">
        <v>159</v>
      </c>
      <c r="V4148" s="2"/>
      <c r="W4148" s="2"/>
      <c r="X4148" s="2"/>
      <c r="Y4148" s="2"/>
      <c r="Z4148" s="2">
        <v>0</v>
      </c>
      <c r="AA4148" s="2">
        <v>0</v>
      </c>
      <c r="AB4148" s="2"/>
      <c r="AC4148" s="2" t="s">
        <v>159</v>
      </c>
      <c r="AD4148" s="2">
        <v>0</v>
      </c>
      <c r="AE4148" s="2">
        <v>0</v>
      </c>
      <c r="AF4148" s="2"/>
      <c r="AG4148" s="2" t="s">
        <v>159</v>
      </c>
      <c r="AH4148" s="2">
        <v>0.89089099999999999</v>
      </c>
      <c r="AI4148" s="2">
        <v>10.978300000000001</v>
      </c>
      <c r="AJ4148" s="3">
        <v>3.1662600000000002E-9</v>
      </c>
      <c r="AK4148" s="2">
        <v>77.870999999999995</v>
      </c>
      <c r="AL4148" s="2">
        <v>0</v>
      </c>
      <c r="AM4148" s="2">
        <v>0</v>
      </c>
      <c r="AN4148" s="2"/>
      <c r="AO4148" s="2" t="s">
        <v>159</v>
      </c>
      <c r="AP4148" s="2">
        <v>0.54929899999999998</v>
      </c>
      <c r="AQ4148" s="2">
        <v>3.7933699999999999</v>
      </c>
      <c r="AR4148" s="2">
        <v>3.91195E-4</v>
      </c>
      <c r="AS4148" s="2">
        <v>50.831000000000003</v>
      </c>
      <c r="AT4148" s="2"/>
      <c r="AU4148" s="2">
        <v>2</v>
      </c>
      <c r="AV4148" s="2" t="s">
        <v>160</v>
      </c>
      <c r="AW4148" s="2" t="s">
        <v>24543</v>
      </c>
      <c r="AX4148" s="2" t="s">
        <v>1195</v>
      </c>
      <c r="AY4148" s="2" t="s">
        <v>650</v>
      </c>
      <c r="AZ4148" s="2" t="s">
        <v>24544</v>
      </c>
      <c r="BA4148" s="2" t="s">
        <v>24545</v>
      </c>
      <c r="BB4148" s="2">
        <v>8</v>
      </c>
      <c r="BC4148" s="2">
        <v>2</v>
      </c>
      <c r="BD4148" s="2">
        <v>-1.2485999999999999</v>
      </c>
      <c r="BE4148" s="2" t="s">
        <v>166</v>
      </c>
      <c r="BF4148" s="2" t="s">
        <v>166</v>
      </c>
      <c r="BG4148" s="2" t="s">
        <v>166</v>
      </c>
      <c r="BH4148" s="2" t="s">
        <v>166</v>
      </c>
      <c r="BI4148" s="2" t="s">
        <v>166</v>
      </c>
      <c r="BJ4148" s="2" t="s">
        <v>167</v>
      </c>
      <c r="BK4148" s="2" t="s">
        <v>166</v>
      </c>
      <c r="BL4148" s="2" t="s">
        <v>166</v>
      </c>
      <c r="BM4148" s="2">
        <v>10551000</v>
      </c>
      <c r="BN4148" s="2">
        <v>6980000</v>
      </c>
      <c r="BO4148" s="2">
        <v>3571000</v>
      </c>
      <c r="BP4148" s="2">
        <v>0</v>
      </c>
      <c r="BQ4148" s="2" t="s">
        <v>159</v>
      </c>
      <c r="BR4148" s="2">
        <v>56309</v>
      </c>
      <c r="BS4148" s="2">
        <v>1957500</v>
      </c>
      <c r="BT4148" s="2">
        <v>0</v>
      </c>
      <c r="BU4148" s="2">
        <v>1260700</v>
      </c>
      <c r="BV4148" s="2">
        <v>48332</v>
      </c>
      <c r="BW4148" s="2">
        <v>6297600</v>
      </c>
      <c r="BX4148" s="2">
        <v>210940</v>
      </c>
      <c r="BY4148" s="2">
        <v>719620</v>
      </c>
      <c r="BZ4148" s="2" t="s">
        <v>159</v>
      </c>
      <c r="CA4148" s="2" t="s">
        <v>159</v>
      </c>
      <c r="CB4148" s="2" t="s">
        <v>159</v>
      </c>
      <c r="CC4148" s="2" t="s">
        <v>159</v>
      </c>
      <c r="CD4148" s="2" t="s">
        <v>159</v>
      </c>
      <c r="CE4148" s="2" t="s">
        <v>159</v>
      </c>
      <c r="CF4148" s="2" t="s">
        <v>159</v>
      </c>
      <c r="CG4148" s="2" t="s">
        <v>159</v>
      </c>
      <c r="CH4148" s="2">
        <v>0</v>
      </c>
      <c r="CI4148" s="2">
        <v>56309</v>
      </c>
      <c r="CJ4148" s="2">
        <v>0</v>
      </c>
      <c r="CK4148" s="2">
        <v>1241200</v>
      </c>
      <c r="CL4148" s="2">
        <v>716360</v>
      </c>
      <c r="CM4148" s="2">
        <v>0</v>
      </c>
      <c r="CN4148" s="2">
        <v>0</v>
      </c>
      <c r="CO4148" s="2">
        <v>0</v>
      </c>
      <c r="CP4148" s="2">
        <v>0</v>
      </c>
      <c r="CQ4148" s="2">
        <v>1260700</v>
      </c>
      <c r="CR4148" s="2">
        <v>0</v>
      </c>
      <c r="CS4148" s="2">
        <v>0</v>
      </c>
      <c r="CT4148" s="2">
        <v>0</v>
      </c>
      <c r="CU4148" s="2">
        <v>48332</v>
      </c>
      <c r="CV4148" s="2">
        <v>0</v>
      </c>
      <c r="CW4148" s="2">
        <v>3704400</v>
      </c>
      <c r="CX4148" s="2">
        <v>2593200</v>
      </c>
      <c r="CY4148" s="2">
        <v>0</v>
      </c>
      <c r="CZ4148" s="2">
        <v>54053</v>
      </c>
      <c r="DA4148" s="2">
        <v>156890</v>
      </c>
      <c r="DB4148" s="2">
        <v>0</v>
      </c>
      <c r="DC4148" s="2">
        <v>719620</v>
      </c>
      <c r="DD4148" s="2">
        <v>0</v>
      </c>
      <c r="DE4148" s="2">
        <v>0</v>
      </c>
      <c r="DF4148" s="2"/>
      <c r="DG4148" s="2"/>
      <c r="DH4148" s="2"/>
      <c r="DI4148" s="2"/>
      <c r="DJ4148" s="2"/>
      <c r="DK4148" s="2"/>
      <c r="DL4148" s="2"/>
      <c r="DM4148" s="2"/>
      <c r="DN4148" s="2"/>
      <c r="DO4148" s="2"/>
      <c r="DP4148" s="2"/>
      <c r="DQ4148" s="2"/>
      <c r="DR4148" s="2"/>
      <c r="DS4148" s="2"/>
      <c r="DT4148" s="2"/>
      <c r="DU4148" s="2"/>
      <c r="DV4148" s="2"/>
      <c r="DW4148" s="2"/>
      <c r="DX4148" s="2"/>
      <c r="DY4148" s="2"/>
      <c r="DZ4148" s="2"/>
      <c r="EA4148" s="2"/>
      <c r="EB4148" s="2"/>
      <c r="EC4148" s="2"/>
      <c r="ED4148" s="2"/>
      <c r="EE4148" s="2"/>
      <c r="EF4148" s="2">
        <v>4146</v>
      </c>
      <c r="EG4148" s="2">
        <v>1665</v>
      </c>
      <c r="EH4148" s="2">
        <v>365</v>
      </c>
      <c r="EI4148" s="2">
        <v>365</v>
      </c>
      <c r="EJ4148" s="2">
        <v>7272</v>
      </c>
      <c r="EK4148" s="2" t="s">
        <v>24546</v>
      </c>
      <c r="EL4148" s="2" t="s">
        <v>24547</v>
      </c>
      <c r="EM4148" s="2" t="s">
        <v>24548</v>
      </c>
      <c r="EN4148" s="2">
        <v>44815</v>
      </c>
      <c r="EO4148" s="2">
        <v>35407</v>
      </c>
      <c r="EP4148" s="2" t="s">
        <v>172</v>
      </c>
      <c r="EQ4148" s="2">
        <v>45588</v>
      </c>
      <c r="ER4148" s="2">
        <v>44815</v>
      </c>
      <c r="ES4148" s="2">
        <v>35407</v>
      </c>
      <c r="ET4148" s="2" t="s">
        <v>172</v>
      </c>
      <c r="EU4148" s="2">
        <v>45588</v>
      </c>
      <c r="EV4148" s="2">
        <v>44815</v>
      </c>
      <c r="EW4148" s="2">
        <v>35407</v>
      </c>
      <c r="EX4148" s="2" t="s">
        <v>172</v>
      </c>
      <c r="EY4148" s="2">
        <v>45588</v>
      </c>
    </row>
    <row r="4149" spans="1:155" x14ac:dyDescent="0.25">
      <c r="A4149" s="2" t="s">
        <v>24539</v>
      </c>
      <c r="B4149" s="2">
        <v>369</v>
      </c>
      <c r="C4149" s="2" t="s">
        <v>24539</v>
      </c>
      <c r="D4149" s="2" t="s">
        <v>24539</v>
      </c>
      <c r="E4149" s="2" t="s">
        <v>24540</v>
      </c>
      <c r="F4149" s="2" t="s">
        <v>24541</v>
      </c>
      <c r="G4149" s="2" t="s">
        <v>24542</v>
      </c>
      <c r="H4149" s="2">
        <v>0.98658900000000005</v>
      </c>
      <c r="I4149" s="2">
        <v>18.498699999999999</v>
      </c>
      <c r="J4149" s="3">
        <v>3.1662600000000002E-9</v>
      </c>
      <c r="K4149" s="2">
        <v>77.870999999999995</v>
      </c>
      <c r="L4149" s="2">
        <v>65.491</v>
      </c>
      <c r="M4149" s="2">
        <v>77.870999999999995</v>
      </c>
      <c r="N4149" s="2">
        <v>0</v>
      </c>
      <c r="O4149" s="2">
        <v>0</v>
      </c>
      <c r="P4149" s="2"/>
      <c r="Q4149" s="2" t="s">
        <v>159</v>
      </c>
      <c r="R4149" s="2">
        <v>0</v>
      </c>
      <c r="S4149" s="2">
        <v>0</v>
      </c>
      <c r="T4149" s="2"/>
      <c r="U4149" s="2" t="s">
        <v>159</v>
      </c>
      <c r="V4149" s="2"/>
      <c r="W4149" s="2"/>
      <c r="X4149" s="2"/>
      <c r="Y4149" s="2"/>
      <c r="Z4149" s="2">
        <v>0</v>
      </c>
      <c r="AA4149" s="2">
        <v>0</v>
      </c>
      <c r="AB4149" s="2"/>
      <c r="AC4149" s="2" t="s">
        <v>159</v>
      </c>
      <c r="AD4149" s="2">
        <v>0</v>
      </c>
      <c r="AE4149" s="2">
        <v>0</v>
      </c>
      <c r="AF4149" s="2"/>
      <c r="AG4149" s="2" t="s">
        <v>159</v>
      </c>
      <c r="AH4149" s="2">
        <v>0.98658900000000005</v>
      </c>
      <c r="AI4149" s="2">
        <v>18.498699999999999</v>
      </c>
      <c r="AJ4149" s="3">
        <v>3.1662600000000002E-9</v>
      </c>
      <c r="AK4149" s="2">
        <v>77.870999999999995</v>
      </c>
      <c r="AL4149" s="2">
        <v>0</v>
      </c>
      <c r="AM4149" s="2">
        <v>0</v>
      </c>
      <c r="AN4149" s="2"/>
      <c r="AO4149" s="2" t="s">
        <v>159</v>
      </c>
      <c r="AP4149" s="2">
        <v>0.91125199999999995</v>
      </c>
      <c r="AQ4149" s="2">
        <v>10.478300000000001</v>
      </c>
      <c r="AR4149" s="2">
        <v>3.9281500000000003E-4</v>
      </c>
      <c r="AS4149" s="2">
        <v>40.968000000000004</v>
      </c>
      <c r="AT4149" s="2"/>
      <c r="AU4149" s="2">
        <v>2</v>
      </c>
      <c r="AV4149" s="2" t="s">
        <v>160</v>
      </c>
      <c r="AW4149" s="2" t="s">
        <v>24549</v>
      </c>
      <c r="AX4149" s="2" t="s">
        <v>1204</v>
      </c>
      <c r="AY4149" s="2" t="s">
        <v>3877</v>
      </c>
      <c r="AZ4149" s="2" t="s">
        <v>24544</v>
      </c>
      <c r="BA4149" s="2" t="s">
        <v>24545</v>
      </c>
      <c r="BB4149" s="2">
        <v>12</v>
      </c>
      <c r="BC4149" s="2">
        <v>2</v>
      </c>
      <c r="BD4149" s="2">
        <v>-1.2485999999999999</v>
      </c>
      <c r="BE4149" s="2" t="s">
        <v>166</v>
      </c>
      <c r="BF4149" s="2" t="s">
        <v>166</v>
      </c>
      <c r="BG4149" s="2" t="s">
        <v>166</v>
      </c>
      <c r="BH4149" s="2" t="s">
        <v>166</v>
      </c>
      <c r="BI4149" s="2" t="s">
        <v>166</v>
      </c>
      <c r="BJ4149" s="2" t="s">
        <v>167</v>
      </c>
      <c r="BK4149" s="2" t="s">
        <v>166</v>
      </c>
      <c r="BL4149" s="2" t="s">
        <v>167</v>
      </c>
      <c r="BM4149" s="2">
        <v>4330700</v>
      </c>
      <c r="BN4149" s="2">
        <v>0</v>
      </c>
      <c r="BO4149" s="2">
        <v>4330700</v>
      </c>
      <c r="BP4149" s="2">
        <v>0</v>
      </c>
      <c r="BQ4149" s="2" t="s">
        <v>159</v>
      </c>
      <c r="BR4149" s="2">
        <v>56309</v>
      </c>
      <c r="BS4149" s="2">
        <v>716360</v>
      </c>
      <c r="BT4149" s="2">
        <v>0</v>
      </c>
      <c r="BU4149" s="2">
        <v>0</v>
      </c>
      <c r="BV4149" s="2">
        <v>48332</v>
      </c>
      <c r="BW4149" s="2">
        <v>2593200</v>
      </c>
      <c r="BX4149" s="2">
        <v>156890</v>
      </c>
      <c r="BY4149" s="2">
        <v>759640</v>
      </c>
      <c r="BZ4149" s="2" t="s">
        <v>159</v>
      </c>
      <c r="CA4149" s="2" t="s">
        <v>159</v>
      </c>
      <c r="CB4149" s="2" t="s">
        <v>159</v>
      </c>
      <c r="CC4149" s="2" t="s">
        <v>159</v>
      </c>
      <c r="CD4149" s="2" t="s">
        <v>159</v>
      </c>
      <c r="CE4149" s="2" t="s">
        <v>159</v>
      </c>
      <c r="CF4149" s="2" t="s">
        <v>159</v>
      </c>
      <c r="CG4149" s="2" t="s">
        <v>159</v>
      </c>
      <c r="CH4149" s="2">
        <v>0</v>
      </c>
      <c r="CI4149" s="2">
        <v>56309</v>
      </c>
      <c r="CJ4149" s="2">
        <v>0</v>
      </c>
      <c r="CK4149" s="2">
        <v>0</v>
      </c>
      <c r="CL4149" s="2">
        <v>716360</v>
      </c>
      <c r="CM4149" s="2">
        <v>0</v>
      </c>
      <c r="CN4149" s="2">
        <v>0</v>
      </c>
      <c r="CO4149" s="2">
        <v>0</v>
      </c>
      <c r="CP4149" s="2">
        <v>0</v>
      </c>
      <c r="CQ4149" s="2">
        <v>0</v>
      </c>
      <c r="CR4149" s="2">
        <v>0</v>
      </c>
      <c r="CS4149" s="2">
        <v>0</v>
      </c>
      <c r="CT4149" s="2">
        <v>0</v>
      </c>
      <c r="CU4149" s="2">
        <v>48332</v>
      </c>
      <c r="CV4149" s="2">
        <v>0</v>
      </c>
      <c r="CW4149" s="2">
        <v>0</v>
      </c>
      <c r="CX4149" s="2">
        <v>2593200</v>
      </c>
      <c r="CY4149" s="2">
        <v>0</v>
      </c>
      <c r="CZ4149" s="2">
        <v>0</v>
      </c>
      <c r="DA4149" s="2">
        <v>156890</v>
      </c>
      <c r="DB4149" s="2">
        <v>0</v>
      </c>
      <c r="DC4149" s="2">
        <v>0</v>
      </c>
      <c r="DD4149" s="2">
        <v>759640</v>
      </c>
      <c r="DE4149" s="2">
        <v>0</v>
      </c>
      <c r="DF4149" s="2"/>
      <c r="DG4149" s="2"/>
      <c r="DH4149" s="2"/>
      <c r="DI4149" s="2"/>
      <c r="DJ4149" s="2"/>
      <c r="DK4149" s="2"/>
      <c r="DL4149" s="2"/>
      <c r="DM4149" s="2"/>
      <c r="DN4149" s="2"/>
      <c r="DO4149" s="2"/>
      <c r="DP4149" s="2"/>
      <c r="DQ4149" s="2"/>
      <c r="DR4149" s="2"/>
      <c r="DS4149" s="2"/>
      <c r="DT4149" s="2"/>
      <c r="DU4149" s="2"/>
      <c r="DV4149" s="2"/>
      <c r="DW4149" s="2"/>
      <c r="DX4149" s="2"/>
      <c r="DY4149" s="2"/>
      <c r="DZ4149" s="2"/>
      <c r="EA4149" s="2"/>
      <c r="EB4149" s="2"/>
      <c r="EC4149" s="2"/>
      <c r="ED4149" s="2"/>
      <c r="EE4149" s="2"/>
      <c r="EF4149" s="2">
        <v>4147</v>
      </c>
      <c r="EG4149" s="2">
        <v>1665</v>
      </c>
      <c r="EH4149" s="2">
        <v>369</v>
      </c>
      <c r="EI4149" s="2">
        <v>369</v>
      </c>
      <c r="EJ4149" s="2">
        <v>7272</v>
      </c>
      <c r="EK4149" s="2" t="s">
        <v>24546</v>
      </c>
      <c r="EL4149" s="2" t="s">
        <v>24550</v>
      </c>
      <c r="EM4149" s="2" t="s">
        <v>24551</v>
      </c>
      <c r="EN4149" s="2">
        <v>44815</v>
      </c>
      <c r="EO4149" s="2">
        <v>35407</v>
      </c>
      <c r="EP4149" s="2" t="s">
        <v>172</v>
      </c>
      <c r="EQ4149" s="2">
        <v>45588</v>
      </c>
      <c r="ER4149" s="2">
        <v>44815</v>
      </c>
      <c r="ES4149" s="2">
        <v>35407</v>
      </c>
      <c r="ET4149" s="2" t="s">
        <v>172</v>
      </c>
      <c r="EU4149" s="2">
        <v>45588</v>
      </c>
      <c r="EV4149" s="2">
        <v>44815</v>
      </c>
      <c r="EW4149" s="2">
        <v>35407</v>
      </c>
      <c r="EX4149" s="2" t="s">
        <v>172</v>
      </c>
      <c r="EY4149" s="2">
        <v>45588</v>
      </c>
    </row>
    <row r="4150" spans="1:155" x14ac:dyDescent="0.25">
      <c r="A4150" s="2" t="s">
        <v>24552</v>
      </c>
      <c r="B4150" s="2">
        <v>519</v>
      </c>
      <c r="C4150" s="2" t="s">
        <v>24552</v>
      </c>
      <c r="D4150" s="2" t="s">
        <v>24552</v>
      </c>
      <c r="E4150" s="2" t="s">
        <v>24553</v>
      </c>
      <c r="F4150" s="2" t="s">
        <v>24554</v>
      </c>
      <c r="G4150" s="2" t="s">
        <v>24555</v>
      </c>
      <c r="H4150" s="2">
        <v>0.99992899999999996</v>
      </c>
      <c r="I4150" s="2">
        <v>41.488100000000003</v>
      </c>
      <c r="J4150" s="2">
        <v>5.2527900000000002E-3</v>
      </c>
      <c r="K4150" s="2">
        <v>53.756</v>
      </c>
      <c r="L4150" s="2">
        <v>37.137</v>
      </c>
      <c r="M4150" s="2">
        <v>53.756</v>
      </c>
      <c r="N4150" s="2"/>
      <c r="O4150" s="2"/>
      <c r="P4150" s="2"/>
      <c r="Q4150" s="2"/>
      <c r="R4150" s="2">
        <v>0.99977800000000006</v>
      </c>
      <c r="S4150" s="2">
        <v>36.541600000000003</v>
      </c>
      <c r="T4150" s="2">
        <v>1.2263400000000001E-2</v>
      </c>
      <c r="U4150" s="2">
        <v>44.612000000000002</v>
      </c>
      <c r="V4150" s="2"/>
      <c r="W4150" s="2"/>
      <c r="X4150" s="2"/>
      <c r="Y4150" s="2"/>
      <c r="Z4150" s="2">
        <v>0.99975999999999998</v>
      </c>
      <c r="AA4150" s="2">
        <v>36.204599999999999</v>
      </c>
      <c r="AB4150" s="2">
        <v>1.2263400000000001E-2</v>
      </c>
      <c r="AC4150" s="2">
        <v>44.612000000000002</v>
      </c>
      <c r="AD4150" s="2"/>
      <c r="AE4150" s="2"/>
      <c r="AF4150" s="2"/>
      <c r="AG4150" s="2"/>
      <c r="AH4150" s="2">
        <v>0.99992899999999996</v>
      </c>
      <c r="AI4150" s="2">
        <v>41.488100000000003</v>
      </c>
      <c r="AJ4150" s="2">
        <v>5.2527900000000002E-3</v>
      </c>
      <c r="AK4150" s="2">
        <v>53.756</v>
      </c>
      <c r="AL4150" s="2"/>
      <c r="AM4150" s="2"/>
      <c r="AN4150" s="2"/>
      <c r="AO4150" s="2"/>
      <c r="AP4150" s="2">
        <v>0.99978299999999998</v>
      </c>
      <c r="AQ4150" s="2">
        <v>36.6372</v>
      </c>
      <c r="AR4150" s="2">
        <v>7.1833799999999996E-3</v>
      </c>
      <c r="AS4150" s="2">
        <v>50.149000000000001</v>
      </c>
      <c r="AT4150" s="2"/>
      <c r="AU4150" s="2">
        <v>1</v>
      </c>
      <c r="AV4150" s="2" t="s">
        <v>160</v>
      </c>
      <c r="AW4150" s="2" t="s">
        <v>24556</v>
      </c>
      <c r="AX4150" s="2" t="s">
        <v>24557</v>
      </c>
      <c r="AY4150" s="2" t="s">
        <v>356</v>
      </c>
      <c r="AZ4150" s="2" t="s">
        <v>24558</v>
      </c>
      <c r="BA4150" s="2" t="s">
        <v>24559</v>
      </c>
      <c r="BB4150" s="2">
        <v>3</v>
      </c>
      <c r="BC4150" s="2">
        <v>2</v>
      </c>
      <c r="BD4150" s="2">
        <v>0.13961999999999999</v>
      </c>
      <c r="BE4150" s="2" t="s">
        <v>166</v>
      </c>
      <c r="BF4150" s="2" t="s">
        <v>167</v>
      </c>
      <c r="BG4150" s="2" t="s">
        <v>166</v>
      </c>
      <c r="BH4150" s="2" t="s">
        <v>167</v>
      </c>
      <c r="BI4150" s="2" t="s">
        <v>166</v>
      </c>
      <c r="BJ4150" s="2" t="s">
        <v>167</v>
      </c>
      <c r="BK4150" s="2" t="s">
        <v>166</v>
      </c>
      <c r="BL4150" s="2" t="s">
        <v>167</v>
      </c>
      <c r="BM4150" s="2">
        <v>41623000</v>
      </c>
      <c r="BN4150" s="2">
        <v>41623000</v>
      </c>
      <c r="BO4150" s="2">
        <v>0</v>
      </c>
      <c r="BP4150" s="2">
        <v>0</v>
      </c>
      <c r="BQ4150" s="2" t="s">
        <v>159</v>
      </c>
      <c r="BR4150" s="2">
        <v>0</v>
      </c>
      <c r="BS4150" s="2">
        <v>11758000</v>
      </c>
      <c r="BT4150" s="2">
        <v>0</v>
      </c>
      <c r="BU4150" s="2">
        <v>8548900</v>
      </c>
      <c r="BV4150" s="2">
        <v>0</v>
      </c>
      <c r="BW4150" s="2">
        <v>18794000</v>
      </c>
      <c r="BX4150" s="2">
        <v>0</v>
      </c>
      <c r="BY4150" s="2">
        <v>2522100</v>
      </c>
      <c r="BZ4150" s="2" t="s">
        <v>159</v>
      </c>
      <c r="CA4150" s="2" t="s">
        <v>159</v>
      </c>
      <c r="CB4150" s="2" t="s">
        <v>159</v>
      </c>
      <c r="CC4150" s="2" t="s">
        <v>159</v>
      </c>
      <c r="CD4150" s="2" t="s">
        <v>159</v>
      </c>
      <c r="CE4150" s="2" t="s">
        <v>159</v>
      </c>
      <c r="CF4150" s="2" t="s">
        <v>159</v>
      </c>
      <c r="CG4150" s="2" t="s">
        <v>159</v>
      </c>
      <c r="CH4150" s="2">
        <v>0</v>
      </c>
      <c r="CI4150" s="2">
        <v>0</v>
      </c>
      <c r="CJ4150" s="2">
        <v>0</v>
      </c>
      <c r="CK4150" s="2">
        <v>11758000</v>
      </c>
      <c r="CL4150" s="2">
        <v>0</v>
      </c>
      <c r="CM4150" s="2">
        <v>0</v>
      </c>
      <c r="CN4150" s="2">
        <v>0</v>
      </c>
      <c r="CO4150" s="2">
        <v>0</v>
      </c>
      <c r="CP4150" s="2">
        <v>0</v>
      </c>
      <c r="CQ4150" s="2">
        <v>8548900</v>
      </c>
      <c r="CR4150" s="2">
        <v>0</v>
      </c>
      <c r="CS4150" s="2">
        <v>0</v>
      </c>
      <c r="CT4150" s="2">
        <v>0</v>
      </c>
      <c r="CU4150" s="2">
        <v>0</v>
      </c>
      <c r="CV4150" s="2">
        <v>0</v>
      </c>
      <c r="CW4150" s="2">
        <v>18794000</v>
      </c>
      <c r="CX4150" s="2">
        <v>0</v>
      </c>
      <c r="CY4150" s="2">
        <v>0</v>
      </c>
      <c r="CZ4150" s="2">
        <v>0</v>
      </c>
      <c r="DA4150" s="2">
        <v>0</v>
      </c>
      <c r="DB4150" s="2">
        <v>0</v>
      </c>
      <c r="DC4150" s="2">
        <v>2522100</v>
      </c>
      <c r="DD4150" s="2">
        <v>0</v>
      </c>
      <c r="DE4150" s="2">
        <v>0</v>
      </c>
      <c r="DF4150" s="2"/>
      <c r="DG4150" s="2"/>
      <c r="DH4150" s="2"/>
      <c r="DI4150" s="2"/>
      <c r="DJ4150" s="2"/>
      <c r="DK4150" s="2"/>
      <c r="DL4150" s="2"/>
      <c r="DM4150" s="2"/>
      <c r="DN4150" s="2"/>
      <c r="DO4150" s="2"/>
      <c r="DP4150" s="2"/>
      <c r="DQ4150" s="2"/>
      <c r="DR4150" s="2"/>
      <c r="DS4150" s="2"/>
      <c r="DT4150" s="2"/>
      <c r="DU4150" s="2"/>
      <c r="DV4150" s="2"/>
      <c r="DW4150" s="2"/>
      <c r="DX4150" s="2"/>
      <c r="DY4150" s="2"/>
      <c r="DZ4150" s="2"/>
      <c r="EA4150" s="2"/>
      <c r="EB4150" s="2"/>
      <c r="EC4150" s="2"/>
      <c r="ED4150" s="2"/>
      <c r="EE4150" s="2"/>
      <c r="EF4150" s="2">
        <v>4148</v>
      </c>
      <c r="EG4150" s="2">
        <v>1666</v>
      </c>
      <c r="EH4150" s="2">
        <v>519</v>
      </c>
      <c r="EI4150" s="2">
        <v>519</v>
      </c>
      <c r="EJ4150" s="2">
        <v>5503</v>
      </c>
      <c r="EK4150" s="2">
        <v>6301</v>
      </c>
      <c r="EL4150" s="2" t="s">
        <v>24560</v>
      </c>
      <c r="EM4150" s="2" t="s">
        <v>24561</v>
      </c>
      <c r="EN4150" s="2">
        <v>33350</v>
      </c>
      <c r="EO4150" s="2">
        <v>25778</v>
      </c>
      <c r="EP4150" s="2" t="s">
        <v>172</v>
      </c>
      <c r="EQ4150" s="2">
        <v>15412</v>
      </c>
      <c r="ER4150" s="2">
        <v>33350</v>
      </c>
      <c r="ES4150" s="2">
        <v>25778</v>
      </c>
      <c r="ET4150" s="2" t="s">
        <v>172</v>
      </c>
      <c r="EU4150" s="2">
        <v>15412</v>
      </c>
      <c r="EV4150" s="2">
        <v>33350</v>
      </c>
      <c r="EW4150" s="2">
        <v>25778</v>
      </c>
      <c r="EX4150" s="2" t="s">
        <v>172</v>
      </c>
      <c r="EY4150" s="2">
        <v>15412</v>
      </c>
    </row>
    <row r="4151" spans="1:155" x14ac:dyDescent="0.25">
      <c r="A4151" s="2" t="s">
        <v>24552</v>
      </c>
      <c r="B4151" s="2">
        <v>493</v>
      </c>
      <c r="C4151" s="2" t="s">
        <v>24552</v>
      </c>
      <c r="D4151" s="2" t="s">
        <v>24552</v>
      </c>
      <c r="E4151" s="2" t="s">
        <v>24553</v>
      </c>
      <c r="F4151" s="2" t="s">
        <v>24554</v>
      </c>
      <c r="G4151" s="2" t="s">
        <v>24555</v>
      </c>
      <c r="H4151" s="2">
        <v>0.39437299999999997</v>
      </c>
      <c r="I4151" s="2">
        <v>0</v>
      </c>
      <c r="J4151" s="3">
        <v>6.3482200000000002E-6</v>
      </c>
      <c r="K4151" s="2">
        <v>42.633000000000003</v>
      </c>
      <c r="L4151" s="2">
        <v>38.015999999999998</v>
      </c>
      <c r="M4151" s="2">
        <v>42.633000000000003</v>
      </c>
      <c r="N4151" s="2"/>
      <c r="O4151" s="2"/>
      <c r="P4151" s="2"/>
      <c r="Q4151" s="2"/>
      <c r="R4151" s="2"/>
      <c r="S4151" s="2"/>
      <c r="T4151" s="2"/>
      <c r="U4151" s="2"/>
      <c r="V4151" s="2"/>
      <c r="W4151" s="2"/>
      <c r="X4151" s="2"/>
      <c r="Y4151" s="2"/>
      <c r="Z4151" s="2">
        <v>0</v>
      </c>
      <c r="AA4151" s="2">
        <v>0</v>
      </c>
      <c r="AB4151" s="2"/>
      <c r="AC4151" s="2" t="s">
        <v>159</v>
      </c>
      <c r="AD4151" s="2"/>
      <c r="AE4151" s="2"/>
      <c r="AF4151" s="2"/>
      <c r="AG4151" s="2"/>
      <c r="AH4151" s="2"/>
      <c r="AI4151" s="2"/>
      <c r="AJ4151" s="2"/>
      <c r="AK4151" s="2"/>
      <c r="AL4151" s="2"/>
      <c r="AM4151" s="2"/>
      <c r="AN4151" s="2"/>
      <c r="AO4151" s="2"/>
      <c r="AP4151" s="2">
        <v>0.39437299999999997</v>
      </c>
      <c r="AQ4151" s="2">
        <v>0</v>
      </c>
      <c r="AR4151" s="3">
        <v>6.3482200000000002E-6</v>
      </c>
      <c r="AS4151" s="2">
        <v>42.633000000000003</v>
      </c>
      <c r="AT4151" s="2"/>
      <c r="AU4151" s="2"/>
      <c r="AV4151" s="2" t="s">
        <v>160</v>
      </c>
      <c r="AW4151" s="2" t="s">
        <v>24562</v>
      </c>
      <c r="AX4151" s="2" t="s">
        <v>5315</v>
      </c>
      <c r="AY4151" s="2" t="s">
        <v>1256</v>
      </c>
      <c r="AZ4151" s="2" t="s">
        <v>24563</v>
      </c>
      <c r="BA4151" s="2" t="s">
        <v>24564</v>
      </c>
      <c r="BB4151" s="2">
        <v>6</v>
      </c>
      <c r="BC4151" s="2">
        <v>3</v>
      </c>
      <c r="BD4151" s="2">
        <v>-0.31505</v>
      </c>
      <c r="BE4151" s="2" t="s">
        <v>166</v>
      </c>
      <c r="BF4151" s="2" t="s">
        <v>166</v>
      </c>
      <c r="BG4151" s="2" t="s">
        <v>166</v>
      </c>
      <c r="BH4151" s="2" t="s">
        <v>166</v>
      </c>
      <c r="BI4151" s="2" t="s">
        <v>166</v>
      </c>
      <c r="BJ4151" s="2" t="s">
        <v>166</v>
      </c>
      <c r="BK4151" s="2" t="s">
        <v>166</v>
      </c>
      <c r="BL4151" s="2" t="s">
        <v>166</v>
      </c>
      <c r="BM4151" s="2">
        <v>0</v>
      </c>
      <c r="BN4151" s="2">
        <v>0</v>
      </c>
      <c r="BO4151" s="2">
        <v>0</v>
      </c>
      <c r="BP4151" s="2">
        <v>0</v>
      </c>
      <c r="BQ4151" s="2" t="s">
        <v>159</v>
      </c>
      <c r="BR4151" s="2">
        <v>0</v>
      </c>
      <c r="BS4151" s="2">
        <v>0</v>
      </c>
      <c r="BT4151" s="2">
        <v>0</v>
      </c>
      <c r="BU4151" s="2">
        <v>0</v>
      </c>
      <c r="BV4151" s="2">
        <v>0</v>
      </c>
      <c r="BW4151" s="2">
        <v>0</v>
      </c>
      <c r="BX4151" s="2">
        <v>0</v>
      </c>
      <c r="BY4151" s="2">
        <v>0</v>
      </c>
      <c r="BZ4151" s="2" t="s">
        <v>159</v>
      </c>
      <c r="CA4151" s="2" t="s">
        <v>159</v>
      </c>
      <c r="CB4151" s="2" t="s">
        <v>159</v>
      </c>
      <c r="CC4151" s="2" t="s">
        <v>159</v>
      </c>
      <c r="CD4151" s="2" t="s">
        <v>159</v>
      </c>
      <c r="CE4151" s="2" t="s">
        <v>159</v>
      </c>
      <c r="CF4151" s="2" t="s">
        <v>159</v>
      </c>
      <c r="CG4151" s="2" t="s">
        <v>159</v>
      </c>
      <c r="CH4151" s="2">
        <v>0</v>
      </c>
      <c r="CI4151" s="2">
        <v>0</v>
      </c>
      <c r="CJ4151" s="2">
        <v>0</v>
      </c>
      <c r="CK4151" s="2">
        <v>0</v>
      </c>
      <c r="CL4151" s="2">
        <v>0</v>
      </c>
      <c r="CM4151" s="2">
        <v>0</v>
      </c>
      <c r="CN4151" s="2">
        <v>0</v>
      </c>
      <c r="CO4151" s="2">
        <v>0</v>
      </c>
      <c r="CP4151" s="2">
        <v>0</v>
      </c>
      <c r="CQ4151" s="2">
        <v>0</v>
      </c>
      <c r="CR4151" s="2">
        <v>0</v>
      </c>
      <c r="CS4151" s="2">
        <v>0</v>
      </c>
      <c r="CT4151" s="2">
        <v>0</v>
      </c>
      <c r="CU4151" s="2">
        <v>0</v>
      </c>
      <c r="CV4151" s="2">
        <v>0</v>
      </c>
      <c r="CW4151" s="2">
        <v>0</v>
      </c>
      <c r="CX4151" s="2">
        <v>0</v>
      </c>
      <c r="CY4151" s="2">
        <v>0</v>
      </c>
      <c r="CZ4151" s="2">
        <v>0</v>
      </c>
      <c r="DA4151" s="2">
        <v>0</v>
      </c>
      <c r="DB4151" s="2">
        <v>0</v>
      </c>
      <c r="DC4151" s="2">
        <v>0</v>
      </c>
      <c r="DD4151" s="2">
        <v>0</v>
      </c>
      <c r="DE4151" s="2">
        <v>0</v>
      </c>
      <c r="DF4151" s="2"/>
      <c r="DG4151" s="2"/>
      <c r="DH4151" s="2"/>
      <c r="DI4151" s="2"/>
      <c r="DJ4151" s="2"/>
      <c r="DK4151" s="2"/>
      <c r="DL4151" s="2"/>
      <c r="DM4151" s="2"/>
      <c r="DN4151" s="2"/>
      <c r="DO4151" s="2"/>
      <c r="DP4151" s="2"/>
      <c r="DQ4151" s="2"/>
      <c r="DR4151" s="2"/>
      <c r="DS4151" s="2"/>
      <c r="DT4151" s="2"/>
      <c r="DU4151" s="2"/>
      <c r="DV4151" s="2"/>
      <c r="DW4151" s="2"/>
      <c r="DX4151" s="2"/>
      <c r="DY4151" s="2"/>
      <c r="DZ4151" s="2"/>
      <c r="EA4151" s="2"/>
      <c r="EB4151" s="2"/>
      <c r="EC4151" s="2"/>
      <c r="ED4151" s="2"/>
      <c r="EE4151" s="2"/>
      <c r="EF4151" s="2">
        <v>4149</v>
      </c>
      <c r="EG4151" s="2">
        <v>1666</v>
      </c>
      <c r="EH4151" s="2">
        <v>493</v>
      </c>
      <c r="EI4151" s="2">
        <v>493</v>
      </c>
      <c r="EJ4151" s="2">
        <v>7930</v>
      </c>
      <c r="EK4151" s="2">
        <v>9119</v>
      </c>
      <c r="EL4151" s="2"/>
      <c r="EM4151" s="2"/>
      <c r="EN4151" s="2">
        <v>49480</v>
      </c>
      <c r="EO4151" s="2">
        <v>38899</v>
      </c>
      <c r="EP4151" s="2" t="s">
        <v>171</v>
      </c>
      <c r="EQ4151" s="2">
        <v>29352</v>
      </c>
      <c r="ER4151" s="2">
        <v>49480</v>
      </c>
      <c r="ES4151" s="2">
        <v>38899</v>
      </c>
      <c r="ET4151" s="2" t="s">
        <v>171</v>
      </c>
      <c r="EU4151" s="2">
        <v>29352</v>
      </c>
      <c r="EV4151" s="2">
        <v>49480</v>
      </c>
      <c r="EW4151" s="2">
        <v>38899</v>
      </c>
      <c r="EX4151" s="2" t="s">
        <v>171</v>
      </c>
      <c r="EY4151" s="2">
        <v>29352</v>
      </c>
    </row>
    <row r="4152" spans="1:155" x14ac:dyDescent="0.25">
      <c r="A4152" s="2" t="s">
        <v>24552</v>
      </c>
      <c r="B4152" s="2">
        <v>495</v>
      </c>
      <c r="C4152" s="2" t="s">
        <v>24552</v>
      </c>
      <c r="D4152" s="2" t="s">
        <v>24552</v>
      </c>
      <c r="E4152" s="2" t="s">
        <v>24553</v>
      </c>
      <c r="F4152" s="2" t="s">
        <v>24554</v>
      </c>
      <c r="G4152" s="2" t="s">
        <v>24555</v>
      </c>
      <c r="H4152" s="2">
        <v>0.72145599999999999</v>
      </c>
      <c r="I4152" s="2">
        <v>5.3342000000000001</v>
      </c>
      <c r="J4152" s="3">
        <v>3.5853200000000002E-10</v>
      </c>
      <c r="K4152" s="2">
        <v>52.898000000000003</v>
      </c>
      <c r="L4152" s="2">
        <v>50.36</v>
      </c>
      <c r="M4152" s="2">
        <v>52.898000000000003</v>
      </c>
      <c r="N4152" s="2"/>
      <c r="O4152" s="2"/>
      <c r="P4152" s="2"/>
      <c r="Q4152" s="2"/>
      <c r="R4152" s="2"/>
      <c r="S4152" s="2"/>
      <c r="T4152" s="2"/>
      <c r="U4152" s="2"/>
      <c r="V4152" s="2"/>
      <c r="W4152" s="2"/>
      <c r="X4152" s="2"/>
      <c r="Y4152" s="2"/>
      <c r="Z4152" s="2">
        <v>0</v>
      </c>
      <c r="AA4152" s="2">
        <v>0</v>
      </c>
      <c r="AB4152" s="2"/>
      <c r="AC4152" s="2" t="s">
        <v>159</v>
      </c>
      <c r="AD4152" s="2"/>
      <c r="AE4152" s="2"/>
      <c r="AF4152" s="2"/>
      <c r="AG4152" s="2"/>
      <c r="AH4152" s="2">
        <v>0.72145599999999999</v>
      </c>
      <c r="AI4152" s="2">
        <v>5.3342000000000001</v>
      </c>
      <c r="AJ4152" s="3">
        <v>3.5853200000000002E-10</v>
      </c>
      <c r="AK4152" s="2">
        <v>52.898000000000003</v>
      </c>
      <c r="AL4152" s="2"/>
      <c r="AM4152" s="2"/>
      <c r="AN4152" s="2"/>
      <c r="AO4152" s="2"/>
      <c r="AP4152" s="2">
        <v>0.39437299999999997</v>
      </c>
      <c r="AQ4152" s="2">
        <v>0</v>
      </c>
      <c r="AR4152" s="3">
        <v>6.3482200000000002E-6</v>
      </c>
      <c r="AS4152" s="2">
        <v>42.633000000000003</v>
      </c>
      <c r="AT4152" s="2"/>
      <c r="AU4152" s="2">
        <v>1</v>
      </c>
      <c r="AV4152" s="2" t="s">
        <v>160</v>
      </c>
      <c r="AW4152" s="2" t="s">
        <v>24565</v>
      </c>
      <c r="AX4152" s="2" t="s">
        <v>1662</v>
      </c>
      <c r="AY4152" s="2" t="s">
        <v>2069</v>
      </c>
      <c r="AZ4152" s="2" t="s">
        <v>24566</v>
      </c>
      <c r="BA4152" s="2" t="s">
        <v>24567</v>
      </c>
      <c r="BB4152" s="2">
        <v>8</v>
      </c>
      <c r="BC4152" s="2">
        <v>3</v>
      </c>
      <c r="BD4152" s="2">
        <v>0.54493999999999998</v>
      </c>
      <c r="BE4152" s="2" t="s">
        <v>166</v>
      </c>
      <c r="BF4152" s="2" t="s">
        <v>166</v>
      </c>
      <c r="BG4152" s="2" t="s">
        <v>166</v>
      </c>
      <c r="BH4152" s="2" t="s">
        <v>166</v>
      </c>
      <c r="BI4152" s="2" t="s">
        <v>166</v>
      </c>
      <c r="BJ4152" s="2" t="s">
        <v>167</v>
      </c>
      <c r="BK4152" s="2" t="s">
        <v>166</v>
      </c>
      <c r="BL4152" s="2" t="s">
        <v>166</v>
      </c>
      <c r="BM4152" s="2">
        <v>13588000</v>
      </c>
      <c r="BN4152" s="2">
        <v>13588000</v>
      </c>
      <c r="BO4152" s="2">
        <v>0</v>
      </c>
      <c r="BP4152" s="2">
        <v>0</v>
      </c>
      <c r="BQ4152" s="2" t="s">
        <v>159</v>
      </c>
      <c r="BR4152" s="2">
        <v>0</v>
      </c>
      <c r="BS4152" s="2">
        <v>0</v>
      </c>
      <c r="BT4152" s="2">
        <v>0</v>
      </c>
      <c r="BU4152" s="2">
        <v>1894700</v>
      </c>
      <c r="BV4152" s="2">
        <v>0</v>
      </c>
      <c r="BW4152" s="2">
        <v>11693000</v>
      </c>
      <c r="BX4152" s="2">
        <v>0</v>
      </c>
      <c r="BY4152" s="2">
        <v>0</v>
      </c>
      <c r="BZ4152" s="2" t="s">
        <v>159</v>
      </c>
      <c r="CA4152" s="2" t="s">
        <v>159</v>
      </c>
      <c r="CB4152" s="2" t="s">
        <v>159</v>
      </c>
      <c r="CC4152" s="2" t="s">
        <v>159</v>
      </c>
      <c r="CD4152" s="2" t="s">
        <v>159</v>
      </c>
      <c r="CE4152" s="2" t="s">
        <v>159</v>
      </c>
      <c r="CF4152" s="2" t="s">
        <v>159</v>
      </c>
      <c r="CG4152" s="2" t="s">
        <v>159</v>
      </c>
      <c r="CH4152" s="2">
        <v>0</v>
      </c>
      <c r="CI4152" s="2">
        <v>0</v>
      </c>
      <c r="CJ4152" s="2">
        <v>0</v>
      </c>
      <c r="CK4152" s="2">
        <v>0</v>
      </c>
      <c r="CL4152" s="2">
        <v>0</v>
      </c>
      <c r="CM4152" s="2">
        <v>0</v>
      </c>
      <c r="CN4152" s="2">
        <v>0</v>
      </c>
      <c r="CO4152" s="2">
        <v>0</v>
      </c>
      <c r="CP4152" s="2">
        <v>0</v>
      </c>
      <c r="CQ4152" s="2">
        <v>1894700</v>
      </c>
      <c r="CR4152" s="2">
        <v>0</v>
      </c>
      <c r="CS4152" s="2">
        <v>0</v>
      </c>
      <c r="CT4152" s="2">
        <v>0</v>
      </c>
      <c r="CU4152" s="2">
        <v>0</v>
      </c>
      <c r="CV4152" s="2">
        <v>0</v>
      </c>
      <c r="CW4152" s="2">
        <v>11693000</v>
      </c>
      <c r="CX4152" s="2">
        <v>0</v>
      </c>
      <c r="CY4152" s="2">
        <v>0</v>
      </c>
      <c r="CZ4152" s="2">
        <v>0</v>
      </c>
      <c r="DA4152" s="2">
        <v>0</v>
      </c>
      <c r="DB4152" s="2">
        <v>0</v>
      </c>
      <c r="DC4152" s="2">
        <v>0</v>
      </c>
      <c r="DD4152" s="2">
        <v>0</v>
      </c>
      <c r="DE4152" s="2">
        <v>0</v>
      </c>
      <c r="DF4152" s="2"/>
      <c r="DG4152" s="2"/>
      <c r="DH4152" s="2"/>
      <c r="DI4152" s="2"/>
      <c r="DJ4152" s="2"/>
      <c r="DK4152" s="2"/>
      <c r="DL4152" s="2"/>
      <c r="DM4152" s="2"/>
      <c r="DN4152" s="2"/>
      <c r="DO4152" s="2"/>
      <c r="DP4152" s="2"/>
      <c r="DQ4152" s="2"/>
      <c r="DR4152" s="2"/>
      <c r="DS4152" s="2"/>
      <c r="DT4152" s="2"/>
      <c r="DU4152" s="2"/>
      <c r="DV4152" s="2"/>
      <c r="DW4152" s="2"/>
      <c r="DX4152" s="2"/>
      <c r="DY4152" s="2"/>
      <c r="DZ4152" s="2"/>
      <c r="EA4152" s="2"/>
      <c r="EB4152" s="2"/>
      <c r="EC4152" s="2"/>
      <c r="ED4152" s="2"/>
      <c r="EE4152" s="2"/>
      <c r="EF4152" s="2">
        <v>4150</v>
      </c>
      <c r="EG4152" s="2">
        <v>1666</v>
      </c>
      <c r="EH4152" s="2">
        <v>495</v>
      </c>
      <c r="EI4152" s="2">
        <v>495</v>
      </c>
      <c r="EJ4152" s="2">
        <v>7930</v>
      </c>
      <c r="EK4152" s="2">
        <v>9119</v>
      </c>
      <c r="EL4152" s="2" t="s">
        <v>24568</v>
      </c>
      <c r="EM4152" s="2">
        <v>38898</v>
      </c>
      <c r="EN4152" s="2">
        <v>49479</v>
      </c>
      <c r="EO4152" s="2">
        <v>38898</v>
      </c>
      <c r="EP4152" s="2" t="s">
        <v>172</v>
      </c>
      <c r="EQ4152" s="2">
        <v>31326</v>
      </c>
      <c r="ER4152" s="2">
        <v>49479</v>
      </c>
      <c r="ES4152" s="2">
        <v>38898</v>
      </c>
      <c r="ET4152" s="2" t="s">
        <v>172</v>
      </c>
      <c r="EU4152" s="2">
        <v>31326</v>
      </c>
      <c r="EV4152" s="2">
        <v>49479</v>
      </c>
      <c r="EW4152" s="2">
        <v>38898</v>
      </c>
      <c r="EX4152" s="2" t="s">
        <v>172</v>
      </c>
      <c r="EY4152" s="2">
        <v>31326</v>
      </c>
    </row>
    <row r="4153" spans="1:155" x14ac:dyDescent="0.25">
      <c r="A4153" s="2" t="s">
        <v>24552</v>
      </c>
      <c r="B4153" s="2">
        <v>528</v>
      </c>
      <c r="C4153" s="2" t="s">
        <v>24552</v>
      </c>
      <c r="D4153" s="2" t="s">
        <v>24552</v>
      </c>
      <c r="E4153" s="2" t="s">
        <v>24553</v>
      </c>
      <c r="F4153" s="2" t="s">
        <v>24554</v>
      </c>
      <c r="G4153" s="2" t="s">
        <v>24555</v>
      </c>
      <c r="H4153" s="2">
        <v>0.94373600000000002</v>
      </c>
      <c r="I4153" s="2">
        <v>13.8157</v>
      </c>
      <c r="J4153" s="3">
        <v>3.1869899999999998E-50</v>
      </c>
      <c r="K4153" s="2">
        <v>118.36</v>
      </c>
      <c r="L4153" s="2">
        <v>111.75</v>
      </c>
      <c r="M4153" s="2">
        <v>92.792000000000002</v>
      </c>
      <c r="N4153" s="2">
        <v>0</v>
      </c>
      <c r="O4153" s="2">
        <v>0</v>
      </c>
      <c r="P4153" s="2"/>
      <c r="Q4153" s="2" t="s">
        <v>159</v>
      </c>
      <c r="R4153" s="2">
        <v>0.94373600000000002</v>
      </c>
      <c r="S4153" s="2">
        <v>13.8157</v>
      </c>
      <c r="T4153" s="3">
        <v>8.5755700000000002E-37</v>
      </c>
      <c r="U4153" s="2">
        <v>92.792000000000002</v>
      </c>
      <c r="V4153" s="2">
        <v>0</v>
      </c>
      <c r="W4153" s="2">
        <v>0</v>
      </c>
      <c r="X4153" s="2"/>
      <c r="Y4153" s="2" t="s">
        <v>159</v>
      </c>
      <c r="Z4153" s="2">
        <v>0.79705199999999998</v>
      </c>
      <c r="AA4153" s="2">
        <v>6.3183299999999996</v>
      </c>
      <c r="AB4153" s="3">
        <v>6.0765700000000001E-41</v>
      </c>
      <c r="AC4153" s="2">
        <v>99.11</v>
      </c>
      <c r="AD4153" s="2">
        <v>0</v>
      </c>
      <c r="AE4153" s="2">
        <v>0</v>
      </c>
      <c r="AF4153" s="2"/>
      <c r="AG4153" s="2" t="s">
        <v>159</v>
      </c>
      <c r="AH4153" s="2">
        <v>0.86680100000000004</v>
      </c>
      <c r="AI4153" s="2">
        <v>9.3978699999999993</v>
      </c>
      <c r="AJ4153" s="3">
        <v>3.1869899999999998E-50</v>
      </c>
      <c r="AK4153" s="2">
        <v>118.36</v>
      </c>
      <c r="AL4153" s="2"/>
      <c r="AM4153" s="2"/>
      <c r="AN4153" s="2"/>
      <c r="AO4153" s="2"/>
      <c r="AP4153" s="2">
        <v>0</v>
      </c>
      <c r="AQ4153" s="2">
        <v>0</v>
      </c>
      <c r="AR4153" s="2"/>
      <c r="AS4153" s="2" t="s">
        <v>159</v>
      </c>
      <c r="AT4153" s="2"/>
      <c r="AU4153" s="2" t="s">
        <v>275</v>
      </c>
      <c r="AV4153" s="2" t="s">
        <v>160</v>
      </c>
      <c r="AW4153" s="2" t="s">
        <v>24569</v>
      </c>
      <c r="AX4153" s="2" t="s">
        <v>24570</v>
      </c>
      <c r="AY4153" s="2" t="s">
        <v>388</v>
      </c>
      <c r="AZ4153" s="2" t="s">
        <v>24571</v>
      </c>
      <c r="BA4153" s="2" t="s">
        <v>24572</v>
      </c>
      <c r="BB4153" s="2">
        <v>3</v>
      </c>
      <c r="BC4153" s="2">
        <v>3</v>
      </c>
      <c r="BD4153" s="2">
        <v>0.40928999999999999</v>
      </c>
      <c r="BE4153" s="2" t="s">
        <v>166</v>
      </c>
      <c r="BF4153" s="2" t="s">
        <v>167</v>
      </c>
      <c r="BG4153" s="2" t="s">
        <v>166</v>
      </c>
      <c r="BH4153" s="2" t="s">
        <v>167</v>
      </c>
      <c r="BI4153" s="2" t="s">
        <v>166</v>
      </c>
      <c r="BJ4153" s="2" t="s">
        <v>167</v>
      </c>
      <c r="BK4153" s="2" t="s">
        <v>166</v>
      </c>
      <c r="BL4153" s="2" t="s">
        <v>166</v>
      </c>
      <c r="BM4153" s="2">
        <v>50593000</v>
      </c>
      <c r="BN4153" s="2">
        <v>39098000</v>
      </c>
      <c r="BO4153" s="2">
        <v>11495000</v>
      </c>
      <c r="BP4153" s="2">
        <v>0</v>
      </c>
      <c r="BQ4153" s="2" t="s">
        <v>159</v>
      </c>
      <c r="BR4153" s="2">
        <v>216150</v>
      </c>
      <c r="BS4153" s="2">
        <v>22183000</v>
      </c>
      <c r="BT4153" s="2">
        <v>227840</v>
      </c>
      <c r="BU4153" s="2">
        <v>4920300</v>
      </c>
      <c r="BV4153" s="2">
        <v>0</v>
      </c>
      <c r="BW4153" s="2">
        <v>20939000</v>
      </c>
      <c r="BX4153" s="2">
        <v>0</v>
      </c>
      <c r="BY4153" s="2">
        <v>2106500</v>
      </c>
      <c r="BZ4153" s="2" t="s">
        <v>159</v>
      </c>
      <c r="CA4153" s="2" t="s">
        <v>159</v>
      </c>
      <c r="CB4153" s="2" t="s">
        <v>159</v>
      </c>
      <c r="CC4153" s="2" t="s">
        <v>159</v>
      </c>
      <c r="CD4153" s="2" t="s">
        <v>159</v>
      </c>
      <c r="CE4153" s="2" t="s">
        <v>159</v>
      </c>
      <c r="CF4153" s="2" t="s">
        <v>159</v>
      </c>
      <c r="CG4153" s="2" t="s">
        <v>159</v>
      </c>
      <c r="CH4153" s="2">
        <v>216150</v>
      </c>
      <c r="CI4153" s="2">
        <v>0</v>
      </c>
      <c r="CJ4153" s="2">
        <v>0</v>
      </c>
      <c r="CK4153" s="2">
        <v>10688000</v>
      </c>
      <c r="CL4153" s="2">
        <v>11495000</v>
      </c>
      <c r="CM4153" s="2">
        <v>0</v>
      </c>
      <c r="CN4153" s="2">
        <v>227840</v>
      </c>
      <c r="CO4153" s="2">
        <v>0</v>
      </c>
      <c r="CP4153" s="2">
        <v>0</v>
      </c>
      <c r="CQ4153" s="2">
        <v>4920300</v>
      </c>
      <c r="CR4153" s="2">
        <v>0</v>
      </c>
      <c r="CS4153" s="2">
        <v>0</v>
      </c>
      <c r="CT4153" s="2">
        <v>0</v>
      </c>
      <c r="CU4153" s="2">
        <v>0</v>
      </c>
      <c r="CV4153" s="2">
        <v>0</v>
      </c>
      <c r="CW4153" s="2">
        <v>20939000</v>
      </c>
      <c r="CX4153" s="2">
        <v>0</v>
      </c>
      <c r="CY4153" s="2">
        <v>0</v>
      </c>
      <c r="CZ4153" s="2">
        <v>0</v>
      </c>
      <c r="DA4153" s="2">
        <v>0</v>
      </c>
      <c r="DB4153" s="2">
        <v>0</v>
      </c>
      <c r="DC4153" s="2">
        <v>2106500</v>
      </c>
      <c r="DD4153" s="2">
        <v>0</v>
      </c>
      <c r="DE4153" s="2">
        <v>0</v>
      </c>
      <c r="DF4153" s="2"/>
      <c r="DG4153" s="2"/>
      <c r="DH4153" s="2"/>
      <c r="DI4153" s="2"/>
      <c r="DJ4153" s="2"/>
      <c r="DK4153" s="2"/>
      <c r="DL4153" s="2"/>
      <c r="DM4153" s="2"/>
      <c r="DN4153" s="2"/>
      <c r="DO4153" s="2"/>
      <c r="DP4153" s="2"/>
      <c r="DQ4153" s="2"/>
      <c r="DR4153" s="2"/>
      <c r="DS4153" s="2"/>
      <c r="DT4153" s="2"/>
      <c r="DU4153" s="2"/>
      <c r="DV4153" s="2"/>
      <c r="DW4153" s="2"/>
      <c r="DX4153" s="2"/>
      <c r="DY4153" s="2"/>
      <c r="DZ4153" s="2"/>
      <c r="EA4153" s="2"/>
      <c r="EB4153" s="2"/>
      <c r="EC4153" s="2"/>
      <c r="ED4153" s="2"/>
      <c r="EE4153" s="2"/>
      <c r="EF4153" s="2">
        <v>4151</v>
      </c>
      <c r="EG4153" s="2">
        <v>1666</v>
      </c>
      <c r="EH4153" s="2">
        <v>528</v>
      </c>
      <c r="EI4153" s="2">
        <v>528</v>
      </c>
      <c r="EJ4153" s="2">
        <v>8229</v>
      </c>
      <c r="EK4153" s="2" t="s">
        <v>24573</v>
      </c>
      <c r="EL4153" s="2" t="s">
        <v>24574</v>
      </c>
      <c r="EM4153" s="2" t="s">
        <v>24575</v>
      </c>
      <c r="EN4153" s="2">
        <v>51409</v>
      </c>
      <c r="EO4153" s="2">
        <v>40368</v>
      </c>
      <c r="EP4153" s="2" t="s">
        <v>285</v>
      </c>
      <c r="EQ4153" s="2">
        <v>28552</v>
      </c>
      <c r="ER4153" s="2">
        <v>51413</v>
      </c>
      <c r="ES4153" s="2">
        <v>40373</v>
      </c>
      <c r="ET4153" s="2" t="s">
        <v>172</v>
      </c>
      <c r="EU4153" s="2">
        <v>29333</v>
      </c>
      <c r="EV4153" s="2">
        <v>51413</v>
      </c>
      <c r="EW4153" s="2">
        <v>40373</v>
      </c>
      <c r="EX4153" s="2" t="s">
        <v>172</v>
      </c>
      <c r="EY4153" s="2">
        <v>29333</v>
      </c>
    </row>
    <row r="4154" spans="1:155" x14ac:dyDescent="0.25">
      <c r="A4154" s="2" t="s">
        <v>24552</v>
      </c>
      <c r="B4154" s="2">
        <v>529</v>
      </c>
      <c r="C4154" s="2" t="s">
        <v>24552</v>
      </c>
      <c r="D4154" s="2" t="s">
        <v>24552</v>
      </c>
      <c r="E4154" s="2" t="s">
        <v>24553</v>
      </c>
      <c r="F4154" s="2" t="s">
        <v>24554</v>
      </c>
      <c r="G4154" s="2" t="s">
        <v>24555</v>
      </c>
      <c r="H4154" s="2">
        <v>0.48672599999999999</v>
      </c>
      <c r="I4154" s="2">
        <v>4.0039199999999999</v>
      </c>
      <c r="J4154" s="3">
        <v>1.3888500000000001E-26</v>
      </c>
      <c r="K4154" s="2">
        <v>74.731999999999999</v>
      </c>
      <c r="L4154" s="2">
        <v>67.781999999999996</v>
      </c>
      <c r="M4154" s="2">
        <v>63.375999999999998</v>
      </c>
      <c r="N4154" s="2">
        <v>0</v>
      </c>
      <c r="O4154" s="2">
        <v>0</v>
      </c>
      <c r="P4154" s="2"/>
      <c r="Q4154" s="2" t="s">
        <v>159</v>
      </c>
      <c r="R4154" s="2">
        <v>0.48672599999999999</v>
      </c>
      <c r="S4154" s="2">
        <v>4.0039199999999999</v>
      </c>
      <c r="T4154" s="3">
        <v>9.9095699999999998E-16</v>
      </c>
      <c r="U4154" s="2">
        <v>63.375999999999998</v>
      </c>
      <c r="V4154" s="2">
        <v>0</v>
      </c>
      <c r="W4154" s="2">
        <v>0</v>
      </c>
      <c r="X4154" s="2"/>
      <c r="Y4154" s="2" t="s">
        <v>159</v>
      </c>
      <c r="Z4154" s="2">
        <v>0.47840899999999997</v>
      </c>
      <c r="AA4154" s="2">
        <v>0.52990000000000004</v>
      </c>
      <c r="AB4154" s="3">
        <v>2.3610300000000002E-10</v>
      </c>
      <c r="AC4154" s="2">
        <v>55.051000000000002</v>
      </c>
      <c r="AD4154" s="2">
        <v>0</v>
      </c>
      <c r="AE4154" s="2">
        <v>0</v>
      </c>
      <c r="AF4154" s="2"/>
      <c r="AG4154" s="2" t="s">
        <v>159</v>
      </c>
      <c r="AH4154" s="2">
        <v>0.46635300000000002</v>
      </c>
      <c r="AI4154" s="2">
        <v>0</v>
      </c>
      <c r="AJ4154" s="3">
        <v>1.3888500000000001E-26</v>
      </c>
      <c r="AK4154" s="2">
        <v>74.731999999999999</v>
      </c>
      <c r="AL4154" s="2"/>
      <c r="AM4154" s="2"/>
      <c r="AN4154" s="2"/>
      <c r="AO4154" s="2"/>
      <c r="AP4154" s="2">
        <v>0.36008200000000001</v>
      </c>
      <c r="AQ4154" s="2">
        <v>0.34381800000000001</v>
      </c>
      <c r="AR4154" s="3">
        <v>3.3400500000000002E-8</v>
      </c>
      <c r="AS4154" s="2">
        <v>51.301000000000002</v>
      </c>
      <c r="AT4154" s="2"/>
      <c r="AU4154" s="2"/>
      <c r="AV4154" s="2" t="s">
        <v>160</v>
      </c>
      <c r="AW4154" s="2" t="s">
        <v>24576</v>
      </c>
      <c r="AX4154" s="2" t="s">
        <v>24577</v>
      </c>
      <c r="AY4154" s="2" t="s">
        <v>198</v>
      </c>
      <c r="AZ4154" s="2" t="s">
        <v>24578</v>
      </c>
      <c r="BA4154" s="2" t="s">
        <v>24579</v>
      </c>
      <c r="BB4154" s="2">
        <v>4</v>
      </c>
      <c r="BC4154" s="2">
        <v>3</v>
      </c>
      <c r="BD4154" s="2">
        <v>1.2443</v>
      </c>
      <c r="BE4154" s="2" t="s">
        <v>166</v>
      </c>
      <c r="BF4154" s="2" t="s">
        <v>166</v>
      </c>
      <c r="BG4154" s="2" t="s">
        <v>166</v>
      </c>
      <c r="BH4154" s="2" t="s">
        <v>166</v>
      </c>
      <c r="BI4154" s="2" t="s">
        <v>166</v>
      </c>
      <c r="BJ4154" s="2" t="s">
        <v>166</v>
      </c>
      <c r="BK4154" s="2" t="s">
        <v>166</v>
      </c>
      <c r="BL4154" s="2" t="s">
        <v>166</v>
      </c>
      <c r="BM4154" s="2">
        <v>0</v>
      </c>
      <c r="BN4154" s="2">
        <v>0</v>
      </c>
      <c r="BO4154" s="2">
        <v>0</v>
      </c>
      <c r="BP4154" s="2">
        <v>0</v>
      </c>
      <c r="BQ4154" s="2" t="s">
        <v>159</v>
      </c>
      <c r="BR4154" s="2">
        <v>0</v>
      </c>
      <c r="BS4154" s="2">
        <v>0</v>
      </c>
      <c r="BT4154" s="2">
        <v>0</v>
      </c>
      <c r="BU4154" s="2">
        <v>0</v>
      </c>
      <c r="BV4154" s="2">
        <v>0</v>
      </c>
      <c r="BW4154" s="2">
        <v>0</v>
      </c>
      <c r="BX4154" s="2">
        <v>0</v>
      </c>
      <c r="BY4154" s="2">
        <v>0</v>
      </c>
      <c r="BZ4154" s="2" t="s">
        <v>159</v>
      </c>
      <c r="CA4154" s="2" t="s">
        <v>159</v>
      </c>
      <c r="CB4154" s="2" t="s">
        <v>159</v>
      </c>
      <c r="CC4154" s="2" t="s">
        <v>159</v>
      </c>
      <c r="CD4154" s="2" t="s">
        <v>159</v>
      </c>
      <c r="CE4154" s="2" t="s">
        <v>159</v>
      </c>
      <c r="CF4154" s="2" t="s">
        <v>159</v>
      </c>
      <c r="CG4154" s="2" t="s">
        <v>159</v>
      </c>
      <c r="CH4154" s="2">
        <v>0</v>
      </c>
      <c r="CI4154" s="2">
        <v>0</v>
      </c>
      <c r="CJ4154" s="2">
        <v>0</v>
      </c>
      <c r="CK4154" s="2">
        <v>0</v>
      </c>
      <c r="CL4154" s="2">
        <v>0</v>
      </c>
      <c r="CM4154" s="2">
        <v>0</v>
      </c>
      <c r="CN4154" s="2">
        <v>0</v>
      </c>
      <c r="CO4154" s="2">
        <v>0</v>
      </c>
      <c r="CP4154" s="2">
        <v>0</v>
      </c>
      <c r="CQ4154" s="2">
        <v>0</v>
      </c>
      <c r="CR4154" s="2">
        <v>0</v>
      </c>
      <c r="CS4154" s="2">
        <v>0</v>
      </c>
      <c r="CT4154" s="2">
        <v>0</v>
      </c>
      <c r="CU4154" s="2">
        <v>0</v>
      </c>
      <c r="CV4154" s="2">
        <v>0</v>
      </c>
      <c r="CW4154" s="2">
        <v>0</v>
      </c>
      <c r="CX4154" s="2">
        <v>0</v>
      </c>
      <c r="CY4154" s="2">
        <v>0</v>
      </c>
      <c r="CZ4154" s="2">
        <v>0</v>
      </c>
      <c r="DA4154" s="2">
        <v>0</v>
      </c>
      <c r="DB4154" s="2">
        <v>0</v>
      </c>
      <c r="DC4154" s="2">
        <v>0</v>
      </c>
      <c r="DD4154" s="2">
        <v>0</v>
      </c>
      <c r="DE4154" s="2">
        <v>0</v>
      </c>
      <c r="DF4154" s="2"/>
      <c r="DG4154" s="2"/>
      <c r="DH4154" s="2"/>
      <c r="DI4154" s="2"/>
      <c r="DJ4154" s="2"/>
      <c r="DK4154" s="2"/>
      <c r="DL4154" s="2"/>
      <c r="DM4154" s="2"/>
      <c r="DN4154" s="2"/>
      <c r="DO4154" s="2"/>
      <c r="DP4154" s="2"/>
      <c r="DQ4154" s="2"/>
      <c r="DR4154" s="2"/>
      <c r="DS4154" s="2"/>
      <c r="DT4154" s="2"/>
      <c r="DU4154" s="2"/>
      <c r="DV4154" s="2"/>
      <c r="DW4154" s="2"/>
      <c r="DX4154" s="2"/>
      <c r="DY4154" s="2"/>
      <c r="DZ4154" s="2"/>
      <c r="EA4154" s="2"/>
      <c r="EB4154" s="2"/>
      <c r="EC4154" s="2"/>
      <c r="ED4154" s="2"/>
      <c r="EE4154" s="2"/>
      <c r="EF4154" s="2">
        <v>4152</v>
      </c>
      <c r="EG4154" s="2">
        <v>1666</v>
      </c>
      <c r="EH4154" s="2">
        <v>529</v>
      </c>
      <c r="EI4154" s="2">
        <v>529</v>
      </c>
      <c r="EJ4154" s="2">
        <v>8229</v>
      </c>
      <c r="EK4154" s="2" t="s">
        <v>24573</v>
      </c>
      <c r="EL4154" s="2"/>
      <c r="EM4154" s="2"/>
      <c r="EN4154" s="2">
        <v>51408</v>
      </c>
      <c r="EO4154" s="2">
        <v>40366</v>
      </c>
      <c r="EP4154" s="2" t="s">
        <v>285</v>
      </c>
      <c r="EQ4154" s="2">
        <v>28207</v>
      </c>
      <c r="ER4154" s="2">
        <v>51422</v>
      </c>
      <c r="ES4154" s="2">
        <v>40377</v>
      </c>
      <c r="ET4154" s="2" t="s">
        <v>172</v>
      </c>
      <c r="EU4154" s="2">
        <v>33022</v>
      </c>
      <c r="EV4154" s="2">
        <v>51422</v>
      </c>
      <c r="EW4154" s="2">
        <v>40377</v>
      </c>
      <c r="EX4154" s="2" t="s">
        <v>172</v>
      </c>
      <c r="EY4154" s="2">
        <v>33022</v>
      </c>
    </row>
    <row r="4155" spans="1:155" x14ac:dyDescent="0.25">
      <c r="A4155" s="2" t="s">
        <v>24552</v>
      </c>
      <c r="B4155" s="2">
        <v>531</v>
      </c>
      <c r="C4155" s="2" t="s">
        <v>24552</v>
      </c>
      <c r="D4155" s="2" t="s">
        <v>24552</v>
      </c>
      <c r="E4155" s="2" t="s">
        <v>24553</v>
      </c>
      <c r="F4155" s="2" t="s">
        <v>24554</v>
      </c>
      <c r="G4155" s="2" t="s">
        <v>24555</v>
      </c>
      <c r="H4155" s="2">
        <v>0.46635300000000002</v>
      </c>
      <c r="I4155" s="2">
        <v>0</v>
      </c>
      <c r="J4155" s="3">
        <v>1.3888500000000001E-26</v>
      </c>
      <c r="K4155" s="2">
        <v>74.731999999999999</v>
      </c>
      <c r="L4155" s="2">
        <v>67.781999999999996</v>
      </c>
      <c r="M4155" s="2">
        <v>74.731999999999999</v>
      </c>
      <c r="N4155" s="2">
        <v>0</v>
      </c>
      <c r="O4155" s="2">
        <v>0</v>
      </c>
      <c r="P4155" s="2"/>
      <c r="Q4155" s="2" t="s">
        <v>159</v>
      </c>
      <c r="R4155" s="2">
        <v>0.46324700000000002</v>
      </c>
      <c r="S4155" s="2">
        <v>0</v>
      </c>
      <c r="T4155" s="3">
        <v>9.5747699999999998E-6</v>
      </c>
      <c r="U4155" s="2">
        <v>41.53</v>
      </c>
      <c r="V4155" s="2">
        <v>0</v>
      </c>
      <c r="W4155" s="2">
        <v>0</v>
      </c>
      <c r="X4155" s="2"/>
      <c r="Y4155" s="2" t="s">
        <v>159</v>
      </c>
      <c r="Z4155" s="2"/>
      <c r="AA4155" s="2"/>
      <c r="AB4155" s="2"/>
      <c r="AC4155" s="2"/>
      <c r="AD4155" s="2">
        <v>0</v>
      </c>
      <c r="AE4155" s="2">
        <v>0</v>
      </c>
      <c r="AF4155" s="2"/>
      <c r="AG4155" s="2" t="s">
        <v>159</v>
      </c>
      <c r="AH4155" s="2">
        <v>0.46635300000000002</v>
      </c>
      <c r="AI4155" s="2">
        <v>0</v>
      </c>
      <c r="AJ4155" s="3">
        <v>1.3888500000000001E-26</v>
      </c>
      <c r="AK4155" s="2">
        <v>74.731999999999999</v>
      </c>
      <c r="AL4155" s="2"/>
      <c r="AM4155" s="2"/>
      <c r="AN4155" s="2"/>
      <c r="AO4155" s="2"/>
      <c r="AP4155" s="2">
        <v>0</v>
      </c>
      <c r="AQ4155" s="2">
        <v>0</v>
      </c>
      <c r="AR4155" s="2"/>
      <c r="AS4155" s="2" t="s">
        <v>159</v>
      </c>
      <c r="AT4155" s="2"/>
      <c r="AU4155" s="2"/>
      <c r="AV4155" s="2" t="s">
        <v>160</v>
      </c>
      <c r="AW4155" s="2" t="s">
        <v>24580</v>
      </c>
      <c r="AX4155" s="2" t="s">
        <v>5290</v>
      </c>
      <c r="AY4155" s="2" t="s">
        <v>244</v>
      </c>
      <c r="AZ4155" s="2" t="s">
        <v>24581</v>
      </c>
      <c r="BA4155" s="2" t="s">
        <v>24582</v>
      </c>
      <c r="BB4155" s="2">
        <v>6</v>
      </c>
      <c r="BC4155" s="2">
        <v>3</v>
      </c>
      <c r="BD4155" s="2">
        <v>-0.22081999999999999</v>
      </c>
      <c r="BE4155" s="2" t="s">
        <v>166</v>
      </c>
      <c r="BF4155" s="2" t="s">
        <v>166</v>
      </c>
      <c r="BG4155" s="2" t="s">
        <v>166</v>
      </c>
      <c r="BH4155" s="2" t="s">
        <v>166</v>
      </c>
      <c r="BI4155" s="2" t="s">
        <v>166</v>
      </c>
      <c r="BJ4155" s="2" t="s">
        <v>166</v>
      </c>
      <c r="BK4155" s="2" t="s">
        <v>166</v>
      </c>
      <c r="BL4155" s="2" t="s">
        <v>166</v>
      </c>
      <c r="BM4155" s="2">
        <v>0</v>
      </c>
      <c r="BN4155" s="2">
        <v>0</v>
      </c>
      <c r="BO4155" s="2">
        <v>0</v>
      </c>
      <c r="BP4155" s="2">
        <v>0</v>
      </c>
      <c r="BQ4155" s="2" t="s">
        <v>159</v>
      </c>
      <c r="BR4155" s="2">
        <v>0</v>
      </c>
      <c r="BS4155" s="2">
        <v>0</v>
      </c>
      <c r="BT4155" s="2">
        <v>0</v>
      </c>
      <c r="BU4155" s="2">
        <v>0</v>
      </c>
      <c r="BV4155" s="2">
        <v>0</v>
      </c>
      <c r="BW4155" s="2">
        <v>0</v>
      </c>
      <c r="BX4155" s="2">
        <v>0</v>
      </c>
      <c r="BY4155" s="2">
        <v>0</v>
      </c>
      <c r="BZ4155" s="2" t="s">
        <v>159</v>
      </c>
      <c r="CA4155" s="2" t="s">
        <v>159</v>
      </c>
      <c r="CB4155" s="2" t="s">
        <v>159</v>
      </c>
      <c r="CC4155" s="2" t="s">
        <v>159</v>
      </c>
      <c r="CD4155" s="2" t="s">
        <v>159</v>
      </c>
      <c r="CE4155" s="2" t="s">
        <v>159</v>
      </c>
      <c r="CF4155" s="2" t="s">
        <v>159</v>
      </c>
      <c r="CG4155" s="2" t="s">
        <v>159</v>
      </c>
      <c r="CH4155" s="2">
        <v>0</v>
      </c>
      <c r="CI4155" s="2">
        <v>0</v>
      </c>
      <c r="CJ4155" s="2">
        <v>0</v>
      </c>
      <c r="CK4155" s="2">
        <v>0</v>
      </c>
      <c r="CL4155" s="2">
        <v>0</v>
      </c>
      <c r="CM4155" s="2">
        <v>0</v>
      </c>
      <c r="CN4155" s="2">
        <v>0</v>
      </c>
      <c r="CO4155" s="2">
        <v>0</v>
      </c>
      <c r="CP4155" s="2">
        <v>0</v>
      </c>
      <c r="CQ4155" s="2">
        <v>0</v>
      </c>
      <c r="CR4155" s="2">
        <v>0</v>
      </c>
      <c r="CS4155" s="2">
        <v>0</v>
      </c>
      <c r="CT4155" s="2">
        <v>0</v>
      </c>
      <c r="CU4155" s="2">
        <v>0</v>
      </c>
      <c r="CV4155" s="2">
        <v>0</v>
      </c>
      <c r="CW4155" s="2">
        <v>0</v>
      </c>
      <c r="CX4155" s="2">
        <v>0</v>
      </c>
      <c r="CY4155" s="2">
        <v>0</v>
      </c>
      <c r="CZ4155" s="2">
        <v>0</v>
      </c>
      <c r="DA4155" s="2">
        <v>0</v>
      </c>
      <c r="DB4155" s="2">
        <v>0</v>
      </c>
      <c r="DC4155" s="2">
        <v>0</v>
      </c>
      <c r="DD4155" s="2">
        <v>0</v>
      </c>
      <c r="DE4155" s="2">
        <v>0</v>
      </c>
      <c r="DF4155" s="2"/>
      <c r="DG4155" s="2"/>
      <c r="DH4155" s="2"/>
      <c r="DI4155" s="2"/>
      <c r="DJ4155" s="2"/>
      <c r="DK4155" s="2"/>
      <c r="DL4155" s="2"/>
      <c r="DM4155" s="2"/>
      <c r="DN4155" s="2"/>
      <c r="DO4155" s="2"/>
      <c r="DP4155" s="2"/>
      <c r="DQ4155" s="2"/>
      <c r="DR4155" s="2"/>
      <c r="DS4155" s="2"/>
      <c r="DT4155" s="2"/>
      <c r="DU4155" s="2"/>
      <c r="DV4155" s="2"/>
      <c r="DW4155" s="2"/>
      <c r="DX4155" s="2"/>
      <c r="DY4155" s="2"/>
      <c r="DZ4155" s="2"/>
      <c r="EA4155" s="2"/>
      <c r="EB4155" s="2"/>
      <c r="EC4155" s="2"/>
      <c r="ED4155" s="2"/>
      <c r="EE4155" s="2"/>
      <c r="EF4155" s="2">
        <v>4153</v>
      </c>
      <c r="EG4155" s="2">
        <v>1666</v>
      </c>
      <c r="EH4155" s="2">
        <v>531</v>
      </c>
      <c r="EI4155" s="2">
        <v>531</v>
      </c>
      <c r="EJ4155" s="2">
        <v>8229</v>
      </c>
      <c r="EK4155" s="2" t="s">
        <v>24573</v>
      </c>
      <c r="EL4155" s="2"/>
      <c r="EM4155" s="2"/>
      <c r="EN4155" s="2">
        <v>51422</v>
      </c>
      <c r="EO4155" s="2">
        <v>40377</v>
      </c>
      <c r="EP4155" s="2" t="s">
        <v>172</v>
      </c>
      <c r="EQ4155" s="2">
        <v>33022</v>
      </c>
      <c r="ER4155" s="2">
        <v>51422</v>
      </c>
      <c r="ES4155" s="2">
        <v>40377</v>
      </c>
      <c r="ET4155" s="2" t="s">
        <v>172</v>
      </c>
      <c r="EU4155" s="2">
        <v>33022</v>
      </c>
      <c r="EV4155" s="2">
        <v>51422</v>
      </c>
      <c r="EW4155" s="2">
        <v>40377</v>
      </c>
      <c r="EX4155" s="2" t="s">
        <v>172</v>
      </c>
      <c r="EY4155" s="2">
        <v>33022</v>
      </c>
    </row>
    <row r="4156" spans="1:155" x14ac:dyDescent="0.25">
      <c r="A4156" s="2" t="s">
        <v>24552</v>
      </c>
      <c r="B4156" s="2">
        <v>534</v>
      </c>
      <c r="C4156" s="2" t="s">
        <v>24552</v>
      </c>
      <c r="D4156" s="2" t="s">
        <v>24552</v>
      </c>
      <c r="E4156" s="2" t="s">
        <v>24553</v>
      </c>
      <c r="F4156" s="2" t="s">
        <v>24554</v>
      </c>
      <c r="G4156" s="2" t="s">
        <v>24555</v>
      </c>
      <c r="H4156" s="2">
        <v>0.56374599999999997</v>
      </c>
      <c r="I4156" s="2">
        <v>2.86626</v>
      </c>
      <c r="J4156" s="3">
        <v>1.3888500000000001E-26</v>
      </c>
      <c r="K4156" s="2">
        <v>74.731999999999999</v>
      </c>
      <c r="L4156" s="2">
        <v>67.781999999999996</v>
      </c>
      <c r="M4156" s="2">
        <v>55.051000000000002</v>
      </c>
      <c r="N4156" s="2">
        <v>0</v>
      </c>
      <c r="O4156" s="2">
        <v>0</v>
      </c>
      <c r="P4156" s="2"/>
      <c r="Q4156" s="2" t="s">
        <v>159</v>
      </c>
      <c r="R4156" s="2">
        <v>0.46324700000000002</v>
      </c>
      <c r="S4156" s="2">
        <v>0</v>
      </c>
      <c r="T4156" s="3">
        <v>9.5747699999999998E-6</v>
      </c>
      <c r="U4156" s="2">
        <v>41.53</v>
      </c>
      <c r="V4156" s="2">
        <v>0</v>
      </c>
      <c r="W4156" s="2">
        <v>0</v>
      </c>
      <c r="X4156" s="2"/>
      <c r="Y4156" s="2" t="s">
        <v>159</v>
      </c>
      <c r="Z4156" s="2">
        <v>0.56374599999999997</v>
      </c>
      <c r="AA4156" s="2">
        <v>2.86626</v>
      </c>
      <c r="AB4156" s="3">
        <v>2.3610300000000002E-10</v>
      </c>
      <c r="AC4156" s="2">
        <v>55.051000000000002</v>
      </c>
      <c r="AD4156" s="2">
        <v>0</v>
      </c>
      <c r="AE4156" s="2">
        <v>0</v>
      </c>
      <c r="AF4156" s="2"/>
      <c r="AG4156" s="2" t="s">
        <v>159</v>
      </c>
      <c r="AH4156" s="2">
        <v>0.46635300000000002</v>
      </c>
      <c r="AI4156" s="2">
        <v>0</v>
      </c>
      <c r="AJ4156" s="3">
        <v>1.3888500000000001E-26</v>
      </c>
      <c r="AK4156" s="2">
        <v>74.731999999999999</v>
      </c>
      <c r="AL4156" s="2"/>
      <c r="AM4156" s="2"/>
      <c r="AN4156" s="2"/>
      <c r="AO4156" s="2"/>
      <c r="AP4156" s="2">
        <v>0</v>
      </c>
      <c r="AQ4156" s="2">
        <v>0</v>
      </c>
      <c r="AR4156" s="2"/>
      <c r="AS4156" s="2" t="s">
        <v>159</v>
      </c>
      <c r="AT4156" s="2"/>
      <c r="AU4156" s="2">
        <v>2</v>
      </c>
      <c r="AV4156" s="2" t="s">
        <v>160</v>
      </c>
      <c r="AW4156" s="2" t="s">
        <v>24583</v>
      </c>
      <c r="AX4156" s="2" t="s">
        <v>24584</v>
      </c>
      <c r="AY4156" s="2" t="s">
        <v>1603</v>
      </c>
      <c r="AZ4156" s="2" t="s">
        <v>24585</v>
      </c>
      <c r="BA4156" s="2" t="s">
        <v>24586</v>
      </c>
      <c r="BB4156" s="2">
        <v>9</v>
      </c>
      <c r="BC4156" s="2">
        <v>3</v>
      </c>
      <c r="BD4156" s="2">
        <v>-1.3009999999999999</v>
      </c>
      <c r="BE4156" s="2" t="s">
        <v>166</v>
      </c>
      <c r="BF4156" s="2" t="s">
        <v>166</v>
      </c>
      <c r="BG4156" s="2" t="s">
        <v>166</v>
      </c>
      <c r="BH4156" s="2" t="s">
        <v>167</v>
      </c>
      <c r="BI4156" s="2" t="s">
        <v>166</v>
      </c>
      <c r="BJ4156" s="2" t="s">
        <v>166</v>
      </c>
      <c r="BK4156" s="2" t="s">
        <v>166</v>
      </c>
      <c r="BL4156" s="2" t="s">
        <v>166</v>
      </c>
      <c r="BM4156" s="2">
        <v>11454000</v>
      </c>
      <c r="BN4156" s="2">
        <v>0</v>
      </c>
      <c r="BO4156" s="2">
        <v>11454000</v>
      </c>
      <c r="BP4156" s="2">
        <v>0</v>
      </c>
      <c r="BQ4156" s="2" t="s">
        <v>159</v>
      </c>
      <c r="BR4156" s="2">
        <v>0</v>
      </c>
      <c r="BS4156" s="2">
        <v>0</v>
      </c>
      <c r="BT4156" s="2">
        <v>0</v>
      </c>
      <c r="BU4156" s="2">
        <v>11454000</v>
      </c>
      <c r="BV4156" s="2">
        <v>0</v>
      </c>
      <c r="BW4156" s="2">
        <v>0</v>
      </c>
      <c r="BX4156" s="2">
        <v>0</v>
      </c>
      <c r="BY4156" s="2">
        <v>0</v>
      </c>
      <c r="BZ4156" s="2" t="s">
        <v>159</v>
      </c>
      <c r="CA4156" s="2" t="s">
        <v>159</v>
      </c>
      <c r="CB4156" s="2" t="s">
        <v>159</v>
      </c>
      <c r="CC4156" s="2" t="s">
        <v>159</v>
      </c>
      <c r="CD4156" s="2" t="s">
        <v>159</v>
      </c>
      <c r="CE4156" s="2" t="s">
        <v>159</v>
      </c>
      <c r="CF4156" s="2" t="s">
        <v>159</v>
      </c>
      <c r="CG4156" s="2" t="s">
        <v>159</v>
      </c>
      <c r="CH4156" s="2">
        <v>0</v>
      </c>
      <c r="CI4156" s="2">
        <v>0</v>
      </c>
      <c r="CJ4156" s="2">
        <v>0</v>
      </c>
      <c r="CK4156" s="2">
        <v>0</v>
      </c>
      <c r="CL4156" s="2">
        <v>0</v>
      </c>
      <c r="CM4156" s="2">
        <v>0</v>
      </c>
      <c r="CN4156" s="2">
        <v>0</v>
      </c>
      <c r="CO4156" s="2">
        <v>0</v>
      </c>
      <c r="CP4156" s="2">
        <v>0</v>
      </c>
      <c r="CQ4156" s="2">
        <v>0</v>
      </c>
      <c r="CR4156" s="2">
        <v>11454000</v>
      </c>
      <c r="CS4156" s="2">
        <v>0</v>
      </c>
      <c r="CT4156" s="2">
        <v>0</v>
      </c>
      <c r="CU4156" s="2">
        <v>0</v>
      </c>
      <c r="CV4156" s="2">
        <v>0</v>
      </c>
      <c r="CW4156" s="2">
        <v>0</v>
      </c>
      <c r="CX4156" s="2">
        <v>0</v>
      </c>
      <c r="CY4156" s="2">
        <v>0</v>
      </c>
      <c r="CZ4156" s="2">
        <v>0</v>
      </c>
      <c r="DA4156" s="2">
        <v>0</v>
      </c>
      <c r="DB4156" s="2">
        <v>0</v>
      </c>
      <c r="DC4156" s="2">
        <v>0</v>
      </c>
      <c r="DD4156" s="2">
        <v>0</v>
      </c>
      <c r="DE4156" s="2">
        <v>0</v>
      </c>
      <c r="DF4156" s="2"/>
      <c r="DG4156" s="2"/>
      <c r="DH4156" s="2"/>
      <c r="DI4156" s="2"/>
      <c r="DJ4156" s="2"/>
      <c r="DK4156" s="2"/>
      <c r="DL4156" s="2"/>
      <c r="DM4156" s="2"/>
      <c r="DN4156" s="2"/>
      <c r="DO4156" s="2"/>
      <c r="DP4156" s="2"/>
      <c r="DQ4156" s="2"/>
      <c r="DR4156" s="2"/>
      <c r="DS4156" s="2"/>
      <c r="DT4156" s="2"/>
      <c r="DU4156" s="2"/>
      <c r="DV4156" s="2"/>
      <c r="DW4156" s="2"/>
      <c r="DX4156" s="2"/>
      <c r="DY4156" s="2"/>
      <c r="DZ4156" s="2"/>
      <c r="EA4156" s="2"/>
      <c r="EB4156" s="2"/>
      <c r="EC4156" s="2"/>
      <c r="ED4156" s="2"/>
      <c r="EE4156" s="2"/>
      <c r="EF4156" s="2">
        <v>4154</v>
      </c>
      <c r="EG4156" s="2">
        <v>1666</v>
      </c>
      <c r="EH4156" s="2">
        <v>534</v>
      </c>
      <c r="EI4156" s="2">
        <v>534</v>
      </c>
      <c r="EJ4156" s="2">
        <v>8229</v>
      </c>
      <c r="EK4156" s="2" t="s">
        <v>24573</v>
      </c>
      <c r="EL4156" s="2">
        <v>51421</v>
      </c>
      <c r="EM4156" s="2">
        <v>40376</v>
      </c>
      <c r="EN4156" s="2">
        <v>51421</v>
      </c>
      <c r="EO4156" s="2">
        <v>40376</v>
      </c>
      <c r="EP4156" s="2" t="s">
        <v>190</v>
      </c>
      <c r="EQ4156" s="2">
        <v>32937</v>
      </c>
      <c r="ER4156" s="2">
        <v>51422</v>
      </c>
      <c r="ES4156" s="2">
        <v>40377</v>
      </c>
      <c r="ET4156" s="2" t="s">
        <v>172</v>
      </c>
      <c r="EU4156" s="2">
        <v>33022</v>
      </c>
      <c r="EV4156" s="2">
        <v>51422</v>
      </c>
      <c r="EW4156" s="2">
        <v>40377</v>
      </c>
      <c r="EX4156" s="2" t="s">
        <v>172</v>
      </c>
      <c r="EY4156" s="2">
        <v>33022</v>
      </c>
    </row>
    <row r="4157" spans="1:155" x14ac:dyDescent="0.25">
      <c r="A4157" s="2" t="s">
        <v>24587</v>
      </c>
      <c r="B4157" s="2">
        <v>422</v>
      </c>
      <c r="C4157" s="2" t="s">
        <v>24587</v>
      </c>
      <c r="D4157" s="2" t="s">
        <v>24587</v>
      </c>
      <c r="E4157" s="2" t="s">
        <v>24588</v>
      </c>
      <c r="F4157" s="2" t="s">
        <v>24589</v>
      </c>
      <c r="G4157" s="2" t="s">
        <v>24590</v>
      </c>
      <c r="H4157" s="2">
        <v>0.5</v>
      </c>
      <c r="I4157" s="2">
        <v>0</v>
      </c>
      <c r="J4157" s="2">
        <v>2.3520799999999999E-3</v>
      </c>
      <c r="K4157" s="2">
        <v>60.064</v>
      </c>
      <c r="L4157" s="2">
        <v>45.395000000000003</v>
      </c>
      <c r="M4157" s="2">
        <v>60.064</v>
      </c>
      <c r="N4157" s="2"/>
      <c r="O4157" s="2"/>
      <c r="P4157" s="2"/>
      <c r="Q4157" s="2"/>
      <c r="R4157" s="2"/>
      <c r="S4157" s="2"/>
      <c r="T4157" s="2"/>
      <c r="U4157" s="2"/>
      <c r="V4157" s="2"/>
      <c r="W4157" s="2"/>
      <c r="X4157" s="2"/>
      <c r="Y4157" s="2"/>
      <c r="Z4157" s="2"/>
      <c r="AA4157" s="2"/>
      <c r="AB4157" s="2"/>
      <c r="AC4157" s="2"/>
      <c r="AD4157" s="2"/>
      <c r="AE4157" s="2"/>
      <c r="AF4157" s="2"/>
      <c r="AG4157" s="2"/>
      <c r="AH4157" s="2">
        <v>0.5</v>
      </c>
      <c r="AI4157" s="2">
        <v>0</v>
      </c>
      <c r="AJ4157" s="2">
        <v>2.3520799999999999E-3</v>
      </c>
      <c r="AK4157" s="2">
        <v>60.064</v>
      </c>
      <c r="AL4157" s="2"/>
      <c r="AM4157" s="2"/>
      <c r="AN4157" s="2"/>
      <c r="AO4157" s="2"/>
      <c r="AP4157" s="2">
        <v>0</v>
      </c>
      <c r="AQ4157" s="2">
        <v>0</v>
      </c>
      <c r="AR4157" s="2"/>
      <c r="AS4157" s="2" t="s">
        <v>159</v>
      </c>
      <c r="AT4157" s="2"/>
      <c r="AU4157" s="2">
        <v>1</v>
      </c>
      <c r="AV4157" s="2" t="s">
        <v>160</v>
      </c>
      <c r="AW4157" s="2" t="s">
        <v>24591</v>
      </c>
      <c r="AX4157" s="2" t="s">
        <v>197</v>
      </c>
      <c r="AY4157" s="2" t="s">
        <v>278</v>
      </c>
      <c r="AZ4157" s="2" t="s">
        <v>24592</v>
      </c>
      <c r="BA4157" s="2" t="s">
        <v>24593</v>
      </c>
      <c r="BB4157" s="2">
        <v>3</v>
      </c>
      <c r="BC4157" s="2">
        <v>2</v>
      </c>
      <c r="BD4157" s="2">
        <v>-1.6035999999999999</v>
      </c>
      <c r="BE4157" s="2" t="s">
        <v>166</v>
      </c>
      <c r="BF4157" s="2" t="s">
        <v>166</v>
      </c>
      <c r="BG4157" s="2" t="s">
        <v>166</v>
      </c>
      <c r="BH4157" s="2" t="s">
        <v>166</v>
      </c>
      <c r="BI4157" s="2" t="s">
        <v>166</v>
      </c>
      <c r="BJ4157" s="2" t="s">
        <v>167</v>
      </c>
      <c r="BK4157" s="2" t="s">
        <v>166</v>
      </c>
      <c r="BL4157" s="2" t="s">
        <v>166</v>
      </c>
      <c r="BM4157" s="2">
        <v>2713800</v>
      </c>
      <c r="BN4157" s="2">
        <v>2713800</v>
      </c>
      <c r="BO4157" s="2">
        <v>0</v>
      </c>
      <c r="BP4157" s="2">
        <v>0</v>
      </c>
      <c r="BQ4157" s="2" t="s">
        <v>159</v>
      </c>
      <c r="BR4157" s="2">
        <v>0</v>
      </c>
      <c r="BS4157" s="2">
        <v>0</v>
      </c>
      <c r="BT4157" s="2">
        <v>0</v>
      </c>
      <c r="BU4157" s="2">
        <v>0</v>
      </c>
      <c r="BV4157" s="2">
        <v>0</v>
      </c>
      <c r="BW4157" s="2">
        <v>2004100</v>
      </c>
      <c r="BX4157" s="2">
        <v>0</v>
      </c>
      <c r="BY4157" s="2">
        <v>709700</v>
      </c>
      <c r="BZ4157" s="2" t="s">
        <v>159</v>
      </c>
      <c r="CA4157" s="2" t="s">
        <v>159</v>
      </c>
      <c r="CB4157" s="2" t="s">
        <v>159</v>
      </c>
      <c r="CC4157" s="2" t="s">
        <v>159</v>
      </c>
      <c r="CD4157" s="2" t="s">
        <v>159</v>
      </c>
      <c r="CE4157" s="2" t="s">
        <v>159</v>
      </c>
      <c r="CF4157" s="2" t="s">
        <v>159</v>
      </c>
      <c r="CG4157" s="2" t="s">
        <v>159</v>
      </c>
      <c r="CH4157" s="2">
        <v>0</v>
      </c>
      <c r="CI4157" s="2">
        <v>0</v>
      </c>
      <c r="CJ4157" s="2">
        <v>0</v>
      </c>
      <c r="CK4157" s="2">
        <v>0</v>
      </c>
      <c r="CL4157" s="2">
        <v>0</v>
      </c>
      <c r="CM4157" s="2">
        <v>0</v>
      </c>
      <c r="CN4157" s="2">
        <v>0</v>
      </c>
      <c r="CO4157" s="2">
        <v>0</v>
      </c>
      <c r="CP4157" s="2">
        <v>0</v>
      </c>
      <c r="CQ4157" s="2">
        <v>0</v>
      </c>
      <c r="CR4157" s="2">
        <v>0</v>
      </c>
      <c r="CS4157" s="2">
        <v>0</v>
      </c>
      <c r="CT4157" s="2">
        <v>0</v>
      </c>
      <c r="CU4157" s="2">
        <v>0</v>
      </c>
      <c r="CV4157" s="2">
        <v>0</v>
      </c>
      <c r="CW4157" s="2">
        <v>2004100</v>
      </c>
      <c r="CX4157" s="2">
        <v>0</v>
      </c>
      <c r="CY4157" s="2">
        <v>0</v>
      </c>
      <c r="CZ4157" s="2">
        <v>0</v>
      </c>
      <c r="DA4157" s="2">
        <v>0</v>
      </c>
      <c r="DB4157" s="2">
        <v>0</v>
      </c>
      <c r="DC4157" s="2">
        <v>709700</v>
      </c>
      <c r="DD4157" s="2">
        <v>0</v>
      </c>
      <c r="DE4157" s="2">
        <v>0</v>
      </c>
      <c r="DF4157" s="2"/>
      <c r="DG4157" s="2"/>
      <c r="DH4157" s="2"/>
      <c r="DI4157" s="2"/>
      <c r="DJ4157" s="2"/>
      <c r="DK4157" s="2"/>
      <c r="DL4157" s="2"/>
      <c r="DM4157" s="2"/>
      <c r="DN4157" s="2"/>
      <c r="DO4157" s="2"/>
      <c r="DP4157" s="2"/>
      <c r="DQ4157" s="2"/>
      <c r="DR4157" s="2"/>
      <c r="DS4157" s="2"/>
      <c r="DT4157" s="2"/>
      <c r="DU4157" s="2"/>
      <c r="DV4157" s="2"/>
      <c r="DW4157" s="2"/>
      <c r="DX4157" s="2"/>
      <c r="DY4157" s="2"/>
      <c r="DZ4157" s="2"/>
      <c r="EA4157" s="2"/>
      <c r="EB4157" s="2"/>
      <c r="EC4157" s="2"/>
      <c r="ED4157" s="2"/>
      <c r="EE4157" s="2"/>
      <c r="EF4157" s="2">
        <v>4155</v>
      </c>
      <c r="EG4157" s="2">
        <v>1667</v>
      </c>
      <c r="EH4157" s="2">
        <v>422</v>
      </c>
      <c r="EI4157" s="2">
        <v>422</v>
      </c>
      <c r="EJ4157" s="2">
        <v>1107</v>
      </c>
      <c r="EK4157" s="2">
        <v>1271</v>
      </c>
      <c r="EL4157" s="2" t="s">
        <v>24594</v>
      </c>
      <c r="EM4157" s="2">
        <v>5678</v>
      </c>
      <c r="EN4157" s="2">
        <v>7119</v>
      </c>
      <c r="EO4157" s="2">
        <v>5678</v>
      </c>
      <c r="EP4157" s="2" t="s">
        <v>172</v>
      </c>
      <c r="EQ4157" s="2">
        <v>37080</v>
      </c>
      <c r="ER4157" s="2">
        <v>7119</v>
      </c>
      <c r="ES4157" s="2">
        <v>5678</v>
      </c>
      <c r="ET4157" s="2" t="s">
        <v>172</v>
      </c>
      <c r="EU4157" s="2">
        <v>37080</v>
      </c>
      <c r="EV4157" s="2">
        <v>7119</v>
      </c>
      <c r="EW4157" s="2">
        <v>5678</v>
      </c>
      <c r="EX4157" s="2" t="s">
        <v>172</v>
      </c>
      <c r="EY4157" s="2">
        <v>37080</v>
      </c>
    </row>
    <row r="4158" spans="1:155" x14ac:dyDescent="0.25">
      <c r="A4158" s="2" t="s">
        <v>24587</v>
      </c>
      <c r="B4158" s="2">
        <v>423</v>
      </c>
      <c r="C4158" s="2" t="s">
        <v>24587</v>
      </c>
      <c r="D4158" s="2" t="s">
        <v>24587</v>
      </c>
      <c r="E4158" s="2" t="s">
        <v>24588</v>
      </c>
      <c r="F4158" s="2" t="s">
        <v>24589</v>
      </c>
      <c r="G4158" s="2" t="s">
        <v>24590</v>
      </c>
      <c r="H4158" s="2">
        <v>0.5</v>
      </c>
      <c r="I4158" s="2">
        <v>0</v>
      </c>
      <c r="J4158" s="2">
        <v>2.3520799999999999E-3</v>
      </c>
      <c r="K4158" s="2">
        <v>60.064</v>
      </c>
      <c r="L4158" s="2">
        <v>45.395000000000003</v>
      </c>
      <c r="M4158" s="2">
        <v>60.064</v>
      </c>
      <c r="N4158" s="2"/>
      <c r="O4158" s="2"/>
      <c r="P4158" s="2"/>
      <c r="Q4158" s="2"/>
      <c r="R4158" s="2"/>
      <c r="S4158" s="2"/>
      <c r="T4158" s="2"/>
      <c r="U4158" s="2"/>
      <c r="V4158" s="2"/>
      <c r="W4158" s="2"/>
      <c r="X4158" s="2"/>
      <c r="Y4158" s="2"/>
      <c r="Z4158" s="2"/>
      <c r="AA4158" s="2"/>
      <c r="AB4158" s="2"/>
      <c r="AC4158" s="2"/>
      <c r="AD4158" s="2"/>
      <c r="AE4158" s="2"/>
      <c r="AF4158" s="2"/>
      <c r="AG4158" s="2"/>
      <c r="AH4158" s="2">
        <v>0.5</v>
      </c>
      <c r="AI4158" s="2">
        <v>0</v>
      </c>
      <c r="AJ4158" s="2">
        <v>2.3520799999999999E-3</v>
      </c>
      <c r="AK4158" s="2">
        <v>60.064</v>
      </c>
      <c r="AL4158" s="2"/>
      <c r="AM4158" s="2"/>
      <c r="AN4158" s="2"/>
      <c r="AO4158" s="2"/>
      <c r="AP4158" s="2">
        <v>0</v>
      </c>
      <c r="AQ4158" s="2">
        <v>0</v>
      </c>
      <c r="AR4158" s="2"/>
      <c r="AS4158" s="2" t="s">
        <v>159</v>
      </c>
      <c r="AT4158" s="2"/>
      <c r="AU4158" s="2">
        <v>1</v>
      </c>
      <c r="AV4158" s="2" t="s">
        <v>160</v>
      </c>
      <c r="AW4158" s="2" t="s">
        <v>24595</v>
      </c>
      <c r="AX4158" s="2" t="s">
        <v>243</v>
      </c>
      <c r="AY4158" s="2" t="s">
        <v>244</v>
      </c>
      <c r="AZ4158" s="2" t="s">
        <v>24592</v>
      </c>
      <c r="BA4158" s="2" t="s">
        <v>24593</v>
      </c>
      <c r="BB4158" s="2">
        <v>4</v>
      </c>
      <c r="BC4158" s="2">
        <v>2</v>
      </c>
      <c r="BD4158" s="2">
        <v>-1.6035999999999999</v>
      </c>
      <c r="BE4158" s="2" t="s">
        <v>166</v>
      </c>
      <c r="BF4158" s="2" t="s">
        <v>166</v>
      </c>
      <c r="BG4158" s="2" t="s">
        <v>166</v>
      </c>
      <c r="BH4158" s="2" t="s">
        <v>166</v>
      </c>
      <c r="BI4158" s="2" t="s">
        <v>166</v>
      </c>
      <c r="BJ4158" s="2" t="s">
        <v>167</v>
      </c>
      <c r="BK4158" s="2" t="s">
        <v>166</v>
      </c>
      <c r="BL4158" s="2" t="s">
        <v>166</v>
      </c>
      <c r="BM4158" s="2">
        <v>2713800</v>
      </c>
      <c r="BN4158" s="2">
        <v>2713800</v>
      </c>
      <c r="BO4158" s="2">
        <v>0</v>
      </c>
      <c r="BP4158" s="2">
        <v>0</v>
      </c>
      <c r="BQ4158" s="2" t="s">
        <v>159</v>
      </c>
      <c r="BR4158" s="2">
        <v>0</v>
      </c>
      <c r="BS4158" s="2">
        <v>0</v>
      </c>
      <c r="BT4158" s="2">
        <v>0</v>
      </c>
      <c r="BU4158" s="2">
        <v>0</v>
      </c>
      <c r="BV4158" s="2">
        <v>0</v>
      </c>
      <c r="BW4158" s="2">
        <v>2004100</v>
      </c>
      <c r="BX4158" s="2">
        <v>0</v>
      </c>
      <c r="BY4158" s="2">
        <v>709700</v>
      </c>
      <c r="BZ4158" s="2" t="s">
        <v>159</v>
      </c>
      <c r="CA4158" s="2" t="s">
        <v>159</v>
      </c>
      <c r="CB4158" s="2" t="s">
        <v>159</v>
      </c>
      <c r="CC4158" s="2" t="s">
        <v>159</v>
      </c>
      <c r="CD4158" s="2" t="s">
        <v>159</v>
      </c>
      <c r="CE4158" s="2" t="s">
        <v>159</v>
      </c>
      <c r="CF4158" s="2" t="s">
        <v>159</v>
      </c>
      <c r="CG4158" s="2" t="s">
        <v>159</v>
      </c>
      <c r="CH4158" s="2">
        <v>0</v>
      </c>
      <c r="CI4158" s="2">
        <v>0</v>
      </c>
      <c r="CJ4158" s="2">
        <v>0</v>
      </c>
      <c r="CK4158" s="2">
        <v>0</v>
      </c>
      <c r="CL4158" s="2">
        <v>0</v>
      </c>
      <c r="CM4158" s="2">
        <v>0</v>
      </c>
      <c r="CN4158" s="2">
        <v>0</v>
      </c>
      <c r="CO4158" s="2">
        <v>0</v>
      </c>
      <c r="CP4158" s="2">
        <v>0</v>
      </c>
      <c r="CQ4158" s="2">
        <v>0</v>
      </c>
      <c r="CR4158" s="2">
        <v>0</v>
      </c>
      <c r="CS4158" s="2">
        <v>0</v>
      </c>
      <c r="CT4158" s="2">
        <v>0</v>
      </c>
      <c r="CU4158" s="2">
        <v>0</v>
      </c>
      <c r="CV4158" s="2">
        <v>0</v>
      </c>
      <c r="CW4158" s="2">
        <v>2004100</v>
      </c>
      <c r="CX4158" s="2">
        <v>0</v>
      </c>
      <c r="CY4158" s="2">
        <v>0</v>
      </c>
      <c r="CZ4158" s="2">
        <v>0</v>
      </c>
      <c r="DA4158" s="2">
        <v>0</v>
      </c>
      <c r="DB4158" s="2">
        <v>0</v>
      </c>
      <c r="DC4158" s="2">
        <v>709700</v>
      </c>
      <c r="DD4158" s="2">
        <v>0</v>
      </c>
      <c r="DE4158" s="2">
        <v>0</v>
      </c>
      <c r="DF4158" s="2"/>
      <c r="DG4158" s="2"/>
      <c r="DH4158" s="2"/>
      <c r="DI4158" s="2"/>
      <c r="DJ4158" s="2"/>
      <c r="DK4158" s="2"/>
      <c r="DL4158" s="2"/>
      <c r="DM4158" s="2"/>
      <c r="DN4158" s="2"/>
      <c r="DO4158" s="2"/>
      <c r="DP4158" s="2"/>
      <c r="DQ4158" s="2"/>
      <c r="DR4158" s="2"/>
      <c r="DS4158" s="2"/>
      <c r="DT4158" s="2"/>
      <c r="DU4158" s="2"/>
      <c r="DV4158" s="2"/>
      <c r="DW4158" s="2"/>
      <c r="DX4158" s="2"/>
      <c r="DY4158" s="2"/>
      <c r="DZ4158" s="2"/>
      <c r="EA4158" s="2"/>
      <c r="EB4158" s="2"/>
      <c r="EC4158" s="2"/>
      <c r="ED4158" s="2"/>
      <c r="EE4158" s="2"/>
      <c r="EF4158" s="2">
        <v>4156</v>
      </c>
      <c r="EG4158" s="2">
        <v>1667</v>
      </c>
      <c r="EH4158" s="2">
        <v>423</v>
      </c>
      <c r="EI4158" s="2">
        <v>423</v>
      </c>
      <c r="EJ4158" s="2">
        <v>1107</v>
      </c>
      <c r="EK4158" s="2">
        <v>1271</v>
      </c>
      <c r="EL4158" s="2" t="s">
        <v>24594</v>
      </c>
      <c r="EM4158" s="2">
        <v>5678</v>
      </c>
      <c r="EN4158" s="2">
        <v>7119</v>
      </c>
      <c r="EO4158" s="2">
        <v>5678</v>
      </c>
      <c r="EP4158" s="2" t="s">
        <v>172</v>
      </c>
      <c r="EQ4158" s="2">
        <v>37080</v>
      </c>
      <c r="ER4158" s="2">
        <v>7119</v>
      </c>
      <c r="ES4158" s="2">
        <v>5678</v>
      </c>
      <c r="ET4158" s="2" t="s">
        <v>172</v>
      </c>
      <c r="EU4158" s="2">
        <v>37080</v>
      </c>
      <c r="EV4158" s="2">
        <v>7119</v>
      </c>
      <c r="EW4158" s="2">
        <v>5678</v>
      </c>
      <c r="EX4158" s="2" t="s">
        <v>172</v>
      </c>
      <c r="EY4158" s="2">
        <v>37080</v>
      </c>
    </row>
    <row r="4159" spans="1:155" x14ac:dyDescent="0.25">
      <c r="A4159" s="2" t="s">
        <v>24596</v>
      </c>
      <c r="B4159" s="2">
        <v>977</v>
      </c>
      <c r="C4159" s="2" t="s">
        <v>24596</v>
      </c>
      <c r="D4159" s="2" t="s">
        <v>24596</v>
      </c>
      <c r="E4159" s="2" t="s">
        <v>24597</v>
      </c>
      <c r="F4159" s="2" t="s">
        <v>24598</v>
      </c>
      <c r="G4159" s="2" t="s">
        <v>24599</v>
      </c>
      <c r="H4159" s="2">
        <v>0.68874199999999997</v>
      </c>
      <c r="I4159" s="2">
        <v>5.3891499999999999</v>
      </c>
      <c r="J4159" s="3">
        <v>2.3511599999999998E-10</v>
      </c>
      <c r="K4159" s="2">
        <v>50.752000000000002</v>
      </c>
      <c r="L4159" s="2">
        <v>45.625</v>
      </c>
      <c r="M4159" s="2">
        <v>50.752000000000002</v>
      </c>
      <c r="N4159" s="2"/>
      <c r="O4159" s="2"/>
      <c r="P4159" s="2"/>
      <c r="Q4159" s="2"/>
      <c r="R4159" s="2"/>
      <c r="S4159" s="2"/>
      <c r="T4159" s="2"/>
      <c r="U4159" s="2"/>
      <c r="V4159" s="2"/>
      <c r="W4159" s="2"/>
      <c r="X4159" s="2"/>
      <c r="Y4159" s="2"/>
      <c r="Z4159" s="2"/>
      <c r="AA4159" s="2"/>
      <c r="AB4159" s="2"/>
      <c r="AC4159" s="2"/>
      <c r="AD4159" s="2"/>
      <c r="AE4159" s="2"/>
      <c r="AF4159" s="2"/>
      <c r="AG4159" s="2"/>
      <c r="AH4159" s="2">
        <v>0.68874199999999997</v>
      </c>
      <c r="AI4159" s="2">
        <v>5.3891499999999999</v>
      </c>
      <c r="AJ4159" s="3">
        <v>2.3511599999999998E-10</v>
      </c>
      <c r="AK4159" s="2">
        <v>50.752000000000002</v>
      </c>
      <c r="AL4159" s="2"/>
      <c r="AM4159" s="2"/>
      <c r="AN4159" s="2"/>
      <c r="AO4159" s="2"/>
      <c r="AP4159" s="2">
        <v>0.41348699999999999</v>
      </c>
      <c r="AQ4159" s="2">
        <v>0</v>
      </c>
      <c r="AR4159" s="3">
        <v>2.0048100000000001E-7</v>
      </c>
      <c r="AS4159" s="2">
        <v>41.798000000000002</v>
      </c>
      <c r="AT4159" s="2"/>
      <c r="AU4159" s="2">
        <v>1</v>
      </c>
      <c r="AV4159" s="2" t="s">
        <v>160</v>
      </c>
      <c r="AW4159" s="2" t="s">
        <v>24600</v>
      </c>
      <c r="AX4159" s="2" t="s">
        <v>197</v>
      </c>
      <c r="AY4159" s="2" t="s">
        <v>1439</v>
      </c>
      <c r="AZ4159" s="2" t="s">
        <v>24601</v>
      </c>
      <c r="BA4159" s="2" t="s">
        <v>24602</v>
      </c>
      <c r="BB4159" s="2">
        <v>10</v>
      </c>
      <c r="BC4159" s="2">
        <v>3</v>
      </c>
      <c r="BD4159" s="2">
        <v>2.0948999999999999E-2</v>
      </c>
      <c r="BE4159" s="2" t="s">
        <v>166</v>
      </c>
      <c r="BF4159" s="2" t="s">
        <v>166</v>
      </c>
      <c r="BG4159" s="2" t="s">
        <v>166</v>
      </c>
      <c r="BH4159" s="2" t="s">
        <v>166</v>
      </c>
      <c r="BI4159" s="2" t="s">
        <v>166</v>
      </c>
      <c r="BJ4159" s="2" t="s">
        <v>167</v>
      </c>
      <c r="BK4159" s="2" t="s">
        <v>166</v>
      </c>
      <c r="BL4159" s="2" t="s">
        <v>166</v>
      </c>
      <c r="BM4159" s="2">
        <v>15493000</v>
      </c>
      <c r="BN4159" s="2">
        <v>15493000</v>
      </c>
      <c r="BO4159" s="2">
        <v>0</v>
      </c>
      <c r="BP4159" s="2">
        <v>0</v>
      </c>
      <c r="BQ4159" s="2" t="s">
        <v>159</v>
      </c>
      <c r="BR4159" s="2">
        <v>0</v>
      </c>
      <c r="BS4159" s="2">
        <v>0</v>
      </c>
      <c r="BT4159" s="2">
        <v>0</v>
      </c>
      <c r="BU4159" s="2">
        <v>0</v>
      </c>
      <c r="BV4159" s="2">
        <v>0</v>
      </c>
      <c r="BW4159" s="2">
        <v>15493000</v>
      </c>
      <c r="BX4159" s="2">
        <v>0</v>
      </c>
      <c r="BY4159" s="2">
        <v>0</v>
      </c>
      <c r="BZ4159" s="2" t="s">
        <v>159</v>
      </c>
      <c r="CA4159" s="2" t="s">
        <v>159</v>
      </c>
      <c r="CB4159" s="2" t="s">
        <v>159</v>
      </c>
      <c r="CC4159" s="2" t="s">
        <v>159</v>
      </c>
      <c r="CD4159" s="2" t="s">
        <v>159</v>
      </c>
      <c r="CE4159" s="2" t="s">
        <v>159</v>
      </c>
      <c r="CF4159" s="2" t="s">
        <v>159</v>
      </c>
      <c r="CG4159" s="2" t="s">
        <v>159</v>
      </c>
      <c r="CH4159" s="2">
        <v>0</v>
      </c>
      <c r="CI4159" s="2">
        <v>0</v>
      </c>
      <c r="CJ4159" s="2">
        <v>0</v>
      </c>
      <c r="CK4159" s="2">
        <v>0</v>
      </c>
      <c r="CL4159" s="2">
        <v>0</v>
      </c>
      <c r="CM4159" s="2">
        <v>0</v>
      </c>
      <c r="CN4159" s="2">
        <v>0</v>
      </c>
      <c r="CO4159" s="2">
        <v>0</v>
      </c>
      <c r="CP4159" s="2">
        <v>0</v>
      </c>
      <c r="CQ4159" s="2">
        <v>0</v>
      </c>
      <c r="CR4159" s="2">
        <v>0</v>
      </c>
      <c r="CS4159" s="2">
        <v>0</v>
      </c>
      <c r="CT4159" s="2">
        <v>0</v>
      </c>
      <c r="CU4159" s="2">
        <v>0</v>
      </c>
      <c r="CV4159" s="2">
        <v>0</v>
      </c>
      <c r="CW4159" s="2">
        <v>15493000</v>
      </c>
      <c r="CX4159" s="2">
        <v>0</v>
      </c>
      <c r="CY4159" s="2">
        <v>0</v>
      </c>
      <c r="CZ4159" s="2">
        <v>0</v>
      </c>
      <c r="DA4159" s="2">
        <v>0</v>
      </c>
      <c r="DB4159" s="2">
        <v>0</v>
      </c>
      <c r="DC4159" s="2">
        <v>0</v>
      </c>
      <c r="DD4159" s="2">
        <v>0</v>
      </c>
      <c r="DE4159" s="2">
        <v>0</v>
      </c>
      <c r="DF4159" s="2"/>
      <c r="DG4159" s="2"/>
      <c r="DH4159" s="2"/>
      <c r="DI4159" s="2"/>
      <c r="DJ4159" s="2"/>
      <c r="DK4159" s="2"/>
      <c r="DL4159" s="2"/>
      <c r="DM4159" s="2"/>
      <c r="DN4159" s="2"/>
      <c r="DO4159" s="2"/>
      <c r="DP4159" s="2"/>
      <c r="DQ4159" s="2"/>
      <c r="DR4159" s="2"/>
      <c r="DS4159" s="2"/>
      <c r="DT4159" s="2"/>
      <c r="DU4159" s="2"/>
      <c r="DV4159" s="2"/>
      <c r="DW4159" s="2"/>
      <c r="DX4159" s="2"/>
      <c r="DY4159" s="2"/>
      <c r="DZ4159" s="2"/>
      <c r="EA4159" s="2"/>
      <c r="EB4159" s="2"/>
      <c r="EC4159" s="2"/>
      <c r="ED4159" s="2"/>
      <c r="EE4159" s="2"/>
      <c r="EF4159" s="2">
        <v>4157</v>
      </c>
      <c r="EG4159" s="2">
        <v>1668</v>
      </c>
      <c r="EH4159" s="2">
        <v>977</v>
      </c>
      <c r="EI4159" s="2">
        <v>977</v>
      </c>
      <c r="EJ4159" s="2">
        <v>112</v>
      </c>
      <c r="EK4159" s="2">
        <v>132</v>
      </c>
      <c r="EL4159" s="2">
        <v>656</v>
      </c>
      <c r="EM4159" s="2">
        <v>478</v>
      </c>
      <c r="EN4159" s="2">
        <v>656</v>
      </c>
      <c r="EO4159" s="2">
        <v>478</v>
      </c>
      <c r="EP4159" s="2" t="s">
        <v>172</v>
      </c>
      <c r="EQ4159" s="2">
        <v>53678</v>
      </c>
      <c r="ER4159" s="2">
        <v>656</v>
      </c>
      <c r="ES4159" s="2">
        <v>478</v>
      </c>
      <c r="ET4159" s="2" t="s">
        <v>172</v>
      </c>
      <c r="EU4159" s="2">
        <v>53678</v>
      </c>
      <c r="EV4159" s="2">
        <v>656</v>
      </c>
      <c r="EW4159" s="2">
        <v>478</v>
      </c>
      <c r="EX4159" s="2" t="s">
        <v>172</v>
      </c>
      <c r="EY4159" s="2">
        <v>53678</v>
      </c>
    </row>
    <row r="4160" spans="1:155" x14ac:dyDescent="0.25">
      <c r="A4160" s="2" t="s">
        <v>24596</v>
      </c>
      <c r="B4160" s="2">
        <v>980</v>
      </c>
      <c r="C4160" s="2" t="s">
        <v>24596</v>
      </c>
      <c r="D4160" s="2" t="s">
        <v>24596</v>
      </c>
      <c r="E4160" s="2" t="s">
        <v>24597</v>
      </c>
      <c r="F4160" s="2" t="s">
        <v>24598</v>
      </c>
      <c r="G4160" s="2" t="s">
        <v>24599</v>
      </c>
      <c r="H4160" s="2">
        <v>0.41348699999999999</v>
      </c>
      <c r="I4160" s="2">
        <v>0</v>
      </c>
      <c r="J4160" s="3">
        <v>2.0048100000000001E-7</v>
      </c>
      <c r="K4160" s="2">
        <v>41.798000000000002</v>
      </c>
      <c r="L4160" s="2">
        <v>39.58</v>
      </c>
      <c r="M4160" s="2">
        <v>41.798000000000002</v>
      </c>
      <c r="N4160" s="2"/>
      <c r="O4160" s="2"/>
      <c r="P4160" s="2"/>
      <c r="Q4160" s="2"/>
      <c r="R4160" s="2"/>
      <c r="S4160" s="2"/>
      <c r="T4160" s="2"/>
      <c r="U4160" s="2"/>
      <c r="V4160" s="2"/>
      <c r="W4160" s="2"/>
      <c r="X4160" s="2"/>
      <c r="Y4160" s="2"/>
      <c r="Z4160" s="2"/>
      <c r="AA4160" s="2"/>
      <c r="AB4160" s="2"/>
      <c r="AC4160" s="2"/>
      <c r="AD4160" s="2"/>
      <c r="AE4160" s="2"/>
      <c r="AF4160" s="2"/>
      <c r="AG4160" s="2"/>
      <c r="AH4160" s="2"/>
      <c r="AI4160" s="2"/>
      <c r="AJ4160" s="2"/>
      <c r="AK4160" s="2"/>
      <c r="AL4160" s="2"/>
      <c r="AM4160" s="2"/>
      <c r="AN4160" s="2"/>
      <c r="AO4160" s="2"/>
      <c r="AP4160" s="2">
        <v>0.41348699999999999</v>
      </c>
      <c r="AQ4160" s="2">
        <v>0</v>
      </c>
      <c r="AR4160" s="3">
        <v>2.0048100000000001E-7</v>
      </c>
      <c r="AS4160" s="2">
        <v>41.798000000000002</v>
      </c>
      <c r="AT4160" s="2"/>
      <c r="AU4160" s="2"/>
      <c r="AV4160" s="2" t="s">
        <v>160</v>
      </c>
      <c r="AW4160" s="2" t="s">
        <v>24603</v>
      </c>
      <c r="AX4160" s="2" t="s">
        <v>24604</v>
      </c>
      <c r="AY4160" s="2" t="s">
        <v>244</v>
      </c>
      <c r="AZ4160" s="2" t="s">
        <v>24605</v>
      </c>
      <c r="BA4160" s="2" t="s">
        <v>24606</v>
      </c>
      <c r="BB4160" s="2">
        <v>13</v>
      </c>
      <c r="BC4160" s="2">
        <v>3</v>
      </c>
      <c r="BD4160" s="2">
        <v>-0.48801</v>
      </c>
      <c r="BE4160" s="2" t="s">
        <v>166</v>
      </c>
      <c r="BF4160" s="2" t="s">
        <v>166</v>
      </c>
      <c r="BG4160" s="2" t="s">
        <v>166</v>
      </c>
      <c r="BH4160" s="2" t="s">
        <v>166</v>
      </c>
      <c r="BI4160" s="2" t="s">
        <v>166</v>
      </c>
      <c r="BJ4160" s="2" t="s">
        <v>166</v>
      </c>
      <c r="BK4160" s="2" t="s">
        <v>166</v>
      </c>
      <c r="BL4160" s="2" t="s">
        <v>166</v>
      </c>
      <c r="BM4160" s="2">
        <v>0</v>
      </c>
      <c r="BN4160" s="2">
        <v>0</v>
      </c>
      <c r="BO4160" s="2">
        <v>0</v>
      </c>
      <c r="BP4160" s="2">
        <v>0</v>
      </c>
      <c r="BQ4160" s="2" t="s">
        <v>159</v>
      </c>
      <c r="BR4160" s="2">
        <v>0</v>
      </c>
      <c r="BS4160" s="2">
        <v>0</v>
      </c>
      <c r="BT4160" s="2">
        <v>0</v>
      </c>
      <c r="BU4160" s="2">
        <v>0</v>
      </c>
      <c r="BV4160" s="2">
        <v>0</v>
      </c>
      <c r="BW4160" s="2">
        <v>0</v>
      </c>
      <c r="BX4160" s="2">
        <v>0</v>
      </c>
      <c r="BY4160" s="2">
        <v>0</v>
      </c>
      <c r="BZ4160" s="2" t="s">
        <v>159</v>
      </c>
      <c r="CA4160" s="2" t="s">
        <v>159</v>
      </c>
      <c r="CB4160" s="2" t="s">
        <v>159</v>
      </c>
      <c r="CC4160" s="2" t="s">
        <v>159</v>
      </c>
      <c r="CD4160" s="2" t="s">
        <v>159</v>
      </c>
      <c r="CE4160" s="2" t="s">
        <v>159</v>
      </c>
      <c r="CF4160" s="2" t="s">
        <v>159</v>
      </c>
      <c r="CG4160" s="2" t="s">
        <v>159</v>
      </c>
      <c r="CH4160" s="2">
        <v>0</v>
      </c>
      <c r="CI4160" s="2">
        <v>0</v>
      </c>
      <c r="CJ4160" s="2">
        <v>0</v>
      </c>
      <c r="CK4160" s="2">
        <v>0</v>
      </c>
      <c r="CL4160" s="2">
        <v>0</v>
      </c>
      <c r="CM4160" s="2">
        <v>0</v>
      </c>
      <c r="CN4160" s="2">
        <v>0</v>
      </c>
      <c r="CO4160" s="2">
        <v>0</v>
      </c>
      <c r="CP4160" s="2">
        <v>0</v>
      </c>
      <c r="CQ4160" s="2">
        <v>0</v>
      </c>
      <c r="CR4160" s="2">
        <v>0</v>
      </c>
      <c r="CS4160" s="2">
        <v>0</v>
      </c>
      <c r="CT4160" s="2">
        <v>0</v>
      </c>
      <c r="CU4160" s="2">
        <v>0</v>
      </c>
      <c r="CV4160" s="2">
        <v>0</v>
      </c>
      <c r="CW4160" s="2">
        <v>0</v>
      </c>
      <c r="CX4160" s="2">
        <v>0</v>
      </c>
      <c r="CY4160" s="2">
        <v>0</v>
      </c>
      <c r="CZ4160" s="2">
        <v>0</v>
      </c>
      <c r="DA4160" s="2">
        <v>0</v>
      </c>
      <c r="DB4160" s="2">
        <v>0</v>
      </c>
      <c r="DC4160" s="2">
        <v>0</v>
      </c>
      <c r="DD4160" s="2">
        <v>0</v>
      </c>
      <c r="DE4160" s="2">
        <v>0</v>
      </c>
      <c r="DF4160" s="2"/>
      <c r="DG4160" s="2"/>
      <c r="DH4160" s="2"/>
      <c r="DI4160" s="2"/>
      <c r="DJ4160" s="2"/>
      <c r="DK4160" s="2"/>
      <c r="DL4160" s="2"/>
      <c r="DM4160" s="2"/>
      <c r="DN4160" s="2"/>
      <c r="DO4160" s="2"/>
      <c r="DP4160" s="2"/>
      <c r="DQ4160" s="2"/>
      <c r="DR4160" s="2"/>
      <c r="DS4160" s="2"/>
      <c r="DT4160" s="2"/>
      <c r="DU4160" s="2"/>
      <c r="DV4160" s="2"/>
      <c r="DW4160" s="2"/>
      <c r="DX4160" s="2"/>
      <c r="DY4160" s="2"/>
      <c r="DZ4160" s="2"/>
      <c r="EA4160" s="2"/>
      <c r="EB4160" s="2"/>
      <c r="EC4160" s="2"/>
      <c r="ED4160" s="2"/>
      <c r="EE4160" s="2"/>
      <c r="EF4160" s="2">
        <v>4158</v>
      </c>
      <c r="EG4160" s="2">
        <v>1668</v>
      </c>
      <c r="EH4160" s="2">
        <v>980</v>
      </c>
      <c r="EI4160" s="2">
        <v>980</v>
      </c>
      <c r="EJ4160" s="2">
        <v>112</v>
      </c>
      <c r="EK4160" s="2">
        <v>132</v>
      </c>
      <c r="EL4160" s="2"/>
      <c r="EM4160" s="2"/>
      <c r="EN4160" s="2">
        <v>657</v>
      </c>
      <c r="EO4160" s="2">
        <v>479</v>
      </c>
      <c r="EP4160" s="2" t="s">
        <v>171</v>
      </c>
      <c r="EQ4160" s="2">
        <v>49528</v>
      </c>
      <c r="ER4160" s="2">
        <v>657</v>
      </c>
      <c r="ES4160" s="2">
        <v>479</v>
      </c>
      <c r="ET4160" s="2" t="s">
        <v>171</v>
      </c>
      <c r="EU4160" s="2">
        <v>49528</v>
      </c>
      <c r="EV4160" s="2">
        <v>657</v>
      </c>
      <c r="EW4160" s="2">
        <v>479</v>
      </c>
      <c r="EX4160" s="2" t="s">
        <v>171</v>
      </c>
      <c r="EY4160" s="2">
        <v>49528</v>
      </c>
    </row>
    <row r="4161" spans="1:155" x14ac:dyDescent="0.25">
      <c r="A4161" s="2" t="s">
        <v>24596</v>
      </c>
      <c r="B4161" s="2">
        <v>289</v>
      </c>
      <c r="C4161" s="2" t="s">
        <v>24596</v>
      </c>
      <c r="D4161" s="2" t="s">
        <v>24596</v>
      </c>
      <c r="E4161" s="2" t="s">
        <v>24597</v>
      </c>
      <c r="F4161" s="2" t="s">
        <v>24598</v>
      </c>
      <c r="G4161" s="2" t="s">
        <v>24599</v>
      </c>
      <c r="H4161" s="2">
        <v>0.99827900000000003</v>
      </c>
      <c r="I4161" s="2">
        <v>29.034600000000001</v>
      </c>
      <c r="J4161" s="3">
        <v>5.74101E-41</v>
      </c>
      <c r="K4161" s="2">
        <v>95.665999999999997</v>
      </c>
      <c r="L4161" s="2">
        <v>87.974999999999994</v>
      </c>
      <c r="M4161" s="2">
        <v>57.744999999999997</v>
      </c>
      <c r="N4161" s="2">
        <v>0</v>
      </c>
      <c r="O4161" s="2">
        <v>0</v>
      </c>
      <c r="P4161" s="2"/>
      <c r="Q4161" s="2" t="s">
        <v>159</v>
      </c>
      <c r="R4161" s="2">
        <v>0.99487000000000003</v>
      </c>
      <c r="S4161" s="2">
        <v>25.174199999999999</v>
      </c>
      <c r="T4161" s="3">
        <v>4.1246700000000002E-16</v>
      </c>
      <c r="U4161" s="2">
        <v>64.16</v>
      </c>
      <c r="V4161" s="2">
        <v>0</v>
      </c>
      <c r="W4161" s="2">
        <v>0</v>
      </c>
      <c r="X4161" s="2"/>
      <c r="Y4161" s="2" t="s">
        <v>159</v>
      </c>
      <c r="Z4161" s="2">
        <v>0.99404400000000004</v>
      </c>
      <c r="AA4161" s="2">
        <v>22.82</v>
      </c>
      <c r="AB4161" s="3">
        <v>1.467E-28</v>
      </c>
      <c r="AC4161" s="2">
        <v>79.236000000000004</v>
      </c>
      <c r="AD4161" s="2"/>
      <c r="AE4161" s="2"/>
      <c r="AF4161" s="2"/>
      <c r="AG4161" s="2"/>
      <c r="AH4161" s="2">
        <v>0.99827900000000003</v>
      </c>
      <c r="AI4161" s="2">
        <v>29.034600000000001</v>
      </c>
      <c r="AJ4161" s="3">
        <v>5.74101E-41</v>
      </c>
      <c r="AK4161" s="2">
        <v>95.665999999999997</v>
      </c>
      <c r="AL4161" s="2">
        <v>0</v>
      </c>
      <c r="AM4161" s="2">
        <v>0</v>
      </c>
      <c r="AN4161" s="2"/>
      <c r="AO4161" s="2" t="s">
        <v>159</v>
      </c>
      <c r="AP4161" s="2">
        <v>0.65254599999999996</v>
      </c>
      <c r="AQ4161" s="2">
        <v>2.9236599999999999</v>
      </c>
      <c r="AR4161" s="3">
        <v>6.5570799999999996E-11</v>
      </c>
      <c r="AS4161" s="2">
        <v>52.19</v>
      </c>
      <c r="AT4161" s="2"/>
      <c r="AU4161" s="2" t="s">
        <v>275</v>
      </c>
      <c r="AV4161" s="2" t="s">
        <v>160</v>
      </c>
      <c r="AW4161" s="2" t="s">
        <v>24607</v>
      </c>
      <c r="AX4161" s="2" t="s">
        <v>24608</v>
      </c>
      <c r="AY4161" s="2" t="s">
        <v>917</v>
      </c>
      <c r="AZ4161" s="2" t="s">
        <v>24609</v>
      </c>
      <c r="BA4161" s="2" t="s">
        <v>24610</v>
      </c>
      <c r="BB4161" s="2">
        <v>11</v>
      </c>
      <c r="BC4161" s="2">
        <v>3</v>
      </c>
      <c r="BD4161" s="2">
        <v>-0.38646999999999998</v>
      </c>
      <c r="BE4161" s="2" t="s">
        <v>166</v>
      </c>
      <c r="BF4161" s="2" t="s">
        <v>167</v>
      </c>
      <c r="BG4161" s="2" t="s">
        <v>166</v>
      </c>
      <c r="BH4161" s="2" t="s">
        <v>167</v>
      </c>
      <c r="BI4161" s="2" t="s">
        <v>166</v>
      </c>
      <c r="BJ4161" s="2" t="s">
        <v>167</v>
      </c>
      <c r="BK4161" s="2" t="s">
        <v>166</v>
      </c>
      <c r="BL4161" s="2" t="s">
        <v>167</v>
      </c>
      <c r="BM4161" s="2">
        <v>39622000</v>
      </c>
      <c r="BN4161" s="2">
        <v>15650000</v>
      </c>
      <c r="BO4161" s="2">
        <v>23972000</v>
      </c>
      <c r="BP4161" s="2">
        <v>0</v>
      </c>
      <c r="BQ4161" s="2" t="s">
        <v>159</v>
      </c>
      <c r="BR4161" s="2">
        <v>270840</v>
      </c>
      <c r="BS4161" s="2">
        <v>5752800</v>
      </c>
      <c r="BT4161" s="2">
        <v>341910</v>
      </c>
      <c r="BU4161" s="2">
        <v>16872000</v>
      </c>
      <c r="BV4161" s="2">
        <v>0</v>
      </c>
      <c r="BW4161" s="2">
        <v>14911000</v>
      </c>
      <c r="BX4161" s="2">
        <v>505650</v>
      </c>
      <c r="BY4161" s="2">
        <v>968210</v>
      </c>
      <c r="BZ4161" s="2" t="s">
        <v>159</v>
      </c>
      <c r="CA4161" s="2" t="s">
        <v>159</v>
      </c>
      <c r="CB4161" s="2" t="s">
        <v>159</v>
      </c>
      <c r="CC4161" s="2" t="s">
        <v>159</v>
      </c>
      <c r="CD4161" s="2" t="s">
        <v>159</v>
      </c>
      <c r="CE4161" s="2" t="s">
        <v>159</v>
      </c>
      <c r="CF4161" s="2" t="s">
        <v>159</v>
      </c>
      <c r="CG4161" s="2" t="s">
        <v>159</v>
      </c>
      <c r="CH4161" s="2">
        <v>0</v>
      </c>
      <c r="CI4161" s="2">
        <v>270840</v>
      </c>
      <c r="CJ4161" s="2">
        <v>0</v>
      </c>
      <c r="CK4161" s="2">
        <v>0</v>
      </c>
      <c r="CL4161" s="2">
        <v>5752800</v>
      </c>
      <c r="CM4161" s="2">
        <v>0</v>
      </c>
      <c r="CN4161" s="2">
        <v>0</v>
      </c>
      <c r="CO4161" s="2">
        <v>341910</v>
      </c>
      <c r="CP4161" s="2">
        <v>0</v>
      </c>
      <c r="CQ4161" s="2">
        <v>7722900</v>
      </c>
      <c r="CR4161" s="2">
        <v>9149300</v>
      </c>
      <c r="CS4161" s="2">
        <v>0</v>
      </c>
      <c r="CT4161" s="2">
        <v>0</v>
      </c>
      <c r="CU4161" s="2">
        <v>0</v>
      </c>
      <c r="CV4161" s="2">
        <v>0</v>
      </c>
      <c r="CW4161" s="2">
        <v>6959300</v>
      </c>
      <c r="CX4161" s="2">
        <v>7951300</v>
      </c>
      <c r="CY4161" s="2">
        <v>0</v>
      </c>
      <c r="CZ4161" s="2">
        <v>0</v>
      </c>
      <c r="DA4161" s="2">
        <v>505650</v>
      </c>
      <c r="DB4161" s="2">
        <v>0</v>
      </c>
      <c r="DC4161" s="2">
        <v>968210</v>
      </c>
      <c r="DD4161" s="2">
        <v>0</v>
      </c>
      <c r="DE4161" s="2">
        <v>0</v>
      </c>
      <c r="DF4161" s="2"/>
      <c r="DG4161" s="2"/>
      <c r="DH4161" s="2"/>
      <c r="DI4161" s="2"/>
      <c r="DJ4161" s="2"/>
      <c r="DK4161" s="2"/>
      <c r="DL4161" s="2"/>
      <c r="DM4161" s="2"/>
      <c r="DN4161" s="2"/>
      <c r="DO4161" s="2"/>
      <c r="DP4161" s="2"/>
      <c r="DQ4161" s="2"/>
      <c r="DR4161" s="2"/>
      <c r="DS4161" s="2"/>
      <c r="DT4161" s="2"/>
      <c r="DU4161" s="2"/>
      <c r="DV4161" s="2"/>
      <c r="DW4161" s="2"/>
      <c r="DX4161" s="2"/>
      <c r="DY4161" s="2"/>
      <c r="DZ4161" s="2"/>
      <c r="EA4161" s="2"/>
      <c r="EB4161" s="2"/>
      <c r="EC4161" s="2"/>
      <c r="ED4161" s="2"/>
      <c r="EE4161" s="2"/>
      <c r="EF4161" s="2">
        <v>4159</v>
      </c>
      <c r="EG4161" s="2">
        <v>1668</v>
      </c>
      <c r="EH4161" s="2">
        <v>289</v>
      </c>
      <c r="EI4161" s="2">
        <v>289</v>
      </c>
      <c r="EJ4161" s="2">
        <v>213</v>
      </c>
      <c r="EK4161" s="2" t="s">
        <v>24611</v>
      </c>
      <c r="EL4161" s="2" t="s">
        <v>24612</v>
      </c>
      <c r="EM4161" s="2" t="s">
        <v>24613</v>
      </c>
      <c r="EN4161" s="2">
        <v>1345</v>
      </c>
      <c r="EO4161" s="2">
        <v>971</v>
      </c>
      <c r="EP4161" s="2" t="s">
        <v>172</v>
      </c>
      <c r="EQ4161" s="2">
        <v>53620</v>
      </c>
      <c r="ER4161" s="2">
        <v>1341</v>
      </c>
      <c r="ES4161" s="2">
        <v>960</v>
      </c>
      <c r="ET4161" s="2" t="s">
        <v>172</v>
      </c>
      <c r="EU4161" s="2">
        <v>49789</v>
      </c>
      <c r="EV4161" s="2">
        <v>1341</v>
      </c>
      <c r="EW4161" s="2">
        <v>960</v>
      </c>
      <c r="EX4161" s="2" t="s">
        <v>172</v>
      </c>
      <c r="EY4161" s="2">
        <v>49789</v>
      </c>
    </row>
    <row r="4162" spans="1:155" x14ac:dyDescent="0.25">
      <c r="A4162" s="2" t="s">
        <v>24596</v>
      </c>
      <c r="B4162" s="2">
        <v>292</v>
      </c>
      <c r="C4162" s="2" t="s">
        <v>24596</v>
      </c>
      <c r="D4162" s="2" t="s">
        <v>24596</v>
      </c>
      <c r="E4162" s="2" t="s">
        <v>24597</v>
      </c>
      <c r="F4162" s="2" t="s">
        <v>24598</v>
      </c>
      <c r="G4162" s="2" t="s">
        <v>24599</v>
      </c>
      <c r="H4162" s="2">
        <v>0.86924800000000002</v>
      </c>
      <c r="I4162" s="2">
        <v>9.4241499999999991</v>
      </c>
      <c r="J4162" s="3">
        <v>9.1732200000000002E-23</v>
      </c>
      <c r="K4162" s="2">
        <v>68.656999999999996</v>
      </c>
      <c r="L4162" s="2">
        <v>45</v>
      </c>
      <c r="M4162" s="2">
        <v>57.744999999999997</v>
      </c>
      <c r="N4162" s="2">
        <v>0</v>
      </c>
      <c r="O4162" s="2">
        <v>0</v>
      </c>
      <c r="P4162" s="2"/>
      <c r="Q4162" s="2" t="s">
        <v>159</v>
      </c>
      <c r="R4162" s="2">
        <v>0.67034800000000005</v>
      </c>
      <c r="S4162" s="2">
        <v>4.3876600000000003</v>
      </c>
      <c r="T4162" s="3">
        <v>9.1732200000000002E-23</v>
      </c>
      <c r="U4162" s="2">
        <v>68.656999999999996</v>
      </c>
      <c r="V4162" s="2">
        <v>0</v>
      </c>
      <c r="W4162" s="2">
        <v>0</v>
      </c>
      <c r="X4162" s="2"/>
      <c r="Y4162" s="2" t="s">
        <v>159</v>
      </c>
      <c r="Z4162" s="2">
        <v>0.68870799999999999</v>
      </c>
      <c r="AA4162" s="2">
        <v>4.7144500000000003</v>
      </c>
      <c r="AB4162" s="3">
        <v>6.03945E-16</v>
      </c>
      <c r="AC4162" s="2">
        <v>63.427</v>
      </c>
      <c r="AD4162" s="2"/>
      <c r="AE4162" s="2"/>
      <c r="AF4162" s="2"/>
      <c r="AG4162" s="2"/>
      <c r="AH4162" s="2">
        <v>0.86924800000000002</v>
      </c>
      <c r="AI4162" s="2">
        <v>9.4241499999999991</v>
      </c>
      <c r="AJ4162" s="3">
        <v>2.4122000000000001E-11</v>
      </c>
      <c r="AK4162" s="2">
        <v>57.744999999999997</v>
      </c>
      <c r="AL4162" s="2">
        <v>0</v>
      </c>
      <c r="AM4162" s="2">
        <v>0</v>
      </c>
      <c r="AN4162" s="2"/>
      <c r="AO4162" s="2" t="s">
        <v>159</v>
      </c>
      <c r="AP4162" s="2"/>
      <c r="AQ4162" s="2"/>
      <c r="AR4162" s="2"/>
      <c r="AS4162" s="2"/>
      <c r="AT4162" s="2"/>
      <c r="AU4162" s="2" t="s">
        <v>275</v>
      </c>
      <c r="AV4162" s="2" t="s">
        <v>160</v>
      </c>
      <c r="AW4162" s="2" t="s">
        <v>24614</v>
      </c>
      <c r="AX4162" s="2" t="s">
        <v>24615</v>
      </c>
      <c r="AY4162" s="2" t="s">
        <v>6114</v>
      </c>
      <c r="AZ4162" s="2" t="s">
        <v>24609</v>
      </c>
      <c r="BA4162" s="2" t="s">
        <v>24610</v>
      </c>
      <c r="BB4162" s="2">
        <v>14</v>
      </c>
      <c r="BC4162" s="2">
        <v>3</v>
      </c>
      <c r="BD4162" s="2">
        <v>-0.38646999999999998</v>
      </c>
      <c r="BE4162" s="2" t="s">
        <v>166</v>
      </c>
      <c r="BF4162" s="2" t="s">
        <v>167</v>
      </c>
      <c r="BG4162" s="2" t="s">
        <v>166</v>
      </c>
      <c r="BH4162" s="2" t="s">
        <v>167</v>
      </c>
      <c r="BI4162" s="2" t="s">
        <v>166</v>
      </c>
      <c r="BJ4162" s="2" t="s">
        <v>167</v>
      </c>
      <c r="BK4162" s="2" t="s">
        <v>166</v>
      </c>
      <c r="BL4162" s="2" t="s">
        <v>166</v>
      </c>
      <c r="BM4162" s="2">
        <v>31746000</v>
      </c>
      <c r="BN4162" s="2">
        <v>7774600</v>
      </c>
      <c r="BO4162" s="2">
        <v>23972000</v>
      </c>
      <c r="BP4162" s="2">
        <v>0</v>
      </c>
      <c r="BQ4162" s="2" t="s">
        <v>159</v>
      </c>
      <c r="BR4162" s="2">
        <v>270840</v>
      </c>
      <c r="BS4162" s="2">
        <v>13527000</v>
      </c>
      <c r="BT4162" s="2">
        <v>341910</v>
      </c>
      <c r="BU4162" s="2">
        <v>9149300</v>
      </c>
      <c r="BV4162" s="2">
        <v>0</v>
      </c>
      <c r="BW4162" s="2">
        <v>7951300</v>
      </c>
      <c r="BX4162" s="2">
        <v>505650</v>
      </c>
      <c r="BY4162" s="2">
        <v>0</v>
      </c>
      <c r="BZ4162" s="2" t="s">
        <v>159</v>
      </c>
      <c r="CA4162" s="2" t="s">
        <v>159</v>
      </c>
      <c r="CB4162" s="2" t="s">
        <v>159</v>
      </c>
      <c r="CC4162" s="2" t="s">
        <v>159</v>
      </c>
      <c r="CD4162" s="2" t="s">
        <v>159</v>
      </c>
      <c r="CE4162" s="2" t="s">
        <v>159</v>
      </c>
      <c r="CF4162" s="2" t="s">
        <v>159</v>
      </c>
      <c r="CG4162" s="2" t="s">
        <v>159</v>
      </c>
      <c r="CH4162" s="2">
        <v>0</v>
      </c>
      <c r="CI4162" s="2">
        <v>270840</v>
      </c>
      <c r="CJ4162" s="2">
        <v>0</v>
      </c>
      <c r="CK4162" s="2">
        <v>7774600</v>
      </c>
      <c r="CL4162" s="2">
        <v>5752800</v>
      </c>
      <c r="CM4162" s="2">
        <v>0</v>
      </c>
      <c r="CN4162" s="2">
        <v>0</v>
      </c>
      <c r="CO4162" s="2">
        <v>341910</v>
      </c>
      <c r="CP4162" s="2">
        <v>0</v>
      </c>
      <c r="CQ4162" s="2">
        <v>0</v>
      </c>
      <c r="CR4162" s="2">
        <v>9149300</v>
      </c>
      <c r="CS4162" s="2">
        <v>0</v>
      </c>
      <c r="CT4162" s="2">
        <v>0</v>
      </c>
      <c r="CU4162" s="2">
        <v>0</v>
      </c>
      <c r="CV4162" s="2">
        <v>0</v>
      </c>
      <c r="CW4162" s="2">
        <v>0</v>
      </c>
      <c r="CX4162" s="2">
        <v>7951300</v>
      </c>
      <c r="CY4162" s="2">
        <v>0</v>
      </c>
      <c r="CZ4162" s="2">
        <v>0</v>
      </c>
      <c r="DA4162" s="2">
        <v>505650</v>
      </c>
      <c r="DB4162" s="2">
        <v>0</v>
      </c>
      <c r="DC4162" s="2">
        <v>0</v>
      </c>
      <c r="DD4162" s="2">
        <v>0</v>
      </c>
      <c r="DE4162" s="2">
        <v>0</v>
      </c>
      <c r="DF4162" s="2"/>
      <c r="DG4162" s="2"/>
      <c r="DH4162" s="2"/>
      <c r="DI4162" s="2"/>
      <c r="DJ4162" s="2"/>
      <c r="DK4162" s="2"/>
      <c r="DL4162" s="2"/>
      <c r="DM4162" s="2"/>
      <c r="DN4162" s="2"/>
      <c r="DO4162" s="2"/>
      <c r="DP4162" s="2"/>
      <c r="DQ4162" s="2"/>
      <c r="DR4162" s="2"/>
      <c r="DS4162" s="2"/>
      <c r="DT4162" s="2"/>
      <c r="DU4162" s="2"/>
      <c r="DV4162" s="2"/>
      <c r="DW4162" s="2"/>
      <c r="DX4162" s="2"/>
      <c r="DY4162" s="2"/>
      <c r="DZ4162" s="2"/>
      <c r="EA4162" s="2"/>
      <c r="EB4162" s="2"/>
      <c r="EC4162" s="2"/>
      <c r="ED4162" s="2"/>
      <c r="EE4162" s="2"/>
      <c r="EF4162" s="2">
        <v>4160</v>
      </c>
      <c r="EG4162" s="2">
        <v>1668</v>
      </c>
      <c r="EH4162" s="2">
        <v>292</v>
      </c>
      <c r="EI4162" s="2">
        <v>292</v>
      </c>
      <c r="EJ4162" s="2">
        <v>213</v>
      </c>
      <c r="EK4162" s="2" t="s">
        <v>24611</v>
      </c>
      <c r="EL4162" s="2" t="s">
        <v>24616</v>
      </c>
      <c r="EM4162" s="2" t="s">
        <v>24617</v>
      </c>
      <c r="EN4162" s="2">
        <v>1345</v>
      </c>
      <c r="EO4162" s="2">
        <v>971</v>
      </c>
      <c r="EP4162" s="2" t="s">
        <v>172</v>
      </c>
      <c r="EQ4162" s="2">
        <v>53620</v>
      </c>
      <c r="ER4162" s="2">
        <v>1339</v>
      </c>
      <c r="ES4162" s="2">
        <v>948</v>
      </c>
      <c r="ET4162" s="2" t="s">
        <v>285</v>
      </c>
      <c r="EU4162" s="2">
        <v>47381</v>
      </c>
      <c r="EV4162" s="2">
        <v>1339</v>
      </c>
      <c r="EW4162" s="2">
        <v>948</v>
      </c>
      <c r="EX4162" s="2" t="s">
        <v>285</v>
      </c>
      <c r="EY4162" s="2">
        <v>47381</v>
      </c>
    </row>
    <row r="4163" spans="1:155" x14ac:dyDescent="0.25">
      <c r="A4163" s="2" t="s">
        <v>24596</v>
      </c>
      <c r="B4163" s="2">
        <v>360</v>
      </c>
      <c r="C4163" s="2" t="s">
        <v>24596</v>
      </c>
      <c r="D4163" s="2" t="s">
        <v>24596</v>
      </c>
      <c r="E4163" s="2" t="s">
        <v>24597</v>
      </c>
      <c r="F4163" s="2" t="s">
        <v>24598</v>
      </c>
      <c r="G4163" s="2" t="s">
        <v>24599</v>
      </c>
      <c r="H4163" s="2">
        <v>0.33332800000000001</v>
      </c>
      <c r="I4163" s="2">
        <v>0</v>
      </c>
      <c r="J4163" s="3">
        <v>1.94925E-10</v>
      </c>
      <c r="K4163" s="2">
        <v>48.634</v>
      </c>
      <c r="L4163" s="2">
        <v>45.421999999999997</v>
      </c>
      <c r="M4163" s="2">
        <v>48.634</v>
      </c>
      <c r="N4163" s="2">
        <v>0</v>
      </c>
      <c r="O4163" s="2">
        <v>0</v>
      </c>
      <c r="P4163" s="2"/>
      <c r="Q4163" s="2" t="s">
        <v>159</v>
      </c>
      <c r="R4163" s="2">
        <v>0.33332800000000001</v>
      </c>
      <c r="S4163" s="2">
        <v>0</v>
      </c>
      <c r="T4163" s="3">
        <v>1.94925E-10</v>
      </c>
      <c r="U4163" s="2">
        <v>48.634</v>
      </c>
      <c r="V4163" s="2">
        <v>0</v>
      </c>
      <c r="W4163" s="2">
        <v>0</v>
      </c>
      <c r="X4163" s="2"/>
      <c r="Y4163" s="2" t="s">
        <v>159</v>
      </c>
      <c r="Z4163" s="2">
        <v>0</v>
      </c>
      <c r="AA4163" s="2">
        <v>0</v>
      </c>
      <c r="AB4163" s="2"/>
      <c r="AC4163" s="2" t="s">
        <v>159</v>
      </c>
      <c r="AD4163" s="2">
        <v>0</v>
      </c>
      <c r="AE4163" s="2">
        <v>0</v>
      </c>
      <c r="AF4163" s="2"/>
      <c r="AG4163" s="2" t="s">
        <v>159</v>
      </c>
      <c r="AH4163" s="2"/>
      <c r="AI4163" s="2"/>
      <c r="AJ4163" s="2"/>
      <c r="AK4163" s="2"/>
      <c r="AL4163" s="2">
        <v>0</v>
      </c>
      <c r="AM4163" s="2">
        <v>0</v>
      </c>
      <c r="AN4163" s="2"/>
      <c r="AO4163" s="2" t="s">
        <v>159</v>
      </c>
      <c r="AP4163" s="2">
        <v>0</v>
      </c>
      <c r="AQ4163" s="2">
        <v>0</v>
      </c>
      <c r="AR4163" s="2"/>
      <c r="AS4163" s="2" t="s">
        <v>159</v>
      </c>
      <c r="AT4163" s="2"/>
      <c r="AU4163" s="2"/>
      <c r="AV4163" s="2" t="s">
        <v>160</v>
      </c>
      <c r="AW4163" s="2" t="s">
        <v>24618</v>
      </c>
      <c r="AX4163" s="2" t="s">
        <v>197</v>
      </c>
      <c r="AY4163" s="2" t="s">
        <v>24619</v>
      </c>
      <c r="AZ4163" s="2" t="s">
        <v>24620</v>
      </c>
      <c r="BA4163" s="2" t="s">
        <v>24621</v>
      </c>
      <c r="BB4163" s="2">
        <v>15</v>
      </c>
      <c r="BC4163" s="2">
        <v>3</v>
      </c>
      <c r="BD4163" s="2">
        <v>0.38773999999999997</v>
      </c>
      <c r="BE4163" s="2" t="s">
        <v>166</v>
      </c>
      <c r="BF4163" s="2" t="s">
        <v>166</v>
      </c>
      <c r="BG4163" s="2" t="s">
        <v>166</v>
      </c>
      <c r="BH4163" s="2" t="s">
        <v>166</v>
      </c>
      <c r="BI4163" s="2" t="s">
        <v>166</v>
      </c>
      <c r="BJ4163" s="2" t="s">
        <v>166</v>
      </c>
      <c r="BK4163" s="2" t="s">
        <v>166</v>
      </c>
      <c r="BL4163" s="2" t="s">
        <v>166</v>
      </c>
      <c r="BM4163" s="2">
        <v>0</v>
      </c>
      <c r="BN4163" s="2">
        <v>0</v>
      </c>
      <c r="BO4163" s="2">
        <v>0</v>
      </c>
      <c r="BP4163" s="2">
        <v>0</v>
      </c>
      <c r="BQ4163" s="2" t="s">
        <v>159</v>
      </c>
      <c r="BR4163" s="2">
        <v>0</v>
      </c>
      <c r="BS4163" s="2">
        <v>0</v>
      </c>
      <c r="BT4163" s="2">
        <v>0</v>
      </c>
      <c r="BU4163" s="2">
        <v>0</v>
      </c>
      <c r="BV4163" s="2">
        <v>0</v>
      </c>
      <c r="BW4163" s="2">
        <v>0</v>
      </c>
      <c r="BX4163" s="2">
        <v>0</v>
      </c>
      <c r="BY4163" s="2">
        <v>0</v>
      </c>
      <c r="BZ4163" s="2" t="s">
        <v>159</v>
      </c>
      <c r="CA4163" s="2" t="s">
        <v>159</v>
      </c>
      <c r="CB4163" s="2" t="s">
        <v>159</v>
      </c>
      <c r="CC4163" s="2" t="s">
        <v>159</v>
      </c>
      <c r="CD4163" s="2" t="s">
        <v>159</v>
      </c>
      <c r="CE4163" s="2" t="s">
        <v>159</v>
      </c>
      <c r="CF4163" s="2" t="s">
        <v>159</v>
      </c>
      <c r="CG4163" s="2" t="s">
        <v>159</v>
      </c>
      <c r="CH4163" s="2">
        <v>0</v>
      </c>
      <c r="CI4163" s="2">
        <v>0</v>
      </c>
      <c r="CJ4163" s="2">
        <v>0</v>
      </c>
      <c r="CK4163" s="2">
        <v>0</v>
      </c>
      <c r="CL4163" s="2">
        <v>0</v>
      </c>
      <c r="CM4163" s="2">
        <v>0</v>
      </c>
      <c r="CN4163" s="2">
        <v>0</v>
      </c>
      <c r="CO4163" s="2">
        <v>0</v>
      </c>
      <c r="CP4163" s="2">
        <v>0</v>
      </c>
      <c r="CQ4163" s="2">
        <v>0</v>
      </c>
      <c r="CR4163" s="2">
        <v>0</v>
      </c>
      <c r="CS4163" s="2">
        <v>0</v>
      </c>
      <c r="CT4163" s="2">
        <v>0</v>
      </c>
      <c r="CU4163" s="2">
        <v>0</v>
      </c>
      <c r="CV4163" s="2">
        <v>0</v>
      </c>
      <c r="CW4163" s="2">
        <v>0</v>
      </c>
      <c r="CX4163" s="2">
        <v>0</v>
      </c>
      <c r="CY4163" s="2">
        <v>0</v>
      </c>
      <c r="CZ4163" s="2">
        <v>0</v>
      </c>
      <c r="DA4163" s="2">
        <v>0</v>
      </c>
      <c r="DB4163" s="2">
        <v>0</v>
      </c>
      <c r="DC4163" s="2">
        <v>0</v>
      </c>
      <c r="DD4163" s="2">
        <v>0</v>
      </c>
      <c r="DE4163" s="2">
        <v>0</v>
      </c>
      <c r="DF4163" s="2"/>
      <c r="DG4163" s="2"/>
      <c r="DH4163" s="2"/>
      <c r="DI4163" s="2"/>
      <c r="DJ4163" s="2"/>
      <c r="DK4163" s="2"/>
      <c r="DL4163" s="2"/>
      <c r="DM4163" s="2"/>
      <c r="DN4163" s="2"/>
      <c r="DO4163" s="2"/>
      <c r="DP4163" s="2"/>
      <c r="DQ4163" s="2"/>
      <c r="DR4163" s="2"/>
      <c r="DS4163" s="2"/>
      <c r="DT4163" s="2"/>
      <c r="DU4163" s="2"/>
      <c r="DV4163" s="2"/>
      <c r="DW4163" s="2"/>
      <c r="DX4163" s="2"/>
      <c r="DY4163" s="2"/>
      <c r="DZ4163" s="2"/>
      <c r="EA4163" s="2"/>
      <c r="EB4163" s="2"/>
      <c r="EC4163" s="2"/>
      <c r="ED4163" s="2"/>
      <c r="EE4163" s="2"/>
      <c r="EF4163" s="2">
        <v>4161</v>
      </c>
      <c r="EG4163" s="2">
        <v>1668</v>
      </c>
      <c r="EH4163" s="2">
        <v>360</v>
      </c>
      <c r="EI4163" s="2">
        <v>360</v>
      </c>
      <c r="EJ4163" s="2" t="s">
        <v>24622</v>
      </c>
      <c r="EK4163" s="2" t="s">
        <v>21479</v>
      </c>
      <c r="EL4163" s="2"/>
      <c r="EM4163" s="2"/>
      <c r="EN4163" s="2">
        <v>6935</v>
      </c>
      <c r="EO4163" s="2">
        <v>5544</v>
      </c>
      <c r="EP4163" s="2" t="s">
        <v>285</v>
      </c>
      <c r="EQ4163" s="2">
        <v>52660</v>
      </c>
      <c r="ER4163" s="2">
        <v>6935</v>
      </c>
      <c r="ES4163" s="2">
        <v>5544</v>
      </c>
      <c r="ET4163" s="2" t="s">
        <v>285</v>
      </c>
      <c r="EU4163" s="2">
        <v>52660</v>
      </c>
      <c r="EV4163" s="2">
        <v>6935</v>
      </c>
      <c r="EW4163" s="2">
        <v>5544</v>
      </c>
      <c r="EX4163" s="2" t="s">
        <v>285</v>
      </c>
      <c r="EY4163" s="2">
        <v>52660</v>
      </c>
    </row>
    <row r="4164" spans="1:155" x14ac:dyDescent="0.25">
      <c r="A4164" s="2" t="s">
        <v>24596</v>
      </c>
      <c r="B4164" s="2">
        <v>362</v>
      </c>
      <c r="C4164" s="2" t="s">
        <v>24596</v>
      </c>
      <c r="D4164" s="2" t="s">
        <v>24596</v>
      </c>
      <c r="E4164" s="2" t="s">
        <v>24597</v>
      </c>
      <c r="F4164" s="2" t="s">
        <v>24598</v>
      </c>
      <c r="G4164" s="2" t="s">
        <v>24599</v>
      </c>
      <c r="H4164" s="2">
        <v>0.33332800000000001</v>
      </c>
      <c r="I4164" s="2">
        <v>0</v>
      </c>
      <c r="J4164" s="3">
        <v>1.94925E-10</v>
      </c>
      <c r="K4164" s="2">
        <v>48.634</v>
      </c>
      <c r="L4164" s="2">
        <v>45.421999999999997</v>
      </c>
      <c r="M4164" s="2">
        <v>48.634</v>
      </c>
      <c r="N4164" s="2">
        <v>0</v>
      </c>
      <c r="O4164" s="2">
        <v>0</v>
      </c>
      <c r="P4164" s="2"/>
      <c r="Q4164" s="2" t="s">
        <v>159</v>
      </c>
      <c r="R4164" s="2">
        <v>0.33332800000000001</v>
      </c>
      <c r="S4164" s="2">
        <v>0</v>
      </c>
      <c r="T4164" s="3">
        <v>1.94925E-10</v>
      </c>
      <c r="U4164" s="2">
        <v>48.634</v>
      </c>
      <c r="V4164" s="2">
        <v>0</v>
      </c>
      <c r="W4164" s="2">
        <v>0</v>
      </c>
      <c r="X4164" s="2"/>
      <c r="Y4164" s="2" t="s">
        <v>159</v>
      </c>
      <c r="Z4164" s="2">
        <v>0</v>
      </c>
      <c r="AA4164" s="2">
        <v>0</v>
      </c>
      <c r="AB4164" s="2"/>
      <c r="AC4164" s="2" t="s">
        <v>159</v>
      </c>
      <c r="AD4164" s="2">
        <v>0</v>
      </c>
      <c r="AE4164" s="2">
        <v>0</v>
      </c>
      <c r="AF4164" s="2"/>
      <c r="AG4164" s="2" t="s">
        <v>159</v>
      </c>
      <c r="AH4164" s="2"/>
      <c r="AI4164" s="2"/>
      <c r="AJ4164" s="2"/>
      <c r="AK4164" s="2"/>
      <c r="AL4164" s="2">
        <v>0</v>
      </c>
      <c r="AM4164" s="2">
        <v>0</v>
      </c>
      <c r="AN4164" s="2"/>
      <c r="AO4164" s="2" t="s">
        <v>159</v>
      </c>
      <c r="AP4164" s="2">
        <v>0</v>
      </c>
      <c r="AQ4164" s="2">
        <v>0</v>
      </c>
      <c r="AR4164" s="2"/>
      <c r="AS4164" s="2" t="s">
        <v>159</v>
      </c>
      <c r="AT4164" s="2"/>
      <c r="AU4164" s="2"/>
      <c r="AV4164" s="2" t="s">
        <v>160</v>
      </c>
      <c r="AW4164" s="2" t="s">
        <v>24623</v>
      </c>
      <c r="AX4164" s="2" t="s">
        <v>243</v>
      </c>
      <c r="AY4164" s="2" t="s">
        <v>244</v>
      </c>
      <c r="AZ4164" s="2" t="s">
        <v>24620</v>
      </c>
      <c r="BA4164" s="2" t="s">
        <v>24621</v>
      </c>
      <c r="BB4164" s="2">
        <v>17</v>
      </c>
      <c r="BC4164" s="2">
        <v>3</v>
      </c>
      <c r="BD4164" s="2">
        <v>0.38773999999999997</v>
      </c>
      <c r="BE4164" s="2" t="s">
        <v>166</v>
      </c>
      <c r="BF4164" s="2" t="s">
        <v>166</v>
      </c>
      <c r="BG4164" s="2" t="s">
        <v>166</v>
      </c>
      <c r="BH4164" s="2" t="s">
        <v>166</v>
      </c>
      <c r="BI4164" s="2" t="s">
        <v>166</v>
      </c>
      <c r="BJ4164" s="2" t="s">
        <v>166</v>
      </c>
      <c r="BK4164" s="2" t="s">
        <v>166</v>
      </c>
      <c r="BL4164" s="2" t="s">
        <v>166</v>
      </c>
      <c r="BM4164" s="2">
        <v>0</v>
      </c>
      <c r="BN4164" s="2">
        <v>0</v>
      </c>
      <c r="BO4164" s="2">
        <v>0</v>
      </c>
      <c r="BP4164" s="2">
        <v>0</v>
      </c>
      <c r="BQ4164" s="2" t="s">
        <v>159</v>
      </c>
      <c r="BR4164" s="2">
        <v>0</v>
      </c>
      <c r="BS4164" s="2">
        <v>0</v>
      </c>
      <c r="BT4164" s="2">
        <v>0</v>
      </c>
      <c r="BU4164" s="2">
        <v>0</v>
      </c>
      <c r="BV4164" s="2">
        <v>0</v>
      </c>
      <c r="BW4164" s="2">
        <v>0</v>
      </c>
      <c r="BX4164" s="2">
        <v>0</v>
      </c>
      <c r="BY4164" s="2">
        <v>0</v>
      </c>
      <c r="BZ4164" s="2" t="s">
        <v>159</v>
      </c>
      <c r="CA4164" s="2" t="s">
        <v>159</v>
      </c>
      <c r="CB4164" s="2" t="s">
        <v>159</v>
      </c>
      <c r="CC4164" s="2" t="s">
        <v>159</v>
      </c>
      <c r="CD4164" s="2" t="s">
        <v>159</v>
      </c>
      <c r="CE4164" s="2" t="s">
        <v>159</v>
      </c>
      <c r="CF4164" s="2" t="s">
        <v>159</v>
      </c>
      <c r="CG4164" s="2" t="s">
        <v>159</v>
      </c>
      <c r="CH4164" s="2">
        <v>0</v>
      </c>
      <c r="CI4164" s="2">
        <v>0</v>
      </c>
      <c r="CJ4164" s="2">
        <v>0</v>
      </c>
      <c r="CK4164" s="2">
        <v>0</v>
      </c>
      <c r="CL4164" s="2">
        <v>0</v>
      </c>
      <c r="CM4164" s="2">
        <v>0</v>
      </c>
      <c r="CN4164" s="2">
        <v>0</v>
      </c>
      <c r="CO4164" s="2">
        <v>0</v>
      </c>
      <c r="CP4164" s="2">
        <v>0</v>
      </c>
      <c r="CQ4164" s="2">
        <v>0</v>
      </c>
      <c r="CR4164" s="2">
        <v>0</v>
      </c>
      <c r="CS4164" s="2">
        <v>0</v>
      </c>
      <c r="CT4164" s="2">
        <v>0</v>
      </c>
      <c r="CU4164" s="2">
        <v>0</v>
      </c>
      <c r="CV4164" s="2">
        <v>0</v>
      </c>
      <c r="CW4164" s="2">
        <v>0</v>
      </c>
      <c r="CX4164" s="2">
        <v>0</v>
      </c>
      <c r="CY4164" s="2">
        <v>0</v>
      </c>
      <c r="CZ4164" s="2">
        <v>0</v>
      </c>
      <c r="DA4164" s="2">
        <v>0</v>
      </c>
      <c r="DB4164" s="2">
        <v>0</v>
      </c>
      <c r="DC4164" s="2">
        <v>0</v>
      </c>
      <c r="DD4164" s="2">
        <v>0</v>
      </c>
      <c r="DE4164" s="2">
        <v>0</v>
      </c>
      <c r="DF4164" s="2"/>
      <c r="DG4164" s="2"/>
      <c r="DH4164" s="2"/>
      <c r="DI4164" s="2"/>
      <c r="DJ4164" s="2"/>
      <c r="DK4164" s="2"/>
      <c r="DL4164" s="2"/>
      <c r="DM4164" s="2"/>
      <c r="DN4164" s="2"/>
      <c r="DO4164" s="2"/>
      <c r="DP4164" s="2"/>
      <c r="DQ4164" s="2"/>
      <c r="DR4164" s="2"/>
      <c r="DS4164" s="2"/>
      <c r="DT4164" s="2"/>
      <c r="DU4164" s="2"/>
      <c r="DV4164" s="2"/>
      <c r="DW4164" s="2"/>
      <c r="DX4164" s="2"/>
      <c r="DY4164" s="2"/>
      <c r="DZ4164" s="2"/>
      <c r="EA4164" s="2"/>
      <c r="EB4164" s="2"/>
      <c r="EC4164" s="2"/>
      <c r="ED4164" s="2"/>
      <c r="EE4164" s="2"/>
      <c r="EF4164" s="2">
        <v>4162</v>
      </c>
      <c r="EG4164" s="2">
        <v>1668</v>
      </c>
      <c r="EH4164" s="2">
        <v>362</v>
      </c>
      <c r="EI4164" s="2">
        <v>362</v>
      </c>
      <c r="EJ4164" s="2" t="s">
        <v>24622</v>
      </c>
      <c r="EK4164" s="2" t="s">
        <v>21479</v>
      </c>
      <c r="EL4164" s="2"/>
      <c r="EM4164" s="2"/>
      <c r="EN4164" s="2">
        <v>6935</v>
      </c>
      <c r="EO4164" s="2">
        <v>5544</v>
      </c>
      <c r="EP4164" s="2" t="s">
        <v>285</v>
      </c>
      <c r="EQ4164" s="2">
        <v>52660</v>
      </c>
      <c r="ER4164" s="2">
        <v>6935</v>
      </c>
      <c r="ES4164" s="2">
        <v>5544</v>
      </c>
      <c r="ET4164" s="2" t="s">
        <v>285</v>
      </c>
      <c r="EU4164" s="2">
        <v>52660</v>
      </c>
      <c r="EV4164" s="2">
        <v>6935</v>
      </c>
      <c r="EW4164" s="2">
        <v>5544</v>
      </c>
      <c r="EX4164" s="2" t="s">
        <v>285</v>
      </c>
      <c r="EY4164" s="2">
        <v>52660</v>
      </c>
    </row>
    <row r="4165" spans="1:155" x14ac:dyDescent="0.25">
      <c r="A4165" s="2" t="s">
        <v>24596</v>
      </c>
      <c r="B4165" s="2">
        <v>365</v>
      </c>
      <c r="C4165" s="2" t="s">
        <v>24596</v>
      </c>
      <c r="D4165" s="2" t="s">
        <v>24596</v>
      </c>
      <c r="E4165" s="2" t="s">
        <v>24597</v>
      </c>
      <c r="F4165" s="2" t="s">
        <v>24598</v>
      </c>
      <c r="G4165" s="2" t="s">
        <v>24599</v>
      </c>
      <c r="H4165" s="2">
        <v>0.97775999999999996</v>
      </c>
      <c r="I4165" s="2">
        <v>16.872</v>
      </c>
      <c r="J4165" s="3">
        <v>1.6131700000000001E-34</v>
      </c>
      <c r="K4165" s="2">
        <v>75.694999999999993</v>
      </c>
      <c r="L4165" s="2">
        <v>72.41</v>
      </c>
      <c r="M4165" s="2">
        <v>69.016000000000005</v>
      </c>
      <c r="N4165" s="2">
        <v>0</v>
      </c>
      <c r="O4165" s="2">
        <v>0</v>
      </c>
      <c r="P4165" s="2"/>
      <c r="Q4165" s="2" t="s">
        <v>159</v>
      </c>
      <c r="R4165" s="2">
        <v>0.33332800000000001</v>
      </c>
      <c r="S4165" s="2">
        <v>0</v>
      </c>
      <c r="T4165" s="3">
        <v>1.94925E-10</v>
      </c>
      <c r="U4165" s="2">
        <v>48.634</v>
      </c>
      <c r="V4165" s="2">
        <v>0</v>
      </c>
      <c r="W4165" s="2">
        <v>0</v>
      </c>
      <c r="X4165" s="2"/>
      <c r="Y4165" s="2" t="s">
        <v>159</v>
      </c>
      <c r="Z4165" s="2">
        <v>0.93547499999999995</v>
      </c>
      <c r="AA4165" s="2">
        <v>13.1297</v>
      </c>
      <c r="AB4165" s="3">
        <v>4.0282299999999998E-19</v>
      </c>
      <c r="AC4165" s="2">
        <v>63.094999999999999</v>
      </c>
      <c r="AD4165" s="2">
        <v>0</v>
      </c>
      <c r="AE4165" s="2">
        <v>0</v>
      </c>
      <c r="AF4165" s="2"/>
      <c r="AG4165" s="2" t="s">
        <v>159</v>
      </c>
      <c r="AH4165" s="2">
        <v>0.97775999999999996</v>
      </c>
      <c r="AI4165" s="2">
        <v>16.872</v>
      </c>
      <c r="AJ4165" s="3">
        <v>1.6131700000000001E-34</v>
      </c>
      <c r="AK4165" s="2">
        <v>75.694999999999993</v>
      </c>
      <c r="AL4165" s="2">
        <v>0</v>
      </c>
      <c r="AM4165" s="2">
        <v>0</v>
      </c>
      <c r="AN4165" s="2"/>
      <c r="AO4165" s="2" t="s">
        <v>159</v>
      </c>
      <c r="AP4165" s="2">
        <v>0.90406200000000003</v>
      </c>
      <c r="AQ4165" s="2">
        <v>9.7888699999999993</v>
      </c>
      <c r="AR4165" s="3">
        <v>7.0998599999999999E-26</v>
      </c>
      <c r="AS4165" s="2">
        <v>68.834999999999994</v>
      </c>
      <c r="AT4165" s="2"/>
      <c r="AU4165" s="2">
        <v>1</v>
      </c>
      <c r="AV4165" s="2" t="s">
        <v>160</v>
      </c>
      <c r="AW4165" s="2" t="s">
        <v>24624</v>
      </c>
      <c r="AX4165" s="2" t="s">
        <v>197</v>
      </c>
      <c r="AY4165" s="2" t="s">
        <v>1789</v>
      </c>
      <c r="AZ4165" s="2" t="s">
        <v>24625</v>
      </c>
      <c r="BA4165" s="2" t="s">
        <v>24626</v>
      </c>
      <c r="BB4165" s="2">
        <v>20</v>
      </c>
      <c r="BC4165" s="2">
        <v>3</v>
      </c>
      <c r="BD4165" s="2">
        <v>-0.20116999999999999</v>
      </c>
      <c r="BE4165" s="2" t="s">
        <v>166</v>
      </c>
      <c r="BF4165" s="2" t="s">
        <v>166</v>
      </c>
      <c r="BG4165" s="2" t="s">
        <v>166</v>
      </c>
      <c r="BH4165" s="2" t="s">
        <v>167</v>
      </c>
      <c r="BI4165" s="2" t="s">
        <v>166</v>
      </c>
      <c r="BJ4165" s="2" t="s">
        <v>167</v>
      </c>
      <c r="BK4165" s="2" t="s">
        <v>166</v>
      </c>
      <c r="BL4165" s="2" t="s">
        <v>167</v>
      </c>
      <c r="BM4165" s="2">
        <v>149490000</v>
      </c>
      <c r="BN4165" s="2">
        <v>149490000</v>
      </c>
      <c r="BO4165" s="2">
        <v>0</v>
      </c>
      <c r="BP4165" s="2">
        <v>0</v>
      </c>
      <c r="BQ4165" s="2" t="s">
        <v>159</v>
      </c>
      <c r="BR4165" s="2">
        <v>385820</v>
      </c>
      <c r="BS4165" s="2">
        <v>1029400</v>
      </c>
      <c r="BT4165" s="2">
        <v>318900</v>
      </c>
      <c r="BU4165" s="2">
        <v>24749000</v>
      </c>
      <c r="BV4165" s="2">
        <v>140260</v>
      </c>
      <c r="BW4165" s="2">
        <v>10444000</v>
      </c>
      <c r="BX4165" s="2">
        <v>263850</v>
      </c>
      <c r="BY4165" s="2">
        <v>312140</v>
      </c>
      <c r="BZ4165" s="2" t="s">
        <v>159</v>
      </c>
      <c r="CA4165" s="2" t="s">
        <v>159</v>
      </c>
      <c r="CB4165" s="2" t="s">
        <v>159</v>
      </c>
      <c r="CC4165" s="2" t="s">
        <v>159</v>
      </c>
      <c r="CD4165" s="2" t="s">
        <v>159</v>
      </c>
      <c r="CE4165" s="2" t="s">
        <v>159</v>
      </c>
      <c r="CF4165" s="2" t="s">
        <v>159</v>
      </c>
      <c r="CG4165" s="2" t="s">
        <v>159</v>
      </c>
      <c r="CH4165" s="2">
        <v>385820</v>
      </c>
      <c r="CI4165" s="2">
        <v>0</v>
      </c>
      <c r="CJ4165" s="2">
        <v>0</v>
      </c>
      <c r="CK4165" s="2">
        <v>1029400</v>
      </c>
      <c r="CL4165" s="2">
        <v>0</v>
      </c>
      <c r="CM4165" s="2">
        <v>0</v>
      </c>
      <c r="CN4165" s="2">
        <v>318900</v>
      </c>
      <c r="CO4165" s="2">
        <v>0</v>
      </c>
      <c r="CP4165" s="2">
        <v>0</v>
      </c>
      <c r="CQ4165" s="2">
        <v>24749000</v>
      </c>
      <c r="CR4165" s="2">
        <v>0</v>
      </c>
      <c r="CS4165" s="2">
        <v>0</v>
      </c>
      <c r="CT4165" s="2">
        <v>140260</v>
      </c>
      <c r="CU4165" s="2">
        <v>0</v>
      </c>
      <c r="CV4165" s="2">
        <v>0</v>
      </c>
      <c r="CW4165" s="2">
        <v>10444000</v>
      </c>
      <c r="CX4165" s="2">
        <v>0</v>
      </c>
      <c r="CY4165" s="2">
        <v>0</v>
      </c>
      <c r="CZ4165" s="2">
        <v>263850</v>
      </c>
      <c r="DA4165" s="2">
        <v>0</v>
      </c>
      <c r="DB4165" s="2">
        <v>0</v>
      </c>
      <c r="DC4165" s="2">
        <v>312140</v>
      </c>
      <c r="DD4165" s="2">
        <v>0</v>
      </c>
      <c r="DE4165" s="2">
        <v>0</v>
      </c>
      <c r="DF4165" s="2"/>
      <c r="DG4165" s="2"/>
      <c r="DH4165" s="2"/>
      <c r="DI4165" s="2"/>
      <c r="DJ4165" s="2"/>
      <c r="DK4165" s="2"/>
      <c r="DL4165" s="2"/>
      <c r="DM4165" s="2"/>
      <c r="DN4165" s="2"/>
      <c r="DO4165" s="2"/>
      <c r="DP4165" s="2"/>
      <c r="DQ4165" s="2"/>
      <c r="DR4165" s="2"/>
      <c r="DS4165" s="2"/>
      <c r="DT4165" s="2"/>
      <c r="DU4165" s="2"/>
      <c r="DV4165" s="2"/>
      <c r="DW4165" s="2"/>
      <c r="DX4165" s="2"/>
      <c r="DY4165" s="2"/>
      <c r="DZ4165" s="2"/>
      <c r="EA4165" s="2"/>
      <c r="EB4165" s="2"/>
      <c r="EC4165" s="2"/>
      <c r="ED4165" s="2"/>
      <c r="EE4165" s="2"/>
      <c r="EF4165" s="2">
        <v>4163</v>
      </c>
      <c r="EG4165" s="2">
        <v>1668</v>
      </c>
      <c r="EH4165" s="2">
        <v>365</v>
      </c>
      <c r="EI4165" s="2">
        <v>365</v>
      </c>
      <c r="EJ4165" s="2" t="s">
        <v>24622</v>
      </c>
      <c r="EK4165" s="2" t="s">
        <v>21479</v>
      </c>
      <c r="EL4165" s="2" t="s">
        <v>24627</v>
      </c>
      <c r="EM4165" s="2" t="s">
        <v>24628</v>
      </c>
      <c r="EN4165" s="2">
        <v>6927</v>
      </c>
      <c r="EO4165" s="2">
        <v>5543</v>
      </c>
      <c r="EP4165" s="2" t="s">
        <v>172</v>
      </c>
      <c r="EQ4165" s="2">
        <v>59876</v>
      </c>
      <c r="ER4165" s="2">
        <v>6938</v>
      </c>
      <c r="ES4165" s="2">
        <v>5547</v>
      </c>
      <c r="ET4165" s="2" t="s">
        <v>172</v>
      </c>
      <c r="EU4165" s="2">
        <v>55285</v>
      </c>
      <c r="EV4165" s="2">
        <v>6938</v>
      </c>
      <c r="EW4165" s="2">
        <v>5547</v>
      </c>
      <c r="EX4165" s="2" t="s">
        <v>172</v>
      </c>
      <c r="EY4165" s="2">
        <v>55285</v>
      </c>
    </row>
    <row r="4166" spans="1:155" x14ac:dyDescent="0.25">
      <c r="A4166" s="2" t="s">
        <v>24596</v>
      </c>
      <c r="B4166" s="2">
        <v>619</v>
      </c>
      <c r="C4166" s="2" t="s">
        <v>24596</v>
      </c>
      <c r="D4166" s="2" t="s">
        <v>24596</v>
      </c>
      <c r="E4166" s="2" t="s">
        <v>24597</v>
      </c>
      <c r="F4166" s="2" t="s">
        <v>24598</v>
      </c>
      <c r="G4166" s="2" t="s">
        <v>24599</v>
      </c>
      <c r="H4166" s="2">
        <v>0.99995800000000001</v>
      </c>
      <c r="I4166" s="2">
        <v>43.750700000000002</v>
      </c>
      <c r="J4166" s="3">
        <v>1.06052E-9</v>
      </c>
      <c r="K4166" s="2">
        <v>60.061999999999998</v>
      </c>
      <c r="L4166" s="2">
        <v>51.027000000000001</v>
      </c>
      <c r="M4166" s="2">
        <v>60.061999999999998</v>
      </c>
      <c r="N4166" s="2"/>
      <c r="O4166" s="2"/>
      <c r="P4166" s="2"/>
      <c r="Q4166" s="2"/>
      <c r="R4166" s="2"/>
      <c r="S4166" s="2"/>
      <c r="T4166" s="2"/>
      <c r="U4166" s="2"/>
      <c r="V4166" s="2"/>
      <c r="W4166" s="2"/>
      <c r="X4166" s="2"/>
      <c r="Y4166" s="2"/>
      <c r="Z4166" s="2">
        <v>0.99995800000000001</v>
      </c>
      <c r="AA4166" s="2">
        <v>43.750700000000002</v>
      </c>
      <c r="AB4166" s="3">
        <v>1.06052E-9</v>
      </c>
      <c r="AC4166" s="2">
        <v>60.061999999999998</v>
      </c>
      <c r="AD4166" s="2">
        <v>0</v>
      </c>
      <c r="AE4166" s="2">
        <v>0</v>
      </c>
      <c r="AF4166" s="2"/>
      <c r="AG4166" s="2" t="s">
        <v>159</v>
      </c>
      <c r="AH4166" s="2"/>
      <c r="AI4166" s="2"/>
      <c r="AJ4166" s="2"/>
      <c r="AK4166" s="2"/>
      <c r="AL4166" s="2">
        <v>0</v>
      </c>
      <c r="AM4166" s="2">
        <v>0</v>
      </c>
      <c r="AN4166" s="2"/>
      <c r="AO4166" s="2" t="s">
        <v>159</v>
      </c>
      <c r="AP4166" s="2"/>
      <c r="AQ4166" s="2"/>
      <c r="AR4166" s="2"/>
      <c r="AS4166" s="2"/>
      <c r="AT4166" s="2"/>
      <c r="AU4166" s="2">
        <v>1</v>
      </c>
      <c r="AV4166" s="2" t="s">
        <v>160</v>
      </c>
      <c r="AW4166" s="2" t="s">
        <v>24629</v>
      </c>
      <c r="AX4166" s="2" t="s">
        <v>197</v>
      </c>
      <c r="AY4166" s="2" t="s">
        <v>573</v>
      </c>
      <c r="AZ4166" s="2" t="s">
        <v>24630</v>
      </c>
      <c r="BA4166" s="2" t="s">
        <v>24631</v>
      </c>
      <c r="BB4166" s="2">
        <v>6</v>
      </c>
      <c r="BC4166" s="2">
        <v>3</v>
      </c>
      <c r="BD4166" s="2">
        <v>-0.52342999999999995</v>
      </c>
      <c r="BE4166" s="2" t="s">
        <v>166</v>
      </c>
      <c r="BF4166" s="2" t="s">
        <v>166</v>
      </c>
      <c r="BG4166" s="2" t="s">
        <v>166</v>
      </c>
      <c r="BH4166" s="2" t="s">
        <v>167</v>
      </c>
      <c r="BI4166" s="2" t="s">
        <v>166</v>
      </c>
      <c r="BJ4166" s="2" t="s">
        <v>166</v>
      </c>
      <c r="BK4166" s="2" t="s">
        <v>166</v>
      </c>
      <c r="BL4166" s="2" t="s">
        <v>166</v>
      </c>
      <c r="BM4166" s="2">
        <v>70228000</v>
      </c>
      <c r="BN4166" s="2">
        <v>70228000</v>
      </c>
      <c r="BO4166" s="2">
        <v>0</v>
      </c>
      <c r="BP4166" s="2">
        <v>0</v>
      </c>
      <c r="BQ4166" s="2" t="s">
        <v>159</v>
      </c>
      <c r="BR4166" s="2">
        <v>0</v>
      </c>
      <c r="BS4166" s="2">
        <v>0</v>
      </c>
      <c r="BT4166" s="2">
        <v>0</v>
      </c>
      <c r="BU4166" s="2">
        <v>65897000</v>
      </c>
      <c r="BV4166" s="2">
        <v>2366600</v>
      </c>
      <c r="BW4166" s="2">
        <v>0</v>
      </c>
      <c r="BX4166" s="2">
        <v>1964400</v>
      </c>
      <c r="BY4166" s="2">
        <v>0</v>
      </c>
      <c r="BZ4166" s="2" t="s">
        <v>159</v>
      </c>
      <c r="CA4166" s="2" t="s">
        <v>159</v>
      </c>
      <c r="CB4166" s="2" t="s">
        <v>159</v>
      </c>
      <c r="CC4166" s="2" t="s">
        <v>159</v>
      </c>
      <c r="CD4166" s="2" t="s">
        <v>159</v>
      </c>
      <c r="CE4166" s="2" t="s">
        <v>159</v>
      </c>
      <c r="CF4166" s="2" t="s">
        <v>159</v>
      </c>
      <c r="CG4166" s="2" t="s">
        <v>159</v>
      </c>
      <c r="CH4166" s="2">
        <v>0</v>
      </c>
      <c r="CI4166" s="2">
        <v>0</v>
      </c>
      <c r="CJ4166" s="2">
        <v>0</v>
      </c>
      <c r="CK4166" s="2">
        <v>0</v>
      </c>
      <c r="CL4166" s="2">
        <v>0</v>
      </c>
      <c r="CM4166" s="2">
        <v>0</v>
      </c>
      <c r="CN4166" s="2">
        <v>0</v>
      </c>
      <c r="CO4166" s="2">
        <v>0</v>
      </c>
      <c r="CP4166" s="2">
        <v>0</v>
      </c>
      <c r="CQ4166" s="2">
        <v>65897000</v>
      </c>
      <c r="CR4166" s="2">
        <v>0</v>
      </c>
      <c r="CS4166" s="2">
        <v>0</v>
      </c>
      <c r="CT4166" s="2">
        <v>2366600</v>
      </c>
      <c r="CU4166" s="2">
        <v>0</v>
      </c>
      <c r="CV4166" s="2">
        <v>0</v>
      </c>
      <c r="CW4166" s="2">
        <v>0</v>
      </c>
      <c r="CX4166" s="2">
        <v>0</v>
      </c>
      <c r="CY4166" s="2">
        <v>0</v>
      </c>
      <c r="CZ4166" s="2">
        <v>1964400</v>
      </c>
      <c r="DA4166" s="2">
        <v>0</v>
      </c>
      <c r="DB4166" s="2">
        <v>0</v>
      </c>
      <c r="DC4166" s="2">
        <v>0</v>
      </c>
      <c r="DD4166" s="2">
        <v>0</v>
      </c>
      <c r="DE4166" s="2">
        <v>0</v>
      </c>
      <c r="DF4166" s="2"/>
      <c r="DG4166" s="2"/>
      <c r="DH4166" s="2"/>
      <c r="DI4166" s="2"/>
      <c r="DJ4166" s="2"/>
      <c r="DK4166" s="2"/>
      <c r="DL4166" s="2"/>
      <c r="DM4166" s="2"/>
      <c r="DN4166" s="2"/>
      <c r="DO4166" s="2"/>
      <c r="DP4166" s="2"/>
      <c r="DQ4166" s="2"/>
      <c r="DR4166" s="2"/>
      <c r="DS4166" s="2"/>
      <c r="DT4166" s="2"/>
      <c r="DU4166" s="2"/>
      <c r="DV4166" s="2"/>
      <c r="DW4166" s="2"/>
      <c r="DX4166" s="2"/>
      <c r="DY4166" s="2"/>
      <c r="DZ4166" s="2"/>
      <c r="EA4166" s="2"/>
      <c r="EB4166" s="2"/>
      <c r="EC4166" s="2"/>
      <c r="ED4166" s="2"/>
      <c r="EE4166" s="2"/>
      <c r="EF4166" s="2">
        <v>4164</v>
      </c>
      <c r="EG4166" s="2">
        <v>1668</v>
      </c>
      <c r="EH4166" s="2">
        <v>619</v>
      </c>
      <c r="EI4166" s="2">
        <v>619</v>
      </c>
      <c r="EJ4166" s="2">
        <v>4732</v>
      </c>
      <c r="EK4166" s="2">
        <v>5393</v>
      </c>
      <c r="EL4166" s="2" t="s">
        <v>24632</v>
      </c>
      <c r="EM4166" s="2">
        <v>22705</v>
      </c>
      <c r="EN4166" s="2">
        <v>29115</v>
      </c>
      <c r="EO4166" s="2">
        <v>22705</v>
      </c>
      <c r="EP4166" s="2" t="s">
        <v>190</v>
      </c>
      <c r="EQ4166" s="2">
        <v>50896</v>
      </c>
      <c r="ER4166" s="2">
        <v>29115</v>
      </c>
      <c r="ES4166" s="2">
        <v>22705</v>
      </c>
      <c r="ET4166" s="2" t="s">
        <v>190</v>
      </c>
      <c r="EU4166" s="2">
        <v>50896</v>
      </c>
      <c r="EV4166" s="2">
        <v>29115</v>
      </c>
      <c r="EW4166" s="2">
        <v>22705</v>
      </c>
      <c r="EX4166" s="2" t="s">
        <v>190</v>
      </c>
      <c r="EY4166" s="2">
        <v>50896</v>
      </c>
    </row>
    <row r="4167" spans="1:155" x14ac:dyDescent="0.25">
      <c r="A4167" s="2" t="s">
        <v>24596</v>
      </c>
      <c r="B4167" s="2">
        <v>301</v>
      </c>
      <c r="C4167" s="2" t="s">
        <v>24596</v>
      </c>
      <c r="D4167" s="2" t="s">
        <v>24596</v>
      </c>
      <c r="E4167" s="2" t="s">
        <v>24597</v>
      </c>
      <c r="F4167" s="2" t="s">
        <v>24598</v>
      </c>
      <c r="G4167" s="2" t="s">
        <v>24599</v>
      </c>
      <c r="H4167" s="2">
        <v>1</v>
      </c>
      <c r="I4167" s="2">
        <v>56.547600000000003</v>
      </c>
      <c r="J4167" s="2">
        <v>3.7601599999999999E-2</v>
      </c>
      <c r="K4167" s="2">
        <v>56.548000000000002</v>
      </c>
      <c r="L4167" s="2">
        <v>17.242999999999999</v>
      </c>
      <c r="M4167" s="2">
        <v>56.548000000000002</v>
      </c>
      <c r="N4167" s="2">
        <v>0</v>
      </c>
      <c r="O4167" s="2">
        <v>0</v>
      </c>
      <c r="P4167" s="2"/>
      <c r="Q4167" s="2" t="s">
        <v>159</v>
      </c>
      <c r="R4167" s="2">
        <v>0</v>
      </c>
      <c r="S4167" s="2">
        <v>0</v>
      </c>
      <c r="T4167" s="2"/>
      <c r="U4167" s="2" t="s">
        <v>159</v>
      </c>
      <c r="V4167" s="2">
        <v>0</v>
      </c>
      <c r="W4167" s="2">
        <v>0</v>
      </c>
      <c r="X4167" s="2"/>
      <c r="Y4167" s="2" t="s">
        <v>159</v>
      </c>
      <c r="Z4167" s="2">
        <v>1</v>
      </c>
      <c r="AA4167" s="2">
        <v>56.547600000000003</v>
      </c>
      <c r="AB4167" s="2">
        <v>3.7601599999999999E-2</v>
      </c>
      <c r="AC4167" s="2">
        <v>56.548000000000002</v>
      </c>
      <c r="AD4167" s="2">
        <v>0</v>
      </c>
      <c r="AE4167" s="2">
        <v>0</v>
      </c>
      <c r="AF4167" s="2"/>
      <c r="AG4167" s="2" t="s">
        <v>159</v>
      </c>
      <c r="AH4167" s="2"/>
      <c r="AI4167" s="2"/>
      <c r="AJ4167" s="2"/>
      <c r="AK4167" s="2"/>
      <c r="AL4167" s="2"/>
      <c r="AM4167" s="2"/>
      <c r="AN4167" s="2"/>
      <c r="AO4167" s="2"/>
      <c r="AP4167" s="2">
        <v>0</v>
      </c>
      <c r="AQ4167" s="2">
        <v>0</v>
      </c>
      <c r="AR4167" s="2"/>
      <c r="AS4167" s="2" t="s">
        <v>159</v>
      </c>
      <c r="AT4167" s="2"/>
      <c r="AU4167" s="2">
        <v>1</v>
      </c>
      <c r="AV4167" s="2" t="s">
        <v>160</v>
      </c>
      <c r="AW4167" s="2" t="s">
        <v>24633</v>
      </c>
      <c r="AX4167" s="2" t="s">
        <v>2132</v>
      </c>
      <c r="AY4167" s="2" t="s">
        <v>404</v>
      </c>
      <c r="AZ4167" s="2" t="s">
        <v>24634</v>
      </c>
      <c r="BA4167" s="2" t="s">
        <v>24635</v>
      </c>
      <c r="BB4167" s="2">
        <v>2</v>
      </c>
      <c r="BC4167" s="2">
        <v>2</v>
      </c>
      <c r="BD4167" s="2">
        <v>0.91612000000000005</v>
      </c>
      <c r="BE4167" s="2" t="s">
        <v>166</v>
      </c>
      <c r="BF4167" s="2" t="s">
        <v>166</v>
      </c>
      <c r="BG4167" s="2" t="s">
        <v>166</v>
      </c>
      <c r="BH4167" s="2" t="s">
        <v>167</v>
      </c>
      <c r="BI4167" s="2" t="s">
        <v>166</v>
      </c>
      <c r="BJ4167" s="2" t="s">
        <v>166</v>
      </c>
      <c r="BK4167" s="2" t="s">
        <v>166</v>
      </c>
      <c r="BL4167" s="2" t="s">
        <v>166</v>
      </c>
      <c r="BM4167" s="2">
        <v>6902100</v>
      </c>
      <c r="BN4167" s="2">
        <v>6902100</v>
      </c>
      <c r="BO4167" s="2">
        <v>0</v>
      </c>
      <c r="BP4167" s="2">
        <v>0</v>
      </c>
      <c r="BQ4167" s="2" t="s">
        <v>159</v>
      </c>
      <c r="BR4167" s="2">
        <v>68181</v>
      </c>
      <c r="BS4167" s="2">
        <v>1301600</v>
      </c>
      <c r="BT4167" s="2">
        <v>205880</v>
      </c>
      <c r="BU4167" s="2">
        <v>4896700</v>
      </c>
      <c r="BV4167" s="2">
        <v>293190</v>
      </c>
      <c r="BW4167" s="2">
        <v>0</v>
      </c>
      <c r="BX4167" s="2">
        <v>0</v>
      </c>
      <c r="BY4167" s="2">
        <v>136500</v>
      </c>
      <c r="BZ4167" s="2" t="s">
        <v>159</v>
      </c>
      <c r="CA4167" s="2" t="s">
        <v>159</v>
      </c>
      <c r="CB4167" s="2" t="s">
        <v>159</v>
      </c>
      <c r="CC4167" s="2" t="s">
        <v>159</v>
      </c>
      <c r="CD4167" s="2" t="s">
        <v>159</v>
      </c>
      <c r="CE4167" s="2" t="s">
        <v>159</v>
      </c>
      <c r="CF4167" s="2" t="s">
        <v>159</v>
      </c>
      <c r="CG4167" s="2" t="s">
        <v>159</v>
      </c>
      <c r="CH4167" s="2">
        <v>68181</v>
      </c>
      <c r="CI4167" s="2">
        <v>0</v>
      </c>
      <c r="CJ4167" s="2">
        <v>0</v>
      </c>
      <c r="CK4167" s="2">
        <v>1301600</v>
      </c>
      <c r="CL4167" s="2">
        <v>0</v>
      </c>
      <c r="CM4167" s="2">
        <v>0</v>
      </c>
      <c r="CN4167" s="2">
        <v>205880</v>
      </c>
      <c r="CO4167" s="2">
        <v>0</v>
      </c>
      <c r="CP4167" s="2">
        <v>0</v>
      </c>
      <c r="CQ4167" s="2">
        <v>4896700</v>
      </c>
      <c r="CR4167" s="2">
        <v>0</v>
      </c>
      <c r="CS4167" s="2">
        <v>0</v>
      </c>
      <c r="CT4167" s="2">
        <v>293190</v>
      </c>
      <c r="CU4167" s="2">
        <v>0</v>
      </c>
      <c r="CV4167" s="2">
        <v>0</v>
      </c>
      <c r="CW4167" s="2">
        <v>0</v>
      </c>
      <c r="CX4167" s="2">
        <v>0</v>
      </c>
      <c r="CY4167" s="2">
        <v>0</v>
      </c>
      <c r="CZ4167" s="2">
        <v>0</v>
      </c>
      <c r="DA4167" s="2">
        <v>0</v>
      </c>
      <c r="DB4167" s="2">
        <v>0</v>
      </c>
      <c r="DC4167" s="2">
        <v>136500</v>
      </c>
      <c r="DD4167" s="2">
        <v>0</v>
      </c>
      <c r="DE4167" s="2">
        <v>0</v>
      </c>
      <c r="DF4167" s="2"/>
      <c r="DG4167" s="2"/>
      <c r="DH4167" s="2"/>
      <c r="DI4167" s="2"/>
      <c r="DJ4167" s="2"/>
      <c r="DK4167" s="2"/>
      <c r="DL4167" s="2"/>
      <c r="DM4167" s="2"/>
      <c r="DN4167" s="2"/>
      <c r="DO4167" s="2"/>
      <c r="DP4167" s="2"/>
      <c r="DQ4167" s="2"/>
      <c r="DR4167" s="2"/>
      <c r="DS4167" s="2"/>
      <c r="DT4167" s="2"/>
      <c r="DU4167" s="2"/>
      <c r="DV4167" s="2"/>
      <c r="DW4167" s="2"/>
      <c r="DX4167" s="2"/>
      <c r="DY4167" s="2"/>
      <c r="DZ4167" s="2"/>
      <c r="EA4167" s="2"/>
      <c r="EB4167" s="2"/>
      <c r="EC4167" s="2"/>
      <c r="ED4167" s="2"/>
      <c r="EE4167" s="2"/>
      <c r="EF4167" s="2">
        <v>4165</v>
      </c>
      <c r="EG4167" s="2">
        <v>1668</v>
      </c>
      <c r="EH4167" s="2">
        <v>301</v>
      </c>
      <c r="EI4167" s="2">
        <v>301</v>
      </c>
      <c r="EJ4167" s="2">
        <v>6209</v>
      </c>
      <c r="EK4167" s="2">
        <v>7119</v>
      </c>
      <c r="EL4167" s="2" t="s">
        <v>24636</v>
      </c>
      <c r="EM4167" s="2">
        <v>29837</v>
      </c>
      <c r="EN4167" s="2">
        <v>37724</v>
      </c>
      <c r="EO4167" s="2">
        <v>29837</v>
      </c>
      <c r="EP4167" s="2" t="s">
        <v>190</v>
      </c>
      <c r="EQ4167" s="2">
        <v>2399</v>
      </c>
      <c r="ER4167" s="2">
        <v>37724</v>
      </c>
      <c r="ES4167" s="2">
        <v>29837</v>
      </c>
      <c r="ET4167" s="2" t="s">
        <v>190</v>
      </c>
      <c r="EU4167" s="2">
        <v>2399</v>
      </c>
      <c r="EV4167" s="2">
        <v>37724</v>
      </c>
      <c r="EW4167" s="2">
        <v>29837</v>
      </c>
      <c r="EX4167" s="2" t="s">
        <v>190</v>
      </c>
      <c r="EY4167" s="2">
        <v>2399</v>
      </c>
    </row>
    <row r="4168" spans="1:155" x14ac:dyDescent="0.25">
      <c r="A4168" s="2" t="s">
        <v>24596</v>
      </c>
      <c r="B4168" s="2">
        <v>993</v>
      </c>
      <c r="C4168" s="2" t="s">
        <v>24596</v>
      </c>
      <c r="D4168" s="2" t="s">
        <v>24596</v>
      </c>
      <c r="E4168" s="2" t="s">
        <v>24597</v>
      </c>
      <c r="F4168" s="2" t="s">
        <v>24598</v>
      </c>
      <c r="G4168" s="2" t="s">
        <v>24599</v>
      </c>
      <c r="H4168" s="2">
        <v>0.99335300000000004</v>
      </c>
      <c r="I4168" s="2">
        <v>21.744599999999998</v>
      </c>
      <c r="J4168" s="3">
        <v>3.2877699999999998E-7</v>
      </c>
      <c r="K4168" s="2">
        <v>82.201999999999998</v>
      </c>
      <c r="L4168" s="2">
        <v>71.256</v>
      </c>
      <c r="M4168" s="2">
        <v>77.644000000000005</v>
      </c>
      <c r="N4168" s="2">
        <v>0.95030199999999998</v>
      </c>
      <c r="O4168" s="2">
        <v>12.815200000000001</v>
      </c>
      <c r="P4168" s="2">
        <v>4.15926E-4</v>
      </c>
      <c r="Q4168" s="2">
        <v>69.228999999999999</v>
      </c>
      <c r="R4168" s="2">
        <v>0.86108499999999999</v>
      </c>
      <c r="S4168" s="2">
        <v>7.9229700000000003</v>
      </c>
      <c r="T4168" s="2">
        <v>7.0758400000000003E-4</v>
      </c>
      <c r="U4168" s="2">
        <v>61.48</v>
      </c>
      <c r="V4168" s="2">
        <v>0.961974</v>
      </c>
      <c r="W4168" s="2">
        <v>14.030799999999999</v>
      </c>
      <c r="X4168" s="3">
        <v>3.3847499999999997E-5</v>
      </c>
      <c r="Y4168" s="2">
        <v>82.201999999999998</v>
      </c>
      <c r="Z4168" s="2">
        <v>0.85055400000000003</v>
      </c>
      <c r="AA4168" s="2">
        <v>7.5521799999999999</v>
      </c>
      <c r="AB4168" s="2">
        <v>6.5581199999999997E-4</v>
      </c>
      <c r="AC4168" s="2">
        <v>63.966000000000001</v>
      </c>
      <c r="AD4168" s="2">
        <v>0.871</v>
      </c>
      <c r="AE4168" s="2">
        <v>8.2942800000000005</v>
      </c>
      <c r="AF4168" s="2">
        <v>5.8089700000000003E-4</v>
      </c>
      <c r="AG4168" s="2">
        <v>66.393000000000001</v>
      </c>
      <c r="AH4168" s="2">
        <v>0.99335300000000004</v>
      </c>
      <c r="AI4168" s="2">
        <v>21.744599999999998</v>
      </c>
      <c r="AJ4168" s="3">
        <v>3.2877699999999998E-7</v>
      </c>
      <c r="AK4168" s="2">
        <v>77.644000000000005</v>
      </c>
      <c r="AL4168" s="2">
        <v>0.85965199999999997</v>
      </c>
      <c r="AM4168" s="2">
        <v>7.8711700000000002</v>
      </c>
      <c r="AN4168" s="2">
        <v>6.3787700000000002E-4</v>
      </c>
      <c r="AO4168" s="2">
        <v>64.826999999999998</v>
      </c>
      <c r="AP4168" s="2">
        <v>0</v>
      </c>
      <c r="AQ4168" s="2">
        <v>0</v>
      </c>
      <c r="AR4168" s="2"/>
      <c r="AS4168" s="2" t="s">
        <v>159</v>
      </c>
      <c r="AT4168" s="2"/>
      <c r="AU4168" s="2">
        <v>1</v>
      </c>
      <c r="AV4168" s="2" t="s">
        <v>160</v>
      </c>
      <c r="AW4168" s="2" t="s">
        <v>24637</v>
      </c>
      <c r="AX4168" s="2" t="s">
        <v>197</v>
      </c>
      <c r="AY4168" s="2" t="s">
        <v>278</v>
      </c>
      <c r="AZ4168" s="2" t="s">
        <v>24638</v>
      </c>
      <c r="BA4168" s="2" t="s">
        <v>24639</v>
      </c>
      <c r="BB4168" s="2">
        <v>3</v>
      </c>
      <c r="BC4168" s="2">
        <v>2</v>
      </c>
      <c r="BD4168" s="2">
        <v>-0.25746000000000002</v>
      </c>
      <c r="BE4168" s="2" t="s">
        <v>167</v>
      </c>
      <c r="BF4168" s="2" t="s">
        <v>167</v>
      </c>
      <c r="BG4168" s="2" t="s">
        <v>167</v>
      </c>
      <c r="BH4168" s="2" t="s">
        <v>167</v>
      </c>
      <c r="BI4168" s="2" t="s">
        <v>167</v>
      </c>
      <c r="BJ4168" s="2" t="s">
        <v>167</v>
      </c>
      <c r="BK4168" s="2" t="s">
        <v>167</v>
      </c>
      <c r="BL4168" s="2" t="s">
        <v>166</v>
      </c>
      <c r="BM4168" s="2">
        <v>101330000</v>
      </c>
      <c r="BN4168" s="2">
        <v>101330000</v>
      </c>
      <c r="BO4168" s="2">
        <v>0</v>
      </c>
      <c r="BP4168" s="2">
        <v>0</v>
      </c>
      <c r="BQ4168" s="2" t="s">
        <v>159</v>
      </c>
      <c r="BR4168" s="2">
        <v>1220600</v>
      </c>
      <c r="BS4168" s="2">
        <v>3860500</v>
      </c>
      <c r="BT4168" s="2">
        <v>625430</v>
      </c>
      <c r="BU4168" s="2">
        <v>2816300</v>
      </c>
      <c r="BV4168" s="2">
        <v>314290</v>
      </c>
      <c r="BW4168" s="2">
        <v>3658700</v>
      </c>
      <c r="BX4168" s="2">
        <v>612470</v>
      </c>
      <c r="BY4168" s="2">
        <v>0</v>
      </c>
      <c r="BZ4168" s="2" t="s">
        <v>159</v>
      </c>
      <c r="CA4168" s="2" t="s">
        <v>159</v>
      </c>
      <c r="CB4168" s="2" t="s">
        <v>159</v>
      </c>
      <c r="CC4168" s="2" t="s">
        <v>159</v>
      </c>
      <c r="CD4168" s="2" t="s">
        <v>159</v>
      </c>
      <c r="CE4168" s="2" t="s">
        <v>159</v>
      </c>
      <c r="CF4168" s="2" t="s">
        <v>159</v>
      </c>
      <c r="CG4168" s="2" t="s">
        <v>159</v>
      </c>
      <c r="CH4168" s="2">
        <v>1220600</v>
      </c>
      <c r="CI4168" s="2">
        <v>0</v>
      </c>
      <c r="CJ4168" s="2">
        <v>0</v>
      </c>
      <c r="CK4168" s="2">
        <v>3860500</v>
      </c>
      <c r="CL4168" s="2">
        <v>0</v>
      </c>
      <c r="CM4168" s="2">
        <v>0</v>
      </c>
      <c r="CN4168" s="2">
        <v>625430</v>
      </c>
      <c r="CO4168" s="2">
        <v>0</v>
      </c>
      <c r="CP4168" s="2">
        <v>0</v>
      </c>
      <c r="CQ4168" s="2">
        <v>2816300</v>
      </c>
      <c r="CR4168" s="2">
        <v>0</v>
      </c>
      <c r="CS4168" s="2">
        <v>0</v>
      </c>
      <c r="CT4168" s="2">
        <v>314290</v>
      </c>
      <c r="CU4168" s="2">
        <v>0</v>
      </c>
      <c r="CV4168" s="2">
        <v>0</v>
      </c>
      <c r="CW4168" s="2">
        <v>3658700</v>
      </c>
      <c r="CX4168" s="2">
        <v>0</v>
      </c>
      <c r="CY4168" s="2">
        <v>0</v>
      </c>
      <c r="CZ4168" s="2">
        <v>612470</v>
      </c>
      <c r="DA4168" s="2">
        <v>0</v>
      </c>
      <c r="DB4168" s="2">
        <v>0</v>
      </c>
      <c r="DC4168" s="2">
        <v>0</v>
      </c>
      <c r="DD4168" s="2">
        <v>0</v>
      </c>
      <c r="DE4168" s="2">
        <v>0</v>
      </c>
      <c r="DF4168" s="2"/>
      <c r="DG4168" s="2"/>
      <c r="DH4168" s="2"/>
      <c r="DI4168" s="2"/>
      <c r="DJ4168" s="2"/>
      <c r="DK4168" s="2"/>
      <c r="DL4168" s="2"/>
      <c r="DM4168" s="2"/>
      <c r="DN4168" s="2"/>
      <c r="DO4168" s="2"/>
      <c r="DP4168" s="2"/>
      <c r="DQ4168" s="2"/>
      <c r="DR4168" s="2"/>
      <c r="DS4168" s="2"/>
      <c r="DT4168" s="2"/>
      <c r="DU4168" s="2"/>
      <c r="DV4168" s="2"/>
      <c r="DW4168" s="2"/>
      <c r="DX4168" s="2"/>
      <c r="DY4168" s="2"/>
      <c r="DZ4168" s="2"/>
      <c r="EA4168" s="2"/>
      <c r="EB4168" s="2"/>
      <c r="EC4168" s="2"/>
      <c r="ED4168" s="2"/>
      <c r="EE4168" s="2"/>
      <c r="EF4168" s="2">
        <v>4166</v>
      </c>
      <c r="EG4168" s="2">
        <v>1668</v>
      </c>
      <c r="EH4168" s="2">
        <v>993</v>
      </c>
      <c r="EI4168" s="2">
        <v>993</v>
      </c>
      <c r="EJ4168" s="2" t="s">
        <v>24640</v>
      </c>
      <c r="EK4168" s="2" t="s">
        <v>24641</v>
      </c>
      <c r="EL4168" s="2" t="s">
        <v>24642</v>
      </c>
      <c r="EM4168" s="2" t="s">
        <v>24643</v>
      </c>
      <c r="EN4168" s="2">
        <v>42240</v>
      </c>
      <c r="EO4168" s="2">
        <v>33482</v>
      </c>
      <c r="EP4168" s="2" t="s">
        <v>172</v>
      </c>
      <c r="EQ4168" s="2">
        <v>10143</v>
      </c>
      <c r="ER4168" s="2">
        <v>42235</v>
      </c>
      <c r="ES4168" s="2">
        <v>33471</v>
      </c>
      <c r="ET4168" s="2" t="s">
        <v>293</v>
      </c>
      <c r="EU4168" s="2">
        <v>7887</v>
      </c>
      <c r="EV4168" s="2">
        <v>42240</v>
      </c>
      <c r="EW4168" s="2">
        <v>33482</v>
      </c>
      <c r="EX4168" s="2" t="s">
        <v>172</v>
      </c>
      <c r="EY4168" s="2">
        <v>10143</v>
      </c>
    </row>
    <row r="4169" spans="1:155" x14ac:dyDescent="0.25">
      <c r="A4169" s="2" t="s">
        <v>24596</v>
      </c>
      <c r="B4169" s="2">
        <v>1016</v>
      </c>
      <c r="C4169" s="2" t="s">
        <v>24596</v>
      </c>
      <c r="D4169" s="2" t="s">
        <v>24596</v>
      </c>
      <c r="E4169" s="2" t="s">
        <v>24597</v>
      </c>
      <c r="F4169" s="2" t="s">
        <v>24598</v>
      </c>
      <c r="G4169" s="2" t="s">
        <v>24599</v>
      </c>
      <c r="H4169" s="2">
        <v>0.82258600000000004</v>
      </c>
      <c r="I4169" s="2">
        <v>6.6624999999999996</v>
      </c>
      <c r="J4169" s="2">
        <v>1.2885800000000001E-4</v>
      </c>
      <c r="K4169" s="2">
        <v>62.076999999999998</v>
      </c>
      <c r="L4169" s="2">
        <v>57.904000000000003</v>
      </c>
      <c r="M4169" s="2">
        <v>62.076999999999998</v>
      </c>
      <c r="N4169" s="2">
        <v>0</v>
      </c>
      <c r="O4169" s="2">
        <v>0</v>
      </c>
      <c r="P4169" s="2"/>
      <c r="Q4169" s="2" t="s">
        <v>159</v>
      </c>
      <c r="R4169" s="2"/>
      <c r="S4169" s="2"/>
      <c r="T4169" s="2"/>
      <c r="U4169" s="2"/>
      <c r="V4169" s="2">
        <v>0</v>
      </c>
      <c r="W4169" s="2">
        <v>0</v>
      </c>
      <c r="X4169" s="2"/>
      <c r="Y4169" s="2" t="s">
        <v>159</v>
      </c>
      <c r="Z4169" s="2">
        <v>0.82258600000000004</v>
      </c>
      <c r="AA4169" s="2">
        <v>6.6624999999999996</v>
      </c>
      <c r="AB4169" s="2">
        <v>1.2885800000000001E-4</v>
      </c>
      <c r="AC4169" s="2">
        <v>62.076999999999998</v>
      </c>
      <c r="AD4169" s="2">
        <v>0</v>
      </c>
      <c r="AE4169" s="2">
        <v>0</v>
      </c>
      <c r="AF4169" s="2"/>
      <c r="AG4169" s="2" t="s">
        <v>159</v>
      </c>
      <c r="AH4169" s="2"/>
      <c r="AI4169" s="2"/>
      <c r="AJ4169" s="2"/>
      <c r="AK4169" s="2"/>
      <c r="AL4169" s="2">
        <v>0</v>
      </c>
      <c r="AM4169" s="2">
        <v>0</v>
      </c>
      <c r="AN4169" s="2"/>
      <c r="AO4169" s="2" t="s">
        <v>159</v>
      </c>
      <c r="AP4169" s="2"/>
      <c r="AQ4169" s="2"/>
      <c r="AR4169" s="2"/>
      <c r="AS4169" s="2"/>
      <c r="AT4169" s="2"/>
      <c r="AU4169" s="2">
        <v>1</v>
      </c>
      <c r="AV4169" s="2" t="s">
        <v>160</v>
      </c>
      <c r="AW4169" s="2" t="s">
        <v>24644</v>
      </c>
      <c r="AX4169" s="2" t="s">
        <v>197</v>
      </c>
      <c r="AY4169" s="2" t="s">
        <v>1347</v>
      </c>
      <c r="AZ4169" s="2" t="s">
        <v>24645</v>
      </c>
      <c r="BA4169" s="2" t="s">
        <v>24646</v>
      </c>
      <c r="BB4169" s="2">
        <v>3</v>
      </c>
      <c r="BC4169" s="2">
        <v>2</v>
      </c>
      <c r="BD4169" s="2">
        <v>0.14046</v>
      </c>
      <c r="BE4169" s="2" t="s">
        <v>166</v>
      </c>
      <c r="BF4169" s="2" t="s">
        <v>166</v>
      </c>
      <c r="BG4169" s="2" t="s">
        <v>166</v>
      </c>
      <c r="BH4169" s="2" t="s">
        <v>167</v>
      </c>
      <c r="BI4169" s="2" t="s">
        <v>166</v>
      </c>
      <c r="BJ4169" s="2" t="s">
        <v>166</v>
      </c>
      <c r="BK4169" s="2" t="s">
        <v>166</v>
      </c>
      <c r="BL4169" s="2" t="s">
        <v>166</v>
      </c>
      <c r="BM4169" s="2">
        <v>20281000</v>
      </c>
      <c r="BN4169" s="2">
        <v>20281000</v>
      </c>
      <c r="BO4169" s="2">
        <v>0</v>
      </c>
      <c r="BP4169" s="2">
        <v>0</v>
      </c>
      <c r="BQ4169" s="2" t="s">
        <v>159</v>
      </c>
      <c r="BR4169" s="2">
        <v>260250</v>
      </c>
      <c r="BS4169" s="2">
        <v>0</v>
      </c>
      <c r="BT4169" s="2">
        <v>782130</v>
      </c>
      <c r="BU4169" s="2">
        <v>18310000</v>
      </c>
      <c r="BV4169" s="2">
        <v>496990</v>
      </c>
      <c r="BW4169" s="2">
        <v>0</v>
      </c>
      <c r="BX4169" s="2">
        <v>431860</v>
      </c>
      <c r="BY4169" s="2">
        <v>0</v>
      </c>
      <c r="BZ4169" s="2" t="s">
        <v>159</v>
      </c>
      <c r="CA4169" s="2" t="s">
        <v>159</v>
      </c>
      <c r="CB4169" s="2" t="s">
        <v>159</v>
      </c>
      <c r="CC4169" s="2" t="s">
        <v>159</v>
      </c>
      <c r="CD4169" s="2" t="s">
        <v>159</v>
      </c>
      <c r="CE4169" s="2" t="s">
        <v>159</v>
      </c>
      <c r="CF4169" s="2" t="s">
        <v>159</v>
      </c>
      <c r="CG4169" s="2" t="s">
        <v>159</v>
      </c>
      <c r="CH4169" s="2">
        <v>260250</v>
      </c>
      <c r="CI4169" s="2">
        <v>0</v>
      </c>
      <c r="CJ4169" s="2">
        <v>0</v>
      </c>
      <c r="CK4169" s="2">
        <v>0</v>
      </c>
      <c r="CL4169" s="2">
        <v>0</v>
      </c>
      <c r="CM4169" s="2">
        <v>0</v>
      </c>
      <c r="CN4169" s="2">
        <v>782130</v>
      </c>
      <c r="CO4169" s="2">
        <v>0</v>
      </c>
      <c r="CP4169" s="2">
        <v>0</v>
      </c>
      <c r="CQ4169" s="2">
        <v>18310000</v>
      </c>
      <c r="CR4169" s="2">
        <v>0</v>
      </c>
      <c r="CS4169" s="2">
        <v>0</v>
      </c>
      <c r="CT4169" s="2">
        <v>496990</v>
      </c>
      <c r="CU4169" s="2">
        <v>0</v>
      </c>
      <c r="CV4169" s="2">
        <v>0</v>
      </c>
      <c r="CW4169" s="2">
        <v>0</v>
      </c>
      <c r="CX4169" s="2">
        <v>0</v>
      </c>
      <c r="CY4169" s="2">
        <v>0</v>
      </c>
      <c r="CZ4169" s="2">
        <v>431860</v>
      </c>
      <c r="DA4169" s="2">
        <v>0</v>
      </c>
      <c r="DB4169" s="2">
        <v>0</v>
      </c>
      <c r="DC4169" s="2">
        <v>0</v>
      </c>
      <c r="DD4169" s="2">
        <v>0</v>
      </c>
      <c r="DE4169" s="2">
        <v>0</v>
      </c>
      <c r="DF4169" s="2"/>
      <c r="DG4169" s="2"/>
      <c r="DH4169" s="2"/>
      <c r="DI4169" s="2"/>
      <c r="DJ4169" s="2"/>
      <c r="DK4169" s="2"/>
      <c r="DL4169" s="2"/>
      <c r="DM4169" s="2"/>
      <c r="DN4169" s="2"/>
      <c r="DO4169" s="2"/>
      <c r="DP4169" s="2"/>
      <c r="DQ4169" s="2"/>
      <c r="DR4169" s="2"/>
      <c r="DS4169" s="2"/>
      <c r="DT4169" s="2"/>
      <c r="DU4169" s="2"/>
      <c r="DV4169" s="2"/>
      <c r="DW4169" s="2"/>
      <c r="DX4169" s="2"/>
      <c r="DY4169" s="2"/>
      <c r="DZ4169" s="2"/>
      <c r="EA4169" s="2"/>
      <c r="EB4169" s="2"/>
      <c r="EC4169" s="2"/>
      <c r="ED4169" s="2"/>
      <c r="EE4169" s="2"/>
      <c r="EF4169" s="2">
        <v>4167</v>
      </c>
      <c r="EG4169" s="2">
        <v>1668</v>
      </c>
      <c r="EH4169" s="2">
        <v>1016</v>
      </c>
      <c r="EI4169" s="2">
        <v>1016</v>
      </c>
      <c r="EJ4169" s="2">
        <v>6885</v>
      </c>
      <c r="EK4169" s="2">
        <v>7906</v>
      </c>
      <c r="EL4169" s="2" t="s">
        <v>24647</v>
      </c>
      <c r="EM4169" s="2">
        <v>33597</v>
      </c>
      <c r="EN4169" s="2">
        <v>42308</v>
      </c>
      <c r="EO4169" s="2">
        <v>33597</v>
      </c>
      <c r="EP4169" s="2" t="s">
        <v>190</v>
      </c>
      <c r="EQ4169" s="2">
        <v>52594</v>
      </c>
      <c r="ER4169" s="2">
        <v>42308</v>
      </c>
      <c r="ES4169" s="2">
        <v>33597</v>
      </c>
      <c r="ET4169" s="2" t="s">
        <v>190</v>
      </c>
      <c r="EU4169" s="2">
        <v>52594</v>
      </c>
      <c r="EV4169" s="2">
        <v>42308</v>
      </c>
      <c r="EW4169" s="2">
        <v>33597</v>
      </c>
      <c r="EX4169" s="2" t="s">
        <v>190</v>
      </c>
      <c r="EY4169" s="2">
        <v>52594</v>
      </c>
    </row>
    <row r="4170" spans="1:155" x14ac:dyDescent="0.25">
      <c r="A4170" s="2" t="s">
        <v>24596</v>
      </c>
      <c r="B4170" s="2">
        <v>217</v>
      </c>
      <c r="C4170" s="2" t="s">
        <v>24596</v>
      </c>
      <c r="D4170" s="2" t="s">
        <v>24596</v>
      </c>
      <c r="E4170" s="2" t="s">
        <v>24597</v>
      </c>
      <c r="F4170" s="2" t="s">
        <v>24598</v>
      </c>
      <c r="G4170" s="2" t="s">
        <v>24599</v>
      </c>
      <c r="H4170" s="2">
        <v>0.50929000000000002</v>
      </c>
      <c r="I4170" s="2">
        <v>0.52038200000000001</v>
      </c>
      <c r="J4170" s="3">
        <v>2.1711900000000001E-31</v>
      </c>
      <c r="K4170" s="2">
        <v>67.495999999999995</v>
      </c>
      <c r="L4170" s="2">
        <v>65.546999999999997</v>
      </c>
      <c r="M4170" s="2">
        <v>49.558999999999997</v>
      </c>
      <c r="N4170" s="2">
        <v>0</v>
      </c>
      <c r="O4170" s="2">
        <v>0</v>
      </c>
      <c r="P4170" s="2"/>
      <c r="Q4170" s="2" t="s">
        <v>159</v>
      </c>
      <c r="R4170" s="2">
        <v>0.50929000000000002</v>
      </c>
      <c r="S4170" s="2">
        <v>0.52038200000000001</v>
      </c>
      <c r="T4170" s="3">
        <v>6.6915600000000004E-14</v>
      </c>
      <c r="U4170" s="2">
        <v>49.558999999999997</v>
      </c>
      <c r="V4170" s="2">
        <v>0</v>
      </c>
      <c r="W4170" s="2">
        <v>0</v>
      </c>
      <c r="X4170" s="2"/>
      <c r="Y4170" s="2" t="s">
        <v>159</v>
      </c>
      <c r="Z4170" s="2"/>
      <c r="AA4170" s="2"/>
      <c r="AB4170" s="2"/>
      <c r="AC4170" s="2"/>
      <c r="AD4170" s="2"/>
      <c r="AE4170" s="2"/>
      <c r="AF4170" s="2"/>
      <c r="AG4170" s="2"/>
      <c r="AH4170" s="2">
        <v>0.486178</v>
      </c>
      <c r="AI4170" s="2">
        <v>0</v>
      </c>
      <c r="AJ4170" s="3">
        <v>2.1711900000000001E-31</v>
      </c>
      <c r="AK4170" s="2">
        <v>67.495999999999995</v>
      </c>
      <c r="AL4170" s="2">
        <v>0</v>
      </c>
      <c r="AM4170" s="2">
        <v>0</v>
      </c>
      <c r="AN4170" s="2"/>
      <c r="AO4170" s="2" t="s">
        <v>159</v>
      </c>
      <c r="AP4170" s="2"/>
      <c r="AQ4170" s="2"/>
      <c r="AR4170" s="2"/>
      <c r="AS4170" s="2"/>
      <c r="AT4170" s="2"/>
      <c r="AU4170" s="2">
        <v>2</v>
      </c>
      <c r="AV4170" s="2" t="s">
        <v>160</v>
      </c>
      <c r="AW4170" s="2" t="s">
        <v>24648</v>
      </c>
      <c r="AX4170" s="2" t="s">
        <v>277</v>
      </c>
      <c r="AY4170" s="2" t="s">
        <v>233</v>
      </c>
      <c r="AZ4170" s="2" t="s">
        <v>24649</v>
      </c>
      <c r="BA4170" s="2" t="s">
        <v>24650</v>
      </c>
      <c r="BB4170" s="2">
        <v>8</v>
      </c>
      <c r="BC4170" s="2">
        <v>3</v>
      </c>
      <c r="BD4170" s="2">
        <v>0.83953999999999995</v>
      </c>
      <c r="BE4170" s="2" t="s">
        <v>166</v>
      </c>
      <c r="BF4170" s="2" t="s">
        <v>167</v>
      </c>
      <c r="BG4170" s="2" t="s">
        <v>166</v>
      </c>
      <c r="BH4170" s="2" t="s">
        <v>166</v>
      </c>
      <c r="BI4170" s="2" t="s">
        <v>166</v>
      </c>
      <c r="BJ4170" s="2" t="s">
        <v>166</v>
      </c>
      <c r="BK4170" s="2" t="s">
        <v>166</v>
      </c>
      <c r="BL4170" s="2" t="s">
        <v>166</v>
      </c>
      <c r="BM4170" s="2">
        <v>8777100</v>
      </c>
      <c r="BN4170" s="2">
        <v>0</v>
      </c>
      <c r="BO4170" s="2">
        <v>8777100</v>
      </c>
      <c r="BP4170" s="2">
        <v>0</v>
      </c>
      <c r="BQ4170" s="2" t="s">
        <v>159</v>
      </c>
      <c r="BR4170" s="2">
        <v>0</v>
      </c>
      <c r="BS4170" s="2">
        <v>8777100</v>
      </c>
      <c r="BT4170" s="2">
        <v>0</v>
      </c>
      <c r="BU4170" s="2">
        <v>0</v>
      </c>
      <c r="BV4170" s="2">
        <v>0</v>
      </c>
      <c r="BW4170" s="2">
        <v>0</v>
      </c>
      <c r="BX4170" s="2">
        <v>0</v>
      </c>
      <c r="BY4170" s="2">
        <v>0</v>
      </c>
      <c r="BZ4170" s="2" t="s">
        <v>159</v>
      </c>
      <c r="CA4170" s="2" t="s">
        <v>159</v>
      </c>
      <c r="CB4170" s="2" t="s">
        <v>159</v>
      </c>
      <c r="CC4170" s="2" t="s">
        <v>159</v>
      </c>
      <c r="CD4170" s="2" t="s">
        <v>159</v>
      </c>
      <c r="CE4170" s="2" t="s">
        <v>159</v>
      </c>
      <c r="CF4170" s="2" t="s">
        <v>159</v>
      </c>
      <c r="CG4170" s="2" t="s">
        <v>159</v>
      </c>
      <c r="CH4170" s="2">
        <v>0</v>
      </c>
      <c r="CI4170" s="2">
        <v>0</v>
      </c>
      <c r="CJ4170" s="2">
        <v>0</v>
      </c>
      <c r="CK4170" s="2">
        <v>0</v>
      </c>
      <c r="CL4170" s="2">
        <v>8777100</v>
      </c>
      <c r="CM4170" s="2">
        <v>0</v>
      </c>
      <c r="CN4170" s="2">
        <v>0</v>
      </c>
      <c r="CO4170" s="2">
        <v>0</v>
      </c>
      <c r="CP4170" s="2">
        <v>0</v>
      </c>
      <c r="CQ4170" s="2">
        <v>0</v>
      </c>
      <c r="CR4170" s="2">
        <v>0</v>
      </c>
      <c r="CS4170" s="2">
        <v>0</v>
      </c>
      <c r="CT4170" s="2">
        <v>0</v>
      </c>
      <c r="CU4170" s="2">
        <v>0</v>
      </c>
      <c r="CV4170" s="2">
        <v>0</v>
      </c>
      <c r="CW4170" s="2">
        <v>0</v>
      </c>
      <c r="CX4170" s="2">
        <v>0</v>
      </c>
      <c r="CY4170" s="2">
        <v>0</v>
      </c>
      <c r="CZ4170" s="2">
        <v>0</v>
      </c>
      <c r="DA4170" s="2">
        <v>0</v>
      </c>
      <c r="DB4170" s="2">
        <v>0</v>
      </c>
      <c r="DC4170" s="2">
        <v>0</v>
      </c>
      <c r="DD4170" s="2">
        <v>0</v>
      </c>
      <c r="DE4170" s="2">
        <v>0</v>
      </c>
      <c r="DF4170" s="2"/>
      <c r="DG4170" s="2"/>
      <c r="DH4170" s="2"/>
      <c r="DI4170" s="2"/>
      <c r="DJ4170" s="2"/>
      <c r="DK4170" s="2"/>
      <c r="DL4170" s="2"/>
      <c r="DM4170" s="2"/>
      <c r="DN4170" s="2"/>
      <c r="DO4170" s="2"/>
      <c r="DP4170" s="2"/>
      <c r="DQ4170" s="2"/>
      <c r="DR4170" s="2"/>
      <c r="DS4170" s="2"/>
      <c r="DT4170" s="2"/>
      <c r="DU4170" s="2"/>
      <c r="DV4170" s="2"/>
      <c r="DW4170" s="2"/>
      <c r="DX4170" s="2"/>
      <c r="DY4170" s="2"/>
      <c r="DZ4170" s="2"/>
      <c r="EA4170" s="2"/>
      <c r="EB4170" s="2"/>
      <c r="EC4170" s="2"/>
      <c r="ED4170" s="2"/>
      <c r="EE4170" s="2"/>
      <c r="EF4170" s="2">
        <v>4168</v>
      </c>
      <c r="EG4170" s="2">
        <v>1668</v>
      </c>
      <c r="EH4170" s="2">
        <v>217</v>
      </c>
      <c r="EI4170" s="2">
        <v>217</v>
      </c>
      <c r="EJ4170" s="2">
        <v>8115</v>
      </c>
      <c r="EK4170" s="2">
        <v>9327</v>
      </c>
      <c r="EL4170" s="2">
        <v>50648</v>
      </c>
      <c r="EM4170" s="2">
        <v>39821</v>
      </c>
      <c r="EN4170" s="2">
        <v>50648</v>
      </c>
      <c r="EO4170" s="2">
        <v>39821</v>
      </c>
      <c r="EP4170" s="2" t="s">
        <v>285</v>
      </c>
      <c r="EQ4170" s="2">
        <v>43003</v>
      </c>
      <c r="ER4170" s="2">
        <v>50650</v>
      </c>
      <c r="ES4170" s="2">
        <v>39825</v>
      </c>
      <c r="ET4170" s="2" t="s">
        <v>172</v>
      </c>
      <c r="EU4170" s="2">
        <v>44724</v>
      </c>
      <c r="EV4170" s="2">
        <v>50650</v>
      </c>
      <c r="EW4170" s="2">
        <v>39825</v>
      </c>
      <c r="EX4170" s="2" t="s">
        <v>172</v>
      </c>
      <c r="EY4170" s="2">
        <v>44724</v>
      </c>
    </row>
    <row r="4171" spans="1:155" x14ac:dyDescent="0.25">
      <c r="A4171" s="2" t="s">
        <v>24596</v>
      </c>
      <c r="B4171" s="2">
        <v>218</v>
      </c>
      <c r="C4171" s="2" t="s">
        <v>24596</v>
      </c>
      <c r="D4171" s="2" t="s">
        <v>24596</v>
      </c>
      <c r="E4171" s="2" t="s">
        <v>24597</v>
      </c>
      <c r="F4171" s="2" t="s">
        <v>24598</v>
      </c>
      <c r="G4171" s="2" t="s">
        <v>24599</v>
      </c>
      <c r="H4171" s="2">
        <v>0.51829400000000003</v>
      </c>
      <c r="I4171" s="2">
        <v>0</v>
      </c>
      <c r="J4171" s="3">
        <v>2.1711900000000001E-31</v>
      </c>
      <c r="K4171" s="2">
        <v>67.495999999999995</v>
      </c>
      <c r="L4171" s="2">
        <v>65.546999999999997</v>
      </c>
      <c r="M4171" s="2">
        <v>54.66</v>
      </c>
      <c r="N4171" s="2">
        <v>0</v>
      </c>
      <c r="O4171" s="2">
        <v>0</v>
      </c>
      <c r="P4171" s="2"/>
      <c r="Q4171" s="2" t="s">
        <v>159</v>
      </c>
      <c r="R4171" s="2">
        <v>0.45880399999999999</v>
      </c>
      <c r="S4171" s="2">
        <v>0</v>
      </c>
      <c r="T4171" s="3">
        <v>6.6915600000000004E-14</v>
      </c>
      <c r="U4171" s="2">
        <v>49.558999999999997</v>
      </c>
      <c r="V4171" s="2">
        <v>0</v>
      </c>
      <c r="W4171" s="2">
        <v>0</v>
      </c>
      <c r="X4171" s="2"/>
      <c r="Y4171" s="2" t="s">
        <v>159</v>
      </c>
      <c r="Z4171" s="2"/>
      <c r="AA4171" s="2"/>
      <c r="AB4171" s="2"/>
      <c r="AC4171" s="2"/>
      <c r="AD4171" s="2"/>
      <c r="AE4171" s="2"/>
      <c r="AF4171" s="2"/>
      <c r="AG4171" s="2"/>
      <c r="AH4171" s="2">
        <v>0.486178</v>
      </c>
      <c r="AI4171" s="2">
        <v>0</v>
      </c>
      <c r="AJ4171" s="3">
        <v>2.1711900000000001E-31</v>
      </c>
      <c r="AK4171" s="2">
        <v>67.495999999999995</v>
      </c>
      <c r="AL4171" s="2">
        <v>0</v>
      </c>
      <c r="AM4171" s="2">
        <v>0</v>
      </c>
      <c r="AN4171" s="2"/>
      <c r="AO4171" s="2" t="s">
        <v>159</v>
      </c>
      <c r="AP4171" s="2">
        <v>0.51829400000000003</v>
      </c>
      <c r="AQ4171" s="2">
        <v>0</v>
      </c>
      <c r="AR4171" s="3">
        <v>7.6830499999999995E-19</v>
      </c>
      <c r="AS4171" s="2">
        <v>54.66</v>
      </c>
      <c r="AT4171" s="2"/>
      <c r="AU4171" s="2">
        <v>2</v>
      </c>
      <c r="AV4171" s="2" t="s">
        <v>160</v>
      </c>
      <c r="AW4171" s="2" t="s">
        <v>24651</v>
      </c>
      <c r="AX4171" s="2" t="s">
        <v>19336</v>
      </c>
      <c r="AY4171" s="2" t="s">
        <v>246</v>
      </c>
      <c r="AZ4171" s="2" t="s">
        <v>24652</v>
      </c>
      <c r="BA4171" s="2" t="s">
        <v>24653</v>
      </c>
      <c r="BB4171" s="2">
        <v>9</v>
      </c>
      <c r="BC4171" s="2">
        <v>3</v>
      </c>
      <c r="BD4171" s="2">
        <v>-0.29548000000000002</v>
      </c>
      <c r="BE4171" s="2" t="s">
        <v>166</v>
      </c>
      <c r="BF4171" s="2" t="s">
        <v>166</v>
      </c>
      <c r="BG4171" s="2" t="s">
        <v>166</v>
      </c>
      <c r="BH4171" s="2" t="s">
        <v>166</v>
      </c>
      <c r="BI4171" s="2" t="s">
        <v>166</v>
      </c>
      <c r="BJ4171" s="2" t="s">
        <v>166</v>
      </c>
      <c r="BK4171" s="2" t="s">
        <v>166</v>
      </c>
      <c r="BL4171" s="2" t="s">
        <v>167</v>
      </c>
      <c r="BM4171" s="2">
        <v>1078500</v>
      </c>
      <c r="BN4171" s="2">
        <v>0</v>
      </c>
      <c r="BO4171" s="2">
        <v>1078500</v>
      </c>
      <c r="BP4171" s="2">
        <v>0</v>
      </c>
      <c r="BQ4171" s="2" t="s">
        <v>159</v>
      </c>
      <c r="BR4171" s="2">
        <v>0</v>
      </c>
      <c r="BS4171" s="2">
        <v>0</v>
      </c>
      <c r="BT4171" s="2">
        <v>0</v>
      </c>
      <c r="BU4171" s="2">
        <v>0</v>
      </c>
      <c r="BV4171" s="2">
        <v>0</v>
      </c>
      <c r="BW4171" s="2">
        <v>0</v>
      </c>
      <c r="BX4171" s="2">
        <v>0</v>
      </c>
      <c r="BY4171" s="2">
        <v>1078500</v>
      </c>
      <c r="BZ4171" s="2" t="s">
        <v>159</v>
      </c>
      <c r="CA4171" s="2" t="s">
        <v>159</v>
      </c>
      <c r="CB4171" s="2" t="s">
        <v>159</v>
      </c>
      <c r="CC4171" s="2" t="s">
        <v>159</v>
      </c>
      <c r="CD4171" s="2" t="s">
        <v>159</v>
      </c>
      <c r="CE4171" s="2" t="s">
        <v>159</v>
      </c>
      <c r="CF4171" s="2" t="s">
        <v>159</v>
      </c>
      <c r="CG4171" s="2" t="s">
        <v>159</v>
      </c>
      <c r="CH4171" s="2">
        <v>0</v>
      </c>
      <c r="CI4171" s="2">
        <v>0</v>
      </c>
      <c r="CJ4171" s="2">
        <v>0</v>
      </c>
      <c r="CK4171" s="2">
        <v>0</v>
      </c>
      <c r="CL4171" s="2">
        <v>0</v>
      </c>
      <c r="CM4171" s="2">
        <v>0</v>
      </c>
      <c r="CN4171" s="2">
        <v>0</v>
      </c>
      <c r="CO4171" s="2">
        <v>0</v>
      </c>
      <c r="CP4171" s="2">
        <v>0</v>
      </c>
      <c r="CQ4171" s="2">
        <v>0</v>
      </c>
      <c r="CR4171" s="2">
        <v>0</v>
      </c>
      <c r="CS4171" s="2">
        <v>0</v>
      </c>
      <c r="CT4171" s="2">
        <v>0</v>
      </c>
      <c r="CU4171" s="2">
        <v>0</v>
      </c>
      <c r="CV4171" s="2">
        <v>0</v>
      </c>
      <c r="CW4171" s="2">
        <v>0</v>
      </c>
      <c r="CX4171" s="2">
        <v>0</v>
      </c>
      <c r="CY4171" s="2">
        <v>0</v>
      </c>
      <c r="CZ4171" s="2">
        <v>0</v>
      </c>
      <c r="DA4171" s="2">
        <v>0</v>
      </c>
      <c r="DB4171" s="2">
        <v>0</v>
      </c>
      <c r="DC4171" s="2">
        <v>0</v>
      </c>
      <c r="DD4171" s="2">
        <v>1078500</v>
      </c>
      <c r="DE4171" s="2">
        <v>0</v>
      </c>
      <c r="DF4171" s="2"/>
      <c r="DG4171" s="2"/>
      <c r="DH4171" s="2"/>
      <c r="DI4171" s="2"/>
      <c r="DJ4171" s="2"/>
      <c r="DK4171" s="2"/>
      <c r="DL4171" s="2"/>
      <c r="DM4171" s="2"/>
      <c r="DN4171" s="2"/>
      <c r="DO4171" s="2"/>
      <c r="DP4171" s="2"/>
      <c r="DQ4171" s="2"/>
      <c r="DR4171" s="2"/>
      <c r="DS4171" s="2"/>
      <c r="DT4171" s="2"/>
      <c r="DU4171" s="2"/>
      <c r="DV4171" s="2"/>
      <c r="DW4171" s="2"/>
      <c r="DX4171" s="2"/>
      <c r="DY4171" s="2"/>
      <c r="DZ4171" s="2"/>
      <c r="EA4171" s="2"/>
      <c r="EB4171" s="2"/>
      <c r="EC4171" s="2"/>
      <c r="ED4171" s="2"/>
      <c r="EE4171" s="2"/>
      <c r="EF4171" s="2">
        <v>4169</v>
      </c>
      <c r="EG4171" s="2">
        <v>1668</v>
      </c>
      <c r="EH4171" s="2">
        <v>218</v>
      </c>
      <c r="EI4171" s="2">
        <v>218</v>
      </c>
      <c r="EJ4171" s="2">
        <v>8115</v>
      </c>
      <c r="EK4171" s="2">
        <v>9327</v>
      </c>
      <c r="EL4171" s="2">
        <v>50651</v>
      </c>
      <c r="EM4171" s="2">
        <v>39826</v>
      </c>
      <c r="EN4171" s="2">
        <v>50651</v>
      </c>
      <c r="EO4171" s="2">
        <v>39826</v>
      </c>
      <c r="EP4171" s="2" t="s">
        <v>171</v>
      </c>
      <c r="EQ4171" s="2">
        <v>41138</v>
      </c>
      <c r="ER4171" s="2">
        <v>50650</v>
      </c>
      <c r="ES4171" s="2">
        <v>39825</v>
      </c>
      <c r="ET4171" s="2" t="s">
        <v>172</v>
      </c>
      <c r="EU4171" s="2">
        <v>44724</v>
      </c>
      <c r="EV4171" s="2">
        <v>50650</v>
      </c>
      <c r="EW4171" s="2">
        <v>39825</v>
      </c>
      <c r="EX4171" s="2" t="s">
        <v>172</v>
      </c>
      <c r="EY4171" s="2">
        <v>44724</v>
      </c>
    </row>
    <row r="4172" spans="1:155" x14ac:dyDescent="0.25">
      <c r="A4172" s="2" t="s">
        <v>24596</v>
      </c>
      <c r="B4172" s="2">
        <v>220</v>
      </c>
      <c r="C4172" s="2" t="s">
        <v>24596</v>
      </c>
      <c r="D4172" s="2" t="s">
        <v>24596</v>
      </c>
      <c r="E4172" s="2" t="s">
        <v>24597</v>
      </c>
      <c r="F4172" s="2" t="s">
        <v>24598</v>
      </c>
      <c r="G4172" s="2" t="s">
        <v>24599</v>
      </c>
      <c r="H4172" s="2">
        <v>0.65355300000000005</v>
      </c>
      <c r="I4172" s="2">
        <v>5.3555000000000001</v>
      </c>
      <c r="J4172" s="3">
        <v>2.1711900000000001E-31</v>
      </c>
      <c r="K4172" s="2">
        <v>67.495999999999995</v>
      </c>
      <c r="L4172" s="2">
        <v>65.546999999999997</v>
      </c>
      <c r="M4172" s="2">
        <v>65.248000000000005</v>
      </c>
      <c r="N4172" s="2">
        <v>0</v>
      </c>
      <c r="O4172" s="2">
        <v>0</v>
      </c>
      <c r="P4172" s="2"/>
      <c r="Q4172" s="2" t="s">
        <v>159</v>
      </c>
      <c r="R4172" s="2">
        <v>0.45880399999999999</v>
      </c>
      <c r="S4172" s="2">
        <v>0</v>
      </c>
      <c r="T4172" s="3">
        <v>6.6915600000000004E-14</v>
      </c>
      <c r="U4172" s="2">
        <v>49.558999999999997</v>
      </c>
      <c r="V4172" s="2">
        <v>0</v>
      </c>
      <c r="W4172" s="2">
        <v>0</v>
      </c>
      <c r="X4172" s="2"/>
      <c r="Y4172" s="2" t="s">
        <v>159</v>
      </c>
      <c r="Z4172" s="2">
        <v>0.65355300000000005</v>
      </c>
      <c r="AA4172" s="2">
        <v>5.3555000000000001</v>
      </c>
      <c r="AB4172" s="3">
        <v>2.7904500000000002E-25</v>
      </c>
      <c r="AC4172" s="2">
        <v>65.248000000000005</v>
      </c>
      <c r="AD4172" s="2"/>
      <c r="AE4172" s="2"/>
      <c r="AF4172" s="2"/>
      <c r="AG4172" s="2"/>
      <c r="AH4172" s="2">
        <v>0.486178</v>
      </c>
      <c r="AI4172" s="2">
        <v>0</v>
      </c>
      <c r="AJ4172" s="3">
        <v>2.1711900000000001E-31</v>
      </c>
      <c r="AK4172" s="2">
        <v>67.495999999999995</v>
      </c>
      <c r="AL4172" s="2">
        <v>0</v>
      </c>
      <c r="AM4172" s="2">
        <v>0</v>
      </c>
      <c r="AN4172" s="2"/>
      <c r="AO4172" s="2" t="s">
        <v>159</v>
      </c>
      <c r="AP4172" s="2">
        <v>0.51829400000000003</v>
      </c>
      <c r="AQ4172" s="2">
        <v>0</v>
      </c>
      <c r="AR4172" s="3">
        <v>7.6830499999999995E-19</v>
      </c>
      <c r="AS4172" s="2">
        <v>54.66</v>
      </c>
      <c r="AT4172" s="2"/>
      <c r="AU4172" s="2">
        <v>2</v>
      </c>
      <c r="AV4172" s="2" t="s">
        <v>160</v>
      </c>
      <c r="AW4172" s="2" t="s">
        <v>24654</v>
      </c>
      <c r="AX4172" s="2" t="s">
        <v>24655</v>
      </c>
      <c r="AY4172" s="2" t="s">
        <v>4246</v>
      </c>
      <c r="AZ4172" s="2" t="s">
        <v>24656</v>
      </c>
      <c r="BA4172" s="2" t="s">
        <v>24657</v>
      </c>
      <c r="BB4172" s="2">
        <v>11</v>
      </c>
      <c r="BC4172" s="2">
        <v>3</v>
      </c>
      <c r="BD4172" s="2">
        <v>-0.16003999999999999</v>
      </c>
      <c r="BE4172" s="2" t="s">
        <v>166</v>
      </c>
      <c r="BF4172" s="2" t="s">
        <v>166</v>
      </c>
      <c r="BG4172" s="2" t="s">
        <v>166</v>
      </c>
      <c r="BH4172" s="2" t="s">
        <v>167</v>
      </c>
      <c r="BI4172" s="2" t="s">
        <v>166</v>
      </c>
      <c r="BJ4172" s="2" t="s">
        <v>166</v>
      </c>
      <c r="BK4172" s="2" t="s">
        <v>166</v>
      </c>
      <c r="BL4172" s="2" t="s">
        <v>167</v>
      </c>
      <c r="BM4172" s="2">
        <v>12532000</v>
      </c>
      <c r="BN4172" s="2">
        <v>0</v>
      </c>
      <c r="BO4172" s="2">
        <v>12532000</v>
      </c>
      <c r="BP4172" s="2">
        <v>0</v>
      </c>
      <c r="BQ4172" s="2" t="s">
        <v>159</v>
      </c>
      <c r="BR4172" s="2">
        <v>0</v>
      </c>
      <c r="BS4172" s="2">
        <v>0</v>
      </c>
      <c r="BT4172" s="2">
        <v>0</v>
      </c>
      <c r="BU4172" s="2">
        <v>11453000</v>
      </c>
      <c r="BV4172" s="2">
        <v>0</v>
      </c>
      <c r="BW4172" s="2">
        <v>0</v>
      </c>
      <c r="BX4172" s="2">
        <v>0</v>
      </c>
      <c r="BY4172" s="2">
        <v>1078500</v>
      </c>
      <c r="BZ4172" s="2" t="s">
        <v>159</v>
      </c>
      <c r="CA4172" s="2" t="s">
        <v>159</v>
      </c>
      <c r="CB4172" s="2" t="s">
        <v>159</v>
      </c>
      <c r="CC4172" s="2" t="s">
        <v>159</v>
      </c>
      <c r="CD4172" s="2" t="s">
        <v>159</v>
      </c>
      <c r="CE4172" s="2" t="s">
        <v>159</v>
      </c>
      <c r="CF4172" s="2" t="s">
        <v>159</v>
      </c>
      <c r="CG4172" s="2" t="s">
        <v>159</v>
      </c>
      <c r="CH4172" s="2">
        <v>0</v>
      </c>
      <c r="CI4172" s="2">
        <v>0</v>
      </c>
      <c r="CJ4172" s="2">
        <v>0</v>
      </c>
      <c r="CK4172" s="2">
        <v>0</v>
      </c>
      <c r="CL4172" s="2">
        <v>0</v>
      </c>
      <c r="CM4172" s="2">
        <v>0</v>
      </c>
      <c r="CN4172" s="2">
        <v>0</v>
      </c>
      <c r="CO4172" s="2">
        <v>0</v>
      </c>
      <c r="CP4172" s="2">
        <v>0</v>
      </c>
      <c r="CQ4172" s="2">
        <v>0</v>
      </c>
      <c r="CR4172" s="2">
        <v>11453000</v>
      </c>
      <c r="CS4172" s="2">
        <v>0</v>
      </c>
      <c r="CT4172" s="2">
        <v>0</v>
      </c>
      <c r="CU4172" s="2">
        <v>0</v>
      </c>
      <c r="CV4172" s="2">
        <v>0</v>
      </c>
      <c r="CW4172" s="2">
        <v>0</v>
      </c>
      <c r="CX4172" s="2">
        <v>0</v>
      </c>
      <c r="CY4172" s="2">
        <v>0</v>
      </c>
      <c r="CZ4172" s="2">
        <v>0</v>
      </c>
      <c r="DA4172" s="2">
        <v>0</v>
      </c>
      <c r="DB4172" s="2">
        <v>0</v>
      </c>
      <c r="DC4172" s="2">
        <v>0</v>
      </c>
      <c r="DD4172" s="2">
        <v>1078500</v>
      </c>
      <c r="DE4172" s="2">
        <v>0</v>
      </c>
      <c r="DF4172" s="2"/>
      <c r="DG4172" s="2"/>
      <c r="DH4172" s="2"/>
      <c r="DI4172" s="2"/>
      <c r="DJ4172" s="2"/>
      <c r="DK4172" s="2"/>
      <c r="DL4172" s="2"/>
      <c r="DM4172" s="2"/>
      <c r="DN4172" s="2"/>
      <c r="DO4172" s="2"/>
      <c r="DP4172" s="2"/>
      <c r="DQ4172" s="2"/>
      <c r="DR4172" s="2"/>
      <c r="DS4172" s="2"/>
      <c r="DT4172" s="2"/>
      <c r="DU4172" s="2"/>
      <c r="DV4172" s="2"/>
      <c r="DW4172" s="2"/>
      <c r="DX4172" s="2"/>
      <c r="DY4172" s="2"/>
      <c r="DZ4172" s="2"/>
      <c r="EA4172" s="2"/>
      <c r="EB4172" s="2"/>
      <c r="EC4172" s="2"/>
      <c r="ED4172" s="2"/>
      <c r="EE4172" s="2"/>
      <c r="EF4172" s="2">
        <v>4170</v>
      </c>
      <c r="EG4172" s="2">
        <v>1668</v>
      </c>
      <c r="EH4172" s="2">
        <v>220</v>
      </c>
      <c r="EI4172" s="2">
        <v>220</v>
      </c>
      <c r="EJ4172" s="2">
        <v>8115</v>
      </c>
      <c r="EK4172" s="2">
        <v>9327</v>
      </c>
      <c r="EL4172" s="2" t="s">
        <v>24658</v>
      </c>
      <c r="EM4172" s="2" t="s">
        <v>24659</v>
      </c>
      <c r="EN4172" s="2">
        <v>50649</v>
      </c>
      <c r="EO4172" s="2">
        <v>39823</v>
      </c>
      <c r="EP4172" s="2" t="s">
        <v>190</v>
      </c>
      <c r="EQ4172" s="2">
        <v>44121</v>
      </c>
      <c r="ER4172" s="2">
        <v>50650</v>
      </c>
      <c r="ES4172" s="2">
        <v>39825</v>
      </c>
      <c r="ET4172" s="2" t="s">
        <v>172</v>
      </c>
      <c r="EU4172" s="2">
        <v>44724</v>
      </c>
      <c r="EV4172" s="2">
        <v>50650</v>
      </c>
      <c r="EW4172" s="2">
        <v>39825</v>
      </c>
      <c r="EX4172" s="2" t="s">
        <v>172</v>
      </c>
      <c r="EY4172" s="2">
        <v>44724</v>
      </c>
    </row>
    <row r="4173" spans="1:155" x14ac:dyDescent="0.25">
      <c r="A4173" s="2" t="s">
        <v>24596</v>
      </c>
      <c r="B4173" s="2">
        <v>224</v>
      </c>
      <c r="C4173" s="2" t="s">
        <v>24596</v>
      </c>
      <c r="D4173" s="2" t="s">
        <v>24596</v>
      </c>
      <c r="E4173" s="2" t="s">
        <v>24597</v>
      </c>
      <c r="F4173" s="2" t="s">
        <v>24598</v>
      </c>
      <c r="G4173" s="2" t="s">
        <v>24599</v>
      </c>
      <c r="H4173" s="2">
        <v>0.65355300000000005</v>
      </c>
      <c r="I4173" s="2">
        <v>5.3555000000000001</v>
      </c>
      <c r="J4173" s="3">
        <v>2.1711900000000001E-31</v>
      </c>
      <c r="K4173" s="2">
        <v>67.495999999999995</v>
      </c>
      <c r="L4173" s="2">
        <v>65.546999999999997</v>
      </c>
      <c r="M4173" s="2">
        <v>65.248000000000005</v>
      </c>
      <c r="N4173" s="2">
        <v>0</v>
      </c>
      <c r="O4173" s="2">
        <v>0</v>
      </c>
      <c r="P4173" s="2"/>
      <c r="Q4173" s="2" t="s">
        <v>159</v>
      </c>
      <c r="R4173" s="2">
        <v>0.46677000000000002</v>
      </c>
      <c r="S4173" s="2">
        <v>0</v>
      </c>
      <c r="T4173" s="3">
        <v>6.6915600000000004E-14</v>
      </c>
      <c r="U4173" s="2">
        <v>49.558999999999997</v>
      </c>
      <c r="V4173" s="2">
        <v>0</v>
      </c>
      <c r="W4173" s="2">
        <v>0</v>
      </c>
      <c r="X4173" s="2"/>
      <c r="Y4173" s="2" t="s">
        <v>159</v>
      </c>
      <c r="Z4173" s="2">
        <v>0.65355300000000005</v>
      </c>
      <c r="AA4173" s="2">
        <v>5.3555000000000001</v>
      </c>
      <c r="AB4173" s="3">
        <v>2.7904500000000002E-25</v>
      </c>
      <c r="AC4173" s="2">
        <v>65.248000000000005</v>
      </c>
      <c r="AD4173" s="2"/>
      <c r="AE4173" s="2"/>
      <c r="AF4173" s="2"/>
      <c r="AG4173" s="2"/>
      <c r="AH4173" s="2">
        <v>0.486178</v>
      </c>
      <c r="AI4173" s="2">
        <v>0</v>
      </c>
      <c r="AJ4173" s="3">
        <v>2.1711900000000001E-31</v>
      </c>
      <c r="AK4173" s="2">
        <v>67.495999999999995</v>
      </c>
      <c r="AL4173" s="2">
        <v>0</v>
      </c>
      <c r="AM4173" s="2">
        <v>0</v>
      </c>
      <c r="AN4173" s="2"/>
      <c r="AO4173" s="2" t="s">
        <v>159</v>
      </c>
      <c r="AP4173" s="2">
        <v>0.51829400000000003</v>
      </c>
      <c r="AQ4173" s="2">
        <v>0</v>
      </c>
      <c r="AR4173" s="3">
        <v>7.6830499999999995E-19</v>
      </c>
      <c r="AS4173" s="2">
        <v>54.66</v>
      </c>
      <c r="AT4173" s="2"/>
      <c r="AU4173" s="2">
        <v>2</v>
      </c>
      <c r="AV4173" s="2" t="s">
        <v>160</v>
      </c>
      <c r="AW4173" s="2" t="s">
        <v>24660</v>
      </c>
      <c r="AX4173" s="2" t="s">
        <v>1204</v>
      </c>
      <c r="AY4173" s="2" t="s">
        <v>14247</v>
      </c>
      <c r="AZ4173" s="2" t="s">
        <v>24656</v>
      </c>
      <c r="BA4173" s="2" t="s">
        <v>24657</v>
      </c>
      <c r="BB4173" s="2">
        <v>15</v>
      </c>
      <c r="BC4173" s="2">
        <v>3</v>
      </c>
      <c r="BD4173" s="2">
        <v>-0.16003999999999999</v>
      </c>
      <c r="BE4173" s="2" t="s">
        <v>166</v>
      </c>
      <c r="BF4173" s="2" t="s">
        <v>166</v>
      </c>
      <c r="BG4173" s="2" t="s">
        <v>166</v>
      </c>
      <c r="BH4173" s="2" t="s">
        <v>167</v>
      </c>
      <c r="BI4173" s="2" t="s">
        <v>166</v>
      </c>
      <c r="BJ4173" s="2" t="s">
        <v>166</v>
      </c>
      <c r="BK4173" s="2" t="s">
        <v>166</v>
      </c>
      <c r="BL4173" s="2" t="s">
        <v>167</v>
      </c>
      <c r="BM4173" s="2">
        <v>12532000</v>
      </c>
      <c r="BN4173" s="2">
        <v>0</v>
      </c>
      <c r="BO4173" s="2">
        <v>12532000</v>
      </c>
      <c r="BP4173" s="2">
        <v>0</v>
      </c>
      <c r="BQ4173" s="2" t="s">
        <v>159</v>
      </c>
      <c r="BR4173" s="2">
        <v>0</v>
      </c>
      <c r="BS4173" s="2">
        <v>0</v>
      </c>
      <c r="BT4173" s="2">
        <v>0</v>
      </c>
      <c r="BU4173" s="2">
        <v>11453000</v>
      </c>
      <c r="BV4173" s="2">
        <v>0</v>
      </c>
      <c r="BW4173" s="2">
        <v>0</v>
      </c>
      <c r="BX4173" s="2">
        <v>0</v>
      </c>
      <c r="BY4173" s="2">
        <v>1078500</v>
      </c>
      <c r="BZ4173" s="2" t="s">
        <v>159</v>
      </c>
      <c r="CA4173" s="2" t="s">
        <v>159</v>
      </c>
      <c r="CB4173" s="2" t="s">
        <v>159</v>
      </c>
      <c r="CC4173" s="2" t="s">
        <v>159</v>
      </c>
      <c r="CD4173" s="2" t="s">
        <v>159</v>
      </c>
      <c r="CE4173" s="2" t="s">
        <v>159</v>
      </c>
      <c r="CF4173" s="2" t="s">
        <v>159</v>
      </c>
      <c r="CG4173" s="2" t="s">
        <v>159</v>
      </c>
      <c r="CH4173" s="2">
        <v>0</v>
      </c>
      <c r="CI4173" s="2">
        <v>0</v>
      </c>
      <c r="CJ4173" s="2">
        <v>0</v>
      </c>
      <c r="CK4173" s="2">
        <v>0</v>
      </c>
      <c r="CL4173" s="2">
        <v>0</v>
      </c>
      <c r="CM4173" s="2">
        <v>0</v>
      </c>
      <c r="CN4173" s="2">
        <v>0</v>
      </c>
      <c r="CO4173" s="2">
        <v>0</v>
      </c>
      <c r="CP4173" s="2">
        <v>0</v>
      </c>
      <c r="CQ4173" s="2">
        <v>0</v>
      </c>
      <c r="CR4173" s="2">
        <v>11453000</v>
      </c>
      <c r="CS4173" s="2">
        <v>0</v>
      </c>
      <c r="CT4173" s="2">
        <v>0</v>
      </c>
      <c r="CU4173" s="2">
        <v>0</v>
      </c>
      <c r="CV4173" s="2">
        <v>0</v>
      </c>
      <c r="CW4173" s="2">
        <v>0</v>
      </c>
      <c r="CX4173" s="2">
        <v>0</v>
      </c>
      <c r="CY4173" s="2">
        <v>0</v>
      </c>
      <c r="CZ4173" s="2">
        <v>0</v>
      </c>
      <c r="DA4173" s="2">
        <v>0</v>
      </c>
      <c r="DB4173" s="2">
        <v>0</v>
      </c>
      <c r="DC4173" s="2">
        <v>0</v>
      </c>
      <c r="DD4173" s="2">
        <v>1078500</v>
      </c>
      <c r="DE4173" s="2">
        <v>0</v>
      </c>
      <c r="DF4173" s="2"/>
      <c r="DG4173" s="2"/>
      <c r="DH4173" s="2"/>
      <c r="DI4173" s="2"/>
      <c r="DJ4173" s="2"/>
      <c r="DK4173" s="2"/>
      <c r="DL4173" s="2"/>
      <c r="DM4173" s="2"/>
      <c r="DN4173" s="2"/>
      <c r="DO4173" s="2"/>
      <c r="DP4173" s="2"/>
      <c r="DQ4173" s="2"/>
      <c r="DR4173" s="2"/>
      <c r="DS4173" s="2"/>
      <c r="DT4173" s="2"/>
      <c r="DU4173" s="2"/>
      <c r="DV4173" s="2"/>
      <c r="DW4173" s="2"/>
      <c r="DX4173" s="2"/>
      <c r="DY4173" s="2"/>
      <c r="DZ4173" s="2"/>
      <c r="EA4173" s="2"/>
      <c r="EB4173" s="2"/>
      <c r="EC4173" s="2"/>
      <c r="ED4173" s="2"/>
      <c r="EE4173" s="2"/>
      <c r="EF4173" s="2">
        <v>4171</v>
      </c>
      <c r="EG4173" s="2">
        <v>1668</v>
      </c>
      <c r="EH4173" s="2">
        <v>224</v>
      </c>
      <c r="EI4173" s="2">
        <v>224</v>
      </c>
      <c r="EJ4173" s="2">
        <v>8115</v>
      </c>
      <c r="EK4173" s="2">
        <v>9327</v>
      </c>
      <c r="EL4173" s="2" t="s">
        <v>24658</v>
      </c>
      <c r="EM4173" s="2" t="s">
        <v>24659</v>
      </c>
      <c r="EN4173" s="2">
        <v>50649</v>
      </c>
      <c r="EO4173" s="2">
        <v>39823</v>
      </c>
      <c r="EP4173" s="2" t="s">
        <v>190</v>
      </c>
      <c r="EQ4173" s="2">
        <v>44121</v>
      </c>
      <c r="ER4173" s="2">
        <v>50650</v>
      </c>
      <c r="ES4173" s="2">
        <v>39825</v>
      </c>
      <c r="ET4173" s="2" t="s">
        <v>172</v>
      </c>
      <c r="EU4173" s="2">
        <v>44724</v>
      </c>
      <c r="EV4173" s="2">
        <v>50650</v>
      </c>
      <c r="EW4173" s="2">
        <v>39825</v>
      </c>
      <c r="EX4173" s="2" t="s">
        <v>172</v>
      </c>
      <c r="EY4173" s="2">
        <v>44724</v>
      </c>
    </row>
    <row r="4174" spans="1:155" x14ac:dyDescent="0.25">
      <c r="A4174" s="2" t="s">
        <v>24661</v>
      </c>
      <c r="B4174" s="2">
        <v>199</v>
      </c>
      <c r="C4174" s="2" t="s">
        <v>24661</v>
      </c>
      <c r="D4174" s="2" t="s">
        <v>24661</v>
      </c>
      <c r="E4174" s="2" t="s">
        <v>24662</v>
      </c>
      <c r="F4174" s="2" t="s">
        <v>24663</v>
      </c>
      <c r="G4174" s="2" t="s">
        <v>24664</v>
      </c>
      <c r="H4174" s="2">
        <v>0.36049300000000001</v>
      </c>
      <c r="I4174" s="2">
        <v>0</v>
      </c>
      <c r="J4174" s="3">
        <v>1.0757599999999999E-8</v>
      </c>
      <c r="K4174" s="2">
        <v>41.430999999999997</v>
      </c>
      <c r="L4174" s="2">
        <v>38.659999999999997</v>
      </c>
      <c r="M4174" s="2">
        <v>41.430999999999997</v>
      </c>
      <c r="N4174" s="2">
        <v>0</v>
      </c>
      <c r="O4174" s="2">
        <v>0</v>
      </c>
      <c r="P4174" s="2"/>
      <c r="Q4174" s="2" t="s">
        <v>159</v>
      </c>
      <c r="R4174" s="2">
        <v>0.36049300000000001</v>
      </c>
      <c r="S4174" s="2">
        <v>0</v>
      </c>
      <c r="T4174" s="3">
        <v>1.0757599999999999E-8</v>
      </c>
      <c r="U4174" s="2">
        <v>41.430999999999997</v>
      </c>
      <c r="V4174" s="2"/>
      <c r="W4174" s="2"/>
      <c r="X4174" s="2"/>
      <c r="Y4174" s="2"/>
      <c r="Z4174" s="2"/>
      <c r="AA4174" s="2"/>
      <c r="AB4174" s="2"/>
      <c r="AC4174" s="2"/>
      <c r="AD4174" s="2">
        <v>0</v>
      </c>
      <c r="AE4174" s="2">
        <v>0</v>
      </c>
      <c r="AF4174" s="2"/>
      <c r="AG4174" s="2" t="s">
        <v>159</v>
      </c>
      <c r="AH4174" s="2"/>
      <c r="AI4174" s="2"/>
      <c r="AJ4174" s="2"/>
      <c r="AK4174" s="2"/>
      <c r="AL4174" s="2">
        <v>0</v>
      </c>
      <c r="AM4174" s="2">
        <v>0</v>
      </c>
      <c r="AN4174" s="2"/>
      <c r="AO4174" s="2" t="s">
        <v>159</v>
      </c>
      <c r="AP4174" s="2"/>
      <c r="AQ4174" s="2"/>
      <c r="AR4174" s="2"/>
      <c r="AS4174" s="2"/>
      <c r="AT4174" s="2"/>
      <c r="AU4174" s="2"/>
      <c r="AV4174" s="2" t="s">
        <v>160</v>
      </c>
      <c r="AW4174" s="2" t="s">
        <v>24665</v>
      </c>
      <c r="AX4174" s="2" t="s">
        <v>197</v>
      </c>
      <c r="AY4174" s="2" t="s">
        <v>2519</v>
      </c>
      <c r="AZ4174" s="2" t="s">
        <v>24666</v>
      </c>
      <c r="BA4174" s="2" t="s">
        <v>24667</v>
      </c>
      <c r="BB4174" s="2">
        <v>17</v>
      </c>
      <c r="BC4174" s="2">
        <v>3</v>
      </c>
      <c r="BD4174" s="2">
        <v>0.21475</v>
      </c>
      <c r="BE4174" s="2" t="s">
        <v>166</v>
      </c>
      <c r="BF4174" s="2" t="s">
        <v>166</v>
      </c>
      <c r="BG4174" s="2" t="s">
        <v>166</v>
      </c>
      <c r="BH4174" s="2" t="s">
        <v>166</v>
      </c>
      <c r="BI4174" s="2" t="s">
        <v>166</v>
      </c>
      <c r="BJ4174" s="2" t="s">
        <v>166</v>
      </c>
      <c r="BK4174" s="2" t="s">
        <v>166</v>
      </c>
      <c r="BL4174" s="2" t="s">
        <v>166</v>
      </c>
      <c r="BM4174" s="2">
        <v>0</v>
      </c>
      <c r="BN4174" s="2">
        <v>0</v>
      </c>
      <c r="BO4174" s="2">
        <v>0</v>
      </c>
      <c r="BP4174" s="2">
        <v>0</v>
      </c>
      <c r="BQ4174" s="2" t="s">
        <v>159</v>
      </c>
      <c r="BR4174" s="2">
        <v>0</v>
      </c>
      <c r="BS4174" s="2">
        <v>0</v>
      </c>
      <c r="BT4174" s="2">
        <v>0</v>
      </c>
      <c r="BU4174" s="2">
        <v>0</v>
      </c>
      <c r="BV4174" s="2">
        <v>0</v>
      </c>
      <c r="BW4174" s="2">
        <v>0</v>
      </c>
      <c r="BX4174" s="2">
        <v>0</v>
      </c>
      <c r="BY4174" s="2">
        <v>0</v>
      </c>
      <c r="BZ4174" s="2" t="s">
        <v>159</v>
      </c>
      <c r="CA4174" s="2" t="s">
        <v>159</v>
      </c>
      <c r="CB4174" s="2" t="s">
        <v>159</v>
      </c>
      <c r="CC4174" s="2" t="s">
        <v>159</v>
      </c>
      <c r="CD4174" s="2" t="s">
        <v>159</v>
      </c>
      <c r="CE4174" s="2" t="s">
        <v>159</v>
      </c>
      <c r="CF4174" s="2" t="s">
        <v>159</v>
      </c>
      <c r="CG4174" s="2" t="s">
        <v>159</v>
      </c>
      <c r="CH4174" s="2">
        <v>0</v>
      </c>
      <c r="CI4174" s="2">
        <v>0</v>
      </c>
      <c r="CJ4174" s="2">
        <v>0</v>
      </c>
      <c r="CK4174" s="2">
        <v>0</v>
      </c>
      <c r="CL4174" s="2">
        <v>0</v>
      </c>
      <c r="CM4174" s="2">
        <v>0</v>
      </c>
      <c r="CN4174" s="2">
        <v>0</v>
      </c>
      <c r="CO4174" s="2">
        <v>0</v>
      </c>
      <c r="CP4174" s="2">
        <v>0</v>
      </c>
      <c r="CQ4174" s="2">
        <v>0</v>
      </c>
      <c r="CR4174" s="2">
        <v>0</v>
      </c>
      <c r="CS4174" s="2">
        <v>0</v>
      </c>
      <c r="CT4174" s="2">
        <v>0</v>
      </c>
      <c r="CU4174" s="2">
        <v>0</v>
      </c>
      <c r="CV4174" s="2">
        <v>0</v>
      </c>
      <c r="CW4174" s="2">
        <v>0</v>
      </c>
      <c r="CX4174" s="2">
        <v>0</v>
      </c>
      <c r="CY4174" s="2">
        <v>0</v>
      </c>
      <c r="CZ4174" s="2">
        <v>0</v>
      </c>
      <c r="DA4174" s="2">
        <v>0</v>
      </c>
      <c r="DB4174" s="2">
        <v>0</v>
      </c>
      <c r="DC4174" s="2">
        <v>0</v>
      </c>
      <c r="DD4174" s="2">
        <v>0</v>
      </c>
      <c r="DE4174" s="2">
        <v>0</v>
      </c>
      <c r="DF4174" s="2"/>
      <c r="DG4174" s="2"/>
      <c r="DH4174" s="2"/>
      <c r="DI4174" s="2"/>
      <c r="DJ4174" s="2"/>
      <c r="DK4174" s="2"/>
      <c r="DL4174" s="2"/>
      <c r="DM4174" s="2"/>
      <c r="DN4174" s="2"/>
      <c r="DO4174" s="2"/>
      <c r="DP4174" s="2"/>
      <c r="DQ4174" s="2"/>
      <c r="DR4174" s="2"/>
      <c r="DS4174" s="2"/>
      <c r="DT4174" s="2"/>
      <c r="DU4174" s="2"/>
      <c r="DV4174" s="2"/>
      <c r="DW4174" s="2"/>
      <c r="DX4174" s="2"/>
      <c r="DY4174" s="2"/>
      <c r="DZ4174" s="2"/>
      <c r="EA4174" s="2"/>
      <c r="EB4174" s="2"/>
      <c r="EC4174" s="2"/>
      <c r="ED4174" s="2"/>
      <c r="EE4174" s="2"/>
      <c r="EF4174" s="2">
        <v>4172</v>
      </c>
      <c r="EG4174" s="2">
        <v>1669</v>
      </c>
      <c r="EH4174" s="2">
        <v>199</v>
      </c>
      <c r="EI4174" s="2">
        <v>199</v>
      </c>
      <c r="EJ4174" s="2" t="s">
        <v>24668</v>
      </c>
      <c r="EK4174" s="2" t="s">
        <v>24669</v>
      </c>
      <c r="EL4174" s="2"/>
      <c r="EM4174" s="2"/>
      <c r="EN4174" s="2">
        <v>8741</v>
      </c>
      <c r="EO4174" s="2">
        <v>6755</v>
      </c>
      <c r="EP4174" s="2" t="s">
        <v>285</v>
      </c>
      <c r="EQ4174" s="2">
        <v>59331</v>
      </c>
      <c r="ER4174" s="2">
        <v>8741</v>
      </c>
      <c r="ES4174" s="2">
        <v>6755</v>
      </c>
      <c r="ET4174" s="2" t="s">
        <v>285</v>
      </c>
      <c r="EU4174" s="2">
        <v>59331</v>
      </c>
      <c r="EV4174" s="2">
        <v>8741</v>
      </c>
      <c r="EW4174" s="2">
        <v>6755</v>
      </c>
      <c r="EX4174" s="2" t="s">
        <v>285</v>
      </c>
      <c r="EY4174" s="2">
        <v>59331</v>
      </c>
    </row>
    <row r="4175" spans="1:155" x14ac:dyDescent="0.25">
      <c r="A4175" s="2" t="s">
        <v>24661</v>
      </c>
      <c r="B4175" s="2">
        <v>202</v>
      </c>
      <c r="C4175" s="2" t="s">
        <v>24661</v>
      </c>
      <c r="D4175" s="2" t="s">
        <v>24661</v>
      </c>
      <c r="E4175" s="2" t="s">
        <v>24662</v>
      </c>
      <c r="F4175" s="2" t="s">
        <v>24663</v>
      </c>
      <c r="G4175" s="2" t="s">
        <v>24664</v>
      </c>
      <c r="H4175" s="2">
        <v>0.98812900000000004</v>
      </c>
      <c r="I4175" s="2">
        <v>22.220700000000001</v>
      </c>
      <c r="J4175" s="3">
        <v>2.3723499999999999E-93</v>
      </c>
      <c r="K4175" s="2">
        <v>119.99</v>
      </c>
      <c r="L4175" s="2">
        <v>115.23</v>
      </c>
      <c r="M4175" s="2">
        <v>119.99</v>
      </c>
      <c r="N4175" s="2">
        <v>0</v>
      </c>
      <c r="O4175" s="2">
        <v>0</v>
      </c>
      <c r="P4175" s="2"/>
      <c r="Q4175" s="2" t="s">
        <v>159</v>
      </c>
      <c r="R4175" s="2">
        <v>0.88260799999999995</v>
      </c>
      <c r="S4175" s="2">
        <v>10.7784</v>
      </c>
      <c r="T4175" s="3">
        <v>1.3886700000000001E-87</v>
      </c>
      <c r="U4175" s="2">
        <v>112.64</v>
      </c>
      <c r="V4175" s="2"/>
      <c r="W4175" s="2"/>
      <c r="X4175" s="2"/>
      <c r="Y4175" s="2"/>
      <c r="Z4175" s="2">
        <v>0.98812900000000004</v>
      </c>
      <c r="AA4175" s="2">
        <v>22.220700000000001</v>
      </c>
      <c r="AB4175" s="3">
        <v>2.3723499999999999E-93</v>
      </c>
      <c r="AC4175" s="2">
        <v>119.99</v>
      </c>
      <c r="AD4175" s="2">
        <v>0</v>
      </c>
      <c r="AE4175" s="2">
        <v>0</v>
      </c>
      <c r="AF4175" s="2"/>
      <c r="AG4175" s="2" t="s">
        <v>159</v>
      </c>
      <c r="AH4175" s="2">
        <v>0.96459300000000003</v>
      </c>
      <c r="AI4175" s="2">
        <v>16.950600000000001</v>
      </c>
      <c r="AJ4175" s="3">
        <v>5.7157399999999997E-87</v>
      </c>
      <c r="AK4175" s="2">
        <v>108.07</v>
      </c>
      <c r="AL4175" s="2">
        <v>0</v>
      </c>
      <c r="AM4175" s="2">
        <v>0</v>
      </c>
      <c r="AN4175" s="2"/>
      <c r="AO4175" s="2" t="s">
        <v>159</v>
      </c>
      <c r="AP4175" s="2">
        <v>0.77097800000000005</v>
      </c>
      <c r="AQ4175" s="2">
        <v>9.1919900000000005</v>
      </c>
      <c r="AR4175" s="3">
        <v>1.66114E-28</v>
      </c>
      <c r="AS4175" s="2">
        <v>62.401000000000003</v>
      </c>
      <c r="AT4175" s="2"/>
      <c r="AU4175" s="2">
        <v>1</v>
      </c>
      <c r="AV4175" s="2" t="s">
        <v>160</v>
      </c>
      <c r="AW4175" s="2" t="s">
        <v>24670</v>
      </c>
      <c r="AX4175" s="2" t="s">
        <v>197</v>
      </c>
      <c r="AY4175" s="2" t="s">
        <v>2519</v>
      </c>
      <c r="AZ4175" s="2" t="s">
        <v>24671</v>
      </c>
      <c r="BA4175" s="2" t="s">
        <v>24672</v>
      </c>
      <c r="BB4175" s="2">
        <v>20</v>
      </c>
      <c r="BC4175" s="2">
        <v>3</v>
      </c>
      <c r="BD4175" s="2">
        <v>0.59379000000000004</v>
      </c>
      <c r="BE4175" s="2" t="s">
        <v>166</v>
      </c>
      <c r="BF4175" s="2" t="s">
        <v>167</v>
      </c>
      <c r="BG4175" s="2" t="s">
        <v>166</v>
      </c>
      <c r="BH4175" s="2" t="s">
        <v>167</v>
      </c>
      <c r="BI4175" s="2" t="s">
        <v>166</v>
      </c>
      <c r="BJ4175" s="2" t="s">
        <v>167</v>
      </c>
      <c r="BK4175" s="2" t="s">
        <v>166</v>
      </c>
      <c r="BL4175" s="2" t="s">
        <v>167</v>
      </c>
      <c r="BM4175" s="2">
        <v>405840000</v>
      </c>
      <c r="BN4175" s="2">
        <v>405840000</v>
      </c>
      <c r="BO4175" s="2">
        <v>0</v>
      </c>
      <c r="BP4175" s="2">
        <v>0</v>
      </c>
      <c r="BQ4175" s="2" t="s">
        <v>159</v>
      </c>
      <c r="BR4175" s="2">
        <v>879560</v>
      </c>
      <c r="BS4175" s="2">
        <v>23948000</v>
      </c>
      <c r="BT4175" s="2">
        <v>0</v>
      </c>
      <c r="BU4175" s="2">
        <v>0</v>
      </c>
      <c r="BV4175" s="2">
        <v>1036200</v>
      </c>
      <c r="BW4175" s="2">
        <v>18971000</v>
      </c>
      <c r="BX4175" s="2">
        <v>1234600</v>
      </c>
      <c r="BY4175" s="2">
        <v>3522500</v>
      </c>
      <c r="BZ4175" s="2" t="s">
        <v>159</v>
      </c>
      <c r="CA4175" s="2" t="s">
        <v>159</v>
      </c>
      <c r="CB4175" s="2" t="s">
        <v>159</v>
      </c>
      <c r="CC4175" s="2" t="s">
        <v>159</v>
      </c>
      <c r="CD4175" s="2" t="s">
        <v>159</v>
      </c>
      <c r="CE4175" s="2" t="s">
        <v>159</v>
      </c>
      <c r="CF4175" s="2" t="s">
        <v>159</v>
      </c>
      <c r="CG4175" s="2" t="s">
        <v>159</v>
      </c>
      <c r="CH4175" s="2">
        <v>879560</v>
      </c>
      <c r="CI4175" s="2">
        <v>0</v>
      </c>
      <c r="CJ4175" s="2">
        <v>0</v>
      </c>
      <c r="CK4175" s="2">
        <v>23948000</v>
      </c>
      <c r="CL4175" s="2">
        <v>0</v>
      </c>
      <c r="CM4175" s="2">
        <v>0</v>
      </c>
      <c r="CN4175" s="2">
        <v>0</v>
      </c>
      <c r="CO4175" s="2">
        <v>0</v>
      </c>
      <c r="CP4175" s="2">
        <v>0</v>
      </c>
      <c r="CQ4175" s="2">
        <v>0</v>
      </c>
      <c r="CR4175" s="2">
        <v>0</v>
      </c>
      <c r="CS4175" s="2">
        <v>0</v>
      </c>
      <c r="CT4175" s="2">
        <v>1036200</v>
      </c>
      <c r="CU4175" s="2">
        <v>0</v>
      </c>
      <c r="CV4175" s="2">
        <v>0</v>
      </c>
      <c r="CW4175" s="2">
        <v>18971000</v>
      </c>
      <c r="CX4175" s="2">
        <v>0</v>
      </c>
      <c r="CY4175" s="2">
        <v>0</v>
      </c>
      <c r="CZ4175" s="2">
        <v>1234600</v>
      </c>
      <c r="DA4175" s="2">
        <v>0</v>
      </c>
      <c r="DB4175" s="2">
        <v>0</v>
      </c>
      <c r="DC4175" s="2">
        <v>3522500</v>
      </c>
      <c r="DD4175" s="2">
        <v>0</v>
      </c>
      <c r="DE4175" s="2">
        <v>0</v>
      </c>
      <c r="DF4175" s="2"/>
      <c r="DG4175" s="2"/>
      <c r="DH4175" s="2"/>
      <c r="DI4175" s="2"/>
      <c r="DJ4175" s="2"/>
      <c r="DK4175" s="2"/>
      <c r="DL4175" s="2"/>
      <c r="DM4175" s="2"/>
      <c r="DN4175" s="2"/>
      <c r="DO4175" s="2"/>
      <c r="DP4175" s="2"/>
      <c r="DQ4175" s="2"/>
      <c r="DR4175" s="2"/>
      <c r="DS4175" s="2"/>
      <c r="DT4175" s="2"/>
      <c r="DU4175" s="2"/>
      <c r="DV4175" s="2"/>
      <c r="DW4175" s="2"/>
      <c r="DX4175" s="2"/>
      <c r="DY4175" s="2"/>
      <c r="DZ4175" s="2"/>
      <c r="EA4175" s="2"/>
      <c r="EB4175" s="2"/>
      <c r="EC4175" s="2"/>
      <c r="ED4175" s="2"/>
      <c r="EE4175" s="2"/>
      <c r="EF4175" s="2">
        <v>4173</v>
      </c>
      <c r="EG4175" s="2">
        <v>1669</v>
      </c>
      <c r="EH4175" s="2">
        <v>202</v>
      </c>
      <c r="EI4175" s="2">
        <v>202</v>
      </c>
      <c r="EJ4175" s="2" t="s">
        <v>24668</v>
      </c>
      <c r="EK4175" s="2" t="s">
        <v>24669</v>
      </c>
      <c r="EL4175" s="2" t="s">
        <v>24673</v>
      </c>
      <c r="EM4175" s="2" t="s">
        <v>24674</v>
      </c>
      <c r="EN4175" s="2">
        <v>8747</v>
      </c>
      <c r="EO4175" s="2">
        <v>6761</v>
      </c>
      <c r="EP4175" s="2" t="s">
        <v>190</v>
      </c>
      <c r="EQ4175" s="2">
        <v>56604</v>
      </c>
      <c r="ER4175" s="2">
        <v>8747</v>
      </c>
      <c r="ES4175" s="2">
        <v>6761</v>
      </c>
      <c r="ET4175" s="2" t="s">
        <v>190</v>
      </c>
      <c r="EU4175" s="2">
        <v>56604</v>
      </c>
      <c r="EV4175" s="2">
        <v>8747</v>
      </c>
      <c r="EW4175" s="2">
        <v>6761</v>
      </c>
      <c r="EX4175" s="2" t="s">
        <v>190</v>
      </c>
      <c r="EY4175" s="2">
        <v>56604</v>
      </c>
    </row>
    <row r="4176" spans="1:155" x14ac:dyDescent="0.25">
      <c r="A4176" s="2" t="s">
        <v>24661</v>
      </c>
      <c r="B4176" s="2">
        <v>206</v>
      </c>
      <c r="C4176" s="2" t="s">
        <v>24661</v>
      </c>
      <c r="D4176" s="2" t="s">
        <v>24661</v>
      </c>
      <c r="E4176" s="2" t="s">
        <v>24662</v>
      </c>
      <c r="F4176" s="2" t="s">
        <v>24663</v>
      </c>
      <c r="G4176" s="2" t="s">
        <v>24664</v>
      </c>
      <c r="H4176" s="2">
        <v>0.58209299999999997</v>
      </c>
      <c r="I4176" s="2">
        <v>3.6683300000000001</v>
      </c>
      <c r="J4176" s="3">
        <v>2.6767700000000001E-12</v>
      </c>
      <c r="K4176" s="2">
        <v>50.098999999999997</v>
      </c>
      <c r="L4176" s="2">
        <v>46.000999999999998</v>
      </c>
      <c r="M4176" s="2">
        <v>50.098999999999997</v>
      </c>
      <c r="N4176" s="2">
        <v>0</v>
      </c>
      <c r="O4176" s="2">
        <v>0</v>
      </c>
      <c r="P4176" s="2"/>
      <c r="Q4176" s="2" t="s">
        <v>159</v>
      </c>
      <c r="R4176" s="2">
        <v>0.17544999999999999</v>
      </c>
      <c r="S4176" s="2">
        <v>0</v>
      </c>
      <c r="T4176" s="3">
        <v>6.9730899999999997E-12</v>
      </c>
      <c r="U4176" s="2">
        <v>47.174999999999997</v>
      </c>
      <c r="V4176" s="2"/>
      <c r="W4176" s="2"/>
      <c r="X4176" s="2"/>
      <c r="Y4176" s="2"/>
      <c r="Z4176" s="2">
        <v>0.40253699999999998</v>
      </c>
      <c r="AA4176" s="2">
        <v>2.6936900000000001</v>
      </c>
      <c r="AB4176" s="3">
        <v>7.6587499999999999E-12</v>
      </c>
      <c r="AC4176" s="2">
        <v>46.709000000000003</v>
      </c>
      <c r="AD4176" s="2">
        <v>0</v>
      </c>
      <c r="AE4176" s="2">
        <v>0</v>
      </c>
      <c r="AF4176" s="2"/>
      <c r="AG4176" s="2" t="s">
        <v>159</v>
      </c>
      <c r="AH4176" s="2"/>
      <c r="AI4176" s="2"/>
      <c r="AJ4176" s="2"/>
      <c r="AK4176" s="2"/>
      <c r="AL4176" s="2">
        <v>0</v>
      </c>
      <c r="AM4176" s="2">
        <v>0</v>
      </c>
      <c r="AN4176" s="2"/>
      <c r="AO4176" s="2" t="s">
        <v>159</v>
      </c>
      <c r="AP4176" s="2">
        <v>0.58209299999999997</v>
      </c>
      <c r="AQ4176" s="2">
        <v>3.6683300000000001</v>
      </c>
      <c r="AR4176" s="3">
        <v>2.6767700000000001E-12</v>
      </c>
      <c r="AS4176" s="2">
        <v>50.098999999999997</v>
      </c>
      <c r="AT4176" s="2"/>
      <c r="AU4176" s="2">
        <v>1</v>
      </c>
      <c r="AV4176" s="2" t="s">
        <v>160</v>
      </c>
      <c r="AW4176" s="2" t="s">
        <v>24675</v>
      </c>
      <c r="AX4176" s="2" t="s">
        <v>197</v>
      </c>
      <c r="AY4176" s="2" t="s">
        <v>2109</v>
      </c>
      <c r="AZ4176" s="2" t="s">
        <v>24676</v>
      </c>
      <c r="BA4176" s="2" t="s">
        <v>24677</v>
      </c>
      <c r="BB4176" s="2">
        <v>24</v>
      </c>
      <c r="BC4176" s="2">
        <v>2</v>
      </c>
      <c r="BD4176" s="2">
        <v>0.91520000000000001</v>
      </c>
      <c r="BE4176" s="2" t="s">
        <v>166</v>
      </c>
      <c r="BF4176" s="2" t="s">
        <v>166</v>
      </c>
      <c r="BG4176" s="2" t="s">
        <v>166</v>
      </c>
      <c r="BH4176" s="2" t="s">
        <v>166</v>
      </c>
      <c r="BI4176" s="2" t="s">
        <v>166</v>
      </c>
      <c r="BJ4176" s="2" t="s">
        <v>166</v>
      </c>
      <c r="BK4176" s="2" t="s">
        <v>166</v>
      </c>
      <c r="BL4176" s="2" t="s">
        <v>167</v>
      </c>
      <c r="BM4176" s="2">
        <v>1176900</v>
      </c>
      <c r="BN4176" s="2">
        <v>1176900</v>
      </c>
      <c r="BO4176" s="2">
        <v>0</v>
      </c>
      <c r="BP4176" s="2">
        <v>0</v>
      </c>
      <c r="BQ4176" s="2" t="s">
        <v>159</v>
      </c>
      <c r="BR4176" s="2">
        <v>0</v>
      </c>
      <c r="BS4176" s="2">
        <v>0</v>
      </c>
      <c r="BT4176" s="2">
        <v>0</v>
      </c>
      <c r="BU4176" s="2">
        <v>0</v>
      </c>
      <c r="BV4176" s="2">
        <v>0</v>
      </c>
      <c r="BW4176" s="2">
        <v>0</v>
      </c>
      <c r="BX4176" s="2">
        <v>0</v>
      </c>
      <c r="BY4176" s="2">
        <v>1176900</v>
      </c>
      <c r="BZ4176" s="2" t="s">
        <v>159</v>
      </c>
      <c r="CA4176" s="2" t="s">
        <v>159</v>
      </c>
      <c r="CB4176" s="2" t="s">
        <v>159</v>
      </c>
      <c r="CC4176" s="2" t="s">
        <v>159</v>
      </c>
      <c r="CD4176" s="2" t="s">
        <v>159</v>
      </c>
      <c r="CE4176" s="2" t="s">
        <v>159</v>
      </c>
      <c r="CF4176" s="2" t="s">
        <v>159</v>
      </c>
      <c r="CG4176" s="2" t="s">
        <v>159</v>
      </c>
      <c r="CH4176" s="2">
        <v>0</v>
      </c>
      <c r="CI4176" s="2">
        <v>0</v>
      </c>
      <c r="CJ4176" s="2">
        <v>0</v>
      </c>
      <c r="CK4176" s="2">
        <v>0</v>
      </c>
      <c r="CL4176" s="2">
        <v>0</v>
      </c>
      <c r="CM4176" s="2">
        <v>0</v>
      </c>
      <c r="CN4176" s="2">
        <v>0</v>
      </c>
      <c r="CO4176" s="2">
        <v>0</v>
      </c>
      <c r="CP4176" s="2">
        <v>0</v>
      </c>
      <c r="CQ4176" s="2">
        <v>0</v>
      </c>
      <c r="CR4176" s="2">
        <v>0</v>
      </c>
      <c r="CS4176" s="2">
        <v>0</v>
      </c>
      <c r="CT4176" s="2">
        <v>0</v>
      </c>
      <c r="CU4176" s="2">
        <v>0</v>
      </c>
      <c r="CV4176" s="2">
        <v>0</v>
      </c>
      <c r="CW4176" s="2">
        <v>0</v>
      </c>
      <c r="CX4176" s="2">
        <v>0</v>
      </c>
      <c r="CY4176" s="2">
        <v>0</v>
      </c>
      <c r="CZ4176" s="2">
        <v>0</v>
      </c>
      <c r="DA4176" s="2">
        <v>0</v>
      </c>
      <c r="DB4176" s="2">
        <v>0</v>
      </c>
      <c r="DC4176" s="2">
        <v>1176900</v>
      </c>
      <c r="DD4176" s="2">
        <v>0</v>
      </c>
      <c r="DE4176" s="2">
        <v>0</v>
      </c>
      <c r="DF4176" s="2"/>
      <c r="DG4176" s="2"/>
      <c r="DH4176" s="2"/>
      <c r="DI4176" s="2"/>
      <c r="DJ4176" s="2"/>
      <c r="DK4176" s="2"/>
      <c r="DL4176" s="2"/>
      <c r="DM4176" s="2"/>
      <c r="DN4176" s="2"/>
      <c r="DO4176" s="2"/>
      <c r="DP4176" s="2"/>
      <c r="DQ4176" s="2"/>
      <c r="DR4176" s="2"/>
      <c r="DS4176" s="2"/>
      <c r="DT4176" s="2"/>
      <c r="DU4176" s="2"/>
      <c r="DV4176" s="2"/>
      <c r="DW4176" s="2"/>
      <c r="DX4176" s="2"/>
      <c r="DY4176" s="2"/>
      <c r="DZ4176" s="2"/>
      <c r="EA4176" s="2"/>
      <c r="EB4176" s="2"/>
      <c r="EC4176" s="2"/>
      <c r="ED4176" s="2"/>
      <c r="EE4176" s="2"/>
      <c r="EF4176" s="2">
        <v>4174</v>
      </c>
      <c r="EG4176" s="2">
        <v>1669</v>
      </c>
      <c r="EH4176" s="2">
        <v>206</v>
      </c>
      <c r="EI4176" s="2">
        <v>206</v>
      </c>
      <c r="EJ4176" s="2" t="s">
        <v>24668</v>
      </c>
      <c r="EK4176" s="2" t="s">
        <v>24669</v>
      </c>
      <c r="EL4176" s="2">
        <v>8745</v>
      </c>
      <c r="EM4176" s="2">
        <v>6759</v>
      </c>
      <c r="EN4176" s="2">
        <v>8745</v>
      </c>
      <c r="EO4176" s="2">
        <v>6759</v>
      </c>
      <c r="EP4176" s="2" t="s">
        <v>171</v>
      </c>
      <c r="EQ4176" s="2">
        <v>57289</v>
      </c>
      <c r="ER4176" s="2">
        <v>8745</v>
      </c>
      <c r="ES4176" s="2">
        <v>6759</v>
      </c>
      <c r="ET4176" s="2" t="s">
        <v>171</v>
      </c>
      <c r="EU4176" s="2">
        <v>57289</v>
      </c>
      <c r="EV4176" s="2">
        <v>8745</v>
      </c>
      <c r="EW4176" s="2">
        <v>6759</v>
      </c>
      <c r="EX4176" s="2" t="s">
        <v>171</v>
      </c>
      <c r="EY4176" s="2">
        <v>57289</v>
      </c>
    </row>
    <row r="4177" spans="1:155" x14ac:dyDescent="0.25">
      <c r="A4177" s="2" t="s">
        <v>24661</v>
      </c>
      <c r="B4177" s="2">
        <v>338</v>
      </c>
      <c r="C4177" s="2" t="s">
        <v>24661</v>
      </c>
      <c r="D4177" s="2" t="s">
        <v>24661</v>
      </c>
      <c r="E4177" s="2" t="s">
        <v>24662</v>
      </c>
      <c r="F4177" s="2" t="s">
        <v>24663</v>
      </c>
      <c r="G4177" s="2" t="s">
        <v>24664</v>
      </c>
      <c r="H4177" s="2">
        <v>0.53431700000000004</v>
      </c>
      <c r="I4177" s="2">
        <v>0.66354299999999999</v>
      </c>
      <c r="J4177" s="3">
        <v>1.2970600000000001E-5</v>
      </c>
      <c r="K4177" s="2">
        <v>49.515000000000001</v>
      </c>
      <c r="L4177" s="2">
        <v>40.494</v>
      </c>
      <c r="M4177" s="2">
        <v>49.515000000000001</v>
      </c>
      <c r="N4177" s="2">
        <v>0</v>
      </c>
      <c r="O4177" s="2">
        <v>0</v>
      </c>
      <c r="P4177" s="2"/>
      <c r="Q4177" s="2" t="s">
        <v>159</v>
      </c>
      <c r="R4177" s="2"/>
      <c r="S4177" s="2"/>
      <c r="T4177" s="2"/>
      <c r="U4177" s="2"/>
      <c r="V4177" s="2"/>
      <c r="W4177" s="2"/>
      <c r="X4177" s="2"/>
      <c r="Y4177" s="2"/>
      <c r="Z4177" s="2">
        <v>0.53431700000000004</v>
      </c>
      <c r="AA4177" s="2">
        <v>0.66354299999999999</v>
      </c>
      <c r="AB4177" s="3">
        <v>1.2970600000000001E-5</v>
      </c>
      <c r="AC4177" s="2">
        <v>49.515000000000001</v>
      </c>
      <c r="AD4177" s="2"/>
      <c r="AE4177" s="2"/>
      <c r="AF4177" s="2"/>
      <c r="AG4177" s="2"/>
      <c r="AH4177" s="2">
        <v>0</v>
      </c>
      <c r="AI4177" s="2">
        <v>0</v>
      </c>
      <c r="AJ4177" s="2"/>
      <c r="AK4177" s="2" t="s">
        <v>159</v>
      </c>
      <c r="AL4177" s="2"/>
      <c r="AM4177" s="2"/>
      <c r="AN4177" s="2"/>
      <c r="AO4177" s="2"/>
      <c r="AP4177" s="2">
        <v>0</v>
      </c>
      <c r="AQ4177" s="2">
        <v>0</v>
      </c>
      <c r="AR4177" s="2"/>
      <c r="AS4177" s="2" t="s">
        <v>159</v>
      </c>
      <c r="AT4177" s="2"/>
      <c r="AU4177" s="2">
        <v>3</v>
      </c>
      <c r="AV4177" s="2" t="s">
        <v>160</v>
      </c>
      <c r="AW4177" s="2" t="s">
        <v>24678</v>
      </c>
      <c r="AX4177" s="2" t="s">
        <v>12363</v>
      </c>
      <c r="AY4177" s="2" t="s">
        <v>573</v>
      </c>
      <c r="AZ4177" s="2" t="s">
        <v>24679</v>
      </c>
      <c r="BA4177" s="2" t="s">
        <v>24680</v>
      </c>
      <c r="BB4177" s="2">
        <v>6</v>
      </c>
      <c r="BC4177" s="2">
        <v>2</v>
      </c>
      <c r="BD4177" s="2">
        <v>-0.27432000000000001</v>
      </c>
      <c r="BE4177" s="2" t="s">
        <v>166</v>
      </c>
      <c r="BF4177" s="2" t="s">
        <v>166</v>
      </c>
      <c r="BG4177" s="2" t="s">
        <v>166</v>
      </c>
      <c r="BH4177" s="2" t="s">
        <v>167</v>
      </c>
      <c r="BI4177" s="2" t="s">
        <v>166</v>
      </c>
      <c r="BJ4177" s="2" t="s">
        <v>166</v>
      </c>
      <c r="BK4177" s="2" t="s">
        <v>166</v>
      </c>
      <c r="BL4177" s="2" t="s">
        <v>166</v>
      </c>
      <c r="BM4177" s="2">
        <v>5368200</v>
      </c>
      <c r="BN4177" s="2">
        <v>0</v>
      </c>
      <c r="BO4177" s="2">
        <v>0</v>
      </c>
      <c r="BP4177" s="2">
        <v>5368200</v>
      </c>
      <c r="BQ4177" s="2" t="s">
        <v>159</v>
      </c>
      <c r="BR4177" s="2">
        <v>0</v>
      </c>
      <c r="BS4177" s="2">
        <v>0</v>
      </c>
      <c r="BT4177" s="2">
        <v>0</v>
      </c>
      <c r="BU4177" s="2">
        <v>5368200</v>
      </c>
      <c r="BV4177" s="2">
        <v>0</v>
      </c>
      <c r="BW4177" s="2">
        <v>0</v>
      </c>
      <c r="BX4177" s="2">
        <v>0</v>
      </c>
      <c r="BY4177" s="2">
        <v>0</v>
      </c>
      <c r="BZ4177" s="2" t="s">
        <v>159</v>
      </c>
      <c r="CA4177" s="2" t="s">
        <v>159</v>
      </c>
      <c r="CB4177" s="2" t="s">
        <v>159</v>
      </c>
      <c r="CC4177" s="2" t="s">
        <v>159</v>
      </c>
      <c r="CD4177" s="2" t="s">
        <v>159</v>
      </c>
      <c r="CE4177" s="2" t="s">
        <v>159</v>
      </c>
      <c r="CF4177" s="2" t="s">
        <v>159</v>
      </c>
      <c r="CG4177" s="2" t="s">
        <v>159</v>
      </c>
      <c r="CH4177" s="2">
        <v>0</v>
      </c>
      <c r="CI4177" s="2">
        <v>0</v>
      </c>
      <c r="CJ4177" s="2">
        <v>0</v>
      </c>
      <c r="CK4177" s="2">
        <v>0</v>
      </c>
      <c r="CL4177" s="2">
        <v>0</v>
      </c>
      <c r="CM4177" s="2">
        <v>0</v>
      </c>
      <c r="CN4177" s="2">
        <v>0</v>
      </c>
      <c r="CO4177" s="2">
        <v>0</v>
      </c>
      <c r="CP4177" s="2">
        <v>0</v>
      </c>
      <c r="CQ4177" s="2">
        <v>0</v>
      </c>
      <c r="CR4177" s="2">
        <v>0</v>
      </c>
      <c r="CS4177" s="2">
        <v>5368200</v>
      </c>
      <c r="CT4177" s="2">
        <v>0</v>
      </c>
      <c r="CU4177" s="2">
        <v>0</v>
      </c>
      <c r="CV4177" s="2">
        <v>0</v>
      </c>
      <c r="CW4177" s="2">
        <v>0</v>
      </c>
      <c r="CX4177" s="2">
        <v>0</v>
      </c>
      <c r="CY4177" s="2">
        <v>0</v>
      </c>
      <c r="CZ4177" s="2">
        <v>0</v>
      </c>
      <c r="DA4177" s="2">
        <v>0</v>
      </c>
      <c r="DB4177" s="2">
        <v>0</v>
      </c>
      <c r="DC4177" s="2">
        <v>0</v>
      </c>
      <c r="DD4177" s="2">
        <v>0</v>
      </c>
      <c r="DE4177" s="2">
        <v>0</v>
      </c>
      <c r="DF4177" s="2"/>
      <c r="DG4177" s="2"/>
      <c r="DH4177" s="2"/>
      <c r="DI4177" s="2"/>
      <c r="DJ4177" s="2"/>
      <c r="DK4177" s="2"/>
      <c r="DL4177" s="2"/>
      <c r="DM4177" s="2"/>
      <c r="DN4177" s="2"/>
      <c r="DO4177" s="2"/>
      <c r="DP4177" s="2"/>
      <c r="DQ4177" s="2"/>
      <c r="DR4177" s="2"/>
      <c r="DS4177" s="2"/>
      <c r="DT4177" s="2"/>
      <c r="DU4177" s="2"/>
      <c r="DV4177" s="2"/>
      <c r="DW4177" s="2"/>
      <c r="DX4177" s="2"/>
      <c r="DY4177" s="2"/>
      <c r="DZ4177" s="2"/>
      <c r="EA4177" s="2"/>
      <c r="EB4177" s="2"/>
      <c r="EC4177" s="2"/>
      <c r="ED4177" s="2"/>
      <c r="EE4177" s="2"/>
      <c r="EF4177" s="2">
        <v>4175</v>
      </c>
      <c r="EG4177" s="2">
        <v>1669</v>
      </c>
      <c r="EH4177" s="2">
        <v>338</v>
      </c>
      <c r="EI4177" s="2">
        <v>338</v>
      </c>
      <c r="EJ4177" s="2">
        <v>2459</v>
      </c>
      <c r="EK4177" s="2" t="s">
        <v>24681</v>
      </c>
      <c r="EL4177" s="2">
        <v>15307</v>
      </c>
      <c r="EM4177" s="2">
        <v>11475</v>
      </c>
      <c r="EN4177" s="2">
        <v>15307</v>
      </c>
      <c r="EO4177" s="2">
        <v>11475</v>
      </c>
      <c r="EP4177" s="2" t="s">
        <v>190</v>
      </c>
      <c r="EQ4177" s="2">
        <v>17157</v>
      </c>
      <c r="ER4177" s="2">
        <v>15307</v>
      </c>
      <c r="ES4177" s="2">
        <v>11475</v>
      </c>
      <c r="ET4177" s="2" t="s">
        <v>190</v>
      </c>
      <c r="EU4177" s="2">
        <v>17157</v>
      </c>
      <c r="EV4177" s="2">
        <v>15307</v>
      </c>
      <c r="EW4177" s="2">
        <v>11475</v>
      </c>
      <c r="EX4177" s="2" t="s">
        <v>190</v>
      </c>
      <c r="EY4177" s="2">
        <v>17157</v>
      </c>
    </row>
    <row r="4178" spans="1:155" x14ac:dyDescent="0.25">
      <c r="A4178" s="2" t="s">
        <v>24661</v>
      </c>
      <c r="B4178" s="2">
        <v>339</v>
      </c>
      <c r="C4178" s="2" t="s">
        <v>24661</v>
      </c>
      <c r="D4178" s="2" t="s">
        <v>24661</v>
      </c>
      <c r="E4178" s="2" t="s">
        <v>24662</v>
      </c>
      <c r="F4178" s="2" t="s">
        <v>24663</v>
      </c>
      <c r="G4178" s="2" t="s">
        <v>24664</v>
      </c>
      <c r="H4178" s="2">
        <v>0.98409000000000002</v>
      </c>
      <c r="I4178" s="2">
        <v>18.946300000000001</v>
      </c>
      <c r="J4178" s="3">
        <v>3.7673100000000001E-32</v>
      </c>
      <c r="K4178" s="2">
        <v>134.83000000000001</v>
      </c>
      <c r="L4178" s="2">
        <v>119.86</v>
      </c>
      <c r="M4178" s="2">
        <v>134.83000000000001</v>
      </c>
      <c r="N4178" s="2">
        <v>0</v>
      </c>
      <c r="O4178" s="2">
        <v>0</v>
      </c>
      <c r="P4178" s="2"/>
      <c r="Q4178" s="2" t="s">
        <v>159</v>
      </c>
      <c r="R4178" s="2">
        <v>0.98409000000000002</v>
      </c>
      <c r="S4178" s="2">
        <v>18.946300000000001</v>
      </c>
      <c r="T4178" s="3">
        <v>3.7673100000000001E-32</v>
      </c>
      <c r="U4178" s="2">
        <v>134.83000000000001</v>
      </c>
      <c r="V4178" s="2"/>
      <c r="W4178" s="2"/>
      <c r="X4178" s="2"/>
      <c r="Y4178" s="2"/>
      <c r="Z4178" s="2">
        <v>0.58332099999999998</v>
      </c>
      <c r="AA4178" s="2">
        <v>1.9282300000000001</v>
      </c>
      <c r="AB4178" s="3">
        <v>1.7725999999999999E-7</v>
      </c>
      <c r="AC4178" s="2">
        <v>53.768000000000001</v>
      </c>
      <c r="AD4178" s="2"/>
      <c r="AE4178" s="2"/>
      <c r="AF4178" s="2"/>
      <c r="AG4178" s="2"/>
      <c r="AH4178" s="2">
        <v>0</v>
      </c>
      <c r="AI4178" s="2">
        <v>0</v>
      </c>
      <c r="AJ4178" s="2"/>
      <c r="AK4178" s="2" t="s">
        <v>159</v>
      </c>
      <c r="AL4178" s="2"/>
      <c r="AM4178" s="2"/>
      <c r="AN4178" s="2"/>
      <c r="AO4178" s="2"/>
      <c r="AP4178" s="2">
        <v>0</v>
      </c>
      <c r="AQ4178" s="2">
        <v>0</v>
      </c>
      <c r="AR4178" s="2"/>
      <c r="AS4178" s="2" t="s">
        <v>159</v>
      </c>
      <c r="AT4178" s="2"/>
      <c r="AU4178" s="2" t="s">
        <v>922</v>
      </c>
      <c r="AV4178" s="2" t="s">
        <v>160</v>
      </c>
      <c r="AW4178" s="2" t="s">
        <v>24682</v>
      </c>
      <c r="AX4178" s="2" t="s">
        <v>24683</v>
      </c>
      <c r="AY4178" s="2" t="s">
        <v>1778</v>
      </c>
      <c r="AZ4178" s="2" t="s">
        <v>24684</v>
      </c>
      <c r="BA4178" s="2" t="s">
        <v>24685</v>
      </c>
      <c r="BB4178" s="2">
        <v>7</v>
      </c>
      <c r="BC4178" s="2">
        <v>2</v>
      </c>
      <c r="BD4178" s="2">
        <v>0.10503999999999999</v>
      </c>
      <c r="BE4178" s="2" t="s">
        <v>166</v>
      </c>
      <c r="BF4178" s="2" t="s">
        <v>167</v>
      </c>
      <c r="BG4178" s="2" t="s">
        <v>166</v>
      </c>
      <c r="BH4178" s="2" t="s">
        <v>167</v>
      </c>
      <c r="BI4178" s="2" t="s">
        <v>166</v>
      </c>
      <c r="BJ4178" s="2" t="s">
        <v>166</v>
      </c>
      <c r="BK4178" s="2" t="s">
        <v>166</v>
      </c>
      <c r="BL4178" s="2" t="s">
        <v>166</v>
      </c>
      <c r="BM4178" s="2">
        <v>18906000</v>
      </c>
      <c r="BN4178" s="2">
        <v>0</v>
      </c>
      <c r="BO4178" s="2">
        <v>14732000</v>
      </c>
      <c r="BP4178" s="2">
        <v>4173900</v>
      </c>
      <c r="BQ4178" s="2" t="s">
        <v>159</v>
      </c>
      <c r="BR4178" s="2">
        <v>114740</v>
      </c>
      <c r="BS4178" s="2">
        <v>7029400</v>
      </c>
      <c r="BT4178" s="2">
        <v>0</v>
      </c>
      <c r="BU4178" s="2">
        <v>3301800</v>
      </c>
      <c r="BV4178" s="2">
        <v>0</v>
      </c>
      <c r="BW4178" s="2">
        <v>653090</v>
      </c>
      <c r="BX4178" s="2">
        <v>0</v>
      </c>
      <c r="BY4178" s="2">
        <v>1003500</v>
      </c>
      <c r="BZ4178" s="2" t="s">
        <v>159</v>
      </c>
      <c r="CA4178" s="2" t="s">
        <v>159</v>
      </c>
      <c r="CB4178" s="2" t="s">
        <v>159</v>
      </c>
      <c r="CC4178" s="2" t="s">
        <v>159</v>
      </c>
      <c r="CD4178" s="2" t="s">
        <v>159</v>
      </c>
      <c r="CE4178" s="2" t="s">
        <v>159</v>
      </c>
      <c r="CF4178" s="2" t="s">
        <v>159</v>
      </c>
      <c r="CG4178" s="2" t="s">
        <v>159</v>
      </c>
      <c r="CH4178" s="2">
        <v>0</v>
      </c>
      <c r="CI4178" s="2">
        <v>114740</v>
      </c>
      <c r="CJ4178" s="2">
        <v>0</v>
      </c>
      <c r="CK4178" s="2">
        <v>0</v>
      </c>
      <c r="CL4178" s="2">
        <v>3624600</v>
      </c>
      <c r="CM4178" s="2">
        <v>3404800</v>
      </c>
      <c r="CN4178" s="2">
        <v>0</v>
      </c>
      <c r="CO4178" s="2">
        <v>0</v>
      </c>
      <c r="CP4178" s="2">
        <v>0</v>
      </c>
      <c r="CQ4178" s="2">
        <v>0</v>
      </c>
      <c r="CR4178" s="2">
        <v>3301800</v>
      </c>
      <c r="CS4178" s="2">
        <v>0</v>
      </c>
      <c r="CT4178" s="2">
        <v>0</v>
      </c>
      <c r="CU4178" s="2">
        <v>0</v>
      </c>
      <c r="CV4178" s="2">
        <v>0</v>
      </c>
      <c r="CW4178" s="2">
        <v>0</v>
      </c>
      <c r="CX4178" s="2">
        <v>653090</v>
      </c>
      <c r="CY4178" s="2">
        <v>0</v>
      </c>
      <c r="CZ4178" s="2">
        <v>0</v>
      </c>
      <c r="DA4178" s="2">
        <v>0</v>
      </c>
      <c r="DB4178" s="2">
        <v>0</v>
      </c>
      <c r="DC4178" s="2">
        <v>0</v>
      </c>
      <c r="DD4178" s="2">
        <v>234390</v>
      </c>
      <c r="DE4178" s="2">
        <v>769130</v>
      </c>
      <c r="DF4178" s="2"/>
      <c r="DG4178" s="2"/>
      <c r="DH4178" s="2"/>
      <c r="DI4178" s="2"/>
      <c r="DJ4178" s="2"/>
      <c r="DK4178" s="2"/>
      <c r="DL4178" s="2"/>
      <c r="DM4178" s="2"/>
      <c r="DN4178" s="2"/>
      <c r="DO4178" s="2"/>
      <c r="DP4178" s="2"/>
      <c r="DQ4178" s="2"/>
      <c r="DR4178" s="2"/>
      <c r="DS4178" s="2"/>
      <c r="DT4178" s="2"/>
      <c r="DU4178" s="2"/>
      <c r="DV4178" s="2"/>
      <c r="DW4178" s="2"/>
      <c r="DX4178" s="2"/>
      <c r="DY4178" s="2"/>
      <c r="DZ4178" s="2"/>
      <c r="EA4178" s="2"/>
      <c r="EB4178" s="2"/>
      <c r="EC4178" s="2"/>
      <c r="ED4178" s="2"/>
      <c r="EE4178" s="2"/>
      <c r="EF4178" s="2">
        <v>4176</v>
      </c>
      <c r="EG4178" s="2">
        <v>1669</v>
      </c>
      <c r="EH4178" s="2">
        <v>339</v>
      </c>
      <c r="EI4178" s="2">
        <v>339</v>
      </c>
      <c r="EJ4178" s="2">
        <v>2459</v>
      </c>
      <c r="EK4178" s="2" t="s">
        <v>24681</v>
      </c>
      <c r="EL4178" s="2" t="s">
        <v>24686</v>
      </c>
      <c r="EM4178" s="2" t="s">
        <v>24687</v>
      </c>
      <c r="EN4178" s="2">
        <v>15299</v>
      </c>
      <c r="EO4178" s="2">
        <v>11471</v>
      </c>
      <c r="EP4178" s="2" t="s">
        <v>285</v>
      </c>
      <c r="EQ4178" s="2">
        <v>12772</v>
      </c>
      <c r="ER4178" s="2">
        <v>15299</v>
      </c>
      <c r="ES4178" s="2">
        <v>11471</v>
      </c>
      <c r="ET4178" s="2" t="s">
        <v>285</v>
      </c>
      <c r="EU4178" s="2">
        <v>12772</v>
      </c>
      <c r="EV4178" s="2">
        <v>15299</v>
      </c>
      <c r="EW4178" s="2">
        <v>11471</v>
      </c>
      <c r="EX4178" s="2" t="s">
        <v>285</v>
      </c>
      <c r="EY4178" s="2">
        <v>12772</v>
      </c>
    </row>
    <row r="4179" spans="1:155" x14ac:dyDescent="0.25">
      <c r="A4179" s="2" t="s">
        <v>24661</v>
      </c>
      <c r="B4179" s="2">
        <v>342</v>
      </c>
      <c r="C4179" s="2" t="s">
        <v>24661</v>
      </c>
      <c r="D4179" s="2" t="s">
        <v>24661</v>
      </c>
      <c r="E4179" s="2" t="s">
        <v>24662</v>
      </c>
      <c r="F4179" s="2" t="s">
        <v>24663</v>
      </c>
      <c r="G4179" s="2" t="s">
        <v>24664</v>
      </c>
      <c r="H4179" s="2">
        <v>0.33462799999999998</v>
      </c>
      <c r="I4179" s="2">
        <v>0.70718300000000001</v>
      </c>
      <c r="J4179" s="3">
        <v>5.3158E-6</v>
      </c>
      <c r="K4179" s="2">
        <v>49.773000000000003</v>
      </c>
      <c r="L4179" s="2">
        <v>43.143000000000001</v>
      </c>
      <c r="M4179" s="2">
        <v>49.773000000000003</v>
      </c>
      <c r="N4179" s="2">
        <v>0</v>
      </c>
      <c r="O4179" s="2">
        <v>0</v>
      </c>
      <c r="P4179" s="2"/>
      <c r="Q4179" s="2" t="s">
        <v>159</v>
      </c>
      <c r="R4179" s="2">
        <v>0.33462799999999998</v>
      </c>
      <c r="S4179" s="2">
        <v>0.70718300000000001</v>
      </c>
      <c r="T4179" s="3">
        <v>5.3158E-6</v>
      </c>
      <c r="U4179" s="2">
        <v>49.773000000000003</v>
      </c>
      <c r="V4179" s="2"/>
      <c r="W4179" s="2"/>
      <c r="X4179" s="2"/>
      <c r="Y4179" s="2"/>
      <c r="Z4179" s="2"/>
      <c r="AA4179" s="2"/>
      <c r="AB4179" s="2"/>
      <c r="AC4179" s="2"/>
      <c r="AD4179" s="2"/>
      <c r="AE4179" s="2"/>
      <c r="AF4179" s="2"/>
      <c r="AG4179" s="2"/>
      <c r="AH4179" s="2">
        <v>0</v>
      </c>
      <c r="AI4179" s="2">
        <v>0</v>
      </c>
      <c r="AJ4179" s="2"/>
      <c r="AK4179" s="2" t="s">
        <v>159</v>
      </c>
      <c r="AL4179" s="2"/>
      <c r="AM4179" s="2"/>
      <c r="AN4179" s="2"/>
      <c r="AO4179" s="2"/>
      <c r="AP4179" s="2">
        <v>0</v>
      </c>
      <c r="AQ4179" s="2">
        <v>0</v>
      </c>
      <c r="AR4179" s="2"/>
      <c r="AS4179" s="2" t="s">
        <v>159</v>
      </c>
      <c r="AT4179" s="2"/>
      <c r="AU4179" s="2"/>
      <c r="AV4179" s="2" t="s">
        <v>160</v>
      </c>
      <c r="AW4179" s="2" t="s">
        <v>24688</v>
      </c>
      <c r="AX4179" s="2" t="s">
        <v>24689</v>
      </c>
      <c r="AY4179" s="2" t="s">
        <v>4800</v>
      </c>
      <c r="AZ4179" s="2" t="s">
        <v>24690</v>
      </c>
      <c r="BA4179" s="2" t="s">
        <v>24691</v>
      </c>
      <c r="BB4179" s="2">
        <v>10</v>
      </c>
      <c r="BC4179" s="2">
        <v>2</v>
      </c>
      <c r="BD4179" s="2">
        <v>-1.8521000000000001</v>
      </c>
      <c r="BE4179" s="2" t="s">
        <v>166</v>
      </c>
      <c r="BF4179" s="2" t="s">
        <v>166</v>
      </c>
      <c r="BG4179" s="2" t="s">
        <v>166</v>
      </c>
      <c r="BH4179" s="2" t="s">
        <v>166</v>
      </c>
      <c r="BI4179" s="2" t="s">
        <v>166</v>
      </c>
      <c r="BJ4179" s="2" t="s">
        <v>166</v>
      </c>
      <c r="BK4179" s="2" t="s">
        <v>166</v>
      </c>
      <c r="BL4179" s="2" t="s">
        <v>166</v>
      </c>
      <c r="BM4179" s="2">
        <v>0</v>
      </c>
      <c r="BN4179" s="2">
        <v>0</v>
      </c>
      <c r="BO4179" s="2">
        <v>0</v>
      </c>
      <c r="BP4179" s="2">
        <v>0</v>
      </c>
      <c r="BQ4179" s="2" t="s">
        <v>159</v>
      </c>
      <c r="BR4179" s="2">
        <v>0</v>
      </c>
      <c r="BS4179" s="2">
        <v>0</v>
      </c>
      <c r="BT4179" s="2">
        <v>0</v>
      </c>
      <c r="BU4179" s="2">
        <v>0</v>
      </c>
      <c r="BV4179" s="2">
        <v>0</v>
      </c>
      <c r="BW4179" s="2">
        <v>0</v>
      </c>
      <c r="BX4179" s="2">
        <v>0</v>
      </c>
      <c r="BY4179" s="2">
        <v>0</v>
      </c>
      <c r="BZ4179" s="2" t="s">
        <v>159</v>
      </c>
      <c r="CA4179" s="2" t="s">
        <v>159</v>
      </c>
      <c r="CB4179" s="2" t="s">
        <v>159</v>
      </c>
      <c r="CC4179" s="2" t="s">
        <v>159</v>
      </c>
      <c r="CD4179" s="2" t="s">
        <v>159</v>
      </c>
      <c r="CE4179" s="2" t="s">
        <v>159</v>
      </c>
      <c r="CF4179" s="2" t="s">
        <v>159</v>
      </c>
      <c r="CG4179" s="2" t="s">
        <v>159</v>
      </c>
      <c r="CH4179" s="2">
        <v>0</v>
      </c>
      <c r="CI4179" s="2">
        <v>0</v>
      </c>
      <c r="CJ4179" s="2">
        <v>0</v>
      </c>
      <c r="CK4179" s="2">
        <v>0</v>
      </c>
      <c r="CL4179" s="2">
        <v>0</v>
      </c>
      <c r="CM4179" s="2">
        <v>0</v>
      </c>
      <c r="CN4179" s="2">
        <v>0</v>
      </c>
      <c r="CO4179" s="2">
        <v>0</v>
      </c>
      <c r="CP4179" s="2">
        <v>0</v>
      </c>
      <c r="CQ4179" s="2">
        <v>0</v>
      </c>
      <c r="CR4179" s="2">
        <v>0</v>
      </c>
      <c r="CS4179" s="2">
        <v>0</v>
      </c>
      <c r="CT4179" s="2">
        <v>0</v>
      </c>
      <c r="CU4179" s="2">
        <v>0</v>
      </c>
      <c r="CV4179" s="2">
        <v>0</v>
      </c>
      <c r="CW4179" s="2">
        <v>0</v>
      </c>
      <c r="CX4179" s="2">
        <v>0</v>
      </c>
      <c r="CY4179" s="2">
        <v>0</v>
      </c>
      <c r="CZ4179" s="2">
        <v>0</v>
      </c>
      <c r="DA4179" s="2">
        <v>0</v>
      </c>
      <c r="DB4179" s="2">
        <v>0</v>
      </c>
      <c r="DC4179" s="2">
        <v>0</v>
      </c>
      <c r="DD4179" s="2">
        <v>0</v>
      </c>
      <c r="DE4179" s="2">
        <v>0</v>
      </c>
      <c r="DF4179" s="2"/>
      <c r="DG4179" s="2"/>
      <c r="DH4179" s="2"/>
      <c r="DI4179" s="2"/>
      <c r="DJ4179" s="2"/>
      <c r="DK4179" s="2"/>
      <c r="DL4179" s="2"/>
      <c r="DM4179" s="2"/>
      <c r="DN4179" s="2"/>
      <c r="DO4179" s="2"/>
      <c r="DP4179" s="2"/>
      <c r="DQ4179" s="2"/>
      <c r="DR4179" s="2"/>
      <c r="DS4179" s="2"/>
      <c r="DT4179" s="2"/>
      <c r="DU4179" s="2"/>
      <c r="DV4179" s="2"/>
      <c r="DW4179" s="2"/>
      <c r="DX4179" s="2"/>
      <c r="DY4179" s="2"/>
      <c r="DZ4179" s="2"/>
      <c r="EA4179" s="2"/>
      <c r="EB4179" s="2"/>
      <c r="EC4179" s="2"/>
      <c r="ED4179" s="2"/>
      <c r="EE4179" s="2"/>
      <c r="EF4179" s="2">
        <v>4177</v>
      </c>
      <c r="EG4179" s="2">
        <v>1669</v>
      </c>
      <c r="EH4179" s="2">
        <v>342</v>
      </c>
      <c r="EI4179" s="2">
        <v>342</v>
      </c>
      <c r="EJ4179" s="2">
        <v>2459</v>
      </c>
      <c r="EK4179" s="2" t="s">
        <v>24681</v>
      </c>
      <c r="EL4179" s="2"/>
      <c r="EM4179" s="2"/>
      <c r="EN4179" s="2">
        <v>15298</v>
      </c>
      <c r="EO4179" s="2">
        <v>11470</v>
      </c>
      <c r="EP4179" s="2" t="s">
        <v>285</v>
      </c>
      <c r="EQ4179" s="2">
        <v>12320</v>
      </c>
      <c r="ER4179" s="2">
        <v>15298</v>
      </c>
      <c r="ES4179" s="2">
        <v>11470</v>
      </c>
      <c r="ET4179" s="2" t="s">
        <v>285</v>
      </c>
      <c r="EU4179" s="2">
        <v>12320</v>
      </c>
      <c r="EV4179" s="2">
        <v>15298</v>
      </c>
      <c r="EW4179" s="2">
        <v>11470</v>
      </c>
      <c r="EX4179" s="2" t="s">
        <v>285</v>
      </c>
      <c r="EY4179" s="2">
        <v>12320</v>
      </c>
    </row>
    <row r="4180" spans="1:155" x14ac:dyDescent="0.25">
      <c r="A4180" s="2" t="s">
        <v>24661</v>
      </c>
      <c r="B4180" s="2">
        <v>343</v>
      </c>
      <c r="C4180" s="2" t="s">
        <v>24661</v>
      </c>
      <c r="D4180" s="2" t="s">
        <v>24661</v>
      </c>
      <c r="E4180" s="2" t="s">
        <v>24662</v>
      </c>
      <c r="F4180" s="2" t="s">
        <v>24663</v>
      </c>
      <c r="G4180" s="2" t="s">
        <v>24664</v>
      </c>
      <c r="H4180" s="2">
        <v>0.70904800000000001</v>
      </c>
      <c r="I4180" s="2">
        <v>5.6480100000000002</v>
      </c>
      <c r="J4180" s="3">
        <v>1.7725999999999999E-7</v>
      </c>
      <c r="K4180" s="2">
        <v>53.768000000000001</v>
      </c>
      <c r="L4180" s="2">
        <v>47.137</v>
      </c>
      <c r="M4180" s="2">
        <v>50.189</v>
      </c>
      <c r="N4180" s="2">
        <v>0</v>
      </c>
      <c r="O4180" s="2">
        <v>0</v>
      </c>
      <c r="P4180" s="2"/>
      <c r="Q4180" s="2" t="s">
        <v>159</v>
      </c>
      <c r="R4180" s="2">
        <v>0.70904800000000001</v>
      </c>
      <c r="S4180" s="2">
        <v>5.6480100000000002</v>
      </c>
      <c r="T4180" s="3">
        <v>9.4849699999999994E-6</v>
      </c>
      <c r="U4180" s="2">
        <v>50.189</v>
      </c>
      <c r="V4180" s="2"/>
      <c r="W4180" s="2"/>
      <c r="X4180" s="2"/>
      <c r="Y4180" s="2"/>
      <c r="Z4180" s="2">
        <v>0.67107499999999998</v>
      </c>
      <c r="AA4180" s="2">
        <v>3.6016900000000001</v>
      </c>
      <c r="AB4180" s="3">
        <v>1.7725999999999999E-7</v>
      </c>
      <c r="AC4180" s="2">
        <v>53.768000000000001</v>
      </c>
      <c r="AD4180" s="2"/>
      <c r="AE4180" s="2"/>
      <c r="AF4180" s="2"/>
      <c r="AG4180" s="2"/>
      <c r="AH4180" s="2">
        <v>0</v>
      </c>
      <c r="AI4180" s="2">
        <v>0</v>
      </c>
      <c r="AJ4180" s="2"/>
      <c r="AK4180" s="2" t="s">
        <v>159</v>
      </c>
      <c r="AL4180" s="2"/>
      <c r="AM4180" s="2"/>
      <c r="AN4180" s="2"/>
      <c r="AO4180" s="2"/>
      <c r="AP4180" s="2">
        <v>0</v>
      </c>
      <c r="AQ4180" s="2">
        <v>0</v>
      </c>
      <c r="AR4180" s="2"/>
      <c r="AS4180" s="2" t="s">
        <v>159</v>
      </c>
      <c r="AT4180" s="2"/>
      <c r="AU4180" s="2" t="s">
        <v>922</v>
      </c>
      <c r="AV4180" s="2" t="s">
        <v>160</v>
      </c>
      <c r="AW4180" s="2" t="s">
        <v>24692</v>
      </c>
      <c r="AX4180" s="2" t="s">
        <v>24693</v>
      </c>
      <c r="AY4180" s="2" t="s">
        <v>2460</v>
      </c>
      <c r="AZ4180" s="2" t="s">
        <v>24694</v>
      </c>
      <c r="BA4180" s="2" t="s">
        <v>24695</v>
      </c>
      <c r="BB4180" s="2">
        <v>11</v>
      </c>
      <c r="BC4180" s="2">
        <v>2</v>
      </c>
      <c r="BD4180" s="2">
        <v>-0.10349999999999999</v>
      </c>
      <c r="BE4180" s="2" t="s">
        <v>166</v>
      </c>
      <c r="BF4180" s="2" t="s">
        <v>167</v>
      </c>
      <c r="BG4180" s="2" t="s">
        <v>166</v>
      </c>
      <c r="BH4180" s="2" t="s">
        <v>167</v>
      </c>
      <c r="BI4180" s="2" t="s">
        <v>166</v>
      </c>
      <c r="BJ4180" s="2" t="s">
        <v>166</v>
      </c>
      <c r="BK4180" s="2" t="s">
        <v>166</v>
      </c>
      <c r="BL4180" s="2" t="s">
        <v>166</v>
      </c>
      <c r="BM4180" s="2">
        <v>13731000</v>
      </c>
      <c r="BN4180" s="2">
        <v>0</v>
      </c>
      <c r="BO4180" s="2">
        <v>4189300</v>
      </c>
      <c r="BP4180" s="2">
        <v>9542100</v>
      </c>
      <c r="BQ4180" s="2" t="s">
        <v>159</v>
      </c>
      <c r="BR4180" s="2">
        <v>0</v>
      </c>
      <c r="BS4180" s="2">
        <v>3404800</v>
      </c>
      <c r="BT4180" s="2">
        <v>0</v>
      </c>
      <c r="BU4180" s="2">
        <v>8670000</v>
      </c>
      <c r="BV4180" s="2">
        <v>0</v>
      </c>
      <c r="BW4180" s="2">
        <v>653090</v>
      </c>
      <c r="BX4180" s="2">
        <v>0</v>
      </c>
      <c r="BY4180" s="2">
        <v>1003500</v>
      </c>
      <c r="BZ4180" s="2" t="s">
        <v>159</v>
      </c>
      <c r="CA4180" s="2" t="s">
        <v>159</v>
      </c>
      <c r="CB4180" s="2" t="s">
        <v>159</v>
      </c>
      <c r="CC4180" s="2" t="s">
        <v>159</v>
      </c>
      <c r="CD4180" s="2" t="s">
        <v>159</v>
      </c>
      <c r="CE4180" s="2" t="s">
        <v>159</v>
      </c>
      <c r="CF4180" s="2" t="s">
        <v>159</v>
      </c>
      <c r="CG4180" s="2" t="s">
        <v>159</v>
      </c>
      <c r="CH4180" s="2">
        <v>0</v>
      </c>
      <c r="CI4180" s="2">
        <v>0</v>
      </c>
      <c r="CJ4180" s="2">
        <v>0</v>
      </c>
      <c r="CK4180" s="2">
        <v>0</v>
      </c>
      <c r="CL4180" s="2">
        <v>0</v>
      </c>
      <c r="CM4180" s="2">
        <v>3404800</v>
      </c>
      <c r="CN4180" s="2">
        <v>0</v>
      </c>
      <c r="CO4180" s="2">
        <v>0</v>
      </c>
      <c r="CP4180" s="2">
        <v>0</v>
      </c>
      <c r="CQ4180" s="2">
        <v>0</v>
      </c>
      <c r="CR4180" s="2">
        <v>3301800</v>
      </c>
      <c r="CS4180" s="2">
        <v>5368200</v>
      </c>
      <c r="CT4180" s="2">
        <v>0</v>
      </c>
      <c r="CU4180" s="2">
        <v>0</v>
      </c>
      <c r="CV4180" s="2">
        <v>0</v>
      </c>
      <c r="CW4180" s="2">
        <v>0</v>
      </c>
      <c r="CX4180" s="2">
        <v>653090</v>
      </c>
      <c r="CY4180" s="2">
        <v>0</v>
      </c>
      <c r="CZ4180" s="2">
        <v>0</v>
      </c>
      <c r="DA4180" s="2">
        <v>0</v>
      </c>
      <c r="DB4180" s="2">
        <v>0</v>
      </c>
      <c r="DC4180" s="2">
        <v>0</v>
      </c>
      <c r="DD4180" s="2">
        <v>234390</v>
      </c>
      <c r="DE4180" s="2">
        <v>769130</v>
      </c>
      <c r="DF4180" s="2"/>
      <c r="DG4180" s="2"/>
      <c r="DH4180" s="2"/>
      <c r="DI4180" s="2"/>
      <c r="DJ4180" s="2"/>
      <c r="DK4180" s="2"/>
      <c r="DL4180" s="2"/>
      <c r="DM4180" s="2"/>
      <c r="DN4180" s="2"/>
      <c r="DO4180" s="2"/>
      <c r="DP4180" s="2"/>
      <c r="DQ4180" s="2"/>
      <c r="DR4180" s="2"/>
      <c r="DS4180" s="2"/>
      <c r="DT4180" s="2"/>
      <c r="DU4180" s="2"/>
      <c r="DV4180" s="2"/>
      <c r="DW4180" s="2"/>
      <c r="DX4180" s="2"/>
      <c r="DY4180" s="2"/>
      <c r="DZ4180" s="2"/>
      <c r="EA4180" s="2"/>
      <c r="EB4180" s="2"/>
      <c r="EC4180" s="2"/>
      <c r="ED4180" s="2"/>
      <c r="EE4180" s="2"/>
      <c r="EF4180" s="2">
        <v>4178</v>
      </c>
      <c r="EG4180" s="2">
        <v>1669</v>
      </c>
      <c r="EH4180" s="2">
        <v>343</v>
      </c>
      <c r="EI4180" s="2">
        <v>343</v>
      </c>
      <c r="EJ4180" s="2">
        <v>2459</v>
      </c>
      <c r="EK4180" s="2" t="s">
        <v>24681</v>
      </c>
      <c r="EL4180" s="2" t="s">
        <v>24696</v>
      </c>
      <c r="EM4180" s="2" t="s">
        <v>24697</v>
      </c>
      <c r="EN4180" s="2">
        <v>15306</v>
      </c>
      <c r="EO4180" s="2">
        <v>11474</v>
      </c>
      <c r="EP4180" s="2" t="s">
        <v>285</v>
      </c>
      <c r="EQ4180" s="2">
        <v>16927</v>
      </c>
      <c r="ER4180" s="2">
        <v>15300</v>
      </c>
      <c r="ES4180" s="2">
        <v>11472</v>
      </c>
      <c r="ET4180" s="2" t="s">
        <v>190</v>
      </c>
      <c r="EU4180" s="2">
        <v>12664</v>
      </c>
      <c r="EV4180" s="2">
        <v>15300</v>
      </c>
      <c r="EW4180" s="2">
        <v>11472</v>
      </c>
      <c r="EX4180" s="2" t="s">
        <v>190</v>
      </c>
      <c r="EY4180" s="2">
        <v>12664</v>
      </c>
    </row>
    <row r="4181" spans="1:155" x14ac:dyDescent="0.25">
      <c r="A4181" s="2" t="s">
        <v>24661</v>
      </c>
      <c r="B4181" s="2">
        <v>345</v>
      </c>
      <c r="C4181" s="2" t="s">
        <v>24661</v>
      </c>
      <c r="D4181" s="2" t="s">
        <v>24661</v>
      </c>
      <c r="E4181" s="2" t="s">
        <v>24662</v>
      </c>
      <c r="F4181" s="2" t="s">
        <v>24663</v>
      </c>
      <c r="G4181" s="2" t="s">
        <v>24664</v>
      </c>
      <c r="H4181" s="2">
        <v>0.99317500000000003</v>
      </c>
      <c r="I4181" s="2">
        <v>23.225899999999999</v>
      </c>
      <c r="J4181" s="3">
        <v>3.7673100000000001E-32</v>
      </c>
      <c r="K4181" s="2">
        <v>134.83000000000001</v>
      </c>
      <c r="L4181" s="2">
        <v>119.86</v>
      </c>
      <c r="M4181" s="2">
        <v>134.83000000000001</v>
      </c>
      <c r="N4181" s="2">
        <v>0</v>
      </c>
      <c r="O4181" s="2">
        <v>0</v>
      </c>
      <c r="P4181" s="2"/>
      <c r="Q4181" s="2" t="s">
        <v>159</v>
      </c>
      <c r="R4181" s="2">
        <v>0.99317500000000003</v>
      </c>
      <c r="S4181" s="2">
        <v>23.225899999999999</v>
      </c>
      <c r="T4181" s="3">
        <v>3.7673100000000001E-32</v>
      </c>
      <c r="U4181" s="2">
        <v>134.83000000000001</v>
      </c>
      <c r="V4181" s="2"/>
      <c r="W4181" s="2"/>
      <c r="X4181" s="2"/>
      <c r="Y4181" s="2"/>
      <c r="Z4181" s="2">
        <v>0.94950900000000005</v>
      </c>
      <c r="AA4181" s="2">
        <v>15.7</v>
      </c>
      <c r="AB4181" s="3">
        <v>1.28898E-5</v>
      </c>
      <c r="AC4181" s="2">
        <v>49.515000000000001</v>
      </c>
      <c r="AD4181" s="2"/>
      <c r="AE4181" s="2"/>
      <c r="AF4181" s="2"/>
      <c r="AG4181" s="2"/>
      <c r="AH4181" s="2">
        <v>0</v>
      </c>
      <c r="AI4181" s="2">
        <v>0</v>
      </c>
      <c r="AJ4181" s="2"/>
      <c r="AK4181" s="2" t="s">
        <v>159</v>
      </c>
      <c r="AL4181" s="2"/>
      <c r="AM4181" s="2"/>
      <c r="AN4181" s="2"/>
      <c r="AO4181" s="2"/>
      <c r="AP4181" s="2">
        <v>0</v>
      </c>
      <c r="AQ4181" s="2">
        <v>0</v>
      </c>
      <c r="AR4181" s="2"/>
      <c r="AS4181" s="2" t="s">
        <v>159</v>
      </c>
      <c r="AT4181" s="2"/>
      <c r="AU4181" s="2" t="s">
        <v>922</v>
      </c>
      <c r="AV4181" s="2" t="s">
        <v>160</v>
      </c>
      <c r="AW4181" s="2" t="s">
        <v>24698</v>
      </c>
      <c r="AX4181" s="2" t="s">
        <v>24699</v>
      </c>
      <c r="AY4181" s="2" t="s">
        <v>3608</v>
      </c>
      <c r="AZ4181" s="2" t="s">
        <v>24684</v>
      </c>
      <c r="BA4181" s="2" t="s">
        <v>24685</v>
      </c>
      <c r="BB4181" s="2">
        <v>13</v>
      </c>
      <c r="BC4181" s="2">
        <v>2</v>
      </c>
      <c r="BD4181" s="2">
        <v>0.10503999999999999</v>
      </c>
      <c r="BE4181" s="2" t="s">
        <v>166</v>
      </c>
      <c r="BF4181" s="2" t="s">
        <v>167</v>
      </c>
      <c r="BG4181" s="2" t="s">
        <v>166</v>
      </c>
      <c r="BH4181" s="2" t="s">
        <v>167</v>
      </c>
      <c r="BI4181" s="2" t="s">
        <v>166</v>
      </c>
      <c r="BJ4181" s="2" t="s">
        <v>166</v>
      </c>
      <c r="BK4181" s="2" t="s">
        <v>166</v>
      </c>
      <c r="BL4181" s="2" t="s">
        <v>166</v>
      </c>
      <c r="BM4181" s="2">
        <v>16460000</v>
      </c>
      <c r="BN4181" s="2">
        <v>0</v>
      </c>
      <c r="BO4181" s="2">
        <v>6917700</v>
      </c>
      <c r="BP4181" s="2">
        <v>9542100</v>
      </c>
      <c r="BQ4181" s="2" t="s">
        <v>159</v>
      </c>
      <c r="BR4181" s="2">
        <v>114740</v>
      </c>
      <c r="BS4181" s="2">
        <v>7016100</v>
      </c>
      <c r="BT4181" s="2">
        <v>0</v>
      </c>
      <c r="BU4181" s="2">
        <v>8341100</v>
      </c>
      <c r="BV4181" s="2">
        <v>0</v>
      </c>
      <c r="BW4181" s="2">
        <v>0</v>
      </c>
      <c r="BX4181" s="2">
        <v>0</v>
      </c>
      <c r="BY4181" s="2">
        <v>987760</v>
      </c>
      <c r="BZ4181" s="2" t="s">
        <v>159</v>
      </c>
      <c r="CA4181" s="2" t="s">
        <v>159</v>
      </c>
      <c r="CB4181" s="2" t="s">
        <v>159</v>
      </c>
      <c r="CC4181" s="2" t="s">
        <v>159</v>
      </c>
      <c r="CD4181" s="2" t="s">
        <v>159</v>
      </c>
      <c r="CE4181" s="2" t="s">
        <v>159</v>
      </c>
      <c r="CF4181" s="2" t="s">
        <v>159</v>
      </c>
      <c r="CG4181" s="2" t="s">
        <v>159</v>
      </c>
      <c r="CH4181" s="2">
        <v>0</v>
      </c>
      <c r="CI4181" s="2">
        <v>114740</v>
      </c>
      <c r="CJ4181" s="2">
        <v>0</v>
      </c>
      <c r="CK4181" s="2">
        <v>0</v>
      </c>
      <c r="CL4181" s="2">
        <v>3611400</v>
      </c>
      <c r="CM4181" s="2">
        <v>3404800</v>
      </c>
      <c r="CN4181" s="2">
        <v>0</v>
      </c>
      <c r="CO4181" s="2">
        <v>0</v>
      </c>
      <c r="CP4181" s="2">
        <v>0</v>
      </c>
      <c r="CQ4181" s="2">
        <v>0</v>
      </c>
      <c r="CR4181" s="2">
        <v>2973000</v>
      </c>
      <c r="CS4181" s="2">
        <v>5368200</v>
      </c>
      <c r="CT4181" s="2">
        <v>0</v>
      </c>
      <c r="CU4181" s="2">
        <v>0</v>
      </c>
      <c r="CV4181" s="2">
        <v>0</v>
      </c>
      <c r="CW4181" s="2">
        <v>0</v>
      </c>
      <c r="CX4181" s="2">
        <v>0</v>
      </c>
      <c r="CY4181" s="2">
        <v>0</v>
      </c>
      <c r="CZ4181" s="2">
        <v>0</v>
      </c>
      <c r="DA4181" s="2">
        <v>0</v>
      </c>
      <c r="DB4181" s="2">
        <v>0</v>
      </c>
      <c r="DC4181" s="2">
        <v>0</v>
      </c>
      <c r="DD4181" s="2">
        <v>218640</v>
      </c>
      <c r="DE4181" s="2">
        <v>769130</v>
      </c>
      <c r="DF4181" s="2"/>
      <c r="DG4181" s="2"/>
      <c r="DH4181" s="2"/>
      <c r="DI4181" s="2"/>
      <c r="DJ4181" s="2"/>
      <c r="DK4181" s="2"/>
      <c r="DL4181" s="2"/>
      <c r="DM4181" s="2"/>
      <c r="DN4181" s="2"/>
      <c r="DO4181" s="2"/>
      <c r="DP4181" s="2"/>
      <c r="DQ4181" s="2"/>
      <c r="DR4181" s="2"/>
      <c r="DS4181" s="2"/>
      <c r="DT4181" s="2"/>
      <c r="DU4181" s="2"/>
      <c r="DV4181" s="2"/>
      <c r="DW4181" s="2"/>
      <c r="DX4181" s="2"/>
      <c r="DY4181" s="2"/>
      <c r="DZ4181" s="2"/>
      <c r="EA4181" s="2"/>
      <c r="EB4181" s="2"/>
      <c r="EC4181" s="2"/>
      <c r="ED4181" s="2"/>
      <c r="EE4181" s="2"/>
      <c r="EF4181" s="2">
        <v>4179</v>
      </c>
      <c r="EG4181" s="2">
        <v>1669</v>
      </c>
      <c r="EH4181" s="2">
        <v>345</v>
      </c>
      <c r="EI4181" s="2">
        <v>345</v>
      </c>
      <c r="EJ4181" s="2">
        <v>2459</v>
      </c>
      <c r="EK4181" s="2" t="s">
        <v>24681</v>
      </c>
      <c r="EL4181" s="2" t="s">
        <v>24700</v>
      </c>
      <c r="EM4181" s="2" t="s">
        <v>24701</v>
      </c>
      <c r="EN4181" s="2">
        <v>15299</v>
      </c>
      <c r="EO4181" s="2">
        <v>11471</v>
      </c>
      <c r="EP4181" s="2" t="s">
        <v>285</v>
      </c>
      <c r="EQ4181" s="2">
        <v>12772</v>
      </c>
      <c r="ER4181" s="2">
        <v>15299</v>
      </c>
      <c r="ES4181" s="2">
        <v>11471</v>
      </c>
      <c r="ET4181" s="2" t="s">
        <v>285</v>
      </c>
      <c r="EU4181" s="2">
        <v>12772</v>
      </c>
      <c r="EV4181" s="2">
        <v>15299</v>
      </c>
      <c r="EW4181" s="2">
        <v>11471</v>
      </c>
      <c r="EX4181" s="2" t="s">
        <v>285</v>
      </c>
      <c r="EY4181" s="2">
        <v>12772</v>
      </c>
    </row>
    <row r="4182" spans="1:155" x14ac:dyDescent="0.25">
      <c r="A4182" s="2" t="s">
        <v>24661</v>
      </c>
      <c r="B4182" s="2">
        <v>356</v>
      </c>
      <c r="C4182" s="2" t="s">
        <v>24661</v>
      </c>
      <c r="D4182" s="2" t="s">
        <v>24661</v>
      </c>
      <c r="E4182" s="2" t="s">
        <v>24662</v>
      </c>
      <c r="F4182" s="2" t="s">
        <v>24663</v>
      </c>
      <c r="G4182" s="2" t="s">
        <v>24664</v>
      </c>
      <c r="H4182" s="2">
        <v>0.36866900000000002</v>
      </c>
      <c r="I4182" s="2">
        <v>0.67734000000000005</v>
      </c>
      <c r="J4182" s="3">
        <v>2.2560399999999999E-57</v>
      </c>
      <c r="K4182" s="2">
        <v>87.195999999999998</v>
      </c>
      <c r="L4182" s="2">
        <v>83.575999999999993</v>
      </c>
      <c r="M4182" s="2">
        <v>87.195999999999998</v>
      </c>
      <c r="N4182" s="2">
        <v>0</v>
      </c>
      <c r="O4182" s="2">
        <v>0</v>
      </c>
      <c r="P4182" s="2"/>
      <c r="Q4182" s="2" t="s">
        <v>159</v>
      </c>
      <c r="R4182" s="2">
        <v>0</v>
      </c>
      <c r="S4182" s="2">
        <v>0</v>
      </c>
      <c r="T4182" s="2"/>
      <c r="U4182" s="2" t="s">
        <v>159</v>
      </c>
      <c r="V4182" s="2"/>
      <c r="W4182" s="2"/>
      <c r="X4182" s="2"/>
      <c r="Y4182" s="2"/>
      <c r="Z4182" s="2">
        <v>0</v>
      </c>
      <c r="AA4182" s="2">
        <v>0</v>
      </c>
      <c r="AB4182" s="2"/>
      <c r="AC4182" s="2" t="s">
        <v>159</v>
      </c>
      <c r="AD4182" s="2"/>
      <c r="AE4182" s="2"/>
      <c r="AF4182" s="2"/>
      <c r="AG4182" s="2"/>
      <c r="AH4182" s="2">
        <v>0.36866900000000002</v>
      </c>
      <c r="AI4182" s="2">
        <v>0.67734000000000005</v>
      </c>
      <c r="AJ4182" s="3">
        <v>2.2560399999999999E-57</v>
      </c>
      <c r="AK4182" s="2">
        <v>87.195999999999998</v>
      </c>
      <c r="AL4182" s="2"/>
      <c r="AM4182" s="2"/>
      <c r="AN4182" s="2"/>
      <c r="AO4182" s="2"/>
      <c r="AP4182" s="2">
        <v>0.333092</v>
      </c>
      <c r="AQ4182" s="2">
        <v>0</v>
      </c>
      <c r="AR4182" s="3">
        <v>2.6571799999999999E-5</v>
      </c>
      <c r="AS4182" s="2">
        <v>41.621000000000002</v>
      </c>
      <c r="AT4182" s="2"/>
      <c r="AU4182" s="2"/>
      <c r="AV4182" s="2" t="s">
        <v>160</v>
      </c>
      <c r="AW4182" s="2" t="s">
        <v>24702</v>
      </c>
      <c r="AX4182" s="2" t="s">
        <v>24703</v>
      </c>
      <c r="AY4182" s="2" t="s">
        <v>198</v>
      </c>
      <c r="AZ4182" s="2" t="s">
        <v>24704</v>
      </c>
      <c r="BA4182" s="2" t="s">
        <v>24705</v>
      </c>
      <c r="BB4182" s="2">
        <v>4</v>
      </c>
      <c r="BC4182" s="2">
        <v>3</v>
      </c>
      <c r="BD4182" s="2">
        <v>-4.4991000000000003E-2</v>
      </c>
      <c r="BE4182" s="2" t="s">
        <v>166</v>
      </c>
      <c r="BF4182" s="2" t="s">
        <v>166</v>
      </c>
      <c r="BG4182" s="2" t="s">
        <v>166</v>
      </c>
      <c r="BH4182" s="2" t="s">
        <v>166</v>
      </c>
      <c r="BI4182" s="2" t="s">
        <v>166</v>
      </c>
      <c r="BJ4182" s="2" t="s">
        <v>166</v>
      </c>
      <c r="BK4182" s="2" t="s">
        <v>166</v>
      </c>
      <c r="BL4182" s="2" t="s">
        <v>166</v>
      </c>
      <c r="BM4182" s="2">
        <v>0</v>
      </c>
      <c r="BN4182" s="2">
        <v>0</v>
      </c>
      <c r="BO4182" s="2">
        <v>0</v>
      </c>
      <c r="BP4182" s="2">
        <v>0</v>
      </c>
      <c r="BQ4182" s="2" t="s">
        <v>159</v>
      </c>
      <c r="BR4182" s="2">
        <v>0</v>
      </c>
      <c r="BS4182" s="2">
        <v>0</v>
      </c>
      <c r="BT4182" s="2">
        <v>0</v>
      </c>
      <c r="BU4182" s="2">
        <v>0</v>
      </c>
      <c r="BV4182" s="2">
        <v>0</v>
      </c>
      <c r="BW4182" s="2">
        <v>0</v>
      </c>
      <c r="BX4182" s="2">
        <v>0</v>
      </c>
      <c r="BY4182" s="2">
        <v>0</v>
      </c>
      <c r="BZ4182" s="2" t="s">
        <v>159</v>
      </c>
      <c r="CA4182" s="2" t="s">
        <v>159</v>
      </c>
      <c r="CB4182" s="2" t="s">
        <v>159</v>
      </c>
      <c r="CC4182" s="2" t="s">
        <v>159</v>
      </c>
      <c r="CD4182" s="2" t="s">
        <v>159</v>
      </c>
      <c r="CE4182" s="2" t="s">
        <v>159</v>
      </c>
      <c r="CF4182" s="2" t="s">
        <v>159</v>
      </c>
      <c r="CG4182" s="2" t="s">
        <v>159</v>
      </c>
      <c r="CH4182" s="2">
        <v>0</v>
      </c>
      <c r="CI4182" s="2">
        <v>0</v>
      </c>
      <c r="CJ4182" s="2">
        <v>0</v>
      </c>
      <c r="CK4182" s="2">
        <v>0</v>
      </c>
      <c r="CL4182" s="2">
        <v>0</v>
      </c>
      <c r="CM4182" s="2">
        <v>0</v>
      </c>
      <c r="CN4182" s="2">
        <v>0</v>
      </c>
      <c r="CO4182" s="2">
        <v>0</v>
      </c>
      <c r="CP4182" s="2">
        <v>0</v>
      </c>
      <c r="CQ4182" s="2">
        <v>0</v>
      </c>
      <c r="CR4182" s="2">
        <v>0</v>
      </c>
      <c r="CS4182" s="2">
        <v>0</v>
      </c>
      <c r="CT4182" s="2">
        <v>0</v>
      </c>
      <c r="CU4182" s="2">
        <v>0</v>
      </c>
      <c r="CV4182" s="2">
        <v>0</v>
      </c>
      <c r="CW4182" s="2">
        <v>0</v>
      </c>
      <c r="CX4182" s="2">
        <v>0</v>
      </c>
      <c r="CY4182" s="2">
        <v>0</v>
      </c>
      <c r="CZ4182" s="2">
        <v>0</v>
      </c>
      <c r="DA4182" s="2">
        <v>0</v>
      </c>
      <c r="DB4182" s="2">
        <v>0</v>
      </c>
      <c r="DC4182" s="2">
        <v>0</v>
      </c>
      <c r="DD4182" s="2">
        <v>0</v>
      </c>
      <c r="DE4182" s="2">
        <v>0</v>
      </c>
      <c r="DF4182" s="2"/>
      <c r="DG4182" s="2"/>
      <c r="DH4182" s="2"/>
      <c r="DI4182" s="2"/>
      <c r="DJ4182" s="2"/>
      <c r="DK4182" s="2"/>
      <c r="DL4182" s="2"/>
      <c r="DM4182" s="2"/>
      <c r="DN4182" s="2"/>
      <c r="DO4182" s="2"/>
      <c r="DP4182" s="2"/>
      <c r="DQ4182" s="2"/>
      <c r="DR4182" s="2"/>
      <c r="DS4182" s="2"/>
      <c r="DT4182" s="2"/>
      <c r="DU4182" s="2"/>
      <c r="DV4182" s="2"/>
      <c r="DW4182" s="2"/>
      <c r="DX4182" s="2"/>
      <c r="DY4182" s="2"/>
      <c r="DZ4182" s="2"/>
      <c r="EA4182" s="2"/>
      <c r="EB4182" s="2"/>
      <c r="EC4182" s="2"/>
      <c r="ED4182" s="2"/>
      <c r="EE4182" s="2"/>
      <c r="EF4182" s="2">
        <v>4180</v>
      </c>
      <c r="EG4182" s="2">
        <v>1669</v>
      </c>
      <c r="EH4182" s="2">
        <v>356</v>
      </c>
      <c r="EI4182" s="2">
        <v>356</v>
      </c>
      <c r="EJ4182" s="2" t="s">
        <v>24706</v>
      </c>
      <c r="EK4182" s="2" t="s">
        <v>24707</v>
      </c>
      <c r="EL4182" s="2"/>
      <c r="EM4182" s="2"/>
      <c r="EN4182" s="2">
        <v>18445</v>
      </c>
      <c r="EO4182" s="2">
        <v>14217</v>
      </c>
      <c r="EP4182" s="2" t="s">
        <v>172</v>
      </c>
      <c r="EQ4182" s="2">
        <v>57245</v>
      </c>
      <c r="ER4182" s="2">
        <v>18445</v>
      </c>
      <c r="ES4182" s="2">
        <v>14217</v>
      </c>
      <c r="ET4182" s="2" t="s">
        <v>172</v>
      </c>
      <c r="EU4182" s="2">
        <v>57245</v>
      </c>
      <c r="EV4182" s="2">
        <v>18445</v>
      </c>
      <c r="EW4182" s="2">
        <v>14217</v>
      </c>
      <c r="EX4182" s="2" t="s">
        <v>172</v>
      </c>
      <c r="EY4182" s="2">
        <v>57245</v>
      </c>
    </row>
    <row r="4183" spans="1:155" x14ac:dyDescent="0.25">
      <c r="A4183" s="2" t="s">
        <v>24661</v>
      </c>
      <c r="B4183" s="2">
        <v>357</v>
      </c>
      <c r="C4183" s="2" t="s">
        <v>24661</v>
      </c>
      <c r="D4183" s="2" t="s">
        <v>24661</v>
      </c>
      <c r="E4183" s="2" t="s">
        <v>24662</v>
      </c>
      <c r="F4183" s="2" t="s">
        <v>24663</v>
      </c>
      <c r="G4183" s="2" t="s">
        <v>24664</v>
      </c>
      <c r="H4183" s="2">
        <v>0.70428100000000005</v>
      </c>
      <c r="I4183" s="2">
        <v>5.8073199999999998</v>
      </c>
      <c r="J4183" s="3">
        <v>1.0482E-68</v>
      </c>
      <c r="K4183" s="2">
        <v>106.18</v>
      </c>
      <c r="L4183" s="2">
        <v>100.22</v>
      </c>
      <c r="M4183" s="2">
        <v>106.18</v>
      </c>
      <c r="N4183" s="2">
        <v>0</v>
      </c>
      <c r="O4183" s="2">
        <v>0</v>
      </c>
      <c r="P4183" s="2"/>
      <c r="Q4183" s="2" t="s">
        <v>159</v>
      </c>
      <c r="R4183" s="2">
        <v>0.437834</v>
      </c>
      <c r="S4183" s="2">
        <v>0</v>
      </c>
      <c r="T4183" s="3">
        <v>2.36392E-39</v>
      </c>
      <c r="U4183" s="2">
        <v>76.909000000000006</v>
      </c>
      <c r="V4183" s="2"/>
      <c r="W4183" s="2"/>
      <c r="X4183" s="2"/>
      <c r="Y4183" s="2"/>
      <c r="Z4183" s="2">
        <v>0.70428100000000005</v>
      </c>
      <c r="AA4183" s="2">
        <v>5.8073199999999998</v>
      </c>
      <c r="AB4183" s="3">
        <v>1.0482E-68</v>
      </c>
      <c r="AC4183" s="2">
        <v>106.18</v>
      </c>
      <c r="AD4183" s="2"/>
      <c r="AE4183" s="2"/>
      <c r="AF4183" s="2"/>
      <c r="AG4183" s="2"/>
      <c r="AH4183" s="2">
        <v>0.45339600000000002</v>
      </c>
      <c r="AI4183" s="2">
        <v>0</v>
      </c>
      <c r="AJ4183" s="3">
        <v>3.9046400000000001E-6</v>
      </c>
      <c r="AK4183" s="2">
        <v>48.527000000000001</v>
      </c>
      <c r="AL4183" s="2"/>
      <c r="AM4183" s="2"/>
      <c r="AN4183" s="2"/>
      <c r="AO4183" s="2"/>
      <c r="AP4183" s="2">
        <v>0.433004</v>
      </c>
      <c r="AQ4183" s="2">
        <v>0</v>
      </c>
      <c r="AR4183" s="3">
        <v>1.7496400000000001E-5</v>
      </c>
      <c r="AS4183" s="2">
        <v>48.537999999999997</v>
      </c>
      <c r="AT4183" s="2"/>
      <c r="AU4183" s="2">
        <v>1</v>
      </c>
      <c r="AV4183" s="2" t="s">
        <v>160</v>
      </c>
      <c r="AW4183" s="2" t="s">
        <v>24708</v>
      </c>
      <c r="AX4183" s="2" t="s">
        <v>24709</v>
      </c>
      <c r="AY4183" s="2" t="s">
        <v>179</v>
      </c>
      <c r="AZ4183" s="2" t="s">
        <v>24710</v>
      </c>
      <c r="BA4183" s="2" t="s">
        <v>24711</v>
      </c>
      <c r="BB4183" s="2">
        <v>5</v>
      </c>
      <c r="BC4183" s="2">
        <v>3</v>
      </c>
      <c r="BD4183" s="2">
        <v>-7.9562999999999995E-2</v>
      </c>
      <c r="BE4183" s="2" t="s">
        <v>166</v>
      </c>
      <c r="BF4183" s="2" t="s">
        <v>166</v>
      </c>
      <c r="BG4183" s="2" t="s">
        <v>166</v>
      </c>
      <c r="BH4183" s="2" t="s">
        <v>167</v>
      </c>
      <c r="BI4183" s="2" t="s">
        <v>166</v>
      </c>
      <c r="BJ4183" s="2" t="s">
        <v>166</v>
      </c>
      <c r="BK4183" s="2" t="s">
        <v>166</v>
      </c>
      <c r="BL4183" s="2" t="s">
        <v>166</v>
      </c>
      <c r="BM4183" s="2">
        <v>39139000</v>
      </c>
      <c r="BN4183" s="2">
        <v>39139000</v>
      </c>
      <c r="BO4183" s="2">
        <v>0</v>
      </c>
      <c r="BP4183" s="2">
        <v>0</v>
      </c>
      <c r="BQ4183" s="2" t="s">
        <v>159</v>
      </c>
      <c r="BR4183" s="2">
        <v>0</v>
      </c>
      <c r="BS4183" s="2">
        <v>0</v>
      </c>
      <c r="BT4183" s="2">
        <v>0</v>
      </c>
      <c r="BU4183" s="2">
        <v>35703000</v>
      </c>
      <c r="BV4183" s="2">
        <v>0</v>
      </c>
      <c r="BW4183" s="2">
        <v>0</v>
      </c>
      <c r="BX4183" s="2">
        <v>0</v>
      </c>
      <c r="BY4183" s="2">
        <v>3436100</v>
      </c>
      <c r="BZ4183" s="2" t="s">
        <v>159</v>
      </c>
      <c r="CA4183" s="2" t="s">
        <v>159</v>
      </c>
      <c r="CB4183" s="2" t="s">
        <v>159</v>
      </c>
      <c r="CC4183" s="2" t="s">
        <v>159</v>
      </c>
      <c r="CD4183" s="2" t="s">
        <v>159</v>
      </c>
      <c r="CE4183" s="2" t="s">
        <v>159</v>
      </c>
      <c r="CF4183" s="2" t="s">
        <v>159</v>
      </c>
      <c r="CG4183" s="2" t="s">
        <v>159</v>
      </c>
      <c r="CH4183" s="2">
        <v>0</v>
      </c>
      <c r="CI4183" s="2">
        <v>0</v>
      </c>
      <c r="CJ4183" s="2">
        <v>0</v>
      </c>
      <c r="CK4183" s="2">
        <v>0</v>
      </c>
      <c r="CL4183" s="2">
        <v>0</v>
      </c>
      <c r="CM4183" s="2">
        <v>0</v>
      </c>
      <c r="CN4183" s="2">
        <v>0</v>
      </c>
      <c r="CO4183" s="2">
        <v>0</v>
      </c>
      <c r="CP4183" s="2">
        <v>0</v>
      </c>
      <c r="CQ4183" s="2">
        <v>35703000</v>
      </c>
      <c r="CR4183" s="2">
        <v>0</v>
      </c>
      <c r="CS4183" s="2">
        <v>0</v>
      </c>
      <c r="CT4183" s="2">
        <v>0</v>
      </c>
      <c r="CU4183" s="2">
        <v>0</v>
      </c>
      <c r="CV4183" s="2">
        <v>0</v>
      </c>
      <c r="CW4183" s="2">
        <v>0</v>
      </c>
      <c r="CX4183" s="2">
        <v>0</v>
      </c>
      <c r="CY4183" s="2">
        <v>0</v>
      </c>
      <c r="CZ4183" s="2">
        <v>0</v>
      </c>
      <c r="DA4183" s="2">
        <v>0</v>
      </c>
      <c r="DB4183" s="2">
        <v>0</v>
      </c>
      <c r="DC4183" s="2">
        <v>3436100</v>
      </c>
      <c r="DD4183" s="2">
        <v>0</v>
      </c>
      <c r="DE4183" s="2">
        <v>0</v>
      </c>
      <c r="DF4183" s="2"/>
      <c r="DG4183" s="2"/>
      <c r="DH4183" s="2"/>
      <c r="DI4183" s="2"/>
      <c r="DJ4183" s="2"/>
      <c r="DK4183" s="2"/>
      <c r="DL4183" s="2"/>
      <c r="DM4183" s="2"/>
      <c r="DN4183" s="2"/>
      <c r="DO4183" s="2"/>
      <c r="DP4183" s="2"/>
      <c r="DQ4183" s="2"/>
      <c r="DR4183" s="2"/>
      <c r="DS4183" s="2"/>
      <c r="DT4183" s="2"/>
      <c r="DU4183" s="2"/>
      <c r="DV4183" s="2"/>
      <c r="DW4183" s="2"/>
      <c r="DX4183" s="2"/>
      <c r="DY4183" s="2"/>
      <c r="DZ4183" s="2"/>
      <c r="EA4183" s="2"/>
      <c r="EB4183" s="2"/>
      <c r="EC4183" s="2"/>
      <c r="ED4183" s="2"/>
      <c r="EE4183" s="2"/>
      <c r="EF4183" s="2">
        <v>4181</v>
      </c>
      <c r="EG4183" s="2">
        <v>1669</v>
      </c>
      <c r="EH4183" s="2">
        <v>357</v>
      </c>
      <c r="EI4183" s="2">
        <v>357</v>
      </c>
      <c r="EJ4183" s="2" t="s">
        <v>24706</v>
      </c>
      <c r="EK4183" s="2" t="s">
        <v>24707</v>
      </c>
      <c r="EL4183" s="2" t="s">
        <v>24712</v>
      </c>
      <c r="EM4183" s="2" t="s">
        <v>24713</v>
      </c>
      <c r="EN4183" s="2">
        <v>18443</v>
      </c>
      <c r="EO4183" s="2">
        <v>14212</v>
      </c>
      <c r="EP4183" s="2" t="s">
        <v>190</v>
      </c>
      <c r="EQ4183" s="2">
        <v>56050</v>
      </c>
      <c r="ER4183" s="2">
        <v>18443</v>
      </c>
      <c r="ES4183" s="2">
        <v>14212</v>
      </c>
      <c r="ET4183" s="2" t="s">
        <v>190</v>
      </c>
      <c r="EU4183" s="2">
        <v>56050</v>
      </c>
      <c r="EV4183" s="2">
        <v>18443</v>
      </c>
      <c r="EW4183" s="2">
        <v>14212</v>
      </c>
      <c r="EX4183" s="2" t="s">
        <v>190</v>
      </c>
      <c r="EY4183" s="2">
        <v>56050</v>
      </c>
    </row>
    <row r="4184" spans="1:155" x14ac:dyDescent="0.25">
      <c r="A4184" s="2" t="s">
        <v>24661</v>
      </c>
      <c r="B4184" s="2">
        <v>545</v>
      </c>
      <c r="C4184" s="2" t="s">
        <v>24661</v>
      </c>
      <c r="D4184" s="2" t="s">
        <v>24661</v>
      </c>
      <c r="E4184" s="2" t="s">
        <v>24662</v>
      </c>
      <c r="F4184" s="2" t="s">
        <v>24663</v>
      </c>
      <c r="G4184" s="2" t="s">
        <v>24664</v>
      </c>
      <c r="H4184" s="2">
        <v>1</v>
      </c>
      <c r="I4184" s="2">
        <v>63.643599999999999</v>
      </c>
      <c r="J4184" s="3">
        <v>6.429E-9</v>
      </c>
      <c r="K4184" s="2">
        <v>88.561000000000007</v>
      </c>
      <c r="L4184" s="2">
        <v>74.771000000000001</v>
      </c>
      <c r="M4184" s="2">
        <v>88.561000000000007</v>
      </c>
      <c r="N4184" s="2"/>
      <c r="O4184" s="2"/>
      <c r="P4184" s="2"/>
      <c r="Q4184" s="2"/>
      <c r="R4184" s="2"/>
      <c r="S4184" s="2"/>
      <c r="T4184" s="2"/>
      <c r="U4184" s="2"/>
      <c r="V4184" s="2">
        <v>0</v>
      </c>
      <c r="W4184" s="2">
        <v>0</v>
      </c>
      <c r="X4184" s="2"/>
      <c r="Y4184" s="2" t="s">
        <v>159</v>
      </c>
      <c r="Z4184" s="2">
        <v>1</v>
      </c>
      <c r="AA4184" s="2">
        <v>63.643599999999999</v>
      </c>
      <c r="AB4184" s="3">
        <v>6.429E-9</v>
      </c>
      <c r="AC4184" s="2">
        <v>88.561000000000007</v>
      </c>
      <c r="AD4184" s="2">
        <v>0</v>
      </c>
      <c r="AE4184" s="2">
        <v>0</v>
      </c>
      <c r="AF4184" s="2"/>
      <c r="AG4184" s="2" t="s">
        <v>159</v>
      </c>
      <c r="AH4184" s="2"/>
      <c r="AI4184" s="2"/>
      <c r="AJ4184" s="2"/>
      <c r="AK4184" s="2"/>
      <c r="AL4184" s="2">
        <v>0</v>
      </c>
      <c r="AM4184" s="2">
        <v>0</v>
      </c>
      <c r="AN4184" s="2"/>
      <c r="AO4184" s="2" t="s">
        <v>159</v>
      </c>
      <c r="AP4184" s="2"/>
      <c r="AQ4184" s="2"/>
      <c r="AR4184" s="2"/>
      <c r="AS4184" s="2"/>
      <c r="AT4184" s="2"/>
      <c r="AU4184" s="2">
        <v>1</v>
      </c>
      <c r="AV4184" s="2" t="s">
        <v>160</v>
      </c>
      <c r="AW4184" s="2" t="s">
        <v>24714</v>
      </c>
      <c r="AX4184" s="2" t="s">
        <v>197</v>
      </c>
      <c r="AY4184" s="2" t="s">
        <v>983</v>
      </c>
      <c r="AZ4184" s="2" t="s">
        <v>24715</v>
      </c>
      <c r="BA4184" s="2" t="s">
        <v>24716</v>
      </c>
      <c r="BB4184" s="2">
        <v>4</v>
      </c>
      <c r="BC4184" s="2">
        <v>2</v>
      </c>
      <c r="BD4184" s="2">
        <v>0.36465999999999998</v>
      </c>
      <c r="BE4184" s="2" t="s">
        <v>166</v>
      </c>
      <c r="BF4184" s="2" t="s">
        <v>166</v>
      </c>
      <c r="BG4184" s="2" t="s">
        <v>166</v>
      </c>
      <c r="BH4184" s="2" t="s">
        <v>167</v>
      </c>
      <c r="BI4184" s="2" t="s">
        <v>166</v>
      </c>
      <c r="BJ4184" s="2" t="s">
        <v>166</v>
      </c>
      <c r="BK4184" s="2" t="s">
        <v>166</v>
      </c>
      <c r="BL4184" s="2" t="s">
        <v>166</v>
      </c>
      <c r="BM4184" s="2">
        <v>7212300</v>
      </c>
      <c r="BN4184" s="2">
        <v>7212300</v>
      </c>
      <c r="BO4184" s="2">
        <v>0</v>
      </c>
      <c r="BP4184" s="2">
        <v>0</v>
      </c>
      <c r="BQ4184" s="2" t="s">
        <v>159</v>
      </c>
      <c r="BR4184" s="2">
        <v>0</v>
      </c>
      <c r="BS4184" s="2">
        <v>0</v>
      </c>
      <c r="BT4184" s="2">
        <v>195340</v>
      </c>
      <c r="BU4184" s="2">
        <v>6159100</v>
      </c>
      <c r="BV4184" s="2">
        <v>265300</v>
      </c>
      <c r="BW4184" s="2">
        <v>0</v>
      </c>
      <c r="BX4184" s="2">
        <v>592500</v>
      </c>
      <c r="BY4184" s="2">
        <v>0</v>
      </c>
      <c r="BZ4184" s="2" t="s">
        <v>159</v>
      </c>
      <c r="CA4184" s="2" t="s">
        <v>159</v>
      </c>
      <c r="CB4184" s="2" t="s">
        <v>159</v>
      </c>
      <c r="CC4184" s="2" t="s">
        <v>159</v>
      </c>
      <c r="CD4184" s="2" t="s">
        <v>159</v>
      </c>
      <c r="CE4184" s="2" t="s">
        <v>159</v>
      </c>
      <c r="CF4184" s="2" t="s">
        <v>159</v>
      </c>
      <c r="CG4184" s="2" t="s">
        <v>159</v>
      </c>
      <c r="CH4184" s="2">
        <v>0</v>
      </c>
      <c r="CI4184" s="2">
        <v>0</v>
      </c>
      <c r="CJ4184" s="2">
        <v>0</v>
      </c>
      <c r="CK4184" s="2">
        <v>0</v>
      </c>
      <c r="CL4184" s="2">
        <v>0</v>
      </c>
      <c r="CM4184" s="2">
        <v>0</v>
      </c>
      <c r="CN4184" s="2">
        <v>195340</v>
      </c>
      <c r="CO4184" s="2">
        <v>0</v>
      </c>
      <c r="CP4184" s="2">
        <v>0</v>
      </c>
      <c r="CQ4184" s="2">
        <v>6159100</v>
      </c>
      <c r="CR4184" s="2">
        <v>0</v>
      </c>
      <c r="CS4184" s="2">
        <v>0</v>
      </c>
      <c r="CT4184" s="2">
        <v>265300</v>
      </c>
      <c r="CU4184" s="2">
        <v>0</v>
      </c>
      <c r="CV4184" s="2">
        <v>0</v>
      </c>
      <c r="CW4184" s="2">
        <v>0</v>
      </c>
      <c r="CX4184" s="2">
        <v>0</v>
      </c>
      <c r="CY4184" s="2">
        <v>0</v>
      </c>
      <c r="CZ4184" s="2">
        <v>592500</v>
      </c>
      <c r="DA4184" s="2">
        <v>0</v>
      </c>
      <c r="DB4184" s="2">
        <v>0</v>
      </c>
      <c r="DC4184" s="2">
        <v>0</v>
      </c>
      <c r="DD4184" s="2">
        <v>0</v>
      </c>
      <c r="DE4184" s="2">
        <v>0</v>
      </c>
      <c r="DF4184" s="2"/>
      <c r="DG4184" s="2"/>
      <c r="DH4184" s="2"/>
      <c r="DI4184" s="2"/>
      <c r="DJ4184" s="2"/>
      <c r="DK4184" s="2"/>
      <c r="DL4184" s="2"/>
      <c r="DM4184" s="2"/>
      <c r="DN4184" s="2"/>
      <c r="DO4184" s="2"/>
      <c r="DP4184" s="2"/>
      <c r="DQ4184" s="2"/>
      <c r="DR4184" s="2"/>
      <c r="DS4184" s="2"/>
      <c r="DT4184" s="2"/>
      <c r="DU4184" s="2"/>
      <c r="DV4184" s="2"/>
      <c r="DW4184" s="2"/>
      <c r="DX4184" s="2"/>
      <c r="DY4184" s="2"/>
      <c r="DZ4184" s="2"/>
      <c r="EA4184" s="2"/>
      <c r="EB4184" s="2"/>
      <c r="EC4184" s="2"/>
      <c r="ED4184" s="2"/>
      <c r="EE4184" s="2"/>
      <c r="EF4184" s="2">
        <v>4182</v>
      </c>
      <c r="EG4184" s="2">
        <v>1669</v>
      </c>
      <c r="EH4184" s="2">
        <v>545</v>
      </c>
      <c r="EI4184" s="2">
        <v>545</v>
      </c>
      <c r="EJ4184" s="2">
        <v>4078</v>
      </c>
      <c r="EK4184" s="2">
        <v>4624</v>
      </c>
      <c r="EL4184" s="2" t="s">
        <v>24717</v>
      </c>
      <c r="EM4184" s="2">
        <v>19897</v>
      </c>
      <c r="EN4184" s="2">
        <v>25191</v>
      </c>
      <c r="EO4184" s="2">
        <v>19897</v>
      </c>
      <c r="EP4184" s="2" t="s">
        <v>190</v>
      </c>
      <c r="EQ4184" s="2">
        <v>32513</v>
      </c>
      <c r="ER4184" s="2">
        <v>25191</v>
      </c>
      <c r="ES4184" s="2">
        <v>19897</v>
      </c>
      <c r="ET4184" s="2" t="s">
        <v>190</v>
      </c>
      <c r="EU4184" s="2">
        <v>32513</v>
      </c>
      <c r="EV4184" s="2">
        <v>25191</v>
      </c>
      <c r="EW4184" s="2">
        <v>19897</v>
      </c>
      <c r="EX4184" s="2" t="s">
        <v>190</v>
      </c>
      <c r="EY4184" s="2">
        <v>32513</v>
      </c>
    </row>
    <row r="4185" spans="1:155" x14ac:dyDescent="0.25">
      <c r="A4185" s="2" t="s">
        <v>24718</v>
      </c>
      <c r="B4185" s="2" t="s">
        <v>24719</v>
      </c>
      <c r="C4185" s="2" t="s">
        <v>24661</v>
      </c>
      <c r="D4185" s="2" t="s">
        <v>24661</v>
      </c>
      <c r="E4185" s="2" t="s">
        <v>24720</v>
      </c>
      <c r="F4185" s="2" t="s">
        <v>24721</v>
      </c>
      <c r="G4185" s="2" t="s">
        <v>24722</v>
      </c>
      <c r="H4185" s="2">
        <v>0.88970000000000005</v>
      </c>
      <c r="I4185" s="2">
        <v>9.0867699999999996</v>
      </c>
      <c r="J4185" s="3">
        <v>4.1908999999999998E-7</v>
      </c>
      <c r="K4185" s="2">
        <v>70.197000000000003</v>
      </c>
      <c r="L4185" s="2">
        <v>62.587000000000003</v>
      </c>
      <c r="M4185" s="2">
        <v>70.197000000000003</v>
      </c>
      <c r="N4185" s="2"/>
      <c r="O4185" s="2"/>
      <c r="P4185" s="2"/>
      <c r="Q4185" s="2"/>
      <c r="R4185" s="2">
        <v>0</v>
      </c>
      <c r="S4185" s="2">
        <v>0</v>
      </c>
      <c r="T4185" s="2"/>
      <c r="U4185" s="2" t="s">
        <v>159</v>
      </c>
      <c r="V4185" s="2"/>
      <c r="W4185" s="2"/>
      <c r="X4185" s="2"/>
      <c r="Y4185" s="2"/>
      <c r="Z4185" s="2">
        <v>0.88970000000000005</v>
      </c>
      <c r="AA4185" s="2">
        <v>9.0867699999999996</v>
      </c>
      <c r="AB4185" s="3">
        <v>4.1908999999999998E-7</v>
      </c>
      <c r="AC4185" s="2">
        <v>70.197000000000003</v>
      </c>
      <c r="AD4185" s="2"/>
      <c r="AE4185" s="2"/>
      <c r="AF4185" s="2"/>
      <c r="AG4185" s="2"/>
      <c r="AH4185" s="2">
        <v>0</v>
      </c>
      <c r="AI4185" s="2">
        <v>0</v>
      </c>
      <c r="AJ4185" s="2"/>
      <c r="AK4185" s="2" t="s">
        <v>159</v>
      </c>
      <c r="AL4185" s="2"/>
      <c r="AM4185" s="2"/>
      <c r="AN4185" s="2"/>
      <c r="AO4185" s="2"/>
      <c r="AP4185" s="2">
        <v>0</v>
      </c>
      <c r="AQ4185" s="2">
        <v>0</v>
      </c>
      <c r="AR4185" s="2"/>
      <c r="AS4185" s="2" t="s">
        <v>159</v>
      </c>
      <c r="AT4185" s="2"/>
      <c r="AU4185" s="2">
        <v>1</v>
      </c>
      <c r="AV4185" s="2" t="s">
        <v>160</v>
      </c>
      <c r="AW4185" s="2" t="s">
        <v>24723</v>
      </c>
      <c r="AX4185" s="2" t="s">
        <v>197</v>
      </c>
      <c r="AY4185" s="2" t="s">
        <v>1806</v>
      </c>
      <c r="AZ4185" s="2" t="s">
        <v>24724</v>
      </c>
      <c r="BA4185" s="2" t="s">
        <v>24725</v>
      </c>
      <c r="BB4185" s="2">
        <v>6</v>
      </c>
      <c r="BC4185" s="2">
        <v>2</v>
      </c>
      <c r="BD4185" s="2">
        <v>-0.78756000000000004</v>
      </c>
      <c r="BE4185" s="2" t="s">
        <v>166</v>
      </c>
      <c r="BF4185" s="2" t="s">
        <v>166</v>
      </c>
      <c r="BG4185" s="2" t="s">
        <v>166</v>
      </c>
      <c r="BH4185" s="2" t="s">
        <v>167</v>
      </c>
      <c r="BI4185" s="2" t="s">
        <v>166</v>
      </c>
      <c r="BJ4185" s="2" t="s">
        <v>166</v>
      </c>
      <c r="BK4185" s="2" t="s">
        <v>166</v>
      </c>
      <c r="BL4185" s="2" t="s">
        <v>166</v>
      </c>
      <c r="BM4185" s="2">
        <v>7650200</v>
      </c>
      <c r="BN4185" s="2">
        <v>7650200</v>
      </c>
      <c r="BO4185" s="2">
        <v>0</v>
      </c>
      <c r="BP4185" s="2">
        <v>0</v>
      </c>
      <c r="BQ4185" s="2" t="s">
        <v>159</v>
      </c>
      <c r="BR4185" s="2">
        <v>0</v>
      </c>
      <c r="BS4185" s="2">
        <v>628960</v>
      </c>
      <c r="BT4185" s="2">
        <v>0</v>
      </c>
      <c r="BU4185" s="2">
        <v>3157300</v>
      </c>
      <c r="BV4185" s="2">
        <v>0</v>
      </c>
      <c r="BW4185" s="2">
        <v>2544600</v>
      </c>
      <c r="BX4185" s="2">
        <v>0</v>
      </c>
      <c r="BY4185" s="2">
        <v>1319400</v>
      </c>
      <c r="BZ4185" s="2" t="s">
        <v>159</v>
      </c>
      <c r="CA4185" s="2" t="s">
        <v>159</v>
      </c>
      <c r="CB4185" s="2" t="s">
        <v>159</v>
      </c>
      <c r="CC4185" s="2" t="s">
        <v>159</v>
      </c>
      <c r="CD4185" s="2" t="s">
        <v>159</v>
      </c>
      <c r="CE4185" s="2" t="s">
        <v>159</v>
      </c>
      <c r="CF4185" s="2" t="s">
        <v>159</v>
      </c>
      <c r="CG4185" s="2" t="s">
        <v>159</v>
      </c>
      <c r="CH4185" s="2">
        <v>0</v>
      </c>
      <c r="CI4185" s="2">
        <v>0</v>
      </c>
      <c r="CJ4185" s="2">
        <v>0</v>
      </c>
      <c r="CK4185" s="2">
        <v>628960</v>
      </c>
      <c r="CL4185" s="2">
        <v>0</v>
      </c>
      <c r="CM4185" s="2">
        <v>0</v>
      </c>
      <c r="CN4185" s="2">
        <v>0</v>
      </c>
      <c r="CO4185" s="2">
        <v>0</v>
      </c>
      <c r="CP4185" s="2">
        <v>0</v>
      </c>
      <c r="CQ4185" s="2">
        <v>3157300</v>
      </c>
      <c r="CR4185" s="2">
        <v>0</v>
      </c>
      <c r="CS4185" s="2">
        <v>0</v>
      </c>
      <c r="CT4185" s="2">
        <v>0</v>
      </c>
      <c r="CU4185" s="2">
        <v>0</v>
      </c>
      <c r="CV4185" s="2">
        <v>0</v>
      </c>
      <c r="CW4185" s="2">
        <v>2544600</v>
      </c>
      <c r="CX4185" s="2">
        <v>0</v>
      </c>
      <c r="CY4185" s="2">
        <v>0</v>
      </c>
      <c r="CZ4185" s="2">
        <v>0</v>
      </c>
      <c r="DA4185" s="2">
        <v>0</v>
      </c>
      <c r="DB4185" s="2">
        <v>0</v>
      </c>
      <c r="DC4185" s="2">
        <v>1319400</v>
      </c>
      <c r="DD4185" s="2">
        <v>0</v>
      </c>
      <c r="DE4185" s="2">
        <v>0</v>
      </c>
      <c r="DF4185" s="2"/>
      <c r="DG4185" s="2"/>
      <c r="DH4185" s="2"/>
      <c r="DI4185" s="2"/>
      <c r="DJ4185" s="2"/>
      <c r="DK4185" s="2"/>
      <c r="DL4185" s="2"/>
      <c r="DM4185" s="2"/>
      <c r="DN4185" s="2"/>
      <c r="DO4185" s="2"/>
      <c r="DP4185" s="2"/>
      <c r="DQ4185" s="2"/>
      <c r="DR4185" s="2"/>
      <c r="DS4185" s="2"/>
      <c r="DT4185" s="2"/>
      <c r="DU4185" s="2"/>
      <c r="DV4185" s="2"/>
      <c r="DW4185" s="2"/>
      <c r="DX4185" s="2"/>
      <c r="DY4185" s="2"/>
      <c r="DZ4185" s="2"/>
      <c r="EA4185" s="2"/>
      <c r="EB4185" s="2"/>
      <c r="EC4185" s="2"/>
      <c r="ED4185" s="2"/>
      <c r="EE4185" s="2"/>
      <c r="EF4185" s="2">
        <v>4183</v>
      </c>
      <c r="EG4185" s="2">
        <v>1669</v>
      </c>
      <c r="EH4185" s="2">
        <v>156</v>
      </c>
      <c r="EI4185" s="2">
        <v>156</v>
      </c>
      <c r="EJ4185" s="2">
        <v>5033</v>
      </c>
      <c r="EK4185" s="2">
        <v>5776</v>
      </c>
      <c r="EL4185" s="2" t="s">
        <v>24726</v>
      </c>
      <c r="EM4185" s="2">
        <v>23974</v>
      </c>
      <c r="EN4185" s="2">
        <v>31002</v>
      </c>
      <c r="EO4185" s="2">
        <v>23974</v>
      </c>
      <c r="EP4185" s="2" t="s">
        <v>190</v>
      </c>
      <c r="EQ4185" s="2">
        <v>61879</v>
      </c>
      <c r="ER4185" s="2">
        <v>31002</v>
      </c>
      <c r="ES4185" s="2">
        <v>23974</v>
      </c>
      <c r="ET4185" s="2" t="s">
        <v>190</v>
      </c>
      <c r="EU4185" s="2">
        <v>61879</v>
      </c>
      <c r="EV4185" s="2">
        <v>31002</v>
      </c>
      <c r="EW4185" s="2">
        <v>23974</v>
      </c>
      <c r="EX4185" s="2" t="s">
        <v>190</v>
      </c>
      <c r="EY4185" s="2">
        <v>61879</v>
      </c>
    </row>
    <row r="4186" spans="1:155" x14ac:dyDescent="0.25">
      <c r="A4186" s="2" t="s">
        <v>24661</v>
      </c>
      <c r="B4186" s="2">
        <v>685</v>
      </c>
      <c r="C4186" s="2" t="s">
        <v>24661</v>
      </c>
      <c r="D4186" s="2" t="s">
        <v>24661</v>
      </c>
      <c r="E4186" s="2" t="s">
        <v>24662</v>
      </c>
      <c r="F4186" s="2" t="s">
        <v>24663</v>
      </c>
      <c r="G4186" s="2" t="s">
        <v>24664</v>
      </c>
      <c r="H4186" s="2">
        <v>0.47418199999999999</v>
      </c>
      <c r="I4186" s="2">
        <v>0</v>
      </c>
      <c r="J4186" s="3">
        <v>2.7887899999999998E-9</v>
      </c>
      <c r="K4186" s="2">
        <v>44.625</v>
      </c>
      <c r="L4186" s="2">
        <v>42.725000000000001</v>
      </c>
      <c r="M4186" s="2">
        <v>44.625</v>
      </c>
      <c r="N4186" s="2"/>
      <c r="O4186" s="2"/>
      <c r="P4186" s="2"/>
      <c r="Q4186" s="2"/>
      <c r="R4186" s="2"/>
      <c r="S4186" s="2"/>
      <c r="T4186" s="2"/>
      <c r="U4186" s="2"/>
      <c r="V4186" s="2"/>
      <c r="W4186" s="2"/>
      <c r="X4186" s="2"/>
      <c r="Y4186" s="2"/>
      <c r="Z4186" s="2">
        <v>0.47418199999999999</v>
      </c>
      <c r="AA4186" s="2">
        <v>0</v>
      </c>
      <c r="AB4186" s="3">
        <v>2.7887899999999998E-9</v>
      </c>
      <c r="AC4186" s="2">
        <v>44.625</v>
      </c>
      <c r="AD4186" s="2"/>
      <c r="AE4186" s="2"/>
      <c r="AF4186" s="2"/>
      <c r="AG4186" s="2"/>
      <c r="AH4186" s="2"/>
      <c r="AI4186" s="2"/>
      <c r="AJ4186" s="2"/>
      <c r="AK4186" s="2"/>
      <c r="AL4186" s="2"/>
      <c r="AM4186" s="2"/>
      <c r="AN4186" s="2"/>
      <c r="AO4186" s="2"/>
      <c r="AP4186" s="2"/>
      <c r="AQ4186" s="2"/>
      <c r="AR4186" s="2"/>
      <c r="AS4186" s="2"/>
      <c r="AT4186" s="2"/>
      <c r="AU4186" s="2"/>
      <c r="AV4186" s="2" t="s">
        <v>160</v>
      </c>
      <c r="AW4186" s="2" t="s">
        <v>24727</v>
      </c>
      <c r="AX4186" s="2" t="s">
        <v>197</v>
      </c>
      <c r="AY4186" s="2" t="s">
        <v>388</v>
      </c>
      <c r="AZ4186" s="2" t="s">
        <v>24728</v>
      </c>
      <c r="BA4186" s="2" t="s">
        <v>24729</v>
      </c>
      <c r="BB4186" s="2">
        <v>3</v>
      </c>
      <c r="BC4186" s="2">
        <v>3</v>
      </c>
      <c r="BD4186" s="2">
        <v>0.46072999999999997</v>
      </c>
      <c r="BE4186" s="2" t="s">
        <v>166</v>
      </c>
      <c r="BF4186" s="2" t="s">
        <v>166</v>
      </c>
      <c r="BG4186" s="2" t="s">
        <v>166</v>
      </c>
      <c r="BH4186" s="2" t="s">
        <v>166</v>
      </c>
      <c r="BI4186" s="2" t="s">
        <v>166</v>
      </c>
      <c r="BJ4186" s="2" t="s">
        <v>166</v>
      </c>
      <c r="BK4186" s="2" t="s">
        <v>166</v>
      </c>
      <c r="BL4186" s="2" t="s">
        <v>166</v>
      </c>
      <c r="BM4186" s="2">
        <v>0</v>
      </c>
      <c r="BN4186" s="2">
        <v>0</v>
      </c>
      <c r="BO4186" s="2">
        <v>0</v>
      </c>
      <c r="BP4186" s="2">
        <v>0</v>
      </c>
      <c r="BQ4186" s="2" t="s">
        <v>159</v>
      </c>
      <c r="BR4186" s="2">
        <v>0</v>
      </c>
      <c r="BS4186" s="2">
        <v>0</v>
      </c>
      <c r="BT4186" s="2">
        <v>0</v>
      </c>
      <c r="BU4186" s="2">
        <v>0</v>
      </c>
      <c r="BV4186" s="2">
        <v>0</v>
      </c>
      <c r="BW4186" s="2">
        <v>0</v>
      </c>
      <c r="BX4186" s="2">
        <v>0</v>
      </c>
      <c r="BY4186" s="2">
        <v>0</v>
      </c>
      <c r="BZ4186" s="2" t="s">
        <v>159</v>
      </c>
      <c r="CA4186" s="2" t="s">
        <v>159</v>
      </c>
      <c r="CB4186" s="2" t="s">
        <v>159</v>
      </c>
      <c r="CC4186" s="2" t="s">
        <v>159</v>
      </c>
      <c r="CD4186" s="2" t="s">
        <v>159</v>
      </c>
      <c r="CE4186" s="2" t="s">
        <v>159</v>
      </c>
      <c r="CF4186" s="2" t="s">
        <v>159</v>
      </c>
      <c r="CG4186" s="2" t="s">
        <v>159</v>
      </c>
      <c r="CH4186" s="2">
        <v>0</v>
      </c>
      <c r="CI4186" s="2">
        <v>0</v>
      </c>
      <c r="CJ4186" s="2">
        <v>0</v>
      </c>
      <c r="CK4186" s="2">
        <v>0</v>
      </c>
      <c r="CL4186" s="2">
        <v>0</v>
      </c>
      <c r="CM4186" s="2">
        <v>0</v>
      </c>
      <c r="CN4186" s="2">
        <v>0</v>
      </c>
      <c r="CO4186" s="2">
        <v>0</v>
      </c>
      <c r="CP4186" s="2">
        <v>0</v>
      </c>
      <c r="CQ4186" s="2">
        <v>0</v>
      </c>
      <c r="CR4186" s="2">
        <v>0</v>
      </c>
      <c r="CS4186" s="2">
        <v>0</v>
      </c>
      <c r="CT4186" s="2">
        <v>0</v>
      </c>
      <c r="CU4186" s="2">
        <v>0</v>
      </c>
      <c r="CV4186" s="2">
        <v>0</v>
      </c>
      <c r="CW4186" s="2">
        <v>0</v>
      </c>
      <c r="CX4186" s="2">
        <v>0</v>
      </c>
      <c r="CY4186" s="2">
        <v>0</v>
      </c>
      <c r="CZ4186" s="2">
        <v>0</v>
      </c>
      <c r="DA4186" s="2">
        <v>0</v>
      </c>
      <c r="DB4186" s="2">
        <v>0</v>
      </c>
      <c r="DC4186" s="2">
        <v>0</v>
      </c>
      <c r="DD4186" s="2">
        <v>0</v>
      </c>
      <c r="DE4186" s="2">
        <v>0</v>
      </c>
      <c r="DF4186" s="2"/>
      <c r="DG4186" s="2"/>
      <c r="DH4186" s="2"/>
      <c r="DI4186" s="2"/>
      <c r="DJ4186" s="2"/>
      <c r="DK4186" s="2"/>
      <c r="DL4186" s="2"/>
      <c r="DM4186" s="2"/>
      <c r="DN4186" s="2"/>
      <c r="DO4186" s="2"/>
      <c r="DP4186" s="2"/>
      <c r="DQ4186" s="2"/>
      <c r="DR4186" s="2"/>
      <c r="DS4186" s="2"/>
      <c r="DT4186" s="2"/>
      <c r="DU4186" s="2"/>
      <c r="DV4186" s="2"/>
      <c r="DW4186" s="2"/>
      <c r="DX4186" s="2"/>
      <c r="DY4186" s="2"/>
      <c r="DZ4186" s="2"/>
      <c r="EA4186" s="2"/>
      <c r="EB4186" s="2"/>
      <c r="EC4186" s="2"/>
      <c r="ED4186" s="2"/>
      <c r="EE4186" s="2"/>
      <c r="EF4186" s="2">
        <v>4184</v>
      </c>
      <c r="EG4186" s="2">
        <v>1669</v>
      </c>
      <c r="EH4186" s="2">
        <v>685</v>
      </c>
      <c r="EI4186" s="2">
        <v>685</v>
      </c>
      <c r="EJ4186" s="2">
        <v>5177</v>
      </c>
      <c r="EK4186" s="2">
        <v>5934</v>
      </c>
      <c r="EL4186" s="2"/>
      <c r="EM4186" s="2"/>
      <c r="EN4186" s="2">
        <v>31790</v>
      </c>
      <c r="EO4186" s="2">
        <v>24507</v>
      </c>
      <c r="EP4186" s="2" t="s">
        <v>190</v>
      </c>
      <c r="EQ4186" s="2">
        <v>56459</v>
      </c>
      <c r="ER4186" s="2">
        <v>31790</v>
      </c>
      <c r="ES4186" s="2">
        <v>24507</v>
      </c>
      <c r="ET4186" s="2" t="s">
        <v>190</v>
      </c>
      <c r="EU4186" s="2">
        <v>56459</v>
      </c>
      <c r="EV4186" s="2">
        <v>31790</v>
      </c>
      <c r="EW4186" s="2">
        <v>24507</v>
      </c>
      <c r="EX4186" s="2" t="s">
        <v>190</v>
      </c>
      <c r="EY4186" s="2">
        <v>56459</v>
      </c>
    </row>
    <row r="4187" spans="1:155" x14ac:dyDescent="0.25">
      <c r="A4187" s="2" t="s">
        <v>24661</v>
      </c>
      <c r="B4187" s="2">
        <v>686</v>
      </c>
      <c r="C4187" s="2" t="s">
        <v>24661</v>
      </c>
      <c r="D4187" s="2" t="s">
        <v>24661</v>
      </c>
      <c r="E4187" s="2" t="s">
        <v>24662</v>
      </c>
      <c r="F4187" s="2" t="s">
        <v>24663</v>
      </c>
      <c r="G4187" s="2" t="s">
        <v>24664</v>
      </c>
      <c r="H4187" s="2">
        <v>0.47418199999999999</v>
      </c>
      <c r="I4187" s="2">
        <v>0</v>
      </c>
      <c r="J4187" s="3">
        <v>2.7887899999999998E-9</v>
      </c>
      <c r="K4187" s="2">
        <v>44.625</v>
      </c>
      <c r="L4187" s="2">
        <v>42.725000000000001</v>
      </c>
      <c r="M4187" s="2">
        <v>44.625</v>
      </c>
      <c r="N4187" s="2"/>
      <c r="O4187" s="2"/>
      <c r="P4187" s="2"/>
      <c r="Q4187" s="2"/>
      <c r="R4187" s="2"/>
      <c r="S4187" s="2"/>
      <c r="T4187" s="2"/>
      <c r="U4187" s="2"/>
      <c r="V4187" s="2"/>
      <c r="W4187" s="2"/>
      <c r="X4187" s="2"/>
      <c r="Y4187" s="2"/>
      <c r="Z4187" s="2">
        <v>0.47418199999999999</v>
      </c>
      <c r="AA4187" s="2">
        <v>0</v>
      </c>
      <c r="AB4187" s="3">
        <v>2.7887899999999998E-9</v>
      </c>
      <c r="AC4187" s="2">
        <v>44.625</v>
      </c>
      <c r="AD4187" s="2"/>
      <c r="AE4187" s="2"/>
      <c r="AF4187" s="2"/>
      <c r="AG4187" s="2"/>
      <c r="AH4187" s="2"/>
      <c r="AI4187" s="2"/>
      <c r="AJ4187" s="2"/>
      <c r="AK4187" s="2"/>
      <c r="AL4187" s="2"/>
      <c r="AM4187" s="2"/>
      <c r="AN4187" s="2"/>
      <c r="AO4187" s="2"/>
      <c r="AP4187" s="2"/>
      <c r="AQ4187" s="2"/>
      <c r="AR4187" s="2"/>
      <c r="AS4187" s="2"/>
      <c r="AT4187" s="2"/>
      <c r="AU4187" s="2"/>
      <c r="AV4187" s="2" t="s">
        <v>160</v>
      </c>
      <c r="AW4187" s="2" t="s">
        <v>24730</v>
      </c>
      <c r="AX4187" s="2" t="s">
        <v>243</v>
      </c>
      <c r="AY4187" s="2" t="s">
        <v>244</v>
      </c>
      <c r="AZ4187" s="2" t="s">
        <v>24728</v>
      </c>
      <c r="BA4187" s="2" t="s">
        <v>24729</v>
      </c>
      <c r="BB4187" s="2">
        <v>4</v>
      </c>
      <c r="BC4187" s="2">
        <v>3</v>
      </c>
      <c r="BD4187" s="2">
        <v>0.46072999999999997</v>
      </c>
      <c r="BE4187" s="2" t="s">
        <v>166</v>
      </c>
      <c r="BF4187" s="2" t="s">
        <v>166</v>
      </c>
      <c r="BG4187" s="2" t="s">
        <v>166</v>
      </c>
      <c r="BH4187" s="2" t="s">
        <v>166</v>
      </c>
      <c r="BI4187" s="2" t="s">
        <v>166</v>
      </c>
      <c r="BJ4187" s="2" t="s">
        <v>166</v>
      </c>
      <c r="BK4187" s="2" t="s">
        <v>166</v>
      </c>
      <c r="BL4187" s="2" t="s">
        <v>166</v>
      </c>
      <c r="BM4187" s="2">
        <v>0</v>
      </c>
      <c r="BN4187" s="2">
        <v>0</v>
      </c>
      <c r="BO4187" s="2">
        <v>0</v>
      </c>
      <c r="BP4187" s="2">
        <v>0</v>
      </c>
      <c r="BQ4187" s="2" t="s">
        <v>159</v>
      </c>
      <c r="BR4187" s="2">
        <v>0</v>
      </c>
      <c r="BS4187" s="2">
        <v>0</v>
      </c>
      <c r="BT4187" s="2">
        <v>0</v>
      </c>
      <c r="BU4187" s="2">
        <v>0</v>
      </c>
      <c r="BV4187" s="2">
        <v>0</v>
      </c>
      <c r="BW4187" s="2">
        <v>0</v>
      </c>
      <c r="BX4187" s="2">
        <v>0</v>
      </c>
      <c r="BY4187" s="2">
        <v>0</v>
      </c>
      <c r="BZ4187" s="2" t="s">
        <v>159</v>
      </c>
      <c r="CA4187" s="2" t="s">
        <v>159</v>
      </c>
      <c r="CB4187" s="2" t="s">
        <v>159</v>
      </c>
      <c r="CC4187" s="2" t="s">
        <v>159</v>
      </c>
      <c r="CD4187" s="2" t="s">
        <v>159</v>
      </c>
      <c r="CE4187" s="2" t="s">
        <v>159</v>
      </c>
      <c r="CF4187" s="2" t="s">
        <v>159</v>
      </c>
      <c r="CG4187" s="2" t="s">
        <v>159</v>
      </c>
      <c r="CH4187" s="2">
        <v>0</v>
      </c>
      <c r="CI4187" s="2">
        <v>0</v>
      </c>
      <c r="CJ4187" s="2">
        <v>0</v>
      </c>
      <c r="CK4187" s="2">
        <v>0</v>
      </c>
      <c r="CL4187" s="2">
        <v>0</v>
      </c>
      <c r="CM4187" s="2">
        <v>0</v>
      </c>
      <c r="CN4187" s="2">
        <v>0</v>
      </c>
      <c r="CO4187" s="2">
        <v>0</v>
      </c>
      <c r="CP4187" s="2">
        <v>0</v>
      </c>
      <c r="CQ4187" s="2">
        <v>0</v>
      </c>
      <c r="CR4187" s="2">
        <v>0</v>
      </c>
      <c r="CS4187" s="2">
        <v>0</v>
      </c>
      <c r="CT4187" s="2">
        <v>0</v>
      </c>
      <c r="CU4187" s="2">
        <v>0</v>
      </c>
      <c r="CV4187" s="2">
        <v>0</v>
      </c>
      <c r="CW4187" s="2">
        <v>0</v>
      </c>
      <c r="CX4187" s="2">
        <v>0</v>
      </c>
      <c r="CY4187" s="2">
        <v>0</v>
      </c>
      <c r="CZ4187" s="2">
        <v>0</v>
      </c>
      <c r="DA4187" s="2">
        <v>0</v>
      </c>
      <c r="DB4187" s="2">
        <v>0</v>
      </c>
      <c r="DC4187" s="2">
        <v>0</v>
      </c>
      <c r="DD4187" s="2">
        <v>0</v>
      </c>
      <c r="DE4187" s="2">
        <v>0</v>
      </c>
      <c r="DF4187" s="2"/>
      <c r="DG4187" s="2"/>
      <c r="DH4187" s="2"/>
      <c r="DI4187" s="2"/>
      <c r="DJ4187" s="2"/>
      <c r="DK4187" s="2"/>
      <c r="DL4187" s="2"/>
      <c r="DM4187" s="2"/>
      <c r="DN4187" s="2"/>
      <c r="DO4187" s="2"/>
      <c r="DP4187" s="2"/>
      <c r="DQ4187" s="2"/>
      <c r="DR4187" s="2"/>
      <c r="DS4187" s="2"/>
      <c r="DT4187" s="2"/>
      <c r="DU4187" s="2"/>
      <c r="DV4187" s="2"/>
      <c r="DW4187" s="2"/>
      <c r="DX4187" s="2"/>
      <c r="DY4187" s="2"/>
      <c r="DZ4187" s="2"/>
      <c r="EA4187" s="2"/>
      <c r="EB4187" s="2"/>
      <c r="EC4187" s="2"/>
      <c r="ED4187" s="2"/>
      <c r="EE4187" s="2"/>
      <c r="EF4187" s="2">
        <v>4185</v>
      </c>
      <c r="EG4187" s="2">
        <v>1669</v>
      </c>
      <c r="EH4187" s="2">
        <v>686</v>
      </c>
      <c r="EI4187" s="2">
        <v>686</v>
      </c>
      <c r="EJ4187" s="2">
        <v>5177</v>
      </c>
      <c r="EK4187" s="2">
        <v>5934</v>
      </c>
      <c r="EL4187" s="2"/>
      <c r="EM4187" s="2"/>
      <c r="EN4187" s="2">
        <v>31790</v>
      </c>
      <c r="EO4187" s="2">
        <v>24507</v>
      </c>
      <c r="EP4187" s="2" t="s">
        <v>190</v>
      </c>
      <c r="EQ4187" s="2">
        <v>56459</v>
      </c>
      <c r="ER4187" s="2">
        <v>31790</v>
      </c>
      <c r="ES4187" s="2">
        <v>24507</v>
      </c>
      <c r="ET4187" s="2" t="s">
        <v>190</v>
      </c>
      <c r="EU4187" s="2">
        <v>56459</v>
      </c>
      <c r="EV4187" s="2">
        <v>31790</v>
      </c>
      <c r="EW4187" s="2">
        <v>24507</v>
      </c>
      <c r="EX4187" s="2" t="s">
        <v>190</v>
      </c>
      <c r="EY4187" s="2">
        <v>56459</v>
      </c>
    </row>
    <row r="4188" spans="1:155" x14ac:dyDescent="0.25">
      <c r="A4188" s="2" t="s">
        <v>24661</v>
      </c>
      <c r="B4188" s="2">
        <v>500</v>
      </c>
      <c r="C4188" s="2" t="s">
        <v>24661</v>
      </c>
      <c r="D4188" s="2" t="s">
        <v>24661</v>
      </c>
      <c r="E4188" s="2" t="s">
        <v>24662</v>
      </c>
      <c r="F4188" s="2" t="s">
        <v>24663</v>
      </c>
      <c r="G4188" s="2" t="s">
        <v>24664</v>
      </c>
      <c r="H4188" s="2">
        <v>0.5</v>
      </c>
      <c r="I4188" s="2">
        <v>0</v>
      </c>
      <c r="J4188" s="3">
        <v>9.6663900000000006E-58</v>
      </c>
      <c r="K4188" s="2">
        <v>111.09</v>
      </c>
      <c r="L4188" s="2">
        <v>106.87</v>
      </c>
      <c r="M4188" s="2">
        <v>98.132999999999996</v>
      </c>
      <c r="N4188" s="2"/>
      <c r="O4188" s="2"/>
      <c r="P4188" s="2"/>
      <c r="Q4188" s="2"/>
      <c r="R4188" s="2">
        <v>0</v>
      </c>
      <c r="S4188" s="2">
        <v>0</v>
      </c>
      <c r="T4188" s="2"/>
      <c r="U4188" s="2" t="s">
        <v>159</v>
      </c>
      <c r="V4188" s="2"/>
      <c r="W4188" s="2"/>
      <c r="X4188" s="2"/>
      <c r="Y4188" s="2"/>
      <c r="Z4188" s="2">
        <v>0.5</v>
      </c>
      <c r="AA4188" s="2">
        <v>0</v>
      </c>
      <c r="AB4188" s="3">
        <v>9.6663900000000006E-58</v>
      </c>
      <c r="AC4188" s="2">
        <v>111.09</v>
      </c>
      <c r="AD4188" s="2"/>
      <c r="AE4188" s="2"/>
      <c r="AF4188" s="2"/>
      <c r="AG4188" s="2"/>
      <c r="AH4188" s="2">
        <v>0.5</v>
      </c>
      <c r="AI4188" s="2">
        <v>0</v>
      </c>
      <c r="AJ4188" s="3">
        <v>1.4555E-52</v>
      </c>
      <c r="AK4188" s="2">
        <v>98.132999999999996</v>
      </c>
      <c r="AL4188" s="2"/>
      <c r="AM4188" s="2"/>
      <c r="AN4188" s="2"/>
      <c r="AO4188" s="2"/>
      <c r="AP4188" s="2">
        <v>0.49970199999999998</v>
      </c>
      <c r="AQ4188" s="2">
        <v>0</v>
      </c>
      <c r="AR4188" s="3">
        <v>8.7931699999999999E-10</v>
      </c>
      <c r="AS4188" s="2">
        <v>46.63</v>
      </c>
      <c r="AT4188" s="2"/>
      <c r="AU4188" s="2">
        <v>1</v>
      </c>
      <c r="AV4188" s="2" t="s">
        <v>160</v>
      </c>
      <c r="AW4188" s="2" t="s">
        <v>24731</v>
      </c>
      <c r="AX4188" s="2" t="s">
        <v>1204</v>
      </c>
      <c r="AY4188" s="2" t="s">
        <v>388</v>
      </c>
      <c r="AZ4188" s="2" t="s">
        <v>24732</v>
      </c>
      <c r="BA4188" s="2" t="s">
        <v>24733</v>
      </c>
      <c r="BB4188" s="2">
        <v>3</v>
      </c>
      <c r="BC4188" s="2">
        <v>3</v>
      </c>
      <c r="BD4188" s="2">
        <v>0.71733999999999998</v>
      </c>
      <c r="BE4188" s="2" t="s">
        <v>166</v>
      </c>
      <c r="BF4188" s="2" t="s">
        <v>166</v>
      </c>
      <c r="BG4188" s="2" t="s">
        <v>166</v>
      </c>
      <c r="BH4188" s="2" t="s">
        <v>167</v>
      </c>
      <c r="BI4188" s="2" t="s">
        <v>166</v>
      </c>
      <c r="BJ4188" s="2" t="s">
        <v>167</v>
      </c>
      <c r="BK4188" s="2" t="s">
        <v>166</v>
      </c>
      <c r="BL4188" s="2" t="s">
        <v>166</v>
      </c>
      <c r="BM4188" s="2">
        <v>61537000</v>
      </c>
      <c r="BN4188" s="2">
        <v>61537000</v>
      </c>
      <c r="BO4188" s="2">
        <v>0</v>
      </c>
      <c r="BP4188" s="2">
        <v>0</v>
      </c>
      <c r="BQ4188" s="2" t="s">
        <v>159</v>
      </c>
      <c r="BR4188" s="2">
        <v>0</v>
      </c>
      <c r="BS4188" s="2">
        <v>7264500</v>
      </c>
      <c r="BT4188" s="2">
        <v>0</v>
      </c>
      <c r="BU4188" s="2">
        <v>40914000</v>
      </c>
      <c r="BV4188" s="2">
        <v>0</v>
      </c>
      <c r="BW4188" s="2">
        <v>13358000</v>
      </c>
      <c r="BX4188" s="2">
        <v>0</v>
      </c>
      <c r="BY4188" s="2">
        <v>0</v>
      </c>
      <c r="BZ4188" s="2" t="s">
        <v>159</v>
      </c>
      <c r="CA4188" s="2" t="s">
        <v>159</v>
      </c>
      <c r="CB4188" s="2" t="s">
        <v>159</v>
      </c>
      <c r="CC4188" s="2" t="s">
        <v>159</v>
      </c>
      <c r="CD4188" s="2" t="s">
        <v>159</v>
      </c>
      <c r="CE4188" s="2" t="s">
        <v>159</v>
      </c>
      <c r="CF4188" s="2" t="s">
        <v>159</v>
      </c>
      <c r="CG4188" s="2" t="s">
        <v>159</v>
      </c>
      <c r="CH4188" s="2">
        <v>0</v>
      </c>
      <c r="CI4188" s="2">
        <v>0</v>
      </c>
      <c r="CJ4188" s="2">
        <v>0</v>
      </c>
      <c r="CK4188" s="2">
        <v>7264500</v>
      </c>
      <c r="CL4188" s="2">
        <v>0</v>
      </c>
      <c r="CM4188" s="2">
        <v>0</v>
      </c>
      <c r="CN4188" s="2">
        <v>0</v>
      </c>
      <c r="CO4188" s="2">
        <v>0</v>
      </c>
      <c r="CP4188" s="2">
        <v>0</v>
      </c>
      <c r="CQ4188" s="2">
        <v>40914000</v>
      </c>
      <c r="CR4188" s="2">
        <v>0</v>
      </c>
      <c r="CS4188" s="2">
        <v>0</v>
      </c>
      <c r="CT4188" s="2">
        <v>0</v>
      </c>
      <c r="CU4188" s="2">
        <v>0</v>
      </c>
      <c r="CV4188" s="2">
        <v>0</v>
      </c>
      <c r="CW4188" s="2">
        <v>13358000</v>
      </c>
      <c r="CX4188" s="2">
        <v>0</v>
      </c>
      <c r="CY4188" s="2">
        <v>0</v>
      </c>
      <c r="CZ4188" s="2">
        <v>0</v>
      </c>
      <c r="DA4188" s="2">
        <v>0</v>
      </c>
      <c r="DB4188" s="2">
        <v>0</v>
      </c>
      <c r="DC4188" s="2">
        <v>0</v>
      </c>
      <c r="DD4188" s="2">
        <v>0</v>
      </c>
      <c r="DE4188" s="2">
        <v>0</v>
      </c>
      <c r="DF4188" s="2"/>
      <c r="DG4188" s="2"/>
      <c r="DH4188" s="2"/>
      <c r="DI4188" s="2"/>
      <c r="DJ4188" s="2"/>
      <c r="DK4188" s="2"/>
      <c r="DL4188" s="2"/>
      <c r="DM4188" s="2"/>
      <c r="DN4188" s="2"/>
      <c r="DO4188" s="2"/>
      <c r="DP4188" s="2"/>
      <c r="DQ4188" s="2"/>
      <c r="DR4188" s="2"/>
      <c r="DS4188" s="2"/>
      <c r="DT4188" s="2"/>
      <c r="DU4188" s="2"/>
      <c r="DV4188" s="2"/>
      <c r="DW4188" s="2"/>
      <c r="DX4188" s="2"/>
      <c r="DY4188" s="2"/>
      <c r="DZ4188" s="2"/>
      <c r="EA4188" s="2"/>
      <c r="EB4188" s="2"/>
      <c r="EC4188" s="2"/>
      <c r="ED4188" s="2"/>
      <c r="EE4188" s="2"/>
      <c r="EF4188" s="2">
        <v>4186</v>
      </c>
      <c r="EG4188" s="2">
        <v>1669</v>
      </c>
      <c r="EH4188" s="2">
        <v>500</v>
      </c>
      <c r="EI4188" s="2">
        <v>500</v>
      </c>
      <c r="EJ4188" s="2">
        <v>5437</v>
      </c>
      <c r="EK4188" s="2">
        <v>6222</v>
      </c>
      <c r="EL4188" s="2" t="s">
        <v>24734</v>
      </c>
      <c r="EM4188" s="2" t="s">
        <v>24735</v>
      </c>
      <c r="EN4188" s="2">
        <v>33041</v>
      </c>
      <c r="EO4188" s="2">
        <v>25515</v>
      </c>
      <c r="EP4188" s="2" t="s">
        <v>172</v>
      </c>
      <c r="EQ4188" s="2">
        <v>67404</v>
      </c>
      <c r="ER4188" s="2">
        <v>33040</v>
      </c>
      <c r="ES4188" s="2">
        <v>25514</v>
      </c>
      <c r="ET4188" s="2" t="s">
        <v>190</v>
      </c>
      <c r="EU4188" s="2">
        <v>66184</v>
      </c>
      <c r="EV4188" s="2">
        <v>33040</v>
      </c>
      <c r="EW4188" s="2">
        <v>25514</v>
      </c>
      <c r="EX4188" s="2" t="s">
        <v>190</v>
      </c>
      <c r="EY4188" s="2">
        <v>66184</v>
      </c>
    </row>
    <row r="4189" spans="1:155" x14ac:dyDescent="0.25">
      <c r="A4189" s="2" t="s">
        <v>24661</v>
      </c>
      <c r="B4189" s="2">
        <v>501</v>
      </c>
      <c r="C4189" s="2" t="s">
        <v>24661</v>
      </c>
      <c r="D4189" s="2" t="s">
        <v>24661</v>
      </c>
      <c r="E4189" s="2" t="s">
        <v>24662</v>
      </c>
      <c r="F4189" s="2" t="s">
        <v>24663</v>
      </c>
      <c r="G4189" s="2" t="s">
        <v>24664</v>
      </c>
      <c r="H4189" s="2">
        <v>0.5</v>
      </c>
      <c r="I4189" s="2">
        <v>0</v>
      </c>
      <c r="J4189" s="3">
        <v>9.6663900000000006E-58</v>
      </c>
      <c r="K4189" s="2">
        <v>111.09</v>
      </c>
      <c r="L4189" s="2">
        <v>106.87</v>
      </c>
      <c r="M4189" s="2">
        <v>98.132999999999996</v>
      </c>
      <c r="N4189" s="2"/>
      <c r="O4189" s="2"/>
      <c r="P4189" s="2"/>
      <c r="Q4189" s="2"/>
      <c r="R4189" s="2">
        <v>0</v>
      </c>
      <c r="S4189" s="2">
        <v>0</v>
      </c>
      <c r="T4189" s="2"/>
      <c r="U4189" s="2" t="s">
        <v>159</v>
      </c>
      <c r="V4189" s="2"/>
      <c r="W4189" s="2"/>
      <c r="X4189" s="2"/>
      <c r="Y4189" s="2"/>
      <c r="Z4189" s="2">
        <v>0.5</v>
      </c>
      <c r="AA4189" s="2">
        <v>0</v>
      </c>
      <c r="AB4189" s="3">
        <v>9.6663900000000006E-58</v>
      </c>
      <c r="AC4189" s="2">
        <v>111.09</v>
      </c>
      <c r="AD4189" s="2"/>
      <c r="AE4189" s="2"/>
      <c r="AF4189" s="2"/>
      <c r="AG4189" s="2"/>
      <c r="AH4189" s="2">
        <v>0.5</v>
      </c>
      <c r="AI4189" s="2">
        <v>0</v>
      </c>
      <c r="AJ4189" s="3">
        <v>1.4555E-52</v>
      </c>
      <c r="AK4189" s="2">
        <v>98.132999999999996</v>
      </c>
      <c r="AL4189" s="2"/>
      <c r="AM4189" s="2"/>
      <c r="AN4189" s="2"/>
      <c r="AO4189" s="2"/>
      <c r="AP4189" s="2">
        <v>0.49970199999999998</v>
      </c>
      <c r="AQ4189" s="2">
        <v>0</v>
      </c>
      <c r="AR4189" s="3">
        <v>8.7931699999999999E-10</v>
      </c>
      <c r="AS4189" s="2">
        <v>46.63</v>
      </c>
      <c r="AT4189" s="2"/>
      <c r="AU4189" s="2">
        <v>1</v>
      </c>
      <c r="AV4189" s="2" t="s">
        <v>160</v>
      </c>
      <c r="AW4189" s="2" t="s">
        <v>24736</v>
      </c>
      <c r="AX4189" s="2" t="s">
        <v>24737</v>
      </c>
      <c r="AY4189" s="2" t="s">
        <v>244</v>
      </c>
      <c r="AZ4189" s="2" t="s">
        <v>24732</v>
      </c>
      <c r="BA4189" s="2" t="s">
        <v>24733</v>
      </c>
      <c r="BB4189" s="2">
        <v>4</v>
      </c>
      <c r="BC4189" s="2">
        <v>3</v>
      </c>
      <c r="BD4189" s="2">
        <v>0.71733999999999998</v>
      </c>
      <c r="BE4189" s="2" t="s">
        <v>166</v>
      </c>
      <c r="BF4189" s="2" t="s">
        <v>166</v>
      </c>
      <c r="BG4189" s="2" t="s">
        <v>166</v>
      </c>
      <c r="BH4189" s="2" t="s">
        <v>167</v>
      </c>
      <c r="BI4189" s="2" t="s">
        <v>166</v>
      </c>
      <c r="BJ4189" s="2" t="s">
        <v>167</v>
      </c>
      <c r="BK4189" s="2" t="s">
        <v>166</v>
      </c>
      <c r="BL4189" s="2" t="s">
        <v>166</v>
      </c>
      <c r="BM4189" s="2">
        <v>61537000</v>
      </c>
      <c r="BN4189" s="2">
        <v>61537000</v>
      </c>
      <c r="BO4189" s="2">
        <v>0</v>
      </c>
      <c r="BP4189" s="2">
        <v>0</v>
      </c>
      <c r="BQ4189" s="2" t="s">
        <v>159</v>
      </c>
      <c r="BR4189" s="2">
        <v>0</v>
      </c>
      <c r="BS4189" s="2">
        <v>7264500</v>
      </c>
      <c r="BT4189" s="2">
        <v>0</v>
      </c>
      <c r="BU4189" s="2">
        <v>40914000</v>
      </c>
      <c r="BV4189" s="2">
        <v>0</v>
      </c>
      <c r="BW4189" s="2">
        <v>13358000</v>
      </c>
      <c r="BX4189" s="2">
        <v>0</v>
      </c>
      <c r="BY4189" s="2">
        <v>0</v>
      </c>
      <c r="BZ4189" s="2" t="s">
        <v>159</v>
      </c>
      <c r="CA4189" s="2" t="s">
        <v>159</v>
      </c>
      <c r="CB4189" s="2" t="s">
        <v>159</v>
      </c>
      <c r="CC4189" s="2" t="s">
        <v>159</v>
      </c>
      <c r="CD4189" s="2" t="s">
        <v>159</v>
      </c>
      <c r="CE4189" s="2" t="s">
        <v>159</v>
      </c>
      <c r="CF4189" s="2" t="s">
        <v>159</v>
      </c>
      <c r="CG4189" s="2" t="s">
        <v>159</v>
      </c>
      <c r="CH4189" s="2">
        <v>0</v>
      </c>
      <c r="CI4189" s="2">
        <v>0</v>
      </c>
      <c r="CJ4189" s="2">
        <v>0</v>
      </c>
      <c r="CK4189" s="2">
        <v>7264500</v>
      </c>
      <c r="CL4189" s="2">
        <v>0</v>
      </c>
      <c r="CM4189" s="2">
        <v>0</v>
      </c>
      <c r="CN4189" s="2">
        <v>0</v>
      </c>
      <c r="CO4189" s="2">
        <v>0</v>
      </c>
      <c r="CP4189" s="2">
        <v>0</v>
      </c>
      <c r="CQ4189" s="2">
        <v>40914000</v>
      </c>
      <c r="CR4189" s="2">
        <v>0</v>
      </c>
      <c r="CS4189" s="2">
        <v>0</v>
      </c>
      <c r="CT4189" s="2">
        <v>0</v>
      </c>
      <c r="CU4189" s="2">
        <v>0</v>
      </c>
      <c r="CV4189" s="2">
        <v>0</v>
      </c>
      <c r="CW4189" s="2">
        <v>13358000</v>
      </c>
      <c r="CX4189" s="2">
        <v>0</v>
      </c>
      <c r="CY4189" s="2">
        <v>0</v>
      </c>
      <c r="CZ4189" s="2">
        <v>0</v>
      </c>
      <c r="DA4189" s="2">
        <v>0</v>
      </c>
      <c r="DB4189" s="2">
        <v>0</v>
      </c>
      <c r="DC4189" s="2">
        <v>0</v>
      </c>
      <c r="DD4189" s="2">
        <v>0</v>
      </c>
      <c r="DE4189" s="2">
        <v>0</v>
      </c>
      <c r="DF4189" s="2"/>
      <c r="DG4189" s="2"/>
      <c r="DH4189" s="2"/>
      <c r="DI4189" s="2"/>
      <c r="DJ4189" s="2"/>
      <c r="DK4189" s="2"/>
      <c r="DL4189" s="2"/>
      <c r="DM4189" s="2"/>
      <c r="DN4189" s="2"/>
      <c r="DO4189" s="2"/>
      <c r="DP4189" s="2"/>
      <c r="DQ4189" s="2"/>
      <c r="DR4189" s="2"/>
      <c r="DS4189" s="2"/>
      <c r="DT4189" s="2"/>
      <c r="DU4189" s="2"/>
      <c r="DV4189" s="2"/>
      <c r="DW4189" s="2"/>
      <c r="DX4189" s="2"/>
      <c r="DY4189" s="2"/>
      <c r="DZ4189" s="2"/>
      <c r="EA4189" s="2"/>
      <c r="EB4189" s="2"/>
      <c r="EC4189" s="2"/>
      <c r="ED4189" s="2"/>
      <c r="EE4189" s="2"/>
      <c r="EF4189" s="2">
        <v>4187</v>
      </c>
      <c r="EG4189" s="2">
        <v>1669</v>
      </c>
      <c r="EH4189" s="2">
        <v>501</v>
      </c>
      <c r="EI4189" s="2">
        <v>501</v>
      </c>
      <c r="EJ4189" s="2">
        <v>5437</v>
      </c>
      <c r="EK4189" s="2">
        <v>6222</v>
      </c>
      <c r="EL4189" s="2" t="s">
        <v>24734</v>
      </c>
      <c r="EM4189" s="2" t="s">
        <v>24735</v>
      </c>
      <c r="EN4189" s="2">
        <v>33041</v>
      </c>
      <c r="EO4189" s="2">
        <v>25515</v>
      </c>
      <c r="EP4189" s="2" t="s">
        <v>172</v>
      </c>
      <c r="EQ4189" s="2">
        <v>67404</v>
      </c>
      <c r="ER4189" s="2">
        <v>33040</v>
      </c>
      <c r="ES4189" s="2">
        <v>25514</v>
      </c>
      <c r="ET4189" s="2" t="s">
        <v>190</v>
      </c>
      <c r="EU4189" s="2">
        <v>66184</v>
      </c>
      <c r="EV4189" s="2">
        <v>33040</v>
      </c>
      <c r="EW4189" s="2">
        <v>25514</v>
      </c>
      <c r="EX4189" s="2" t="s">
        <v>190</v>
      </c>
      <c r="EY4189" s="2">
        <v>66184</v>
      </c>
    </row>
    <row r="4190" spans="1:155" x14ac:dyDescent="0.25">
      <c r="A4190" s="2" t="s">
        <v>24661</v>
      </c>
      <c r="B4190" s="2">
        <v>435</v>
      </c>
      <c r="C4190" s="2" t="s">
        <v>24661</v>
      </c>
      <c r="D4190" s="2" t="s">
        <v>24661</v>
      </c>
      <c r="E4190" s="2" t="s">
        <v>24662</v>
      </c>
      <c r="F4190" s="2" t="s">
        <v>24663</v>
      </c>
      <c r="G4190" s="2" t="s">
        <v>24664</v>
      </c>
      <c r="H4190" s="2">
        <v>0.89439999999999997</v>
      </c>
      <c r="I4190" s="2">
        <v>9.3364999999999991</v>
      </c>
      <c r="J4190" s="3">
        <v>5.3673699999999998E-9</v>
      </c>
      <c r="K4190" s="2">
        <v>110.97</v>
      </c>
      <c r="L4190" s="2">
        <v>85.271000000000001</v>
      </c>
      <c r="M4190" s="2">
        <v>94.09</v>
      </c>
      <c r="N4190" s="2">
        <v>0</v>
      </c>
      <c r="O4190" s="2">
        <v>0</v>
      </c>
      <c r="P4190" s="2"/>
      <c r="Q4190" s="2" t="s">
        <v>159</v>
      </c>
      <c r="R4190" s="2">
        <v>0</v>
      </c>
      <c r="S4190" s="2">
        <v>0</v>
      </c>
      <c r="T4190" s="2"/>
      <c r="U4190" s="2" t="s">
        <v>159</v>
      </c>
      <c r="V4190" s="2">
        <v>0</v>
      </c>
      <c r="W4190" s="2">
        <v>0</v>
      </c>
      <c r="X4190" s="2"/>
      <c r="Y4190" s="2" t="s">
        <v>159</v>
      </c>
      <c r="Z4190" s="2">
        <v>0.83658100000000002</v>
      </c>
      <c r="AA4190" s="2">
        <v>7.1809099999999999</v>
      </c>
      <c r="AB4190" s="3">
        <v>5.3673699999999998E-9</v>
      </c>
      <c r="AC4190" s="2">
        <v>110.97</v>
      </c>
      <c r="AD4190" s="2">
        <v>0</v>
      </c>
      <c r="AE4190" s="2">
        <v>0</v>
      </c>
      <c r="AF4190" s="2"/>
      <c r="AG4190" s="2" t="s">
        <v>159</v>
      </c>
      <c r="AH4190" s="2">
        <v>0.89439999999999997</v>
      </c>
      <c r="AI4190" s="2">
        <v>9.3364999999999991</v>
      </c>
      <c r="AJ4190" s="3">
        <v>1.6646900000000001E-6</v>
      </c>
      <c r="AK4190" s="2">
        <v>94.09</v>
      </c>
      <c r="AL4190" s="2">
        <v>0</v>
      </c>
      <c r="AM4190" s="2">
        <v>0</v>
      </c>
      <c r="AN4190" s="2"/>
      <c r="AO4190" s="2" t="s">
        <v>159</v>
      </c>
      <c r="AP4190" s="2">
        <v>0.88560700000000003</v>
      </c>
      <c r="AQ4190" s="2">
        <v>9.1685800000000004</v>
      </c>
      <c r="AR4190" s="3">
        <v>2.6153900000000001E-6</v>
      </c>
      <c r="AS4190" s="2">
        <v>86.944000000000003</v>
      </c>
      <c r="AT4190" s="2"/>
      <c r="AU4190" s="2">
        <v>1</v>
      </c>
      <c r="AV4190" s="2" t="s">
        <v>160</v>
      </c>
      <c r="AW4190" s="2" t="s">
        <v>24738</v>
      </c>
      <c r="AX4190" s="2" t="s">
        <v>197</v>
      </c>
      <c r="AY4190" s="2" t="s">
        <v>831</v>
      </c>
      <c r="AZ4190" s="2" t="s">
        <v>24739</v>
      </c>
      <c r="BA4190" s="2" t="s">
        <v>24740</v>
      </c>
      <c r="BB4190" s="2">
        <v>3</v>
      </c>
      <c r="BC4190" s="2">
        <v>2</v>
      </c>
      <c r="BD4190" s="2">
        <v>0.94267000000000001</v>
      </c>
      <c r="BE4190" s="2" t="s">
        <v>166</v>
      </c>
      <c r="BF4190" s="2" t="s">
        <v>166</v>
      </c>
      <c r="BG4190" s="2" t="s">
        <v>166</v>
      </c>
      <c r="BH4190" s="2" t="s">
        <v>167</v>
      </c>
      <c r="BI4190" s="2" t="s">
        <v>166</v>
      </c>
      <c r="BJ4190" s="2" t="s">
        <v>167</v>
      </c>
      <c r="BK4190" s="2" t="s">
        <v>166</v>
      </c>
      <c r="BL4190" s="2" t="s">
        <v>167</v>
      </c>
      <c r="BM4190" s="2">
        <v>22977000</v>
      </c>
      <c r="BN4190" s="2">
        <v>22977000</v>
      </c>
      <c r="BO4190" s="2">
        <v>0</v>
      </c>
      <c r="BP4190" s="2">
        <v>0</v>
      </c>
      <c r="BQ4190" s="2" t="s">
        <v>159</v>
      </c>
      <c r="BR4190" s="2">
        <v>404140</v>
      </c>
      <c r="BS4190" s="2">
        <v>1770300</v>
      </c>
      <c r="BT4190" s="2">
        <v>673090</v>
      </c>
      <c r="BU4190" s="2">
        <v>8779600</v>
      </c>
      <c r="BV4190" s="2">
        <v>392370</v>
      </c>
      <c r="BW4190" s="2">
        <v>5630600</v>
      </c>
      <c r="BX4190" s="2">
        <v>337050</v>
      </c>
      <c r="BY4190" s="2">
        <v>4949800</v>
      </c>
      <c r="BZ4190" s="2" t="s">
        <v>159</v>
      </c>
      <c r="CA4190" s="2" t="s">
        <v>159</v>
      </c>
      <c r="CB4190" s="2" t="s">
        <v>159</v>
      </c>
      <c r="CC4190" s="2" t="s">
        <v>159</v>
      </c>
      <c r="CD4190" s="2" t="s">
        <v>159</v>
      </c>
      <c r="CE4190" s="2" t="s">
        <v>159</v>
      </c>
      <c r="CF4190" s="2" t="s">
        <v>159</v>
      </c>
      <c r="CG4190" s="2" t="s">
        <v>159</v>
      </c>
      <c r="CH4190" s="2">
        <v>404140</v>
      </c>
      <c r="CI4190" s="2">
        <v>0</v>
      </c>
      <c r="CJ4190" s="2">
        <v>0</v>
      </c>
      <c r="CK4190" s="2">
        <v>1770300</v>
      </c>
      <c r="CL4190" s="2">
        <v>0</v>
      </c>
      <c r="CM4190" s="2">
        <v>0</v>
      </c>
      <c r="CN4190" s="2">
        <v>673090</v>
      </c>
      <c r="CO4190" s="2">
        <v>0</v>
      </c>
      <c r="CP4190" s="2">
        <v>0</v>
      </c>
      <c r="CQ4190" s="2">
        <v>8779600</v>
      </c>
      <c r="CR4190" s="2">
        <v>0</v>
      </c>
      <c r="CS4190" s="2">
        <v>0</v>
      </c>
      <c r="CT4190" s="2">
        <v>392370</v>
      </c>
      <c r="CU4190" s="2">
        <v>0</v>
      </c>
      <c r="CV4190" s="2">
        <v>0</v>
      </c>
      <c r="CW4190" s="2">
        <v>5630600</v>
      </c>
      <c r="CX4190" s="2">
        <v>0</v>
      </c>
      <c r="CY4190" s="2">
        <v>0</v>
      </c>
      <c r="CZ4190" s="2">
        <v>337050</v>
      </c>
      <c r="DA4190" s="2">
        <v>0</v>
      </c>
      <c r="DB4190" s="2">
        <v>0</v>
      </c>
      <c r="DC4190" s="2">
        <v>4949800</v>
      </c>
      <c r="DD4190" s="2">
        <v>0</v>
      </c>
      <c r="DE4190" s="2">
        <v>0</v>
      </c>
      <c r="DF4190" s="2"/>
      <c r="DG4190" s="2"/>
      <c r="DH4190" s="2"/>
      <c r="DI4190" s="2"/>
      <c r="DJ4190" s="2"/>
      <c r="DK4190" s="2"/>
      <c r="DL4190" s="2"/>
      <c r="DM4190" s="2"/>
      <c r="DN4190" s="2"/>
      <c r="DO4190" s="2"/>
      <c r="DP4190" s="2"/>
      <c r="DQ4190" s="2"/>
      <c r="DR4190" s="2"/>
      <c r="DS4190" s="2"/>
      <c r="DT4190" s="2"/>
      <c r="DU4190" s="2"/>
      <c r="DV4190" s="2"/>
      <c r="DW4190" s="2"/>
      <c r="DX4190" s="2"/>
      <c r="DY4190" s="2"/>
      <c r="DZ4190" s="2"/>
      <c r="EA4190" s="2"/>
      <c r="EB4190" s="2"/>
      <c r="EC4190" s="2"/>
      <c r="ED4190" s="2"/>
      <c r="EE4190" s="2"/>
      <c r="EF4190" s="2">
        <v>4188</v>
      </c>
      <c r="EG4190" s="2">
        <v>1669</v>
      </c>
      <c r="EH4190" s="2">
        <v>435</v>
      </c>
      <c r="EI4190" s="2">
        <v>435</v>
      </c>
      <c r="EJ4190" s="2">
        <v>6222</v>
      </c>
      <c r="EK4190" s="2">
        <v>7133</v>
      </c>
      <c r="EL4190" s="2" t="s">
        <v>24741</v>
      </c>
      <c r="EM4190" s="2" t="s">
        <v>24742</v>
      </c>
      <c r="EN4190" s="2">
        <v>37821</v>
      </c>
      <c r="EO4190" s="2">
        <v>29902</v>
      </c>
      <c r="EP4190" s="2" t="s">
        <v>172</v>
      </c>
      <c r="EQ4190" s="2">
        <v>55767</v>
      </c>
      <c r="ER4190" s="2">
        <v>37820</v>
      </c>
      <c r="ES4190" s="2">
        <v>29901</v>
      </c>
      <c r="ET4190" s="2" t="s">
        <v>190</v>
      </c>
      <c r="EU4190" s="2">
        <v>54451</v>
      </c>
      <c r="EV4190" s="2">
        <v>37820</v>
      </c>
      <c r="EW4190" s="2">
        <v>29901</v>
      </c>
      <c r="EX4190" s="2" t="s">
        <v>190</v>
      </c>
      <c r="EY4190" s="2">
        <v>54451</v>
      </c>
    </row>
    <row r="4191" spans="1:155" x14ac:dyDescent="0.25">
      <c r="A4191" s="2" t="s">
        <v>24661</v>
      </c>
      <c r="B4191" s="2">
        <v>496</v>
      </c>
      <c r="C4191" s="2" t="s">
        <v>24661</v>
      </c>
      <c r="D4191" s="2" t="s">
        <v>24661</v>
      </c>
      <c r="E4191" s="2" t="s">
        <v>24662</v>
      </c>
      <c r="F4191" s="2" t="s">
        <v>24663</v>
      </c>
      <c r="G4191" s="2" t="s">
        <v>24664</v>
      </c>
      <c r="H4191" s="2">
        <v>0.99415399999999998</v>
      </c>
      <c r="I4191" s="2">
        <v>22.377099999999999</v>
      </c>
      <c r="J4191" s="2">
        <v>4.8550800000000003E-3</v>
      </c>
      <c r="K4191" s="2">
        <v>41.621000000000002</v>
      </c>
      <c r="L4191" s="2">
        <v>30.975999999999999</v>
      </c>
      <c r="M4191" s="2">
        <v>41.621000000000002</v>
      </c>
      <c r="N4191" s="2"/>
      <c r="O4191" s="2"/>
      <c r="P4191" s="2"/>
      <c r="Q4191" s="2"/>
      <c r="R4191" s="2">
        <v>0</v>
      </c>
      <c r="S4191" s="2">
        <v>0</v>
      </c>
      <c r="T4191" s="2"/>
      <c r="U4191" s="2" t="s">
        <v>159</v>
      </c>
      <c r="V4191" s="2"/>
      <c r="W4191" s="2"/>
      <c r="X4191" s="2"/>
      <c r="Y4191" s="2"/>
      <c r="Z4191" s="2">
        <v>0.99415399999999998</v>
      </c>
      <c r="AA4191" s="2">
        <v>22.377099999999999</v>
      </c>
      <c r="AB4191" s="2">
        <v>4.8550800000000003E-3</v>
      </c>
      <c r="AC4191" s="2">
        <v>41.621000000000002</v>
      </c>
      <c r="AD4191" s="2"/>
      <c r="AE4191" s="2"/>
      <c r="AF4191" s="2"/>
      <c r="AG4191" s="2"/>
      <c r="AH4191" s="2"/>
      <c r="AI4191" s="2"/>
      <c r="AJ4191" s="2"/>
      <c r="AK4191" s="2"/>
      <c r="AL4191" s="2"/>
      <c r="AM4191" s="2"/>
      <c r="AN4191" s="2"/>
      <c r="AO4191" s="2"/>
      <c r="AP4191" s="2"/>
      <c r="AQ4191" s="2"/>
      <c r="AR4191" s="2"/>
      <c r="AS4191" s="2"/>
      <c r="AT4191" s="2"/>
      <c r="AU4191" s="2">
        <v>1</v>
      </c>
      <c r="AV4191" s="2" t="s">
        <v>160</v>
      </c>
      <c r="AW4191" s="2" t="s">
        <v>24743</v>
      </c>
      <c r="AX4191" s="2" t="s">
        <v>1195</v>
      </c>
      <c r="AY4191" s="2" t="s">
        <v>695</v>
      </c>
      <c r="AZ4191" s="2" t="s">
        <v>24744</v>
      </c>
      <c r="BA4191" s="2" t="s">
        <v>24745</v>
      </c>
      <c r="BB4191" s="2">
        <v>10</v>
      </c>
      <c r="BC4191" s="2">
        <v>2</v>
      </c>
      <c r="BD4191" s="2">
        <v>0.28577999999999998</v>
      </c>
      <c r="BE4191" s="2" t="s">
        <v>166</v>
      </c>
      <c r="BF4191" s="2" t="s">
        <v>166</v>
      </c>
      <c r="BG4191" s="2" t="s">
        <v>166</v>
      </c>
      <c r="BH4191" s="2" t="s">
        <v>167</v>
      </c>
      <c r="BI4191" s="2" t="s">
        <v>166</v>
      </c>
      <c r="BJ4191" s="2" t="s">
        <v>166</v>
      </c>
      <c r="BK4191" s="2" t="s">
        <v>166</v>
      </c>
      <c r="BL4191" s="2" t="s">
        <v>166</v>
      </c>
      <c r="BM4191" s="2">
        <v>741010</v>
      </c>
      <c r="BN4191" s="2">
        <v>741010</v>
      </c>
      <c r="BO4191" s="2">
        <v>0</v>
      </c>
      <c r="BP4191" s="2">
        <v>0</v>
      </c>
      <c r="BQ4191" s="2" t="s">
        <v>159</v>
      </c>
      <c r="BR4191" s="2">
        <v>0</v>
      </c>
      <c r="BS4191" s="2">
        <v>279700</v>
      </c>
      <c r="BT4191" s="2">
        <v>0</v>
      </c>
      <c r="BU4191" s="2">
        <v>461310</v>
      </c>
      <c r="BV4191" s="2">
        <v>0</v>
      </c>
      <c r="BW4191" s="2">
        <v>0</v>
      </c>
      <c r="BX4191" s="2">
        <v>0</v>
      </c>
      <c r="BY4191" s="2">
        <v>0</v>
      </c>
      <c r="BZ4191" s="2" t="s">
        <v>159</v>
      </c>
      <c r="CA4191" s="2" t="s">
        <v>159</v>
      </c>
      <c r="CB4191" s="2" t="s">
        <v>159</v>
      </c>
      <c r="CC4191" s="2" t="s">
        <v>159</v>
      </c>
      <c r="CD4191" s="2" t="s">
        <v>159</v>
      </c>
      <c r="CE4191" s="2" t="s">
        <v>159</v>
      </c>
      <c r="CF4191" s="2" t="s">
        <v>159</v>
      </c>
      <c r="CG4191" s="2" t="s">
        <v>159</v>
      </c>
      <c r="CH4191" s="2">
        <v>0</v>
      </c>
      <c r="CI4191" s="2">
        <v>0</v>
      </c>
      <c r="CJ4191" s="2">
        <v>0</v>
      </c>
      <c r="CK4191" s="2">
        <v>279700</v>
      </c>
      <c r="CL4191" s="2">
        <v>0</v>
      </c>
      <c r="CM4191" s="2">
        <v>0</v>
      </c>
      <c r="CN4191" s="2">
        <v>0</v>
      </c>
      <c r="CO4191" s="2">
        <v>0</v>
      </c>
      <c r="CP4191" s="2">
        <v>0</v>
      </c>
      <c r="CQ4191" s="2">
        <v>461310</v>
      </c>
      <c r="CR4191" s="2">
        <v>0</v>
      </c>
      <c r="CS4191" s="2">
        <v>0</v>
      </c>
      <c r="CT4191" s="2">
        <v>0</v>
      </c>
      <c r="CU4191" s="2">
        <v>0</v>
      </c>
      <c r="CV4191" s="2">
        <v>0</v>
      </c>
      <c r="CW4191" s="2">
        <v>0</v>
      </c>
      <c r="CX4191" s="2">
        <v>0</v>
      </c>
      <c r="CY4191" s="2">
        <v>0</v>
      </c>
      <c r="CZ4191" s="2">
        <v>0</v>
      </c>
      <c r="DA4191" s="2">
        <v>0</v>
      </c>
      <c r="DB4191" s="2">
        <v>0</v>
      </c>
      <c r="DC4191" s="2">
        <v>0</v>
      </c>
      <c r="DD4191" s="2">
        <v>0</v>
      </c>
      <c r="DE4191" s="2">
        <v>0</v>
      </c>
      <c r="DF4191" s="2"/>
      <c r="DG4191" s="2"/>
      <c r="DH4191" s="2"/>
      <c r="DI4191" s="2"/>
      <c r="DJ4191" s="2"/>
      <c r="DK4191" s="2"/>
      <c r="DL4191" s="2"/>
      <c r="DM4191" s="2"/>
      <c r="DN4191" s="2"/>
      <c r="DO4191" s="2"/>
      <c r="DP4191" s="2"/>
      <c r="DQ4191" s="2"/>
      <c r="DR4191" s="2"/>
      <c r="DS4191" s="2"/>
      <c r="DT4191" s="2"/>
      <c r="DU4191" s="2"/>
      <c r="DV4191" s="2"/>
      <c r="DW4191" s="2"/>
      <c r="DX4191" s="2"/>
      <c r="DY4191" s="2"/>
      <c r="DZ4191" s="2"/>
      <c r="EA4191" s="2"/>
      <c r="EB4191" s="2"/>
      <c r="EC4191" s="2"/>
      <c r="ED4191" s="2"/>
      <c r="EE4191" s="2"/>
      <c r="EF4191" s="2">
        <v>4189</v>
      </c>
      <c r="EG4191" s="2">
        <v>1669</v>
      </c>
      <c r="EH4191" s="2">
        <v>496</v>
      </c>
      <c r="EI4191" s="2">
        <v>496</v>
      </c>
      <c r="EJ4191" s="2">
        <v>6528</v>
      </c>
      <c r="EK4191" s="2">
        <v>7493</v>
      </c>
      <c r="EL4191" s="2" t="s">
        <v>24746</v>
      </c>
      <c r="EM4191" s="2">
        <v>31483</v>
      </c>
      <c r="EN4191" s="2">
        <v>39879</v>
      </c>
      <c r="EO4191" s="2">
        <v>31483</v>
      </c>
      <c r="EP4191" s="2" t="s">
        <v>190</v>
      </c>
      <c r="EQ4191" s="2">
        <v>7296</v>
      </c>
      <c r="ER4191" s="2">
        <v>39879</v>
      </c>
      <c r="ES4191" s="2">
        <v>31483</v>
      </c>
      <c r="ET4191" s="2" t="s">
        <v>190</v>
      </c>
      <c r="EU4191" s="2">
        <v>7296</v>
      </c>
      <c r="EV4191" s="2">
        <v>39879</v>
      </c>
      <c r="EW4191" s="2">
        <v>31483</v>
      </c>
      <c r="EX4191" s="2" t="s">
        <v>190</v>
      </c>
      <c r="EY4191" s="2">
        <v>7296</v>
      </c>
    </row>
    <row r="4192" spans="1:155" x14ac:dyDescent="0.25">
      <c r="A4192" s="2" t="s">
        <v>24661</v>
      </c>
      <c r="B4192" s="2">
        <v>528</v>
      </c>
      <c r="C4192" s="2" t="s">
        <v>24661</v>
      </c>
      <c r="D4192" s="2" t="s">
        <v>24661</v>
      </c>
      <c r="E4192" s="2" t="s">
        <v>24662</v>
      </c>
      <c r="F4192" s="2" t="s">
        <v>24663</v>
      </c>
      <c r="G4192" s="2" t="s">
        <v>24664</v>
      </c>
      <c r="H4192" s="2">
        <v>0.94534300000000004</v>
      </c>
      <c r="I4192" s="2">
        <v>12.4217</v>
      </c>
      <c r="J4192" s="3">
        <v>3.11044E-5</v>
      </c>
      <c r="K4192" s="2">
        <v>77.191999999999993</v>
      </c>
      <c r="L4192" s="2">
        <v>65.933000000000007</v>
      </c>
      <c r="M4192" s="2">
        <v>69.456000000000003</v>
      </c>
      <c r="N4192" s="2">
        <v>0.49999700000000002</v>
      </c>
      <c r="O4192" s="2">
        <v>0</v>
      </c>
      <c r="P4192" s="2">
        <v>1.4375600000000001E-4</v>
      </c>
      <c r="Q4192" s="2">
        <v>62.161999999999999</v>
      </c>
      <c r="R4192" s="2">
        <v>0.49999500000000002</v>
      </c>
      <c r="S4192" s="2">
        <v>0</v>
      </c>
      <c r="T4192" s="3">
        <v>3.11044E-5</v>
      </c>
      <c r="U4192" s="2">
        <v>77.191999999999993</v>
      </c>
      <c r="V4192" s="2">
        <v>0.81640900000000005</v>
      </c>
      <c r="W4192" s="2">
        <v>6.4813499999999999</v>
      </c>
      <c r="X4192" s="2">
        <v>2.9033599999999998E-4</v>
      </c>
      <c r="Y4192" s="2">
        <v>56.569000000000003</v>
      </c>
      <c r="Z4192" s="2">
        <v>0.824125</v>
      </c>
      <c r="AA4192" s="2">
        <v>6.70932</v>
      </c>
      <c r="AB4192" s="2">
        <v>1.59333E-4</v>
      </c>
      <c r="AC4192" s="2">
        <v>60.156999999999996</v>
      </c>
      <c r="AD4192" s="2">
        <v>0.499971</v>
      </c>
      <c r="AE4192" s="2">
        <v>0</v>
      </c>
      <c r="AF4192" s="2">
        <v>1.3813300000000001E-3</v>
      </c>
      <c r="AG4192" s="2">
        <v>46.069000000000003</v>
      </c>
      <c r="AH4192" s="2">
        <v>0.94534300000000004</v>
      </c>
      <c r="AI4192" s="2">
        <v>12.4217</v>
      </c>
      <c r="AJ4192" s="2">
        <v>1.99967E-4</v>
      </c>
      <c r="AK4192" s="2">
        <v>69.456000000000003</v>
      </c>
      <c r="AL4192" s="2">
        <v>0.80975200000000003</v>
      </c>
      <c r="AM4192" s="2">
        <v>6.2903799999999999</v>
      </c>
      <c r="AN4192" s="3">
        <v>3.4880199999999999E-5</v>
      </c>
      <c r="AO4192" s="2">
        <v>76.727999999999994</v>
      </c>
      <c r="AP4192" s="2">
        <v>0.59368200000000004</v>
      </c>
      <c r="AQ4192" s="2">
        <v>1.73272</v>
      </c>
      <c r="AR4192" s="3">
        <v>9.9937699999999997E-5</v>
      </c>
      <c r="AS4192" s="2">
        <v>71.879000000000005</v>
      </c>
      <c r="AT4192" s="2"/>
      <c r="AU4192" s="2">
        <v>1</v>
      </c>
      <c r="AV4192" s="2" t="s">
        <v>160</v>
      </c>
      <c r="AW4192" s="2" t="s">
        <v>24747</v>
      </c>
      <c r="AX4192" s="2" t="s">
        <v>197</v>
      </c>
      <c r="AY4192" s="2" t="s">
        <v>1288</v>
      </c>
      <c r="AZ4192" s="2" t="s">
        <v>24748</v>
      </c>
      <c r="BA4192" s="2" t="s">
        <v>24749</v>
      </c>
      <c r="BB4192" s="2">
        <v>8</v>
      </c>
      <c r="BC4192" s="2">
        <v>2</v>
      </c>
      <c r="BD4192" s="2">
        <v>-0.19933999999999999</v>
      </c>
      <c r="BE4192" s="2" t="s">
        <v>167</v>
      </c>
      <c r="BF4192" s="2" t="s">
        <v>167</v>
      </c>
      <c r="BG4192" s="2" t="s">
        <v>167</v>
      </c>
      <c r="BH4192" s="2" t="s">
        <v>167</v>
      </c>
      <c r="BI4192" s="2" t="s">
        <v>167</v>
      </c>
      <c r="BJ4192" s="2" t="s">
        <v>167</v>
      </c>
      <c r="BK4192" s="2" t="s">
        <v>167</v>
      </c>
      <c r="BL4192" s="2" t="s">
        <v>167</v>
      </c>
      <c r="BM4192" s="2">
        <v>90020000</v>
      </c>
      <c r="BN4192" s="2">
        <v>90020000</v>
      </c>
      <c r="BO4192" s="2">
        <v>0</v>
      </c>
      <c r="BP4192" s="2">
        <v>0</v>
      </c>
      <c r="BQ4192" s="2" t="s">
        <v>159</v>
      </c>
      <c r="BR4192" s="2">
        <v>3643100</v>
      </c>
      <c r="BS4192" s="2">
        <v>17984000</v>
      </c>
      <c r="BT4192" s="2">
        <v>2511900</v>
      </c>
      <c r="BU4192" s="2">
        <v>27865000</v>
      </c>
      <c r="BV4192" s="2">
        <v>1747600</v>
      </c>
      <c r="BW4192" s="2">
        <v>0</v>
      </c>
      <c r="BX4192" s="2">
        <v>5202300</v>
      </c>
      <c r="BY4192" s="2">
        <v>1134200</v>
      </c>
      <c r="BZ4192" s="2" t="s">
        <v>159</v>
      </c>
      <c r="CA4192" s="2" t="s">
        <v>159</v>
      </c>
      <c r="CB4192" s="2" t="s">
        <v>159</v>
      </c>
      <c r="CC4192" s="2" t="s">
        <v>159</v>
      </c>
      <c r="CD4192" s="2" t="s">
        <v>159</v>
      </c>
      <c r="CE4192" s="2" t="s">
        <v>159</v>
      </c>
      <c r="CF4192" s="2" t="s">
        <v>159</v>
      </c>
      <c r="CG4192" s="2" t="s">
        <v>159</v>
      </c>
      <c r="CH4192" s="2">
        <v>3643100</v>
      </c>
      <c r="CI4192" s="2">
        <v>0</v>
      </c>
      <c r="CJ4192" s="2">
        <v>0</v>
      </c>
      <c r="CK4192" s="2">
        <v>17984000</v>
      </c>
      <c r="CL4192" s="2">
        <v>0</v>
      </c>
      <c r="CM4192" s="2">
        <v>0</v>
      </c>
      <c r="CN4192" s="2">
        <v>2511900</v>
      </c>
      <c r="CO4192" s="2">
        <v>0</v>
      </c>
      <c r="CP4192" s="2">
        <v>0</v>
      </c>
      <c r="CQ4192" s="2">
        <v>27865000</v>
      </c>
      <c r="CR4192" s="2">
        <v>0</v>
      </c>
      <c r="CS4192" s="2">
        <v>0</v>
      </c>
      <c r="CT4192" s="2">
        <v>1747600</v>
      </c>
      <c r="CU4192" s="2">
        <v>0</v>
      </c>
      <c r="CV4192" s="2">
        <v>0</v>
      </c>
      <c r="CW4192" s="2">
        <v>0</v>
      </c>
      <c r="CX4192" s="2">
        <v>0</v>
      </c>
      <c r="CY4192" s="2">
        <v>0</v>
      </c>
      <c r="CZ4192" s="2">
        <v>5202300</v>
      </c>
      <c r="DA4192" s="2">
        <v>0</v>
      </c>
      <c r="DB4192" s="2">
        <v>0</v>
      </c>
      <c r="DC4192" s="2">
        <v>1134200</v>
      </c>
      <c r="DD4192" s="2">
        <v>0</v>
      </c>
      <c r="DE4192" s="2">
        <v>0</v>
      </c>
      <c r="DF4192" s="2"/>
      <c r="DG4192" s="2"/>
      <c r="DH4192" s="2"/>
      <c r="DI4192" s="2"/>
      <c r="DJ4192" s="2"/>
      <c r="DK4192" s="2"/>
      <c r="DL4192" s="2"/>
      <c r="DM4192" s="2"/>
      <c r="DN4192" s="2"/>
      <c r="DO4192" s="2"/>
      <c r="DP4192" s="2"/>
      <c r="DQ4192" s="2"/>
      <c r="DR4192" s="2"/>
      <c r="DS4192" s="2"/>
      <c r="DT4192" s="2"/>
      <c r="DU4192" s="2"/>
      <c r="DV4192" s="2"/>
      <c r="DW4192" s="2"/>
      <c r="DX4192" s="2"/>
      <c r="DY4192" s="2"/>
      <c r="DZ4192" s="2"/>
      <c r="EA4192" s="2"/>
      <c r="EB4192" s="2"/>
      <c r="EC4192" s="2"/>
      <c r="ED4192" s="2"/>
      <c r="EE4192" s="2"/>
      <c r="EF4192" s="2">
        <v>4190</v>
      </c>
      <c r="EG4192" s="2">
        <v>1669</v>
      </c>
      <c r="EH4192" s="2">
        <v>528</v>
      </c>
      <c r="EI4192" s="2">
        <v>528</v>
      </c>
      <c r="EJ4192" s="2">
        <v>6541</v>
      </c>
      <c r="EK4192" s="2">
        <v>7507</v>
      </c>
      <c r="EL4192" s="2" t="s">
        <v>24750</v>
      </c>
      <c r="EM4192" s="2" t="s">
        <v>24751</v>
      </c>
      <c r="EN4192" s="2">
        <v>39965</v>
      </c>
      <c r="EO4192" s="2">
        <v>31578</v>
      </c>
      <c r="EP4192" s="2" t="s">
        <v>172</v>
      </c>
      <c r="EQ4192" s="2">
        <v>20169</v>
      </c>
      <c r="ER4192" s="2">
        <v>39960</v>
      </c>
      <c r="ES4192" s="2">
        <v>31552</v>
      </c>
      <c r="ET4192" s="2" t="s">
        <v>285</v>
      </c>
      <c r="EU4192" s="2">
        <v>19558</v>
      </c>
      <c r="EV4192" s="2">
        <v>39960</v>
      </c>
      <c r="EW4192" s="2">
        <v>31552</v>
      </c>
      <c r="EX4192" s="2" t="s">
        <v>285</v>
      </c>
      <c r="EY4192" s="2">
        <v>19558</v>
      </c>
    </row>
    <row r="4193" spans="1:155" x14ac:dyDescent="0.25">
      <c r="A4193" s="2" t="s">
        <v>24661</v>
      </c>
      <c r="B4193" s="2">
        <v>529</v>
      </c>
      <c r="C4193" s="2" t="s">
        <v>24661</v>
      </c>
      <c r="D4193" s="2" t="s">
        <v>24661</v>
      </c>
      <c r="E4193" s="2" t="s">
        <v>24662</v>
      </c>
      <c r="F4193" s="2" t="s">
        <v>24663</v>
      </c>
      <c r="G4193" s="2" t="s">
        <v>24664</v>
      </c>
      <c r="H4193" s="2">
        <v>0.78814600000000001</v>
      </c>
      <c r="I4193" s="2">
        <v>5.7058099999999996</v>
      </c>
      <c r="J4193" s="3">
        <v>3.11044E-5</v>
      </c>
      <c r="K4193" s="2">
        <v>77.191999999999993</v>
      </c>
      <c r="L4193" s="2">
        <v>65.933000000000007</v>
      </c>
      <c r="M4193" s="2">
        <v>73.876999999999995</v>
      </c>
      <c r="N4193" s="2">
        <v>0.49999700000000002</v>
      </c>
      <c r="O4193" s="2">
        <v>0</v>
      </c>
      <c r="P4193" s="2">
        <v>1.4375600000000001E-4</v>
      </c>
      <c r="Q4193" s="2">
        <v>62.161999999999999</v>
      </c>
      <c r="R4193" s="2">
        <v>0.49999500000000002</v>
      </c>
      <c r="S4193" s="2">
        <v>0</v>
      </c>
      <c r="T4193" s="3">
        <v>3.11044E-5</v>
      </c>
      <c r="U4193" s="2">
        <v>77.191999999999993</v>
      </c>
      <c r="V4193" s="2">
        <v>0.499975</v>
      </c>
      <c r="W4193" s="2">
        <v>0</v>
      </c>
      <c r="X4193" s="2">
        <v>2.2224900000000001E-3</v>
      </c>
      <c r="Y4193" s="2">
        <v>50.088000000000001</v>
      </c>
      <c r="Z4193" s="2">
        <v>0.78814600000000001</v>
      </c>
      <c r="AA4193" s="2">
        <v>5.7058099999999996</v>
      </c>
      <c r="AB4193" s="3">
        <v>5.8097000000000003E-5</v>
      </c>
      <c r="AC4193" s="2">
        <v>73.876999999999995</v>
      </c>
      <c r="AD4193" s="2">
        <v>0.499971</v>
      </c>
      <c r="AE4193" s="2">
        <v>0</v>
      </c>
      <c r="AF4193" s="2">
        <v>1.3813300000000001E-3</v>
      </c>
      <c r="AG4193" s="2">
        <v>46.069000000000003</v>
      </c>
      <c r="AH4193" s="2">
        <v>0.59770100000000004</v>
      </c>
      <c r="AI4193" s="2">
        <v>1.72193</v>
      </c>
      <c r="AJ4193" s="2">
        <v>4.56959E-4</v>
      </c>
      <c r="AK4193" s="2">
        <v>53.448</v>
      </c>
      <c r="AL4193" s="2">
        <v>0.499996</v>
      </c>
      <c r="AM4193" s="2">
        <v>0</v>
      </c>
      <c r="AN4193" s="2">
        <v>1.96873E-4</v>
      </c>
      <c r="AO4193" s="2">
        <v>58.32</v>
      </c>
      <c r="AP4193" s="2">
        <v>0.499832</v>
      </c>
      <c r="AQ4193" s="2">
        <v>0</v>
      </c>
      <c r="AR4193" s="3">
        <v>9.9937699999999997E-5</v>
      </c>
      <c r="AS4193" s="2">
        <v>71.879000000000005</v>
      </c>
      <c r="AT4193" s="2"/>
      <c r="AU4193" s="2">
        <v>1</v>
      </c>
      <c r="AV4193" s="2" t="s">
        <v>160</v>
      </c>
      <c r="AW4193" s="2" t="s">
        <v>24752</v>
      </c>
      <c r="AX4193" s="2" t="s">
        <v>197</v>
      </c>
      <c r="AY4193" s="2" t="s">
        <v>4979</v>
      </c>
      <c r="AZ4193" s="2" t="s">
        <v>24753</v>
      </c>
      <c r="BA4193" s="2" t="s">
        <v>24754</v>
      </c>
      <c r="BB4193" s="2">
        <v>9</v>
      </c>
      <c r="BC4193" s="2">
        <v>2</v>
      </c>
      <c r="BD4193" s="2">
        <v>-0.21673000000000001</v>
      </c>
      <c r="BE4193" s="2" t="s">
        <v>167</v>
      </c>
      <c r="BF4193" s="2" t="s">
        <v>167</v>
      </c>
      <c r="BG4193" s="2" t="s">
        <v>167</v>
      </c>
      <c r="BH4193" s="2" t="s">
        <v>167</v>
      </c>
      <c r="BI4193" s="2" t="s">
        <v>167</v>
      </c>
      <c r="BJ4193" s="2" t="s">
        <v>167</v>
      </c>
      <c r="BK4193" s="2" t="s">
        <v>167</v>
      </c>
      <c r="BL4193" s="2" t="s">
        <v>166</v>
      </c>
      <c r="BM4193" s="2">
        <v>79582000</v>
      </c>
      <c r="BN4193" s="2">
        <v>79582000</v>
      </c>
      <c r="BO4193" s="2">
        <v>0</v>
      </c>
      <c r="BP4193" s="2">
        <v>0</v>
      </c>
      <c r="BQ4193" s="2" t="s">
        <v>159</v>
      </c>
      <c r="BR4193" s="2">
        <v>3643100</v>
      </c>
      <c r="BS4193" s="2">
        <v>17984000</v>
      </c>
      <c r="BT4193" s="2">
        <v>0</v>
      </c>
      <c r="BU4193" s="2">
        <v>0</v>
      </c>
      <c r="BV4193" s="2">
        <v>1747600</v>
      </c>
      <c r="BW4193" s="2">
        <v>18708000</v>
      </c>
      <c r="BX4193" s="2">
        <v>5202300</v>
      </c>
      <c r="BY4193" s="2">
        <v>0</v>
      </c>
      <c r="BZ4193" s="2" t="s">
        <v>159</v>
      </c>
      <c r="CA4193" s="2" t="s">
        <v>159</v>
      </c>
      <c r="CB4193" s="2" t="s">
        <v>159</v>
      </c>
      <c r="CC4193" s="2" t="s">
        <v>159</v>
      </c>
      <c r="CD4193" s="2" t="s">
        <v>159</v>
      </c>
      <c r="CE4193" s="2" t="s">
        <v>159</v>
      </c>
      <c r="CF4193" s="2" t="s">
        <v>159</v>
      </c>
      <c r="CG4193" s="2" t="s">
        <v>159</v>
      </c>
      <c r="CH4193" s="2">
        <v>3643100</v>
      </c>
      <c r="CI4193" s="2">
        <v>0</v>
      </c>
      <c r="CJ4193" s="2">
        <v>0</v>
      </c>
      <c r="CK4193" s="2">
        <v>17984000</v>
      </c>
      <c r="CL4193" s="2">
        <v>0</v>
      </c>
      <c r="CM4193" s="2">
        <v>0</v>
      </c>
      <c r="CN4193" s="2">
        <v>0</v>
      </c>
      <c r="CO4193" s="2">
        <v>0</v>
      </c>
      <c r="CP4193" s="2">
        <v>0</v>
      </c>
      <c r="CQ4193" s="2">
        <v>0</v>
      </c>
      <c r="CR4193" s="2">
        <v>0</v>
      </c>
      <c r="CS4193" s="2">
        <v>0</v>
      </c>
      <c r="CT4193" s="2">
        <v>1747600</v>
      </c>
      <c r="CU4193" s="2">
        <v>0</v>
      </c>
      <c r="CV4193" s="2">
        <v>0</v>
      </c>
      <c r="CW4193" s="2">
        <v>18708000</v>
      </c>
      <c r="CX4193" s="2">
        <v>0</v>
      </c>
      <c r="CY4193" s="2">
        <v>0</v>
      </c>
      <c r="CZ4193" s="2">
        <v>5202300</v>
      </c>
      <c r="DA4193" s="2">
        <v>0</v>
      </c>
      <c r="DB4193" s="2">
        <v>0</v>
      </c>
      <c r="DC4193" s="2">
        <v>0</v>
      </c>
      <c r="DD4193" s="2">
        <v>0</v>
      </c>
      <c r="DE4193" s="2">
        <v>0</v>
      </c>
      <c r="DF4193" s="2"/>
      <c r="DG4193" s="2"/>
      <c r="DH4193" s="2"/>
      <c r="DI4193" s="2"/>
      <c r="DJ4193" s="2"/>
      <c r="DK4193" s="2"/>
      <c r="DL4193" s="2"/>
      <c r="DM4193" s="2"/>
      <c r="DN4193" s="2"/>
      <c r="DO4193" s="2"/>
      <c r="DP4193" s="2"/>
      <c r="DQ4193" s="2"/>
      <c r="DR4193" s="2"/>
      <c r="DS4193" s="2"/>
      <c r="DT4193" s="2"/>
      <c r="DU4193" s="2"/>
      <c r="DV4193" s="2"/>
      <c r="DW4193" s="2"/>
      <c r="DX4193" s="2"/>
      <c r="DY4193" s="2"/>
      <c r="DZ4193" s="2"/>
      <c r="EA4193" s="2"/>
      <c r="EB4193" s="2"/>
      <c r="EC4193" s="2"/>
      <c r="ED4193" s="2"/>
      <c r="EE4193" s="2"/>
      <c r="EF4193" s="2">
        <v>4191</v>
      </c>
      <c r="EG4193" s="2">
        <v>1669</v>
      </c>
      <c r="EH4193" s="2">
        <v>529</v>
      </c>
      <c r="EI4193" s="2">
        <v>529</v>
      </c>
      <c r="EJ4193" s="2">
        <v>6541</v>
      </c>
      <c r="EK4193" s="2">
        <v>7507</v>
      </c>
      <c r="EL4193" s="2" t="s">
        <v>24755</v>
      </c>
      <c r="EM4193" s="2" t="s">
        <v>24756</v>
      </c>
      <c r="EN4193" s="2">
        <v>39962</v>
      </c>
      <c r="EO4193" s="2">
        <v>31565</v>
      </c>
      <c r="EP4193" s="2" t="s">
        <v>190</v>
      </c>
      <c r="EQ4193" s="2">
        <v>20774</v>
      </c>
      <c r="ER4193" s="2">
        <v>39960</v>
      </c>
      <c r="ES4193" s="2">
        <v>31552</v>
      </c>
      <c r="ET4193" s="2" t="s">
        <v>285</v>
      </c>
      <c r="EU4193" s="2">
        <v>19558</v>
      </c>
      <c r="EV4193" s="2">
        <v>39960</v>
      </c>
      <c r="EW4193" s="2">
        <v>31552</v>
      </c>
      <c r="EX4193" s="2" t="s">
        <v>285</v>
      </c>
      <c r="EY4193" s="2">
        <v>19558</v>
      </c>
    </row>
    <row r="4194" spans="1:155" x14ac:dyDescent="0.25">
      <c r="A4194" s="2" t="s">
        <v>24757</v>
      </c>
      <c r="B4194" s="2">
        <v>537</v>
      </c>
      <c r="C4194" s="2" t="s">
        <v>24757</v>
      </c>
      <c r="D4194" s="2" t="s">
        <v>24757</v>
      </c>
      <c r="E4194" s="2" t="s">
        <v>24758</v>
      </c>
      <c r="F4194" s="2" t="s">
        <v>24759</v>
      </c>
      <c r="G4194" s="2" t="s">
        <v>24760</v>
      </c>
      <c r="H4194" s="2">
        <v>0.99997800000000003</v>
      </c>
      <c r="I4194" s="2">
        <v>46.672899999999998</v>
      </c>
      <c r="J4194" s="3">
        <v>1.65045E-6</v>
      </c>
      <c r="K4194" s="2">
        <v>60.246000000000002</v>
      </c>
      <c r="L4194" s="2">
        <v>52.807000000000002</v>
      </c>
      <c r="M4194" s="2">
        <v>60.246000000000002</v>
      </c>
      <c r="N4194" s="2"/>
      <c r="O4194" s="2"/>
      <c r="P4194" s="2"/>
      <c r="Q4194" s="2"/>
      <c r="R4194" s="2"/>
      <c r="S4194" s="2"/>
      <c r="T4194" s="2"/>
      <c r="U4194" s="2"/>
      <c r="V4194" s="2"/>
      <c r="W4194" s="2"/>
      <c r="X4194" s="2"/>
      <c r="Y4194" s="2"/>
      <c r="Z4194" s="2"/>
      <c r="AA4194" s="2"/>
      <c r="AB4194" s="2"/>
      <c r="AC4194" s="2"/>
      <c r="AD4194" s="2">
        <v>0</v>
      </c>
      <c r="AE4194" s="2">
        <v>0</v>
      </c>
      <c r="AF4194" s="2"/>
      <c r="AG4194" s="2" t="s">
        <v>159</v>
      </c>
      <c r="AH4194" s="2">
        <v>0.99997800000000003</v>
      </c>
      <c r="AI4194" s="2">
        <v>46.672899999999998</v>
      </c>
      <c r="AJ4194" s="3">
        <v>1.65045E-6</v>
      </c>
      <c r="AK4194" s="2">
        <v>60.246000000000002</v>
      </c>
      <c r="AL4194" s="2"/>
      <c r="AM4194" s="2"/>
      <c r="AN4194" s="2"/>
      <c r="AO4194" s="2"/>
      <c r="AP4194" s="2">
        <v>0.99973699999999999</v>
      </c>
      <c r="AQ4194" s="2">
        <v>35.793300000000002</v>
      </c>
      <c r="AR4194" s="3">
        <v>4.40131E-5</v>
      </c>
      <c r="AS4194" s="2">
        <v>51.591000000000001</v>
      </c>
      <c r="AT4194" s="2"/>
      <c r="AU4194" s="2">
        <v>1</v>
      </c>
      <c r="AV4194" s="2" t="s">
        <v>160</v>
      </c>
      <c r="AW4194" s="2" t="s">
        <v>24761</v>
      </c>
      <c r="AX4194" s="2" t="s">
        <v>197</v>
      </c>
      <c r="AY4194" s="2" t="s">
        <v>13688</v>
      </c>
      <c r="AZ4194" s="2" t="s">
        <v>24762</v>
      </c>
      <c r="BA4194" s="2" t="s">
        <v>24763</v>
      </c>
      <c r="BB4194" s="2">
        <v>13</v>
      </c>
      <c r="BC4194" s="2">
        <v>2</v>
      </c>
      <c r="BD4194" s="2">
        <v>-1.1747000000000001</v>
      </c>
      <c r="BE4194" s="2" t="s">
        <v>166</v>
      </c>
      <c r="BF4194" s="2" t="s">
        <v>166</v>
      </c>
      <c r="BG4194" s="2" t="s">
        <v>166</v>
      </c>
      <c r="BH4194" s="2" t="s">
        <v>166</v>
      </c>
      <c r="BI4194" s="2" t="s">
        <v>166</v>
      </c>
      <c r="BJ4194" s="2" t="s">
        <v>167</v>
      </c>
      <c r="BK4194" s="2" t="s">
        <v>166</v>
      </c>
      <c r="BL4194" s="2" t="s">
        <v>167</v>
      </c>
      <c r="BM4194" s="2">
        <v>41226000</v>
      </c>
      <c r="BN4194" s="2">
        <v>41226000</v>
      </c>
      <c r="BO4194" s="2">
        <v>0</v>
      </c>
      <c r="BP4194" s="2">
        <v>0</v>
      </c>
      <c r="BQ4194" s="2" t="s">
        <v>159</v>
      </c>
      <c r="BR4194" s="2">
        <v>0</v>
      </c>
      <c r="BS4194" s="2">
        <v>0</v>
      </c>
      <c r="BT4194" s="2">
        <v>0</v>
      </c>
      <c r="BU4194" s="2">
        <v>0</v>
      </c>
      <c r="BV4194" s="2">
        <v>62016</v>
      </c>
      <c r="BW4194" s="2">
        <v>31253000</v>
      </c>
      <c r="BX4194" s="2">
        <v>0</v>
      </c>
      <c r="BY4194" s="2">
        <v>9910900</v>
      </c>
      <c r="BZ4194" s="2" t="s">
        <v>159</v>
      </c>
      <c r="CA4194" s="2" t="s">
        <v>159</v>
      </c>
      <c r="CB4194" s="2" t="s">
        <v>159</v>
      </c>
      <c r="CC4194" s="2" t="s">
        <v>159</v>
      </c>
      <c r="CD4194" s="2" t="s">
        <v>159</v>
      </c>
      <c r="CE4194" s="2" t="s">
        <v>159</v>
      </c>
      <c r="CF4194" s="2" t="s">
        <v>159</v>
      </c>
      <c r="CG4194" s="2" t="s">
        <v>159</v>
      </c>
      <c r="CH4194" s="2">
        <v>0</v>
      </c>
      <c r="CI4194" s="2">
        <v>0</v>
      </c>
      <c r="CJ4194" s="2">
        <v>0</v>
      </c>
      <c r="CK4194" s="2">
        <v>0</v>
      </c>
      <c r="CL4194" s="2">
        <v>0</v>
      </c>
      <c r="CM4194" s="2">
        <v>0</v>
      </c>
      <c r="CN4194" s="2">
        <v>0</v>
      </c>
      <c r="CO4194" s="2">
        <v>0</v>
      </c>
      <c r="CP4194" s="2">
        <v>0</v>
      </c>
      <c r="CQ4194" s="2">
        <v>0</v>
      </c>
      <c r="CR4194" s="2">
        <v>0</v>
      </c>
      <c r="CS4194" s="2">
        <v>0</v>
      </c>
      <c r="CT4194" s="2">
        <v>62016</v>
      </c>
      <c r="CU4194" s="2">
        <v>0</v>
      </c>
      <c r="CV4194" s="2">
        <v>0</v>
      </c>
      <c r="CW4194" s="2">
        <v>31253000</v>
      </c>
      <c r="CX4194" s="2">
        <v>0</v>
      </c>
      <c r="CY4194" s="2">
        <v>0</v>
      </c>
      <c r="CZ4194" s="2">
        <v>0</v>
      </c>
      <c r="DA4194" s="2">
        <v>0</v>
      </c>
      <c r="DB4194" s="2">
        <v>0</v>
      </c>
      <c r="DC4194" s="2">
        <v>9910900</v>
      </c>
      <c r="DD4194" s="2">
        <v>0</v>
      </c>
      <c r="DE4194" s="2">
        <v>0</v>
      </c>
      <c r="DF4194" s="2"/>
      <c r="DG4194" s="2"/>
      <c r="DH4194" s="2"/>
      <c r="DI4194" s="2"/>
      <c r="DJ4194" s="2"/>
      <c r="DK4194" s="2"/>
      <c r="DL4194" s="2"/>
      <c r="DM4194" s="2"/>
      <c r="DN4194" s="2"/>
      <c r="DO4194" s="2"/>
      <c r="DP4194" s="2"/>
      <c r="DQ4194" s="2"/>
      <c r="DR4194" s="2"/>
      <c r="DS4194" s="2"/>
      <c r="DT4194" s="2"/>
      <c r="DU4194" s="2"/>
      <c r="DV4194" s="2"/>
      <c r="DW4194" s="2"/>
      <c r="DX4194" s="2"/>
      <c r="DY4194" s="2"/>
      <c r="DZ4194" s="2"/>
      <c r="EA4194" s="2"/>
      <c r="EB4194" s="2"/>
      <c r="EC4194" s="2"/>
      <c r="ED4194" s="2"/>
      <c r="EE4194" s="2"/>
      <c r="EF4194" s="2">
        <v>4192</v>
      </c>
      <c r="EG4194" s="2">
        <v>1670</v>
      </c>
      <c r="EH4194" s="2">
        <v>537</v>
      </c>
      <c r="EI4194" s="2">
        <v>537</v>
      </c>
      <c r="EJ4194" s="2">
        <v>4389</v>
      </c>
      <c r="EK4194" s="2">
        <v>4976</v>
      </c>
      <c r="EL4194" s="2" t="s">
        <v>24764</v>
      </c>
      <c r="EM4194" s="2" t="s">
        <v>24765</v>
      </c>
      <c r="EN4194" s="2">
        <v>26979</v>
      </c>
      <c r="EO4194" s="2">
        <v>21189</v>
      </c>
      <c r="EP4194" s="2" t="s">
        <v>172</v>
      </c>
      <c r="EQ4194" s="2">
        <v>62444</v>
      </c>
      <c r="ER4194" s="2">
        <v>26979</v>
      </c>
      <c r="ES4194" s="2">
        <v>21189</v>
      </c>
      <c r="ET4194" s="2" t="s">
        <v>172</v>
      </c>
      <c r="EU4194" s="2">
        <v>62444</v>
      </c>
      <c r="EV4194" s="2">
        <v>26979</v>
      </c>
      <c r="EW4194" s="2">
        <v>21189</v>
      </c>
      <c r="EX4194" s="2" t="s">
        <v>172</v>
      </c>
      <c r="EY4194" s="2">
        <v>62444</v>
      </c>
    </row>
    <row r="4195" spans="1:155" x14ac:dyDescent="0.25">
      <c r="A4195" s="2" t="s">
        <v>24766</v>
      </c>
      <c r="B4195" s="2">
        <v>1379</v>
      </c>
      <c r="C4195" s="2" t="s">
        <v>24766</v>
      </c>
      <c r="D4195" s="2" t="s">
        <v>24766</v>
      </c>
      <c r="E4195" s="2" t="s">
        <v>24767</v>
      </c>
      <c r="F4195" s="2" t="s">
        <v>24768</v>
      </c>
      <c r="G4195" s="2" t="s">
        <v>24769</v>
      </c>
      <c r="H4195" s="2">
        <v>0.31831500000000001</v>
      </c>
      <c r="I4195" s="2">
        <v>0</v>
      </c>
      <c r="J4195" s="3">
        <v>7.7425099999999998E-23</v>
      </c>
      <c r="K4195" s="2">
        <v>62.398000000000003</v>
      </c>
      <c r="L4195" s="2">
        <v>59.646999999999998</v>
      </c>
      <c r="M4195" s="2">
        <v>62.398000000000003</v>
      </c>
      <c r="N4195" s="2"/>
      <c r="O4195" s="2"/>
      <c r="P4195" s="2"/>
      <c r="Q4195" s="2"/>
      <c r="R4195" s="2"/>
      <c r="S4195" s="2"/>
      <c r="T4195" s="2"/>
      <c r="U4195" s="2"/>
      <c r="V4195" s="2"/>
      <c r="W4195" s="2"/>
      <c r="X4195" s="2"/>
      <c r="Y4195" s="2"/>
      <c r="Z4195" s="2">
        <v>0</v>
      </c>
      <c r="AA4195" s="2">
        <v>0</v>
      </c>
      <c r="AB4195" s="2"/>
      <c r="AC4195" s="2" t="s">
        <v>159</v>
      </c>
      <c r="AD4195" s="2"/>
      <c r="AE4195" s="2"/>
      <c r="AF4195" s="2"/>
      <c r="AG4195" s="2"/>
      <c r="AH4195" s="2">
        <v>0.31831500000000001</v>
      </c>
      <c r="AI4195" s="2">
        <v>0</v>
      </c>
      <c r="AJ4195" s="3">
        <v>7.7425099999999998E-23</v>
      </c>
      <c r="AK4195" s="2">
        <v>62.398000000000003</v>
      </c>
      <c r="AL4195" s="2"/>
      <c r="AM4195" s="2"/>
      <c r="AN4195" s="2"/>
      <c r="AO4195" s="2"/>
      <c r="AP4195" s="2"/>
      <c r="AQ4195" s="2"/>
      <c r="AR4195" s="2"/>
      <c r="AS4195" s="2"/>
      <c r="AT4195" s="2"/>
      <c r="AU4195" s="2"/>
      <c r="AV4195" s="2" t="s">
        <v>160</v>
      </c>
      <c r="AW4195" s="2" t="s">
        <v>24770</v>
      </c>
      <c r="AX4195" s="2" t="s">
        <v>197</v>
      </c>
      <c r="AY4195" s="2" t="s">
        <v>388</v>
      </c>
      <c r="AZ4195" s="2" t="s">
        <v>24771</v>
      </c>
      <c r="BA4195" s="2" t="s">
        <v>24772</v>
      </c>
      <c r="BB4195" s="2">
        <v>3</v>
      </c>
      <c r="BC4195" s="2">
        <v>3</v>
      </c>
      <c r="BD4195" s="2">
        <v>0.43709999999999999</v>
      </c>
      <c r="BE4195" s="2" t="s">
        <v>166</v>
      </c>
      <c r="BF4195" s="2" t="s">
        <v>166</v>
      </c>
      <c r="BG4195" s="2" t="s">
        <v>166</v>
      </c>
      <c r="BH4195" s="2" t="s">
        <v>166</v>
      </c>
      <c r="BI4195" s="2" t="s">
        <v>166</v>
      </c>
      <c r="BJ4195" s="2" t="s">
        <v>166</v>
      </c>
      <c r="BK4195" s="2" t="s">
        <v>166</v>
      </c>
      <c r="BL4195" s="2" t="s">
        <v>166</v>
      </c>
      <c r="BM4195" s="2">
        <v>0</v>
      </c>
      <c r="BN4195" s="2">
        <v>0</v>
      </c>
      <c r="BO4195" s="2">
        <v>0</v>
      </c>
      <c r="BP4195" s="2">
        <v>0</v>
      </c>
      <c r="BQ4195" s="2" t="s">
        <v>159</v>
      </c>
      <c r="BR4195" s="2">
        <v>0</v>
      </c>
      <c r="BS4195" s="2">
        <v>0</v>
      </c>
      <c r="BT4195" s="2">
        <v>0</v>
      </c>
      <c r="BU4195" s="2">
        <v>0</v>
      </c>
      <c r="BV4195" s="2">
        <v>0</v>
      </c>
      <c r="BW4195" s="2">
        <v>0</v>
      </c>
      <c r="BX4195" s="2">
        <v>0</v>
      </c>
      <c r="BY4195" s="2">
        <v>0</v>
      </c>
      <c r="BZ4195" s="2" t="s">
        <v>159</v>
      </c>
      <c r="CA4195" s="2" t="s">
        <v>159</v>
      </c>
      <c r="CB4195" s="2" t="s">
        <v>159</v>
      </c>
      <c r="CC4195" s="2" t="s">
        <v>159</v>
      </c>
      <c r="CD4195" s="2" t="s">
        <v>159</v>
      </c>
      <c r="CE4195" s="2" t="s">
        <v>159</v>
      </c>
      <c r="CF4195" s="2" t="s">
        <v>159</v>
      </c>
      <c r="CG4195" s="2" t="s">
        <v>159</v>
      </c>
      <c r="CH4195" s="2">
        <v>0</v>
      </c>
      <c r="CI4195" s="2">
        <v>0</v>
      </c>
      <c r="CJ4195" s="2">
        <v>0</v>
      </c>
      <c r="CK4195" s="2">
        <v>0</v>
      </c>
      <c r="CL4195" s="2">
        <v>0</v>
      </c>
      <c r="CM4195" s="2">
        <v>0</v>
      </c>
      <c r="CN4195" s="2">
        <v>0</v>
      </c>
      <c r="CO4195" s="2">
        <v>0</v>
      </c>
      <c r="CP4195" s="2">
        <v>0</v>
      </c>
      <c r="CQ4195" s="2">
        <v>0</v>
      </c>
      <c r="CR4195" s="2">
        <v>0</v>
      </c>
      <c r="CS4195" s="2">
        <v>0</v>
      </c>
      <c r="CT4195" s="2">
        <v>0</v>
      </c>
      <c r="CU4195" s="2">
        <v>0</v>
      </c>
      <c r="CV4195" s="2">
        <v>0</v>
      </c>
      <c r="CW4195" s="2">
        <v>0</v>
      </c>
      <c r="CX4195" s="2">
        <v>0</v>
      </c>
      <c r="CY4195" s="2">
        <v>0</v>
      </c>
      <c r="CZ4195" s="2">
        <v>0</v>
      </c>
      <c r="DA4195" s="2">
        <v>0</v>
      </c>
      <c r="DB4195" s="2">
        <v>0</v>
      </c>
      <c r="DC4195" s="2">
        <v>0</v>
      </c>
      <c r="DD4195" s="2">
        <v>0</v>
      </c>
      <c r="DE4195" s="2">
        <v>0</v>
      </c>
      <c r="DF4195" s="2"/>
      <c r="DG4195" s="2"/>
      <c r="DH4195" s="2"/>
      <c r="DI4195" s="2"/>
      <c r="DJ4195" s="2"/>
      <c r="DK4195" s="2"/>
      <c r="DL4195" s="2"/>
      <c r="DM4195" s="2"/>
      <c r="DN4195" s="2"/>
      <c r="DO4195" s="2"/>
      <c r="DP4195" s="2"/>
      <c r="DQ4195" s="2"/>
      <c r="DR4195" s="2"/>
      <c r="DS4195" s="2"/>
      <c r="DT4195" s="2"/>
      <c r="DU4195" s="2"/>
      <c r="DV4195" s="2"/>
      <c r="DW4195" s="2"/>
      <c r="DX4195" s="2"/>
      <c r="DY4195" s="2"/>
      <c r="DZ4195" s="2"/>
      <c r="EA4195" s="2"/>
      <c r="EB4195" s="2"/>
      <c r="EC4195" s="2"/>
      <c r="ED4195" s="2"/>
      <c r="EE4195" s="2"/>
      <c r="EF4195" s="2">
        <v>4193</v>
      </c>
      <c r="EG4195" s="2">
        <v>1671</v>
      </c>
      <c r="EH4195" s="2">
        <v>1379</v>
      </c>
      <c r="EI4195" s="2">
        <v>1379</v>
      </c>
      <c r="EJ4195" s="2">
        <v>5530</v>
      </c>
      <c r="EK4195" s="2">
        <v>6333</v>
      </c>
      <c r="EL4195" s="2"/>
      <c r="EM4195" s="2"/>
      <c r="EN4195" s="2">
        <v>33480</v>
      </c>
      <c r="EO4195" s="2">
        <v>25915</v>
      </c>
      <c r="EP4195" s="2" t="s">
        <v>172</v>
      </c>
      <c r="EQ4195" s="2">
        <v>65900</v>
      </c>
      <c r="ER4195" s="2">
        <v>33480</v>
      </c>
      <c r="ES4195" s="2">
        <v>25915</v>
      </c>
      <c r="ET4195" s="2" t="s">
        <v>172</v>
      </c>
      <c r="EU4195" s="2">
        <v>65900</v>
      </c>
      <c r="EV4195" s="2">
        <v>33480</v>
      </c>
      <c r="EW4195" s="2">
        <v>25915</v>
      </c>
      <c r="EX4195" s="2" t="s">
        <v>172</v>
      </c>
      <c r="EY4195" s="2">
        <v>65900</v>
      </c>
    </row>
    <row r="4196" spans="1:155" x14ac:dyDescent="0.25">
      <c r="A4196" s="2" t="s">
        <v>24766</v>
      </c>
      <c r="B4196" s="2">
        <v>1381</v>
      </c>
      <c r="C4196" s="2" t="s">
        <v>24766</v>
      </c>
      <c r="D4196" s="2" t="s">
        <v>24766</v>
      </c>
      <c r="E4196" s="2" t="s">
        <v>24767</v>
      </c>
      <c r="F4196" s="2" t="s">
        <v>24768</v>
      </c>
      <c r="G4196" s="2" t="s">
        <v>24769</v>
      </c>
      <c r="H4196" s="2">
        <v>0.31831500000000001</v>
      </c>
      <c r="I4196" s="2">
        <v>0</v>
      </c>
      <c r="J4196" s="3">
        <v>7.7425099999999998E-23</v>
      </c>
      <c r="K4196" s="2">
        <v>62.398000000000003</v>
      </c>
      <c r="L4196" s="2">
        <v>59.646999999999998</v>
      </c>
      <c r="M4196" s="2">
        <v>62.398000000000003</v>
      </c>
      <c r="N4196" s="2"/>
      <c r="O4196" s="2"/>
      <c r="P4196" s="2"/>
      <c r="Q4196" s="2"/>
      <c r="R4196" s="2"/>
      <c r="S4196" s="2"/>
      <c r="T4196" s="2"/>
      <c r="U4196" s="2"/>
      <c r="V4196" s="2"/>
      <c r="W4196" s="2"/>
      <c r="X4196" s="2"/>
      <c r="Y4196" s="2"/>
      <c r="Z4196" s="2">
        <v>0</v>
      </c>
      <c r="AA4196" s="2">
        <v>0</v>
      </c>
      <c r="AB4196" s="2"/>
      <c r="AC4196" s="2" t="s">
        <v>159</v>
      </c>
      <c r="AD4196" s="2"/>
      <c r="AE4196" s="2"/>
      <c r="AF4196" s="2"/>
      <c r="AG4196" s="2"/>
      <c r="AH4196" s="2">
        <v>0.31831500000000001</v>
      </c>
      <c r="AI4196" s="2">
        <v>0</v>
      </c>
      <c r="AJ4196" s="3">
        <v>7.7425099999999998E-23</v>
      </c>
      <c r="AK4196" s="2">
        <v>62.398000000000003</v>
      </c>
      <c r="AL4196" s="2"/>
      <c r="AM4196" s="2"/>
      <c r="AN4196" s="2"/>
      <c r="AO4196" s="2"/>
      <c r="AP4196" s="2"/>
      <c r="AQ4196" s="2"/>
      <c r="AR4196" s="2"/>
      <c r="AS4196" s="2"/>
      <c r="AT4196" s="2"/>
      <c r="AU4196" s="2"/>
      <c r="AV4196" s="2" t="s">
        <v>160</v>
      </c>
      <c r="AW4196" s="2" t="s">
        <v>24773</v>
      </c>
      <c r="AX4196" s="2" t="s">
        <v>243</v>
      </c>
      <c r="AY4196" s="2" t="s">
        <v>244</v>
      </c>
      <c r="AZ4196" s="2" t="s">
        <v>24771</v>
      </c>
      <c r="BA4196" s="2" t="s">
        <v>24772</v>
      </c>
      <c r="BB4196" s="2">
        <v>5</v>
      </c>
      <c r="BC4196" s="2">
        <v>3</v>
      </c>
      <c r="BD4196" s="2">
        <v>0.43709999999999999</v>
      </c>
      <c r="BE4196" s="2" t="s">
        <v>166</v>
      </c>
      <c r="BF4196" s="2" t="s">
        <v>166</v>
      </c>
      <c r="BG4196" s="2" t="s">
        <v>166</v>
      </c>
      <c r="BH4196" s="2" t="s">
        <v>166</v>
      </c>
      <c r="BI4196" s="2" t="s">
        <v>166</v>
      </c>
      <c r="BJ4196" s="2" t="s">
        <v>166</v>
      </c>
      <c r="BK4196" s="2" t="s">
        <v>166</v>
      </c>
      <c r="BL4196" s="2" t="s">
        <v>166</v>
      </c>
      <c r="BM4196" s="2">
        <v>0</v>
      </c>
      <c r="BN4196" s="2">
        <v>0</v>
      </c>
      <c r="BO4196" s="2">
        <v>0</v>
      </c>
      <c r="BP4196" s="2">
        <v>0</v>
      </c>
      <c r="BQ4196" s="2" t="s">
        <v>159</v>
      </c>
      <c r="BR4196" s="2">
        <v>0</v>
      </c>
      <c r="BS4196" s="2">
        <v>0</v>
      </c>
      <c r="BT4196" s="2">
        <v>0</v>
      </c>
      <c r="BU4196" s="2">
        <v>0</v>
      </c>
      <c r="BV4196" s="2">
        <v>0</v>
      </c>
      <c r="BW4196" s="2">
        <v>0</v>
      </c>
      <c r="BX4196" s="2">
        <v>0</v>
      </c>
      <c r="BY4196" s="2">
        <v>0</v>
      </c>
      <c r="BZ4196" s="2" t="s">
        <v>159</v>
      </c>
      <c r="CA4196" s="2" t="s">
        <v>159</v>
      </c>
      <c r="CB4196" s="2" t="s">
        <v>159</v>
      </c>
      <c r="CC4196" s="2" t="s">
        <v>159</v>
      </c>
      <c r="CD4196" s="2" t="s">
        <v>159</v>
      </c>
      <c r="CE4196" s="2" t="s">
        <v>159</v>
      </c>
      <c r="CF4196" s="2" t="s">
        <v>159</v>
      </c>
      <c r="CG4196" s="2" t="s">
        <v>159</v>
      </c>
      <c r="CH4196" s="2">
        <v>0</v>
      </c>
      <c r="CI4196" s="2">
        <v>0</v>
      </c>
      <c r="CJ4196" s="2">
        <v>0</v>
      </c>
      <c r="CK4196" s="2">
        <v>0</v>
      </c>
      <c r="CL4196" s="2">
        <v>0</v>
      </c>
      <c r="CM4196" s="2">
        <v>0</v>
      </c>
      <c r="CN4196" s="2">
        <v>0</v>
      </c>
      <c r="CO4196" s="2">
        <v>0</v>
      </c>
      <c r="CP4196" s="2">
        <v>0</v>
      </c>
      <c r="CQ4196" s="2">
        <v>0</v>
      </c>
      <c r="CR4196" s="2">
        <v>0</v>
      </c>
      <c r="CS4196" s="2">
        <v>0</v>
      </c>
      <c r="CT4196" s="2">
        <v>0</v>
      </c>
      <c r="CU4196" s="2">
        <v>0</v>
      </c>
      <c r="CV4196" s="2">
        <v>0</v>
      </c>
      <c r="CW4196" s="2">
        <v>0</v>
      </c>
      <c r="CX4196" s="2">
        <v>0</v>
      </c>
      <c r="CY4196" s="2">
        <v>0</v>
      </c>
      <c r="CZ4196" s="2">
        <v>0</v>
      </c>
      <c r="DA4196" s="2">
        <v>0</v>
      </c>
      <c r="DB4196" s="2">
        <v>0</v>
      </c>
      <c r="DC4196" s="2">
        <v>0</v>
      </c>
      <c r="DD4196" s="2">
        <v>0</v>
      </c>
      <c r="DE4196" s="2">
        <v>0</v>
      </c>
      <c r="DF4196" s="2"/>
      <c r="DG4196" s="2"/>
      <c r="DH4196" s="2"/>
      <c r="DI4196" s="2"/>
      <c r="DJ4196" s="2"/>
      <c r="DK4196" s="2"/>
      <c r="DL4196" s="2"/>
      <c r="DM4196" s="2"/>
      <c r="DN4196" s="2"/>
      <c r="DO4196" s="2"/>
      <c r="DP4196" s="2"/>
      <c r="DQ4196" s="2"/>
      <c r="DR4196" s="2"/>
      <c r="DS4196" s="2"/>
      <c r="DT4196" s="2"/>
      <c r="DU4196" s="2"/>
      <c r="DV4196" s="2"/>
      <c r="DW4196" s="2"/>
      <c r="DX4196" s="2"/>
      <c r="DY4196" s="2"/>
      <c r="DZ4196" s="2"/>
      <c r="EA4196" s="2"/>
      <c r="EB4196" s="2"/>
      <c r="EC4196" s="2"/>
      <c r="ED4196" s="2"/>
      <c r="EE4196" s="2"/>
      <c r="EF4196" s="2">
        <v>4194</v>
      </c>
      <c r="EG4196" s="2">
        <v>1671</v>
      </c>
      <c r="EH4196" s="2">
        <v>1381</v>
      </c>
      <c r="EI4196" s="2">
        <v>1381</v>
      </c>
      <c r="EJ4196" s="2">
        <v>5530</v>
      </c>
      <c r="EK4196" s="2">
        <v>6333</v>
      </c>
      <c r="EL4196" s="2"/>
      <c r="EM4196" s="2"/>
      <c r="EN4196" s="2">
        <v>33480</v>
      </c>
      <c r="EO4196" s="2">
        <v>25915</v>
      </c>
      <c r="EP4196" s="2" t="s">
        <v>172</v>
      </c>
      <c r="EQ4196" s="2">
        <v>65900</v>
      </c>
      <c r="ER4196" s="2">
        <v>33480</v>
      </c>
      <c r="ES4196" s="2">
        <v>25915</v>
      </c>
      <c r="ET4196" s="2" t="s">
        <v>172</v>
      </c>
      <c r="EU4196" s="2">
        <v>65900</v>
      </c>
      <c r="EV4196" s="2">
        <v>33480</v>
      </c>
      <c r="EW4196" s="2">
        <v>25915</v>
      </c>
      <c r="EX4196" s="2" t="s">
        <v>172</v>
      </c>
      <c r="EY4196" s="2">
        <v>65900</v>
      </c>
    </row>
    <row r="4197" spans="1:155" x14ac:dyDescent="0.25">
      <c r="A4197" s="2" t="s">
        <v>24774</v>
      </c>
      <c r="B4197" s="2">
        <v>26</v>
      </c>
      <c r="C4197" s="2" t="s">
        <v>24774</v>
      </c>
      <c r="D4197" s="2" t="s">
        <v>24774</v>
      </c>
      <c r="E4197" s="2" t="s">
        <v>24775</v>
      </c>
      <c r="F4197" s="2" t="s">
        <v>24776</v>
      </c>
      <c r="G4197" s="2" t="s">
        <v>24777</v>
      </c>
      <c r="H4197" s="2">
        <v>0.77521799999999996</v>
      </c>
      <c r="I4197" s="2">
        <v>10.9267</v>
      </c>
      <c r="J4197" s="3">
        <v>3.02561E-10</v>
      </c>
      <c r="K4197" s="2">
        <v>57.484000000000002</v>
      </c>
      <c r="L4197" s="2">
        <v>49.57</v>
      </c>
      <c r="M4197" s="2">
        <v>56.29</v>
      </c>
      <c r="N4197" s="2">
        <v>0</v>
      </c>
      <c r="O4197" s="2">
        <v>0</v>
      </c>
      <c r="P4197" s="2"/>
      <c r="Q4197" s="2" t="s">
        <v>159</v>
      </c>
      <c r="R4197" s="2">
        <v>0.43210900000000002</v>
      </c>
      <c r="S4197" s="2">
        <v>2.4879199999999999</v>
      </c>
      <c r="T4197" s="3">
        <v>1.20791E-9</v>
      </c>
      <c r="U4197" s="2">
        <v>53.454000000000001</v>
      </c>
      <c r="V4197" s="2"/>
      <c r="W4197" s="2"/>
      <c r="X4197" s="2"/>
      <c r="Y4197" s="2"/>
      <c r="Z4197" s="2">
        <v>0.77521799999999996</v>
      </c>
      <c r="AA4197" s="2">
        <v>10.9267</v>
      </c>
      <c r="AB4197" s="3">
        <v>5.7083800000000005E-10</v>
      </c>
      <c r="AC4197" s="2">
        <v>56.29</v>
      </c>
      <c r="AD4197" s="2">
        <v>0</v>
      </c>
      <c r="AE4197" s="2">
        <v>0</v>
      </c>
      <c r="AF4197" s="2"/>
      <c r="AG4197" s="2" t="s">
        <v>159</v>
      </c>
      <c r="AH4197" s="2">
        <v>0.74563500000000005</v>
      </c>
      <c r="AI4197" s="2">
        <v>5.6074400000000004</v>
      </c>
      <c r="AJ4197" s="3">
        <v>3.02561E-10</v>
      </c>
      <c r="AK4197" s="2">
        <v>57.484000000000002</v>
      </c>
      <c r="AL4197" s="2">
        <v>0</v>
      </c>
      <c r="AM4197" s="2">
        <v>0</v>
      </c>
      <c r="AN4197" s="2"/>
      <c r="AO4197" s="2" t="s">
        <v>159</v>
      </c>
      <c r="AP4197" s="2"/>
      <c r="AQ4197" s="2"/>
      <c r="AR4197" s="2"/>
      <c r="AS4197" s="2"/>
      <c r="AT4197" s="2"/>
      <c r="AU4197" s="2">
        <v>1</v>
      </c>
      <c r="AV4197" s="2" t="s">
        <v>160</v>
      </c>
      <c r="AW4197" s="2" t="s">
        <v>24778</v>
      </c>
      <c r="AX4197" s="2" t="s">
        <v>197</v>
      </c>
      <c r="AY4197" s="2" t="s">
        <v>5316</v>
      </c>
      <c r="AZ4197" s="2" t="s">
        <v>24779</v>
      </c>
      <c r="BA4197" s="2" t="s">
        <v>24780</v>
      </c>
      <c r="BB4197" s="2">
        <v>10</v>
      </c>
      <c r="BC4197" s="2">
        <v>2</v>
      </c>
      <c r="BD4197" s="2">
        <v>-0.20788000000000001</v>
      </c>
      <c r="BE4197" s="2" t="s">
        <v>166</v>
      </c>
      <c r="BF4197" s="2" t="s">
        <v>166</v>
      </c>
      <c r="BG4197" s="2" t="s">
        <v>166</v>
      </c>
      <c r="BH4197" s="2" t="s">
        <v>167</v>
      </c>
      <c r="BI4197" s="2" t="s">
        <v>166</v>
      </c>
      <c r="BJ4197" s="2" t="s">
        <v>167</v>
      </c>
      <c r="BK4197" s="2" t="s">
        <v>166</v>
      </c>
      <c r="BL4197" s="2" t="s">
        <v>166</v>
      </c>
      <c r="BM4197" s="2">
        <v>60606000</v>
      </c>
      <c r="BN4197" s="2">
        <v>60606000</v>
      </c>
      <c r="BO4197" s="2">
        <v>0</v>
      </c>
      <c r="BP4197" s="2">
        <v>0</v>
      </c>
      <c r="BQ4197" s="2" t="s">
        <v>159</v>
      </c>
      <c r="BR4197" s="2">
        <v>529160</v>
      </c>
      <c r="BS4197" s="2">
        <v>0</v>
      </c>
      <c r="BT4197" s="2">
        <v>0</v>
      </c>
      <c r="BU4197" s="2">
        <v>25501000</v>
      </c>
      <c r="BV4197" s="2">
        <v>1059300</v>
      </c>
      <c r="BW4197" s="2">
        <v>33084000</v>
      </c>
      <c r="BX4197" s="2">
        <v>432500</v>
      </c>
      <c r="BY4197" s="2">
        <v>0</v>
      </c>
      <c r="BZ4197" s="2" t="s">
        <v>159</v>
      </c>
      <c r="CA4197" s="2" t="s">
        <v>159</v>
      </c>
      <c r="CB4197" s="2" t="s">
        <v>159</v>
      </c>
      <c r="CC4197" s="2" t="s">
        <v>159</v>
      </c>
      <c r="CD4197" s="2" t="s">
        <v>159</v>
      </c>
      <c r="CE4197" s="2" t="s">
        <v>159</v>
      </c>
      <c r="CF4197" s="2" t="s">
        <v>159</v>
      </c>
      <c r="CG4197" s="2" t="s">
        <v>159</v>
      </c>
      <c r="CH4197" s="2">
        <v>529160</v>
      </c>
      <c r="CI4197" s="2">
        <v>0</v>
      </c>
      <c r="CJ4197" s="2">
        <v>0</v>
      </c>
      <c r="CK4197" s="2">
        <v>0</v>
      </c>
      <c r="CL4197" s="2">
        <v>0</v>
      </c>
      <c r="CM4197" s="2">
        <v>0</v>
      </c>
      <c r="CN4197" s="2">
        <v>0</v>
      </c>
      <c r="CO4197" s="2">
        <v>0</v>
      </c>
      <c r="CP4197" s="2">
        <v>0</v>
      </c>
      <c r="CQ4197" s="2">
        <v>25501000</v>
      </c>
      <c r="CR4197" s="2">
        <v>0</v>
      </c>
      <c r="CS4197" s="2">
        <v>0</v>
      </c>
      <c r="CT4197" s="2">
        <v>1059300</v>
      </c>
      <c r="CU4197" s="2">
        <v>0</v>
      </c>
      <c r="CV4197" s="2">
        <v>0</v>
      </c>
      <c r="CW4197" s="2">
        <v>33084000</v>
      </c>
      <c r="CX4197" s="2">
        <v>0</v>
      </c>
      <c r="CY4197" s="2">
        <v>0</v>
      </c>
      <c r="CZ4197" s="2">
        <v>432500</v>
      </c>
      <c r="DA4197" s="2">
        <v>0</v>
      </c>
      <c r="DB4197" s="2">
        <v>0</v>
      </c>
      <c r="DC4197" s="2">
        <v>0</v>
      </c>
      <c r="DD4197" s="2">
        <v>0</v>
      </c>
      <c r="DE4197" s="2">
        <v>0</v>
      </c>
      <c r="DF4197" s="2"/>
      <c r="DG4197" s="2"/>
      <c r="DH4197" s="2"/>
      <c r="DI4197" s="2"/>
      <c r="DJ4197" s="2"/>
      <c r="DK4197" s="2"/>
      <c r="DL4197" s="2"/>
      <c r="DM4197" s="2"/>
      <c r="DN4197" s="2"/>
      <c r="DO4197" s="2"/>
      <c r="DP4197" s="2"/>
      <c r="DQ4197" s="2"/>
      <c r="DR4197" s="2"/>
      <c r="DS4197" s="2"/>
      <c r="DT4197" s="2"/>
      <c r="DU4197" s="2"/>
      <c r="DV4197" s="2"/>
      <c r="DW4197" s="2"/>
      <c r="DX4197" s="2"/>
      <c r="DY4197" s="2"/>
      <c r="DZ4197" s="2"/>
      <c r="EA4197" s="2"/>
      <c r="EB4197" s="2"/>
      <c r="EC4197" s="2"/>
      <c r="ED4197" s="2"/>
      <c r="EE4197" s="2"/>
      <c r="EF4197" s="2">
        <v>4195</v>
      </c>
      <c r="EG4197" s="2">
        <v>1672</v>
      </c>
      <c r="EH4197" s="2">
        <v>26</v>
      </c>
      <c r="EI4197" s="2">
        <v>26</v>
      </c>
      <c r="EJ4197" s="2">
        <v>493</v>
      </c>
      <c r="EK4197" s="2">
        <v>567</v>
      </c>
      <c r="EL4197" s="2" t="s">
        <v>24781</v>
      </c>
      <c r="EM4197" s="2" t="s">
        <v>24782</v>
      </c>
      <c r="EN4197" s="2">
        <v>3218</v>
      </c>
      <c r="EO4197" s="2">
        <v>2353</v>
      </c>
      <c r="EP4197" s="2" t="s">
        <v>190</v>
      </c>
      <c r="EQ4197" s="2">
        <v>59232</v>
      </c>
      <c r="ER4197" s="2">
        <v>3219</v>
      </c>
      <c r="ES4197" s="2">
        <v>2354</v>
      </c>
      <c r="ET4197" s="2" t="s">
        <v>172</v>
      </c>
      <c r="EU4197" s="2">
        <v>60314</v>
      </c>
      <c r="EV4197" s="2">
        <v>3219</v>
      </c>
      <c r="EW4197" s="2">
        <v>2354</v>
      </c>
      <c r="EX4197" s="2" t="s">
        <v>172</v>
      </c>
      <c r="EY4197" s="2">
        <v>60314</v>
      </c>
    </row>
    <row r="4198" spans="1:155" x14ac:dyDescent="0.25">
      <c r="A4198" s="2" t="s">
        <v>24774</v>
      </c>
      <c r="B4198" s="2">
        <v>201</v>
      </c>
      <c r="C4198" s="2" t="s">
        <v>24774</v>
      </c>
      <c r="D4198" s="2" t="s">
        <v>24774</v>
      </c>
      <c r="E4198" s="2" t="s">
        <v>24775</v>
      </c>
      <c r="F4198" s="2" t="s">
        <v>24776</v>
      </c>
      <c r="G4198" s="2" t="s">
        <v>24777</v>
      </c>
      <c r="H4198" s="2">
        <v>0.99999199999999999</v>
      </c>
      <c r="I4198" s="2">
        <v>51.136899999999997</v>
      </c>
      <c r="J4198" s="2">
        <v>9.9141899999999998E-3</v>
      </c>
      <c r="K4198" s="2">
        <v>122.52</v>
      </c>
      <c r="L4198" s="2">
        <v>58.843000000000004</v>
      </c>
      <c r="M4198" s="2">
        <v>122.52</v>
      </c>
      <c r="N4198" s="2">
        <v>0</v>
      </c>
      <c r="O4198" s="2">
        <v>0</v>
      </c>
      <c r="P4198" s="2"/>
      <c r="Q4198" s="2" t="s">
        <v>159</v>
      </c>
      <c r="R4198" s="2">
        <v>0.99999199999999999</v>
      </c>
      <c r="S4198" s="2">
        <v>51.136899999999997</v>
      </c>
      <c r="T4198" s="2">
        <v>3.5887000000000002E-2</v>
      </c>
      <c r="U4198" s="2">
        <v>122.52</v>
      </c>
      <c r="V4198" s="2">
        <v>0</v>
      </c>
      <c r="W4198" s="2">
        <v>0</v>
      </c>
      <c r="X4198" s="2"/>
      <c r="Y4198" s="2" t="s">
        <v>159</v>
      </c>
      <c r="Z4198" s="2">
        <v>0.99999099999999996</v>
      </c>
      <c r="AA4198" s="2">
        <v>50.469099999999997</v>
      </c>
      <c r="AB4198" s="2">
        <v>9.9141899999999998E-3</v>
      </c>
      <c r="AC4198" s="2">
        <v>104.44</v>
      </c>
      <c r="AD4198" s="2">
        <v>0</v>
      </c>
      <c r="AE4198" s="2">
        <v>0</v>
      </c>
      <c r="AF4198" s="2"/>
      <c r="AG4198" s="2" t="s">
        <v>159</v>
      </c>
      <c r="AH4198" s="2">
        <v>0.99372199999999999</v>
      </c>
      <c r="AI4198" s="2">
        <v>21.994399999999999</v>
      </c>
      <c r="AJ4198" s="2">
        <v>1.9328499999999998E-2</v>
      </c>
      <c r="AK4198" s="2">
        <v>93.373999999999995</v>
      </c>
      <c r="AL4198" s="2">
        <v>0.99976200000000004</v>
      </c>
      <c r="AM4198" s="2">
        <v>36.229900000000001</v>
      </c>
      <c r="AN4198" s="2">
        <v>1.7809800000000001E-2</v>
      </c>
      <c r="AO4198" s="2">
        <v>77.731999999999999</v>
      </c>
      <c r="AP4198" s="2">
        <v>0</v>
      </c>
      <c r="AQ4198" s="2">
        <v>0</v>
      </c>
      <c r="AR4198" s="2"/>
      <c r="AS4198" s="2" t="s">
        <v>159</v>
      </c>
      <c r="AT4198" s="2"/>
      <c r="AU4198" s="2">
        <v>1</v>
      </c>
      <c r="AV4198" s="2" t="s">
        <v>160</v>
      </c>
      <c r="AW4198" s="2" t="s">
        <v>24783</v>
      </c>
      <c r="AX4198" s="2" t="s">
        <v>197</v>
      </c>
      <c r="AY4198" s="2" t="s">
        <v>393</v>
      </c>
      <c r="AZ4198" s="2" t="s">
        <v>24784</v>
      </c>
      <c r="BA4198" s="2" t="s">
        <v>24785</v>
      </c>
      <c r="BB4198" s="2">
        <v>3</v>
      </c>
      <c r="BC4198" s="2">
        <v>2</v>
      </c>
      <c r="BD4198" s="2">
        <v>0.37940000000000002</v>
      </c>
      <c r="BE4198" s="2" t="s">
        <v>166</v>
      </c>
      <c r="BF4198" s="2" t="s">
        <v>167</v>
      </c>
      <c r="BG4198" s="2" t="s">
        <v>166</v>
      </c>
      <c r="BH4198" s="2" t="s">
        <v>167</v>
      </c>
      <c r="BI4198" s="2" t="s">
        <v>166</v>
      </c>
      <c r="BJ4198" s="2" t="s">
        <v>167</v>
      </c>
      <c r="BK4198" s="2" t="s">
        <v>167</v>
      </c>
      <c r="BL4198" s="2" t="s">
        <v>166</v>
      </c>
      <c r="BM4198" s="2">
        <v>25074000</v>
      </c>
      <c r="BN4198" s="2">
        <v>25074000</v>
      </c>
      <c r="BO4198" s="2">
        <v>0</v>
      </c>
      <c r="BP4198" s="2">
        <v>0</v>
      </c>
      <c r="BQ4198" s="2" t="s">
        <v>159</v>
      </c>
      <c r="BR4198" s="2">
        <v>237550</v>
      </c>
      <c r="BS4198" s="2">
        <v>5587300</v>
      </c>
      <c r="BT4198" s="2">
        <v>564270</v>
      </c>
      <c r="BU4198" s="2">
        <v>6311100</v>
      </c>
      <c r="BV4198" s="2">
        <v>194420</v>
      </c>
      <c r="BW4198" s="2">
        <v>9509500</v>
      </c>
      <c r="BX4198" s="2">
        <v>946230</v>
      </c>
      <c r="BY4198" s="2">
        <v>1723800</v>
      </c>
      <c r="BZ4198" s="2" t="s">
        <v>159</v>
      </c>
      <c r="CA4198" s="2" t="s">
        <v>159</v>
      </c>
      <c r="CB4198" s="2" t="s">
        <v>159</v>
      </c>
      <c r="CC4198" s="2" t="s">
        <v>159</v>
      </c>
      <c r="CD4198" s="2" t="s">
        <v>159</v>
      </c>
      <c r="CE4198" s="2" t="s">
        <v>159</v>
      </c>
      <c r="CF4198" s="2" t="s">
        <v>159</v>
      </c>
      <c r="CG4198" s="2" t="s">
        <v>159</v>
      </c>
      <c r="CH4198" s="2">
        <v>237550</v>
      </c>
      <c r="CI4198" s="2">
        <v>0</v>
      </c>
      <c r="CJ4198" s="2">
        <v>0</v>
      </c>
      <c r="CK4198" s="2">
        <v>5587300</v>
      </c>
      <c r="CL4198" s="2">
        <v>0</v>
      </c>
      <c r="CM4198" s="2">
        <v>0</v>
      </c>
      <c r="CN4198" s="2">
        <v>564270</v>
      </c>
      <c r="CO4198" s="2">
        <v>0</v>
      </c>
      <c r="CP4198" s="2">
        <v>0</v>
      </c>
      <c r="CQ4198" s="2">
        <v>6311100</v>
      </c>
      <c r="CR4198" s="2">
        <v>0</v>
      </c>
      <c r="CS4198" s="2">
        <v>0</v>
      </c>
      <c r="CT4198" s="2">
        <v>194420</v>
      </c>
      <c r="CU4198" s="2">
        <v>0</v>
      </c>
      <c r="CV4198" s="2">
        <v>0</v>
      </c>
      <c r="CW4198" s="2">
        <v>9509500</v>
      </c>
      <c r="CX4198" s="2">
        <v>0</v>
      </c>
      <c r="CY4198" s="2">
        <v>0</v>
      </c>
      <c r="CZ4198" s="2">
        <v>946230</v>
      </c>
      <c r="DA4198" s="2">
        <v>0</v>
      </c>
      <c r="DB4198" s="2">
        <v>0</v>
      </c>
      <c r="DC4198" s="2">
        <v>1723800</v>
      </c>
      <c r="DD4198" s="2">
        <v>0</v>
      </c>
      <c r="DE4198" s="2">
        <v>0</v>
      </c>
      <c r="DF4198" s="2"/>
      <c r="DG4198" s="2"/>
      <c r="DH4198" s="2"/>
      <c r="DI4198" s="2"/>
      <c r="DJ4198" s="2"/>
      <c r="DK4198" s="2"/>
      <c r="DL4198" s="2"/>
      <c r="DM4198" s="2"/>
      <c r="DN4198" s="2"/>
      <c r="DO4198" s="2"/>
      <c r="DP4198" s="2"/>
      <c r="DQ4198" s="2"/>
      <c r="DR4198" s="2"/>
      <c r="DS4198" s="2"/>
      <c r="DT4198" s="2"/>
      <c r="DU4198" s="2"/>
      <c r="DV4198" s="2"/>
      <c r="DW4198" s="2"/>
      <c r="DX4198" s="2"/>
      <c r="DY4198" s="2"/>
      <c r="DZ4198" s="2"/>
      <c r="EA4198" s="2"/>
      <c r="EB4198" s="2"/>
      <c r="EC4198" s="2"/>
      <c r="ED4198" s="2"/>
      <c r="EE4198" s="2"/>
      <c r="EF4198" s="2">
        <v>4196</v>
      </c>
      <c r="EG4198" s="2">
        <v>1672</v>
      </c>
      <c r="EH4198" s="2">
        <v>201</v>
      </c>
      <c r="EI4198" s="2">
        <v>201</v>
      </c>
      <c r="EJ4198" s="2">
        <v>6554</v>
      </c>
      <c r="EK4198" s="2">
        <v>7521</v>
      </c>
      <c r="EL4198" s="2" t="s">
        <v>24786</v>
      </c>
      <c r="EM4198" s="2" t="s">
        <v>24787</v>
      </c>
      <c r="EN4198" s="2">
        <v>40058</v>
      </c>
      <c r="EO4198" s="2">
        <v>31640</v>
      </c>
      <c r="EP4198" s="2" t="s">
        <v>285</v>
      </c>
      <c r="EQ4198" s="2">
        <v>13474</v>
      </c>
      <c r="ER4198" s="2">
        <v>40058</v>
      </c>
      <c r="ES4198" s="2">
        <v>31640</v>
      </c>
      <c r="ET4198" s="2" t="s">
        <v>285</v>
      </c>
      <c r="EU4198" s="2">
        <v>13474</v>
      </c>
      <c r="EV4198" s="2">
        <v>40059</v>
      </c>
      <c r="EW4198" s="2">
        <v>31641</v>
      </c>
      <c r="EX4198" s="2" t="s">
        <v>190</v>
      </c>
      <c r="EY4198" s="2">
        <v>13815</v>
      </c>
    </row>
    <row r="4199" spans="1:155" x14ac:dyDescent="0.25">
      <c r="A4199" s="2" t="s">
        <v>24774</v>
      </c>
      <c r="B4199" s="2">
        <v>139</v>
      </c>
      <c r="C4199" s="2" t="s">
        <v>24774</v>
      </c>
      <c r="D4199" s="2" t="s">
        <v>24774</v>
      </c>
      <c r="E4199" s="2" t="s">
        <v>24775</v>
      </c>
      <c r="F4199" s="2" t="s">
        <v>24776</v>
      </c>
      <c r="G4199" s="2" t="s">
        <v>24777</v>
      </c>
      <c r="H4199" s="2">
        <v>1</v>
      </c>
      <c r="I4199" s="2">
        <v>138.23599999999999</v>
      </c>
      <c r="J4199" s="3">
        <v>2.5259299999999998E-11</v>
      </c>
      <c r="K4199" s="2">
        <v>138.24</v>
      </c>
      <c r="L4199" s="2">
        <v>80.063000000000002</v>
      </c>
      <c r="M4199" s="2">
        <v>138.24</v>
      </c>
      <c r="N4199" s="2"/>
      <c r="O4199" s="2"/>
      <c r="P4199" s="2"/>
      <c r="Q4199" s="2"/>
      <c r="R4199" s="2">
        <v>0</v>
      </c>
      <c r="S4199" s="2">
        <v>0</v>
      </c>
      <c r="T4199" s="2"/>
      <c r="U4199" s="2" t="s">
        <v>159</v>
      </c>
      <c r="V4199" s="2"/>
      <c r="W4199" s="2"/>
      <c r="X4199" s="2"/>
      <c r="Y4199" s="2"/>
      <c r="Z4199" s="2">
        <v>0</v>
      </c>
      <c r="AA4199" s="2">
        <v>0</v>
      </c>
      <c r="AB4199" s="2"/>
      <c r="AC4199" s="2" t="s">
        <v>159</v>
      </c>
      <c r="AD4199" s="2">
        <v>0</v>
      </c>
      <c r="AE4199" s="2">
        <v>0</v>
      </c>
      <c r="AF4199" s="2"/>
      <c r="AG4199" s="2" t="s">
        <v>159</v>
      </c>
      <c r="AH4199" s="2">
        <v>1</v>
      </c>
      <c r="AI4199" s="2">
        <v>138.23599999999999</v>
      </c>
      <c r="AJ4199" s="3">
        <v>2.5259299999999998E-11</v>
      </c>
      <c r="AK4199" s="2">
        <v>138.24</v>
      </c>
      <c r="AL4199" s="2"/>
      <c r="AM4199" s="2"/>
      <c r="AN4199" s="2"/>
      <c r="AO4199" s="2"/>
      <c r="AP4199" s="2">
        <v>0</v>
      </c>
      <c r="AQ4199" s="2">
        <v>0</v>
      </c>
      <c r="AR4199" s="2"/>
      <c r="AS4199" s="2" t="s">
        <v>159</v>
      </c>
      <c r="AT4199" s="2"/>
      <c r="AU4199" s="2">
        <v>1</v>
      </c>
      <c r="AV4199" s="2" t="s">
        <v>160</v>
      </c>
      <c r="AW4199" s="2" t="s">
        <v>24788</v>
      </c>
      <c r="AX4199" s="2" t="s">
        <v>197</v>
      </c>
      <c r="AY4199" s="2" t="s">
        <v>2120</v>
      </c>
      <c r="AZ4199" s="2" t="s">
        <v>24789</v>
      </c>
      <c r="BA4199" s="2" t="s">
        <v>24790</v>
      </c>
      <c r="BB4199" s="2">
        <v>1</v>
      </c>
      <c r="BC4199" s="2">
        <v>2</v>
      </c>
      <c r="BD4199" s="2">
        <v>0.13741</v>
      </c>
      <c r="BE4199" s="2" t="s">
        <v>166</v>
      </c>
      <c r="BF4199" s="2" t="s">
        <v>166</v>
      </c>
      <c r="BG4199" s="2" t="s">
        <v>166</v>
      </c>
      <c r="BH4199" s="2" t="s">
        <v>166</v>
      </c>
      <c r="BI4199" s="2" t="s">
        <v>166</v>
      </c>
      <c r="BJ4199" s="2" t="s">
        <v>167</v>
      </c>
      <c r="BK4199" s="2" t="s">
        <v>166</v>
      </c>
      <c r="BL4199" s="2" t="s">
        <v>166</v>
      </c>
      <c r="BM4199" s="2">
        <v>4311900</v>
      </c>
      <c r="BN4199" s="2">
        <v>4311900</v>
      </c>
      <c r="BO4199" s="2">
        <v>0</v>
      </c>
      <c r="BP4199" s="2">
        <v>0</v>
      </c>
      <c r="BQ4199" s="2" t="s">
        <v>159</v>
      </c>
      <c r="BR4199" s="2">
        <v>0</v>
      </c>
      <c r="BS4199" s="2">
        <v>194310</v>
      </c>
      <c r="BT4199" s="2">
        <v>0</v>
      </c>
      <c r="BU4199" s="2">
        <v>609670</v>
      </c>
      <c r="BV4199" s="2">
        <v>9556.4</v>
      </c>
      <c r="BW4199" s="2">
        <v>2811600</v>
      </c>
      <c r="BX4199" s="2">
        <v>0</v>
      </c>
      <c r="BY4199" s="2">
        <v>686770</v>
      </c>
      <c r="BZ4199" s="2" t="s">
        <v>159</v>
      </c>
      <c r="CA4199" s="2" t="s">
        <v>159</v>
      </c>
      <c r="CB4199" s="2" t="s">
        <v>159</v>
      </c>
      <c r="CC4199" s="2" t="s">
        <v>159</v>
      </c>
      <c r="CD4199" s="2" t="s">
        <v>159</v>
      </c>
      <c r="CE4199" s="2" t="s">
        <v>159</v>
      </c>
      <c r="CF4199" s="2" t="s">
        <v>159</v>
      </c>
      <c r="CG4199" s="2" t="s">
        <v>159</v>
      </c>
      <c r="CH4199" s="2">
        <v>0</v>
      </c>
      <c r="CI4199" s="2">
        <v>0</v>
      </c>
      <c r="CJ4199" s="2">
        <v>0</v>
      </c>
      <c r="CK4199" s="2">
        <v>194310</v>
      </c>
      <c r="CL4199" s="2">
        <v>0</v>
      </c>
      <c r="CM4199" s="2">
        <v>0</v>
      </c>
      <c r="CN4199" s="2">
        <v>0</v>
      </c>
      <c r="CO4199" s="2">
        <v>0</v>
      </c>
      <c r="CP4199" s="2">
        <v>0</v>
      </c>
      <c r="CQ4199" s="2">
        <v>609670</v>
      </c>
      <c r="CR4199" s="2">
        <v>0</v>
      </c>
      <c r="CS4199" s="2">
        <v>0</v>
      </c>
      <c r="CT4199" s="2">
        <v>9556.4</v>
      </c>
      <c r="CU4199" s="2">
        <v>0</v>
      </c>
      <c r="CV4199" s="2">
        <v>0</v>
      </c>
      <c r="CW4199" s="2">
        <v>2811600</v>
      </c>
      <c r="CX4199" s="2">
        <v>0</v>
      </c>
      <c r="CY4199" s="2">
        <v>0</v>
      </c>
      <c r="CZ4199" s="2">
        <v>0</v>
      </c>
      <c r="DA4199" s="2">
        <v>0</v>
      </c>
      <c r="DB4199" s="2">
        <v>0</v>
      </c>
      <c r="DC4199" s="2">
        <v>686770</v>
      </c>
      <c r="DD4199" s="2">
        <v>0</v>
      </c>
      <c r="DE4199" s="2">
        <v>0</v>
      </c>
      <c r="DF4199" s="2"/>
      <c r="DG4199" s="2"/>
      <c r="DH4199" s="2"/>
      <c r="DI4199" s="2"/>
      <c r="DJ4199" s="2"/>
      <c r="DK4199" s="2"/>
      <c r="DL4199" s="2"/>
      <c r="DM4199" s="2"/>
      <c r="DN4199" s="2"/>
      <c r="DO4199" s="2"/>
      <c r="DP4199" s="2"/>
      <c r="DQ4199" s="2"/>
      <c r="DR4199" s="2"/>
      <c r="DS4199" s="2"/>
      <c r="DT4199" s="2"/>
      <c r="DU4199" s="2"/>
      <c r="DV4199" s="2"/>
      <c r="DW4199" s="2"/>
      <c r="DX4199" s="2"/>
      <c r="DY4199" s="2"/>
      <c r="DZ4199" s="2"/>
      <c r="EA4199" s="2"/>
      <c r="EB4199" s="2"/>
      <c r="EC4199" s="2"/>
      <c r="ED4199" s="2"/>
      <c r="EE4199" s="2"/>
      <c r="EF4199" s="2">
        <v>4197</v>
      </c>
      <c r="EG4199" s="2">
        <v>1672</v>
      </c>
      <c r="EH4199" s="2">
        <v>139</v>
      </c>
      <c r="EI4199" s="2">
        <v>139</v>
      </c>
      <c r="EJ4199" s="2">
        <v>6600</v>
      </c>
      <c r="EK4199" s="2">
        <v>7578</v>
      </c>
      <c r="EL4199" s="2" t="s">
        <v>24791</v>
      </c>
      <c r="EM4199" s="2">
        <v>31975</v>
      </c>
      <c r="EN4199" s="2">
        <v>40385</v>
      </c>
      <c r="EO4199" s="2">
        <v>31975</v>
      </c>
      <c r="EP4199" s="2" t="s">
        <v>172</v>
      </c>
      <c r="EQ4199" s="2">
        <v>61806</v>
      </c>
      <c r="ER4199" s="2">
        <v>40385</v>
      </c>
      <c r="ES4199" s="2">
        <v>31975</v>
      </c>
      <c r="ET4199" s="2" t="s">
        <v>172</v>
      </c>
      <c r="EU4199" s="2">
        <v>61806</v>
      </c>
      <c r="EV4199" s="2">
        <v>40385</v>
      </c>
      <c r="EW4199" s="2">
        <v>31975</v>
      </c>
      <c r="EX4199" s="2" t="s">
        <v>172</v>
      </c>
      <c r="EY4199" s="2">
        <v>61806</v>
      </c>
    </row>
    <row r="4200" spans="1:155" x14ac:dyDescent="0.25">
      <c r="A4200" s="2" t="s">
        <v>24774</v>
      </c>
      <c r="B4200" s="2">
        <v>158</v>
      </c>
      <c r="C4200" s="2" t="s">
        <v>24774</v>
      </c>
      <c r="D4200" s="2" t="s">
        <v>24774</v>
      </c>
      <c r="E4200" s="2" t="s">
        <v>24775</v>
      </c>
      <c r="F4200" s="2" t="s">
        <v>24776</v>
      </c>
      <c r="G4200" s="2" t="s">
        <v>24777</v>
      </c>
      <c r="H4200" s="2">
        <v>0.66205000000000003</v>
      </c>
      <c r="I4200" s="2">
        <v>2.9203800000000002</v>
      </c>
      <c r="J4200" s="3">
        <v>4.9200299999999997E-5</v>
      </c>
      <c r="K4200" s="2">
        <v>79.147999999999996</v>
      </c>
      <c r="L4200" s="2">
        <v>67.564999999999998</v>
      </c>
      <c r="M4200" s="2">
        <v>79.147999999999996</v>
      </c>
      <c r="N4200" s="2">
        <v>0</v>
      </c>
      <c r="O4200" s="2">
        <v>0</v>
      </c>
      <c r="P4200" s="2"/>
      <c r="Q4200" s="2" t="s">
        <v>159</v>
      </c>
      <c r="R4200" s="2"/>
      <c r="S4200" s="2"/>
      <c r="T4200" s="2"/>
      <c r="U4200" s="2"/>
      <c r="V4200" s="2">
        <v>0</v>
      </c>
      <c r="W4200" s="2">
        <v>0</v>
      </c>
      <c r="X4200" s="2"/>
      <c r="Y4200" s="2" t="s">
        <v>159</v>
      </c>
      <c r="Z4200" s="2">
        <v>0.5</v>
      </c>
      <c r="AA4200" s="2">
        <v>0</v>
      </c>
      <c r="AB4200" s="2">
        <v>5.3955299999999998E-2</v>
      </c>
      <c r="AC4200" s="2">
        <v>53.756</v>
      </c>
      <c r="AD4200" s="2">
        <v>0</v>
      </c>
      <c r="AE4200" s="2">
        <v>0</v>
      </c>
      <c r="AF4200" s="2"/>
      <c r="AG4200" s="2" t="s">
        <v>159</v>
      </c>
      <c r="AH4200" s="2">
        <v>0.66205000000000003</v>
      </c>
      <c r="AI4200" s="2">
        <v>2.9203800000000002</v>
      </c>
      <c r="AJ4200" s="3">
        <v>4.9200299999999997E-5</v>
      </c>
      <c r="AK4200" s="2">
        <v>79.147999999999996</v>
      </c>
      <c r="AL4200" s="2">
        <v>0</v>
      </c>
      <c r="AM4200" s="2">
        <v>0</v>
      </c>
      <c r="AN4200" s="2"/>
      <c r="AO4200" s="2" t="s">
        <v>159</v>
      </c>
      <c r="AP4200" s="2"/>
      <c r="AQ4200" s="2"/>
      <c r="AR4200" s="2"/>
      <c r="AS4200" s="2"/>
      <c r="AT4200" s="2"/>
      <c r="AU4200" s="2">
        <v>1</v>
      </c>
      <c r="AV4200" s="2" t="s">
        <v>160</v>
      </c>
      <c r="AW4200" s="2" t="s">
        <v>24792</v>
      </c>
      <c r="AX4200" s="2" t="s">
        <v>197</v>
      </c>
      <c r="AY4200" s="2" t="s">
        <v>1735</v>
      </c>
      <c r="AZ4200" s="2" t="s">
        <v>24793</v>
      </c>
      <c r="BA4200" s="2" t="s">
        <v>24794</v>
      </c>
      <c r="BB4200" s="2">
        <v>1</v>
      </c>
      <c r="BC4200" s="2">
        <v>3</v>
      </c>
      <c r="BD4200" s="2">
        <v>0.25559999999999999</v>
      </c>
      <c r="BE4200" s="2" t="s">
        <v>166</v>
      </c>
      <c r="BF4200" s="2" t="s">
        <v>166</v>
      </c>
      <c r="BG4200" s="2" t="s">
        <v>166</v>
      </c>
      <c r="BH4200" s="2" t="s">
        <v>167</v>
      </c>
      <c r="BI4200" s="2" t="s">
        <v>166</v>
      </c>
      <c r="BJ4200" s="2" t="s">
        <v>167</v>
      </c>
      <c r="BK4200" s="2" t="s">
        <v>166</v>
      </c>
      <c r="BL4200" s="2" t="s">
        <v>166</v>
      </c>
      <c r="BM4200" s="2">
        <v>35040000</v>
      </c>
      <c r="BN4200" s="2">
        <v>35040000</v>
      </c>
      <c r="BO4200" s="2">
        <v>0</v>
      </c>
      <c r="BP4200" s="2">
        <v>0</v>
      </c>
      <c r="BQ4200" s="2" t="s">
        <v>159</v>
      </c>
      <c r="BR4200" s="2">
        <v>0</v>
      </c>
      <c r="BS4200" s="2">
        <v>0</v>
      </c>
      <c r="BT4200" s="2">
        <v>0</v>
      </c>
      <c r="BU4200" s="2">
        <v>23404000</v>
      </c>
      <c r="BV4200" s="2">
        <v>0</v>
      </c>
      <c r="BW4200" s="2">
        <v>0</v>
      </c>
      <c r="BX4200" s="2">
        <v>0</v>
      </c>
      <c r="BY4200" s="2">
        <v>0</v>
      </c>
      <c r="BZ4200" s="2" t="s">
        <v>159</v>
      </c>
      <c r="CA4200" s="2" t="s">
        <v>159</v>
      </c>
      <c r="CB4200" s="2" t="s">
        <v>159</v>
      </c>
      <c r="CC4200" s="2" t="s">
        <v>159</v>
      </c>
      <c r="CD4200" s="2" t="s">
        <v>159</v>
      </c>
      <c r="CE4200" s="2" t="s">
        <v>159</v>
      </c>
      <c r="CF4200" s="2" t="s">
        <v>159</v>
      </c>
      <c r="CG4200" s="2" t="s">
        <v>159</v>
      </c>
      <c r="CH4200" s="2">
        <v>0</v>
      </c>
      <c r="CI4200" s="2">
        <v>0</v>
      </c>
      <c r="CJ4200" s="2">
        <v>0</v>
      </c>
      <c r="CK4200" s="2">
        <v>0</v>
      </c>
      <c r="CL4200" s="2">
        <v>0</v>
      </c>
      <c r="CM4200" s="2">
        <v>0</v>
      </c>
      <c r="CN4200" s="2">
        <v>0</v>
      </c>
      <c r="CO4200" s="2">
        <v>0</v>
      </c>
      <c r="CP4200" s="2">
        <v>0</v>
      </c>
      <c r="CQ4200" s="2">
        <v>23404000</v>
      </c>
      <c r="CR4200" s="2">
        <v>0</v>
      </c>
      <c r="CS4200" s="2">
        <v>0</v>
      </c>
      <c r="CT4200" s="2">
        <v>0</v>
      </c>
      <c r="CU4200" s="2">
        <v>0</v>
      </c>
      <c r="CV4200" s="2">
        <v>0</v>
      </c>
      <c r="CW4200" s="2">
        <v>0</v>
      </c>
      <c r="CX4200" s="2">
        <v>0</v>
      </c>
      <c r="CY4200" s="2">
        <v>0</v>
      </c>
      <c r="CZ4200" s="2">
        <v>0</v>
      </c>
      <c r="DA4200" s="2">
        <v>0</v>
      </c>
      <c r="DB4200" s="2">
        <v>0</v>
      </c>
      <c r="DC4200" s="2">
        <v>0</v>
      </c>
      <c r="DD4200" s="2">
        <v>0</v>
      </c>
      <c r="DE4200" s="2">
        <v>0</v>
      </c>
      <c r="DF4200" s="2"/>
      <c r="DG4200" s="2"/>
      <c r="DH4200" s="2"/>
      <c r="DI4200" s="2"/>
      <c r="DJ4200" s="2"/>
      <c r="DK4200" s="2"/>
      <c r="DL4200" s="2"/>
      <c r="DM4200" s="2"/>
      <c r="DN4200" s="2"/>
      <c r="DO4200" s="2"/>
      <c r="DP4200" s="2"/>
      <c r="DQ4200" s="2"/>
      <c r="DR4200" s="2"/>
      <c r="DS4200" s="2"/>
      <c r="DT4200" s="2"/>
      <c r="DU4200" s="2"/>
      <c r="DV4200" s="2"/>
      <c r="DW4200" s="2"/>
      <c r="DX4200" s="2"/>
      <c r="DY4200" s="2"/>
      <c r="DZ4200" s="2"/>
      <c r="EA4200" s="2"/>
      <c r="EB4200" s="2"/>
      <c r="EC4200" s="2"/>
      <c r="ED4200" s="2"/>
      <c r="EE4200" s="2"/>
      <c r="EF4200" s="2">
        <v>4198</v>
      </c>
      <c r="EG4200" s="2">
        <v>1672</v>
      </c>
      <c r="EH4200" s="2">
        <v>158</v>
      </c>
      <c r="EI4200" s="2">
        <v>158</v>
      </c>
      <c r="EJ4200" s="2" t="s">
        <v>24795</v>
      </c>
      <c r="EK4200" s="2" t="s">
        <v>24796</v>
      </c>
      <c r="EL4200" s="2" t="s">
        <v>24797</v>
      </c>
      <c r="EM4200" s="2" t="s">
        <v>24798</v>
      </c>
      <c r="EN4200" s="2">
        <v>45304</v>
      </c>
      <c r="EO4200" s="2">
        <v>35713</v>
      </c>
      <c r="EP4200" s="2" t="s">
        <v>172</v>
      </c>
      <c r="EQ4200" s="2">
        <v>9815</v>
      </c>
      <c r="ER4200" s="2">
        <v>45304</v>
      </c>
      <c r="ES4200" s="2">
        <v>35713</v>
      </c>
      <c r="ET4200" s="2" t="s">
        <v>172</v>
      </c>
      <c r="EU4200" s="2">
        <v>9815</v>
      </c>
      <c r="EV4200" s="2">
        <v>45304</v>
      </c>
      <c r="EW4200" s="2">
        <v>35713</v>
      </c>
      <c r="EX4200" s="2" t="s">
        <v>172</v>
      </c>
      <c r="EY4200" s="2">
        <v>9815</v>
      </c>
    </row>
    <row r="4201" spans="1:155" x14ac:dyDescent="0.25">
      <c r="A4201" s="2" t="s">
        <v>24774</v>
      </c>
      <c r="B4201" s="2">
        <v>160</v>
      </c>
      <c r="C4201" s="2" t="s">
        <v>24774</v>
      </c>
      <c r="D4201" s="2" t="s">
        <v>24774</v>
      </c>
      <c r="E4201" s="2" t="s">
        <v>24775</v>
      </c>
      <c r="F4201" s="2" t="s">
        <v>24776</v>
      </c>
      <c r="G4201" s="2" t="s">
        <v>24777</v>
      </c>
      <c r="H4201" s="2">
        <v>0.99977099999999997</v>
      </c>
      <c r="I4201" s="2">
        <v>36.408700000000003</v>
      </c>
      <c r="J4201" s="3">
        <v>1.03749E-5</v>
      </c>
      <c r="K4201" s="2">
        <v>99.5</v>
      </c>
      <c r="L4201" s="2">
        <v>82.287999999999997</v>
      </c>
      <c r="M4201" s="2">
        <v>99.5</v>
      </c>
      <c r="N4201" s="2">
        <v>0</v>
      </c>
      <c r="O4201" s="2">
        <v>0</v>
      </c>
      <c r="P4201" s="2"/>
      <c r="Q4201" s="2" t="s">
        <v>159</v>
      </c>
      <c r="R4201" s="2">
        <v>0.998444</v>
      </c>
      <c r="S4201" s="2">
        <v>28.073599999999999</v>
      </c>
      <c r="T4201" s="3">
        <v>1.03749E-5</v>
      </c>
      <c r="U4201" s="2">
        <v>86.772000000000006</v>
      </c>
      <c r="V4201" s="2">
        <v>0</v>
      </c>
      <c r="W4201" s="2">
        <v>0</v>
      </c>
      <c r="X4201" s="2"/>
      <c r="Y4201" s="2" t="s">
        <v>159</v>
      </c>
      <c r="Z4201" s="2">
        <v>0.99931400000000004</v>
      </c>
      <c r="AA4201" s="2">
        <v>31.634899999999998</v>
      </c>
      <c r="AB4201" s="2">
        <v>3.1404300000000002E-4</v>
      </c>
      <c r="AC4201" s="2">
        <v>74.611000000000004</v>
      </c>
      <c r="AD4201" s="2">
        <v>0</v>
      </c>
      <c r="AE4201" s="2">
        <v>0</v>
      </c>
      <c r="AF4201" s="2"/>
      <c r="AG4201" s="2" t="s">
        <v>159</v>
      </c>
      <c r="AH4201" s="2">
        <v>0.99977099999999997</v>
      </c>
      <c r="AI4201" s="2">
        <v>36.408700000000003</v>
      </c>
      <c r="AJ4201" s="3">
        <v>1.05395E-5</v>
      </c>
      <c r="AK4201" s="2">
        <v>99.5</v>
      </c>
      <c r="AL4201" s="2">
        <v>0</v>
      </c>
      <c r="AM4201" s="2">
        <v>0</v>
      </c>
      <c r="AN4201" s="2"/>
      <c r="AO4201" s="2" t="s">
        <v>159</v>
      </c>
      <c r="AP4201" s="2">
        <v>0.997004</v>
      </c>
      <c r="AQ4201" s="2">
        <v>25.221900000000002</v>
      </c>
      <c r="AR4201" s="2">
        <v>2.2243599999999999E-3</v>
      </c>
      <c r="AS4201" s="2">
        <v>54.771999999999998</v>
      </c>
      <c r="AT4201" s="2"/>
      <c r="AU4201" s="2">
        <v>1</v>
      </c>
      <c r="AV4201" s="2" t="s">
        <v>160</v>
      </c>
      <c r="AW4201" s="2" t="s">
        <v>24799</v>
      </c>
      <c r="AX4201" s="2" t="s">
        <v>197</v>
      </c>
      <c r="AY4201" s="2" t="s">
        <v>278</v>
      </c>
      <c r="AZ4201" s="2" t="s">
        <v>24800</v>
      </c>
      <c r="BA4201" s="2" t="s">
        <v>24801</v>
      </c>
      <c r="BB4201" s="2">
        <v>3</v>
      </c>
      <c r="BC4201" s="2">
        <v>2</v>
      </c>
      <c r="BD4201" s="2">
        <v>-1.3413999999999999</v>
      </c>
      <c r="BE4201" s="2" t="s">
        <v>166</v>
      </c>
      <c r="BF4201" s="2" t="s">
        <v>167</v>
      </c>
      <c r="BG4201" s="2" t="s">
        <v>166</v>
      </c>
      <c r="BH4201" s="2" t="s">
        <v>167</v>
      </c>
      <c r="BI4201" s="2" t="s">
        <v>166</v>
      </c>
      <c r="BJ4201" s="2" t="s">
        <v>167</v>
      </c>
      <c r="BK4201" s="2" t="s">
        <v>166</v>
      </c>
      <c r="BL4201" s="2" t="s">
        <v>167</v>
      </c>
      <c r="BM4201" s="2">
        <v>97515000</v>
      </c>
      <c r="BN4201" s="2">
        <v>97515000</v>
      </c>
      <c r="BO4201" s="2">
        <v>0</v>
      </c>
      <c r="BP4201" s="2">
        <v>0</v>
      </c>
      <c r="BQ4201" s="2" t="s">
        <v>159</v>
      </c>
      <c r="BR4201" s="2">
        <v>345280</v>
      </c>
      <c r="BS4201" s="2">
        <v>7648800</v>
      </c>
      <c r="BT4201" s="2">
        <v>333810</v>
      </c>
      <c r="BU4201" s="2">
        <v>6671000</v>
      </c>
      <c r="BV4201" s="2">
        <v>207560</v>
      </c>
      <c r="BW4201" s="2">
        <v>10465000</v>
      </c>
      <c r="BX4201" s="2">
        <v>0</v>
      </c>
      <c r="BY4201" s="2">
        <v>3181700</v>
      </c>
      <c r="BZ4201" s="2" t="s">
        <v>159</v>
      </c>
      <c r="CA4201" s="2" t="s">
        <v>159</v>
      </c>
      <c r="CB4201" s="2" t="s">
        <v>159</v>
      </c>
      <c r="CC4201" s="2" t="s">
        <v>159</v>
      </c>
      <c r="CD4201" s="2" t="s">
        <v>159</v>
      </c>
      <c r="CE4201" s="2" t="s">
        <v>159</v>
      </c>
      <c r="CF4201" s="2" t="s">
        <v>159</v>
      </c>
      <c r="CG4201" s="2" t="s">
        <v>159</v>
      </c>
      <c r="CH4201" s="2">
        <v>345280</v>
      </c>
      <c r="CI4201" s="2">
        <v>0</v>
      </c>
      <c r="CJ4201" s="2">
        <v>0</v>
      </c>
      <c r="CK4201" s="2">
        <v>7648800</v>
      </c>
      <c r="CL4201" s="2">
        <v>0</v>
      </c>
      <c r="CM4201" s="2">
        <v>0</v>
      </c>
      <c r="CN4201" s="2">
        <v>333810</v>
      </c>
      <c r="CO4201" s="2">
        <v>0</v>
      </c>
      <c r="CP4201" s="2">
        <v>0</v>
      </c>
      <c r="CQ4201" s="2">
        <v>6671000</v>
      </c>
      <c r="CR4201" s="2">
        <v>0</v>
      </c>
      <c r="CS4201" s="2">
        <v>0</v>
      </c>
      <c r="CT4201" s="2">
        <v>207560</v>
      </c>
      <c r="CU4201" s="2">
        <v>0</v>
      </c>
      <c r="CV4201" s="2">
        <v>0</v>
      </c>
      <c r="CW4201" s="2">
        <v>10465000</v>
      </c>
      <c r="CX4201" s="2">
        <v>0</v>
      </c>
      <c r="CY4201" s="2">
        <v>0</v>
      </c>
      <c r="CZ4201" s="2">
        <v>0</v>
      </c>
      <c r="DA4201" s="2">
        <v>0</v>
      </c>
      <c r="DB4201" s="2">
        <v>0</v>
      </c>
      <c r="DC4201" s="2">
        <v>3181700</v>
      </c>
      <c r="DD4201" s="2">
        <v>0</v>
      </c>
      <c r="DE4201" s="2">
        <v>0</v>
      </c>
      <c r="DF4201" s="2"/>
      <c r="DG4201" s="2"/>
      <c r="DH4201" s="2"/>
      <c r="DI4201" s="2"/>
      <c r="DJ4201" s="2"/>
      <c r="DK4201" s="2"/>
      <c r="DL4201" s="2"/>
      <c r="DM4201" s="2"/>
      <c r="DN4201" s="2"/>
      <c r="DO4201" s="2"/>
      <c r="DP4201" s="2"/>
      <c r="DQ4201" s="2"/>
      <c r="DR4201" s="2"/>
      <c r="DS4201" s="2"/>
      <c r="DT4201" s="2"/>
      <c r="DU4201" s="2"/>
      <c r="DV4201" s="2"/>
      <c r="DW4201" s="2"/>
      <c r="DX4201" s="2"/>
      <c r="DY4201" s="2"/>
      <c r="DZ4201" s="2"/>
      <c r="EA4201" s="2"/>
      <c r="EB4201" s="2"/>
      <c r="EC4201" s="2"/>
      <c r="ED4201" s="2"/>
      <c r="EE4201" s="2"/>
      <c r="EF4201" s="2">
        <v>4199</v>
      </c>
      <c r="EG4201" s="2">
        <v>1672</v>
      </c>
      <c r="EH4201" s="2">
        <v>160</v>
      </c>
      <c r="EI4201" s="2">
        <v>160</v>
      </c>
      <c r="EJ4201" s="2" t="s">
        <v>24795</v>
      </c>
      <c r="EK4201" s="2" t="s">
        <v>24796</v>
      </c>
      <c r="EL4201" s="2" t="s">
        <v>24802</v>
      </c>
      <c r="EM4201" s="2" t="s">
        <v>24803</v>
      </c>
      <c r="EN4201" s="2">
        <v>45305</v>
      </c>
      <c r="EO4201" s="2">
        <v>35715</v>
      </c>
      <c r="EP4201" s="2" t="s">
        <v>172</v>
      </c>
      <c r="EQ4201" s="2">
        <v>9917</v>
      </c>
      <c r="ER4201" s="2">
        <v>45305</v>
      </c>
      <c r="ES4201" s="2">
        <v>35715</v>
      </c>
      <c r="ET4201" s="2" t="s">
        <v>172</v>
      </c>
      <c r="EU4201" s="2">
        <v>9917</v>
      </c>
      <c r="EV4201" s="2">
        <v>45301</v>
      </c>
      <c r="EW4201" s="2">
        <v>35709</v>
      </c>
      <c r="EX4201" s="2" t="s">
        <v>285</v>
      </c>
      <c r="EY4201" s="2">
        <v>9553</v>
      </c>
    </row>
    <row r="4202" spans="1:155" x14ac:dyDescent="0.25">
      <c r="A4202" s="2" t="s">
        <v>24774</v>
      </c>
      <c r="B4202" s="2">
        <v>367</v>
      </c>
      <c r="C4202" s="2" t="s">
        <v>24774</v>
      </c>
      <c r="D4202" s="2" t="s">
        <v>24774</v>
      </c>
      <c r="E4202" s="2" t="s">
        <v>24775</v>
      </c>
      <c r="F4202" s="2" t="s">
        <v>24776</v>
      </c>
      <c r="G4202" s="2" t="s">
        <v>24777</v>
      </c>
      <c r="H4202" s="2">
        <v>0.13836799999999999</v>
      </c>
      <c r="I4202" s="2">
        <v>0.37772499999999998</v>
      </c>
      <c r="J4202" s="3">
        <v>1.21358E-19</v>
      </c>
      <c r="K4202" s="2">
        <v>46.15</v>
      </c>
      <c r="L4202" s="2">
        <v>40.590000000000003</v>
      </c>
      <c r="M4202" s="2">
        <v>41.551000000000002</v>
      </c>
      <c r="N4202" s="2">
        <v>0</v>
      </c>
      <c r="O4202" s="2">
        <v>0</v>
      </c>
      <c r="P4202" s="2"/>
      <c r="Q4202" s="2" t="s">
        <v>159</v>
      </c>
      <c r="R4202" s="2">
        <v>0</v>
      </c>
      <c r="S4202" s="2">
        <v>0</v>
      </c>
      <c r="T4202" s="2"/>
      <c r="U4202" s="2" t="s">
        <v>159</v>
      </c>
      <c r="V4202" s="2">
        <v>0</v>
      </c>
      <c r="W4202" s="2">
        <v>0</v>
      </c>
      <c r="X4202" s="2"/>
      <c r="Y4202" s="2" t="s">
        <v>159</v>
      </c>
      <c r="Z4202" s="2">
        <v>0</v>
      </c>
      <c r="AA4202" s="2">
        <v>0</v>
      </c>
      <c r="AB4202" s="2"/>
      <c r="AC4202" s="2" t="s">
        <v>159</v>
      </c>
      <c r="AD4202" s="2">
        <v>0</v>
      </c>
      <c r="AE4202" s="2">
        <v>0</v>
      </c>
      <c r="AF4202" s="2"/>
      <c r="AG4202" s="2" t="s">
        <v>159</v>
      </c>
      <c r="AH4202" s="2">
        <v>0.13836799999999999</v>
      </c>
      <c r="AI4202" s="2">
        <v>0.37772499999999998</v>
      </c>
      <c r="AJ4202" s="3">
        <v>6.10013E-15</v>
      </c>
      <c r="AK4202" s="2">
        <v>41.551000000000002</v>
      </c>
      <c r="AL4202" s="2">
        <v>0</v>
      </c>
      <c r="AM4202" s="2">
        <v>0</v>
      </c>
      <c r="AN4202" s="2"/>
      <c r="AO4202" s="2" t="s">
        <v>159</v>
      </c>
      <c r="AP4202" s="2">
        <v>0.13071199999999999</v>
      </c>
      <c r="AQ4202" s="2">
        <v>0.40256199999999998</v>
      </c>
      <c r="AR4202" s="3">
        <v>1.21358E-19</v>
      </c>
      <c r="AS4202" s="2">
        <v>46.15</v>
      </c>
      <c r="AT4202" s="2"/>
      <c r="AU4202" s="2"/>
      <c r="AV4202" s="2" t="s">
        <v>160</v>
      </c>
      <c r="AW4202" s="2" t="s">
        <v>24804</v>
      </c>
      <c r="AX4202" s="2" t="s">
        <v>209</v>
      </c>
      <c r="AY4202" s="2" t="s">
        <v>204</v>
      </c>
      <c r="AZ4202" s="2" t="s">
        <v>24805</v>
      </c>
      <c r="BA4202" s="2" t="s">
        <v>24806</v>
      </c>
      <c r="BB4202" s="2">
        <v>6</v>
      </c>
      <c r="BC4202" s="2">
        <v>5</v>
      </c>
      <c r="BD4202" s="2">
        <v>9.0401999999999996E-2</v>
      </c>
      <c r="BE4202" s="2" t="s">
        <v>166</v>
      </c>
      <c r="BF4202" s="2" t="s">
        <v>166</v>
      </c>
      <c r="BG4202" s="2" t="s">
        <v>166</v>
      </c>
      <c r="BH4202" s="2" t="s">
        <v>166</v>
      </c>
      <c r="BI4202" s="2" t="s">
        <v>166</v>
      </c>
      <c r="BJ4202" s="2" t="s">
        <v>166</v>
      </c>
      <c r="BK4202" s="2" t="s">
        <v>166</v>
      </c>
      <c r="BL4202" s="2" t="s">
        <v>166</v>
      </c>
      <c r="BM4202" s="2">
        <v>0</v>
      </c>
      <c r="BN4202" s="2">
        <v>0</v>
      </c>
      <c r="BO4202" s="2">
        <v>0</v>
      </c>
      <c r="BP4202" s="2">
        <v>0</v>
      </c>
      <c r="BQ4202" s="2" t="s">
        <v>159</v>
      </c>
      <c r="BR4202" s="2">
        <v>0</v>
      </c>
      <c r="BS4202" s="2">
        <v>0</v>
      </c>
      <c r="BT4202" s="2">
        <v>0</v>
      </c>
      <c r="BU4202" s="2">
        <v>0</v>
      </c>
      <c r="BV4202" s="2">
        <v>0</v>
      </c>
      <c r="BW4202" s="2">
        <v>0</v>
      </c>
      <c r="BX4202" s="2">
        <v>0</v>
      </c>
      <c r="BY4202" s="2">
        <v>0</v>
      </c>
      <c r="BZ4202" s="2" t="s">
        <v>159</v>
      </c>
      <c r="CA4202" s="2" t="s">
        <v>159</v>
      </c>
      <c r="CB4202" s="2" t="s">
        <v>159</v>
      </c>
      <c r="CC4202" s="2" t="s">
        <v>159</v>
      </c>
      <c r="CD4202" s="2" t="s">
        <v>159</v>
      </c>
      <c r="CE4202" s="2" t="s">
        <v>159</v>
      </c>
      <c r="CF4202" s="2" t="s">
        <v>159</v>
      </c>
      <c r="CG4202" s="2" t="s">
        <v>159</v>
      </c>
      <c r="CH4202" s="2">
        <v>0</v>
      </c>
      <c r="CI4202" s="2">
        <v>0</v>
      </c>
      <c r="CJ4202" s="2">
        <v>0</v>
      </c>
      <c r="CK4202" s="2">
        <v>0</v>
      </c>
      <c r="CL4202" s="2">
        <v>0</v>
      </c>
      <c r="CM4202" s="2">
        <v>0</v>
      </c>
      <c r="CN4202" s="2">
        <v>0</v>
      </c>
      <c r="CO4202" s="2">
        <v>0</v>
      </c>
      <c r="CP4202" s="2">
        <v>0</v>
      </c>
      <c r="CQ4202" s="2">
        <v>0</v>
      </c>
      <c r="CR4202" s="2">
        <v>0</v>
      </c>
      <c r="CS4202" s="2">
        <v>0</v>
      </c>
      <c r="CT4202" s="2">
        <v>0</v>
      </c>
      <c r="CU4202" s="2">
        <v>0</v>
      </c>
      <c r="CV4202" s="2">
        <v>0</v>
      </c>
      <c r="CW4202" s="2">
        <v>0</v>
      </c>
      <c r="CX4202" s="2">
        <v>0</v>
      </c>
      <c r="CY4202" s="2">
        <v>0</v>
      </c>
      <c r="CZ4202" s="2">
        <v>0</v>
      </c>
      <c r="DA4202" s="2">
        <v>0</v>
      </c>
      <c r="DB4202" s="2">
        <v>0</v>
      </c>
      <c r="DC4202" s="2">
        <v>0</v>
      </c>
      <c r="DD4202" s="2">
        <v>0</v>
      </c>
      <c r="DE4202" s="2">
        <v>0</v>
      </c>
      <c r="DF4202" s="2"/>
      <c r="DG4202" s="2"/>
      <c r="DH4202" s="2"/>
      <c r="DI4202" s="2"/>
      <c r="DJ4202" s="2"/>
      <c r="DK4202" s="2"/>
      <c r="DL4202" s="2"/>
      <c r="DM4202" s="2"/>
      <c r="DN4202" s="2"/>
      <c r="DO4202" s="2"/>
      <c r="DP4202" s="2"/>
      <c r="DQ4202" s="2"/>
      <c r="DR4202" s="2"/>
      <c r="DS4202" s="2"/>
      <c r="DT4202" s="2"/>
      <c r="DU4202" s="2"/>
      <c r="DV4202" s="2"/>
      <c r="DW4202" s="2"/>
      <c r="DX4202" s="2"/>
      <c r="DY4202" s="2"/>
      <c r="DZ4202" s="2"/>
      <c r="EA4202" s="2"/>
      <c r="EB4202" s="2"/>
      <c r="EC4202" s="2"/>
      <c r="ED4202" s="2"/>
      <c r="EE4202" s="2"/>
      <c r="EF4202" s="2">
        <v>4200</v>
      </c>
      <c r="EG4202" s="2">
        <v>1672</v>
      </c>
      <c r="EH4202" s="2">
        <v>367</v>
      </c>
      <c r="EI4202" s="2">
        <v>367</v>
      </c>
      <c r="EJ4202" s="2">
        <v>8757</v>
      </c>
      <c r="EK4202" s="2">
        <v>10056</v>
      </c>
      <c r="EL4202" s="2"/>
      <c r="EM4202" s="2"/>
      <c r="EN4202" s="2">
        <v>55051</v>
      </c>
      <c r="EO4202" s="2">
        <v>43224</v>
      </c>
      <c r="EP4202" s="2" t="s">
        <v>172</v>
      </c>
      <c r="EQ4202" s="2">
        <v>38226</v>
      </c>
      <c r="ER4202" s="2">
        <v>55054</v>
      </c>
      <c r="ES4202" s="2">
        <v>43229</v>
      </c>
      <c r="ET4202" s="2" t="s">
        <v>171</v>
      </c>
      <c r="EU4202" s="2">
        <v>35453</v>
      </c>
      <c r="EV4202" s="2">
        <v>55054</v>
      </c>
      <c r="EW4202" s="2">
        <v>43229</v>
      </c>
      <c r="EX4202" s="2" t="s">
        <v>171</v>
      </c>
      <c r="EY4202" s="2">
        <v>35453</v>
      </c>
    </row>
    <row r="4203" spans="1:155" x14ac:dyDescent="0.25">
      <c r="A4203" s="2" t="s">
        <v>24774</v>
      </c>
      <c r="B4203" s="2">
        <v>374</v>
      </c>
      <c r="C4203" s="2" t="s">
        <v>24774</v>
      </c>
      <c r="D4203" s="2" t="s">
        <v>24774</v>
      </c>
      <c r="E4203" s="2" t="s">
        <v>24775</v>
      </c>
      <c r="F4203" s="2" t="s">
        <v>24776</v>
      </c>
      <c r="G4203" s="2" t="s">
        <v>24777</v>
      </c>
      <c r="H4203" s="2">
        <v>0.18659100000000001</v>
      </c>
      <c r="I4203" s="2">
        <v>0</v>
      </c>
      <c r="J4203" s="3">
        <v>6.2609899999999994E-54</v>
      </c>
      <c r="K4203" s="2">
        <v>73.004000000000005</v>
      </c>
      <c r="L4203" s="2">
        <v>69.801000000000002</v>
      </c>
      <c r="M4203" s="2">
        <v>73.004000000000005</v>
      </c>
      <c r="N4203" s="2">
        <v>0.18659100000000001</v>
      </c>
      <c r="O4203" s="2">
        <v>0</v>
      </c>
      <c r="P4203" s="3">
        <v>6.2609899999999994E-54</v>
      </c>
      <c r="Q4203" s="2">
        <v>73.004000000000005</v>
      </c>
      <c r="R4203" s="2">
        <v>0</v>
      </c>
      <c r="S4203" s="2">
        <v>0</v>
      </c>
      <c r="T4203" s="2"/>
      <c r="U4203" s="2" t="s">
        <v>159</v>
      </c>
      <c r="V4203" s="2">
        <v>0</v>
      </c>
      <c r="W4203" s="2">
        <v>0</v>
      </c>
      <c r="X4203" s="2"/>
      <c r="Y4203" s="2" t="s">
        <v>159</v>
      </c>
      <c r="Z4203" s="2">
        <v>0</v>
      </c>
      <c r="AA4203" s="2">
        <v>0</v>
      </c>
      <c r="AB4203" s="2"/>
      <c r="AC4203" s="2" t="s">
        <v>159</v>
      </c>
      <c r="AD4203" s="2">
        <v>0</v>
      </c>
      <c r="AE4203" s="2">
        <v>0</v>
      </c>
      <c r="AF4203" s="2"/>
      <c r="AG4203" s="2" t="s">
        <v>159</v>
      </c>
      <c r="AH4203" s="2"/>
      <c r="AI4203" s="2"/>
      <c r="AJ4203" s="2"/>
      <c r="AK4203" s="2"/>
      <c r="AL4203" s="2">
        <v>0</v>
      </c>
      <c r="AM4203" s="2">
        <v>0</v>
      </c>
      <c r="AN4203" s="2"/>
      <c r="AO4203" s="2" t="s">
        <v>159</v>
      </c>
      <c r="AP4203" s="2"/>
      <c r="AQ4203" s="2"/>
      <c r="AR4203" s="2"/>
      <c r="AS4203" s="2"/>
      <c r="AT4203" s="2"/>
      <c r="AU4203" s="2"/>
      <c r="AV4203" s="2" t="s">
        <v>160</v>
      </c>
      <c r="AW4203" s="2" t="s">
        <v>24807</v>
      </c>
      <c r="AX4203" s="2" t="s">
        <v>24808</v>
      </c>
      <c r="AY4203" s="2" t="s">
        <v>244</v>
      </c>
      <c r="AZ4203" s="2" t="s">
        <v>24809</v>
      </c>
      <c r="BA4203" s="2" t="s">
        <v>24810</v>
      </c>
      <c r="BB4203" s="2">
        <v>13</v>
      </c>
      <c r="BC4203" s="2">
        <v>4</v>
      </c>
      <c r="BD4203" s="2">
        <v>-0.67227999999999999</v>
      </c>
      <c r="BE4203" s="2" t="s">
        <v>166</v>
      </c>
      <c r="BF4203" s="2" t="s">
        <v>166</v>
      </c>
      <c r="BG4203" s="2" t="s">
        <v>166</v>
      </c>
      <c r="BH4203" s="2" t="s">
        <v>166</v>
      </c>
      <c r="BI4203" s="2" t="s">
        <v>166</v>
      </c>
      <c r="BJ4203" s="2" t="s">
        <v>166</v>
      </c>
      <c r="BK4203" s="2" t="s">
        <v>166</v>
      </c>
      <c r="BL4203" s="2" t="s">
        <v>166</v>
      </c>
      <c r="BM4203" s="2">
        <v>0</v>
      </c>
      <c r="BN4203" s="2">
        <v>0</v>
      </c>
      <c r="BO4203" s="2">
        <v>0</v>
      </c>
      <c r="BP4203" s="2">
        <v>0</v>
      </c>
      <c r="BQ4203" s="2" t="s">
        <v>159</v>
      </c>
      <c r="BR4203" s="2">
        <v>0</v>
      </c>
      <c r="BS4203" s="2">
        <v>0</v>
      </c>
      <c r="BT4203" s="2">
        <v>0</v>
      </c>
      <c r="BU4203" s="2">
        <v>0</v>
      </c>
      <c r="BV4203" s="2">
        <v>0</v>
      </c>
      <c r="BW4203" s="2">
        <v>0</v>
      </c>
      <c r="BX4203" s="2">
        <v>0</v>
      </c>
      <c r="BY4203" s="2">
        <v>0</v>
      </c>
      <c r="BZ4203" s="2" t="s">
        <v>159</v>
      </c>
      <c r="CA4203" s="2" t="s">
        <v>159</v>
      </c>
      <c r="CB4203" s="2" t="s">
        <v>159</v>
      </c>
      <c r="CC4203" s="2" t="s">
        <v>159</v>
      </c>
      <c r="CD4203" s="2" t="s">
        <v>159</v>
      </c>
      <c r="CE4203" s="2" t="s">
        <v>159</v>
      </c>
      <c r="CF4203" s="2" t="s">
        <v>159</v>
      </c>
      <c r="CG4203" s="2" t="s">
        <v>159</v>
      </c>
      <c r="CH4203" s="2">
        <v>0</v>
      </c>
      <c r="CI4203" s="2">
        <v>0</v>
      </c>
      <c r="CJ4203" s="2">
        <v>0</v>
      </c>
      <c r="CK4203" s="2">
        <v>0</v>
      </c>
      <c r="CL4203" s="2">
        <v>0</v>
      </c>
      <c r="CM4203" s="2">
        <v>0</v>
      </c>
      <c r="CN4203" s="2">
        <v>0</v>
      </c>
      <c r="CO4203" s="2">
        <v>0</v>
      </c>
      <c r="CP4203" s="2">
        <v>0</v>
      </c>
      <c r="CQ4203" s="2">
        <v>0</v>
      </c>
      <c r="CR4203" s="2">
        <v>0</v>
      </c>
      <c r="CS4203" s="2">
        <v>0</v>
      </c>
      <c r="CT4203" s="2">
        <v>0</v>
      </c>
      <c r="CU4203" s="2">
        <v>0</v>
      </c>
      <c r="CV4203" s="2">
        <v>0</v>
      </c>
      <c r="CW4203" s="2">
        <v>0</v>
      </c>
      <c r="CX4203" s="2">
        <v>0</v>
      </c>
      <c r="CY4203" s="2">
        <v>0</v>
      </c>
      <c r="CZ4203" s="2">
        <v>0</v>
      </c>
      <c r="DA4203" s="2">
        <v>0</v>
      </c>
      <c r="DB4203" s="2">
        <v>0</v>
      </c>
      <c r="DC4203" s="2">
        <v>0</v>
      </c>
      <c r="DD4203" s="2">
        <v>0</v>
      </c>
      <c r="DE4203" s="2">
        <v>0</v>
      </c>
      <c r="DF4203" s="2"/>
      <c r="DG4203" s="2"/>
      <c r="DH4203" s="2"/>
      <c r="DI4203" s="2"/>
      <c r="DJ4203" s="2"/>
      <c r="DK4203" s="2"/>
      <c r="DL4203" s="2"/>
      <c r="DM4203" s="2"/>
      <c r="DN4203" s="2"/>
      <c r="DO4203" s="2"/>
      <c r="DP4203" s="2"/>
      <c r="DQ4203" s="2"/>
      <c r="DR4203" s="2"/>
      <c r="DS4203" s="2"/>
      <c r="DT4203" s="2"/>
      <c r="DU4203" s="2"/>
      <c r="DV4203" s="2"/>
      <c r="DW4203" s="2"/>
      <c r="DX4203" s="2"/>
      <c r="DY4203" s="2"/>
      <c r="DZ4203" s="2"/>
      <c r="EA4203" s="2"/>
      <c r="EB4203" s="2"/>
      <c r="EC4203" s="2"/>
      <c r="ED4203" s="2"/>
      <c r="EE4203" s="2"/>
      <c r="EF4203" s="2">
        <v>4201</v>
      </c>
      <c r="EG4203" s="2">
        <v>1672</v>
      </c>
      <c r="EH4203" s="2">
        <v>374</v>
      </c>
      <c r="EI4203" s="2">
        <v>374</v>
      </c>
      <c r="EJ4203" s="2">
        <v>8757</v>
      </c>
      <c r="EK4203" s="2">
        <v>10056</v>
      </c>
      <c r="EL4203" s="2"/>
      <c r="EM4203" s="2"/>
      <c r="EN4203" s="2">
        <v>55045</v>
      </c>
      <c r="EO4203" s="2">
        <v>43217</v>
      </c>
      <c r="EP4203" s="2" t="s">
        <v>654</v>
      </c>
      <c r="EQ4203" s="2">
        <v>33622</v>
      </c>
      <c r="ER4203" s="2">
        <v>55045</v>
      </c>
      <c r="ES4203" s="2">
        <v>43217</v>
      </c>
      <c r="ET4203" s="2" t="s">
        <v>654</v>
      </c>
      <c r="EU4203" s="2">
        <v>33622</v>
      </c>
      <c r="EV4203" s="2">
        <v>55045</v>
      </c>
      <c r="EW4203" s="2">
        <v>43217</v>
      </c>
      <c r="EX4203" s="2" t="s">
        <v>654</v>
      </c>
      <c r="EY4203" s="2">
        <v>33622</v>
      </c>
    </row>
    <row r="4204" spans="1:155" x14ac:dyDescent="0.25">
      <c r="A4204" s="2" t="s">
        <v>24774</v>
      </c>
      <c r="B4204" s="2">
        <v>375</v>
      </c>
      <c r="C4204" s="2" t="s">
        <v>24774</v>
      </c>
      <c r="D4204" s="2" t="s">
        <v>24774</v>
      </c>
      <c r="E4204" s="2" t="s">
        <v>24775</v>
      </c>
      <c r="F4204" s="2" t="s">
        <v>24776</v>
      </c>
      <c r="G4204" s="2" t="s">
        <v>24777</v>
      </c>
      <c r="H4204" s="2">
        <v>0.52906500000000001</v>
      </c>
      <c r="I4204" s="2">
        <v>5.0613900000000003</v>
      </c>
      <c r="J4204" s="3">
        <v>2.8595E-65</v>
      </c>
      <c r="K4204" s="2">
        <v>80.841999999999999</v>
      </c>
      <c r="L4204" s="2">
        <v>78.117999999999995</v>
      </c>
      <c r="M4204" s="2">
        <v>80.841999999999999</v>
      </c>
      <c r="N4204" s="2">
        <v>0.18659100000000001</v>
      </c>
      <c r="O4204" s="2">
        <v>0</v>
      </c>
      <c r="P4204" s="3">
        <v>6.2609899999999994E-54</v>
      </c>
      <c r="Q4204" s="2">
        <v>73.004000000000005</v>
      </c>
      <c r="R4204" s="2">
        <v>0</v>
      </c>
      <c r="S4204" s="2">
        <v>0</v>
      </c>
      <c r="T4204" s="2"/>
      <c r="U4204" s="2" t="s">
        <v>159</v>
      </c>
      <c r="V4204" s="2">
        <v>0</v>
      </c>
      <c r="W4204" s="2">
        <v>0</v>
      </c>
      <c r="X4204" s="2"/>
      <c r="Y4204" s="2" t="s">
        <v>159</v>
      </c>
      <c r="Z4204" s="2">
        <v>0</v>
      </c>
      <c r="AA4204" s="2">
        <v>0</v>
      </c>
      <c r="AB4204" s="2"/>
      <c r="AC4204" s="2" t="s">
        <v>159</v>
      </c>
      <c r="AD4204" s="2">
        <v>0.52906500000000001</v>
      </c>
      <c r="AE4204" s="2">
        <v>5.0613900000000003</v>
      </c>
      <c r="AF4204" s="3">
        <v>2.8595E-65</v>
      </c>
      <c r="AG4204" s="2">
        <v>80.841999999999999</v>
      </c>
      <c r="AH4204" s="2">
        <v>0.211203</v>
      </c>
      <c r="AI4204" s="2">
        <v>0</v>
      </c>
      <c r="AJ4204" s="3">
        <v>2.0464900000000001E-44</v>
      </c>
      <c r="AK4204" s="2">
        <v>72.191000000000003</v>
      </c>
      <c r="AL4204" s="2">
        <v>0.16378000000000001</v>
      </c>
      <c r="AM4204" s="2">
        <v>0</v>
      </c>
      <c r="AN4204" s="3">
        <v>1.2455399999999999E-19</v>
      </c>
      <c r="AO4204" s="2">
        <v>46.113</v>
      </c>
      <c r="AP4204" s="2"/>
      <c r="AQ4204" s="2"/>
      <c r="AR4204" s="2"/>
      <c r="AS4204" s="2"/>
      <c r="AT4204" s="2"/>
      <c r="AU4204" s="2">
        <v>1</v>
      </c>
      <c r="AV4204" s="2" t="s">
        <v>160</v>
      </c>
      <c r="AW4204" s="2" t="s">
        <v>24811</v>
      </c>
      <c r="AX4204" s="2" t="s">
        <v>1249</v>
      </c>
      <c r="AY4204" s="2" t="s">
        <v>3171</v>
      </c>
      <c r="AZ4204" s="2" t="s">
        <v>24812</v>
      </c>
      <c r="BA4204" s="2" t="s">
        <v>24813</v>
      </c>
      <c r="BB4204" s="2">
        <v>14</v>
      </c>
      <c r="BC4204" s="2">
        <v>4</v>
      </c>
      <c r="BD4204" s="2">
        <v>-1.0425</v>
      </c>
      <c r="BE4204" s="2" t="s">
        <v>166</v>
      </c>
      <c r="BF4204" s="2" t="s">
        <v>166</v>
      </c>
      <c r="BG4204" s="2" t="s">
        <v>166</v>
      </c>
      <c r="BH4204" s="2" t="s">
        <v>166</v>
      </c>
      <c r="BI4204" s="2" t="s">
        <v>167</v>
      </c>
      <c r="BJ4204" s="2" t="s">
        <v>166</v>
      </c>
      <c r="BK4204" s="2" t="s">
        <v>166</v>
      </c>
      <c r="BL4204" s="2" t="s">
        <v>166</v>
      </c>
      <c r="BM4204" s="2">
        <v>25890000</v>
      </c>
      <c r="BN4204" s="2">
        <v>25890000</v>
      </c>
      <c r="BO4204" s="2">
        <v>0</v>
      </c>
      <c r="BP4204" s="2">
        <v>0</v>
      </c>
      <c r="BQ4204" s="2" t="s">
        <v>159</v>
      </c>
      <c r="BR4204" s="2">
        <v>0</v>
      </c>
      <c r="BS4204" s="2">
        <v>0</v>
      </c>
      <c r="BT4204" s="2">
        <v>0</v>
      </c>
      <c r="BU4204" s="2">
        <v>0</v>
      </c>
      <c r="BV4204" s="2">
        <v>25890000</v>
      </c>
      <c r="BW4204" s="2">
        <v>0</v>
      </c>
      <c r="BX4204" s="2">
        <v>0</v>
      </c>
      <c r="BY4204" s="2">
        <v>0</v>
      </c>
      <c r="BZ4204" s="2" t="s">
        <v>159</v>
      </c>
      <c r="CA4204" s="2" t="s">
        <v>159</v>
      </c>
      <c r="CB4204" s="2" t="s">
        <v>159</v>
      </c>
      <c r="CC4204" s="2" t="s">
        <v>159</v>
      </c>
      <c r="CD4204" s="2" t="s">
        <v>159</v>
      </c>
      <c r="CE4204" s="2" t="s">
        <v>159</v>
      </c>
      <c r="CF4204" s="2" t="s">
        <v>159</v>
      </c>
      <c r="CG4204" s="2" t="s">
        <v>159</v>
      </c>
      <c r="CH4204" s="2">
        <v>0</v>
      </c>
      <c r="CI4204" s="2">
        <v>0</v>
      </c>
      <c r="CJ4204" s="2">
        <v>0</v>
      </c>
      <c r="CK4204" s="2">
        <v>0</v>
      </c>
      <c r="CL4204" s="2">
        <v>0</v>
      </c>
      <c r="CM4204" s="2">
        <v>0</v>
      </c>
      <c r="CN4204" s="2">
        <v>0</v>
      </c>
      <c r="CO4204" s="2">
        <v>0</v>
      </c>
      <c r="CP4204" s="2">
        <v>0</v>
      </c>
      <c r="CQ4204" s="2">
        <v>0</v>
      </c>
      <c r="CR4204" s="2">
        <v>0</v>
      </c>
      <c r="CS4204" s="2">
        <v>0</v>
      </c>
      <c r="CT4204" s="2">
        <v>25890000</v>
      </c>
      <c r="CU4204" s="2">
        <v>0</v>
      </c>
      <c r="CV4204" s="2">
        <v>0</v>
      </c>
      <c r="CW4204" s="2">
        <v>0</v>
      </c>
      <c r="CX4204" s="2">
        <v>0</v>
      </c>
      <c r="CY4204" s="2">
        <v>0</v>
      </c>
      <c r="CZ4204" s="2">
        <v>0</v>
      </c>
      <c r="DA4204" s="2">
        <v>0</v>
      </c>
      <c r="DB4204" s="2">
        <v>0</v>
      </c>
      <c r="DC4204" s="2">
        <v>0</v>
      </c>
      <c r="DD4204" s="2">
        <v>0</v>
      </c>
      <c r="DE4204" s="2">
        <v>0</v>
      </c>
      <c r="DF4204" s="2"/>
      <c r="DG4204" s="2"/>
      <c r="DH4204" s="2"/>
      <c r="DI4204" s="2"/>
      <c r="DJ4204" s="2"/>
      <c r="DK4204" s="2"/>
      <c r="DL4204" s="2"/>
      <c r="DM4204" s="2"/>
      <c r="DN4204" s="2"/>
      <c r="DO4204" s="2"/>
      <c r="DP4204" s="2"/>
      <c r="DQ4204" s="2"/>
      <c r="DR4204" s="2"/>
      <c r="DS4204" s="2"/>
      <c r="DT4204" s="2"/>
      <c r="DU4204" s="2"/>
      <c r="DV4204" s="2"/>
      <c r="DW4204" s="2"/>
      <c r="DX4204" s="2"/>
      <c r="DY4204" s="2"/>
      <c r="DZ4204" s="2"/>
      <c r="EA4204" s="2"/>
      <c r="EB4204" s="2"/>
      <c r="EC4204" s="2"/>
      <c r="ED4204" s="2"/>
      <c r="EE4204" s="2"/>
      <c r="EF4204" s="2">
        <v>4202</v>
      </c>
      <c r="EG4204" s="2">
        <v>1672</v>
      </c>
      <c r="EH4204" s="2">
        <v>375</v>
      </c>
      <c r="EI4204" s="2">
        <v>375</v>
      </c>
      <c r="EJ4204" s="2">
        <v>8757</v>
      </c>
      <c r="EK4204" s="2">
        <v>10056</v>
      </c>
      <c r="EL4204" s="2">
        <v>55047</v>
      </c>
      <c r="EM4204" s="2">
        <v>43219</v>
      </c>
      <c r="EN4204" s="2">
        <v>55047</v>
      </c>
      <c r="EO4204" s="2">
        <v>43219</v>
      </c>
      <c r="EP4204" s="2" t="s">
        <v>954</v>
      </c>
      <c r="EQ4204" s="2">
        <v>32554</v>
      </c>
      <c r="ER4204" s="2">
        <v>55047</v>
      </c>
      <c r="ES4204" s="2">
        <v>43219</v>
      </c>
      <c r="ET4204" s="2" t="s">
        <v>954</v>
      </c>
      <c r="EU4204" s="2">
        <v>32554</v>
      </c>
      <c r="EV4204" s="2">
        <v>55047</v>
      </c>
      <c r="EW4204" s="2">
        <v>43219</v>
      </c>
      <c r="EX4204" s="2" t="s">
        <v>954</v>
      </c>
      <c r="EY4204" s="2">
        <v>32554</v>
      </c>
    </row>
    <row r="4205" spans="1:155" x14ac:dyDescent="0.25">
      <c r="A4205" s="2" t="s">
        <v>24774</v>
      </c>
      <c r="B4205" s="2">
        <v>376</v>
      </c>
      <c r="C4205" s="2" t="s">
        <v>24774</v>
      </c>
      <c r="D4205" s="2" t="s">
        <v>24774</v>
      </c>
      <c r="E4205" s="2" t="s">
        <v>24775</v>
      </c>
      <c r="F4205" s="2" t="s">
        <v>24776</v>
      </c>
      <c r="G4205" s="2" t="s">
        <v>24777</v>
      </c>
      <c r="H4205" s="2">
        <v>0.30190400000000001</v>
      </c>
      <c r="I4205" s="2">
        <v>0</v>
      </c>
      <c r="J4205" s="3">
        <v>6.2609899999999994E-54</v>
      </c>
      <c r="K4205" s="2">
        <v>73.004000000000005</v>
      </c>
      <c r="L4205" s="2">
        <v>69.801000000000002</v>
      </c>
      <c r="M4205" s="2">
        <v>51.323</v>
      </c>
      <c r="N4205" s="2">
        <v>0.18659100000000001</v>
      </c>
      <c r="O4205" s="2">
        <v>0</v>
      </c>
      <c r="P4205" s="3">
        <v>6.2609899999999994E-54</v>
      </c>
      <c r="Q4205" s="2">
        <v>73.004000000000005</v>
      </c>
      <c r="R4205" s="2">
        <v>0</v>
      </c>
      <c r="S4205" s="2">
        <v>0</v>
      </c>
      <c r="T4205" s="2"/>
      <c r="U4205" s="2" t="s">
        <v>159</v>
      </c>
      <c r="V4205" s="2">
        <v>0</v>
      </c>
      <c r="W4205" s="2">
        <v>0</v>
      </c>
      <c r="X4205" s="2"/>
      <c r="Y4205" s="2" t="s">
        <v>159</v>
      </c>
      <c r="Z4205" s="2">
        <v>0</v>
      </c>
      <c r="AA4205" s="2">
        <v>0</v>
      </c>
      <c r="AB4205" s="2"/>
      <c r="AC4205" s="2" t="s">
        <v>159</v>
      </c>
      <c r="AD4205" s="2">
        <v>0</v>
      </c>
      <c r="AE4205" s="2">
        <v>0</v>
      </c>
      <c r="AF4205" s="2"/>
      <c r="AG4205" s="2" t="s">
        <v>159</v>
      </c>
      <c r="AH4205" s="2">
        <v>0.211203</v>
      </c>
      <c r="AI4205" s="2">
        <v>0</v>
      </c>
      <c r="AJ4205" s="3">
        <v>2.0464900000000001E-44</v>
      </c>
      <c r="AK4205" s="2">
        <v>72.191000000000003</v>
      </c>
      <c r="AL4205" s="2">
        <v>0.16378000000000001</v>
      </c>
      <c r="AM4205" s="2">
        <v>0</v>
      </c>
      <c r="AN4205" s="3">
        <v>1.2455399999999999E-19</v>
      </c>
      <c r="AO4205" s="2">
        <v>46.113</v>
      </c>
      <c r="AP4205" s="2">
        <v>0.30190400000000001</v>
      </c>
      <c r="AQ4205" s="2">
        <v>0</v>
      </c>
      <c r="AR4205" s="3">
        <v>1.4228800000000001E-20</v>
      </c>
      <c r="AS4205" s="2">
        <v>51.323</v>
      </c>
      <c r="AT4205" s="2"/>
      <c r="AU4205" s="2"/>
      <c r="AV4205" s="2" t="s">
        <v>160</v>
      </c>
      <c r="AW4205" s="2" t="s">
        <v>24814</v>
      </c>
      <c r="AX4205" s="2" t="s">
        <v>2395</v>
      </c>
      <c r="AY4205" s="2" t="s">
        <v>9753</v>
      </c>
      <c r="AZ4205" s="2" t="s">
        <v>24815</v>
      </c>
      <c r="BA4205" s="2" t="s">
        <v>24816</v>
      </c>
      <c r="BB4205" s="2">
        <v>15</v>
      </c>
      <c r="BC4205" s="2">
        <v>3</v>
      </c>
      <c r="BD4205" s="2">
        <v>0.56583000000000006</v>
      </c>
      <c r="BE4205" s="2" t="s">
        <v>166</v>
      </c>
      <c r="BF4205" s="2" t="s">
        <v>166</v>
      </c>
      <c r="BG4205" s="2" t="s">
        <v>166</v>
      </c>
      <c r="BH4205" s="2" t="s">
        <v>166</v>
      </c>
      <c r="BI4205" s="2" t="s">
        <v>166</v>
      </c>
      <c r="BJ4205" s="2" t="s">
        <v>166</v>
      </c>
      <c r="BK4205" s="2" t="s">
        <v>166</v>
      </c>
      <c r="BL4205" s="2" t="s">
        <v>166</v>
      </c>
      <c r="BM4205" s="2">
        <v>0</v>
      </c>
      <c r="BN4205" s="2">
        <v>0</v>
      </c>
      <c r="BO4205" s="2">
        <v>0</v>
      </c>
      <c r="BP4205" s="2">
        <v>0</v>
      </c>
      <c r="BQ4205" s="2" t="s">
        <v>159</v>
      </c>
      <c r="BR4205" s="2">
        <v>0</v>
      </c>
      <c r="BS4205" s="2">
        <v>0</v>
      </c>
      <c r="BT4205" s="2">
        <v>0</v>
      </c>
      <c r="BU4205" s="2">
        <v>0</v>
      </c>
      <c r="BV4205" s="2">
        <v>0</v>
      </c>
      <c r="BW4205" s="2">
        <v>0</v>
      </c>
      <c r="BX4205" s="2">
        <v>0</v>
      </c>
      <c r="BY4205" s="2">
        <v>0</v>
      </c>
      <c r="BZ4205" s="2" t="s">
        <v>159</v>
      </c>
      <c r="CA4205" s="2" t="s">
        <v>159</v>
      </c>
      <c r="CB4205" s="2" t="s">
        <v>159</v>
      </c>
      <c r="CC4205" s="2" t="s">
        <v>159</v>
      </c>
      <c r="CD4205" s="2" t="s">
        <v>159</v>
      </c>
      <c r="CE4205" s="2" t="s">
        <v>159</v>
      </c>
      <c r="CF4205" s="2" t="s">
        <v>159</v>
      </c>
      <c r="CG4205" s="2" t="s">
        <v>159</v>
      </c>
      <c r="CH4205" s="2">
        <v>0</v>
      </c>
      <c r="CI4205" s="2">
        <v>0</v>
      </c>
      <c r="CJ4205" s="2">
        <v>0</v>
      </c>
      <c r="CK4205" s="2">
        <v>0</v>
      </c>
      <c r="CL4205" s="2">
        <v>0</v>
      </c>
      <c r="CM4205" s="2">
        <v>0</v>
      </c>
      <c r="CN4205" s="2">
        <v>0</v>
      </c>
      <c r="CO4205" s="2">
        <v>0</v>
      </c>
      <c r="CP4205" s="2">
        <v>0</v>
      </c>
      <c r="CQ4205" s="2">
        <v>0</v>
      </c>
      <c r="CR4205" s="2">
        <v>0</v>
      </c>
      <c r="CS4205" s="2">
        <v>0</v>
      </c>
      <c r="CT4205" s="2">
        <v>0</v>
      </c>
      <c r="CU4205" s="2">
        <v>0</v>
      </c>
      <c r="CV4205" s="2">
        <v>0</v>
      </c>
      <c r="CW4205" s="2">
        <v>0</v>
      </c>
      <c r="CX4205" s="2">
        <v>0</v>
      </c>
      <c r="CY4205" s="2">
        <v>0</v>
      </c>
      <c r="CZ4205" s="2">
        <v>0</v>
      </c>
      <c r="DA4205" s="2">
        <v>0</v>
      </c>
      <c r="DB4205" s="2">
        <v>0</v>
      </c>
      <c r="DC4205" s="2">
        <v>0</v>
      </c>
      <c r="DD4205" s="2">
        <v>0</v>
      </c>
      <c r="DE4205" s="2">
        <v>0</v>
      </c>
      <c r="DF4205" s="2"/>
      <c r="DG4205" s="2"/>
      <c r="DH4205" s="2"/>
      <c r="DI4205" s="2"/>
      <c r="DJ4205" s="2"/>
      <c r="DK4205" s="2"/>
      <c r="DL4205" s="2"/>
      <c r="DM4205" s="2"/>
      <c r="DN4205" s="2"/>
      <c r="DO4205" s="2"/>
      <c r="DP4205" s="2"/>
      <c r="DQ4205" s="2"/>
      <c r="DR4205" s="2"/>
      <c r="DS4205" s="2"/>
      <c r="DT4205" s="2"/>
      <c r="DU4205" s="2"/>
      <c r="DV4205" s="2"/>
      <c r="DW4205" s="2"/>
      <c r="DX4205" s="2"/>
      <c r="DY4205" s="2"/>
      <c r="DZ4205" s="2"/>
      <c r="EA4205" s="2"/>
      <c r="EB4205" s="2"/>
      <c r="EC4205" s="2"/>
      <c r="ED4205" s="2"/>
      <c r="EE4205" s="2"/>
      <c r="EF4205" s="2">
        <v>4203</v>
      </c>
      <c r="EG4205" s="2">
        <v>1672</v>
      </c>
      <c r="EH4205" s="2">
        <v>376</v>
      </c>
      <c r="EI4205" s="2">
        <v>376</v>
      </c>
      <c r="EJ4205" s="2">
        <v>8757</v>
      </c>
      <c r="EK4205" s="2">
        <v>10056</v>
      </c>
      <c r="EL4205" s="2"/>
      <c r="EM4205" s="2"/>
      <c r="EN4205" s="2">
        <v>55055</v>
      </c>
      <c r="EO4205" s="2">
        <v>43230</v>
      </c>
      <c r="EP4205" s="2" t="s">
        <v>171</v>
      </c>
      <c r="EQ4205" s="2">
        <v>35474</v>
      </c>
      <c r="ER4205" s="2">
        <v>55045</v>
      </c>
      <c r="ES4205" s="2">
        <v>43217</v>
      </c>
      <c r="ET4205" s="2" t="s">
        <v>654</v>
      </c>
      <c r="EU4205" s="2">
        <v>33622</v>
      </c>
      <c r="EV4205" s="2">
        <v>55045</v>
      </c>
      <c r="EW4205" s="2">
        <v>43217</v>
      </c>
      <c r="EX4205" s="2" t="s">
        <v>654</v>
      </c>
      <c r="EY4205" s="2">
        <v>33622</v>
      </c>
    </row>
    <row r="4206" spans="1:155" x14ac:dyDescent="0.25">
      <c r="A4206" s="2" t="s">
        <v>24774</v>
      </c>
      <c r="B4206" s="2">
        <v>377</v>
      </c>
      <c r="C4206" s="2" t="s">
        <v>24774</v>
      </c>
      <c r="D4206" s="2" t="s">
        <v>24774</v>
      </c>
      <c r="E4206" s="2" t="s">
        <v>24775</v>
      </c>
      <c r="F4206" s="2" t="s">
        <v>24776</v>
      </c>
      <c r="G4206" s="2" t="s">
        <v>24777</v>
      </c>
      <c r="H4206" s="2">
        <v>0.30190400000000001</v>
      </c>
      <c r="I4206" s="2">
        <v>0</v>
      </c>
      <c r="J4206" s="3">
        <v>6.2609899999999994E-54</v>
      </c>
      <c r="K4206" s="2">
        <v>73.004000000000005</v>
      </c>
      <c r="L4206" s="2">
        <v>69.801000000000002</v>
      </c>
      <c r="M4206" s="2">
        <v>51.323</v>
      </c>
      <c r="N4206" s="2">
        <v>0.18659100000000001</v>
      </c>
      <c r="O4206" s="2">
        <v>0</v>
      </c>
      <c r="P4206" s="3">
        <v>6.2609899999999994E-54</v>
      </c>
      <c r="Q4206" s="2">
        <v>73.004000000000005</v>
      </c>
      <c r="R4206" s="2">
        <v>0</v>
      </c>
      <c r="S4206" s="2">
        <v>0</v>
      </c>
      <c r="T4206" s="2"/>
      <c r="U4206" s="2" t="s">
        <v>159</v>
      </c>
      <c r="V4206" s="2">
        <v>0</v>
      </c>
      <c r="W4206" s="2">
        <v>0</v>
      </c>
      <c r="X4206" s="2"/>
      <c r="Y4206" s="2" t="s">
        <v>159</v>
      </c>
      <c r="Z4206" s="2">
        <v>0</v>
      </c>
      <c r="AA4206" s="2">
        <v>0</v>
      </c>
      <c r="AB4206" s="2"/>
      <c r="AC4206" s="2" t="s">
        <v>159</v>
      </c>
      <c r="AD4206" s="2">
        <v>0</v>
      </c>
      <c r="AE4206" s="2">
        <v>0</v>
      </c>
      <c r="AF4206" s="2"/>
      <c r="AG4206" s="2" t="s">
        <v>159</v>
      </c>
      <c r="AH4206" s="2">
        <v>0.211203</v>
      </c>
      <c r="AI4206" s="2">
        <v>0</v>
      </c>
      <c r="AJ4206" s="3">
        <v>2.0464900000000001E-44</v>
      </c>
      <c r="AK4206" s="2">
        <v>72.191000000000003</v>
      </c>
      <c r="AL4206" s="2">
        <v>0.16378000000000001</v>
      </c>
      <c r="AM4206" s="2">
        <v>0</v>
      </c>
      <c r="AN4206" s="3">
        <v>1.2455399999999999E-19</v>
      </c>
      <c r="AO4206" s="2">
        <v>46.113</v>
      </c>
      <c r="AP4206" s="2">
        <v>0.30190400000000001</v>
      </c>
      <c r="AQ4206" s="2">
        <v>0</v>
      </c>
      <c r="AR4206" s="3">
        <v>1.4228800000000001E-20</v>
      </c>
      <c r="AS4206" s="2">
        <v>51.323</v>
      </c>
      <c r="AT4206" s="2"/>
      <c r="AU4206" s="2"/>
      <c r="AV4206" s="2" t="s">
        <v>160</v>
      </c>
      <c r="AW4206" s="2" t="s">
        <v>24817</v>
      </c>
      <c r="AX4206" s="2" t="s">
        <v>20448</v>
      </c>
      <c r="AY4206" s="2" t="s">
        <v>244</v>
      </c>
      <c r="AZ4206" s="2" t="s">
        <v>24815</v>
      </c>
      <c r="BA4206" s="2" t="s">
        <v>24816</v>
      </c>
      <c r="BB4206" s="2">
        <v>16</v>
      </c>
      <c r="BC4206" s="2">
        <v>3</v>
      </c>
      <c r="BD4206" s="2">
        <v>0.56583000000000006</v>
      </c>
      <c r="BE4206" s="2" t="s">
        <v>166</v>
      </c>
      <c r="BF4206" s="2" t="s">
        <v>166</v>
      </c>
      <c r="BG4206" s="2" t="s">
        <v>166</v>
      </c>
      <c r="BH4206" s="2" t="s">
        <v>166</v>
      </c>
      <c r="BI4206" s="2" t="s">
        <v>166</v>
      </c>
      <c r="BJ4206" s="2" t="s">
        <v>166</v>
      </c>
      <c r="BK4206" s="2" t="s">
        <v>166</v>
      </c>
      <c r="BL4206" s="2" t="s">
        <v>166</v>
      </c>
      <c r="BM4206" s="2">
        <v>0</v>
      </c>
      <c r="BN4206" s="2">
        <v>0</v>
      </c>
      <c r="BO4206" s="2">
        <v>0</v>
      </c>
      <c r="BP4206" s="2">
        <v>0</v>
      </c>
      <c r="BQ4206" s="2" t="s">
        <v>159</v>
      </c>
      <c r="BR4206" s="2">
        <v>0</v>
      </c>
      <c r="BS4206" s="2">
        <v>0</v>
      </c>
      <c r="BT4206" s="2">
        <v>0</v>
      </c>
      <c r="BU4206" s="2">
        <v>0</v>
      </c>
      <c r="BV4206" s="2">
        <v>0</v>
      </c>
      <c r="BW4206" s="2">
        <v>0</v>
      </c>
      <c r="BX4206" s="2">
        <v>0</v>
      </c>
      <c r="BY4206" s="2">
        <v>0</v>
      </c>
      <c r="BZ4206" s="2" t="s">
        <v>159</v>
      </c>
      <c r="CA4206" s="2" t="s">
        <v>159</v>
      </c>
      <c r="CB4206" s="2" t="s">
        <v>159</v>
      </c>
      <c r="CC4206" s="2" t="s">
        <v>159</v>
      </c>
      <c r="CD4206" s="2" t="s">
        <v>159</v>
      </c>
      <c r="CE4206" s="2" t="s">
        <v>159</v>
      </c>
      <c r="CF4206" s="2" t="s">
        <v>159</v>
      </c>
      <c r="CG4206" s="2" t="s">
        <v>159</v>
      </c>
      <c r="CH4206" s="2">
        <v>0</v>
      </c>
      <c r="CI4206" s="2">
        <v>0</v>
      </c>
      <c r="CJ4206" s="2">
        <v>0</v>
      </c>
      <c r="CK4206" s="2">
        <v>0</v>
      </c>
      <c r="CL4206" s="2">
        <v>0</v>
      </c>
      <c r="CM4206" s="2">
        <v>0</v>
      </c>
      <c r="CN4206" s="2">
        <v>0</v>
      </c>
      <c r="CO4206" s="2">
        <v>0</v>
      </c>
      <c r="CP4206" s="2">
        <v>0</v>
      </c>
      <c r="CQ4206" s="2">
        <v>0</v>
      </c>
      <c r="CR4206" s="2">
        <v>0</v>
      </c>
      <c r="CS4206" s="2">
        <v>0</v>
      </c>
      <c r="CT4206" s="2">
        <v>0</v>
      </c>
      <c r="CU4206" s="2">
        <v>0</v>
      </c>
      <c r="CV4206" s="2">
        <v>0</v>
      </c>
      <c r="CW4206" s="2">
        <v>0</v>
      </c>
      <c r="CX4206" s="2">
        <v>0</v>
      </c>
      <c r="CY4206" s="2">
        <v>0</v>
      </c>
      <c r="CZ4206" s="2">
        <v>0</v>
      </c>
      <c r="DA4206" s="2">
        <v>0</v>
      </c>
      <c r="DB4206" s="2">
        <v>0</v>
      </c>
      <c r="DC4206" s="2">
        <v>0</v>
      </c>
      <c r="DD4206" s="2">
        <v>0</v>
      </c>
      <c r="DE4206" s="2">
        <v>0</v>
      </c>
      <c r="DF4206" s="2"/>
      <c r="DG4206" s="2"/>
      <c r="DH4206" s="2"/>
      <c r="DI4206" s="2"/>
      <c r="DJ4206" s="2"/>
      <c r="DK4206" s="2"/>
      <c r="DL4206" s="2"/>
      <c r="DM4206" s="2"/>
      <c r="DN4206" s="2"/>
      <c r="DO4206" s="2"/>
      <c r="DP4206" s="2"/>
      <c r="DQ4206" s="2"/>
      <c r="DR4206" s="2"/>
      <c r="DS4206" s="2"/>
      <c r="DT4206" s="2"/>
      <c r="DU4206" s="2"/>
      <c r="DV4206" s="2"/>
      <c r="DW4206" s="2"/>
      <c r="DX4206" s="2"/>
      <c r="DY4206" s="2"/>
      <c r="DZ4206" s="2"/>
      <c r="EA4206" s="2"/>
      <c r="EB4206" s="2"/>
      <c r="EC4206" s="2"/>
      <c r="ED4206" s="2"/>
      <c r="EE4206" s="2"/>
      <c r="EF4206" s="2">
        <v>4204</v>
      </c>
      <c r="EG4206" s="2">
        <v>1672</v>
      </c>
      <c r="EH4206" s="2">
        <v>377</v>
      </c>
      <c r="EI4206" s="2">
        <v>377</v>
      </c>
      <c r="EJ4206" s="2">
        <v>8757</v>
      </c>
      <c r="EK4206" s="2">
        <v>10056</v>
      </c>
      <c r="EL4206" s="2"/>
      <c r="EM4206" s="2"/>
      <c r="EN4206" s="2">
        <v>55055</v>
      </c>
      <c r="EO4206" s="2">
        <v>43230</v>
      </c>
      <c r="EP4206" s="2" t="s">
        <v>171</v>
      </c>
      <c r="EQ4206" s="2">
        <v>35474</v>
      </c>
      <c r="ER4206" s="2">
        <v>55045</v>
      </c>
      <c r="ES4206" s="2">
        <v>43217</v>
      </c>
      <c r="ET4206" s="2" t="s">
        <v>654</v>
      </c>
      <c r="EU4206" s="2">
        <v>33622</v>
      </c>
      <c r="EV4206" s="2">
        <v>55045</v>
      </c>
      <c r="EW4206" s="2">
        <v>43217</v>
      </c>
      <c r="EX4206" s="2" t="s">
        <v>654</v>
      </c>
      <c r="EY4206" s="2">
        <v>33622</v>
      </c>
    </row>
    <row r="4207" spans="1:155" x14ac:dyDescent="0.25">
      <c r="A4207" s="2" t="s">
        <v>24774</v>
      </c>
      <c r="B4207" s="2">
        <v>593</v>
      </c>
      <c r="C4207" s="2" t="s">
        <v>24774</v>
      </c>
      <c r="D4207" s="2" t="s">
        <v>24774</v>
      </c>
      <c r="E4207" s="2" t="s">
        <v>24775</v>
      </c>
      <c r="F4207" s="2" t="s">
        <v>24776</v>
      </c>
      <c r="G4207" s="2" t="s">
        <v>24777</v>
      </c>
      <c r="H4207" s="2">
        <v>1</v>
      </c>
      <c r="I4207" s="2">
        <v>51.301200000000001</v>
      </c>
      <c r="J4207" s="3">
        <v>3.3208599999999999E-22</v>
      </c>
      <c r="K4207" s="2">
        <v>67.826999999999998</v>
      </c>
      <c r="L4207" s="2">
        <v>59.741999999999997</v>
      </c>
      <c r="M4207" s="2">
        <v>51.301000000000002</v>
      </c>
      <c r="N4207" s="2">
        <v>0</v>
      </c>
      <c r="O4207" s="2">
        <v>0</v>
      </c>
      <c r="P4207" s="2"/>
      <c r="Q4207" s="2" t="s">
        <v>159</v>
      </c>
      <c r="R4207" s="2">
        <v>1</v>
      </c>
      <c r="S4207" s="2">
        <v>52.898000000000003</v>
      </c>
      <c r="T4207" s="3">
        <v>1.74588E-10</v>
      </c>
      <c r="U4207" s="2">
        <v>52.898000000000003</v>
      </c>
      <c r="V4207" s="2">
        <v>0</v>
      </c>
      <c r="W4207" s="2">
        <v>0</v>
      </c>
      <c r="X4207" s="2"/>
      <c r="Y4207" s="2" t="s">
        <v>159</v>
      </c>
      <c r="Z4207" s="2">
        <v>1</v>
      </c>
      <c r="AA4207" s="2">
        <v>51.301200000000001</v>
      </c>
      <c r="AB4207" s="3">
        <v>3.3208599999999999E-22</v>
      </c>
      <c r="AC4207" s="2">
        <v>67.826999999999998</v>
      </c>
      <c r="AD4207" s="2">
        <v>0</v>
      </c>
      <c r="AE4207" s="2">
        <v>0</v>
      </c>
      <c r="AF4207" s="2"/>
      <c r="AG4207" s="2" t="s">
        <v>159</v>
      </c>
      <c r="AH4207" s="2"/>
      <c r="AI4207" s="2"/>
      <c r="AJ4207" s="2"/>
      <c r="AK4207" s="2"/>
      <c r="AL4207" s="2">
        <v>0</v>
      </c>
      <c r="AM4207" s="2">
        <v>0</v>
      </c>
      <c r="AN4207" s="2"/>
      <c r="AO4207" s="2" t="s">
        <v>159</v>
      </c>
      <c r="AP4207" s="2">
        <v>1</v>
      </c>
      <c r="AQ4207" s="2">
        <v>50.270600000000002</v>
      </c>
      <c r="AR4207" s="3">
        <v>7.3286699999999997E-8</v>
      </c>
      <c r="AS4207" s="2">
        <v>50.271000000000001</v>
      </c>
      <c r="AT4207" s="2"/>
      <c r="AU4207" s="2">
        <v>1</v>
      </c>
      <c r="AV4207" s="2" t="s">
        <v>160</v>
      </c>
      <c r="AW4207" s="2" t="s">
        <v>24818</v>
      </c>
      <c r="AX4207" s="2" t="s">
        <v>1907</v>
      </c>
      <c r="AY4207" s="2" t="s">
        <v>198</v>
      </c>
      <c r="AZ4207" s="2" t="s">
        <v>24819</v>
      </c>
      <c r="BA4207" s="2" t="s">
        <v>24820</v>
      </c>
      <c r="BB4207" s="2">
        <v>4</v>
      </c>
      <c r="BC4207" s="2">
        <v>3</v>
      </c>
      <c r="BD4207" s="2">
        <v>-0.37533</v>
      </c>
      <c r="BE4207" s="2" t="s">
        <v>166</v>
      </c>
      <c r="BF4207" s="2" t="s">
        <v>167</v>
      </c>
      <c r="BG4207" s="2" t="s">
        <v>166</v>
      </c>
      <c r="BH4207" s="2" t="s">
        <v>167</v>
      </c>
      <c r="BI4207" s="2" t="s">
        <v>166</v>
      </c>
      <c r="BJ4207" s="2" t="s">
        <v>166</v>
      </c>
      <c r="BK4207" s="2" t="s">
        <v>166</v>
      </c>
      <c r="BL4207" s="2" t="s">
        <v>167</v>
      </c>
      <c r="BM4207" s="2">
        <v>28343000</v>
      </c>
      <c r="BN4207" s="2">
        <v>28343000</v>
      </c>
      <c r="BO4207" s="2">
        <v>0</v>
      </c>
      <c r="BP4207" s="2">
        <v>0</v>
      </c>
      <c r="BQ4207" s="2" t="s">
        <v>159</v>
      </c>
      <c r="BR4207" s="2">
        <v>169730</v>
      </c>
      <c r="BS4207" s="2">
        <v>2153200</v>
      </c>
      <c r="BT4207" s="2">
        <v>189440</v>
      </c>
      <c r="BU4207" s="2">
        <v>10439000</v>
      </c>
      <c r="BV4207" s="2">
        <v>132000</v>
      </c>
      <c r="BW4207" s="2">
        <v>0</v>
      </c>
      <c r="BX4207" s="2">
        <v>157360</v>
      </c>
      <c r="BY4207" s="2">
        <v>5349600</v>
      </c>
      <c r="BZ4207" s="2" t="s">
        <v>159</v>
      </c>
      <c r="CA4207" s="2" t="s">
        <v>159</v>
      </c>
      <c r="CB4207" s="2" t="s">
        <v>159</v>
      </c>
      <c r="CC4207" s="2" t="s">
        <v>159</v>
      </c>
      <c r="CD4207" s="2" t="s">
        <v>159</v>
      </c>
      <c r="CE4207" s="2" t="s">
        <v>159</v>
      </c>
      <c r="CF4207" s="2" t="s">
        <v>159</v>
      </c>
      <c r="CG4207" s="2" t="s">
        <v>159</v>
      </c>
      <c r="CH4207" s="2">
        <v>169730</v>
      </c>
      <c r="CI4207" s="2">
        <v>0</v>
      </c>
      <c r="CJ4207" s="2">
        <v>0</v>
      </c>
      <c r="CK4207" s="2">
        <v>2153200</v>
      </c>
      <c r="CL4207" s="2">
        <v>0</v>
      </c>
      <c r="CM4207" s="2">
        <v>0</v>
      </c>
      <c r="CN4207" s="2">
        <v>189440</v>
      </c>
      <c r="CO4207" s="2">
        <v>0</v>
      </c>
      <c r="CP4207" s="2">
        <v>0</v>
      </c>
      <c r="CQ4207" s="2">
        <v>10439000</v>
      </c>
      <c r="CR4207" s="2">
        <v>0</v>
      </c>
      <c r="CS4207" s="2">
        <v>0</v>
      </c>
      <c r="CT4207" s="2">
        <v>132000</v>
      </c>
      <c r="CU4207" s="2">
        <v>0</v>
      </c>
      <c r="CV4207" s="2">
        <v>0</v>
      </c>
      <c r="CW4207" s="2">
        <v>0</v>
      </c>
      <c r="CX4207" s="2">
        <v>0</v>
      </c>
      <c r="CY4207" s="2">
        <v>0</v>
      </c>
      <c r="CZ4207" s="2">
        <v>157360</v>
      </c>
      <c r="DA4207" s="2">
        <v>0</v>
      </c>
      <c r="DB4207" s="2">
        <v>0</v>
      </c>
      <c r="DC4207" s="2">
        <v>5349600</v>
      </c>
      <c r="DD4207" s="2">
        <v>0</v>
      </c>
      <c r="DE4207" s="2">
        <v>0</v>
      </c>
      <c r="DF4207" s="2"/>
      <c r="DG4207" s="2"/>
      <c r="DH4207" s="2"/>
      <c r="DI4207" s="2"/>
      <c r="DJ4207" s="2"/>
      <c r="DK4207" s="2"/>
      <c r="DL4207" s="2"/>
      <c r="DM4207" s="2"/>
      <c r="DN4207" s="2"/>
      <c r="DO4207" s="2"/>
      <c r="DP4207" s="2"/>
      <c r="DQ4207" s="2"/>
      <c r="DR4207" s="2"/>
      <c r="DS4207" s="2"/>
      <c r="DT4207" s="2"/>
      <c r="DU4207" s="2"/>
      <c r="DV4207" s="2"/>
      <c r="DW4207" s="2"/>
      <c r="DX4207" s="2"/>
      <c r="DY4207" s="2"/>
      <c r="DZ4207" s="2"/>
      <c r="EA4207" s="2"/>
      <c r="EB4207" s="2"/>
      <c r="EC4207" s="2"/>
      <c r="ED4207" s="2"/>
      <c r="EE4207" s="2"/>
      <c r="EF4207" s="2">
        <v>4205</v>
      </c>
      <c r="EG4207" s="2">
        <v>1672</v>
      </c>
      <c r="EH4207" s="2">
        <v>593</v>
      </c>
      <c r="EI4207" s="2">
        <v>593</v>
      </c>
      <c r="EJ4207" s="2">
        <v>8921</v>
      </c>
      <c r="EK4207" s="2" t="s">
        <v>24821</v>
      </c>
      <c r="EL4207" s="2" t="s">
        <v>24822</v>
      </c>
      <c r="EM4207" s="2" t="s">
        <v>24823</v>
      </c>
      <c r="EN4207" s="2">
        <v>55997</v>
      </c>
      <c r="EO4207" s="2">
        <v>43848</v>
      </c>
      <c r="EP4207" s="2" t="s">
        <v>190</v>
      </c>
      <c r="EQ4207" s="2">
        <v>46772</v>
      </c>
      <c r="ER4207" s="2">
        <v>55991</v>
      </c>
      <c r="ES4207" s="2">
        <v>43844</v>
      </c>
      <c r="ET4207" s="2" t="s">
        <v>190</v>
      </c>
      <c r="EU4207" s="2">
        <v>54380</v>
      </c>
      <c r="EV4207" s="2">
        <v>55991</v>
      </c>
      <c r="EW4207" s="2">
        <v>43844</v>
      </c>
      <c r="EX4207" s="2" t="s">
        <v>190</v>
      </c>
      <c r="EY4207" s="2">
        <v>54380</v>
      </c>
    </row>
    <row r="4208" spans="1:155" x14ac:dyDescent="0.25">
      <c r="A4208" s="2" t="s">
        <v>24774</v>
      </c>
      <c r="B4208" s="2">
        <v>236</v>
      </c>
      <c r="C4208" s="2" t="s">
        <v>24774</v>
      </c>
      <c r="D4208" s="2" t="s">
        <v>24774</v>
      </c>
      <c r="E4208" s="2" t="s">
        <v>24775</v>
      </c>
      <c r="F4208" s="2" t="s">
        <v>24776</v>
      </c>
      <c r="G4208" s="2" t="s">
        <v>24777</v>
      </c>
      <c r="H4208" s="2">
        <v>1</v>
      </c>
      <c r="I4208" s="2">
        <v>80.169899999999998</v>
      </c>
      <c r="J4208" s="2">
        <v>1.15418E-4</v>
      </c>
      <c r="K4208" s="2">
        <v>80.17</v>
      </c>
      <c r="L4208" s="2">
        <v>80.17</v>
      </c>
      <c r="M4208" s="2">
        <v>80.17</v>
      </c>
      <c r="N4208" s="2"/>
      <c r="O4208" s="2"/>
      <c r="P4208" s="2"/>
      <c r="Q4208" s="2"/>
      <c r="R4208" s="2"/>
      <c r="S4208" s="2"/>
      <c r="T4208" s="2"/>
      <c r="U4208" s="2"/>
      <c r="V4208" s="2"/>
      <c r="W4208" s="2"/>
      <c r="X4208" s="2"/>
      <c r="Y4208" s="2"/>
      <c r="Z4208" s="2"/>
      <c r="AA4208" s="2"/>
      <c r="AB4208" s="2"/>
      <c r="AC4208" s="2"/>
      <c r="AD4208" s="2"/>
      <c r="AE4208" s="2"/>
      <c r="AF4208" s="2"/>
      <c r="AG4208" s="2"/>
      <c r="AH4208" s="2">
        <v>1</v>
      </c>
      <c r="AI4208" s="2">
        <v>80.169899999999998</v>
      </c>
      <c r="AJ4208" s="2">
        <v>1.15418E-4</v>
      </c>
      <c r="AK4208" s="2">
        <v>80.17</v>
      </c>
      <c r="AL4208" s="2"/>
      <c r="AM4208" s="2"/>
      <c r="AN4208" s="2"/>
      <c r="AO4208" s="2"/>
      <c r="AP4208" s="2"/>
      <c r="AQ4208" s="2"/>
      <c r="AR4208" s="2"/>
      <c r="AS4208" s="2"/>
      <c r="AT4208" s="2"/>
      <c r="AU4208" s="2">
        <v>1</v>
      </c>
      <c r="AV4208" s="2" t="s">
        <v>160</v>
      </c>
      <c r="AW4208" s="2" t="s">
        <v>24824</v>
      </c>
      <c r="AX4208" s="2" t="s">
        <v>197</v>
      </c>
      <c r="AY4208" s="2" t="s">
        <v>780</v>
      </c>
      <c r="AZ4208" s="2" t="s">
        <v>24825</v>
      </c>
      <c r="BA4208" s="2" t="s">
        <v>24826</v>
      </c>
      <c r="BB4208" s="2">
        <v>5</v>
      </c>
      <c r="BC4208" s="2">
        <v>2</v>
      </c>
      <c r="BD4208" s="2">
        <v>9.3066999999999997E-2</v>
      </c>
      <c r="BE4208" s="2" t="s">
        <v>166</v>
      </c>
      <c r="BF4208" s="2" t="s">
        <v>166</v>
      </c>
      <c r="BG4208" s="2" t="s">
        <v>166</v>
      </c>
      <c r="BH4208" s="2" t="s">
        <v>166</v>
      </c>
      <c r="BI4208" s="2" t="s">
        <v>166</v>
      </c>
      <c r="BJ4208" s="2" t="s">
        <v>167</v>
      </c>
      <c r="BK4208" s="2" t="s">
        <v>166</v>
      </c>
      <c r="BL4208" s="2" t="s">
        <v>166</v>
      </c>
      <c r="BM4208" s="2">
        <v>52941000</v>
      </c>
      <c r="BN4208" s="2">
        <v>52941000</v>
      </c>
      <c r="BO4208" s="2">
        <v>0</v>
      </c>
      <c r="BP4208" s="2">
        <v>0</v>
      </c>
      <c r="BQ4208" s="2" t="s">
        <v>159</v>
      </c>
      <c r="BR4208" s="2">
        <v>0</v>
      </c>
      <c r="BS4208" s="2">
        <v>0</v>
      </c>
      <c r="BT4208" s="2">
        <v>0</v>
      </c>
      <c r="BU4208" s="2">
        <v>0</v>
      </c>
      <c r="BV4208" s="2">
        <v>0</v>
      </c>
      <c r="BW4208" s="2">
        <v>46379000</v>
      </c>
      <c r="BX4208" s="2">
        <v>0</v>
      </c>
      <c r="BY4208" s="2">
        <v>0</v>
      </c>
      <c r="BZ4208" s="2" t="s">
        <v>159</v>
      </c>
      <c r="CA4208" s="2" t="s">
        <v>159</v>
      </c>
      <c r="CB4208" s="2" t="s">
        <v>159</v>
      </c>
      <c r="CC4208" s="2" t="s">
        <v>159</v>
      </c>
      <c r="CD4208" s="2" t="s">
        <v>159</v>
      </c>
      <c r="CE4208" s="2" t="s">
        <v>159</v>
      </c>
      <c r="CF4208" s="2" t="s">
        <v>159</v>
      </c>
      <c r="CG4208" s="2" t="s">
        <v>159</v>
      </c>
      <c r="CH4208" s="2">
        <v>0</v>
      </c>
      <c r="CI4208" s="2">
        <v>0</v>
      </c>
      <c r="CJ4208" s="2">
        <v>0</v>
      </c>
      <c r="CK4208" s="2">
        <v>0</v>
      </c>
      <c r="CL4208" s="2">
        <v>0</v>
      </c>
      <c r="CM4208" s="2">
        <v>0</v>
      </c>
      <c r="CN4208" s="2">
        <v>0</v>
      </c>
      <c r="CO4208" s="2">
        <v>0</v>
      </c>
      <c r="CP4208" s="2">
        <v>0</v>
      </c>
      <c r="CQ4208" s="2">
        <v>0</v>
      </c>
      <c r="CR4208" s="2">
        <v>0</v>
      </c>
      <c r="CS4208" s="2">
        <v>0</v>
      </c>
      <c r="CT4208" s="2">
        <v>0</v>
      </c>
      <c r="CU4208" s="2">
        <v>0</v>
      </c>
      <c r="CV4208" s="2">
        <v>0</v>
      </c>
      <c r="CW4208" s="2">
        <v>46379000</v>
      </c>
      <c r="CX4208" s="2">
        <v>0</v>
      </c>
      <c r="CY4208" s="2">
        <v>0</v>
      </c>
      <c r="CZ4208" s="2">
        <v>0</v>
      </c>
      <c r="DA4208" s="2">
        <v>0</v>
      </c>
      <c r="DB4208" s="2">
        <v>0</v>
      </c>
      <c r="DC4208" s="2">
        <v>0</v>
      </c>
      <c r="DD4208" s="2">
        <v>0</v>
      </c>
      <c r="DE4208" s="2">
        <v>0</v>
      </c>
      <c r="DF4208" s="2"/>
      <c r="DG4208" s="2"/>
      <c r="DH4208" s="2"/>
      <c r="DI4208" s="2"/>
      <c r="DJ4208" s="2"/>
      <c r="DK4208" s="2"/>
      <c r="DL4208" s="2"/>
      <c r="DM4208" s="2"/>
      <c r="DN4208" s="2"/>
      <c r="DO4208" s="2"/>
      <c r="DP4208" s="2"/>
      <c r="DQ4208" s="2"/>
      <c r="DR4208" s="2"/>
      <c r="DS4208" s="2"/>
      <c r="DT4208" s="2"/>
      <c r="DU4208" s="2"/>
      <c r="DV4208" s="2"/>
      <c r="DW4208" s="2"/>
      <c r="DX4208" s="2"/>
      <c r="DY4208" s="2"/>
      <c r="DZ4208" s="2"/>
      <c r="EA4208" s="2"/>
      <c r="EB4208" s="2"/>
      <c r="EC4208" s="2"/>
      <c r="ED4208" s="2"/>
      <c r="EE4208" s="2"/>
      <c r="EF4208" s="2">
        <v>4206</v>
      </c>
      <c r="EG4208" s="2">
        <v>1672</v>
      </c>
      <c r="EH4208" s="2">
        <v>236</v>
      </c>
      <c r="EI4208" s="2">
        <v>236</v>
      </c>
      <c r="EJ4208" s="2">
        <v>9170</v>
      </c>
      <c r="EK4208" s="2">
        <v>10514</v>
      </c>
      <c r="EL4208" s="2" t="s">
        <v>24827</v>
      </c>
      <c r="EM4208" s="2" t="s">
        <v>24828</v>
      </c>
      <c r="EN4208" s="2">
        <v>57369</v>
      </c>
      <c r="EO4208" s="2">
        <v>44888</v>
      </c>
      <c r="EP4208" s="2" t="s">
        <v>172</v>
      </c>
      <c r="EQ4208" s="2">
        <v>10283</v>
      </c>
      <c r="ER4208" s="2">
        <v>57369</v>
      </c>
      <c r="ES4208" s="2">
        <v>44888</v>
      </c>
      <c r="ET4208" s="2" t="s">
        <v>172</v>
      </c>
      <c r="EU4208" s="2">
        <v>10283</v>
      </c>
      <c r="EV4208" s="2">
        <v>57369</v>
      </c>
      <c r="EW4208" s="2">
        <v>44888</v>
      </c>
      <c r="EX4208" s="2" t="s">
        <v>172</v>
      </c>
      <c r="EY4208" s="2">
        <v>10283</v>
      </c>
    </row>
    <row r="4209" spans="1:155" x14ac:dyDescent="0.25">
      <c r="A4209" s="2" t="s">
        <v>24829</v>
      </c>
      <c r="B4209" s="2">
        <v>15</v>
      </c>
      <c r="C4209" s="2" t="s">
        <v>24829</v>
      </c>
      <c r="D4209" s="2" t="s">
        <v>24829</v>
      </c>
      <c r="E4209" s="2" t="s">
        <v>24830</v>
      </c>
      <c r="F4209" s="2" t="s">
        <v>24831</v>
      </c>
      <c r="G4209" s="2" t="s">
        <v>24832</v>
      </c>
      <c r="H4209" s="2">
        <v>0.502193</v>
      </c>
      <c r="I4209" s="2">
        <v>0</v>
      </c>
      <c r="J4209" s="3">
        <v>1.6416199999999999E-36</v>
      </c>
      <c r="K4209" s="2">
        <v>69.537000000000006</v>
      </c>
      <c r="L4209" s="2">
        <v>64.84</v>
      </c>
      <c r="M4209" s="2">
        <v>69.537000000000006</v>
      </c>
      <c r="N4209" s="2"/>
      <c r="O4209" s="2"/>
      <c r="P4209" s="2"/>
      <c r="Q4209" s="2"/>
      <c r="R4209" s="2"/>
      <c r="S4209" s="2"/>
      <c r="T4209" s="2"/>
      <c r="U4209" s="2"/>
      <c r="V4209" s="2"/>
      <c r="W4209" s="2"/>
      <c r="X4209" s="2"/>
      <c r="Y4209" s="2"/>
      <c r="Z4209" s="2">
        <v>0.502193</v>
      </c>
      <c r="AA4209" s="2">
        <v>0</v>
      </c>
      <c r="AB4209" s="3">
        <v>1.6416199999999999E-36</v>
      </c>
      <c r="AC4209" s="2">
        <v>69.537000000000006</v>
      </c>
      <c r="AD4209" s="2"/>
      <c r="AE4209" s="2"/>
      <c r="AF4209" s="2"/>
      <c r="AG4209" s="2"/>
      <c r="AH4209" s="2"/>
      <c r="AI4209" s="2"/>
      <c r="AJ4209" s="2"/>
      <c r="AK4209" s="2"/>
      <c r="AL4209" s="2"/>
      <c r="AM4209" s="2"/>
      <c r="AN4209" s="2"/>
      <c r="AO4209" s="2"/>
      <c r="AP4209" s="2"/>
      <c r="AQ4209" s="2"/>
      <c r="AR4209" s="2"/>
      <c r="AS4209" s="2"/>
      <c r="AT4209" s="2"/>
      <c r="AU4209" s="2">
        <v>2</v>
      </c>
      <c r="AV4209" s="2" t="s">
        <v>160</v>
      </c>
      <c r="AW4209" s="2" t="s">
        <v>24833</v>
      </c>
      <c r="AX4209" s="2" t="s">
        <v>1662</v>
      </c>
      <c r="AY4209" s="2" t="s">
        <v>3171</v>
      </c>
      <c r="AZ4209" s="2" t="s">
        <v>24834</v>
      </c>
      <c r="BA4209" s="2" t="s">
        <v>24835</v>
      </c>
      <c r="BB4209" s="2">
        <v>14</v>
      </c>
      <c r="BC4209" s="2">
        <v>3</v>
      </c>
      <c r="BD4209" s="2">
        <v>0.69654000000000005</v>
      </c>
      <c r="BE4209" s="2" t="s">
        <v>166</v>
      </c>
      <c r="BF4209" s="2" t="s">
        <v>166</v>
      </c>
      <c r="BG4209" s="2" t="s">
        <v>166</v>
      </c>
      <c r="BH4209" s="2" t="s">
        <v>167</v>
      </c>
      <c r="BI4209" s="2" t="s">
        <v>166</v>
      </c>
      <c r="BJ4209" s="2" t="s">
        <v>166</v>
      </c>
      <c r="BK4209" s="2" t="s">
        <v>166</v>
      </c>
      <c r="BL4209" s="2" t="s">
        <v>166</v>
      </c>
      <c r="BM4209" s="2">
        <v>15029000</v>
      </c>
      <c r="BN4209" s="2">
        <v>0</v>
      </c>
      <c r="BO4209" s="2">
        <v>15029000</v>
      </c>
      <c r="BP4209" s="2">
        <v>0</v>
      </c>
      <c r="BQ4209" s="2" t="s">
        <v>159</v>
      </c>
      <c r="BR4209" s="2">
        <v>0</v>
      </c>
      <c r="BS4209" s="2">
        <v>0</v>
      </c>
      <c r="BT4209" s="2">
        <v>0</v>
      </c>
      <c r="BU4209" s="2">
        <v>15029000</v>
      </c>
      <c r="BV4209" s="2">
        <v>0</v>
      </c>
      <c r="BW4209" s="2">
        <v>0</v>
      </c>
      <c r="BX4209" s="2">
        <v>0</v>
      </c>
      <c r="BY4209" s="2">
        <v>0</v>
      </c>
      <c r="BZ4209" s="2" t="s">
        <v>159</v>
      </c>
      <c r="CA4209" s="2" t="s">
        <v>159</v>
      </c>
      <c r="CB4209" s="2" t="s">
        <v>159</v>
      </c>
      <c r="CC4209" s="2" t="s">
        <v>159</v>
      </c>
      <c r="CD4209" s="2" t="s">
        <v>159</v>
      </c>
      <c r="CE4209" s="2" t="s">
        <v>159</v>
      </c>
      <c r="CF4209" s="2" t="s">
        <v>159</v>
      </c>
      <c r="CG4209" s="2" t="s">
        <v>159</v>
      </c>
      <c r="CH4209" s="2">
        <v>0</v>
      </c>
      <c r="CI4209" s="2">
        <v>0</v>
      </c>
      <c r="CJ4209" s="2">
        <v>0</v>
      </c>
      <c r="CK4209" s="2">
        <v>0</v>
      </c>
      <c r="CL4209" s="2">
        <v>0</v>
      </c>
      <c r="CM4209" s="2">
        <v>0</v>
      </c>
      <c r="CN4209" s="2">
        <v>0</v>
      </c>
      <c r="CO4209" s="2">
        <v>0</v>
      </c>
      <c r="CP4209" s="2">
        <v>0</v>
      </c>
      <c r="CQ4209" s="2">
        <v>0</v>
      </c>
      <c r="CR4209" s="2">
        <v>15029000</v>
      </c>
      <c r="CS4209" s="2">
        <v>0</v>
      </c>
      <c r="CT4209" s="2">
        <v>0</v>
      </c>
      <c r="CU4209" s="2">
        <v>0</v>
      </c>
      <c r="CV4209" s="2">
        <v>0</v>
      </c>
      <c r="CW4209" s="2">
        <v>0</v>
      </c>
      <c r="CX4209" s="2">
        <v>0</v>
      </c>
      <c r="CY4209" s="2">
        <v>0</v>
      </c>
      <c r="CZ4209" s="2">
        <v>0</v>
      </c>
      <c r="DA4209" s="2">
        <v>0</v>
      </c>
      <c r="DB4209" s="2">
        <v>0</v>
      </c>
      <c r="DC4209" s="2">
        <v>0</v>
      </c>
      <c r="DD4209" s="2">
        <v>0</v>
      </c>
      <c r="DE4209" s="2">
        <v>0</v>
      </c>
      <c r="DF4209" s="2"/>
      <c r="DG4209" s="2"/>
      <c r="DH4209" s="2"/>
      <c r="DI4209" s="2"/>
      <c r="DJ4209" s="2"/>
      <c r="DK4209" s="2"/>
      <c r="DL4209" s="2"/>
      <c r="DM4209" s="2"/>
      <c r="DN4209" s="2"/>
      <c r="DO4209" s="2"/>
      <c r="DP4209" s="2"/>
      <c r="DQ4209" s="2"/>
      <c r="DR4209" s="2"/>
      <c r="DS4209" s="2"/>
      <c r="DT4209" s="2"/>
      <c r="DU4209" s="2"/>
      <c r="DV4209" s="2"/>
      <c r="DW4209" s="2"/>
      <c r="DX4209" s="2"/>
      <c r="DY4209" s="2"/>
      <c r="DZ4209" s="2"/>
      <c r="EA4209" s="2"/>
      <c r="EB4209" s="2"/>
      <c r="EC4209" s="2"/>
      <c r="ED4209" s="2"/>
      <c r="EE4209" s="2"/>
      <c r="EF4209" s="2">
        <v>4207</v>
      </c>
      <c r="EG4209" s="2">
        <v>1673</v>
      </c>
      <c r="EH4209" s="2">
        <v>15</v>
      </c>
      <c r="EI4209" s="2">
        <v>15</v>
      </c>
      <c r="EJ4209" s="2">
        <v>14</v>
      </c>
      <c r="EK4209" s="2">
        <v>18</v>
      </c>
      <c r="EL4209" s="2">
        <v>85</v>
      </c>
      <c r="EM4209" s="2">
        <v>60</v>
      </c>
      <c r="EN4209" s="2">
        <v>85</v>
      </c>
      <c r="EO4209" s="2">
        <v>60</v>
      </c>
      <c r="EP4209" s="2" t="s">
        <v>190</v>
      </c>
      <c r="EQ4209" s="2">
        <v>69029</v>
      </c>
      <c r="ER4209" s="2">
        <v>85</v>
      </c>
      <c r="ES4209" s="2">
        <v>60</v>
      </c>
      <c r="ET4209" s="2" t="s">
        <v>190</v>
      </c>
      <c r="EU4209" s="2">
        <v>69029</v>
      </c>
      <c r="EV4209" s="2">
        <v>85</v>
      </c>
      <c r="EW4209" s="2">
        <v>60</v>
      </c>
      <c r="EX4209" s="2" t="s">
        <v>190</v>
      </c>
      <c r="EY4209" s="2">
        <v>69029</v>
      </c>
    </row>
    <row r="4210" spans="1:155" x14ac:dyDescent="0.25">
      <c r="A4210" s="2" t="s">
        <v>24829</v>
      </c>
      <c r="B4210" s="2">
        <v>18</v>
      </c>
      <c r="C4210" s="2" t="s">
        <v>24829</v>
      </c>
      <c r="D4210" s="2" t="s">
        <v>24829</v>
      </c>
      <c r="E4210" s="2" t="s">
        <v>24830</v>
      </c>
      <c r="F4210" s="2" t="s">
        <v>24831</v>
      </c>
      <c r="G4210" s="2" t="s">
        <v>24832</v>
      </c>
      <c r="H4210" s="2">
        <v>0.94340000000000002</v>
      </c>
      <c r="I4210" s="2">
        <v>12.2278</v>
      </c>
      <c r="J4210" s="3">
        <v>1.10772E-102</v>
      </c>
      <c r="K4210" s="2">
        <v>135.77000000000001</v>
      </c>
      <c r="L4210" s="2">
        <v>130.06</v>
      </c>
      <c r="M4210" s="2">
        <v>135.77000000000001</v>
      </c>
      <c r="N4210" s="2"/>
      <c r="O4210" s="2"/>
      <c r="P4210" s="2"/>
      <c r="Q4210" s="2"/>
      <c r="R4210" s="2"/>
      <c r="S4210" s="2"/>
      <c r="T4210" s="2"/>
      <c r="U4210" s="2"/>
      <c r="V4210" s="2"/>
      <c r="W4210" s="2"/>
      <c r="X4210" s="2"/>
      <c r="Y4210" s="2"/>
      <c r="Z4210" s="2">
        <v>0.50218700000000005</v>
      </c>
      <c r="AA4210" s="2">
        <v>0</v>
      </c>
      <c r="AB4210" s="3">
        <v>1.6416199999999999E-36</v>
      </c>
      <c r="AC4210" s="2">
        <v>69.537000000000006</v>
      </c>
      <c r="AD4210" s="2"/>
      <c r="AE4210" s="2"/>
      <c r="AF4210" s="2"/>
      <c r="AG4210" s="2"/>
      <c r="AH4210" s="2">
        <v>0.94340000000000002</v>
      </c>
      <c r="AI4210" s="2">
        <v>12.2278</v>
      </c>
      <c r="AJ4210" s="3">
        <v>1.10772E-102</v>
      </c>
      <c r="AK4210" s="2">
        <v>135.77000000000001</v>
      </c>
      <c r="AL4210" s="2"/>
      <c r="AM4210" s="2"/>
      <c r="AN4210" s="2"/>
      <c r="AO4210" s="2"/>
      <c r="AP4210" s="2">
        <v>0.85764899999999999</v>
      </c>
      <c r="AQ4210" s="2">
        <v>7.8513200000000003</v>
      </c>
      <c r="AR4210" s="3">
        <v>3.1704700000000001E-83</v>
      </c>
      <c r="AS4210" s="2">
        <v>101.34</v>
      </c>
      <c r="AT4210" s="2"/>
      <c r="AU4210" s="2">
        <v>2</v>
      </c>
      <c r="AV4210" s="2" t="s">
        <v>160</v>
      </c>
      <c r="AW4210" s="2" t="s">
        <v>24836</v>
      </c>
      <c r="AX4210" s="2" t="s">
        <v>2395</v>
      </c>
      <c r="AY4210" s="2" t="s">
        <v>805</v>
      </c>
      <c r="AZ4210" s="2" t="s">
        <v>24837</v>
      </c>
      <c r="BA4210" s="2" t="s">
        <v>24838</v>
      </c>
      <c r="BB4210" s="2">
        <v>17</v>
      </c>
      <c r="BC4210" s="2">
        <v>3</v>
      </c>
      <c r="BD4210" s="2">
        <v>-0.13955000000000001</v>
      </c>
      <c r="BE4210" s="2" t="s">
        <v>166</v>
      </c>
      <c r="BF4210" s="2" t="s">
        <v>166</v>
      </c>
      <c r="BG4210" s="2" t="s">
        <v>166</v>
      </c>
      <c r="BH4210" s="2" t="s">
        <v>167</v>
      </c>
      <c r="BI4210" s="2" t="s">
        <v>166</v>
      </c>
      <c r="BJ4210" s="2" t="s">
        <v>167</v>
      </c>
      <c r="BK4210" s="2" t="s">
        <v>166</v>
      </c>
      <c r="BL4210" s="2" t="s">
        <v>167</v>
      </c>
      <c r="BM4210" s="2">
        <v>48525000</v>
      </c>
      <c r="BN4210" s="2">
        <v>0</v>
      </c>
      <c r="BO4210" s="2">
        <v>48525000</v>
      </c>
      <c r="BP4210" s="2">
        <v>0</v>
      </c>
      <c r="BQ4210" s="2" t="s">
        <v>159</v>
      </c>
      <c r="BR4210" s="2">
        <v>0</v>
      </c>
      <c r="BS4210" s="2">
        <v>0</v>
      </c>
      <c r="BT4210" s="2">
        <v>0</v>
      </c>
      <c r="BU4210" s="2">
        <v>15029000</v>
      </c>
      <c r="BV4210" s="2">
        <v>0</v>
      </c>
      <c r="BW4210" s="2">
        <v>29956000</v>
      </c>
      <c r="BX4210" s="2">
        <v>0</v>
      </c>
      <c r="BY4210" s="2">
        <v>3540300</v>
      </c>
      <c r="BZ4210" s="2" t="s">
        <v>159</v>
      </c>
      <c r="CA4210" s="2" t="s">
        <v>159</v>
      </c>
      <c r="CB4210" s="2" t="s">
        <v>159</v>
      </c>
      <c r="CC4210" s="2" t="s">
        <v>159</v>
      </c>
      <c r="CD4210" s="2" t="s">
        <v>159</v>
      </c>
      <c r="CE4210" s="2" t="s">
        <v>159</v>
      </c>
      <c r="CF4210" s="2" t="s">
        <v>159</v>
      </c>
      <c r="CG4210" s="2" t="s">
        <v>159</v>
      </c>
      <c r="CH4210" s="2">
        <v>0</v>
      </c>
      <c r="CI4210" s="2">
        <v>0</v>
      </c>
      <c r="CJ4210" s="2">
        <v>0</v>
      </c>
      <c r="CK4210" s="2">
        <v>0</v>
      </c>
      <c r="CL4210" s="2">
        <v>0</v>
      </c>
      <c r="CM4210" s="2">
        <v>0</v>
      </c>
      <c r="CN4210" s="2">
        <v>0</v>
      </c>
      <c r="CO4210" s="2">
        <v>0</v>
      </c>
      <c r="CP4210" s="2">
        <v>0</v>
      </c>
      <c r="CQ4210" s="2">
        <v>0</v>
      </c>
      <c r="CR4210" s="2">
        <v>15029000</v>
      </c>
      <c r="CS4210" s="2">
        <v>0</v>
      </c>
      <c r="CT4210" s="2">
        <v>0</v>
      </c>
      <c r="CU4210" s="2">
        <v>0</v>
      </c>
      <c r="CV4210" s="2">
        <v>0</v>
      </c>
      <c r="CW4210" s="2">
        <v>0</v>
      </c>
      <c r="CX4210" s="2">
        <v>29956000</v>
      </c>
      <c r="CY4210" s="2">
        <v>0</v>
      </c>
      <c r="CZ4210" s="2">
        <v>0</v>
      </c>
      <c r="DA4210" s="2">
        <v>0</v>
      </c>
      <c r="DB4210" s="2">
        <v>0</v>
      </c>
      <c r="DC4210" s="2">
        <v>0</v>
      </c>
      <c r="DD4210" s="2">
        <v>3540300</v>
      </c>
      <c r="DE4210" s="2">
        <v>0</v>
      </c>
      <c r="DF4210" s="2"/>
      <c r="DG4210" s="2"/>
      <c r="DH4210" s="2"/>
      <c r="DI4210" s="2"/>
      <c r="DJ4210" s="2"/>
      <c r="DK4210" s="2"/>
      <c r="DL4210" s="2"/>
      <c r="DM4210" s="2"/>
      <c r="DN4210" s="2"/>
      <c r="DO4210" s="2"/>
      <c r="DP4210" s="2"/>
      <c r="DQ4210" s="2"/>
      <c r="DR4210" s="2"/>
      <c r="DS4210" s="2"/>
      <c r="DT4210" s="2"/>
      <c r="DU4210" s="2"/>
      <c r="DV4210" s="2"/>
      <c r="DW4210" s="2"/>
      <c r="DX4210" s="2"/>
      <c r="DY4210" s="2"/>
      <c r="DZ4210" s="2"/>
      <c r="EA4210" s="2"/>
      <c r="EB4210" s="2"/>
      <c r="EC4210" s="2"/>
      <c r="ED4210" s="2"/>
      <c r="EE4210" s="2"/>
      <c r="EF4210" s="2">
        <v>4208</v>
      </c>
      <c r="EG4210" s="2">
        <v>1673</v>
      </c>
      <c r="EH4210" s="2">
        <v>18</v>
      </c>
      <c r="EI4210" s="2">
        <v>18</v>
      </c>
      <c r="EJ4210" s="2">
        <v>14</v>
      </c>
      <c r="EK4210" s="2">
        <v>18</v>
      </c>
      <c r="EL4210" s="2" t="s">
        <v>24839</v>
      </c>
      <c r="EM4210" s="2" t="s">
        <v>24840</v>
      </c>
      <c r="EN4210" s="2">
        <v>86</v>
      </c>
      <c r="EO4210" s="2">
        <v>61</v>
      </c>
      <c r="EP4210" s="2" t="s">
        <v>172</v>
      </c>
      <c r="EQ4210" s="2">
        <v>70222</v>
      </c>
      <c r="ER4210" s="2">
        <v>86</v>
      </c>
      <c r="ES4210" s="2">
        <v>61</v>
      </c>
      <c r="ET4210" s="2" t="s">
        <v>172</v>
      </c>
      <c r="EU4210" s="2">
        <v>70222</v>
      </c>
      <c r="EV4210" s="2">
        <v>86</v>
      </c>
      <c r="EW4210" s="2">
        <v>61</v>
      </c>
      <c r="EX4210" s="2" t="s">
        <v>172</v>
      </c>
      <c r="EY4210" s="2">
        <v>70222</v>
      </c>
    </row>
    <row r="4211" spans="1:155" x14ac:dyDescent="0.25">
      <c r="A4211" s="2" t="s">
        <v>24829</v>
      </c>
      <c r="B4211" s="2">
        <v>24</v>
      </c>
      <c r="C4211" s="2" t="s">
        <v>24829</v>
      </c>
      <c r="D4211" s="2" t="s">
        <v>24829</v>
      </c>
      <c r="E4211" s="2" t="s">
        <v>24830</v>
      </c>
      <c r="F4211" s="2" t="s">
        <v>24831</v>
      </c>
      <c r="G4211" s="2" t="s">
        <v>24832</v>
      </c>
      <c r="H4211" s="2">
        <v>0.98231199999999996</v>
      </c>
      <c r="I4211" s="2">
        <v>17.4954</v>
      </c>
      <c r="J4211" s="3">
        <v>1.10772E-102</v>
      </c>
      <c r="K4211" s="2">
        <v>135.77000000000001</v>
      </c>
      <c r="L4211" s="2">
        <v>130.06</v>
      </c>
      <c r="M4211" s="2">
        <v>135.77000000000001</v>
      </c>
      <c r="N4211" s="2"/>
      <c r="O4211" s="2"/>
      <c r="P4211" s="2"/>
      <c r="Q4211" s="2"/>
      <c r="R4211" s="2"/>
      <c r="S4211" s="2"/>
      <c r="T4211" s="2"/>
      <c r="U4211" s="2"/>
      <c r="V4211" s="2"/>
      <c r="W4211" s="2"/>
      <c r="X4211" s="2"/>
      <c r="Y4211" s="2"/>
      <c r="Z4211" s="2">
        <v>0.89896600000000004</v>
      </c>
      <c r="AA4211" s="2">
        <v>9.7444299999999995</v>
      </c>
      <c r="AB4211" s="3">
        <v>1.6416199999999999E-36</v>
      </c>
      <c r="AC4211" s="2">
        <v>69.537000000000006</v>
      </c>
      <c r="AD4211" s="2"/>
      <c r="AE4211" s="2"/>
      <c r="AF4211" s="2"/>
      <c r="AG4211" s="2"/>
      <c r="AH4211" s="2">
        <v>0.98231199999999996</v>
      </c>
      <c r="AI4211" s="2">
        <v>17.4954</v>
      </c>
      <c r="AJ4211" s="3">
        <v>1.10772E-102</v>
      </c>
      <c r="AK4211" s="2">
        <v>135.77000000000001</v>
      </c>
      <c r="AL4211" s="2"/>
      <c r="AM4211" s="2"/>
      <c r="AN4211" s="2"/>
      <c r="AO4211" s="2"/>
      <c r="AP4211" s="2">
        <v>0.94168200000000002</v>
      </c>
      <c r="AQ4211" s="2">
        <v>12.1576</v>
      </c>
      <c r="AR4211" s="3">
        <v>3.1704700000000001E-83</v>
      </c>
      <c r="AS4211" s="2">
        <v>101.34</v>
      </c>
      <c r="AT4211" s="2"/>
      <c r="AU4211" s="2">
        <v>2</v>
      </c>
      <c r="AV4211" s="2" t="s">
        <v>160</v>
      </c>
      <c r="AW4211" s="2" t="s">
        <v>24841</v>
      </c>
      <c r="AX4211" s="2" t="s">
        <v>24842</v>
      </c>
      <c r="AY4211" s="2" t="s">
        <v>295</v>
      </c>
      <c r="AZ4211" s="2" t="s">
        <v>24837</v>
      </c>
      <c r="BA4211" s="2" t="s">
        <v>24838</v>
      </c>
      <c r="BB4211" s="2">
        <v>23</v>
      </c>
      <c r="BC4211" s="2">
        <v>3</v>
      </c>
      <c r="BD4211" s="2">
        <v>-0.13955000000000001</v>
      </c>
      <c r="BE4211" s="2" t="s">
        <v>166</v>
      </c>
      <c r="BF4211" s="2" t="s">
        <v>166</v>
      </c>
      <c r="BG4211" s="2" t="s">
        <v>166</v>
      </c>
      <c r="BH4211" s="2" t="s">
        <v>167</v>
      </c>
      <c r="BI4211" s="2" t="s">
        <v>166</v>
      </c>
      <c r="BJ4211" s="2" t="s">
        <v>167</v>
      </c>
      <c r="BK4211" s="2" t="s">
        <v>166</v>
      </c>
      <c r="BL4211" s="2" t="s">
        <v>167</v>
      </c>
      <c r="BM4211" s="2">
        <v>48525000</v>
      </c>
      <c r="BN4211" s="2">
        <v>0</v>
      </c>
      <c r="BO4211" s="2">
        <v>48525000</v>
      </c>
      <c r="BP4211" s="2">
        <v>0</v>
      </c>
      <c r="BQ4211" s="2" t="s">
        <v>159</v>
      </c>
      <c r="BR4211" s="2">
        <v>0</v>
      </c>
      <c r="BS4211" s="2">
        <v>0</v>
      </c>
      <c r="BT4211" s="2">
        <v>0</v>
      </c>
      <c r="BU4211" s="2">
        <v>15029000</v>
      </c>
      <c r="BV4211" s="2">
        <v>0</v>
      </c>
      <c r="BW4211" s="2">
        <v>29956000</v>
      </c>
      <c r="BX4211" s="2">
        <v>0</v>
      </c>
      <c r="BY4211" s="2">
        <v>3540300</v>
      </c>
      <c r="BZ4211" s="2" t="s">
        <v>159</v>
      </c>
      <c r="CA4211" s="2" t="s">
        <v>159</v>
      </c>
      <c r="CB4211" s="2" t="s">
        <v>159</v>
      </c>
      <c r="CC4211" s="2" t="s">
        <v>159</v>
      </c>
      <c r="CD4211" s="2" t="s">
        <v>159</v>
      </c>
      <c r="CE4211" s="2" t="s">
        <v>159</v>
      </c>
      <c r="CF4211" s="2" t="s">
        <v>159</v>
      </c>
      <c r="CG4211" s="2" t="s">
        <v>159</v>
      </c>
      <c r="CH4211" s="2">
        <v>0</v>
      </c>
      <c r="CI4211" s="2">
        <v>0</v>
      </c>
      <c r="CJ4211" s="2">
        <v>0</v>
      </c>
      <c r="CK4211" s="2">
        <v>0</v>
      </c>
      <c r="CL4211" s="2">
        <v>0</v>
      </c>
      <c r="CM4211" s="2">
        <v>0</v>
      </c>
      <c r="CN4211" s="2">
        <v>0</v>
      </c>
      <c r="CO4211" s="2">
        <v>0</v>
      </c>
      <c r="CP4211" s="2">
        <v>0</v>
      </c>
      <c r="CQ4211" s="2">
        <v>0</v>
      </c>
      <c r="CR4211" s="2">
        <v>15029000</v>
      </c>
      <c r="CS4211" s="2">
        <v>0</v>
      </c>
      <c r="CT4211" s="2">
        <v>0</v>
      </c>
      <c r="CU4211" s="2">
        <v>0</v>
      </c>
      <c r="CV4211" s="2">
        <v>0</v>
      </c>
      <c r="CW4211" s="2">
        <v>0</v>
      </c>
      <c r="CX4211" s="2">
        <v>29956000</v>
      </c>
      <c r="CY4211" s="2">
        <v>0</v>
      </c>
      <c r="CZ4211" s="2">
        <v>0</v>
      </c>
      <c r="DA4211" s="2">
        <v>0</v>
      </c>
      <c r="DB4211" s="2">
        <v>0</v>
      </c>
      <c r="DC4211" s="2">
        <v>0</v>
      </c>
      <c r="DD4211" s="2">
        <v>3540300</v>
      </c>
      <c r="DE4211" s="2">
        <v>0</v>
      </c>
      <c r="DF4211" s="2"/>
      <c r="DG4211" s="2"/>
      <c r="DH4211" s="2"/>
      <c r="DI4211" s="2"/>
      <c r="DJ4211" s="2"/>
      <c r="DK4211" s="2"/>
      <c r="DL4211" s="2"/>
      <c r="DM4211" s="2"/>
      <c r="DN4211" s="2"/>
      <c r="DO4211" s="2"/>
      <c r="DP4211" s="2"/>
      <c r="DQ4211" s="2"/>
      <c r="DR4211" s="2"/>
      <c r="DS4211" s="2"/>
      <c r="DT4211" s="2"/>
      <c r="DU4211" s="2"/>
      <c r="DV4211" s="2"/>
      <c r="DW4211" s="2"/>
      <c r="DX4211" s="2"/>
      <c r="DY4211" s="2"/>
      <c r="DZ4211" s="2"/>
      <c r="EA4211" s="2"/>
      <c r="EB4211" s="2"/>
      <c r="EC4211" s="2"/>
      <c r="ED4211" s="2"/>
      <c r="EE4211" s="2"/>
      <c r="EF4211" s="2">
        <v>4209</v>
      </c>
      <c r="EG4211" s="2">
        <v>1673</v>
      </c>
      <c r="EH4211" s="2">
        <v>24</v>
      </c>
      <c r="EI4211" s="2">
        <v>24</v>
      </c>
      <c r="EJ4211" s="2">
        <v>14</v>
      </c>
      <c r="EK4211" s="2">
        <v>18</v>
      </c>
      <c r="EL4211" s="2" t="s">
        <v>24839</v>
      </c>
      <c r="EM4211" s="2" t="s">
        <v>24840</v>
      </c>
      <c r="EN4211" s="2">
        <v>86</v>
      </c>
      <c r="EO4211" s="2">
        <v>61</v>
      </c>
      <c r="EP4211" s="2" t="s">
        <v>172</v>
      </c>
      <c r="EQ4211" s="2">
        <v>70222</v>
      </c>
      <c r="ER4211" s="2">
        <v>86</v>
      </c>
      <c r="ES4211" s="2">
        <v>61</v>
      </c>
      <c r="ET4211" s="2" t="s">
        <v>172</v>
      </c>
      <c r="EU4211" s="2">
        <v>70222</v>
      </c>
      <c r="EV4211" s="2">
        <v>86</v>
      </c>
      <c r="EW4211" s="2">
        <v>61</v>
      </c>
      <c r="EX4211" s="2" t="s">
        <v>172</v>
      </c>
      <c r="EY4211" s="2">
        <v>70222</v>
      </c>
    </row>
    <row r="4212" spans="1:155" x14ac:dyDescent="0.25">
      <c r="A4212" s="2" t="s">
        <v>24843</v>
      </c>
      <c r="B4212" s="2">
        <v>2208</v>
      </c>
      <c r="C4212" s="2" t="s">
        <v>24843</v>
      </c>
      <c r="D4212" s="2" t="s">
        <v>24843</v>
      </c>
      <c r="E4212" s="2" t="s">
        <v>24844</v>
      </c>
      <c r="F4212" s="2" t="s">
        <v>24845</v>
      </c>
      <c r="G4212" s="2" t="s">
        <v>24846</v>
      </c>
      <c r="H4212" s="2">
        <v>1</v>
      </c>
      <c r="I4212" s="2">
        <v>42.802399999999999</v>
      </c>
      <c r="J4212" s="2">
        <v>4.6985800000000001E-2</v>
      </c>
      <c r="K4212" s="2">
        <v>42.802</v>
      </c>
      <c r="L4212" s="2">
        <v>20.021999999999998</v>
      </c>
      <c r="M4212" s="2">
        <v>42.802</v>
      </c>
      <c r="N4212" s="2"/>
      <c r="O4212" s="2"/>
      <c r="P4212" s="2"/>
      <c r="Q4212" s="2"/>
      <c r="R4212" s="2"/>
      <c r="S4212" s="2"/>
      <c r="T4212" s="2"/>
      <c r="U4212" s="2"/>
      <c r="V4212" s="2"/>
      <c r="W4212" s="2"/>
      <c r="X4212" s="2"/>
      <c r="Y4212" s="2"/>
      <c r="Z4212" s="2">
        <v>0</v>
      </c>
      <c r="AA4212" s="2">
        <v>0</v>
      </c>
      <c r="AB4212" s="2"/>
      <c r="AC4212" s="2" t="s">
        <v>159</v>
      </c>
      <c r="AD4212" s="2"/>
      <c r="AE4212" s="2"/>
      <c r="AF4212" s="2"/>
      <c r="AG4212" s="2"/>
      <c r="AH4212" s="2">
        <v>1</v>
      </c>
      <c r="AI4212" s="2">
        <v>42.802399999999999</v>
      </c>
      <c r="AJ4212" s="2">
        <v>4.6985800000000001E-2</v>
      </c>
      <c r="AK4212" s="2">
        <v>42.802</v>
      </c>
      <c r="AL4212" s="2"/>
      <c r="AM4212" s="2"/>
      <c r="AN4212" s="2"/>
      <c r="AO4212" s="2"/>
      <c r="AP4212" s="2">
        <v>0</v>
      </c>
      <c r="AQ4212" s="2">
        <v>0</v>
      </c>
      <c r="AR4212" s="2"/>
      <c r="AS4212" s="2" t="s">
        <v>159</v>
      </c>
      <c r="AT4212" s="2"/>
      <c r="AU4212" s="2">
        <v>1</v>
      </c>
      <c r="AV4212" s="2" t="s">
        <v>160</v>
      </c>
      <c r="AW4212" s="2" t="s">
        <v>24847</v>
      </c>
      <c r="AX4212" s="2" t="s">
        <v>197</v>
      </c>
      <c r="AY4212" s="2" t="s">
        <v>737</v>
      </c>
      <c r="AZ4212" s="2" t="s">
        <v>24848</v>
      </c>
      <c r="BA4212" s="2" t="s">
        <v>24849</v>
      </c>
      <c r="BB4212" s="2">
        <v>3</v>
      </c>
      <c r="BC4212" s="2">
        <v>2</v>
      </c>
      <c r="BD4212" s="2">
        <v>6.6313999999999998E-2</v>
      </c>
      <c r="BE4212" s="2" t="s">
        <v>166</v>
      </c>
      <c r="BF4212" s="2" t="s">
        <v>166</v>
      </c>
      <c r="BG4212" s="2" t="s">
        <v>166</v>
      </c>
      <c r="BH4212" s="2" t="s">
        <v>166</v>
      </c>
      <c r="BI4212" s="2" t="s">
        <v>166</v>
      </c>
      <c r="BJ4212" s="2" t="s">
        <v>167</v>
      </c>
      <c r="BK4212" s="2" t="s">
        <v>166</v>
      </c>
      <c r="BL4212" s="2" t="s">
        <v>166</v>
      </c>
      <c r="BM4212" s="2">
        <v>2497000</v>
      </c>
      <c r="BN4212" s="2">
        <v>2497000</v>
      </c>
      <c r="BO4212" s="2">
        <v>0</v>
      </c>
      <c r="BP4212" s="2">
        <v>0</v>
      </c>
      <c r="BQ4212" s="2" t="s">
        <v>159</v>
      </c>
      <c r="BR4212" s="2">
        <v>0</v>
      </c>
      <c r="BS4212" s="2">
        <v>0</v>
      </c>
      <c r="BT4212" s="2">
        <v>0</v>
      </c>
      <c r="BU4212" s="2">
        <v>928350</v>
      </c>
      <c r="BV4212" s="2">
        <v>0</v>
      </c>
      <c r="BW4212" s="2">
        <v>1123100</v>
      </c>
      <c r="BX4212" s="2">
        <v>0</v>
      </c>
      <c r="BY4212" s="2">
        <v>445590</v>
      </c>
      <c r="BZ4212" s="2" t="s">
        <v>159</v>
      </c>
      <c r="CA4212" s="2" t="s">
        <v>159</v>
      </c>
      <c r="CB4212" s="2" t="s">
        <v>159</v>
      </c>
      <c r="CC4212" s="2" t="s">
        <v>159</v>
      </c>
      <c r="CD4212" s="2" t="s">
        <v>159</v>
      </c>
      <c r="CE4212" s="2" t="s">
        <v>159</v>
      </c>
      <c r="CF4212" s="2" t="s">
        <v>159</v>
      </c>
      <c r="CG4212" s="2" t="s">
        <v>159</v>
      </c>
      <c r="CH4212" s="2">
        <v>0</v>
      </c>
      <c r="CI4212" s="2">
        <v>0</v>
      </c>
      <c r="CJ4212" s="2">
        <v>0</v>
      </c>
      <c r="CK4212" s="2">
        <v>0</v>
      </c>
      <c r="CL4212" s="2">
        <v>0</v>
      </c>
      <c r="CM4212" s="2">
        <v>0</v>
      </c>
      <c r="CN4212" s="2">
        <v>0</v>
      </c>
      <c r="CO4212" s="2">
        <v>0</v>
      </c>
      <c r="CP4212" s="2">
        <v>0</v>
      </c>
      <c r="CQ4212" s="2">
        <v>928350</v>
      </c>
      <c r="CR4212" s="2">
        <v>0</v>
      </c>
      <c r="CS4212" s="2">
        <v>0</v>
      </c>
      <c r="CT4212" s="2">
        <v>0</v>
      </c>
      <c r="CU4212" s="2">
        <v>0</v>
      </c>
      <c r="CV4212" s="2">
        <v>0</v>
      </c>
      <c r="CW4212" s="2">
        <v>1123100</v>
      </c>
      <c r="CX4212" s="2">
        <v>0</v>
      </c>
      <c r="CY4212" s="2">
        <v>0</v>
      </c>
      <c r="CZ4212" s="2">
        <v>0</v>
      </c>
      <c r="DA4212" s="2">
        <v>0</v>
      </c>
      <c r="DB4212" s="2">
        <v>0</v>
      </c>
      <c r="DC4212" s="2">
        <v>445590</v>
      </c>
      <c r="DD4212" s="2">
        <v>0</v>
      </c>
      <c r="DE4212" s="2">
        <v>0</v>
      </c>
      <c r="DF4212" s="2"/>
      <c r="DG4212" s="2"/>
      <c r="DH4212" s="2"/>
      <c r="DI4212" s="2"/>
      <c r="DJ4212" s="2"/>
      <c r="DK4212" s="2"/>
      <c r="DL4212" s="2"/>
      <c r="DM4212" s="2"/>
      <c r="DN4212" s="2"/>
      <c r="DO4212" s="2"/>
      <c r="DP4212" s="2"/>
      <c r="DQ4212" s="2"/>
      <c r="DR4212" s="2"/>
      <c r="DS4212" s="2"/>
      <c r="DT4212" s="2"/>
      <c r="DU4212" s="2"/>
      <c r="DV4212" s="2"/>
      <c r="DW4212" s="2"/>
      <c r="DX4212" s="2"/>
      <c r="DY4212" s="2"/>
      <c r="DZ4212" s="2"/>
      <c r="EA4212" s="2"/>
      <c r="EB4212" s="2"/>
      <c r="EC4212" s="2"/>
      <c r="ED4212" s="2"/>
      <c r="EE4212" s="2"/>
      <c r="EF4212" s="2">
        <v>4210</v>
      </c>
      <c r="EG4212" s="2">
        <v>1674</v>
      </c>
      <c r="EH4212" s="2">
        <v>2208</v>
      </c>
      <c r="EI4212" s="2">
        <v>2208</v>
      </c>
      <c r="EJ4212" s="2">
        <v>4073</v>
      </c>
      <c r="EK4212" s="2">
        <v>4619</v>
      </c>
      <c r="EL4212" s="2" t="s">
        <v>24850</v>
      </c>
      <c r="EM4212" s="2">
        <v>19891</v>
      </c>
      <c r="EN4212" s="2">
        <v>25180</v>
      </c>
      <c r="EO4212" s="2">
        <v>19891</v>
      </c>
      <c r="EP4212" s="2" t="s">
        <v>172</v>
      </c>
      <c r="EQ4212" s="2">
        <v>16933</v>
      </c>
      <c r="ER4212" s="2">
        <v>25180</v>
      </c>
      <c r="ES4212" s="2">
        <v>19891</v>
      </c>
      <c r="ET4212" s="2" t="s">
        <v>172</v>
      </c>
      <c r="EU4212" s="2">
        <v>16933</v>
      </c>
      <c r="EV4212" s="2">
        <v>25180</v>
      </c>
      <c r="EW4212" s="2">
        <v>19891</v>
      </c>
      <c r="EX4212" s="2" t="s">
        <v>172</v>
      </c>
      <c r="EY4212" s="2">
        <v>16933</v>
      </c>
    </row>
    <row r="4213" spans="1:155" x14ac:dyDescent="0.25">
      <c r="A4213" s="2" t="s">
        <v>24843</v>
      </c>
      <c r="B4213" s="2">
        <v>2739</v>
      </c>
      <c r="C4213" s="2" t="s">
        <v>24843</v>
      </c>
      <c r="D4213" s="2" t="s">
        <v>24843</v>
      </c>
      <c r="E4213" s="2" t="s">
        <v>24844</v>
      </c>
      <c r="F4213" s="2" t="s">
        <v>24845</v>
      </c>
      <c r="G4213" s="2" t="s">
        <v>24846</v>
      </c>
      <c r="H4213" s="2">
        <v>0.99625600000000003</v>
      </c>
      <c r="I4213" s="2">
        <v>25.210599999999999</v>
      </c>
      <c r="J4213" s="3">
        <v>2.20507E-39</v>
      </c>
      <c r="K4213" s="2">
        <v>117.35</v>
      </c>
      <c r="L4213" s="2">
        <v>105.7</v>
      </c>
      <c r="M4213" s="2">
        <v>106.35</v>
      </c>
      <c r="N4213" s="2">
        <v>0</v>
      </c>
      <c r="O4213" s="2">
        <v>0</v>
      </c>
      <c r="P4213" s="2"/>
      <c r="Q4213" s="2" t="s">
        <v>159</v>
      </c>
      <c r="R4213" s="2">
        <v>0.99625600000000003</v>
      </c>
      <c r="S4213" s="2">
        <v>25.210599999999999</v>
      </c>
      <c r="T4213" s="3">
        <v>2.0087300000000001E-32</v>
      </c>
      <c r="U4213" s="2">
        <v>106.35</v>
      </c>
      <c r="V4213" s="2">
        <v>0.96814599999999995</v>
      </c>
      <c r="W4213" s="2">
        <v>17.659500000000001</v>
      </c>
      <c r="X4213" s="3">
        <v>1.08491E-6</v>
      </c>
      <c r="Y4213" s="2">
        <v>46.817999999999998</v>
      </c>
      <c r="Z4213" s="2">
        <v>0.98375400000000002</v>
      </c>
      <c r="AA4213" s="2">
        <v>17.971299999999999</v>
      </c>
      <c r="AB4213" s="3">
        <v>1.80476E-27</v>
      </c>
      <c r="AC4213" s="2">
        <v>88.328999999999994</v>
      </c>
      <c r="AD4213" s="2">
        <v>0.96755599999999997</v>
      </c>
      <c r="AE4213" s="2">
        <v>17.909600000000001</v>
      </c>
      <c r="AF4213" s="3">
        <v>1.5989800000000001E-5</v>
      </c>
      <c r="AG4213" s="2">
        <v>41.445999999999998</v>
      </c>
      <c r="AH4213" s="2">
        <v>0.97455800000000004</v>
      </c>
      <c r="AI4213" s="2">
        <v>16.877700000000001</v>
      </c>
      <c r="AJ4213" s="3">
        <v>8.2372100000000002E-23</v>
      </c>
      <c r="AK4213" s="2">
        <v>80.001999999999995</v>
      </c>
      <c r="AL4213" s="2">
        <v>0</v>
      </c>
      <c r="AM4213" s="2">
        <v>0</v>
      </c>
      <c r="AN4213" s="2"/>
      <c r="AO4213" s="2" t="s">
        <v>159</v>
      </c>
      <c r="AP4213" s="2">
        <v>0.99283900000000003</v>
      </c>
      <c r="AQ4213" s="2">
        <v>21.723199999999999</v>
      </c>
      <c r="AR4213" s="3">
        <v>2.20507E-39</v>
      </c>
      <c r="AS4213" s="2">
        <v>117.35</v>
      </c>
      <c r="AT4213" s="2"/>
      <c r="AU4213" s="2" t="s">
        <v>275</v>
      </c>
      <c r="AV4213" s="2" t="s">
        <v>160</v>
      </c>
      <c r="AW4213" s="2" t="s">
        <v>24851</v>
      </c>
      <c r="AX4213" s="2" t="s">
        <v>632</v>
      </c>
      <c r="AY4213" s="2" t="s">
        <v>388</v>
      </c>
      <c r="AZ4213" s="2" t="s">
        <v>24852</v>
      </c>
      <c r="BA4213" s="2" t="s">
        <v>24853</v>
      </c>
      <c r="BB4213" s="2">
        <v>3</v>
      </c>
      <c r="BC4213" s="2">
        <v>3</v>
      </c>
      <c r="BD4213" s="2">
        <v>-0.22622999999999999</v>
      </c>
      <c r="BE4213" s="2" t="s">
        <v>166</v>
      </c>
      <c r="BF4213" s="2" t="s">
        <v>167</v>
      </c>
      <c r="BG4213" s="2" t="s">
        <v>167</v>
      </c>
      <c r="BH4213" s="2" t="s">
        <v>167</v>
      </c>
      <c r="BI4213" s="2" t="s">
        <v>167</v>
      </c>
      <c r="BJ4213" s="2" t="s">
        <v>167</v>
      </c>
      <c r="BK4213" s="2" t="s">
        <v>166</v>
      </c>
      <c r="BL4213" s="2" t="s">
        <v>167</v>
      </c>
      <c r="BM4213" s="2">
        <v>180960000</v>
      </c>
      <c r="BN4213" s="2">
        <v>158880000</v>
      </c>
      <c r="BO4213" s="2">
        <v>22082000</v>
      </c>
      <c r="BP4213" s="2">
        <v>0</v>
      </c>
      <c r="BQ4213" s="2" t="s">
        <v>159</v>
      </c>
      <c r="BR4213" s="2">
        <v>250370</v>
      </c>
      <c r="BS4213" s="2">
        <v>9981700</v>
      </c>
      <c r="BT4213" s="2">
        <v>542110</v>
      </c>
      <c r="BU4213" s="2">
        <v>6480600</v>
      </c>
      <c r="BV4213" s="2">
        <v>245910</v>
      </c>
      <c r="BW4213" s="2">
        <v>14253000</v>
      </c>
      <c r="BX4213" s="2">
        <v>177440</v>
      </c>
      <c r="BY4213" s="2">
        <v>0</v>
      </c>
      <c r="BZ4213" s="2" t="s">
        <v>159</v>
      </c>
      <c r="CA4213" s="2" t="s">
        <v>159</v>
      </c>
      <c r="CB4213" s="2" t="s">
        <v>159</v>
      </c>
      <c r="CC4213" s="2" t="s">
        <v>159</v>
      </c>
      <c r="CD4213" s="2" t="s">
        <v>159</v>
      </c>
      <c r="CE4213" s="2" t="s">
        <v>159</v>
      </c>
      <c r="CF4213" s="2" t="s">
        <v>159</v>
      </c>
      <c r="CG4213" s="2" t="s">
        <v>159</v>
      </c>
      <c r="CH4213" s="2">
        <v>125190</v>
      </c>
      <c r="CI4213" s="2">
        <v>125180</v>
      </c>
      <c r="CJ4213" s="2">
        <v>0</v>
      </c>
      <c r="CK4213" s="2">
        <v>2102200</v>
      </c>
      <c r="CL4213" s="2">
        <v>7879500</v>
      </c>
      <c r="CM4213" s="2">
        <v>0</v>
      </c>
      <c r="CN4213" s="2">
        <v>210900</v>
      </c>
      <c r="CO4213" s="2">
        <v>331210</v>
      </c>
      <c r="CP4213" s="2">
        <v>0</v>
      </c>
      <c r="CQ4213" s="2">
        <v>0</v>
      </c>
      <c r="CR4213" s="2">
        <v>6480600</v>
      </c>
      <c r="CS4213" s="2">
        <v>0</v>
      </c>
      <c r="CT4213" s="2">
        <v>245910</v>
      </c>
      <c r="CU4213" s="2">
        <v>0</v>
      </c>
      <c r="CV4213" s="2">
        <v>0</v>
      </c>
      <c r="CW4213" s="2">
        <v>6987500</v>
      </c>
      <c r="CX4213" s="2">
        <v>7266000</v>
      </c>
      <c r="CY4213" s="2">
        <v>0</v>
      </c>
      <c r="CZ4213" s="2">
        <v>177440</v>
      </c>
      <c r="DA4213" s="2">
        <v>0</v>
      </c>
      <c r="DB4213" s="2">
        <v>0</v>
      </c>
      <c r="DC4213" s="2">
        <v>0</v>
      </c>
      <c r="DD4213" s="2">
        <v>0</v>
      </c>
      <c r="DE4213" s="2">
        <v>0</v>
      </c>
      <c r="DF4213" s="2"/>
      <c r="DG4213" s="2"/>
      <c r="DH4213" s="2"/>
      <c r="DI4213" s="2"/>
      <c r="DJ4213" s="2"/>
      <c r="DK4213" s="2"/>
      <c r="DL4213" s="2"/>
      <c r="DM4213" s="2"/>
      <c r="DN4213" s="2"/>
      <c r="DO4213" s="2"/>
      <c r="DP4213" s="2"/>
      <c r="DQ4213" s="2"/>
      <c r="DR4213" s="2"/>
      <c r="DS4213" s="2"/>
      <c r="DT4213" s="2"/>
      <c r="DU4213" s="2"/>
      <c r="DV4213" s="2"/>
      <c r="DW4213" s="2"/>
      <c r="DX4213" s="2"/>
      <c r="DY4213" s="2"/>
      <c r="DZ4213" s="2"/>
      <c r="EA4213" s="2"/>
      <c r="EB4213" s="2"/>
      <c r="EC4213" s="2"/>
      <c r="ED4213" s="2"/>
      <c r="EE4213" s="2"/>
      <c r="EF4213" s="2">
        <v>4211</v>
      </c>
      <c r="EG4213" s="2">
        <v>1674</v>
      </c>
      <c r="EH4213" s="2">
        <v>2739</v>
      </c>
      <c r="EI4213" s="2">
        <v>2739</v>
      </c>
      <c r="EJ4213" s="2">
        <v>5893</v>
      </c>
      <c r="EK4213" s="2" t="s">
        <v>24854</v>
      </c>
      <c r="EL4213" s="2" t="s">
        <v>24855</v>
      </c>
      <c r="EM4213" s="2" t="s">
        <v>24856</v>
      </c>
      <c r="EN4213" s="2">
        <v>35615</v>
      </c>
      <c r="EO4213" s="2">
        <v>27732</v>
      </c>
      <c r="EP4213" s="2" t="s">
        <v>285</v>
      </c>
      <c r="EQ4213" s="2">
        <v>35242</v>
      </c>
      <c r="ER4213" s="2">
        <v>35619</v>
      </c>
      <c r="ES4213" s="2">
        <v>27739</v>
      </c>
      <c r="ET4213" s="2" t="s">
        <v>171</v>
      </c>
      <c r="EU4213" s="2">
        <v>34026</v>
      </c>
      <c r="EV4213" s="2">
        <v>35619</v>
      </c>
      <c r="EW4213" s="2">
        <v>27739</v>
      </c>
      <c r="EX4213" s="2" t="s">
        <v>171</v>
      </c>
      <c r="EY4213" s="2">
        <v>34026</v>
      </c>
    </row>
    <row r="4214" spans="1:155" x14ac:dyDescent="0.25">
      <c r="A4214" s="2" t="s">
        <v>24843</v>
      </c>
      <c r="B4214" s="2">
        <v>2742</v>
      </c>
      <c r="C4214" s="2" t="s">
        <v>24843</v>
      </c>
      <c r="D4214" s="2" t="s">
        <v>24843</v>
      </c>
      <c r="E4214" s="2" t="s">
        <v>24844</v>
      </c>
      <c r="F4214" s="2" t="s">
        <v>24845</v>
      </c>
      <c r="G4214" s="2" t="s">
        <v>24846</v>
      </c>
      <c r="H4214" s="2">
        <v>0.50248700000000002</v>
      </c>
      <c r="I4214" s="2">
        <v>0</v>
      </c>
      <c r="J4214" s="3">
        <v>5.0465299999999999E-12</v>
      </c>
      <c r="K4214" s="2">
        <v>58.811999999999998</v>
      </c>
      <c r="L4214" s="2">
        <v>54.804000000000002</v>
      </c>
      <c r="M4214" s="2">
        <v>58.811999999999998</v>
      </c>
      <c r="N4214" s="2">
        <v>0</v>
      </c>
      <c r="O4214" s="2">
        <v>0</v>
      </c>
      <c r="P4214" s="2"/>
      <c r="Q4214" s="2" t="s">
        <v>159</v>
      </c>
      <c r="R4214" s="2">
        <v>0.49598399999999998</v>
      </c>
      <c r="S4214" s="2">
        <v>0</v>
      </c>
      <c r="T4214" s="3">
        <v>1.74711E-6</v>
      </c>
      <c r="U4214" s="2">
        <v>45.488999999999997</v>
      </c>
      <c r="V4214" s="2">
        <v>0</v>
      </c>
      <c r="W4214" s="2">
        <v>0</v>
      </c>
      <c r="X4214" s="2"/>
      <c r="Y4214" s="2" t="s">
        <v>159</v>
      </c>
      <c r="Z4214" s="2">
        <v>0.50248700000000002</v>
      </c>
      <c r="AA4214" s="2">
        <v>0</v>
      </c>
      <c r="AB4214" s="3">
        <v>5.0465299999999999E-12</v>
      </c>
      <c r="AC4214" s="2">
        <v>58.811999999999998</v>
      </c>
      <c r="AD4214" s="2">
        <v>0</v>
      </c>
      <c r="AE4214" s="2">
        <v>0</v>
      </c>
      <c r="AF4214" s="2"/>
      <c r="AG4214" s="2" t="s">
        <v>159</v>
      </c>
      <c r="AH4214" s="2">
        <v>0.50239699999999998</v>
      </c>
      <c r="AI4214" s="2">
        <v>0</v>
      </c>
      <c r="AJ4214" s="3">
        <v>5.89635E-10</v>
      </c>
      <c r="AK4214" s="2">
        <v>56.688000000000002</v>
      </c>
      <c r="AL4214" s="2">
        <v>0</v>
      </c>
      <c r="AM4214" s="2">
        <v>0</v>
      </c>
      <c r="AN4214" s="2"/>
      <c r="AO4214" s="2" t="s">
        <v>159</v>
      </c>
      <c r="AP4214" s="2"/>
      <c r="AQ4214" s="2"/>
      <c r="AR4214" s="2"/>
      <c r="AS4214" s="2"/>
      <c r="AT4214" s="2"/>
      <c r="AU4214" s="2">
        <v>2</v>
      </c>
      <c r="AV4214" s="2" t="s">
        <v>160</v>
      </c>
      <c r="AW4214" s="2" t="s">
        <v>24857</v>
      </c>
      <c r="AX4214" s="2" t="s">
        <v>335</v>
      </c>
      <c r="AY4214" s="2" t="s">
        <v>268</v>
      </c>
      <c r="AZ4214" s="2" t="s">
        <v>24858</v>
      </c>
      <c r="BA4214" s="2" t="s">
        <v>24859</v>
      </c>
      <c r="BB4214" s="2">
        <v>6</v>
      </c>
      <c r="BC4214" s="2">
        <v>3</v>
      </c>
      <c r="BD4214" s="2">
        <v>0.11754000000000001</v>
      </c>
      <c r="BE4214" s="2" t="s">
        <v>166</v>
      </c>
      <c r="BF4214" s="2" t="s">
        <v>166</v>
      </c>
      <c r="BG4214" s="2" t="s">
        <v>166</v>
      </c>
      <c r="BH4214" s="2" t="s">
        <v>167</v>
      </c>
      <c r="BI4214" s="2" t="s">
        <v>166</v>
      </c>
      <c r="BJ4214" s="2" t="s">
        <v>167</v>
      </c>
      <c r="BK4214" s="2" t="s">
        <v>166</v>
      </c>
      <c r="BL4214" s="2" t="s">
        <v>166</v>
      </c>
      <c r="BM4214" s="2">
        <v>14203000</v>
      </c>
      <c r="BN4214" s="2">
        <v>0</v>
      </c>
      <c r="BO4214" s="2">
        <v>14203000</v>
      </c>
      <c r="BP4214" s="2">
        <v>0</v>
      </c>
      <c r="BQ4214" s="2" t="s">
        <v>159</v>
      </c>
      <c r="BR4214" s="2">
        <v>125180</v>
      </c>
      <c r="BS4214" s="2">
        <v>0</v>
      </c>
      <c r="BT4214" s="2">
        <v>331210</v>
      </c>
      <c r="BU4214" s="2">
        <v>6480600</v>
      </c>
      <c r="BV4214" s="2">
        <v>0</v>
      </c>
      <c r="BW4214" s="2">
        <v>7266000</v>
      </c>
      <c r="BX4214" s="2">
        <v>0</v>
      </c>
      <c r="BY4214" s="2">
        <v>0</v>
      </c>
      <c r="BZ4214" s="2" t="s">
        <v>159</v>
      </c>
      <c r="CA4214" s="2" t="s">
        <v>159</v>
      </c>
      <c r="CB4214" s="2" t="s">
        <v>159</v>
      </c>
      <c r="CC4214" s="2" t="s">
        <v>159</v>
      </c>
      <c r="CD4214" s="2" t="s">
        <v>159</v>
      </c>
      <c r="CE4214" s="2" t="s">
        <v>159</v>
      </c>
      <c r="CF4214" s="2" t="s">
        <v>159</v>
      </c>
      <c r="CG4214" s="2" t="s">
        <v>159</v>
      </c>
      <c r="CH4214" s="2">
        <v>0</v>
      </c>
      <c r="CI4214" s="2">
        <v>125180</v>
      </c>
      <c r="CJ4214" s="2">
        <v>0</v>
      </c>
      <c r="CK4214" s="2">
        <v>0</v>
      </c>
      <c r="CL4214" s="2">
        <v>0</v>
      </c>
      <c r="CM4214" s="2">
        <v>0</v>
      </c>
      <c r="CN4214" s="2">
        <v>0</v>
      </c>
      <c r="CO4214" s="2">
        <v>331210</v>
      </c>
      <c r="CP4214" s="2">
        <v>0</v>
      </c>
      <c r="CQ4214" s="2">
        <v>0</v>
      </c>
      <c r="CR4214" s="2">
        <v>6480600</v>
      </c>
      <c r="CS4214" s="2">
        <v>0</v>
      </c>
      <c r="CT4214" s="2">
        <v>0</v>
      </c>
      <c r="CU4214" s="2">
        <v>0</v>
      </c>
      <c r="CV4214" s="2">
        <v>0</v>
      </c>
      <c r="CW4214" s="2">
        <v>0</v>
      </c>
      <c r="CX4214" s="2">
        <v>7266000</v>
      </c>
      <c r="CY4214" s="2">
        <v>0</v>
      </c>
      <c r="CZ4214" s="2">
        <v>0</v>
      </c>
      <c r="DA4214" s="2">
        <v>0</v>
      </c>
      <c r="DB4214" s="2">
        <v>0</v>
      </c>
      <c r="DC4214" s="2">
        <v>0</v>
      </c>
      <c r="DD4214" s="2">
        <v>0</v>
      </c>
      <c r="DE4214" s="2">
        <v>0</v>
      </c>
      <c r="DF4214" s="2"/>
      <c r="DG4214" s="2"/>
      <c r="DH4214" s="2"/>
      <c r="DI4214" s="2"/>
      <c r="DJ4214" s="2"/>
      <c r="DK4214" s="2"/>
      <c r="DL4214" s="2"/>
      <c r="DM4214" s="2"/>
      <c r="DN4214" s="2"/>
      <c r="DO4214" s="2"/>
      <c r="DP4214" s="2"/>
      <c r="DQ4214" s="2"/>
      <c r="DR4214" s="2"/>
      <c r="DS4214" s="2"/>
      <c r="DT4214" s="2"/>
      <c r="DU4214" s="2"/>
      <c r="DV4214" s="2"/>
      <c r="DW4214" s="2"/>
      <c r="DX4214" s="2"/>
      <c r="DY4214" s="2"/>
      <c r="DZ4214" s="2"/>
      <c r="EA4214" s="2"/>
      <c r="EB4214" s="2"/>
      <c r="EC4214" s="2"/>
      <c r="ED4214" s="2"/>
      <c r="EE4214" s="2"/>
      <c r="EF4214" s="2">
        <v>4212</v>
      </c>
      <c r="EG4214" s="2">
        <v>1674</v>
      </c>
      <c r="EH4214" s="2">
        <v>2742</v>
      </c>
      <c r="EI4214" s="2">
        <v>2742</v>
      </c>
      <c r="EJ4214" s="2">
        <v>5893</v>
      </c>
      <c r="EK4214" s="2" t="s">
        <v>24854</v>
      </c>
      <c r="EL4214" s="2" t="s">
        <v>24860</v>
      </c>
      <c r="EM4214" s="2" t="s">
        <v>24861</v>
      </c>
      <c r="EN4214" s="2">
        <v>35626</v>
      </c>
      <c r="EO4214" s="2">
        <v>27741</v>
      </c>
      <c r="EP4214" s="2" t="s">
        <v>190</v>
      </c>
      <c r="EQ4214" s="2">
        <v>41982</v>
      </c>
      <c r="ER4214" s="2">
        <v>35626</v>
      </c>
      <c r="ES4214" s="2">
        <v>27741</v>
      </c>
      <c r="ET4214" s="2" t="s">
        <v>190</v>
      </c>
      <c r="EU4214" s="2">
        <v>41982</v>
      </c>
      <c r="EV4214" s="2">
        <v>35626</v>
      </c>
      <c r="EW4214" s="2">
        <v>27741</v>
      </c>
      <c r="EX4214" s="2" t="s">
        <v>190</v>
      </c>
      <c r="EY4214" s="2">
        <v>41982</v>
      </c>
    </row>
    <row r="4215" spans="1:155" x14ac:dyDescent="0.25">
      <c r="A4215" s="2" t="s">
        <v>24843</v>
      </c>
      <c r="B4215" s="2">
        <v>2743</v>
      </c>
      <c r="C4215" s="2" t="s">
        <v>24843</v>
      </c>
      <c r="D4215" s="2" t="s">
        <v>24843</v>
      </c>
      <c r="E4215" s="2" t="s">
        <v>24844</v>
      </c>
      <c r="F4215" s="2" t="s">
        <v>24845</v>
      </c>
      <c r="G4215" s="2" t="s">
        <v>24846</v>
      </c>
      <c r="H4215" s="2">
        <v>0.50248700000000002</v>
      </c>
      <c r="I4215" s="2">
        <v>0</v>
      </c>
      <c r="J4215" s="3">
        <v>5.0465299999999999E-12</v>
      </c>
      <c r="K4215" s="2">
        <v>58.811999999999998</v>
      </c>
      <c r="L4215" s="2">
        <v>54.804000000000002</v>
      </c>
      <c r="M4215" s="2">
        <v>58.811999999999998</v>
      </c>
      <c r="N4215" s="2">
        <v>0</v>
      </c>
      <c r="O4215" s="2">
        <v>0</v>
      </c>
      <c r="P4215" s="2"/>
      <c r="Q4215" s="2" t="s">
        <v>159</v>
      </c>
      <c r="R4215" s="2">
        <v>0.49598399999999998</v>
      </c>
      <c r="S4215" s="2">
        <v>0</v>
      </c>
      <c r="T4215" s="3">
        <v>1.74711E-6</v>
      </c>
      <c r="U4215" s="2">
        <v>45.488999999999997</v>
      </c>
      <c r="V4215" s="2">
        <v>0</v>
      </c>
      <c r="W4215" s="2">
        <v>0</v>
      </c>
      <c r="X4215" s="2"/>
      <c r="Y4215" s="2" t="s">
        <v>159</v>
      </c>
      <c r="Z4215" s="2">
        <v>0.50248700000000002</v>
      </c>
      <c r="AA4215" s="2">
        <v>0</v>
      </c>
      <c r="AB4215" s="3">
        <v>5.0465299999999999E-12</v>
      </c>
      <c r="AC4215" s="2">
        <v>58.811999999999998</v>
      </c>
      <c r="AD4215" s="2">
        <v>0</v>
      </c>
      <c r="AE4215" s="2">
        <v>0</v>
      </c>
      <c r="AF4215" s="2"/>
      <c r="AG4215" s="2" t="s">
        <v>159</v>
      </c>
      <c r="AH4215" s="2">
        <v>0.50239699999999998</v>
      </c>
      <c r="AI4215" s="2">
        <v>0</v>
      </c>
      <c r="AJ4215" s="3">
        <v>5.89635E-10</v>
      </c>
      <c r="AK4215" s="2">
        <v>56.688000000000002</v>
      </c>
      <c r="AL4215" s="2">
        <v>0</v>
      </c>
      <c r="AM4215" s="2">
        <v>0</v>
      </c>
      <c r="AN4215" s="2"/>
      <c r="AO4215" s="2" t="s">
        <v>159</v>
      </c>
      <c r="AP4215" s="2"/>
      <c r="AQ4215" s="2"/>
      <c r="AR4215" s="2"/>
      <c r="AS4215" s="2"/>
      <c r="AT4215" s="2"/>
      <c r="AU4215" s="2">
        <v>2</v>
      </c>
      <c r="AV4215" s="2" t="s">
        <v>160</v>
      </c>
      <c r="AW4215" s="2" t="s">
        <v>24862</v>
      </c>
      <c r="AX4215" s="2" t="s">
        <v>243</v>
      </c>
      <c r="AY4215" s="2" t="s">
        <v>244</v>
      </c>
      <c r="AZ4215" s="2" t="s">
        <v>24858</v>
      </c>
      <c r="BA4215" s="2" t="s">
        <v>24859</v>
      </c>
      <c r="BB4215" s="2">
        <v>7</v>
      </c>
      <c r="BC4215" s="2">
        <v>3</v>
      </c>
      <c r="BD4215" s="2">
        <v>0.11754000000000001</v>
      </c>
      <c r="BE4215" s="2" t="s">
        <v>166</v>
      </c>
      <c r="BF4215" s="2" t="s">
        <v>166</v>
      </c>
      <c r="BG4215" s="2" t="s">
        <v>166</v>
      </c>
      <c r="BH4215" s="2" t="s">
        <v>167</v>
      </c>
      <c r="BI4215" s="2" t="s">
        <v>166</v>
      </c>
      <c r="BJ4215" s="2" t="s">
        <v>167</v>
      </c>
      <c r="BK4215" s="2" t="s">
        <v>166</v>
      </c>
      <c r="BL4215" s="2" t="s">
        <v>166</v>
      </c>
      <c r="BM4215" s="2">
        <v>14203000</v>
      </c>
      <c r="BN4215" s="2">
        <v>0</v>
      </c>
      <c r="BO4215" s="2">
        <v>14203000</v>
      </c>
      <c r="BP4215" s="2">
        <v>0</v>
      </c>
      <c r="BQ4215" s="2" t="s">
        <v>159</v>
      </c>
      <c r="BR4215" s="2">
        <v>125180</v>
      </c>
      <c r="BS4215" s="2">
        <v>0</v>
      </c>
      <c r="BT4215" s="2">
        <v>331210</v>
      </c>
      <c r="BU4215" s="2">
        <v>6480600</v>
      </c>
      <c r="BV4215" s="2">
        <v>0</v>
      </c>
      <c r="BW4215" s="2">
        <v>7266000</v>
      </c>
      <c r="BX4215" s="2">
        <v>0</v>
      </c>
      <c r="BY4215" s="2">
        <v>0</v>
      </c>
      <c r="BZ4215" s="2" t="s">
        <v>159</v>
      </c>
      <c r="CA4215" s="2" t="s">
        <v>159</v>
      </c>
      <c r="CB4215" s="2" t="s">
        <v>159</v>
      </c>
      <c r="CC4215" s="2" t="s">
        <v>159</v>
      </c>
      <c r="CD4215" s="2" t="s">
        <v>159</v>
      </c>
      <c r="CE4215" s="2" t="s">
        <v>159</v>
      </c>
      <c r="CF4215" s="2" t="s">
        <v>159</v>
      </c>
      <c r="CG4215" s="2" t="s">
        <v>159</v>
      </c>
      <c r="CH4215" s="2">
        <v>0</v>
      </c>
      <c r="CI4215" s="2">
        <v>125180</v>
      </c>
      <c r="CJ4215" s="2">
        <v>0</v>
      </c>
      <c r="CK4215" s="2">
        <v>0</v>
      </c>
      <c r="CL4215" s="2">
        <v>0</v>
      </c>
      <c r="CM4215" s="2">
        <v>0</v>
      </c>
      <c r="CN4215" s="2">
        <v>0</v>
      </c>
      <c r="CO4215" s="2">
        <v>331210</v>
      </c>
      <c r="CP4215" s="2">
        <v>0</v>
      </c>
      <c r="CQ4215" s="2">
        <v>0</v>
      </c>
      <c r="CR4215" s="2">
        <v>6480600</v>
      </c>
      <c r="CS4215" s="2">
        <v>0</v>
      </c>
      <c r="CT4215" s="2">
        <v>0</v>
      </c>
      <c r="CU4215" s="2">
        <v>0</v>
      </c>
      <c r="CV4215" s="2">
        <v>0</v>
      </c>
      <c r="CW4215" s="2">
        <v>0</v>
      </c>
      <c r="CX4215" s="2">
        <v>7266000</v>
      </c>
      <c r="CY4215" s="2">
        <v>0</v>
      </c>
      <c r="CZ4215" s="2">
        <v>0</v>
      </c>
      <c r="DA4215" s="2">
        <v>0</v>
      </c>
      <c r="DB4215" s="2">
        <v>0</v>
      </c>
      <c r="DC4215" s="2">
        <v>0</v>
      </c>
      <c r="DD4215" s="2">
        <v>0</v>
      </c>
      <c r="DE4215" s="2">
        <v>0</v>
      </c>
      <c r="DF4215" s="2"/>
      <c r="DG4215" s="2"/>
      <c r="DH4215" s="2"/>
      <c r="DI4215" s="2"/>
      <c r="DJ4215" s="2"/>
      <c r="DK4215" s="2"/>
      <c r="DL4215" s="2"/>
      <c r="DM4215" s="2"/>
      <c r="DN4215" s="2"/>
      <c r="DO4215" s="2"/>
      <c r="DP4215" s="2"/>
      <c r="DQ4215" s="2"/>
      <c r="DR4215" s="2"/>
      <c r="DS4215" s="2"/>
      <c r="DT4215" s="2"/>
      <c r="DU4215" s="2"/>
      <c r="DV4215" s="2"/>
      <c r="DW4215" s="2"/>
      <c r="DX4215" s="2"/>
      <c r="DY4215" s="2"/>
      <c r="DZ4215" s="2"/>
      <c r="EA4215" s="2"/>
      <c r="EB4215" s="2"/>
      <c r="EC4215" s="2"/>
      <c r="ED4215" s="2"/>
      <c r="EE4215" s="2"/>
      <c r="EF4215" s="2">
        <v>4213</v>
      </c>
      <c r="EG4215" s="2">
        <v>1674</v>
      </c>
      <c r="EH4215" s="2">
        <v>2743</v>
      </c>
      <c r="EI4215" s="2">
        <v>2743</v>
      </c>
      <c r="EJ4215" s="2">
        <v>5893</v>
      </c>
      <c r="EK4215" s="2" t="s">
        <v>24854</v>
      </c>
      <c r="EL4215" s="2" t="s">
        <v>24860</v>
      </c>
      <c r="EM4215" s="2" t="s">
        <v>24861</v>
      </c>
      <c r="EN4215" s="2">
        <v>35626</v>
      </c>
      <c r="EO4215" s="2">
        <v>27741</v>
      </c>
      <c r="EP4215" s="2" t="s">
        <v>190</v>
      </c>
      <c r="EQ4215" s="2">
        <v>41982</v>
      </c>
      <c r="ER4215" s="2">
        <v>35626</v>
      </c>
      <c r="ES4215" s="2">
        <v>27741</v>
      </c>
      <c r="ET4215" s="2" t="s">
        <v>190</v>
      </c>
      <c r="EU4215" s="2">
        <v>41982</v>
      </c>
      <c r="EV4215" s="2">
        <v>35626</v>
      </c>
      <c r="EW4215" s="2">
        <v>27741</v>
      </c>
      <c r="EX4215" s="2" t="s">
        <v>190</v>
      </c>
      <c r="EY4215" s="2">
        <v>41982</v>
      </c>
    </row>
    <row r="4216" spans="1:155" x14ac:dyDescent="0.25">
      <c r="A4216" s="2" t="s">
        <v>24843</v>
      </c>
      <c r="B4216" s="2">
        <v>759</v>
      </c>
      <c r="C4216" s="2" t="s">
        <v>24843</v>
      </c>
      <c r="D4216" s="2" t="s">
        <v>24843</v>
      </c>
      <c r="E4216" s="2" t="s">
        <v>24844</v>
      </c>
      <c r="F4216" s="2" t="s">
        <v>24845</v>
      </c>
      <c r="G4216" s="2" t="s">
        <v>24846</v>
      </c>
      <c r="H4216" s="2">
        <v>0.54722599999999999</v>
      </c>
      <c r="I4216" s="2">
        <v>4.9729400000000004</v>
      </c>
      <c r="J4216" s="3">
        <v>8.1362599999999997E-106</v>
      </c>
      <c r="K4216" s="2">
        <v>110.9</v>
      </c>
      <c r="L4216" s="2">
        <v>99.617000000000004</v>
      </c>
      <c r="M4216" s="2">
        <v>53.433</v>
      </c>
      <c r="N4216" s="2"/>
      <c r="O4216" s="2"/>
      <c r="P4216" s="2"/>
      <c r="Q4216" s="2"/>
      <c r="R4216" s="2"/>
      <c r="S4216" s="2"/>
      <c r="T4216" s="2"/>
      <c r="U4216" s="2"/>
      <c r="V4216" s="2"/>
      <c r="W4216" s="2"/>
      <c r="X4216" s="2"/>
      <c r="Y4216" s="2"/>
      <c r="Z4216" s="2">
        <v>0.26081799999999999</v>
      </c>
      <c r="AA4216" s="2">
        <v>0</v>
      </c>
      <c r="AB4216" s="3">
        <v>3.18697E-66</v>
      </c>
      <c r="AC4216" s="2">
        <v>84.477999999999994</v>
      </c>
      <c r="AD4216" s="2">
        <v>0</v>
      </c>
      <c r="AE4216" s="2">
        <v>0</v>
      </c>
      <c r="AF4216" s="2"/>
      <c r="AG4216" s="2" t="s">
        <v>159</v>
      </c>
      <c r="AH4216" s="2">
        <v>0.416879</v>
      </c>
      <c r="AI4216" s="2">
        <v>4.5835400000000002</v>
      </c>
      <c r="AJ4216" s="3">
        <v>8.1362599999999997E-106</v>
      </c>
      <c r="AK4216" s="2">
        <v>110.9</v>
      </c>
      <c r="AL4216" s="2"/>
      <c r="AM4216" s="2"/>
      <c r="AN4216" s="2"/>
      <c r="AO4216" s="2"/>
      <c r="AP4216" s="2">
        <v>0.54722599999999999</v>
      </c>
      <c r="AQ4216" s="2">
        <v>4.9729400000000004</v>
      </c>
      <c r="AR4216" s="3">
        <v>2.57207E-26</v>
      </c>
      <c r="AS4216" s="2">
        <v>53.433</v>
      </c>
      <c r="AT4216" s="2"/>
      <c r="AU4216" s="2">
        <v>1</v>
      </c>
      <c r="AV4216" s="2" t="s">
        <v>160</v>
      </c>
      <c r="AW4216" s="2" t="s">
        <v>24863</v>
      </c>
      <c r="AX4216" s="2" t="s">
        <v>197</v>
      </c>
      <c r="AY4216" s="2" t="s">
        <v>388</v>
      </c>
      <c r="AZ4216" s="2" t="s">
        <v>24864</v>
      </c>
      <c r="BA4216" s="2" t="s">
        <v>24865</v>
      </c>
      <c r="BB4216" s="2">
        <v>3</v>
      </c>
      <c r="BC4216" s="2">
        <v>4</v>
      </c>
      <c r="BD4216" s="2">
        <v>1.0026999999999999</v>
      </c>
      <c r="BE4216" s="2" t="s">
        <v>166</v>
      </c>
      <c r="BF4216" s="2" t="s">
        <v>166</v>
      </c>
      <c r="BG4216" s="2" t="s">
        <v>166</v>
      </c>
      <c r="BH4216" s="2" t="s">
        <v>166</v>
      </c>
      <c r="BI4216" s="2" t="s">
        <v>166</v>
      </c>
      <c r="BJ4216" s="2" t="s">
        <v>166</v>
      </c>
      <c r="BK4216" s="2" t="s">
        <v>166</v>
      </c>
      <c r="BL4216" s="2" t="s">
        <v>167</v>
      </c>
      <c r="BM4216" s="2">
        <v>8456400</v>
      </c>
      <c r="BN4216" s="2">
        <v>8456400</v>
      </c>
      <c r="BO4216" s="2">
        <v>0</v>
      </c>
      <c r="BP4216" s="2">
        <v>0</v>
      </c>
      <c r="BQ4216" s="2" t="s">
        <v>159</v>
      </c>
      <c r="BR4216" s="2">
        <v>0</v>
      </c>
      <c r="BS4216" s="2">
        <v>0</v>
      </c>
      <c r="BT4216" s="2">
        <v>0</v>
      </c>
      <c r="BU4216" s="2">
        <v>0</v>
      </c>
      <c r="BV4216" s="2">
        <v>0</v>
      </c>
      <c r="BW4216" s="2">
        <v>0</v>
      </c>
      <c r="BX4216" s="2">
        <v>0</v>
      </c>
      <c r="BY4216" s="2">
        <v>8456400</v>
      </c>
      <c r="BZ4216" s="2" t="s">
        <v>159</v>
      </c>
      <c r="CA4216" s="2" t="s">
        <v>159</v>
      </c>
      <c r="CB4216" s="2" t="s">
        <v>159</v>
      </c>
      <c r="CC4216" s="2" t="s">
        <v>159</v>
      </c>
      <c r="CD4216" s="2" t="s">
        <v>159</v>
      </c>
      <c r="CE4216" s="2" t="s">
        <v>159</v>
      </c>
      <c r="CF4216" s="2" t="s">
        <v>159</v>
      </c>
      <c r="CG4216" s="2" t="s">
        <v>159</v>
      </c>
      <c r="CH4216" s="2">
        <v>0</v>
      </c>
      <c r="CI4216" s="2">
        <v>0</v>
      </c>
      <c r="CJ4216" s="2">
        <v>0</v>
      </c>
      <c r="CK4216" s="2">
        <v>0</v>
      </c>
      <c r="CL4216" s="2">
        <v>0</v>
      </c>
      <c r="CM4216" s="2">
        <v>0</v>
      </c>
      <c r="CN4216" s="2">
        <v>0</v>
      </c>
      <c r="CO4216" s="2">
        <v>0</v>
      </c>
      <c r="CP4216" s="2">
        <v>0</v>
      </c>
      <c r="CQ4216" s="2">
        <v>0</v>
      </c>
      <c r="CR4216" s="2">
        <v>0</v>
      </c>
      <c r="CS4216" s="2">
        <v>0</v>
      </c>
      <c r="CT4216" s="2">
        <v>0</v>
      </c>
      <c r="CU4216" s="2">
        <v>0</v>
      </c>
      <c r="CV4216" s="2">
        <v>0</v>
      </c>
      <c r="CW4216" s="2">
        <v>0</v>
      </c>
      <c r="CX4216" s="2">
        <v>0</v>
      </c>
      <c r="CY4216" s="2">
        <v>0</v>
      </c>
      <c r="CZ4216" s="2">
        <v>0</v>
      </c>
      <c r="DA4216" s="2">
        <v>0</v>
      </c>
      <c r="DB4216" s="2">
        <v>0</v>
      </c>
      <c r="DC4216" s="2">
        <v>8456400</v>
      </c>
      <c r="DD4216" s="2">
        <v>0</v>
      </c>
      <c r="DE4216" s="2">
        <v>0</v>
      </c>
      <c r="DF4216" s="2"/>
      <c r="DG4216" s="2"/>
      <c r="DH4216" s="2"/>
      <c r="DI4216" s="2"/>
      <c r="DJ4216" s="2"/>
      <c r="DK4216" s="2"/>
      <c r="DL4216" s="2"/>
      <c r="DM4216" s="2"/>
      <c r="DN4216" s="2"/>
      <c r="DO4216" s="2"/>
      <c r="DP4216" s="2"/>
      <c r="DQ4216" s="2"/>
      <c r="DR4216" s="2"/>
      <c r="DS4216" s="2"/>
      <c r="DT4216" s="2"/>
      <c r="DU4216" s="2"/>
      <c r="DV4216" s="2"/>
      <c r="DW4216" s="2"/>
      <c r="DX4216" s="2"/>
      <c r="DY4216" s="2"/>
      <c r="DZ4216" s="2"/>
      <c r="EA4216" s="2"/>
      <c r="EB4216" s="2"/>
      <c r="EC4216" s="2"/>
      <c r="ED4216" s="2"/>
      <c r="EE4216" s="2"/>
      <c r="EF4216" s="2">
        <v>4214</v>
      </c>
      <c r="EG4216" s="2">
        <v>1674</v>
      </c>
      <c r="EH4216" s="2">
        <v>759</v>
      </c>
      <c r="EI4216" s="2">
        <v>759</v>
      </c>
      <c r="EJ4216" s="2">
        <v>7336</v>
      </c>
      <c r="EK4216" s="2">
        <v>8421</v>
      </c>
      <c r="EL4216" s="2">
        <v>45283</v>
      </c>
      <c r="EM4216" s="2">
        <v>35700</v>
      </c>
      <c r="EN4216" s="2">
        <v>45283</v>
      </c>
      <c r="EO4216" s="2">
        <v>35700</v>
      </c>
      <c r="EP4216" s="2" t="s">
        <v>171</v>
      </c>
      <c r="EQ4216" s="2">
        <v>64183</v>
      </c>
      <c r="ER4216" s="2">
        <v>45282</v>
      </c>
      <c r="ES4216" s="2">
        <v>35699</v>
      </c>
      <c r="ET4216" s="2" t="s">
        <v>172</v>
      </c>
      <c r="EU4216" s="2">
        <v>69150</v>
      </c>
      <c r="EV4216" s="2">
        <v>45282</v>
      </c>
      <c r="EW4216" s="2">
        <v>35699</v>
      </c>
      <c r="EX4216" s="2" t="s">
        <v>172</v>
      </c>
      <c r="EY4216" s="2">
        <v>69150</v>
      </c>
    </row>
    <row r="4217" spans="1:155" x14ac:dyDescent="0.25">
      <c r="A4217" s="2" t="s">
        <v>24843</v>
      </c>
      <c r="B4217" s="2">
        <v>763</v>
      </c>
      <c r="C4217" s="2" t="s">
        <v>24843</v>
      </c>
      <c r="D4217" s="2" t="s">
        <v>24843</v>
      </c>
      <c r="E4217" s="2" t="s">
        <v>24844</v>
      </c>
      <c r="F4217" s="2" t="s">
        <v>24845</v>
      </c>
      <c r="G4217" s="2" t="s">
        <v>24846</v>
      </c>
      <c r="H4217" s="2">
        <v>0.26081799999999999</v>
      </c>
      <c r="I4217" s="2">
        <v>0</v>
      </c>
      <c r="J4217" s="3">
        <v>8.1362599999999997E-106</v>
      </c>
      <c r="K4217" s="2">
        <v>110.9</v>
      </c>
      <c r="L4217" s="2">
        <v>99.617000000000004</v>
      </c>
      <c r="M4217" s="2">
        <v>84.477999999999994</v>
      </c>
      <c r="N4217" s="2"/>
      <c r="O4217" s="2"/>
      <c r="P4217" s="2"/>
      <c r="Q4217" s="2"/>
      <c r="R4217" s="2"/>
      <c r="S4217" s="2"/>
      <c r="T4217" s="2"/>
      <c r="U4217" s="2"/>
      <c r="V4217" s="2"/>
      <c r="W4217" s="2"/>
      <c r="X4217" s="2"/>
      <c r="Y4217" s="2"/>
      <c r="Z4217" s="2">
        <v>0.26081799999999999</v>
      </c>
      <c r="AA4217" s="2">
        <v>0</v>
      </c>
      <c r="AB4217" s="3">
        <v>3.18697E-66</v>
      </c>
      <c r="AC4217" s="2">
        <v>84.477999999999994</v>
      </c>
      <c r="AD4217" s="2">
        <v>0</v>
      </c>
      <c r="AE4217" s="2">
        <v>0</v>
      </c>
      <c r="AF4217" s="2"/>
      <c r="AG4217" s="2" t="s">
        <v>159</v>
      </c>
      <c r="AH4217" s="2">
        <v>0.23474500000000001</v>
      </c>
      <c r="AI4217" s="2">
        <v>0</v>
      </c>
      <c r="AJ4217" s="3">
        <v>8.1362599999999997E-106</v>
      </c>
      <c r="AK4217" s="2">
        <v>110.9</v>
      </c>
      <c r="AL4217" s="2"/>
      <c r="AM4217" s="2"/>
      <c r="AN4217" s="2"/>
      <c r="AO4217" s="2"/>
      <c r="AP4217" s="2">
        <v>0</v>
      </c>
      <c r="AQ4217" s="2">
        <v>0</v>
      </c>
      <c r="AR4217" s="2"/>
      <c r="AS4217" s="2" t="s">
        <v>159</v>
      </c>
      <c r="AT4217" s="2"/>
      <c r="AU4217" s="2"/>
      <c r="AV4217" s="2" t="s">
        <v>160</v>
      </c>
      <c r="AW4217" s="2" t="s">
        <v>24866</v>
      </c>
      <c r="AX4217" s="2" t="s">
        <v>243</v>
      </c>
      <c r="AY4217" s="2" t="s">
        <v>244</v>
      </c>
      <c r="AZ4217" s="2" t="s">
        <v>24867</v>
      </c>
      <c r="BA4217" s="2" t="s">
        <v>24868</v>
      </c>
      <c r="BB4217" s="2">
        <v>7</v>
      </c>
      <c r="BC4217" s="2">
        <v>3</v>
      </c>
      <c r="BD4217" s="2">
        <v>0.66164000000000001</v>
      </c>
      <c r="BE4217" s="2" t="s">
        <v>166</v>
      </c>
      <c r="BF4217" s="2" t="s">
        <v>166</v>
      </c>
      <c r="BG4217" s="2" t="s">
        <v>166</v>
      </c>
      <c r="BH4217" s="2" t="s">
        <v>166</v>
      </c>
      <c r="BI4217" s="2" t="s">
        <v>166</v>
      </c>
      <c r="BJ4217" s="2" t="s">
        <v>166</v>
      </c>
      <c r="BK4217" s="2" t="s">
        <v>166</v>
      </c>
      <c r="BL4217" s="2" t="s">
        <v>166</v>
      </c>
      <c r="BM4217" s="2">
        <v>0</v>
      </c>
      <c r="BN4217" s="2">
        <v>0</v>
      </c>
      <c r="BO4217" s="2">
        <v>0</v>
      </c>
      <c r="BP4217" s="2">
        <v>0</v>
      </c>
      <c r="BQ4217" s="2" t="s">
        <v>159</v>
      </c>
      <c r="BR4217" s="2">
        <v>0</v>
      </c>
      <c r="BS4217" s="2">
        <v>0</v>
      </c>
      <c r="BT4217" s="2">
        <v>0</v>
      </c>
      <c r="BU4217" s="2">
        <v>0</v>
      </c>
      <c r="BV4217" s="2">
        <v>0</v>
      </c>
      <c r="BW4217" s="2">
        <v>0</v>
      </c>
      <c r="BX4217" s="2">
        <v>0</v>
      </c>
      <c r="BY4217" s="2">
        <v>0</v>
      </c>
      <c r="BZ4217" s="2" t="s">
        <v>159</v>
      </c>
      <c r="CA4217" s="2" t="s">
        <v>159</v>
      </c>
      <c r="CB4217" s="2" t="s">
        <v>159</v>
      </c>
      <c r="CC4217" s="2" t="s">
        <v>159</v>
      </c>
      <c r="CD4217" s="2" t="s">
        <v>159</v>
      </c>
      <c r="CE4217" s="2" t="s">
        <v>159</v>
      </c>
      <c r="CF4217" s="2" t="s">
        <v>159</v>
      </c>
      <c r="CG4217" s="2" t="s">
        <v>159</v>
      </c>
      <c r="CH4217" s="2">
        <v>0</v>
      </c>
      <c r="CI4217" s="2">
        <v>0</v>
      </c>
      <c r="CJ4217" s="2">
        <v>0</v>
      </c>
      <c r="CK4217" s="2">
        <v>0</v>
      </c>
      <c r="CL4217" s="2">
        <v>0</v>
      </c>
      <c r="CM4217" s="2">
        <v>0</v>
      </c>
      <c r="CN4217" s="2">
        <v>0</v>
      </c>
      <c r="CO4217" s="2">
        <v>0</v>
      </c>
      <c r="CP4217" s="2">
        <v>0</v>
      </c>
      <c r="CQ4217" s="2">
        <v>0</v>
      </c>
      <c r="CR4217" s="2">
        <v>0</v>
      </c>
      <c r="CS4217" s="2">
        <v>0</v>
      </c>
      <c r="CT4217" s="2">
        <v>0</v>
      </c>
      <c r="CU4217" s="2">
        <v>0</v>
      </c>
      <c r="CV4217" s="2">
        <v>0</v>
      </c>
      <c r="CW4217" s="2">
        <v>0</v>
      </c>
      <c r="CX4217" s="2">
        <v>0</v>
      </c>
      <c r="CY4217" s="2">
        <v>0</v>
      </c>
      <c r="CZ4217" s="2">
        <v>0</v>
      </c>
      <c r="DA4217" s="2">
        <v>0</v>
      </c>
      <c r="DB4217" s="2">
        <v>0</v>
      </c>
      <c r="DC4217" s="2">
        <v>0</v>
      </c>
      <c r="DD4217" s="2">
        <v>0</v>
      </c>
      <c r="DE4217" s="2">
        <v>0</v>
      </c>
      <c r="DF4217" s="2"/>
      <c r="DG4217" s="2"/>
      <c r="DH4217" s="2"/>
      <c r="DI4217" s="2"/>
      <c r="DJ4217" s="2"/>
      <c r="DK4217" s="2"/>
      <c r="DL4217" s="2"/>
      <c r="DM4217" s="2"/>
      <c r="DN4217" s="2"/>
      <c r="DO4217" s="2"/>
      <c r="DP4217" s="2"/>
      <c r="DQ4217" s="2"/>
      <c r="DR4217" s="2"/>
      <c r="DS4217" s="2"/>
      <c r="DT4217" s="2"/>
      <c r="DU4217" s="2"/>
      <c r="DV4217" s="2"/>
      <c r="DW4217" s="2"/>
      <c r="DX4217" s="2"/>
      <c r="DY4217" s="2"/>
      <c r="DZ4217" s="2"/>
      <c r="EA4217" s="2"/>
      <c r="EB4217" s="2"/>
      <c r="EC4217" s="2"/>
      <c r="ED4217" s="2"/>
      <c r="EE4217" s="2"/>
      <c r="EF4217" s="2">
        <v>4215</v>
      </c>
      <c r="EG4217" s="2">
        <v>1674</v>
      </c>
      <c r="EH4217" s="2">
        <v>763</v>
      </c>
      <c r="EI4217" s="2">
        <v>763</v>
      </c>
      <c r="EJ4217" s="2">
        <v>7336</v>
      </c>
      <c r="EK4217" s="2">
        <v>8421</v>
      </c>
      <c r="EL4217" s="2"/>
      <c r="EM4217" s="2"/>
      <c r="EN4217" s="2">
        <v>45280</v>
      </c>
      <c r="EO4217" s="2">
        <v>35697</v>
      </c>
      <c r="EP4217" s="2" t="s">
        <v>190</v>
      </c>
      <c r="EQ4217" s="2">
        <v>67954</v>
      </c>
      <c r="ER4217" s="2">
        <v>45282</v>
      </c>
      <c r="ES4217" s="2">
        <v>35699</v>
      </c>
      <c r="ET4217" s="2" t="s">
        <v>172</v>
      </c>
      <c r="EU4217" s="2">
        <v>69150</v>
      </c>
      <c r="EV4217" s="2">
        <v>45282</v>
      </c>
      <c r="EW4217" s="2">
        <v>35699</v>
      </c>
      <c r="EX4217" s="2" t="s">
        <v>172</v>
      </c>
      <c r="EY4217" s="2">
        <v>69150</v>
      </c>
    </row>
    <row r="4218" spans="1:155" x14ac:dyDescent="0.25">
      <c r="A4218" s="2" t="s">
        <v>24843</v>
      </c>
      <c r="B4218" s="2">
        <v>770</v>
      </c>
      <c r="C4218" s="2" t="s">
        <v>24843</v>
      </c>
      <c r="D4218" s="2" t="s">
        <v>24843</v>
      </c>
      <c r="E4218" s="2" t="s">
        <v>24844</v>
      </c>
      <c r="F4218" s="2" t="s">
        <v>24845</v>
      </c>
      <c r="G4218" s="2" t="s">
        <v>24846</v>
      </c>
      <c r="H4218" s="2">
        <v>0.23474500000000001</v>
      </c>
      <c r="I4218" s="2">
        <v>0</v>
      </c>
      <c r="J4218" s="3">
        <v>8.1362599999999997E-106</v>
      </c>
      <c r="K4218" s="2">
        <v>110.9</v>
      </c>
      <c r="L4218" s="2">
        <v>99.617000000000004</v>
      </c>
      <c r="M4218" s="2">
        <v>110.9</v>
      </c>
      <c r="N4218" s="2"/>
      <c r="O4218" s="2"/>
      <c r="P4218" s="2"/>
      <c r="Q4218" s="2"/>
      <c r="R4218" s="2"/>
      <c r="S4218" s="2"/>
      <c r="T4218" s="2"/>
      <c r="U4218" s="2"/>
      <c r="V4218" s="2"/>
      <c r="W4218" s="2"/>
      <c r="X4218" s="2"/>
      <c r="Y4218" s="2"/>
      <c r="Z4218" s="2"/>
      <c r="AA4218" s="2"/>
      <c r="AB4218" s="2"/>
      <c r="AC4218" s="2"/>
      <c r="AD4218" s="2">
        <v>0</v>
      </c>
      <c r="AE4218" s="2">
        <v>0</v>
      </c>
      <c r="AF4218" s="2"/>
      <c r="AG4218" s="2" t="s">
        <v>159</v>
      </c>
      <c r="AH4218" s="2">
        <v>0.23474500000000001</v>
      </c>
      <c r="AI4218" s="2">
        <v>0</v>
      </c>
      <c r="AJ4218" s="3">
        <v>8.1362599999999997E-106</v>
      </c>
      <c r="AK4218" s="2">
        <v>110.9</v>
      </c>
      <c r="AL4218" s="2"/>
      <c r="AM4218" s="2"/>
      <c r="AN4218" s="2"/>
      <c r="AO4218" s="2"/>
      <c r="AP4218" s="2">
        <v>0</v>
      </c>
      <c r="AQ4218" s="2">
        <v>0</v>
      </c>
      <c r="AR4218" s="2"/>
      <c r="AS4218" s="2" t="s">
        <v>159</v>
      </c>
      <c r="AT4218" s="2"/>
      <c r="AU4218" s="2"/>
      <c r="AV4218" s="2" t="s">
        <v>160</v>
      </c>
      <c r="AW4218" s="2" t="s">
        <v>24869</v>
      </c>
      <c r="AX4218" s="2" t="s">
        <v>243</v>
      </c>
      <c r="AY4218" s="2" t="s">
        <v>244</v>
      </c>
      <c r="AZ4218" s="2" t="s">
        <v>24870</v>
      </c>
      <c r="BA4218" s="2" t="s">
        <v>24871</v>
      </c>
      <c r="BB4218" s="2">
        <v>14</v>
      </c>
      <c r="BC4218" s="2">
        <v>3</v>
      </c>
      <c r="BD4218" s="2">
        <v>0.43880999999999998</v>
      </c>
      <c r="BE4218" s="2" t="s">
        <v>166</v>
      </c>
      <c r="BF4218" s="2" t="s">
        <v>166</v>
      </c>
      <c r="BG4218" s="2" t="s">
        <v>166</v>
      </c>
      <c r="BH4218" s="2" t="s">
        <v>166</v>
      </c>
      <c r="BI4218" s="2" t="s">
        <v>166</v>
      </c>
      <c r="BJ4218" s="2" t="s">
        <v>166</v>
      </c>
      <c r="BK4218" s="2" t="s">
        <v>166</v>
      </c>
      <c r="BL4218" s="2" t="s">
        <v>166</v>
      </c>
      <c r="BM4218" s="2">
        <v>0</v>
      </c>
      <c r="BN4218" s="2">
        <v>0</v>
      </c>
      <c r="BO4218" s="2">
        <v>0</v>
      </c>
      <c r="BP4218" s="2">
        <v>0</v>
      </c>
      <c r="BQ4218" s="2" t="s">
        <v>159</v>
      </c>
      <c r="BR4218" s="2">
        <v>0</v>
      </c>
      <c r="BS4218" s="2">
        <v>0</v>
      </c>
      <c r="BT4218" s="2">
        <v>0</v>
      </c>
      <c r="BU4218" s="2">
        <v>0</v>
      </c>
      <c r="BV4218" s="2">
        <v>0</v>
      </c>
      <c r="BW4218" s="2">
        <v>0</v>
      </c>
      <c r="BX4218" s="2">
        <v>0</v>
      </c>
      <c r="BY4218" s="2">
        <v>0</v>
      </c>
      <c r="BZ4218" s="2" t="s">
        <v>159</v>
      </c>
      <c r="CA4218" s="2" t="s">
        <v>159</v>
      </c>
      <c r="CB4218" s="2" t="s">
        <v>159</v>
      </c>
      <c r="CC4218" s="2" t="s">
        <v>159</v>
      </c>
      <c r="CD4218" s="2" t="s">
        <v>159</v>
      </c>
      <c r="CE4218" s="2" t="s">
        <v>159</v>
      </c>
      <c r="CF4218" s="2" t="s">
        <v>159</v>
      </c>
      <c r="CG4218" s="2" t="s">
        <v>159</v>
      </c>
      <c r="CH4218" s="2">
        <v>0</v>
      </c>
      <c r="CI4218" s="2">
        <v>0</v>
      </c>
      <c r="CJ4218" s="2">
        <v>0</v>
      </c>
      <c r="CK4218" s="2">
        <v>0</v>
      </c>
      <c r="CL4218" s="2">
        <v>0</v>
      </c>
      <c r="CM4218" s="2">
        <v>0</v>
      </c>
      <c r="CN4218" s="2">
        <v>0</v>
      </c>
      <c r="CO4218" s="2">
        <v>0</v>
      </c>
      <c r="CP4218" s="2">
        <v>0</v>
      </c>
      <c r="CQ4218" s="2">
        <v>0</v>
      </c>
      <c r="CR4218" s="2">
        <v>0</v>
      </c>
      <c r="CS4218" s="2">
        <v>0</v>
      </c>
      <c r="CT4218" s="2">
        <v>0</v>
      </c>
      <c r="CU4218" s="2">
        <v>0</v>
      </c>
      <c r="CV4218" s="2">
        <v>0</v>
      </c>
      <c r="CW4218" s="2">
        <v>0</v>
      </c>
      <c r="CX4218" s="2">
        <v>0</v>
      </c>
      <c r="CY4218" s="2">
        <v>0</v>
      </c>
      <c r="CZ4218" s="2">
        <v>0</v>
      </c>
      <c r="DA4218" s="2">
        <v>0</v>
      </c>
      <c r="DB4218" s="2">
        <v>0</v>
      </c>
      <c r="DC4218" s="2">
        <v>0</v>
      </c>
      <c r="DD4218" s="2">
        <v>0</v>
      </c>
      <c r="DE4218" s="2">
        <v>0</v>
      </c>
      <c r="DF4218" s="2"/>
      <c r="DG4218" s="2"/>
      <c r="DH4218" s="2"/>
      <c r="DI4218" s="2"/>
      <c r="DJ4218" s="2"/>
      <c r="DK4218" s="2"/>
      <c r="DL4218" s="2"/>
      <c r="DM4218" s="2"/>
      <c r="DN4218" s="2"/>
      <c r="DO4218" s="2"/>
      <c r="DP4218" s="2"/>
      <c r="DQ4218" s="2"/>
      <c r="DR4218" s="2"/>
      <c r="DS4218" s="2"/>
      <c r="DT4218" s="2"/>
      <c r="DU4218" s="2"/>
      <c r="DV4218" s="2"/>
      <c r="DW4218" s="2"/>
      <c r="DX4218" s="2"/>
      <c r="DY4218" s="2"/>
      <c r="DZ4218" s="2"/>
      <c r="EA4218" s="2"/>
      <c r="EB4218" s="2"/>
      <c r="EC4218" s="2"/>
      <c r="ED4218" s="2"/>
      <c r="EE4218" s="2"/>
      <c r="EF4218" s="2">
        <v>4216</v>
      </c>
      <c r="EG4218" s="2">
        <v>1674</v>
      </c>
      <c r="EH4218" s="2">
        <v>770</v>
      </c>
      <c r="EI4218" s="2">
        <v>770</v>
      </c>
      <c r="EJ4218" s="2">
        <v>7336</v>
      </c>
      <c r="EK4218" s="2">
        <v>8421</v>
      </c>
      <c r="EL4218" s="2"/>
      <c r="EM4218" s="2"/>
      <c r="EN4218" s="2">
        <v>45282</v>
      </c>
      <c r="EO4218" s="2">
        <v>35699</v>
      </c>
      <c r="EP4218" s="2" t="s">
        <v>172</v>
      </c>
      <c r="EQ4218" s="2">
        <v>69150</v>
      </c>
      <c r="ER4218" s="2">
        <v>45282</v>
      </c>
      <c r="ES4218" s="2">
        <v>35699</v>
      </c>
      <c r="ET4218" s="2" t="s">
        <v>172</v>
      </c>
      <c r="EU4218" s="2">
        <v>69150</v>
      </c>
      <c r="EV4218" s="2">
        <v>45282</v>
      </c>
      <c r="EW4218" s="2">
        <v>35699</v>
      </c>
      <c r="EX4218" s="2" t="s">
        <v>172</v>
      </c>
      <c r="EY4218" s="2">
        <v>69150</v>
      </c>
    </row>
    <row r="4219" spans="1:155" x14ac:dyDescent="0.25">
      <c r="A4219" s="2" t="s">
        <v>24872</v>
      </c>
      <c r="B4219" s="2">
        <v>716</v>
      </c>
      <c r="C4219" s="2" t="s">
        <v>24872</v>
      </c>
      <c r="D4219" s="2" t="s">
        <v>24872</v>
      </c>
      <c r="E4219" s="2" t="s">
        <v>24873</v>
      </c>
      <c r="F4219" s="2" t="s">
        <v>24874</v>
      </c>
      <c r="G4219" s="2" t="s">
        <v>24875</v>
      </c>
      <c r="H4219" s="2">
        <v>0.53710199999999997</v>
      </c>
      <c r="I4219" s="2">
        <v>0.90565899999999999</v>
      </c>
      <c r="J4219" s="2">
        <v>1.1699799999999999E-3</v>
      </c>
      <c r="K4219" s="2">
        <v>50.353999999999999</v>
      </c>
      <c r="L4219" s="2">
        <v>40.348999999999997</v>
      </c>
      <c r="M4219" s="2">
        <v>50.353999999999999</v>
      </c>
      <c r="N4219" s="2"/>
      <c r="O4219" s="2"/>
      <c r="P4219" s="2"/>
      <c r="Q4219" s="2"/>
      <c r="R4219" s="2"/>
      <c r="S4219" s="2"/>
      <c r="T4219" s="2"/>
      <c r="U4219" s="2"/>
      <c r="V4219" s="2"/>
      <c r="W4219" s="2"/>
      <c r="X4219" s="2"/>
      <c r="Y4219" s="2"/>
      <c r="Z4219" s="2"/>
      <c r="AA4219" s="2"/>
      <c r="AB4219" s="2"/>
      <c r="AC4219" s="2"/>
      <c r="AD4219" s="2"/>
      <c r="AE4219" s="2"/>
      <c r="AF4219" s="2"/>
      <c r="AG4219" s="2"/>
      <c r="AH4219" s="2">
        <v>0.53710199999999997</v>
      </c>
      <c r="AI4219" s="2">
        <v>0.90565899999999999</v>
      </c>
      <c r="AJ4219" s="2">
        <v>1.1699799999999999E-3</v>
      </c>
      <c r="AK4219" s="2">
        <v>50.353999999999999</v>
      </c>
      <c r="AL4219" s="2"/>
      <c r="AM4219" s="2"/>
      <c r="AN4219" s="2"/>
      <c r="AO4219" s="2"/>
      <c r="AP4219" s="2">
        <v>0</v>
      </c>
      <c r="AQ4219" s="2">
        <v>0</v>
      </c>
      <c r="AR4219" s="2"/>
      <c r="AS4219" s="2" t="s">
        <v>159</v>
      </c>
      <c r="AT4219" s="2"/>
      <c r="AU4219" s="2">
        <v>1</v>
      </c>
      <c r="AV4219" s="2" t="s">
        <v>160</v>
      </c>
      <c r="AW4219" s="2" t="s">
        <v>24876</v>
      </c>
      <c r="AX4219" s="2" t="s">
        <v>197</v>
      </c>
      <c r="AY4219" s="2" t="s">
        <v>5869</v>
      </c>
      <c r="AZ4219" s="2" t="s">
        <v>24877</v>
      </c>
      <c r="BA4219" s="2" t="s">
        <v>24878</v>
      </c>
      <c r="BB4219" s="2">
        <v>2</v>
      </c>
      <c r="BC4219" s="2">
        <v>2</v>
      </c>
      <c r="BD4219" s="2">
        <v>0.45469999999999999</v>
      </c>
      <c r="BE4219" s="2" t="s">
        <v>166</v>
      </c>
      <c r="BF4219" s="2" t="s">
        <v>166</v>
      </c>
      <c r="BG4219" s="2" t="s">
        <v>166</v>
      </c>
      <c r="BH4219" s="2" t="s">
        <v>166</v>
      </c>
      <c r="BI4219" s="2" t="s">
        <v>166</v>
      </c>
      <c r="BJ4219" s="2" t="s">
        <v>167</v>
      </c>
      <c r="BK4219" s="2" t="s">
        <v>166</v>
      </c>
      <c r="BL4219" s="2" t="s">
        <v>166</v>
      </c>
      <c r="BM4219" s="2">
        <v>4991800</v>
      </c>
      <c r="BN4219" s="2">
        <v>4991800</v>
      </c>
      <c r="BO4219" s="2">
        <v>0</v>
      </c>
      <c r="BP4219" s="2">
        <v>0</v>
      </c>
      <c r="BQ4219" s="2" t="s">
        <v>159</v>
      </c>
      <c r="BR4219" s="2">
        <v>0</v>
      </c>
      <c r="BS4219" s="2">
        <v>0</v>
      </c>
      <c r="BT4219" s="2">
        <v>0</v>
      </c>
      <c r="BU4219" s="2">
        <v>0</v>
      </c>
      <c r="BV4219" s="2">
        <v>0</v>
      </c>
      <c r="BW4219" s="2">
        <v>3470700</v>
      </c>
      <c r="BX4219" s="2">
        <v>0</v>
      </c>
      <c r="BY4219" s="2">
        <v>1521200</v>
      </c>
      <c r="BZ4219" s="2" t="s">
        <v>159</v>
      </c>
      <c r="CA4219" s="2" t="s">
        <v>159</v>
      </c>
      <c r="CB4219" s="2" t="s">
        <v>159</v>
      </c>
      <c r="CC4219" s="2" t="s">
        <v>159</v>
      </c>
      <c r="CD4219" s="2" t="s">
        <v>159</v>
      </c>
      <c r="CE4219" s="2" t="s">
        <v>159</v>
      </c>
      <c r="CF4219" s="2" t="s">
        <v>159</v>
      </c>
      <c r="CG4219" s="2" t="s">
        <v>159</v>
      </c>
      <c r="CH4219" s="2">
        <v>0</v>
      </c>
      <c r="CI4219" s="2">
        <v>0</v>
      </c>
      <c r="CJ4219" s="2">
        <v>0</v>
      </c>
      <c r="CK4219" s="2">
        <v>0</v>
      </c>
      <c r="CL4219" s="2">
        <v>0</v>
      </c>
      <c r="CM4219" s="2">
        <v>0</v>
      </c>
      <c r="CN4219" s="2">
        <v>0</v>
      </c>
      <c r="CO4219" s="2">
        <v>0</v>
      </c>
      <c r="CP4219" s="2">
        <v>0</v>
      </c>
      <c r="CQ4219" s="2">
        <v>0</v>
      </c>
      <c r="CR4219" s="2">
        <v>0</v>
      </c>
      <c r="CS4219" s="2">
        <v>0</v>
      </c>
      <c r="CT4219" s="2">
        <v>0</v>
      </c>
      <c r="CU4219" s="2">
        <v>0</v>
      </c>
      <c r="CV4219" s="2">
        <v>0</v>
      </c>
      <c r="CW4219" s="2">
        <v>3470700</v>
      </c>
      <c r="CX4219" s="2">
        <v>0</v>
      </c>
      <c r="CY4219" s="2">
        <v>0</v>
      </c>
      <c r="CZ4219" s="2">
        <v>0</v>
      </c>
      <c r="DA4219" s="2">
        <v>0</v>
      </c>
      <c r="DB4219" s="2">
        <v>0</v>
      </c>
      <c r="DC4219" s="2">
        <v>1521200</v>
      </c>
      <c r="DD4219" s="2">
        <v>0</v>
      </c>
      <c r="DE4219" s="2">
        <v>0</v>
      </c>
      <c r="DF4219" s="2"/>
      <c r="DG4219" s="2"/>
      <c r="DH4219" s="2"/>
      <c r="DI4219" s="2"/>
      <c r="DJ4219" s="2"/>
      <c r="DK4219" s="2"/>
      <c r="DL4219" s="2"/>
      <c r="DM4219" s="2"/>
      <c r="DN4219" s="2"/>
      <c r="DO4219" s="2"/>
      <c r="DP4219" s="2"/>
      <c r="DQ4219" s="2"/>
      <c r="DR4219" s="2"/>
      <c r="DS4219" s="2"/>
      <c r="DT4219" s="2"/>
      <c r="DU4219" s="2"/>
      <c r="DV4219" s="2"/>
      <c r="DW4219" s="2"/>
      <c r="DX4219" s="2"/>
      <c r="DY4219" s="2"/>
      <c r="DZ4219" s="2"/>
      <c r="EA4219" s="2"/>
      <c r="EB4219" s="2"/>
      <c r="EC4219" s="2"/>
      <c r="ED4219" s="2"/>
      <c r="EE4219" s="2"/>
      <c r="EF4219" s="2">
        <v>4217</v>
      </c>
      <c r="EG4219" s="2">
        <v>1675</v>
      </c>
      <c r="EH4219" s="2">
        <v>716</v>
      </c>
      <c r="EI4219" s="2">
        <v>716</v>
      </c>
      <c r="EJ4219" s="2">
        <v>699</v>
      </c>
      <c r="EK4219" s="2">
        <v>799</v>
      </c>
      <c r="EL4219" s="2" t="s">
        <v>24879</v>
      </c>
      <c r="EM4219" s="2">
        <v>3356</v>
      </c>
      <c r="EN4219" s="2">
        <v>4478</v>
      </c>
      <c r="EO4219" s="2">
        <v>3356</v>
      </c>
      <c r="EP4219" s="2" t="s">
        <v>172</v>
      </c>
      <c r="EQ4219" s="2">
        <v>60623</v>
      </c>
      <c r="ER4219" s="2">
        <v>4478</v>
      </c>
      <c r="ES4219" s="2">
        <v>3356</v>
      </c>
      <c r="ET4219" s="2" t="s">
        <v>172</v>
      </c>
      <c r="EU4219" s="2">
        <v>60623</v>
      </c>
      <c r="EV4219" s="2">
        <v>4478</v>
      </c>
      <c r="EW4219" s="2">
        <v>3356</v>
      </c>
      <c r="EX4219" s="2" t="s">
        <v>172</v>
      </c>
      <c r="EY4219" s="2">
        <v>60623</v>
      </c>
    </row>
    <row r="4220" spans="1:155" x14ac:dyDescent="0.25">
      <c r="A4220" s="2" t="s">
        <v>24872</v>
      </c>
      <c r="B4220" s="2">
        <v>550</v>
      </c>
      <c r="C4220" s="2" t="s">
        <v>24872</v>
      </c>
      <c r="D4220" s="2" t="s">
        <v>24872</v>
      </c>
      <c r="E4220" s="2" t="s">
        <v>24873</v>
      </c>
      <c r="F4220" s="2" t="s">
        <v>24874</v>
      </c>
      <c r="G4220" s="2" t="s">
        <v>24875</v>
      </c>
      <c r="H4220" s="2">
        <v>0.54956099999999997</v>
      </c>
      <c r="I4220" s="2">
        <v>0.86380699999999999</v>
      </c>
      <c r="J4220" s="2">
        <v>1.7687100000000001E-2</v>
      </c>
      <c r="K4220" s="2">
        <v>83.614000000000004</v>
      </c>
      <c r="L4220" s="2">
        <v>56.494</v>
      </c>
      <c r="M4220" s="2">
        <v>83.614000000000004</v>
      </c>
      <c r="N4220" s="2"/>
      <c r="O4220" s="2"/>
      <c r="P4220" s="2"/>
      <c r="Q4220" s="2"/>
      <c r="R4220" s="2">
        <v>0</v>
      </c>
      <c r="S4220" s="2">
        <v>0</v>
      </c>
      <c r="T4220" s="2"/>
      <c r="U4220" s="2" t="s">
        <v>159</v>
      </c>
      <c r="V4220" s="2"/>
      <c r="W4220" s="2"/>
      <c r="X4220" s="2"/>
      <c r="Y4220" s="2"/>
      <c r="Z4220" s="2">
        <v>0</v>
      </c>
      <c r="AA4220" s="2">
        <v>0</v>
      </c>
      <c r="AB4220" s="2"/>
      <c r="AC4220" s="2" t="s">
        <v>159</v>
      </c>
      <c r="AD4220" s="2">
        <v>0</v>
      </c>
      <c r="AE4220" s="2">
        <v>0</v>
      </c>
      <c r="AF4220" s="2"/>
      <c r="AG4220" s="2" t="s">
        <v>159</v>
      </c>
      <c r="AH4220" s="2"/>
      <c r="AI4220" s="2"/>
      <c r="AJ4220" s="2"/>
      <c r="AK4220" s="2"/>
      <c r="AL4220" s="2">
        <v>0</v>
      </c>
      <c r="AM4220" s="2">
        <v>0</v>
      </c>
      <c r="AN4220" s="2"/>
      <c r="AO4220" s="2" t="s">
        <v>159</v>
      </c>
      <c r="AP4220" s="2">
        <v>0.54956099999999997</v>
      </c>
      <c r="AQ4220" s="2">
        <v>0.86380699999999999</v>
      </c>
      <c r="AR4220" s="2">
        <v>1.7687100000000001E-2</v>
      </c>
      <c r="AS4220" s="2">
        <v>83.614000000000004</v>
      </c>
      <c r="AT4220" s="2"/>
      <c r="AU4220" s="2">
        <v>1</v>
      </c>
      <c r="AV4220" s="2" t="s">
        <v>160</v>
      </c>
      <c r="AW4220" s="2" t="s">
        <v>24880</v>
      </c>
      <c r="AX4220" s="2" t="s">
        <v>197</v>
      </c>
      <c r="AY4220" s="2" t="s">
        <v>959</v>
      </c>
      <c r="AZ4220" s="2" t="s">
        <v>24881</v>
      </c>
      <c r="BA4220" s="2" t="s">
        <v>24882</v>
      </c>
      <c r="BB4220" s="2">
        <v>1</v>
      </c>
      <c r="BC4220" s="2">
        <v>2</v>
      </c>
      <c r="BD4220" s="2">
        <v>0.40050999999999998</v>
      </c>
      <c r="BE4220" s="2" t="s">
        <v>166</v>
      </c>
      <c r="BF4220" s="2" t="s">
        <v>166</v>
      </c>
      <c r="BG4220" s="2" t="s">
        <v>166</v>
      </c>
      <c r="BH4220" s="2" t="s">
        <v>166</v>
      </c>
      <c r="BI4220" s="2" t="s">
        <v>166</v>
      </c>
      <c r="BJ4220" s="2" t="s">
        <v>166</v>
      </c>
      <c r="BK4220" s="2" t="s">
        <v>166</v>
      </c>
      <c r="BL4220" s="2" t="s">
        <v>167</v>
      </c>
      <c r="BM4220" s="2">
        <v>3020400</v>
      </c>
      <c r="BN4220" s="2">
        <v>3020400</v>
      </c>
      <c r="BO4220" s="2">
        <v>0</v>
      </c>
      <c r="BP4220" s="2">
        <v>0</v>
      </c>
      <c r="BQ4220" s="2" t="s">
        <v>159</v>
      </c>
      <c r="BR4220" s="2">
        <v>0</v>
      </c>
      <c r="BS4220" s="2">
        <v>0</v>
      </c>
      <c r="BT4220" s="2">
        <v>0</v>
      </c>
      <c r="BU4220" s="2">
        <v>0</v>
      </c>
      <c r="BV4220" s="2">
        <v>0</v>
      </c>
      <c r="BW4220" s="2">
        <v>0</v>
      </c>
      <c r="BX4220" s="2">
        <v>0</v>
      </c>
      <c r="BY4220" s="2">
        <v>3020400</v>
      </c>
      <c r="BZ4220" s="2" t="s">
        <v>159</v>
      </c>
      <c r="CA4220" s="2" t="s">
        <v>159</v>
      </c>
      <c r="CB4220" s="2" t="s">
        <v>159</v>
      </c>
      <c r="CC4220" s="2" t="s">
        <v>159</v>
      </c>
      <c r="CD4220" s="2" t="s">
        <v>159</v>
      </c>
      <c r="CE4220" s="2" t="s">
        <v>159</v>
      </c>
      <c r="CF4220" s="2" t="s">
        <v>159</v>
      </c>
      <c r="CG4220" s="2" t="s">
        <v>159</v>
      </c>
      <c r="CH4220" s="2">
        <v>0</v>
      </c>
      <c r="CI4220" s="2">
        <v>0</v>
      </c>
      <c r="CJ4220" s="2">
        <v>0</v>
      </c>
      <c r="CK4220" s="2">
        <v>0</v>
      </c>
      <c r="CL4220" s="2">
        <v>0</v>
      </c>
      <c r="CM4220" s="2">
        <v>0</v>
      </c>
      <c r="CN4220" s="2">
        <v>0</v>
      </c>
      <c r="CO4220" s="2">
        <v>0</v>
      </c>
      <c r="CP4220" s="2">
        <v>0</v>
      </c>
      <c r="CQ4220" s="2">
        <v>0</v>
      </c>
      <c r="CR4220" s="2">
        <v>0</v>
      </c>
      <c r="CS4220" s="2">
        <v>0</v>
      </c>
      <c r="CT4220" s="2">
        <v>0</v>
      </c>
      <c r="CU4220" s="2">
        <v>0</v>
      </c>
      <c r="CV4220" s="2">
        <v>0</v>
      </c>
      <c r="CW4220" s="2">
        <v>0</v>
      </c>
      <c r="CX4220" s="2">
        <v>0</v>
      </c>
      <c r="CY4220" s="2">
        <v>0</v>
      </c>
      <c r="CZ4220" s="2">
        <v>0</v>
      </c>
      <c r="DA4220" s="2">
        <v>0</v>
      </c>
      <c r="DB4220" s="2">
        <v>0</v>
      </c>
      <c r="DC4220" s="2">
        <v>3020400</v>
      </c>
      <c r="DD4220" s="2">
        <v>0</v>
      </c>
      <c r="DE4220" s="2">
        <v>0</v>
      </c>
      <c r="DF4220" s="2"/>
      <c r="DG4220" s="2"/>
      <c r="DH4220" s="2"/>
      <c r="DI4220" s="2"/>
      <c r="DJ4220" s="2"/>
      <c r="DK4220" s="2"/>
      <c r="DL4220" s="2"/>
      <c r="DM4220" s="2"/>
      <c r="DN4220" s="2"/>
      <c r="DO4220" s="2"/>
      <c r="DP4220" s="2"/>
      <c r="DQ4220" s="2"/>
      <c r="DR4220" s="2"/>
      <c r="DS4220" s="2"/>
      <c r="DT4220" s="2"/>
      <c r="DU4220" s="2"/>
      <c r="DV4220" s="2"/>
      <c r="DW4220" s="2"/>
      <c r="DX4220" s="2"/>
      <c r="DY4220" s="2"/>
      <c r="DZ4220" s="2"/>
      <c r="EA4220" s="2"/>
      <c r="EB4220" s="2"/>
      <c r="EC4220" s="2"/>
      <c r="ED4220" s="2"/>
      <c r="EE4220" s="2"/>
      <c r="EF4220" s="2">
        <v>4218</v>
      </c>
      <c r="EG4220" s="2">
        <v>1675</v>
      </c>
      <c r="EH4220" s="2">
        <v>550</v>
      </c>
      <c r="EI4220" s="2">
        <v>550</v>
      </c>
      <c r="EJ4220" s="2">
        <v>6647</v>
      </c>
      <c r="EK4220" s="2">
        <v>7629</v>
      </c>
      <c r="EL4220" s="2">
        <v>40711</v>
      </c>
      <c r="EM4220" s="2" t="s">
        <v>24883</v>
      </c>
      <c r="EN4220" s="2">
        <v>40711</v>
      </c>
      <c r="EO4220" s="2">
        <v>32308</v>
      </c>
      <c r="EP4220" s="2" t="s">
        <v>171</v>
      </c>
      <c r="EQ4220" s="2">
        <v>20866</v>
      </c>
      <c r="ER4220" s="2">
        <v>40711</v>
      </c>
      <c r="ES4220" s="2">
        <v>32308</v>
      </c>
      <c r="ET4220" s="2" t="s">
        <v>171</v>
      </c>
      <c r="EU4220" s="2">
        <v>20866</v>
      </c>
      <c r="EV4220" s="2">
        <v>40711</v>
      </c>
      <c r="EW4220" s="2">
        <v>32308</v>
      </c>
      <c r="EX4220" s="2" t="s">
        <v>171</v>
      </c>
      <c r="EY4220" s="2">
        <v>20866</v>
      </c>
    </row>
    <row r="4221" spans="1:155" x14ac:dyDescent="0.25">
      <c r="A4221" s="2" t="s">
        <v>24872</v>
      </c>
      <c r="B4221" s="2">
        <v>552</v>
      </c>
      <c r="C4221" s="2" t="s">
        <v>24872</v>
      </c>
      <c r="D4221" s="2" t="s">
        <v>24872</v>
      </c>
      <c r="E4221" s="2" t="s">
        <v>24873</v>
      </c>
      <c r="F4221" s="2" t="s">
        <v>24874</v>
      </c>
      <c r="G4221" s="2" t="s">
        <v>24875</v>
      </c>
      <c r="H4221" s="2">
        <v>0.97083699999999995</v>
      </c>
      <c r="I4221" s="2">
        <v>15.223100000000001</v>
      </c>
      <c r="J4221" s="2">
        <v>1.7553599999999999E-2</v>
      </c>
      <c r="K4221" s="2">
        <v>86.135999999999996</v>
      </c>
      <c r="L4221" s="2">
        <v>59.015000000000001</v>
      </c>
      <c r="M4221" s="2">
        <v>86.135999999999996</v>
      </c>
      <c r="N4221" s="2"/>
      <c r="O4221" s="2"/>
      <c r="P4221" s="2"/>
      <c r="Q4221" s="2"/>
      <c r="R4221" s="2">
        <v>0</v>
      </c>
      <c r="S4221" s="2">
        <v>0</v>
      </c>
      <c r="T4221" s="2"/>
      <c r="U4221" s="2" t="s">
        <v>159</v>
      </c>
      <c r="V4221" s="2"/>
      <c r="W4221" s="2"/>
      <c r="X4221" s="2"/>
      <c r="Y4221" s="2"/>
      <c r="Z4221" s="2">
        <v>0</v>
      </c>
      <c r="AA4221" s="2">
        <v>0</v>
      </c>
      <c r="AB4221" s="2"/>
      <c r="AC4221" s="2" t="s">
        <v>159</v>
      </c>
      <c r="AD4221" s="2">
        <v>0</v>
      </c>
      <c r="AE4221" s="2">
        <v>0</v>
      </c>
      <c r="AF4221" s="2"/>
      <c r="AG4221" s="2" t="s">
        <v>159</v>
      </c>
      <c r="AH4221" s="2">
        <v>0.97083699999999995</v>
      </c>
      <c r="AI4221" s="2">
        <v>15.223100000000001</v>
      </c>
      <c r="AJ4221" s="2">
        <v>1.7553599999999999E-2</v>
      </c>
      <c r="AK4221" s="2">
        <v>86.135999999999996</v>
      </c>
      <c r="AL4221" s="2">
        <v>0</v>
      </c>
      <c r="AM4221" s="2">
        <v>0</v>
      </c>
      <c r="AN4221" s="2"/>
      <c r="AO4221" s="2" t="s">
        <v>159</v>
      </c>
      <c r="AP4221" s="2"/>
      <c r="AQ4221" s="2"/>
      <c r="AR4221" s="2"/>
      <c r="AS4221" s="2"/>
      <c r="AT4221" s="2"/>
      <c r="AU4221" s="2">
        <v>1</v>
      </c>
      <c r="AV4221" s="2" t="s">
        <v>160</v>
      </c>
      <c r="AW4221" s="2" t="s">
        <v>24884</v>
      </c>
      <c r="AX4221" s="2" t="s">
        <v>197</v>
      </c>
      <c r="AY4221" s="2" t="s">
        <v>393</v>
      </c>
      <c r="AZ4221" s="2" t="s">
        <v>24885</v>
      </c>
      <c r="BA4221" s="2" t="s">
        <v>24886</v>
      </c>
      <c r="BB4221" s="2">
        <v>3</v>
      </c>
      <c r="BC4221" s="2">
        <v>2</v>
      </c>
      <c r="BD4221" s="2">
        <v>0.32396999999999998</v>
      </c>
      <c r="BE4221" s="2" t="s">
        <v>166</v>
      </c>
      <c r="BF4221" s="2" t="s">
        <v>166</v>
      </c>
      <c r="BG4221" s="2" t="s">
        <v>166</v>
      </c>
      <c r="BH4221" s="2" t="s">
        <v>166</v>
      </c>
      <c r="BI4221" s="2" t="s">
        <v>166</v>
      </c>
      <c r="BJ4221" s="2" t="s">
        <v>167</v>
      </c>
      <c r="BK4221" s="2" t="s">
        <v>166</v>
      </c>
      <c r="BL4221" s="2" t="s">
        <v>166</v>
      </c>
      <c r="BM4221" s="2">
        <v>28208000</v>
      </c>
      <c r="BN4221" s="2">
        <v>28208000</v>
      </c>
      <c r="BO4221" s="2">
        <v>0</v>
      </c>
      <c r="BP4221" s="2">
        <v>0</v>
      </c>
      <c r="BQ4221" s="2" t="s">
        <v>159</v>
      </c>
      <c r="BR4221" s="2">
        <v>0</v>
      </c>
      <c r="BS4221" s="2">
        <v>4769400</v>
      </c>
      <c r="BT4221" s="2">
        <v>0</v>
      </c>
      <c r="BU4221" s="2">
        <v>6961600</v>
      </c>
      <c r="BV4221" s="2">
        <v>556430</v>
      </c>
      <c r="BW4221" s="2">
        <v>14391000</v>
      </c>
      <c r="BX4221" s="2">
        <v>1530000</v>
      </c>
      <c r="BY4221" s="2">
        <v>0</v>
      </c>
      <c r="BZ4221" s="2" t="s">
        <v>159</v>
      </c>
      <c r="CA4221" s="2" t="s">
        <v>159</v>
      </c>
      <c r="CB4221" s="2" t="s">
        <v>159</v>
      </c>
      <c r="CC4221" s="2" t="s">
        <v>159</v>
      </c>
      <c r="CD4221" s="2" t="s">
        <v>159</v>
      </c>
      <c r="CE4221" s="2" t="s">
        <v>159</v>
      </c>
      <c r="CF4221" s="2" t="s">
        <v>159</v>
      </c>
      <c r="CG4221" s="2" t="s">
        <v>159</v>
      </c>
      <c r="CH4221" s="2">
        <v>0</v>
      </c>
      <c r="CI4221" s="2">
        <v>0</v>
      </c>
      <c r="CJ4221" s="2">
        <v>0</v>
      </c>
      <c r="CK4221" s="2">
        <v>4769400</v>
      </c>
      <c r="CL4221" s="2">
        <v>0</v>
      </c>
      <c r="CM4221" s="2">
        <v>0</v>
      </c>
      <c r="CN4221" s="2">
        <v>0</v>
      </c>
      <c r="CO4221" s="2">
        <v>0</v>
      </c>
      <c r="CP4221" s="2">
        <v>0</v>
      </c>
      <c r="CQ4221" s="2">
        <v>6961600</v>
      </c>
      <c r="CR4221" s="2">
        <v>0</v>
      </c>
      <c r="CS4221" s="2">
        <v>0</v>
      </c>
      <c r="CT4221" s="2">
        <v>556430</v>
      </c>
      <c r="CU4221" s="2">
        <v>0</v>
      </c>
      <c r="CV4221" s="2">
        <v>0</v>
      </c>
      <c r="CW4221" s="2">
        <v>14391000</v>
      </c>
      <c r="CX4221" s="2">
        <v>0</v>
      </c>
      <c r="CY4221" s="2">
        <v>0</v>
      </c>
      <c r="CZ4221" s="2">
        <v>1530000</v>
      </c>
      <c r="DA4221" s="2">
        <v>0</v>
      </c>
      <c r="DB4221" s="2">
        <v>0</v>
      </c>
      <c r="DC4221" s="2">
        <v>0</v>
      </c>
      <c r="DD4221" s="2">
        <v>0</v>
      </c>
      <c r="DE4221" s="2">
        <v>0</v>
      </c>
      <c r="DF4221" s="2"/>
      <c r="DG4221" s="2"/>
      <c r="DH4221" s="2"/>
      <c r="DI4221" s="2"/>
      <c r="DJ4221" s="2"/>
      <c r="DK4221" s="2"/>
      <c r="DL4221" s="2"/>
      <c r="DM4221" s="2"/>
      <c r="DN4221" s="2"/>
      <c r="DO4221" s="2"/>
      <c r="DP4221" s="2"/>
      <c r="DQ4221" s="2"/>
      <c r="DR4221" s="2"/>
      <c r="DS4221" s="2"/>
      <c r="DT4221" s="2"/>
      <c r="DU4221" s="2"/>
      <c r="DV4221" s="2"/>
      <c r="DW4221" s="2"/>
      <c r="DX4221" s="2"/>
      <c r="DY4221" s="2"/>
      <c r="DZ4221" s="2"/>
      <c r="EA4221" s="2"/>
      <c r="EB4221" s="2"/>
      <c r="EC4221" s="2"/>
      <c r="ED4221" s="2"/>
      <c r="EE4221" s="2"/>
      <c r="EF4221" s="2">
        <v>4219</v>
      </c>
      <c r="EG4221" s="2">
        <v>1675</v>
      </c>
      <c r="EH4221" s="2">
        <v>552</v>
      </c>
      <c r="EI4221" s="2">
        <v>552</v>
      </c>
      <c r="EJ4221" s="2">
        <v>6647</v>
      </c>
      <c r="EK4221" s="2">
        <v>7629</v>
      </c>
      <c r="EL4221" s="2" t="s">
        <v>24887</v>
      </c>
      <c r="EM4221" s="2" t="s">
        <v>24888</v>
      </c>
      <c r="EN4221" s="2">
        <v>40710</v>
      </c>
      <c r="EO4221" s="2">
        <v>32305</v>
      </c>
      <c r="EP4221" s="2" t="s">
        <v>172</v>
      </c>
      <c r="EQ4221" s="2">
        <v>22058</v>
      </c>
      <c r="ER4221" s="2">
        <v>40710</v>
      </c>
      <c r="ES4221" s="2">
        <v>32305</v>
      </c>
      <c r="ET4221" s="2" t="s">
        <v>172</v>
      </c>
      <c r="EU4221" s="2">
        <v>22058</v>
      </c>
      <c r="EV4221" s="2">
        <v>40710</v>
      </c>
      <c r="EW4221" s="2">
        <v>32305</v>
      </c>
      <c r="EX4221" s="2" t="s">
        <v>172</v>
      </c>
      <c r="EY4221" s="2">
        <v>22058</v>
      </c>
    </row>
    <row r="4222" spans="1:155" x14ac:dyDescent="0.25">
      <c r="A4222" s="2" t="s">
        <v>24872</v>
      </c>
      <c r="B4222" s="2">
        <v>632</v>
      </c>
      <c r="C4222" s="2" t="s">
        <v>24872</v>
      </c>
      <c r="D4222" s="2" t="s">
        <v>24872</v>
      </c>
      <c r="E4222" s="2" t="s">
        <v>24873</v>
      </c>
      <c r="F4222" s="2" t="s">
        <v>24874</v>
      </c>
      <c r="G4222" s="2" t="s">
        <v>24875</v>
      </c>
      <c r="H4222" s="2">
        <v>0.48554000000000003</v>
      </c>
      <c r="I4222" s="2">
        <v>0</v>
      </c>
      <c r="J4222" s="3">
        <v>2.4695000000000001E-10</v>
      </c>
      <c r="K4222" s="2">
        <v>61.756999999999998</v>
      </c>
      <c r="L4222" s="2">
        <v>53.472999999999999</v>
      </c>
      <c r="M4222" s="2">
        <v>46.249000000000002</v>
      </c>
      <c r="N4222" s="2">
        <v>0</v>
      </c>
      <c r="O4222" s="2">
        <v>0</v>
      </c>
      <c r="P4222" s="2"/>
      <c r="Q4222" s="2" t="s">
        <v>159</v>
      </c>
      <c r="R4222" s="2">
        <v>0</v>
      </c>
      <c r="S4222" s="2">
        <v>0</v>
      </c>
      <c r="T4222" s="2"/>
      <c r="U4222" s="2" t="s">
        <v>159</v>
      </c>
      <c r="V4222" s="2"/>
      <c r="W4222" s="2"/>
      <c r="X4222" s="2"/>
      <c r="Y4222" s="2"/>
      <c r="Z4222" s="2">
        <v>0</v>
      </c>
      <c r="AA4222" s="2">
        <v>0</v>
      </c>
      <c r="AB4222" s="2"/>
      <c r="AC4222" s="2" t="s">
        <v>159</v>
      </c>
      <c r="AD4222" s="2">
        <v>0</v>
      </c>
      <c r="AE4222" s="2">
        <v>0</v>
      </c>
      <c r="AF4222" s="2"/>
      <c r="AG4222" s="2" t="s">
        <v>159</v>
      </c>
      <c r="AH4222" s="2">
        <v>0.48465000000000003</v>
      </c>
      <c r="AI4222" s="2">
        <v>0</v>
      </c>
      <c r="AJ4222" s="3">
        <v>2.4695000000000001E-10</v>
      </c>
      <c r="AK4222" s="2">
        <v>61.756999999999998</v>
      </c>
      <c r="AL4222" s="2"/>
      <c r="AM4222" s="2"/>
      <c r="AN4222" s="2"/>
      <c r="AO4222" s="2"/>
      <c r="AP4222" s="2">
        <v>0.48554000000000003</v>
      </c>
      <c r="AQ4222" s="2">
        <v>0</v>
      </c>
      <c r="AR4222" s="2">
        <v>1.44931E-4</v>
      </c>
      <c r="AS4222" s="2">
        <v>46.249000000000002</v>
      </c>
      <c r="AT4222" s="2"/>
      <c r="AU4222" s="2"/>
      <c r="AV4222" s="2" t="s">
        <v>160</v>
      </c>
      <c r="AW4222" s="2" t="s">
        <v>24889</v>
      </c>
      <c r="AX4222" s="2" t="s">
        <v>197</v>
      </c>
      <c r="AY4222" s="2" t="s">
        <v>582</v>
      </c>
      <c r="AZ4222" s="2" t="s">
        <v>24890</v>
      </c>
      <c r="BA4222" s="2" t="s">
        <v>24891</v>
      </c>
      <c r="BB4222" s="2">
        <v>1</v>
      </c>
      <c r="BC4222" s="2">
        <v>2</v>
      </c>
      <c r="BD4222" s="2">
        <v>-0.30997000000000002</v>
      </c>
      <c r="BE4222" s="2" t="s">
        <v>166</v>
      </c>
      <c r="BF4222" s="2" t="s">
        <v>166</v>
      </c>
      <c r="BG4222" s="2" t="s">
        <v>166</v>
      </c>
      <c r="BH4222" s="2" t="s">
        <v>166</v>
      </c>
      <c r="BI4222" s="2" t="s">
        <v>166</v>
      </c>
      <c r="BJ4222" s="2" t="s">
        <v>166</v>
      </c>
      <c r="BK4222" s="2" t="s">
        <v>166</v>
      </c>
      <c r="BL4222" s="2" t="s">
        <v>166</v>
      </c>
      <c r="BM4222" s="2">
        <v>0</v>
      </c>
      <c r="BN4222" s="2">
        <v>0</v>
      </c>
      <c r="BO4222" s="2">
        <v>0</v>
      </c>
      <c r="BP4222" s="2">
        <v>0</v>
      </c>
      <c r="BQ4222" s="2" t="s">
        <v>159</v>
      </c>
      <c r="BR4222" s="2">
        <v>0</v>
      </c>
      <c r="BS4222" s="2">
        <v>0</v>
      </c>
      <c r="BT4222" s="2">
        <v>0</v>
      </c>
      <c r="BU4222" s="2">
        <v>0</v>
      </c>
      <c r="BV4222" s="2">
        <v>0</v>
      </c>
      <c r="BW4222" s="2">
        <v>0</v>
      </c>
      <c r="BX4222" s="2">
        <v>0</v>
      </c>
      <c r="BY4222" s="2">
        <v>0</v>
      </c>
      <c r="BZ4222" s="2" t="s">
        <v>159</v>
      </c>
      <c r="CA4222" s="2" t="s">
        <v>159</v>
      </c>
      <c r="CB4222" s="2" t="s">
        <v>159</v>
      </c>
      <c r="CC4222" s="2" t="s">
        <v>159</v>
      </c>
      <c r="CD4222" s="2" t="s">
        <v>159</v>
      </c>
      <c r="CE4222" s="2" t="s">
        <v>159</v>
      </c>
      <c r="CF4222" s="2" t="s">
        <v>159</v>
      </c>
      <c r="CG4222" s="2" t="s">
        <v>159</v>
      </c>
      <c r="CH4222" s="2">
        <v>0</v>
      </c>
      <c r="CI4222" s="2">
        <v>0</v>
      </c>
      <c r="CJ4222" s="2">
        <v>0</v>
      </c>
      <c r="CK4222" s="2">
        <v>0</v>
      </c>
      <c r="CL4222" s="2">
        <v>0</v>
      </c>
      <c r="CM4222" s="2">
        <v>0</v>
      </c>
      <c r="CN4222" s="2">
        <v>0</v>
      </c>
      <c r="CO4222" s="2">
        <v>0</v>
      </c>
      <c r="CP4222" s="2">
        <v>0</v>
      </c>
      <c r="CQ4222" s="2">
        <v>0</v>
      </c>
      <c r="CR4222" s="2">
        <v>0</v>
      </c>
      <c r="CS4222" s="2">
        <v>0</v>
      </c>
      <c r="CT4222" s="2">
        <v>0</v>
      </c>
      <c r="CU4222" s="2">
        <v>0</v>
      </c>
      <c r="CV4222" s="2">
        <v>0</v>
      </c>
      <c r="CW4222" s="2">
        <v>0</v>
      </c>
      <c r="CX4222" s="2">
        <v>0</v>
      </c>
      <c r="CY4222" s="2">
        <v>0</v>
      </c>
      <c r="CZ4222" s="2">
        <v>0</v>
      </c>
      <c r="DA4222" s="2">
        <v>0</v>
      </c>
      <c r="DB4222" s="2">
        <v>0</v>
      </c>
      <c r="DC4222" s="2">
        <v>0</v>
      </c>
      <c r="DD4222" s="2">
        <v>0</v>
      </c>
      <c r="DE4222" s="2">
        <v>0</v>
      </c>
      <c r="DF4222" s="2"/>
      <c r="DG4222" s="2"/>
      <c r="DH4222" s="2"/>
      <c r="DI4222" s="2"/>
      <c r="DJ4222" s="2"/>
      <c r="DK4222" s="2"/>
      <c r="DL4222" s="2"/>
      <c r="DM4222" s="2"/>
      <c r="DN4222" s="2"/>
      <c r="DO4222" s="2"/>
      <c r="DP4222" s="2"/>
      <c r="DQ4222" s="2"/>
      <c r="DR4222" s="2"/>
      <c r="DS4222" s="2"/>
      <c r="DT4222" s="2"/>
      <c r="DU4222" s="2"/>
      <c r="DV4222" s="2"/>
      <c r="DW4222" s="2"/>
      <c r="DX4222" s="2"/>
      <c r="DY4222" s="2"/>
      <c r="DZ4222" s="2"/>
      <c r="EA4222" s="2"/>
      <c r="EB4222" s="2"/>
      <c r="EC4222" s="2"/>
      <c r="ED4222" s="2"/>
      <c r="EE4222" s="2"/>
      <c r="EF4222" s="2">
        <v>4220</v>
      </c>
      <c r="EG4222" s="2">
        <v>1675</v>
      </c>
      <c r="EH4222" s="2">
        <v>632</v>
      </c>
      <c r="EI4222" s="2">
        <v>632</v>
      </c>
      <c r="EJ4222" s="2" t="s">
        <v>24892</v>
      </c>
      <c r="EK4222" s="2" t="s">
        <v>24893</v>
      </c>
      <c r="EL4222" s="2"/>
      <c r="EM4222" s="2"/>
      <c r="EN4222" s="2">
        <v>46930</v>
      </c>
      <c r="EO4222" s="2">
        <v>37055</v>
      </c>
      <c r="EP4222" s="2" t="s">
        <v>171</v>
      </c>
      <c r="EQ4222" s="2">
        <v>47930</v>
      </c>
      <c r="ER4222" s="2">
        <v>46934</v>
      </c>
      <c r="ES4222" s="2">
        <v>37056</v>
      </c>
      <c r="ET4222" s="2" t="s">
        <v>172</v>
      </c>
      <c r="EU4222" s="2">
        <v>49717</v>
      </c>
      <c r="EV4222" s="2">
        <v>46934</v>
      </c>
      <c r="EW4222" s="2">
        <v>37056</v>
      </c>
      <c r="EX4222" s="2" t="s">
        <v>172</v>
      </c>
      <c r="EY4222" s="2">
        <v>49717</v>
      </c>
    </row>
    <row r="4223" spans="1:155" x14ac:dyDescent="0.25">
      <c r="A4223" s="2" t="s">
        <v>24872</v>
      </c>
      <c r="B4223" s="2">
        <v>633</v>
      </c>
      <c r="C4223" s="2" t="s">
        <v>24872</v>
      </c>
      <c r="D4223" s="2" t="s">
        <v>24872</v>
      </c>
      <c r="E4223" s="2" t="s">
        <v>24873</v>
      </c>
      <c r="F4223" s="2" t="s">
        <v>24874</v>
      </c>
      <c r="G4223" s="2" t="s">
        <v>24875</v>
      </c>
      <c r="H4223" s="2">
        <v>0.48554000000000003</v>
      </c>
      <c r="I4223" s="2">
        <v>0</v>
      </c>
      <c r="J4223" s="3">
        <v>2.4695000000000001E-10</v>
      </c>
      <c r="K4223" s="2">
        <v>61.756999999999998</v>
      </c>
      <c r="L4223" s="2">
        <v>53.472999999999999</v>
      </c>
      <c r="M4223" s="2">
        <v>46.249000000000002</v>
      </c>
      <c r="N4223" s="2">
        <v>0</v>
      </c>
      <c r="O4223" s="2">
        <v>0</v>
      </c>
      <c r="P4223" s="2"/>
      <c r="Q4223" s="2" t="s">
        <v>159</v>
      </c>
      <c r="R4223" s="2">
        <v>0</v>
      </c>
      <c r="S4223" s="2">
        <v>0</v>
      </c>
      <c r="T4223" s="2"/>
      <c r="U4223" s="2" t="s">
        <v>159</v>
      </c>
      <c r="V4223" s="2"/>
      <c r="W4223" s="2"/>
      <c r="X4223" s="2"/>
      <c r="Y4223" s="2"/>
      <c r="Z4223" s="2">
        <v>0</v>
      </c>
      <c r="AA4223" s="2">
        <v>0</v>
      </c>
      <c r="AB4223" s="2"/>
      <c r="AC4223" s="2" t="s">
        <v>159</v>
      </c>
      <c r="AD4223" s="2">
        <v>0</v>
      </c>
      <c r="AE4223" s="2">
        <v>0</v>
      </c>
      <c r="AF4223" s="2"/>
      <c r="AG4223" s="2" t="s">
        <v>159</v>
      </c>
      <c r="AH4223" s="2">
        <v>0.48465000000000003</v>
      </c>
      <c r="AI4223" s="2">
        <v>0</v>
      </c>
      <c r="AJ4223" s="3">
        <v>2.4695000000000001E-10</v>
      </c>
      <c r="AK4223" s="2">
        <v>61.756999999999998</v>
      </c>
      <c r="AL4223" s="2"/>
      <c r="AM4223" s="2"/>
      <c r="AN4223" s="2"/>
      <c r="AO4223" s="2"/>
      <c r="AP4223" s="2">
        <v>0.48554000000000003</v>
      </c>
      <c r="AQ4223" s="2">
        <v>0</v>
      </c>
      <c r="AR4223" s="2">
        <v>1.44931E-4</v>
      </c>
      <c r="AS4223" s="2">
        <v>46.249000000000002</v>
      </c>
      <c r="AT4223" s="2"/>
      <c r="AU4223" s="2"/>
      <c r="AV4223" s="2" t="s">
        <v>160</v>
      </c>
      <c r="AW4223" s="2" t="s">
        <v>24894</v>
      </c>
      <c r="AX4223" s="2" t="s">
        <v>243</v>
      </c>
      <c r="AY4223" s="2" t="s">
        <v>244</v>
      </c>
      <c r="AZ4223" s="2" t="s">
        <v>24890</v>
      </c>
      <c r="BA4223" s="2" t="s">
        <v>24891</v>
      </c>
      <c r="BB4223" s="2">
        <v>2</v>
      </c>
      <c r="BC4223" s="2">
        <v>2</v>
      </c>
      <c r="BD4223" s="2">
        <v>-0.30997000000000002</v>
      </c>
      <c r="BE4223" s="2" t="s">
        <v>166</v>
      </c>
      <c r="BF4223" s="2" t="s">
        <v>166</v>
      </c>
      <c r="BG4223" s="2" t="s">
        <v>166</v>
      </c>
      <c r="BH4223" s="2" t="s">
        <v>166</v>
      </c>
      <c r="BI4223" s="2" t="s">
        <v>166</v>
      </c>
      <c r="BJ4223" s="2" t="s">
        <v>166</v>
      </c>
      <c r="BK4223" s="2" t="s">
        <v>166</v>
      </c>
      <c r="BL4223" s="2" t="s">
        <v>166</v>
      </c>
      <c r="BM4223" s="2">
        <v>0</v>
      </c>
      <c r="BN4223" s="2">
        <v>0</v>
      </c>
      <c r="BO4223" s="2">
        <v>0</v>
      </c>
      <c r="BP4223" s="2">
        <v>0</v>
      </c>
      <c r="BQ4223" s="2" t="s">
        <v>159</v>
      </c>
      <c r="BR4223" s="2">
        <v>0</v>
      </c>
      <c r="BS4223" s="2">
        <v>0</v>
      </c>
      <c r="BT4223" s="2">
        <v>0</v>
      </c>
      <c r="BU4223" s="2">
        <v>0</v>
      </c>
      <c r="BV4223" s="2">
        <v>0</v>
      </c>
      <c r="BW4223" s="2">
        <v>0</v>
      </c>
      <c r="BX4223" s="2">
        <v>0</v>
      </c>
      <c r="BY4223" s="2">
        <v>0</v>
      </c>
      <c r="BZ4223" s="2" t="s">
        <v>159</v>
      </c>
      <c r="CA4223" s="2" t="s">
        <v>159</v>
      </c>
      <c r="CB4223" s="2" t="s">
        <v>159</v>
      </c>
      <c r="CC4223" s="2" t="s">
        <v>159</v>
      </c>
      <c r="CD4223" s="2" t="s">
        <v>159</v>
      </c>
      <c r="CE4223" s="2" t="s">
        <v>159</v>
      </c>
      <c r="CF4223" s="2" t="s">
        <v>159</v>
      </c>
      <c r="CG4223" s="2" t="s">
        <v>159</v>
      </c>
      <c r="CH4223" s="2">
        <v>0</v>
      </c>
      <c r="CI4223" s="2">
        <v>0</v>
      </c>
      <c r="CJ4223" s="2">
        <v>0</v>
      </c>
      <c r="CK4223" s="2">
        <v>0</v>
      </c>
      <c r="CL4223" s="2">
        <v>0</v>
      </c>
      <c r="CM4223" s="2">
        <v>0</v>
      </c>
      <c r="CN4223" s="2">
        <v>0</v>
      </c>
      <c r="CO4223" s="2">
        <v>0</v>
      </c>
      <c r="CP4223" s="2">
        <v>0</v>
      </c>
      <c r="CQ4223" s="2">
        <v>0</v>
      </c>
      <c r="CR4223" s="2">
        <v>0</v>
      </c>
      <c r="CS4223" s="2">
        <v>0</v>
      </c>
      <c r="CT4223" s="2">
        <v>0</v>
      </c>
      <c r="CU4223" s="2">
        <v>0</v>
      </c>
      <c r="CV4223" s="2">
        <v>0</v>
      </c>
      <c r="CW4223" s="2">
        <v>0</v>
      </c>
      <c r="CX4223" s="2">
        <v>0</v>
      </c>
      <c r="CY4223" s="2">
        <v>0</v>
      </c>
      <c r="CZ4223" s="2">
        <v>0</v>
      </c>
      <c r="DA4223" s="2">
        <v>0</v>
      </c>
      <c r="DB4223" s="2">
        <v>0</v>
      </c>
      <c r="DC4223" s="2">
        <v>0</v>
      </c>
      <c r="DD4223" s="2">
        <v>0</v>
      </c>
      <c r="DE4223" s="2">
        <v>0</v>
      </c>
      <c r="DF4223" s="2"/>
      <c r="DG4223" s="2"/>
      <c r="DH4223" s="2"/>
      <c r="DI4223" s="2"/>
      <c r="DJ4223" s="2"/>
      <c r="DK4223" s="2"/>
      <c r="DL4223" s="2"/>
      <c r="DM4223" s="2"/>
      <c r="DN4223" s="2"/>
      <c r="DO4223" s="2"/>
      <c r="DP4223" s="2"/>
      <c r="DQ4223" s="2"/>
      <c r="DR4223" s="2"/>
      <c r="DS4223" s="2"/>
      <c r="DT4223" s="2"/>
      <c r="DU4223" s="2"/>
      <c r="DV4223" s="2"/>
      <c r="DW4223" s="2"/>
      <c r="DX4223" s="2"/>
      <c r="DY4223" s="2"/>
      <c r="DZ4223" s="2"/>
      <c r="EA4223" s="2"/>
      <c r="EB4223" s="2"/>
      <c r="EC4223" s="2"/>
      <c r="ED4223" s="2"/>
      <c r="EE4223" s="2"/>
      <c r="EF4223" s="2">
        <v>4221</v>
      </c>
      <c r="EG4223" s="2">
        <v>1675</v>
      </c>
      <c r="EH4223" s="2">
        <v>633</v>
      </c>
      <c r="EI4223" s="2">
        <v>633</v>
      </c>
      <c r="EJ4223" s="2" t="s">
        <v>24892</v>
      </c>
      <c r="EK4223" s="2" t="s">
        <v>24893</v>
      </c>
      <c r="EL4223" s="2"/>
      <c r="EM4223" s="2"/>
      <c r="EN4223" s="2">
        <v>46930</v>
      </c>
      <c r="EO4223" s="2">
        <v>37055</v>
      </c>
      <c r="EP4223" s="2" t="s">
        <v>171</v>
      </c>
      <c r="EQ4223" s="2">
        <v>47930</v>
      </c>
      <c r="ER4223" s="2">
        <v>46934</v>
      </c>
      <c r="ES4223" s="2">
        <v>37056</v>
      </c>
      <c r="ET4223" s="2" t="s">
        <v>172</v>
      </c>
      <c r="EU4223" s="2">
        <v>49717</v>
      </c>
      <c r="EV4223" s="2">
        <v>46934</v>
      </c>
      <c r="EW4223" s="2">
        <v>37056</v>
      </c>
      <c r="EX4223" s="2" t="s">
        <v>172</v>
      </c>
      <c r="EY4223" s="2">
        <v>49717</v>
      </c>
    </row>
    <row r="4224" spans="1:155" x14ac:dyDescent="0.25">
      <c r="A4224" s="2" t="s">
        <v>24872</v>
      </c>
      <c r="B4224" s="2">
        <v>744</v>
      </c>
      <c r="C4224" s="2" t="s">
        <v>24872</v>
      </c>
      <c r="D4224" s="2" t="s">
        <v>24872</v>
      </c>
      <c r="E4224" s="2" t="s">
        <v>24873</v>
      </c>
      <c r="F4224" s="2" t="s">
        <v>24874</v>
      </c>
      <c r="G4224" s="2" t="s">
        <v>24875</v>
      </c>
      <c r="H4224" s="2">
        <v>1</v>
      </c>
      <c r="I4224" s="2">
        <v>89.354600000000005</v>
      </c>
      <c r="J4224" s="2">
        <v>1.5647299999999999E-2</v>
      </c>
      <c r="K4224" s="2">
        <v>89.355000000000004</v>
      </c>
      <c r="L4224" s="2">
        <v>49.252000000000002</v>
      </c>
      <c r="M4224" s="2">
        <v>89.355000000000004</v>
      </c>
      <c r="N4224" s="2">
        <v>0</v>
      </c>
      <c r="O4224" s="2">
        <v>0</v>
      </c>
      <c r="P4224" s="2"/>
      <c r="Q4224" s="2" t="s">
        <v>159</v>
      </c>
      <c r="R4224" s="2">
        <v>1</v>
      </c>
      <c r="S4224" s="2">
        <v>86.670199999999994</v>
      </c>
      <c r="T4224" s="2">
        <v>1.7404900000000001E-2</v>
      </c>
      <c r="U4224" s="2">
        <v>86.67</v>
      </c>
      <c r="V4224" s="2"/>
      <c r="W4224" s="2"/>
      <c r="X4224" s="2"/>
      <c r="Y4224" s="2"/>
      <c r="Z4224" s="2">
        <v>1</v>
      </c>
      <c r="AA4224" s="2">
        <v>82.644999999999996</v>
      </c>
      <c r="AB4224" s="2">
        <v>1.7738400000000001E-2</v>
      </c>
      <c r="AC4224" s="2">
        <v>82.644999999999996</v>
      </c>
      <c r="AD4224" s="2">
        <v>0</v>
      </c>
      <c r="AE4224" s="2">
        <v>0</v>
      </c>
      <c r="AF4224" s="2"/>
      <c r="AG4224" s="2" t="s">
        <v>159</v>
      </c>
      <c r="AH4224" s="2">
        <v>1</v>
      </c>
      <c r="AI4224" s="2">
        <v>85.670100000000005</v>
      </c>
      <c r="AJ4224" s="2">
        <v>1.7578300000000002E-2</v>
      </c>
      <c r="AK4224" s="2">
        <v>85.67</v>
      </c>
      <c r="AL4224" s="2">
        <v>1</v>
      </c>
      <c r="AM4224" s="2">
        <v>61.779499999999999</v>
      </c>
      <c r="AN4224" s="2">
        <v>4.3702299999999999E-2</v>
      </c>
      <c r="AO4224" s="2">
        <v>61.78</v>
      </c>
      <c r="AP4224" s="2">
        <v>1</v>
      </c>
      <c r="AQ4224" s="2">
        <v>89.354600000000005</v>
      </c>
      <c r="AR4224" s="2">
        <v>1.5647299999999999E-2</v>
      </c>
      <c r="AS4224" s="2">
        <v>89.355000000000004</v>
      </c>
      <c r="AT4224" s="2"/>
      <c r="AU4224" s="2">
        <v>1</v>
      </c>
      <c r="AV4224" s="2" t="s">
        <v>160</v>
      </c>
      <c r="AW4224" s="2" t="s">
        <v>24895</v>
      </c>
      <c r="AX4224" s="2" t="s">
        <v>197</v>
      </c>
      <c r="AY4224" s="2" t="s">
        <v>393</v>
      </c>
      <c r="AZ4224" s="2" t="s">
        <v>24896</v>
      </c>
      <c r="BA4224" s="2" t="s">
        <v>24897</v>
      </c>
      <c r="BB4224" s="2">
        <v>3</v>
      </c>
      <c r="BC4224" s="2">
        <v>2</v>
      </c>
      <c r="BD4224" s="2">
        <v>0.21468000000000001</v>
      </c>
      <c r="BE4224" s="2" t="s">
        <v>166</v>
      </c>
      <c r="BF4224" s="2" t="s">
        <v>167</v>
      </c>
      <c r="BG4224" s="2" t="s">
        <v>166</v>
      </c>
      <c r="BH4224" s="2" t="s">
        <v>167</v>
      </c>
      <c r="BI4224" s="2" t="s">
        <v>166</v>
      </c>
      <c r="BJ4224" s="2" t="s">
        <v>167</v>
      </c>
      <c r="BK4224" s="2" t="s">
        <v>167</v>
      </c>
      <c r="BL4224" s="2" t="s">
        <v>167</v>
      </c>
      <c r="BM4224" s="2">
        <v>35215000</v>
      </c>
      <c r="BN4224" s="2">
        <v>35215000</v>
      </c>
      <c r="BO4224" s="2">
        <v>0</v>
      </c>
      <c r="BP4224" s="2">
        <v>0</v>
      </c>
      <c r="BQ4224" s="2" t="s">
        <v>159</v>
      </c>
      <c r="BR4224" s="2">
        <v>619700</v>
      </c>
      <c r="BS4224" s="2">
        <v>6188000</v>
      </c>
      <c r="BT4224" s="2">
        <v>0</v>
      </c>
      <c r="BU4224" s="2">
        <v>7647800</v>
      </c>
      <c r="BV4224" s="2">
        <v>722030</v>
      </c>
      <c r="BW4224" s="2">
        <v>14337000</v>
      </c>
      <c r="BX4224" s="2">
        <v>1648600</v>
      </c>
      <c r="BY4224" s="2">
        <v>4051600</v>
      </c>
      <c r="BZ4224" s="2" t="s">
        <v>159</v>
      </c>
      <c r="CA4224" s="2" t="s">
        <v>159</v>
      </c>
      <c r="CB4224" s="2" t="s">
        <v>159</v>
      </c>
      <c r="CC4224" s="2" t="s">
        <v>159</v>
      </c>
      <c r="CD4224" s="2" t="s">
        <v>159</v>
      </c>
      <c r="CE4224" s="2" t="s">
        <v>159</v>
      </c>
      <c r="CF4224" s="2" t="s">
        <v>159</v>
      </c>
      <c r="CG4224" s="2" t="s">
        <v>159</v>
      </c>
      <c r="CH4224" s="2">
        <v>619700</v>
      </c>
      <c r="CI4224" s="2">
        <v>0</v>
      </c>
      <c r="CJ4224" s="2">
        <v>0</v>
      </c>
      <c r="CK4224" s="2">
        <v>6188000</v>
      </c>
      <c r="CL4224" s="2">
        <v>0</v>
      </c>
      <c r="CM4224" s="2">
        <v>0</v>
      </c>
      <c r="CN4224" s="2">
        <v>0</v>
      </c>
      <c r="CO4224" s="2">
        <v>0</v>
      </c>
      <c r="CP4224" s="2">
        <v>0</v>
      </c>
      <c r="CQ4224" s="2">
        <v>7647800</v>
      </c>
      <c r="CR4224" s="2">
        <v>0</v>
      </c>
      <c r="CS4224" s="2">
        <v>0</v>
      </c>
      <c r="CT4224" s="2">
        <v>722030</v>
      </c>
      <c r="CU4224" s="2">
        <v>0</v>
      </c>
      <c r="CV4224" s="2">
        <v>0</v>
      </c>
      <c r="CW4224" s="2">
        <v>14337000</v>
      </c>
      <c r="CX4224" s="2">
        <v>0</v>
      </c>
      <c r="CY4224" s="2">
        <v>0</v>
      </c>
      <c r="CZ4224" s="2">
        <v>1648600</v>
      </c>
      <c r="DA4224" s="2">
        <v>0</v>
      </c>
      <c r="DB4224" s="2">
        <v>0</v>
      </c>
      <c r="DC4224" s="2">
        <v>4051600</v>
      </c>
      <c r="DD4224" s="2">
        <v>0</v>
      </c>
      <c r="DE4224" s="2">
        <v>0</v>
      </c>
      <c r="DF4224" s="2"/>
      <c r="DG4224" s="2"/>
      <c r="DH4224" s="2"/>
      <c r="DI4224" s="2"/>
      <c r="DJ4224" s="2"/>
      <c r="DK4224" s="2"/>
      <c r="DL4224" s="2"/>
      <c r="DM4224" s="2"/>
      <c r="DN4224" s="2"/>
      <c r="DO4224" s="2"/>
      <c r="DP4224" s="2"/>
      <c r="DQ4224" s="2"/>
      <c r="DR4224" s="2"/>
      <c r="DS4224" s="2"/>
      <c r="DT4224" s="2"/>
      <c r="DU4224" s="2"/>
      <c r="DV4224" s="2"/>
      <c r="DW4224" s="2"/>
      <c r="DX4224" s="2"/>
      <c r="DY4224" s="2"/>
      <c r="DZ4224" s="2"/>
      <c r="EA4224" s="2"/>
      <c r="EB4224" s="2"/>
      <c r="EC4224" s="2"/>
      <c r="ED4224" s="2"/>
      <c r="EE4224" s="2"/>
      <c r="EF4224" s="2">
        <v>4222</v>
      </c>
      <c r="EG4224" s="2">
        <v>1675</v>
      </c>
      <c r="EH4224" s="2">
        <v>744</v>
      </c>
      <c r="EI4224" s="2">
        <v>744</v>
      </c>
      <c r="EJ4224" s="2">
        <v>8686</v>
      </c>
      <c r="EK4224" s="2">
        <v>9981</v>
      </c>
      <c r="EL4224" s="2" t="s">
        <v>24898</v>
      </c>
      <c r="EM4224" s="2" t="s">
        <v>24899</v>
      </c>
      <c r="EN4224" s="2">
        <v>54626</v>
      </c>
      <c r="EO4224" s="2">
        <v>42914</v>
      </c>
      <c r="EP4224" s="2" t="s">
        <v>171</v>
      </c>
      <c r="EQ4224" s="2">
        <v>16301</v>
      </c>
      <c r="ER4224" s="2">
        <v>54626</v>
      </c>
      <c r="ES4224" s="2">
        <v>42914</v>
      </c>
      <c r="ET4224" s="2" t="s">
        <v>171</v>
      </c>
      <c r="EU4224" s="2">
        <v>16301</v>
      </c>
      <c r="EV4224" s="2">
        <v>54626</v>
      </c>
      <c r="EW4224" s="2">
        <v>42914</v>
      </c>
      <c r="EX4224" s="2" t="s">
        <v>171</v>
      </c>
      <c r="EY4224" s="2">
        <v>16301</v>
      </c>
    </row>
    <row r="4225" spans="1:155" x14ac:dyDescent="0.25">
      <c r="A4225" s="2" t="s">
        <v>24900</v>
      </c>
      <c r="B4225" s="2">
        <v>106</v>
      </c>
      <c r="C4225" s="2" t="s">
        <v>24900</v>
      </c>
      <c r="D4225" s="2" t="s">
        <v>24900</v>
      </c>
      <c r="E4225" s="2" t="s">
        <v>24901</v>
      </c>
      <c r="F4225" s="2" t="s">
        <v>24902</v>
      </c>
      <c r="G4225" s="2" t="s">
        <v>24903</v>
      </c>
      <c r="H4225" s="2">
        <v>0.5</v>
      </c>
      <c r="I4225" s="2">
        <v>0</v>
      </c>
      <c r="J4225" s="2">
        <v>1.78611E-3</v>
      </c>
      <c r="K4225" s="2">
        <v>51.463000000000001</v>
      </c>
      <c r="L4225" s="2">
        <v>51.463000000000001</v>
      </c>
      <c r="M4225" s="2">
        <v>51.463000000000001</v>
      </c>
      <c r="N4225" s="2"/>
      <c r="O4225" s="2"/>
      <c r="P4225" s="2"/>
      <c r="Q4225" s="2"/>
      <c r="R4225" s="2">
        <v>0</v>
      </c>
      <c r="S4225" s="2">
        <v>0</v>
      </c>
      <c r="T4225" s="2"/>
      <c r="U4225" s="2" t="s">
        <v>159</v>
      </c>
      <c r="V4225" s="2"/>
      <c r="W4225" s="2"/>
      <c r="X4225" s="2"/>
      <c r="Y4225" s="2"/>
      <c r="Z4225" s="2">
        <v>0.5</v>
      </c>
      <c r="AA4225" s="2">
        <v>0</v>
      </c>
      <c r="AB4225" s="2">
        <v>1.78611E-3</v>
      </c>
      <c r="AC4225" s="2">
        <v>51.463000000000001</v>
      </c>
      <c r="AD4225" s="2"/>
      <c r="AE4225" s="2"/>
      <c r="AF4225" s="2"/>
      <c r="AG4225" s="2"/>
      <c r="AH4225" s="2">
        <v>0</v>
      </c>
      <c r="AI4225" s="2">
        <v>0</v>
      </c>
      <c r="AJ4225" s="2"/>
      <c r="AK4225" s="2" t="s">
        <v>159</v>
      </c>
      <c r="AL4225" s="2"/>
      <c r="AM4225" s="2"/>
      <c r="AN4225" s="2"/>
      <c r="AO4225" s="2"/>
      <c r="AP4225" s="2">
        <v>0</v>
      </c>
      <c r="AQ4225" s="2">
        <v>0</v>
      </c>
      <c r="AR4225" s="2"/>
      <c r="AS4225" s="2" t="s">
        <v>159</v>
      </c>
      <c r="AT4225" s="2"/>
      <c r="AU4225" s="2">
        <v>1</v>
      </c>
      <c r="AV4225" s="2" t="s">
        <v>160</v>
      </c>
      <c r="AW4225" s="2" t="s">
        <v>24904</v>
      </c>
      <c r="AX4225" s="2" t="s">
        <v>197</v>
      </c>
      <c r="AY4225" s="2" t="s">
        <v>163</v>
      </c>
      <c r="AZ4225" s="2" t="s">
        <v>24905</v>
      </c>
      <c r="BA4225" s="2" t="s">
        <v>24906</v>
      </c>
      <c r="BB4225" s="2">
        <v>7</v>
      </c>
      <c r="BC4225" s="2">
        <v>2</v>
      </c>
      <c r="BD4225" s="2">
        <v>-0.17018</v>
      </c>
      <c r="BE4225" s="2" t="s">
        <v>166</v>
      </c>
      <c r="BF4225" s="2" t="s">
        <v>166</v>
      </c>
      <c r="BG4225" s="2" t="s">
        <v>166</v>
      </c>
      <c r="BH4225" s="2" t="s">
        <v>167</v>
      </c>
      <c r="BI4225" s="2" t="s">
        <v>166</v>
      </c>
      <c r="BJ4225" s="2" t="s">
        <v>166</v>
      </c>
      <c r="BK4225" s="2" t="s">
        <v>166</v>
      </c>
      <c r="BL4225" s="2" t="s">
        <v>166</v>
      </c>
      <c r="BM4225" s="2">
        <v>6920900</v>
      </c>
      <c r="BN4225" s="2">
        <v>6920900</v>
      </c>
      <c r="BO4225" s="2">
        <v>0</v>
      </c>
      <c r="BP4225" s="2">
        <v>0</v>
      </c>
      <c r="BQ4225" s="2" t="s">
        <v>159</v>
      </c>
      <c r="BR4225" s="2">
        <v>0</v>
      </c>
      <c r="BS4225" s="2">
        <v>1584200</v>
      </c>
      <c r="BT4225" s="2">
        <v>0</v>
      </c>
      <c r="BU4225" s="2">
        <v>4762100</v>
      </c>
      <c r="BV4225" s="2">
        <v>0</v>
      </c>
      <c r="BW4225" s="2">
        <v>462120</v>
      </c>
      <c r="BX4225" s="2">
        <v>0</v>
      </c>
      <c r="BY4225" s="2">
        <v>112460</v>
      </c>
      <c r="BZ4225" s="2" t="s">
        <v>159</v>
      </c>
      <c r="CA4225" s="2" t="s">
        <v>159</v>
      </c>
      <c r="CB4225" s="2" t="s">
        <v>159</v>
      </c>
      <c r="CC4225" s="2" t="s">
        <v>159</v>
      </c>
      <c r="CD4225" s="2" t="s">
        <v>159</v>
      </c>
      <c r="CE4225" s="2" t="s">
        <v>159</v>
      </c>
      <c r="CF4225" s="2" t="s">
        <v>159</v>
      </c>
      <c r="CG4225" s="2" t="s">
        <v>159</v>
      </c>
      <c r="CH4225" s="2">
        <v>0</v>
      </c>
      <c r="CI4225" s="2">
        <v>0</v>
      </c>
      <c r="CJ4225" s="2">
        <v>0</v>
      </c>
      <c r="CK4225" s="2">
        <v>1584200</v>
      </c>
      <c r="CL4225" s="2">
        <v>0</v>
      </c>
      <c r="CM4225" s="2">
        <v>0</v>
      </c>
      <c r="CN4225" s="2">
        <v>0</v>
      </c>
      <c r="CO4225" s="2">
        <v>0</v>
      </c>
      <c r="CP4225" s="2">
        <v>0</v>
      </c>
      <c r="CQ4225" s="2">
        <v>4762100</v>
      </c>
      <c r="CR4225" s="2">
        <v>0</v>
      </c>
      <c r="CS4225" s="2">
        <v>0</v>
      </c>
      <c r="CT4225" s="2">
        <v>0</v>
      </c>
      <c r="CU4225" s="2">
        <v>0</v>
      </c>
      <c r="CV4225" s="2">
        <v>0</v>
      </c>
      <c r="CW4225" s="2">
        <v>462120</v>
      </c>
      <c r="CX4225" s="2">
        <v>0</v>
      </c>
      <c r="CY4225" s="2">
        <v>0</v>
      </c>
      <c r="CZ4225" s="2">
        <v>0</v>
      </c>
      <c r="DA4225" s="2">
        <v>0</v>
      </c>
      <c r="DB4225" s="2">
        <v>0</v>
      </c>
      <c r="DC4225" s="2">
        <v>112460</v>
      </c>
      <c r="DD4225" s="2">
        <v>0</v>
      </c>
      <c r="DE4225" s="2">
        <v>0</v>
      </c>
      <c r="DF4225" s="2"/>
      <c r="DG4225" s="2"/>
      <c r="DH4225" s="2"/>
      <c r="DI4225" s="2"/>
      <c r="DJ4225" s="2"/>
      <c r="DK4225" s="2"/>
      <c r="DL4225" s="2"/>
      <c r="DM4225" s="2"/>
      <c r="DN4225" s="2"/>
      <c r="DO4225" s="2"/>
      <c r="DP4225" s="2"/>
      <c r="DQ4225" s="2"/>
      <c r="DR4225" s="2"/>
      <c r="DS4225" s="2"/>
      <c r="DT4225" s="2"/>
      <c r="DU4225" s="2"/>
      <c r="DV4225" s="2"/>
      <c r="DW4225" s="2"/>
      <c r="DX4225" s="2"/>
      <c r="DY4225" s="2"/>
      <c r="DZ4225" s="2"/>
      <c r="EA4225" s="2"/>
      <c r="EB4225" s="2"/>
      <c r="EC4225" s="2"/>
      <c r="ED4225" s="2"/>
      <c r="EE4225" s="2"/>
      <c r="EF4225" s="2">
        <v>4223</v>
      </c>
      <c r="EG4225" s="2">
        <v>1676</v>
      </c>
      <c r="EH4225" s="2">
        <v>106</v>
      </c>
      <c r="EI4225" s="2">
        <v>106</v>
      </c>
      <c r="EJ4225" s="2">
        <v>2412</v>
      </c>
      <c r="EK4225" s="2">
        <v>2731</v>
      </c>
      <c r="EL4225" s="2" t="s">
        <v>24907</v>
      </c>
      <c r="EM4225" s="2">
        <v>11238</v>
      </c>
      <c r="EN4225" s="2">
        <v>14998</v>
      </c>
      <c r="EO4225" s="2">
        <v>11238</v>
      </c>
      <c r="EP4225" s="2" t="s">
        <v>190</v>
      </c>
      <c r="EQ4225" s="2">
        <v>6008</v>
      </c>
      <c r="ER4225" s="2">
        <v>14998</v>
      </c>
      <c r="ES4225" s="2">
        <v>11238</v>
      </c>
      <c r="ET4225" s="2" t="s">
        <v>190</v>
      </c>
      <c r="EU4225" s="2">
        <v>6008</v>
      </c>
      <c r="EV4225" s="2">
        <v>14998</v>
      </c>
      <c r="EW4225" s="2">
        <v>11238</v>
      </c>
      <c r="EX4225" s="2" t="s">
        <v>190</v>
      </c>
      <c r="EY4225" s="2">
        <v>6008</v>
      </c>
    </row>
    <row r="4226" spans="1:155" x14ac:dyDescent="0.25">
      <c r="A4226" s="2" t="s">
        <v>24900</v>
      </c>
      <c r="B4226" s="2">
        <v>108</v>
      </c>
      <c r="C4226" s="2" t="s">
        <v>24900</v>
      </c>
      <c r="D4226" s="2" t="s">
        <v>24900</v>
      </c>
      <c r="E4226" s="2" t="s">
        <v>24901</v>
      </c>
      <c r="F4226" s="2" t="s">
        <v>24902</v>
      </c>
      <c r="G4226" s="2" t="s">
        <v>24903</v>
      </c>
      <c r="H4226" s="2">
        <v>0.5</v>
      </c>
      <c r="I4226" s="2">
        <v>0</v>
      </c>
      <c r="J4226" s="2">
        <v>1.78611E-3</v>
      </c>
      <c r="K4226" s="2">
        <v>51.463000000000001</v>
      </c>
      <c r="L4226" s="2">
        <v>51.463000000000001</v>
      </c>
      <c r="M4226" s="2">
        <v>51.463000000000001</v>
      </c>
      <c r="N4226" s="2"/>
      <c r="O4226" s="2"/>
      <c r="P4226" s="2"/>
      <c r="Q4226" s="2"/>
      <c r="R4226" s="2">
        <v>0</v>
      </c>
      <c r="S4226" s="2">
        <v>0</v>
      </c>
      <c r="T4226" s="2"/>
      <c r="U4226" s="2" t="s">
        <v>159</v>
      </c>
      <c r="V4226" s="2"/>
      <c r="W4226" s="2"/>
      <c r="X4226" s="2"/>
      <c r="Y4226" s="2"/>
      <c r="Z4226" s="2">
        <v>0.5</v>
      </c>
      <c r="AA4226" s="2">
        <v>0</v>
      </c>
      <c r="AB4226" s="2">
        <v>1.78611E-3</v>
      </c>
      <c r="AC4226" s="2">
        <v>51.463000000000001</v>
      </c>
      <c r="AD4226" s="2"/>
      <c r="AE4226" s="2"/>
      <c r="AF4226" s="2"/>
      <c r="AG4226" s="2"/>
      <c r="AH4226" s="2">
        <v>0</v>
      </c>
      <c r="AI4226" s="2">
        <v>0</v>
      </c>
      <c r="AJ4226" s="2"/>
      <c r="AK4226" s="2" t="s">
        <v>159</v>
      </c>
      <c r="AL4226" s="2"/>
      <c r="AM4226" s="2"/>
      <c r="AN4226" s="2"/>
      <c r="AO4226" s="2"/>
      <c r="AP4226" s="2">
        <v>0</v>
      </c>
      <c r="AQ4226" s="2">
        <v>0</v>
      </c>
      <c r="AR4226" s="2"/>
      <c r="AS4226" s="2" t="s">
        <v>159</v>
      </c>
      <c r="AT4226" s="2"/>
      <c r="AU4226" s="2">
        <v>1</v>
      </c>
      <c r="AV4226" s="2" t="s">
        <v>160</v>
      </c>
      <c r="AW4226" s="2" t="s">
        <v>24908</v>
      </c>
      <c r="AX4226" s="2" t="s">
        <v>243</v>
      </c>
      <c r="AY4226" s="2" t="s">
        <v>244</v>
      </c>
      <c r="AZ4226" s="2" t="s">
        <v>24905</v>
      </c>
      <c r="BA4226" s="2" t="s">
        <v>24906</v>
      </c>
      <c r="BB4226" s="2">
        <v>9</v>
      </c>
      <c r="BC4226" s="2">
        <v>2</v>
      </c>
      <c r="BD4226" s="2">
        <v>-0.17018</v>
      </c>
      <c r="BE4226" s="2" t="s">
        <v>166</v>
      </c>
      <c r="BF4226" s="2" t="s">
        <v>166</v>
      </c>
      <c r="BG4226" s="2" t="s">
        <v>166</v>
      </c>
      <c r="BH4226" s="2" t="s">
        <v>167</v>
      </c>
      <c r="BI4226" s="2" t="s">
        <v>166</v>
      </c>
      <c r="BJ4226" s="2" t="s">
        <v>166</v>
      </c>
      <c r="BK4226" s="2" t="s">
        <v>166</v>
      </c>
      <c r="BL4226" s="2" t="s">
        <v>166</v>
      </c>
      <c r="BM4226" s="2">
        <v>6920900</v>
      </c>
      <c r="BN4226" s="2">
        <v>6920900</v>
      </c>
      <c r="BO4226" s="2">
        <v>0</v>
      </c>
      <c r="BP4226" s="2">
        <v>0</v>
      </c>
      <c r="BQ4226" s="2" t="s">
        <v>159</v>
      </c>
      <c r="BR4226" s="2">
        <v>0</v>
      </c>
      <c r="BS4226" s="2">
        <v>1584200</v>
      </c>
      <c r="BT4226" s="2">
        <v>0</v>
      </c>
      <c r="BU4226" s="2">
        <v>4762100</v>
      </c>
      <c r="BV4226" s="2">
        <v>0</v>
      </c>
      <c r="BW4226" s="2">
        <v>462120</v>
      </c>
      <c r="BX4226" s="2">
        <v>0</v>
      </c>
      <c r="BY4226" s="2">
        <v>112460</v>
      </c>
      <c r="BZ4226" s="2" t="s">
        <v>159</v>
      </c>
      <c r="CA4226" s="2" t="s">
        <v>159</v>
      </c>
      <c r="CB4226" s="2" t="s">
        <v>159</v>
      </c>
      <c r="CC4226" s="2" t="s">
        <v>159</v>
      </c>
      <c r="CD4226" s="2" t="s">
        <v>159</v>
      </c>
      <c r="CE4226" s="2" t="s">
        <v>159</v>
      </c>
      <c r="CF4226" s="2" t="s">
        <v>159</v>
      </c>
      <c r="CG4226" s="2" t="s">
        <v>159</v>
      </c>
      <c r="CH4226" s="2">
        <v>0</v>
      </c>
      <c r="CI4226" s="2">
        <v>0</v>
      </c>
      <c r="CJ4226" s="2">
        <v>0</v>
      </c>
      <c r="CK4226" s="2">
        <v>1584200</v>
      </c>
      <c r="CL4226" s="2">
        <v>0</v>
      </c>
      <c r="CM4226" s="2">
        <v>0</v>
      </c>
      <c r="CN4226" s="2">
        <v>0</v>
      </c>
      <c r="CO4226" s="2">
        <v>0</v>
      </c>
      <c r="CP4226" s="2">
        <v>0</v>
      </c>
      <c r="CQ4226" s="2">
        <v>4762100</v>
      </c>
      <c r="CR4226" s="2">
        <v>0</v>
      </c>
      <c r="CS4226" s="2">
        <v>0</v>
      </c>
      <c r="CT4226" s="2">
        <v>0</v>
      </c>
      <c r="CU4226" s="2">
        <v>0</v>
      </c>
      <c r="CV4226" s="2">
        <v>0</v>
      </c>
      <c r="CW4226" s="2">
        <v>462120</v>
      </c>
      <c r="CX4226" s="2">
        <v>0</v>
      </c>
      <c r="CY4226" s="2">
        <v>0</v>
      </c>
      <c r="CZ4226" s="2">
        <v>0</v>
      </c>
      <c r="DA4226" s="2">
        <v>0</v>
      </c>
      <c r="DB4226" s="2">
        <v>0</v>
      </c>
      <c r="DC4226" s="2">
        <v>112460</v>
      </c>
      <c r="DD4226" s="2">
        <v>0</v>
      </c>
      <c r="DE4226" s="2">
        <v>0</v>
      </c>
      <c r="DF4226" s="2"/>
      <c r="DG4226" s="2"/>
      <c r="DH4226" s="2"/>
      <c r="DI4226" s="2"/>
      <c r="DJ4226" s="2"/>
      <c r="DK4226" s="2"/>
      <c r="DL4226" s="2"/>
      <c r="DM4226" s="2"/>
      <c r="DN4226" s="2"/>
      <c r="DO4226" s="2"/>
      <c r="DP4226" s="2"/>
      <c r="DQ4226" s="2"/>
      <c r="DR4226" s="2"/>
      <c r="DS4226" s="2"/>
      <c r="DT4226" s="2"/>
      <c r="DU4226" s="2"/>
      <c r="DV4226" s="2"/>
      <c r="DW4226" s="2"/>
      <c r="DX4226" s="2"/>
      <c r="DY4226" s="2"/>
      <c r="DZ4226" s="2"/>
      <c r="EA4226" s="2"/>
      <c r="EB4226" s="2"/>
      <c r="EC4226" s="2"/>
      <c r="ED4226" s="2"/>
      <c r="EE4226" s="2"/>
      <c r="EF4226" s="2">
        <v>4224</v>
      </c>
      <c r="EG4226" s="2">
        <v>1676</v>
      </c>
      <c r="EH4226" s="2">
        <v>108</v>
      </c>
      <c r="EI4226" s="2">
        <v>108</v>
      </c>
      <c r="EJ4226" s="2">
        <v>2412</v>
      </c>
      <c r="EK4226" s="2">
        <v>2731</v>
      </c>
      <c r="EL4226" s="2" t="s">
        <v>24907</v>
      </c>
      <c r="EM4226" s="2">
        <v>11238</v>
      </c>
      <c r="EN4226" s="2">
        <v>14998</v>
      </c>
      <c r="EO4226" s="2">
        <v>11238</v>
      </c>
      <c r="EP4226" s="2" t="s">
        <v>190</v>
      </c>
      <c r="EQ4226" s="2">
        <v>6008</v>
      </c>
      <c r="ER4226" s="2">
        <v>14998</v>
      </c>
      <c r="ES4226" s="2">
        <v>11238</v>
      </c>
      <c r="ET4226" s="2" t="s">
        <v>190</v>
      </c>
      <c r="EU4226" s="2">
        <v>6008</v>
      </c>
      <c r="EV4226" s="2">
        <v>14998</v>
      </c>
      <c r="EW4226" s="2">
        <v>11238</v>
      </c>
      <c r="EX4226" s="2" t="s">
        <v>190</v>
      </c>
      <c r="EY4226" s="2">
        <v>6008</v>
      </c>
    </row>
    <row r="4227" spans="1:155" x14ac:dyDescent="0.25">
      <c r="A4227" s="2" t="s">
        <v>24909</v>
      </c>
      <c r="B4227" s="2">
        <v>578</v>
      </c>
      <c r="C4227" s="2" t="s">
        <v>24909</v>
      </c>
      <c r="D4227" s="2" t="s">
        <v>24909</v>
      </c>
      <c r="E4227" s="2" t="s">
        <v>24910</v>
      </c>
      <c r="F4227" s="2" t="s">
        <v>24911</v>
      </c>
      <c r="G4227" s="2" t="s">
        <v>24912</v>
      </c>
      <c r="H4227" s="2">
        <v>0.966553</v>
      </c>
      <c r="I4227" s="2">
        <v>14.722300000000001</v>
      </c>
      <c r="J4227" s="3">
        <v>8.78356E-66</v>
      </c>
      <c r="K4227" s="2">
        <v>128.4</v>
      </c>
      <c r="L4227" s="2">
        <v>114.54</v>
      </c>
      <c r="M4227" s="2">
        <v>128.4</v>
      </c>
      <c r="N4227" s="2">
        <v>0</v>
      </c>
      <c r="O4227" s="2">
        <v>0</v>
      </c>
      <c r="P4227" s="2"/>
      <c r="Q4227" s="2" t="s">
        <v>159</v>
      </c>
      <c r="R4227" s="2">
        <v>0</v>
      </c>
      <c r="S4227" s="2">
        <v>0</v>
      </c>
      <c r="T4227" s="2"/>
      <c r="U4227" s="2" t="s">
        <v>159</v>
      </c>
      <c r="V4227" s="2">
        <v>0</v>
      </c>
      <c r="W4227" s="2">
        <v>0</v>
      </c>
      <c r="X4227" s="2"/>
      <c r="Y4227" s="2" t="s">
        <v>159</v>
      </c>
      <c r="Z4227" s="2">
        <v>0.86336100000000005</v>
      </c>
      <c r="AA4227" s="2">
        <v>8.0146999999999995</v>
      </c>
      <c r="AB4227" s="3">
        <v>3.49757E-65</v>
      </c>
      <c r="AC4227" s="2">
        <v>121.94</v>
      </c>
      <c r="AD4227" s="2">
        <v>0</v>
      </c>
      <c r="AE4227" s="2">
        <v>0</v>
      </c>
      <c r="AF4227" s="2"/>
      <c r="AG4227" s="2" t="s">
        <v>159</v>
      </c>
      <c r="AH4227" s="2">
        <v>0.84374099999999996</v>
      </c>
      <c r="AI4227" s="2">
        <v>7.5209000000000001</v>
      </c>
      <c r="AJ4227" s="3">
        <v>1.47006E-53</v>
      </c>
      <c r="AK4227" s="2">
        <v>104.89</v>
      </c>
      <c r="AL4227" s="2">
        <v>0</v>
      </c>
      <c r="AM4227" s="2">
        <v>0</v>
      </c>
      <c r="AN4227" s="2"/>
      <c r="AO4227" s="2" t="s">
        <v>159</v>
      </c>
      <c r="AP4227" s="2">
        <v>0.966553</v>
      </c>
      <c r="AQ4227" s="2">
        <v>14.722300000000001</v>
      </c>
      <c r="AR4227" s="3">
        <v>8.78356E-66</v>
      </c>
      <c r="AS4227" s="2">
        <v>128.4</v>
      </c>
      <c r="AT4227" s="2"/>
      <c r="AU4227" s="2">
        <v>1</v>
      </c>
      <c r="AV4227" s="2" t="s">
        <v>160</v>
      </c>
      <c r="AW4227" s="2" t="s">
        <v>24913</v>
      </c>
      <c r="AX4227" s="2" t="s">
        <v>197</v>
      </c>
      <c r="AY4227" s="2" t="s">
        <v>1428</v>
      </c>
      <c r="AZ4227" s="2" t="s">
        <v>24914</v>
      </c>
      <c r="BA4227" s="2" t="s">
        <v>24915</v>
      </c>
      <c r="BB4227" s="2">
        <v>14</v>
      </c>
      <c r="BC4227" s="2">
        <v>2</v>
      </c>
      <c r="BD4227" s="2">
        <v>-0.27656999999999998</v>
      </c>
      <c r="BE4227" s="2" t="s">
        <v>166</v>
      </c>
      <c r="BF4227" s="2" t="s">
        <v>166</v>
      </c>
      <c r="BG4227" s="2" t="s">
        <v>166</v>
      </c>
      <c r="BH4227" s="2" t="s">
        <v>167</v>
      </c>
      <c r="BI4227" s="2" t="s">
        <v>166</v>
      </c>
      <c r="BJ4227" s="2" t="s">
        <v>167</v>
      </c>
      <c r="BK4227" s="2" t="s">
        <v>166</v>
      </c>
      <c r="BL4227" s="2" t="s">
        <v>167</v>
      </c>
      <c r="BM4227" s="2">
        <v>78881000</v>
      </c>
      <c r="BN4227" s="2">
        <v>78881000</v>
      </c>
      <c r="BO4227" s="2">
        <v>0</v>
      </c>
      <c r="BP4227" s="2">
        <v>0</v>
      </c>
      <c r="BQ4227" s="2" t="s">
        <v>159</v>
      </c>
      <c r="BR4227" s="2">
        <v>70731</v>
      </c>
      <c r="BS4227" s="2">
        <v>0</v>
      </c>
      <c r="BT4227" s="2">
        <v>337360</v>
      </c>
      <c r="BU4227" s="2">
        <v>22677000</v>
      </c>
      <c r="BV4227" s="2">
        <v>592110</v>
      </c>
      <c r="BW4227" s="2">
        <v>34286000</v>
      </c>
      <c r="BX4227" s="2">
        <v>378360</v>
      </c>
      <c r="BY4227" s="2">
        <v>7611800</v>
      </c>
      <c r="BZ4227" s="2" t="s">
        <v>159</v>
      </c>
      <c r="CA4227" s="2" t="s">
        <v>159</v>
      </c>
      <c r="CB4227" s="2" t="s">
        <v>159</v>
      </c>
      <c r="CC4227" s="2" t="s">
        <v>159</v>
      </c>
      <c r="CD4227" s="2" t="s">
        <v>159</v>
      </c>
      <c r="CE4227" s="2" t="s">
        <v>159</v>
      </c>
      <c r="CF4227" s="2" t="s">
        <v>159</v>
      </c>
      <c r="CG4227" s="2" t="s">
        <v>159</v>
      </c>
      <c r="CH4227" s="2">
        <v>70731</v>
      </c>
      <c r="CI4227" s="2">
        <v>0</v>
      </c>
      <c r="CJ4227" s="2">
        <v>0</v>
      </c>
      <c r="CK4227" s="2">
        <v>0</v>
      </c>
      <c r="CL4227" s="2">
        <v>0</v>
      </c>
      <c r="CM4227" s="2">
        <v>0</v>
      </c>
      <c r="CN4227" s="2">
        <v>337360</v>
      </c>
      <c r="CO4227" s="2">
        <v>0</v>
      </c>
      <c r="CP4227" s="2">
        <v>0</v>
      </c>
      <c r="CQ4227" s="2">
        <v>22677000</v>
      </c>
      <c r="CR4227" s="2">
        <v>0</v>
      </c>
      <c r="CS4227" s="2">
        <v>0</v>
      </c>
      <c r="CT4227" s="2">
        <v>592110</v>
      </c>
      <c r="CU4227" s="2">
        <v>0</v>
      </c>
      <c r="CV4227" s="2">
        <v>0</v>
      </c>
      <c r="CW4227" s="2">
        <v>34286000</v>
      </c>
      <c r="CX4227" s="2">
        <v>0</v>
      </c>
      <c r="CY4227" s="2">
        <v>0</v>
      </c>
      <c r="CZ4227" s="2">
        <v>378360</v>
      </c>
      <c r="DA4227" s="2">
        <v>0</v>
      </c>
      <c r="DB4227" s="2">
        <v>0</v>
      </c>
      <c r="DC4227" s="2">
        <v>7611800</v>
      </c>
      <c r="DD4227" s="2">
        <v>0</v>
      </c>
      <c r="DE4227" s="2">
        <v>0</v>
      </c>
      <c r="DF4227" s="2"/>
      <c r="DG4227" s="2"/>
      <c r="DH4227" s="2"/>
      <c r="DI4227" s="2"/>
      <c r="DJ4227" s="2"/>
      <c r="DK4227" s="2"/>
      <c r="DL4227" s="2"/>
      <c r="DM4227" s="2"/>
      <c r="DN4227" s="2"/>
      <c r="DO4227" s="2"/>
      <c r="DP4227" s="2"/>
      <c r="DQ4227" s="2"/>
      <c r="DR4227" s="2"/>
      <c r="DS4227" s="2"/>
      <c r="DT4227" s="2"/>
      <c r="DU4227" s="2"/>
      <c r="DV4227" s="2"/>
      <c r="DW4227" s="2"/>
      <c r="DX4227" s="2"/>
      <c r="DY4227" s="2"/>
      <c r="DZ4227" s="2"/>
      <c r="EA4227" s="2"/>
      <c r="EB4227" s="2"/>
      <c r="EC4227" s="2"/>
      <c r="ED4227" s="2"/>
      <c r="EE4227" s="2"/>
      <c r="EF4227" s="2">
        <v>4225</v>
      </c>
      <c r="EG4227" s="2">
        <v>1677</v>
      </c>
      <c r="EH4227" s="2">
        <v>578</v>
      </c>
      <c r="EI4227" s="2">
        <v>578</v>
      </c>
      <c r="EJ4227" s="2">
        <v>1259</v>
      </c>
      <c r="EK4227" s="2">
        <v>1442</v>
      </c>
      <c r="EL4227" s="2" t="s">
        <v>24916</v>
      </c>
      <c r="EM4227" s="2" t="s">
        <v>24917</v>
      </c>
      <c r="EN4227" s="2">
        <v>8124</v>
      </c>
      <c r="EO4227" s="2">
        <v>6310</v>
      </c>
      <c r="EP4227" s="2" t="s">
        <v>171</v>
      </c>
      <c r="EQ4227" s="2">
        <v>55793</v>
      </c>
      <c r="ER4227" s="2">
        <v>8124</v>
      </c>
      <c r="ES4227" s="2">
        <v>6310</v>
      </c>
      <c r="ET4227" s="2" t="s">
        <v>171</v>
      </c>
      <c r="EU4227" s="2">
        <v>55793</v>
      </c>
      <c r="EV4227" s="2">
        <v>8124</v>
      </c>
      <c r="EW4227" s="2">
        <v>6310</v>
      </c>
      <c r="EX4227" s="2" t="s">
        <v>171</v>
      </c>
      <c r="EY4227" s="2">
        <v>55793</v>
      </c>
    </row>
    <row r="4228" spans="1:155" x14ac:dyDescent="0.25">
      <c r="A4228" s="2" t="s">
        <v>24918</v>
      </c>
      <c r="B4228" s="2">
        <v>562</v>
      </c>
      <c r="C4228" s="2" t="s">
        <v>24918</v>
      </c>
      <c r="D4228" s="2" t="s">
        <v>24918</v>
      </c>
      <c r="E4228" s="2" t="s">
        <v>24919</v>
      </c>
      <c r="F4228" s="2" t="s">
        <v>24920</v>
      </c>
      <c r="G4228" s="2" t="s">
        <v>24921</v>
      </c>
      <c r="H4228" s="2">
        <v>0.49682399999999999</v>
      </c>
      <c r="I4228" s="2">
        <v>0</v>
      </c>
      <c r="J4228" s="3">
        <v>8.8939399999999995E-8</v>
      </c>
      <c r="K4228" s="2">
        <v>41.445999999999998</v>
      </c>
      <c r="L4228" s="2">
        <v>38.131</v>
      </c>
      <c r="M4228" s="2">
        <v>41.445999999999998</v>
      </c>
      <c r="N4228" s="2"/>
      <c r="O4228" s="2"/>
      <c r="P4228" s="2"/>
      <c r="Q4228" s="2"/>
      <c r="R4228" s="2"/>
      <c r="S4228" s="2"/>
      <c r="T4228" s="2"/>
      <c r="U4228" s="2"/>
      <c r="V4228" s="2"/>
      <c r="W4228" s="2"/>
      <c r="X4228" s="2"/>
      <c r="Y4228" s="2"/>
      <c r="Z4228" s="2">
        <v>0</v>
      </c>
      <c r="AA4228" s="2">
        <v>0</v>
      </c>
      <c r="AB4228" s="2"/>
      <c r="AC4228" s="2" t="s">
        <v>159</v>
      </c>
      <c r="AD4228" s="2"/>
      <c r="AE4228" s="2"/>
      <c r="AF4228" s="2"/>
      <c r="AG4228" s="2"/>
      <c r="AH4228" s="2">
        <v>0.49682399999999999</v>
      </c>
      <c r="AI4228" s="2">
        <v>0</v>
      </c>
      <c r="AJ4228" s="3">
        <v>8.8939399999999995E-8</v>
      </c>
      <c r="AK4228" s="2">
        <v>41.445999999999998</v>
      </c>
      <c r="AL4228" s="2">
        <v>0</v>
      </c>
      <c r="AM4228" s="2">
        <v>0</v>
      </c>
      <c r="AN4228" s="2"/>
      <c r="AO4228" s="2" t="s">
        <v>159</v>
      </c>
      <c r="AP4228" s="2"/>
      <c r="AQ4228" s="2"/>
      <c r="AR4228" s="2"/>
      <c r="AS4228" s="2"/>
      <c r="AT4228" s="2"/>
      <c r="AU4228" s="2"/>
      <c r="AV4228" s="2" t="s">
        <v>160</v>
      </c>
      <c r="AW4228" s="2" t="s">
        <v>24922</v>
      </c>
      <c r="AX4228" s="2" t="s">
        <v>197</v>
      </c>
      <c r="AY4228" s="2" t="s">
        <v>179</v>
      </c>
      <c r="AZ4228" s="2" t="s">
        <v>24923</v>
      </c>
      <c r="BA4228" s="2" t="s">
        <v>24924</v>
      </c>
      <c r="BB4228" s="2">
        <v>5</v>
      </c>
      <c r="BC4228" s="2">
        <v>3</v>
      </c>
      <c r="BD4228" s="2">
        <v>0.26304</v>
      </c>
      <c r="BE4228" s="2" t="s">
        <v>166</v>
      </c>
      <c r="BF4228" s="2" t="s">
        <v>166</v>
      </c>
      <c r="BG4228" s="2" t="s">
        <v>166</v>
      </c>
      <c r="BH4228" s="2" t="s">
        <v>166</v>
      </c>
      <c r="BI4228" s="2" t="s">
        <v>166</v>
      </c>
      <c r="BJ4228" s="2" t="s">
        <v>166</v>
      </c>
      <c r="BK4228" s="2" t="s">
        <v>166</v>
      </c>
      <c r="BL4228" s="2" t="s">
        <v>166</v>
      </c>
      <c r="BM4228" s="2">
        <v>0</v>
      </c>
      <c r="BN4228" s="2">
        <v>0</v>
      </c>
      <c r="BO4228" s="2">
        <v>0</v>
      </c>
      <c r="BP4228" s="2">
        <v>0</v>
      </c>
      <c r="BQ4228" s="2" t="s">
        <v>159</v>
      </c>
      <c r="BR4228" s="2">
        <v>0</v>
      </c>
      <c r="BS4228" s="2">
        <v>0</v>
      </c>
      <c r="BT4228" s="2">
        <v>0</v>
      </c>
      <c r="BU4228" s="2">
        <v>0</v>
      </c>
      <c r="BV4228" s="2">
        <v>0</v>
      </c>
      <c r="BW4228" s="2">
        <v>0</v>
      </c>
      <c r="BX4228" s="2">
        <v>0</v>
      </c>
      <c r="BY4228" s="2">
        <v>0</v>
      </c>
      <c r="BZ4228" s="2" t="s">
        <v>159</v>
      </c>
      <c r="CA4228" s="2" t="s">
        <v>159</v>
      </c>
      <c r="CB4228" s="2" t="s">
        <v>159</v>
      </c>
      <c r="CC4228" s="2" t="s">
        <v>159</v>
      </c>
      <c r="CD4228" s="2" t="s">
        <v>159</v>
      </c>
      <c r="CE4228" s="2" t="s">
        <v>159</v>
      </c>
      <c r="CF4228" s="2" t="s">
        <v>159</v>
      </c>
      <c r="CG4228" s="2" t="s">
        <v>159</v>
      </c>
      <c r="CH4228" s="2">
        <v>0</v>
      </c>
      <c r="CI4228" s="2">
        <v>0</v>
      </c>
      <c r="CJ4228" s="2">
        <v>0</v>
      </c>
      <c r="CK4228" s="2">
        <v>0</v>
      </c>
      <c r="CL4228" s="2">
        <v>0</v>
      </c>
      <c r="CM4228" s="2">
        <v>0</v>
      </c>
      <c r="CN4228" s="2">
        <v>0</v>
      </c>
      <c r="CO4228" s="2">
        <v>0</v>
      </c>
      <c r="CP4228" s="2">
        <v>0</v>
      </c>
      <c r="CQ4228" s="2">
        <v>0</v>
      </c>
      <c r="CR4228" s="2">
        <v>0</v>
      </c>
      <c r="CS4228" s="2">
        <v>0</v>
      </c>
      <c r="CT4228" s="2">
        <v>0</v>
      </c>
      <c r="CU4228" s="2">
        <v>0</v>
      </c>
      <c r="CV4228" s="2">
        <v>0</v>
      </c>
      <c r="CW4228" s="2">
        <v>0</v>
      </c>
      <c r="CX4228" s="2">
        <v>0</v>
      </c>
      <c r="CY4228" s="2">
        <v>0</v>
      </c>
      <c r="CZ4228" s="2">
        <v>0</v>
      </c>
      <c r="DA4228" s="2">
        <v>0</v>
      </c>
      <c r="DB4228" s="2">
        <v>0</v>
      </c>
      <c r="DC4228" s="2">
        <v>0</v>
      </c>
      <c r="DD4228" s="2">
        <v>0</v>
      </c>
      <c r="DE4228" s="2">
        <v>0</v>
      </c>
      <c r="DF4228" s="2"/>
      <c r="DG4228" s="2"/>
      <c r="DH4228" s="2"/>
      <c r="DI4228" s="2"/>
      <c r="DJ4228" s="2"/>
      <c r="DK4228" s="2"/>
      <c r="DL4228" s="2"/>
      <c r="DM4228" s="2"/>
      <c r="DN4228" s="2"/>
      <c r="DO4228" s="2"/>
      <c r="DP4228" s="2"/>
      <c r="DQ4228" s="2"/>
      <c r="DR4228" s="2"/>
      <c r="DS4228" s="2"/>
      <c r="DT4228" s="2"/>
      <c r="DU4228" s="2"/>
      <c r="DV4228" s="2"/>
      <c r="DW4228" s="2"/>
      <c r="DX4228" s="2"/>
      <c r="DY4228" s="2"/>
      <c r="DZ4228" s="2"/>
      <c r="EA4228" s="2"/>
      <c r="EB4228" s="2"/>
      <c r="EC4228" s="2"/>
      <c r="ED4228" s="2"/>
      <c r="EE4228" s="2"/>
      <c r="EF4228" s="2">
        <v>4226</v>
      </c>
      <c r="EG4228" s="2">
        <v>1678</v>
      </c>
      <c r="EH4228" s="2">
        <v>562</v>
      </c>
      <c r="EI4228" s="2">
        <v>562</v>
      </c>
      <c r="EJ4228" s="2">
        <v>1050</v>
      </c>
      <c r="EK4228" s="2" t="s">
        <v>24925</v>
      </c>
      <c r="EL4228" s="2"/>
      <c r="EM4228" s="2"/>
      <c r="EN4228" s="2">
        <v>6756</v>
      </c>
      <c r="EO4228" s="2">
        <v>5397</v>
      </c>
      <c r="EP4228" s="2" t="s">
        <v>172</v>
      </c>
      <c r="EQ4228" s="2">
        <v>49801</v>
      </c>
      <c r="ER4228" s="2">
        <v>6756</v>
      </c>
      <c r="ES4228" s="2">
        <v>5397</v>
      </c>
      <c r="ET4228" s="2" t="s">
        <v>172</v>
      </c>
      <c r="EU4228" s="2">
        <v>49801</v>
      </c>
      <c r="EV4228" s="2">
        <v>6756</v>
      </c>
      <c r="EW4228" s="2">
        <v>5397</v>
      </c>
      <c r="EX4228" s="2" t="s">
        <v>172</v>
      </c>
      <c r="EY4228" s="2">
        <v>49801</v>
      </c>
    </row>
    <row r="4229" spans="1:155" x14ac:dyDescent="0.25">
      <c r="A4229" s="2" t="s">
        <v>24918</v>
      </c>
      <c r="B4229" s="2">
        <v>568</v>
      </c>
      <c r="C4229" s="2" t="s">
        <v>24918</v>
      </c>
      <c r="D4229" s="2" t="s">
        <v>24918</v>
      </c>
      <c r="E4229" s="2" t="s">
        <v>24919</v>
      </c>
      <c r="F4229" s="2" t="s">
        <v>24920</v>
      </c>
      <c r="G4229" s="2" t="s">
        <v>24921</v>
      </c>
      <c r="H4229" s="2">
        <v>0.941299</v>
      </c>
      <c r="I4229" s="2">
        <v>12.2783</v>
      </c>
      <c r="J4229" s="3">
        <v>3.78146E-10</v>
      </c>
      <c r="K4229" s="2">
        <v>49.966999999999999</v>
      </c>
      <c r="L4229" s="2">
        <v>48.271000000000001</v>
      </c>
      <c r="M4229" s="2">
        <v>49.966999999999999</v>
      </c>
      <c r="N4229" s="2"/>
      <c r="O4229" s="2"/>
      <c r="P4229" s="2"/>
      <c r="Q4229" s="2"/>
      <c r="R4229" s="2"/>
      <c r="S4229" s="2"/>
      <c r="T4229" s="2"/>
      <c r="U4229" s="2"/>
      <c r="V4229" s="2"/>
      <c r="W4229" s="2"/>
      <c r="X4229" s="2"/>
      <c r="Y4229" s="2"/>
      <c r="Z4229" s="2">
        <v>0.941299</v>
      </c>
      <c r="AA4229" s="2">
        <v>12.2783</v>
      </c>
      <c r="AB4229" s="3">
        <v>3.78146E-10</v>
      </c>
      <c r="AC4229" s="2">
        <v>49.966999999999999</v>
      </c>
      <c r="AD4229" s="2"/>
      <c r="AE4229" s="2"/>
      <c r="AF4229" s="2"/>
      <c r="AG4229" s="2"/>
      <c r="AH4229" s="2">
        <v>0.49682399999999999</v>
      </c>
      <c r="AI4229" s="2">
        <v>0</v>
      </c>
      <c r="AJ4229" s="3">
        <v>8.8939399999999995E-8</v>
      </c>
      <c r="AK4229" s="2">
        <v>41.445999999999998</v>
      </c>
      <c r="AL4229" s="2">
        <v>0</v>
      </c>
      <c r="AM4229" s="2">
        <v>0</v>
      </c>
      <c r="AN4229" s="2"/>
      <c r="AO4229" s="2" t="s">
        <v>159</v>
      </c>
      <c r="AP4229" s="2"/>
      <c r="AQ4229" s="2"/>
      <c r="AR4229" s="2"/>
      <c r="AS4229" s="2"/>
      <c r="AT4229" s="2"/>
      <c r="AU4229" s="2">
        <v>2</v>
      </c>
      <c r="AV4229" s="2" t="s">
        <v>160</v>
      </c>
      <c r="AW4229" s="2" t="s">
        <v>24926</v>
      </c>
      <c r="AX4229" s="2" t="s">
        <v>1195</v>
      </c>
      <c r="AY4229" s="2" t="s">
        <v>3603</v>
      </c>
      <c r="AZ4229" s="2" t="s">
        <v>24927</v>
      </c>
      <c r="BA4229" s="2" t="s">
        <v>24928</v>
      </c>
      <c r="BB4229" s="2">
        <v>11</v>
      </c>
      <c r="BC4229" s="2">
        <v>3</v>
      </c>
      <c r="BD4229" s="2">
        <v>-1.1691</v>
      </c>
      <c r="BE4229" s="2" t="s">
        <v>166</v>
      </c>
      <c r="BF4229" s="2" t="s">
        <v>166</v>
      </c>
      <c r="BG4229" s="2" t="s">
        <v>166</v>
      </c>
      <c r="BH4229" s="2" t="s">
        <v>167</v>
      </c>
      <c r="BI4229" s="2" t="s">
        <v>166</v>
      </c>
      <c r="BJ4229" s="2" t="s">
        <v>166</v>
      </c>
      <c r="BK4229" s="2" t="s">
        <v>166</v>
      </c>
      <c r="BL4229" s="2" t="s">
        <v>166</v>
      </c>
      <c r="BM4229" s="2">
        <v>8740900</v>
      </c>
      <c r="BN4229" s="2">
        <v>0</v>
      </c>
      <c r="BO4229" s="2">
        <v>8740900</v>
      </c>
      <c r="BP4229" s="2">
        <v>0</v>
      </c>
      <c r="BQ4229" s="2" t="s">
        <v>159</v>
      </c>
      <c r="BR4229" s="2">
        <v>0</v>
      </c>
      <c r="BS4229" s="2">
        <v>0</v>
      </c>
      <c r="BT4229" s="2">
        <v>0</v>
      </c>
      <c r="BU4229" s="2">
        <v>5922000</v>
      </c>
      <c r="BV4229" s="2">
        <v>0</v>
      </c>
      <c r="BW4229" s="2">
        <v>2691800</v>
      </c>
      <c r="BX4229" s="2">
        <v>127060</v>
      </c>
      <c r="BY4229" s="2">
        <v>0</v>
      </c>
      <c r="BZ4229" s="2" t="s">
        <v>159</v>
      </c>
      <c r="CA4229" s="2" t="s">
        <v>159</v>
      </c>
      <c r="CB4229" s="2" t="s">
        <v>159</v>
      </c>
      <c r="CC4229" s="2" t="s">
        <v>159</v>
      </c>
      <c r="CD4229" s="2" t="s">
        <v>159</v>
      </c>
      <c r="CE4229" s="2" t="s">
        <v>159</v>
      </c>
      <c r="CF4229" s="2" t="s">
        <v>159</v>
      </c>
      <c r="CG4229" s="2" t="s">
        <v>159</v>
      </c>
      <c r="CH4229" s="2">
        <v>0</v>
      </c>
      <c r="CI4229" s="2">
        <v>0</v>
      </c>
      <c r="CJ4229" s="2">
        <v>0</v>
      </c>
      <c r="CK4229" s="2">
        <v>0</v>
      </c>
      <c r="CL4229" s="2">
        <v>0</v>
      </c>
      <c r="CM4229" s="2">
        <v>0</v>
      </c>
      <c r="CN4229" s="2">
        <v>0</v>
      </c>
      <c r="CO4229" s="2">
        <v>0</v>
      </c>
      <c r="CP4229" s="2">
        <v>0</v>
      </c>
      <c r="CQ4229" s="2">
        <v>0</v>
      </c>
      <c r="CR4229" s="2">
        <v>5922000</v>
      </c>
      <c r="CS4229" s="2">
        <v>0</v>
      </c>
      <c r="CT4229" s="2">
        <v>0</v>
      </c>
      <c r="CU4229" s="2">
        <v>0</v>
      </c>
      <c r="CV4229" s="2">
        <v>0</v>
      </c>
      <c r="CW4229" s="2">
        <v>0</v>
      </c>
      <c r="CX4229" s="2">
        <v>2691800</v>
      </c>
      <c r="CY4229" s="2">
        <v>0</v>
      </c>
      <c r="CZ4229" s="2">
        <v>0</v>
      </c>
      <c r="DA4229" s="2">
        <v>127060</v>
      </c>
      <c r="DB4229" s="2">
        <v>0</v>
      </c>
      <c r="DC4229" s="2">
        <v>0</v>
      </c>
      <c r="DD4229" s="2">
        <v>0</v>
      </c>
      <c r="DE4229" s="2">
        <v>0</v>
      </c>
      <c r="DF4229" s="2"/>
      <c r="DG4229" s="2"/>
      <c r="DH4229" s="2"/>
      <c r="DI4229" s="2"/>
      <c r="DJ4229" s="2"/>
      <c r="DK4229" s="2"/>
      <c r="DL4229" s="2"/>
      <c r="DM4229" s="2"/>
      <c r="DN4229" s="2"/>
      <c r="DO4229" s="2"/>
      <c r="DP4229" s="2"/>
      <c r="DQ4229" s="2"/>
      <c r="DR4229" s="2"/>
      <c r="DS4229" s="2"/>
      <c r="DT4229" s="2"/>
      <c r="DU4229" s="2"/>
      <c r="DV4229" s="2"/>
      <c r="DW4229" s="2"/>
      <c r="DX4229" s="2"/>
      <c r="DY4229" s="2"/>
      <c r="DZ4229" s="2"/>
      <c r="EA4229" s="2"/>
      <c r="EB4229" s="2"/>
      <c r="EC4229" s="2"/>
      <c r="ED4229" s="2"/>
      <c r="EE4229" s="2"/>
      <c r="EF4229" s="2">
        <v>4227</v>
      </c>
      <c r="EG4229" s="2">
        <v>1678</v>
      </c>
      <c r="EH4229" s="2">
        <v>568</v>
      </c>
      <c r="EI4229" s="2">
        <v>568</v>
      </c>
      <c r="EJ4229" s="2">
        <v>1050</v>
      </c>
      <c r="EK4229" s="2" t="s">
        <v>24925</v>
      </c>
      <c r="EL4229" s="2" t="s">
        <v>24929</v>
      </c>
      <c r="EM4229" s="2">
        <v>5396</v>
      </c>
      <c r="EN4229" s="2">
        <v>6753</v>
      </c>
      <c r="EO4229" s="2">
        <v>5396</v>
      </c>
      <c r="EP4229" s="2" t="s">
        <v>190</v>
      </c>
      <c r="EQ4229" s="2">
        <v>52238</v>
      </c>
      <c r="ER4229" s="2">
        <v>6753</v>
      </c>
      <c r="ES4229" s="2">
        <v>5396</v>
      </c>
      <c r="ET4229" s="2" t="s">
        <v>190</v>
      </c>
      <c r="EU4229" s="2">
        <v>52238</v>
      </c>
      <c r="EV4229" s="2">
        <v>6753</v>
      </c>
      <c r="EW4229" s="2">
        <v>5396</v>
      </c>
      <c r="EX4229" s="2" t="s">
        <v>190</v>
      </c>
      <c r="EY4229" s="2">
        <v>52238</v>
      </c>
    </row>
    <row r="4230" spans="1:155" x14ac:dyDescent="0.25">
      <c r="A4230" s="2" t="s">
        <v>24918</v>
      </c>
      <c r="B4230" s="2">
        <v>3016</v>
      </c>
      <c r="C4230" s="2" t="s">
        <v>24918</v>
      </c>
      <c r="D4230" s="2" t="s">
        <v>24918</v>
      </c>
      <c r="E4230" s="2" t="s">
        <v>24919</v>
      </c>
      <c r="F4230" s="2" t="s">
        <v>24920</v>
      </c>
      <c r="G4230" s="2" t="s">
        <v>24921</v>
      </c>
      <c r="H4230" s="2">
        <v>0.981711</v>
      </c>
      <c r="I4230" s="2">
        <v>17.297899999999998</v>
      </c>
      <c r="J4230" s="3">
        <v>4.7249500000000003E-10</v>
      </c>
      <c r="K4230" s="2">
        <v>63.29</v>
      </c>
      <c r="L4230" s="2">
        <v>50.773000000000003</v>
      </c>
      <c r="M4230" s="2">
        <v>63.29</v>
      </c>
      <c r="N4230" s="2"/>
      <c r="O4230" s="2"/>
      <c r="P4230" s="2"/>
      <c r="Q4230" s="2"/>
      <c r="R4230" s="2"/>
      <c r="S4230" s="2"/>
      <c r="T4230" s="2"/>
      <c r="U4230" s="2"/>
      <c r="V4230" s="2"/>
      <c r="W4230" s="2"/>
      <c r="X4230" s="2"/>
      <c r="Y4230" s="2"/>
      <c r="Z4230" s="2">
        <v>0.91779200000000005</v>
      </c>
      <c r="AA4230" s="2">
        <v>10.478300000000001</v>
      </c>
      <c r="AB4230" s="3">
        <v>3.6491900000000002E-5</v>
      </c>
      <c r="AC4230" s="2">
        <v>40.968000000000004</v>
      </c>
      <c r="AD4230" s="2"/>
      <c r="AE4230" s="2"/>
      <c r="AF4230" s="2"/>
      <c r="AG4230" s="2"/>
      <c r="AH4230" s="2">
        <v>0.93467699999999998</v>
      </c>
      <c r="AI4230" s="2">
        <v>11.555999999999999</v>
      </c>
      <c r="AJ4230" s="3">
        <v>8.1600099999999995E-8</v>
      </c>
      <c r="AK4230" s="2">
        <v>54.764000000000003</v>
      </c>
      <c r="AL4230" s="2"/>
      <c r="AM4230" s="2"/>
      <c r="AN4230" s="2"/>
      <c r="AO4230" s="2"/>
      <c r="AP4230" s="2">
        <v>0.981711</v>
      </c>
      <c r="AQ4230" s="2">
        <v>17.297899999999998</v>
      </c>
      <c r="AR4230" s="3">
        <v>4.7249500000000003E-10</v>
      </c>
      <c r="AS4230" s="2">
        <v>63.29</v>
      </c>
      <c r="AT4230" s="2"/>
      <c r="AU4230" s="2">
        <v>1</v>
      </c>
      <c r="AV4230" s="2" t="s">
        <v>160</v>
      </c>
      <c r="AW4230" s="2" t="s">
        <v>24930</v>
      </c>
      <c r="AX4230" s="2" t="s">
        <v>197</v>
      </c>
      <c r="AY4230" s="2" t="s">
        <v>336</v>
      </c>
      <c r="AZ4230" s="2" t="s">
        <v>24931</v>
      </c>
      <c r="BA4230" s="2" t="s">
        <v>24932</v>
      </c>
      <c r="BB4230" s="2">
        <v>4</v>
      </c>
      <c r="BC4230" s="2">
        <v>3</v>
      </c>
      <c r="BD4230" s="2">
        <v>-0.48492000000000002</v>
      </c>
      <c r="BE4230" s="2" t="s">
        <v>166</v>
      </c>
      <c r="BF4230" s="2" t="s">
        <v>166</v>
      </c>
      <c r="BG4230" s="2" t="s">
        <v>166</v>
      </c>
      <c r="BH4230" s="2" t="s">
        <v>167</v>
      </c>
      <c r="BI4230" s="2" t="s">
        <v>166</v>
      </c>
      <c r="BJ4230" s="2" t="s">
        <v>167</v>
      </c>
      <c r="BK4230" s="2" t="s">
        <v>166</v>
      </c>
      <c r="BL4230" s="2" t="s">
        <v>167</v>
      </c>
      <c r="BM4230" s="2">
        <v>33270000</v>
      </c>
      <c r="BN4230" s="2">
        <v>33270000</v>
      </c>
      <c r="BO4230" s="2">
        <v>0</v>
      </c>
      <c r="BP4230" s="2">
        <v>0</v>
      </c>
      <c r="BQ4230" s="2" t="s">
        <v>159</v>
      </c>
      <c r="BR4230" s="2">
        <v>0</v>
      </c>
      <c r="BS4230" s="2">
        <v>0</v>
      </c>
      <c r="BT4230" s="2">
        <v>0</v>
      </c>
      <c r="BU4230" s="2">
        <v>15118000</v>
      </c>
      <c r="BV4230" s="2">
        <v>0</v>
      </c>
      <c r="BW4230" s="2">
        <v>11107000</v>
      </c>
      <c r="BX4230" s="2">
        <v>0</v>
      </c>
      <c r="BY4230" s="2">
        <v>7044500</v>
      </c>
      <c r="BZ4230" s="2" t="s">
        <v>159</v>
      </c>
      <c r="CA4230" s="2" t="s">
        <v>159</v>
      </c>
      <c r="CB4230" s="2" t="s">
        <v>159</v>
      </c>
      <c r="CC4230" s="2" t="s">
        <v>159</v>
      </c>
      <c r="CD4230" s="2" t="s">
        <v>159</v>
      </c>
      <c r="CE4230" s="2" t="s">
        <v>159</v>
      </c>
      <c r="CF4230" s="2" t="s">
        <v>159</v>
      </c>
      <c r="CG4230" s="2" t="s">
        <v>159</v>
      </c>
      <c r="CH4230" s="2">
        <v>0</v>
      </c>
      <c r="CI4230" s="2">
        <v>0</v>
      </c>
      <c r="CJ4230" s="2">
        <v>0</v>
      </c>
      <c r="CK4230" s="2">
        <v>0</v>
      </c>
      <c r="CL4230" s="2">
        <v>0</v>
      </c>
      <c r="CM4230" s="2">
        <v>0</v>
      </c>
      <c r="CN4230" s="2">
        <v>0</v>
      </c>
      <c r="CO4230" s="2">
        <v>0</v>
      </c>
      <c r="CP4230" s="2">
        <v>0</v>
      </c>
      <c r="CQ4230" s="2">
        <v>15118000</v>
      </c>
      <c r="CR4230" s="2">
        <v>0</v>
      </c>
      <c r="CS4230" s="2">
        <v>0</v>
      </c>
      <c r="CT4230" s="2">
        <v>0</v>
      </c>
      <c r="CU4230" s="2">
        <v>0</v>
      </c>
      <c r="CV4230" s="2">
        <v>0</v>
      </c>
      <c r="CW4230" s="2">
        <v>11107000</v>
      </c>
      <c r="CX4230" s="2">
        <v>0</v>
      </c>
      <c r="CY4230" s="2">
        <v>0</v>
      </c>
      <c r="CZ4230" s="2">
        <v>0</v>
      </c>
      <c r="DA4230" s="2">
        <v>0</v>
      </c>
      <c r="DB4230" s="2">
        <v>0</v>
      </c>
      <c r="DC4230" s="2">
        <v>7044500</v>
      </c>
      <c r="DD4230" s="2">
        <v>0</v>
      </c>
      <c r="DE4230" s="2">
        <v>0</v>
      </c>
      <c r="DF4230" s="2"/>
      <c r="DG4230" s="2"/>
      <c r="DH4230" s="2"/>
      <c r="DI4230" s="2"/>
      <c r="DJ4230" s="2"/>
      <c r="DK4230" s="2"/>
      <c r="DL4230" s="2"/>
      <c r="DM4230" s="2"/>
      <c r="DN4230" s="2"/>
      <c r="DO4230" s="2"/>
      <c r="DP4230" s="2"/>
      <c r="DQ4230" s="2"/>
      <c r="DR4230" s="2"/>
      <c r="DS4230" s="2"/>
      <c r="DT4230" s="2"/>
      <c r="DU4230" s="2"/>
      <c r="DV4230" s="2"/>
      <c r="DW4230" s="2"/>
      <c r="DX4230" s="2"/>
      <c r="DY4230" s="2"/>
      <c r="DZ4230" s="2"/>
      <c r="EA4230" s="2"/>
      <c r="EB4230" s="2"/>
      <c r="EC4230" s="2"/>
      <c r="ED4230" s="2"/>
      <c r="EE4230" s="2"/>
      <c r="EF4230" s="2">
        <v>4228</v>
      </c>
      <c r="EG4230" s="2">
        <v>1678</v>
      </c>
      <c r="EH4230" s="2">
        <v>3016</v>
      </c>
      <c r="EI4230" s="2">
        <v>3016</v>
      </c>
      <c r="EJ4230" s="2">
        <v>5057</v>
      </c>
      <c r="EK4230" s="2">
        <v>5802</v>
      </c>
      <c r="EL4230" s="2" t="s">
        <v>24933</v>
      </c>
      <c r="EM4230" s="2" t="s">
        <v>24934</v>
      </c>
      <c r="EN4230" s="2">
        <v>31119</v>
      </c>
      <c r="EO4230" s="2">
        <v>24055</v>
      </c>
      <c r="EP4230" s="2" t="s">
        <v>171</v>
      </c>
      <c r="EQ4230" s="2">
        <v>43526</v>
      </c>
      <c r="ER4230" s="2">
        <v>31119</v>
      </c>
      <c r="ES4230" s="2">
        <v>24055</v>
      </c>
      <c r="ET4230" s="2" t="s">
        <v>171</v>
      </c>
      <c r="EU4230" s="2">
        <v>43526</v>
      </c>
      <c r="EV4230" s="2">
        <v>31119</v>
      </c>
      <c r="EW4230" s="2">
        <v>24055</v>
      </c>
      <c r="EX4230" s="2" t="s">
        <v>171</v>
      </c>
      <c r="EY4230" s="2">
        <v>43526</v>
      </c>
    </row>
    <row r="4231" spans="1:155" x14ac:dyDescent="0.25">
      <c r="A4231" s="2" t="s">
        <v>24918</v>
      </c>
      <c r="B4231" s="2">
        <v>2725</v>
      </c>
      <c r="C4231" s="2" t="s">
        <v>24918</v>
      </c>
      <c r="D4231" s="2" t="s">
        <v>24918</v>
      </c>
      <c r="E4231" s="2" t="s">
        <v>24919</v>
      </c>
      <c r="F4231" s="2" t="s">
        <v>24920</v>
      </c>
      <c r="G4231" s="2" t="s">
        <v>24921</v>
      </c>
      <c r="H4231" s="2">
        <v>0.94969800000000004</v>
      </c>
      <c r="I4231" s="2">
        <v>12.76</v>
      </c>
      <c r="J4231" s="2">
        <v>2.54237E-3</v>
      </c>
      <c r="K4231" s="2">
        <v>58.04</v>
      </c>
      <c r="L4231" s="2">
        <v>32.567</v>
      </c>
      <c r="M4231" s="2">
        <v>58.04</v>
      </c>
      <c r="N4231" s="2">
        <v>0</v>
      </c>
      <c r="O4231" s="2">
        <v>0</v>
      </c>
      <c r="P4231" s="2"/>
      <c r="Q4231" s="2" t="s">
        <v>159</v>
      </c>
      <c r="R4231" s="2">
        <v>0</v>
      </c>
      <c r="S4231" s="2">
        <v>0</v>
      </c>
      <c r="T4231" s="2"/>
      <c r="U4231" s="2" t="s">
        <v>159</v>
      </c>
      <c r="V4231" s="2">
        <v>0</v>
      </c>
      <c r="W4231" s="2">
        <v>0</v>
      </c>
      <c r="X4231" s="2"/>
      <c r="Y4231" s="2" t="s">
        <v>159</v>
      </c>
      <c r="Z4231" s="2">
        <v>0.94969800000000004</v>
      </c>
      <c r="AA4231" s="2">
        <v>12.76</v>
      </c>
      <c r="AB4231" s="2">
        <v>2.54237E-3</v>
      </c>
      <c r="AC4231" s="2">
        <v>58.04</v>
      </c>
      <c r="AD4231" s="2">
        <v>0</v>
      </c>
      <c r="AE4231" s="2">
        <v>0</v>
      </c>
      <c r="AF4231" s="2"/>
      <c r="AG4231" s="2" t="s">
        <v>159</v>
      </c>
      <c r="AH4231" s="2">
        <v>0</v>
      </c>
      <c r="AI4231" s="2">
        <v>0</v>
      </c>
      <c r="AJ4231" s="2"/>
      <c r="AK4231" s="2" t="s">
        <v>159</v>
      </c>
      <c r="AL4231" s="2">
        <v>0</v>
      </c>
      <c r="AM4231" s="2">
        <v>0</v>
      </c>
      <c r="AN4231" s="2"/>
      <c r="AO4231" s="2" t="s">
        <v>159</v>
      </c>
      <c r="AP4231" s="2">
        <v>0</v>
      </c>
      <c r="AQ4231" s="2">
        <v>0</v>
      </c>
      <c r="AR4231" s="2"/>
      <c r="AS4231" s="2" t="s">
        <v>159</v>
      </c>
      <c r="AT4231" s="2"/>
      <c r="AU4231" s="2">
        <v>1</v>
      </c>
      <c r="AV4231" s="2" t="s">
        <v>160</v>
      </c>
      <c r="AW4231" s="2" t="s">
        <v>24935</v>
      </c>
      <c r="AX4231" s="2" t="s">
        <v>197</v>
      </c>
      <c r="AY4231" s="2" t="s">
        <v>356</v>
      </c>
      <c r="AZ4231" s="2" t="s">
        <v>24936</v>
      </c>
      <c r="BA4231" s="2" t="s">
        <v>24937</v>
      </c>
      <c r="BB4231" s="2">
        <v>3</v>
      </c>
      <c r="BC4231" s="2">
        <v>2</v>
      </c>
      <c r="BD4231" s="2">
        <v>0.41148000000000001</v>
      </c>
      <c r="BE4231" s="2" t="s">
        <v>166</v>
      </c>
      <c r="BF4231" s="2" t="s">
        <v>166</v>
      </c>
      <c r="BG4231" s="2" t="s">
        <v>166</v>
      </c>
      <c r="BH4231" s="2" t="s">
        <v>167</v>
      </c>
      <c r="BI4231" s="2" t="s">
        <v>166</v>
      </c>
      <c r="BJ4231" s="2" t="s">
        <v>166</v>
      </c>
      <c r="BK4231" s="2" t="s">
        <v>166</v>
      </c>
      <c r="BL4231" s="2" t="s">
        <v>166</v>
      </c>
      <c r="BM4231" s="2">
        <v>13204000</v>
      </c>
      <c r="BN4231" s="2">
        <v>13204000</v>
      </c>
      <c r="BO4231" s="2">
        <v>0</v>
      </c>
      <c r="BP4231" s="2">
        <v>0</v>
      </c>
      <c r="BQ4231" s="2" t="s">
        <v>159</v>
      </c>
      <c r="BR4231" s="2">
        <v>0</v>
      </c>
      <c r="BS4231" s="2">
        <v>855280</v>
      </c>
      <c r="BT4231" s="2">
        <v>495960</v>
      </c>
      <c r="BU4231" s="2">
        <v>3180000</v>
      </c>
      <c r="BV4231" s="2">
        <v>200570</v>
      </c>
      <c r="BW4231" s="2">
        <v>139510</v>
      </c>
      <c r="BX4231" s="2">
        <v>533460</v>
      </c>
      <c r="BY4231" s="2">
        <v>629970</v>
      </c>
      <c r="BZ4231" s="2" t="s">
        <v>159</v>
      </c>
      <c r="CA4231" s="2" t="s">
        <v>159</v>
      </c>
      <c r="CB4231" s="2" t="s">
        <v>159</v>
      </c>
      <c r="CC4231" s="2" t="s">
        <v>159</v>
      </c>
      <c r="CD4231" s="2" t="s">
        <v>159</v>
      </c>
      <c r="CE4231" s="2" t="s">
        <v>159</v>
      </c>
      <c r="CF4231" s="2" t="s">
        <v>159</v>
      </c>
      <c r="CG4231" s="2" t="s">
        <v>159</v>
      </c>
      <c r="CH4231" s="2">
        <v>0</v>
      </c>
      <c r="CI4231" s="2">
        <v>0</v>
      </c>
      <c r="CJ4231" s="2">
        <v>0</v>
      </c>
      <c r="CK4231" s="2">
        <v>855280</v>
      </c>
      <c r="CL4231" s="2">
        <v>0</v>
      </c>
      <c r="CM4231" s="2">
        <v>0</v>
      </c>
      <c r="CN4231" s="2">
        <v>495960</v>
      </c>
      <c r="CO4231" s="2">
        <v>0</v>
      </c>
      <c r="CP4231" s="2">
        <v>0</v>
      </c>
      <c r="CQ4231" s="2">
        <v>3180000</v>
      </c>
      <c r="CR4231" s="2">
        <v>0</v>
      </c>
      <c r="CS4231" s="2">
        <v>0</v>
      </c>
      <c r="CT4231" s="2">
        <v>200570</v>
      </c>
      <c r="CU4231" s="2">
        <v>0</v>
      </c>
      <c r="CV4231" s="2">
        <v>0</v>
      </c>
      <c r="CW4231" s="2">
        <v>139510</v>
      </c>
      <c r="CX4231" s="2">
        <v>0</v>
      </c>
      <c r="CY4231" s="2">
        <v>0</v>
      </c>
      <c r="CZ4231" s="2">
        <v>533460</v>
      </c>
      <c r="DA4231" s="2">
        <v>0</v>
      </c>
      <c r="DB4231" s="2">
        <v>0</v>
      </c>
      <c r="DC4231" s="2">
        <v>629970</v>
      </c>
      <c r="DD4231" s="2">
        <v>0</v>
      </c>
      <c r="DE4231" s="2">
        <v>0</v>
      </c>
      <c r="DF4231" s="2"/>
      <c r="DG4231" s="2"/>
      <c r="DH4231" s="2"/>
      <c r="DI4231" s="2"/>
      <c r="DJ4231" s="2"/>
      <c r="DK4231" s="2"/>
      <c r="DL4231" s="2"/>
      <c r="DM4231" s="2"/>
      <c r="DN4231" s="2"/>
      <c r="DO4231" s="2"/>
      <c r="DP4231" s="2"/>
      <c r="DQ4231" s="2"/>
      <c r="DR4231" s="2"/>
      <c r="DS4231" s="2"/>
      <c r="DT4231" s="2"/>
      <c r="DU4231" s="2"/>
      <c r="DV4231" s="2"/>
      <c r="DW4231" s="2"/>
      <c r="DX4231" s="2"/>
      <c r="DY4231" s="2"/>
      <c r="DZ4231" s="2"/>
      <c r="EA4231" s="2"/>
      <c r="EB4231" s="2"/>
      <c r="EC4231" s="2"/>
      <c r="ED4231" s="2"/>
      <c r="EE4231" s="2"/>
      <c r="EF4231" s="2">
        <v>4229</v>
      </c>
      <c r="EG4231" s="2">
        <v>1678</v>
      </c>
      <c r="EH4231" s="2">
        <v>2725</v>
      </c>
      <c r="EI4231" s="2">
        <v>2725</v>
      </c>
      <c r="EJ4231" s="2" t="s">
        <v>24938</v>
      </c>
      <c r="EK4231" s="2" t="s">
        <v>24939</v>
      </c>
      <c r="EL4231" s="2" t="s">
        <v>24940</v>
      </c>
      <c r="EM4231" s="2" t="s">
        <v>24941</v>
      </c>
      <c r="EN4231" s="2">
        <v>38097</v>
      </c>
      <c r="EO4231" s="2">
        <v>30069</v>
      </c>
      <c r="EP4231" s="2" t="s">
        <v>190</v>
      </c>
      <c r="EQ4231" s="2">
        <v>12680</v>
      </c>
      <c r="ER4231" s="2">
        <v>38097</v>
      </c>
      <c r="ES4231" s="2">
        <v>30069</v>
      </c>
      <c r="ET4231" s="2" t="s">
        <v>190</v>
      </c>
      <c r="EU4231" s="2">
        <v>12680</v>
      </c>
      <c r="EV4231" s="2">
        <v>38096</v>
      </c>
      <c r="EW4231" s="2">
        <v>30068</v>
      </c>
      <c r="EX4231" s="2" t="s">
        <v>190</v>
      </c>
      <c r="EY4231" s="2">
        <v>12636</v>
      </c>
    </row>
    <row r="4232" spans="1:155" x14ac:dyDescent="0.25">
      <c r="A4232" s="2" t="s">
        <v>24918</v>
      </c>
      <c r="B4232" s="2">
        <v>1859</v>
      </c>
      <c r="C4232" s="2" t="s">
        <v>24918</v>
      </c>
      <c r="D4232" s="2" t="s">
        <v>24918</v>
      </c>
      <c r="E4232" s="2" t="s">
        <v>24919</v>
      </c>
      <c r="F4232" s="2" t="s">
        <v>24920</v>
      </c>
      <c r="G4232" s="2" t="s">
        <v>24921</v>
      </c>
      <c r="H4232" s="2">
        <v>0.93933699999999998</v>
      </c>
      <c r="I4232" s="2">
        <v>12.0413</v>
      </c>
      <c r="J4232" s="3">
        <v>8.2684700000000003E-22</v>
      </c>
      <c r="K4232" s="2">
        <v>66.808999999999997</v>
      </c>
      <c r="L4232" s="2">
        <v>62.283000000000001</v>
      </c>
      <c r="M4232" s="2">
        <v>66.808999999999997</v>
      </c>
      <c r="N4232" s="2"/>
      <c r="O4232" s="2"/>
      <c r="P4232" s="2"/>
      <c r="Q4232" s="2"/>
      <c r="R4232" s="2"/>
      <c r="S4232" s="2"/>
      <c r="T4232" s="2"/>
      <c r="U4232" s="2"/>
      <c r="V4232" s="2">
        <v>0</v>
      </c>
      <c r="W4232" s="2">
        <v>0</v>
      </c>
      <c r="X4232" s="2"/>
      <c r="Y4232" s="2" t="s">
        <v>159</v>
      </c>
      <c r="Z4232" s="2">
        <v>0.92917499999999997</v>
      </c>
      <c r="AA4232" s="2">
        <v>11.938499999999999</v>
      </c>
      <c r="AB4232" s="3">
        <v>3.9627399999999999E-7</v>
      </c>
      <c r="AC4232" s="2">
        <v>47.564</v>
      </c>
      <c r="AD4232" s="2"/>
      <c r="AE4232" s="2"/>
      <c r="AF4232" s="2"/>
      <c r="AG4232" s="2"/>
      <c r="AH4232" s="2">
        <v>0.71490799999999999</v>
      </c>
      <c r="AI4232" s="2">
        <v>4.0190900000000003</v>
      </c>
      <c r="AJ4232" s="3">
        <v>1.9528599999999999E-15</v>
      </c>
      <c r="AK4232" s="2">
        <v>62.999000000000002</v>
      </c>
      <c r="AL4232" s="2"/>
      <c r="AM4232" s="2"/>
      <c r="AN4232" s="2"/>
      <c r="AO4232" s="2"/>
      <c r="AP4232" s="2">
        <v>0.93933699999999998</v>
      </c>
      <c r="AQ4232" s="2">
        <v>12.0413</v>
      </c>
      <c r="AR4232" s="3">
        <v>8.2684700000000003E-22</v>
      </c>
      <c r="AS4232" s="2">
        <v>66.808999999999997</v>
      </c>
      <c r="AT4232" s="2"/>
      <c r="AU4232" s="2">
        <v>1</v>
      </c>
      <c r="AV4232" s="2" t="s">
        <v>160</v>
      </c>
      <c r="AW4232" s="2" t="s">
        <v>24942</v>
      </c>
      <c r="AX4232" s="2" t="s">
        <v>197</v>
      </c>
      <c r="AY4232" s="2" t="s">
        <v>327</v>
      </c>
      <c r="AZ4232" s="2" t="s">
        <v>24943</v>
      </c>
      <c r="BA4232" s="2" t="s">
        <v>24944</v>
      </c>
      <c r="BB4232" s="2">
        <v>5</v>
      </c>
      <c r="BC4232" s="2">
        <v>3</v>
      </c>
      <c r="BD4232" s="2">
        <v>0.25019999999999998</v>
      </c>
      <c r="BE4232" s="2" t="s">
        <v>166</v>
      </c>
      <c r="BF4232" s="2" t="s">
        <v>166</v>
      </c>
      <c r="BG4232" s="2" t="s">
        <v>166</v>
      </c>
      <c r="BH4232" s="2" t="s">
        <v>167</v>
      </c>
      <c r="BI4232" s="2" t="s">
        <v>166</v>
      </c>
      <c r="BJ4232" s="2" t="s">
        <v>167</v>
      </c>
      <c r="BK4232" s="2" t="s">
        <v>166</v>
      </c>
      <c r="BL4232" s="2" t="s">
        <v>167</v>
      </c>
      <c r="BM4232" s="2">
        <v>28812000</v>
      </c>
      <c r="BN4232" s="2">
        <v>28812000</v>
      </c>
      <c r="BO4232" s="2">
        <v>0</v>
      </c>
      <c r="BP4232" s="2">
        <v>0</v>
      </c>
      <c r="BQ4232" s="2" t="s">
        <v>159</v>
      </c>
      <c r="BR4232" s="2">
        <v>0</v>
      </c>
      <c r="BS4232" s="2">
        <v>0</v>
      </c>
      <c r="BT4232" s="2">
        <v>86267</v>
      </c>
      <c r="BU4232" s="2">
        <v>7978200</v>
      </c>
      <c r="BV4232" s="2">
        <v>0</v>
      </c>
      <c r="BW4232" s="2">
        <v>14882000</v>
      </c>
      <c r="BX4232" s="2">
        <v>0</v>
      </c>
      <c r="BY4232" s="2">
        <v>5865100</v>
      </c>
      <c r="BZ4232" s="2" t="s">
        <v>159</v>
      </c>
      <c r="CA4232" s="2" t="s">
        <v>159</v>
      </c>
      <c r="CB4232" s="2" t="s">
        <v>159</v>
      </c>
      <c r="CC4232" s="2" t="s">
        <v>159</v>
      </c>
      <c r="CD4232" s="2" t="s">
        <v>159</v>
      </c>
      <c r="CE4232" s="2" t="s">
        <v>159</v>
      </c>
      <c r="CF4232" s="2" t="s">
        <v>159</v>
      </c>
      <c r="CG4232" s="2" t="s">
        <v>159</v>
      </c>
      <c r="CH4232" s="2">
        <v>0</v>
      </c>
      <c r="CI4232" s="2">
        <v>0</v>
      </c>
      <c r="CJ4232" s="2">
        <v>0</v>
      </c>
      <c r="CK4232" s="2">
        <v>0</v>
      </c>
      <c r="CL4232" s="2">
        <v>0</v>
      </c>
      <c r="CM4232" s="2">
        <v>0</v>
      </c>
      <c r="CN4232" s="2">
        <v>86267</v>
      </c>
      <c r="CO4232" s="2">
        <v>0</v>
      </c>
      <c r="CP4232" s="2">
        <v>0</v>
      </c>
      <c r="CQ4232" s="2">
        <v>7978200</v>
      </c>
      <c r="CR4232" s="2">
        <v>0</v>
      </c>
      <c r="CS4232" s="2">
        <v>0</v>
      </c>
      <c r="CT4232" s="2">
        <v>0</v>
      </c>
      <c r="CU4232" s="2">
        <v>0</v>
      </c>
      <c r="CV4232" s="2">
        <v>0</v>
      </c>
      <c r="CW4232" s="2">
        <v>14882000</v>
      </c>
      <c r="CX4232" s="2">
        <v>0</v>
      </c>
      <c r="CY4232" s="2">
        <v>0</v>
      </c>
      <c r="CZ4232" s="2">
        <v>0</v>
      </c>
      <c r="DA4232" s="2">
        <v>0</v>
      </c>
      <c r="DB4232" s="2">
        <v>0</v>
      </c>
      <c r="DC4232" s="2">
        <v>5865100</v>
      </c>
      <c r="DD4232" s="2">
        <v>0</v>
      </c>
      <c r="DE4232" s="2">
        <v>0</v>
      </c>
      <c r="DF4232" s="2"/>
      <c r="DG4232" s="2"/>
      <c r="DH4232" s="2"/>
      <c r="DI4232" s="2"/>
      <c r="DJ4232" s="2"/>
      <c r="DK4232" s="2"/>
      <c r="DL4232" s="2"/>
      <c r="DM4232" s="2"/>
      <c r="DN4232" s="2"/>
      <c r="DO4232" s="2"/>
      <c r="DP4232" s="2"/>
      <c r="DQ4232" s="2"/>
      <c r="DR4232" s="2"/>
      <c r="DS4232" s="2"/>
      <c r="DT4232" s="2"/>
      <c r="DU4232" s="2"/>
      <c r="DV4232" s="2"/>
      <c r="DW4232" s="2"/>
      <c r="DX4232" s="2"/>
      <c r="DY4232" s="2"/>
      <c r="DZ4232" s="2"/>
      <c r="EA4232" s="2"/>
      <c r="EB4232" s="2"/>
      <c r="EC4232" s="2"/>
      <c r="ED4232" s="2"/>
      <c r="EE4232" s="2"/>
      <c r="EF4232" s="2">
        <v>4230</v>
      </c>
      <c r="EG4232" s="2">
        <v>1678</v>
      </c>
      <c r="EH4232" s="2">
        <v>1859</v>
      </c>
      <c r="EI4232" s="2">
        <v>1859</v>
      </c>
      <c r="EJ4232" s="2">
        <v>6700</v>
      </c>
      <c r="EK4232" s="2">
        <v>7696</v>
      </c>
      <c r="EL4232" s="2" t="s">
        <v>24945</v>
      </c>
      <c r="EM4232" s="2" t="s">
        <v>24946</v>
      </c>
      <c r="EN4232" s="2">
        <v>41104</v>
      </c>
      <c r="EO4232" s="2">
        <v>32619</v>
      </c>
      <c r="EP4232" s="2" t="s">
        <v>171</v>
      </c>
      <c r="EQ4232" s="2">
        <v>37383</v>
      </c>
      <c r="ER4232" s="2">
        <v>41104</v>
      </c>
      <c r="ES4232" s="2">
        <v>32619</v>
      </c>
      <c r="ET4232" s="2" t="s">
        <v>171</v>
      </c>
      <c r="EU4232" s="2">
        <v>37383</v>
      </c>
      <c r="EV4232" s="2">
        <v>41104</v>
      </c>
      <c r="EW4232" s="2">
        <v>32619</v>
      </c>
      <c r="EX4232" s="2" t="s">
        <v>171</v>
      </c>
      <c r="EY4232" s="2">
        <v>37383</v>
      </c>
    </row>
    <row r="4233" spans="1:155" x14ac:dyDescent="0.25">
      <c r="A4233" s="2" t="s">
        <v>24947</v>
      </c>
      <c r="B4233" s="2">
        <v>881</v>
      </c>
      <c r="C4233" s="2" t="s">
        <v>24947</v>
      </c>
      <c r="D4233" s="2" t="s">
        <v>24947</v>
      </c>
      <c r="E4233" s="2" t="s">
        <v>24948</v>
      </c>
      <c r="F4233" s="2" t="s">
        <v>24949</v>
      </c>
      <c r="G4233" s="2" t="s">
        <v>24950</v>
      </c>
      <c r="H4233" s="2">
        <v>0.99999400000000005</v>
      </c>
      <c r="I4233" s="2">
        <v>52.372199999999999</v>
      </c>
      <c r="J4233" s="3">
        <v>1.57349E-6</v>
      </c>
      <c r="K4233" s="2">
        <v>94.716999999999999</v>
      </c>
      <c r="L4233" s="2">
        <v>89.403000000000006</v>
      </c>
      <c r="M4233" s="2">
        <v>92.65</v>
      </c>
      <c r="N4233" s="2">
        <v>0</v>
      </c>
      <c r="O4233" s="2">
        <v>0</v>
      </c>
      <c r="P4233" s="2"/>
      <c r="Q4233" s="2" t="s">
        <v>159</v>
      </c>
      <c r="R4233" s="2">
        <v>0.99959399999999998</v>
      </c>
      <c r="S4233" s="2">
        <v>33.968000000000004</v>
      </c>
      <c r="T4233" s="3">
        <v>4.1609800000000003E-5</v>
      </c>
      <c r="U4233" s="2">
        <v>75.588999999999999</v>
      </c>
      <c r="V4233" s="2">
        <v>0.99713499999999999</v>
      </c>
      <c r="W4233" s="2">
        <v>26.233499999999999</v>
      </c>
      <c r="X4233" s="2">
        <v>4.5749099999999997E-3</v>
      </c>
      <c r="Y4233" s="2">
        <v>41.621000000000002</v>
      </c>
      <c r="Z4233" s="2">
        <v>0.99971600000000005</v>
      </c>
      <c r="AA4233" s="2">
        <v>35.469299999999997</v>
      </c>
      <c r="AB4233" s="3">
        <v>1.57349E-6</v>
      </c>
      <c r="AC4233" s="2">
        <v>94.716999999999999</v>
      </c>
      <c r="AD4233" s="2">
        <v>0</v>
      </c>
      <c r="AE4233" s="2">
        <v>0</v>
      </c>
      <c r="AF4233" s="2"/>
      <c r="AG4233" s="2" t="s">
        <v>159</v>
      </c>
      <c r="AH4233" s="2">
        <v>0.99984600000000001</v>
      </c>
      <c r="AI4233" s="2">
        <v>38.123699999999999</v>
      </c>
      <c r="AJ4233" s="3">
        <v>2.0030700000000001E-5</v>
      </c>
      <c r="AK4233" s="2">
        <v>78.400999999999996</v>
      </c>
      <c r="AL4233" s="2">
        <v>0.99999400000000005</v>
      </c>
      <c r="AM4233" s="2">
        <v>52.372199999999999</v>
      </c>
      <c r="AN4233" s="3">
        <v>1.8641099999999999E-6</v>
      </c>
      <c r="AO4233" s="2">
        <v>92.65</v>
      </c>
      <c r="AP4233" s="2">
        <v>0.99735300000000005</v>
      </c>
      <c r="AQ4233" s="2">
        <v>25.764900000000001</v>
      </c>
      <c r="AR4233" s="3">
        <v>5.8508899999999998E-5</v>
      </c>
      <c r="AS4233" s="2">
        <v>73.385999999999996</v>
      </c>
      <c r="AT4233" s="2"/>
      <c r="AU4233" s="2">
        <v>1</v>
      </c>
      <c r="AV4233" s="2" t="s">
        <v>160</v>
      </c>
      <c r="AW4233" s="2" t="s">
        <v>24951</v>
      </c>
      <c r="AX4233" s="2" t="s">
        <v>24952</v>
      </c>
      <c r="AY4233" s="2" t="s">
        <v>831</v>
      </c>
      <c r="AZ4233" s="2" t="s">
        <v>24953</v>
      </c>
      <c r="BA4233" s="2" t="s">
        <v>24954</v>
      </c>
      <c r="BB4233" s="2">
        <v>3</v>
      </c>
      <c r="BC4233" s="2">
        <v>2</v>
      </c>
      <c r="BD4233" s="2">
        <v>-0.16669999999999999</v>
      </c>
      <c r="BE4233" s="2" t="s">
        <v>166</v>
      </c>
      <c r="BF4233" s="2" t="s">
        <v>167</v>
      </c>
      <c r="BG4233" s="2" t="s">
        <v>167</v>
      </c>
      <c r="BH4233" s="2" t="s">
        <v>167</v>
      </c>
      <c r="BI4233" s="2" t="s">
        <v>166</v>
      </c>
      <c r="BJ4233" s="2" t="s">
        <v>167</v>
      </c>
      <c r="BK4233" s="2" t="s">
        <v>167</v>
      </c>
      <c r="BL4233" s="2" t="s">
        <v>167</v>
      </c>
      <c r="BM4233" s="2">
        <v>128500000</v>
      </c>
      <c r="BN4233" s="2">
        <v>128500000</v>
      </c>
      <c r="BO4233" s="2">
        <v>0</v>
      </c>
      <c r="BP4233" s="2">
        <v>0</v>
      </c>
      <c r="BQ4233" s="2" t="s">
        <v>159</v>
      </c>
      <c r="BR4233" s="2">
        <v>478550</v>
      </c>
      <c r="BS4233" s="2">
        <v>5754400</v>
      </c>
      <c r="BT4233" s="2">
        <v>0</v>
      </c>
      <c r="BU4233" s="2">
        <v>3117000</v>
      </c>
      <c r="BV4233" s="2">
        <v>469090</v>
      </c>
      <c r="BW4233" s="2">
        <v>13815000</v>
      </c>
      <c r="BX4233" s="2">
        <v>1423100</v>
      </c>
      <c r="BY4233" s="2">
        <v>136090</v>
      </c>
      <c r="BZ4233" s="2" t="s">
        <v>159</v>
      </c>
      <c r="CA4233" s="2" t="s">
        <v>159</v>
      </c>
      <c r="CB4233" s="2" t="s">
        <v>159</v>
      </c>
      <c r="CC4233" s="2" t="s">
        <v>159</v>
      </c>
      <c r="CD4233" s="2" t="s">
        <v>159</v>
      </c>
      <c r="CE4233" s="2" t="s">
        <v>159</v>
      </c>
      <c r="CF4233" s="2" t="s">
        <v>159</v>
      </c>
      <c r="CG4233" s="2" t="s">
        <v>159</v>
      </c>
      <c r="CH4233" s="2">
        <v>478550</v>
      </c>
      <c r="CI4233" s="2">
        <v>0</v>
      </c>
      <c r="CJ4233" s="2">
        <v>0</v>
      </c>
      <c r="CK4233" s="2">
        <v>5754400</v>
      </c>
      <c r="CL4233" s="2">
        <v>0</v>
      </c>
      <c r="CM4233" s="2">
        <v>0</v>
      </c>
      <c r="CN4233" s="2">
        <v>0</v>
      </c>
      <c r="CO4233" s="2">
        <v>0</v>
      </c>
      <c r="CP4233" s="2">
        <v>0</v>
      </c>
      <c r="CQ4233" s="2">
        <v>3117000</v>
      </c>
      <c r="CR4233" s="2">
        <v>0</v>
      </c>
      <c r="CS4233" s="2">
        <v>0</v>
      </c>
      <c r="CT4233" s="2">
        <v>469090</v>
      </c>
      <c r="CU4233" s="2">
        <v>0</v>
      </c>
      <c r="CV4233" s="2">
        <v>0</v>
      </c>
      <c r="CW4233" s="2">
        <v>13815000</v>
      </c>
      <c r="CX4233" s="2">
        <v>0</v>
      </c>
      <c r="CY4233" s="2">
        <v>0</v>
      </c>
      <c r="CZ4233" s="2">
        <v>1423100</v>
      </c>
      <c r="DA4233" s="2">
        <v>0</v>
      </c>
      <c r="DB4233" s="2">
        <v>0</v>
      </c>
      <c r="DC4233" s="2">
        <v>136090</v>
      </c>
      <c r="DD4233" s="2">
        <v>0</v>
      </c>
      <c r="DE4233" s="2">
        <v>0</v>
      </c>
      <c r="DF4233" s="2"/>
      <c r="DG4233" s="2"/>
      <c r="DH4233" s="2"/>
      <c r="DI4233" s="2"/>
      <c r="DJ4233" s="2"/>
      <c r="DK4233" s="2"/>
      <c r="DL4233" s="2"/>
      <c r="DM4233" s="2"/>
      <c r="DN4233" s="2"/>
      <c r="DO4233" s="2"/>
      <c r="DP4233" s="2"/>
      <c r="DQ4233" s="2"/>
      <c r="DR4233" s="2"/>
      <c r="DS4233" s="2"/>
      <c r="DT4233" s="2"/>
      <c r="DU4233" s="2"/>
      <c r="DV4233" s="2"/>
      <c r="DW4233" s="2"/>
      <c r="DX4233" s="2"/>
      <c r="DY4233" s="2"/>
      <c r="DZ4233" s="2"/>
      <c r="EA4233" s="2"/>
      <c r="EB4233" s="2"/>
      <c r="EC4233" s="2"/>
      <c r="ED4233" s="2"/>
      <c r="EE4233" s="2"/>
      <c r="EF4233" s="2">
        <v>4231</v>
      </c>
      <c r="EG4233" s="2">
        <v>1679</v>
      </c>
      <c r="EH4233" s="2">
        <v>881</v>
      </c>
      <c r="EI4233" s="2">
        <v>881</v>
      </c>
      <c r="EJ4233" s="2" t="s">
        <v>24955</v>
      </c>
      <c r="EK4233" s="2" t="s">
        <v>24956</v>
      </c>
      <c r="EL4233" s="2" t="s">
        <v>24957</v>
      </c>
      <c r="EM4233" s="2" t="s">
        <v>24958</v>
      </c>
      <c r="EN4233" s="2">
        <v>22274</v>
      </c>
      <c r="EO4233" s="2">
        <v>17237</v>
      </c>
      <c r="EP4233" s="2" t="s">
        <v>398</v>
      </c>
      <c r="EQ4233" s="2">
        <v>12160</v>
      </c>
      <c r="ER4233" s="2">
        <v>22278</v>
      </c>
      <c r="ES4233" s="2">
        <v>17244</v>
      </c>
      <c r="ET4233" s="2" t="s">
        <v>190</v>
      </c>
      <c r="EU4233" s="2">
        <v>13960</v>
      </c>
      <c r="EV4233" s="2">
        <v>22278</v>
      </c>
      <c r="EW4233" s="2">
        <v>17244</v>
      </c>
      <c r="EX4233" s="2" t="s">
        <v>190</v>
      </c>
      <c r="EY4233" s="2">
        <v>13960</v>
      </c>
    </row>
    <row r="4234" spans="1:155" x14ac:dyDescent="0.25">
      <c r="A4234" s="2" t="s">
        <v>24947</v>
      </c>
      <c r="B4234" s="2">
        <v>870</v>
      </c>
      <c r="C4234" s="2" t="s">
        <v>24947</v>
      </c>
      <c r="D4234" s="2" t="s">
        <v>24947</v>
      </c>
      <c r="E4234" s="2" t="s">
        <v>24948</v>
      </c>
      <c r="F4234" s="2" t="s">
        <v>24949</v>
      </c>
      <c r="G4234" s="2" t="s">
        <v>24950</v>
      </c>
      <c r="H4234" s="2">
        <v>0.96927399999999997</v>
      </c>
      <c r="I4234" s="2">
        <v>15.208399999999999</v>
      </c>
      <c r="J4234" s="2">
        <v>2.15087E-3</v>
      </c>
      <c r="K4234" s="2">
        <v>63.091000000000001</v>
      </c>
      <c r="L4234" s="2">
        <v>43.96</v>
      </c>
      <c r="M4234" s="2">
        <v>62.088000000000001</v>
      </c>
      <c r="N4234" s="2"/>
      <c r="O4234" s="2"/>
      <c r="P4234" s="2"/>
      <c r="Q4234" s="2"/>
      <c r="R4234" s="2">
        <v>0.96927399999999997</v>
      </c>
      <c r="S4234" s="2">
        <v>15.208399999999999</v>
      </c>
      <c r="T4234" s="2">
        <v>2.21755E-3</v>
      </c>
      <c r="U4234" s="2">
        <v>62.088000000000001</v>
      </c>
      <c r="V4234" s="2">
        <v>0</v>
      </c>
      <c r="W4234" s="2">
        <v>0</v>
      </c>
      <c r="X4234" s="2"/>
      <c r="Y4234" s="2" t="s">
        <v>159</v>
      </c>
      <c r="Z4234" s="2">
        <v>0.75579200000000002</v>
      </c>
      <c r="AA4234" s="2">
        <v>5.1212600000000004</v>
      </c>
      <c r="AB4234" s="2">
        <v>2.3456100000000001E-3</v>
      </c>
      <c r="AC4234" s="2">
        <v>60.161000000000001</v>
      </c>
      <c r="AD4234" s="2"/>
      <c r="AE4234" s="2"/>
      <c r="AF4234" s="2"/>
      <c r="AG4234" s="2"/>
      <c r="AH4234" s="2">
        <v>0.82777999999999996</v>
      </c>
      <c r="AI4234" s="2">
        <v>7.8300099999999997</v>
      </c>
      <c r="AJ4234" s="2">
        <v>2.15087E-3</v>
      </c>
      <c r="AK4234" s="2">
        <v>63.091000000000001</v>
      </c>
      <c r="AL4234" s="2"/>
      <c r="AM4234" s="2"/>
      <c r="AN4234" s="2"/>
      <c r="AO4234" s="2"/>
      <c r="AP4234" s="2"/>
      <c r="AQ4234" s="2"/>
      <c r="AR4234" s="2"/>
      <c r="AS4234" s="2"/>
      <c r="AT4234" s="2"/>
      <c r="AU4234" s="2">
        <v>1</v>
      </c>
      <c r="AV4234" s="2" t="s">
        <v>160</v>
      </c>
      <c r="AW4234" s="2" t="s">
        <v>24959</v>
      </c>
      <c r="AX4234" s="2" t="s">
        <v>5315</v>
      </c>
      <c r="AY4234" s="2" t="s">
        <v>3631</v>
      </c>
      <c r="AZ4234" s="2" t="s">
        <v>24960</v>
      </c>
      <c r="BA4234" s="2" t="s">
        <v>24961</v>
      </c>
      <c r="BB4234" s="2">
        <v>2</v>
      </c>
      <c r="BC4234" s="2">
        <v>2</v>
      </c>
      <c r="BD4234" s="2">
        <v>-0.4219</v>
      </c>
      <c r="BE4234" s="2" t="s">
        <v>166</v>
      </c>
      <c r="BF4234" s="2" t="s">
        <v>167</v>
      </c>
      <c r="BG4234" s="2" t="s">
        <v>166</v>
      </c>
      <c r="BH4234" s="2" t="s">
        <v>167</v>
      </c>
      <c r="BI4234" s="2" t="s">
        <v>166</v>
      </c>
      <c r="BJ4234" s="2" t="s">
        <v>167</v>
      </c>
      <c r="BK4234" s="2" t="s">
        <v>166</v>
      </c>
      <c r="BL4234" s="2" t="s">
        <v>166</v>
      </c>
      <c r="BM4234" s="2">
        <v>35118000</v>
      </c>
      <c r="BN4234" s="2">
        <v>35118000</v>
      </c>
      <c r="BO4234" s="2">
        <v>0</v>
      </c>
      <c r="BP4234" s="2">
        <v>0</v>
      </c>
      <c r="BQ4234" s="2" t="s">
        <v>159</v>
      </c>
      <c r="BR4234" s="2">
        <v>0</v>
      </c>
      <c r="BS4234" s="2">
        <v>14281000</v>
      </c>
      <c r="BT4234" s="2">
        <v>674900</v>
      </c>
      <c r="BU4234" s="2">
        <v>12053000</v>
      </c>
      <c r="BV4234" s="2">
        <v>0</v>
      </c>
      <c r="BW4234" s="2">
        <v>8109600</v>
      </c>
      <c r="BX4234" s="2">
        <v>0</v>
      </c>
      <c r="BY4234" s="2">
        <v>0</v>
      </c>
      <c r="BZ4234" s="2" t="s">
        <v>159</v>
      </c>
      <c r="CA4234" s="2" t="s">
        <v>159</v>
      </c>
      <c r="CB4234" s="2" t="s">
        <v>159</v>
      </c>
      <c r="CC4234" s="2" t="s">
        <v>159</v>
      </c>
      <c r="CD4234" s="2" t="s">
        <v>159</v>
      </c>
      <c r="CE4234" s="2" t="s">
        <v>159</v>
      </c>
      <c r="CF4234" s="2" t="s">
        <v>159</v>
      </c>
      <c r="CG4234" s="2" t="s">
        <v>159</v>
      </c>
      <c r="CH4234" s="2">
        <v>0</v>
      </c>
      <c r="CI4234" s="2">
        <v>0</v>
      </c>
      <c r="CJ4234" s="2">
        <v>0</v>
      </c>
      <c r="CK4234" s="2">
        <v>14281000</v>
      </c>
      <c r="CL4234" s="2">
        <v>0</v>
      </c>
      <c r="CM4234" s="2">
        <v>0</v>
      </c>
      <c r="CN4234" s="2">
        <v>674900</v>
      </c>
      <c r="CO4234" s="2">
        <v>0</v>
      </c>
      <c r="CP4234" s="2">
        <v>0</v>
      </c>
      <c r="CQ4234" s="2">
        <v>12053000</v>
      </c>
      <c r="CR4234" s="2">
        <v>0</v>
      </c>
      <c r="CS4234" s="2">
        <v>0</v>
      </c>
      <c r="CT4234" s="2">
        <v>0</v>
      </c>
      <c r="CU4234" s="2">
        <v>0</v>
      </c>
      <c r="CV4234" s="2">
        <v>0</v>
      </c>
      <c r="CW4234" s="2">
        <v>8109600</v>
      </c>
      <c r="CX4234" s="2">
        <v>0</v>
      </c>
      <c r="CY4234" s="2">
        <v>0</v>
      </c>
      <c r="CZ4234" s="2">
        <v>0</v>
      </c>
      <c r="DA4234" s="2">
        <v>0</v>
      </c>
      <c r="DB4234" s="2">
        <v>0</v>
      </c>
      <c r="DC4234" s="2">
        <v>0</v>
      </c>
      <c r="DD4234" s="2">
        <v>0</v>
      </c>
      <c r="DE4234" s="2">
        <v>0</v>
      </c>
      <c r="DF4234" s="2"/>
      <c r="DG4234" s="2"/>
      <c r="DH4234" s="2"/>
      <c r="DI4234" s="2"/>
      <c r="DJ4234" s="2"/>
      <c r="DK4234" s="2"/>
      <c r="DL4234" s="2"/>
      <c r="DM4234" s="2"/>
      <c r="DN4234" s="2"/>
      <c r="DO4234" s="2"/>
      <c r="DP4234" s="2"/>
      <c r="DQ4234" s="2"/>
      <c r="DR4234" s="2"/>
      <c r="DS4234" s="2"/>
      <c r="DT4234" s="2"/>
      <c r="DU4234" s="2"/>
      <c r="DV4234" s="2"/>
      <c r="DW4234" s="2"/>
      <c r="DX4234" s="2"/>
      <c r="DY4234" s="2"/>
      <c r="DZ4234" s="2"/>
      <c r="EA4234" s="2"/>
      <c r="EB4234" s="2"/>
      <c r="EC4234" s="2"/>
      <c r="ED4234" s="2"/>
      <c r="EE4234" s="2"/>
      <c r="EF4234" s="2">
        <v>4232</v>
      </c>
      <c r="EG4234" s="2">
        <v>1679</v>
      </c>
      <c r="EH4234" s="2">
        <v>870</v>
      </c>
      <c r="EI4234" s="2">
        <v>870</v>
      </c>
      <c r="EJ4234" s="2">
        <v>2838</v>
      </c>
      <c r="EK4234" s="2">
        <v>3216</v>
      </c>
      <c r="EL4234" s="2" t="s">
        <v>24962</v>
      </c>
      <c r="EM4234" s="2" t="s">
        <v>24963</v>
      </c>
      <c r="EN4234" s="2">
        <v>17593</v>
      </c>
      <c r="EO4234" s="2">
        <v>13491</v>
      </c>
      <c r="EP4234" s="2" t="s">
        <v>285</v>
      </c>
      <c r="EQ4234" s="2">
        <v>15609</v>
      </c>
      <c r="ER4234" s="2">
        <v>17595</v>
      </c>
      <c r="ES4234" s="2">
        <v>13494</v>
      </c>
      <c r="ET4234" s="2" t="s">
        <v>172</v>
      </c>
      <c r="EU4234" s="2">
        <v>15739</v>
      </c>
      <c r="EV4234" s="2">
        <v>17595</v>
      </c>
      <c r="EW4234" s="2">
        <v>13494</v>
      </c>
      <c r="EX4234" s="2" t="s">
        <v>172</v>
      </c>
      <c r="EY4234" s="2">
        <v>15739</v>
      </c>
    </row>
    <row r="4235" spans="1:155" x14ac:dyDescent="0.25">
      <c r="A4235" s="2" t="s">
        <v>24947</v>
      </c>
      <c r="B4235" s="2">
        <v>914</v>
      </c>
      <c r="C4235" s="2" t="s">
        <v>24947</v>
      </c>
      <c r="D4235" s="2" t="s">
        <v>24947</v>
      </c>
      <c r="E4235" s="2" t="s">
        <v>24948</v>
      </c>
      <c r="F4235" s="2" t="s">
        <v>24949</v>
      </c>
      <c r="G4235" s="2" t="s">
        <v>24950</v>
      </c>
      <c r="H4235" s="2">
        <v>1</v>
      </c>
      <c r="I4235" s="2">
        <v>48.404800000000002</v>
      </c>
      <c r="J4235" s="3">
        <v>9.5863699999999998E-7</v>
      </c>
      <c r="K4235" s="2">
        <v>98.942999999999998</v>
      </c>
      <c r="L4235" s="2">
        <v>63.265999999999998</v>
      </c>
      <c r="M4235" s="2">
        <v>48.405000000000001</v>
      </c>
      <c r="N4235" s="2">
        <v>1</v>
      </c>
      <c r="O4235" s="2">
        <v>55.660299999999999</v>
      </c>
      <c r="P4235" s="2">
        <v>9.7311299999999995E-4</v>
      </c>
      <c r="Q4235" s="2">
        <v>55.66</v>
      </c>
      <c r="R4235" s="2">
        <v>1</v>
      </c>
      <c r="S4235" s="2">
        <v>73.722200000000001</v>
      </c>
      <c r="T4235" s="3">
        <v>5.59325E-5</v>
      </c>
      <c r="U4235" s="2">
        <v>73.721999999999994</v>
      </c>
      <c r="V4235" s="2">
        <v>0</v>
      </c>
      <c r="W4235" s="2">
        <v>0</v>
      </c>
      <c r="X4235" s="2"/>
      <c r="Y4235" s="2" t="s">
        <v>159</v>
      </c>
      <c r="Z4235" s="2">
        <v>1</v>
      </c>
      <c r="AA4235" s="2">
        <v>81.447500000000005</v>
      </c>
      <c r="AB4235" s="3">
        <v>8.8280999999999994E-6</v>
      </c>
      <c r="AC4235" s="2">
        <v>81.447999999999993</v>
      </c>
      <c r="AD4235" s="2"/>
      <c r="AE4235" s="2"/>
      <c r="AF4235" s="2"/>
      <c r="AG4235" s="2"/>
      <c r="AH4235" s="2">
        <v>1</v>
      </c>
      <c r="AI4235" s="2">
        <v>48.404800000000002</v>
      </c>
      <c r="AJ4235" s="3">
        <v>9.5863699999999998E-7</v>
      </c>
      <c r="AK4235" s="2">
        <v>98.942999999999998</v>
      </c>
      <c r="AL4235" s="2">
        <v>1</v>
      </c>
      <c r="AM4235" s="2">
        <v>52.527200000000001</v>
      </c>
      <c r="AN4235" s="2">
        <v>2.56149E-4</v>
      </c>
      <c r="AO4235" s="2">
        <v>59.709000000000003</v>
      </c>
      <c r="AP4235" s="2">
        <v>0</v>
      </c>
      <c r="AQ4235" s="2">
        <v>0</v>
      </c>
      <c r="AR4235" s="2"/>
      <c r="AS4235" s="2" t="s">
        <v>159</v>
      </c>
      <c r="AT4235" s="2"/>
      <c r="AU4235" s="2">
        <v>1</v>
      </c>
      <c r="AV4235" s="2" t="s">
        <v>160</v>
      </c>
      <c r="AW4235" s="2" t="s">
        <v>24964</v>
      </c>
      <c r="AX4235" s="2" t="s">
        <v>19993</v>
      </c>
      <c r="AY4235" s="2" t="s">
        <v>1347</v>
      </c>
      <c r="AZ4235" s="2" t="s">
        <v>24965</v>
      </c>
      <c r="BA4235" s="2" t="s">
        <v>24966</v>
      </c>
      <c r="BB4235" s="2">
        <v>3</v>
      </c>
      <c r="BC4235" s="2">
        <v>3</v>
      </c>
      <c r="BD4235" s="2">
        <v>-0.32672000000000001</v>
      </c>
      <c r="BE4235" s="2" t="s">
        <v>167</v>
      </c>
      <c r="BF4235" s="2" t="s">
        <v>167</v>
      </c>
      <c r="BG4235" s="2" t="s">
        <v>166</v>
      </c>
      <c r="BH4235" s="2" t="s">
        <v>167</v>
      </c>
      <c r="BI4235" s="2" t="s">
        <v>166</v>
      </c>
      <c r="BJ4235" s="2" t="s">
        <v>167</v>
      </c>
      <c r="BK4235" s="2" t="s">
        <v>167</v>
      </c>
      <c r="BL4235" s="2" t="s">
        <v>166</v>
      </c>
      <c r="BM4235" s="2">
        <v>54500000</v>
      </c>
      <c r="BN4235" s="2">
        <v>54500000</v>
      </c>
      <c r="BO4235" s="2">
        <v>0</v>
      </c>
      <c r="BP4235" s="2">
        <v>0</v>
      </c>
      <c r="BQ4235" s="2" t="s">
        <v>159</v>
      </c>
      <c r="BR4235" s="2">
        <v>1743200</v>
      </c>
      <c r="BS4235" s="2">
        <v>11945000</v>
      </c>
      <c r="BT4235" s="2">
        <v>0</v>
      </c>
      <c r="BU4235" s="2">
        <v>8859300</v>
      </c>
      <c r="BV4235" s="2">
        <v>0</v>
      </c>
      <c r="BW4235" s="2">
        <v>16884000</v>
      </c>
      <c r="BX4235" s="2">
        <v>1771000</v>
      </c>
      <c r="BY4235" s="2">
        <v>2560200</v>
      </c>
      <c r="BZ4235" s="2" t="s">
        <v>159</v>
      </c>
      <c r="CA4235" s="2" t="s">
        <v>159</v>
      </c>
      <c r="CB4235" s="2" t="s">
        <v>159</v>
      </c>
      <c r="CC4235" s="2" t="s">
        <v>159</v>
      </c>
      <c r="CD4235" s="2" t="s">
        <v>159</v>
      </c>
      <c r="CE4235" s="2" t="s">
        <v>159</v>
      </c>
      <c r="CF4235" s="2" t="s">
        <v>159</v>
      </c>
      <c r="CG4235" s="2" t="s">
        <v>159</v>
      </c>
      <c r="CH4235" s="2">
        <v>1743200</v>
      </c>
      <c r="CI4235" s="2">
        <v>0</v>
      </c>
      <c r="CJ4235" s="2">
        <v>0</v>
      </c>
      <c r="CK4235" s="2">
        <v>11945000</v>
      </c>
      <c r="CL4235" s="2">
        <v>0</v>
      </c>
      <c r="CM4235" s="2">
        <v>0</v>
      </c>
      <c r="CN4235" s="2">
        <v>0</v>
      </c>
      <c r="CO4235" s="2">
        <v>0</v>
      </c>
      <c r="CP4235" s="2">
        <v>0</v>
      </c>
      <c r="CQ4235" s="2">
        <v>8859300</v>
      </c>
      <c r="CR4235" s="2">
        <v>0</v>
      </c>
      <c r="CS4235" s="2">
        <v>0</v>
      </c>
      <c r="CT4235" s="2">
        <v>0</v>
      </c>
      <c r="CU4235" s="2">
        <v>0</v>
      </c>
      <c r="CV4235" s="2">
        <v>0</v>
      </c>
      <c r="CW4235" s="2">
        <v>16884000</v>
      </c>
      <c r="CX4235" s="2">
        <v>0</v>
      </c>
      <c r="CY4235" s="2">
        <v>0</v>
      </c>
      <c r="CZ4235" s="2">
        <v>1771000</v>
      </c>
      <c r="DA4235" s="2">
        <v>0</v>
      </c>
      <c r="DB4235" s="2">
        <v>0</v>
      </c>
      <c r="DC4235" s="2">
        <v>2560200</v>
      </c>
      <c r="DD4235" s="2">
        <v>0</v>
      </c>
      <c r="DE4235" s="2">
        <v>0</v>
      </c>
      <c r="DF4235" s="2"/>
      <c r="DG4235" s="2"/>
      <c r="DH4235" s="2"/>
      <c r="DI4235" s="2"/>
      <c r="DJ4235" s="2"/>
      <c r="DK4235" s="2"/>
      <c r="DL4235" s="2"/>
      <c r="DM4235" s="2"/>
      <c r="DN4235" s="2"/>
      <c r="DO4235" s="2"/>
      <c r="DP4235" s="2"/>
      <c r="DQ4235" s="2"/>
      <c r="DR4235" s="2"/>
      <c r="DS4235" s="2"/>
      <c r="DT4235" s="2"/>
      <c r="DU4235" s="2"/>
      <c r="DV4235" s="2"/>
      <c r="DW4235" s="2"/>
      <c r="DX4235" s="2"/>
      <c r="DY4235" s="2"/>
      <c r="DZ4235" s="2"/>
      <c r="EA4235" s="2"/>
      <c r="EB4235" s="2"/>
      <c r="EC4235" s="2"/>
      <c r="ED4235" s="2"/>
      <c r="EE4235" s="2"/>
      <c r="EF4235" s="2">
        <v>4233</v>
      </c>
      <c r="EG4235" s="2">
        <v>1679</v>
      </c>
      <c r="EH4235" s="2">
        <v>914</v>
      </c>
      <c r="EI4235" s="2">
        <v>914</v>
      </c>
      <c r="EJ4235" s="2" t="s">
        <v>24967</v>
      </c>
      <c r="EK4235" s="2" t="s">
        <v>24968</v>
      </c>
      <c r="EL4235" s="2" t="s">
        <v>24969</v>
      </c>
      <c r="EM4235" s="2" t="s">
        <v>24970</v>
      </c>
      <c r="EN4235" s="2">
        <v>35308</v>
      </c>
      <c r="EO4235" s="2">
        <v>27508</v>
      </c>
      <c r="EP4235" s="2" t="s">
        <v>172</v>
      </c>
      <c r="EQ4235" s="2">
        <v>14878</v>
      </c>
      <c r="ER4235" s="2">
        <v>35305</v>
      </c>
      <c r="ES4235" s="2">
        <v>27506</v>
      </c>
      <c r="ET4235" s="2" t="s">
        <v>172</v>
      </c>
      <c r="EU4235" s="2">
        <v>21800</v>
      </c>
      <c r="EV4235" s="2">
        <v>35305</v>
      </c>
      <c r="EW4235" s="2">
        <v>27506</v>
      </c>
      <c r="EX4235" s="2" t="s">
        <v>172</v>
      </c>
      <c r="EY4235" s="2">
        <v>21800</v>
      </c>
    </row>
    <row r="4236" spans="1:155" x14ac:dyDescent="0.25">
      <c r="A4236" s="2" t="s">
        <v>24947</v>
      </c>
      <c r="B4236" s="2">
        <v>523</v>
      </c>
      <c r="C4236" s="2" t="s">
        <v>24947</v>
      </c>
      <c r="D4236" s="2" t="s">
        <v>24947</v>
      </c>
      <c r="E4236" s="2" t="s">
        <v>24948</v>
      </c>
      <c r="F4236" s="2" t="s">
        <v>24949</v>
      </c>
      <c r="G4236" s="2" t="s">
        <v>24950</v>
      </c>
      <c r="H4236" s="2">
        <v>1</v>
      </c>
      <c r="I4236" s="2">
        <v>82.201999999999998</v>
      </c>
      <c r="J4236" s="3">
        <v>2.37706E-15</v>
      </c>
      <c r="K4236" s="2">
        <v>134.61000000000001</v>
      </c>
      <c r="L4236" s="2">
        <v>123.03</v>
      </c>
      <c r="M4236" s="2">
        <v>82.201999999999998</v>
      </c>
      <c r="N4236" s="2"/>
      <c r="O4236" s="2"/>
      <c r="P4236" s="2"/>
      <c r="Q4236" s="2"/>
      <c r="R4236" s="2">
        <v>1</v>
      </c>
      <c r="S4236" s="2">
        <v>76.728200000000001</v>
      </c>
      <c r="T4236" s="3">
        <v>2.37706E-15</v>
      </c>
      <c r="U4236" s="2">
        <v>134.61000000000001</v>
      </c>
      <c r="V4236" s="2"/>
      <c r="W4236" s="2"/>
      <c r="X4236" s="2"/>
      <c r="Y4236" s="2"/>
      <c r="Z4236" s="2">
        <v>1</v>
      </c>
      <c r="AA4236" s="2">
        <v>73.876999999999995</v>
      </c>
      <c r="AB4236" s="3">
        <v>1.85002E-6</v>
      </c>
      <c r="AC4236" s="2">
        <v>73.876999999999995</v>
      </c>
      <c r="AD4236" s="2"/>
      <c r="AE4236" s="2"/>
      <c r="AF4236" s="2"/>
      <c r="AG4236" s="2"/>
      <c r="AH4236" s="2">
        <v>1</v>
      </c>
      <c r="AI4236" s="2">
        <v>82.201999999999998</v>
      </c>
      <c r="AJ4236" s="3">
        <v>7.3308600000000005E-14</v>
      </c>
      <c r="AK4236" s="2">
        <v>124.07</v>
      </c>
      <c r="AL4236" s="2"/>
      <c r="AM4236" s="2"/>
      <c r="AN4236" s="2"/>
      <c r="AO4236" s="2"/>
      <c r="AP4236" s="2"/>
      <c r="AQ4236" s="2"/>
      <c r="AR4236" s="2"/>
      <c r="AS4236" s="2"/>
      <c r="AT4236" s="2"/>
      <c r="AU4236" s="2">
        <v>1</v>
      </c>
      <c r="AV4236" s="2" t="s">
        <v>160</v>
      </c>
      <c r="AW4236" s="2" t="s">
        <v>24971</v>
      </c>
      <c r="AX4236" s="2" t="s">
        <v>1698</v>
      </c>
      <c r="AY4236" s="2" t="s">
        <v>1347</v>
      </c>
      <c r="AZ4236" s="2" t="s">
        <v>24972</v>
      </c>
      <c r="BA4236" s="2" t="s">
        <v>24973</v>
      </c>
      <c r="BB4236" s="2">
        <v>3</v>
      </c>
      <c r="BC4236" s="2">
        <v>3</v>
      </c>
      <c r="BD4236" s="2">
        <v>-0.16053999999999999</v>
      </c>
      <c r="BE4236" s="2" t="s">
        <v>166</v>
      </c>
      <c r="BF4236" s="2" t="s">
        <v>167</v>
      </c>
      <c r="BG4236" s="2" t="s">
        <v>166</v>
      </c>
      <c r="BH4236" s="2" t="s">
        <v>167</v>
      </c>
      <c r="BI4236" s="2" t="s">
        <v>166</v>
      </c>
      <c r="BJ4236" s="2" t="s">
        <v>167</v>
      </c>
      <c r="BK4236" s="2" t="s">
        <v>166</v>
      </c>
      <c r="BL4236" s="2" t="s">
        <v>166</v>
      </c>
      <c r="BM4236" s="2">
        <v>37350000</v>
      </c>
      <c r="BN4236" s="2">
        <v>37350000</v>
      </c>
      <c r="BO4236" s="2">
        <v>0</v>
      </c>
      <c r="BP4236" s="2">
        <v>0</v>
      </c>
      <c r="BQ4236" s="2" t="s">
        <v>159</v>
      </c>
      <c r="BR4236" s="2">
        <v>0</v>
      </c>
      <c r="BS4236" s="2">
        <v>8504300</v>
      </c>
      <c r="BT4236" s="2">
        <v>0</v>
      </c>
      <c r="BU4236" s="2">
        <v>3182500</v>
      </c>
      <c r="BV4236" s="2">
        <v>0</v>
      </c>
      <c r="BW4236" s="2">
        <v>12075000</v>
      </c>
      <c r="BX4236" s="2">
        <v>0</v>
      </c>
      <c r="BY4236" s="2">
        <v>0</v>
      </c>
      <c r="BZ4236" s="2" t="s">
        <v>159</v>
      </c>
      <c r="CA4236" s="2" t="s">
        <v>159</v>
      </c>
      <c r="CB4236" s="2" t="s">
        <v>159</v>
      </c>
      <c r="CC4236" s="2" t="s">
        <v>159</v>
      </c>
      <c r="CD4236" s="2" t="s">
        <v>159</v>
      </c>
      <c r="CE4236" s="2" t="s">
        <v>159</v>
      </c>
      <c r="CF4236" s="2" t="s">
        <v>159</v>
      </c>
      <c r="CG4236" s="2" t="s">
        <v>159</v>
      </c>
      <c r="CH4236" s="2">
        <v>0</v>
      </c>
      <c r="CI4236" s="2">
        <v>0</v>
      </c>
      <c r="CJ4236" s="2">
        <v>0</v>
      </c>
      <c r="CK4236" s="2">
        <v>8504300</v>
      </c>
      <c r="CL4236" s="2">
        <v>0</v>
      </c>
      <c r="CM4236" s="2">
        <v>0</v>
      </c>
      <c r="CN4236" s="2">
        <v>0</v>
      </c>
      <c r="CO4236" s="2">
        <v>0</v>
      </c>
      <c r="CP4236" s="2">
        <v>0</v>
      </c>
      <c r="CQ4236" s="2">
        <v>3182500</v>
      </c>
      <c r="CR4236" s="2">
        <v>0</v>
      </c>
      <c r="CS4236" s="2">
        <v>0</v>
      </c>
      <c r="CT4236" s="2">
        <v>0</v>
      </c>
      <c r="CU4236" s="2">
        <v>0</v>
      </c>
      <c r="CV4236" s="2">
        <v>0</v>
      </c>
      <c r="CW4236" s="2">
        <v>12075000</v>
      </c>
      <c r="CX4236" s="2">
        <v>0</v>
      </c>
      <c r="CY4236" s="2">
        <v>0</v>
      </c>
      <c r="CZ4236" s="2">
        <v>0</v>
      </c>
      <c r="DA4236" s="2">
        <v>0</v>
      </c>
      <c r="DB4236" s="2">
        <v>0</v>
      </c>
      <c r="DC4236" s="2">
        <v>0</v>
      </c>
      <c r="DD4236" s="2">
        <v>0</v>
      </c>
      <c r="DE4236" s="2">
        <v>0</v>
      </c>
      <c r="DF4236" s="2"/>
      <c r="DG4236" s="2"/>
      <c r="DH4236" s="2"/>
      <c r="DI4236" s="2"/>
      <c r="DJ4236" s="2"/>
      <c r="DK4236" s="2"/>
      <c r="DL4236" s="2"/>
      <c r="DM4236" s="2"/>
      <c r="DN4236" s="2"/>
      <c r="DO4236" s="2"/>
      <c r="DP4236" s="2"/>
      <c r="DQ4236" s="2"/>
      <c r="DR4236" s="2"/>
      <c r="DS4236" s="2"/>
      <c r="DT4236" s="2"/>
      <c r="DU4236" s="2"/>
      <c r="DV4236" s="2"/>
      <c r="DW4236" s="2"/>
      <c r="DX4236" s="2"/>
      <c r="DY4236" s="2"/>
      <c r="DZ4236" s="2"/>
      <c r="EA4236" s="2"/>
      <c r="EB4236" s="2"/>
      <c r="EC4236" s="2"/>
      <c r="ED4236" s="2"/>
      <c r="EE4236" s="2"/>
      <c r="EF4236" s="2">
        <v>4234</v>
      </c>
      <c r="EG4236" s="2">
        <v>1679</v>
      </c>
      <c r="EH4236" s="2">
        <v>523</v>
      </c>
      <c r="EI4236" s="2">
        <v>523</v>
      </c>
      <c r="EJ4236" s="2">
        <v>2985</v>
      </c>
      <c r="EK4236" s="2">
        <v>3374</v>
      </c>
      <c r="EL4236" s="2" t="s">
        <v>24974</v>
      </c>
      <c r="EM4236" s="2" t="s">
        <v>24975</v>
      </c>
      <c r="EN4236" s="2">
        <v>18275</v>
      </c>
      <c r="EO4236" s="2">
        <v>14059</v>
      </c>
      <c r="EP4236" s="2" t="s">
        <v>172</v>
      </c>
      <c r="EQ4236" s="2">
        <v>21070</v>
      </c>
      <c r="ER4236" s="2">
        <v>18270</v>
      </c>
      <c r="ES4236" s="2">
        <v>14050</v>
      </c>
      <c r="ET4236" s="2" t="s">
        <v>285</v>
      </c>
      <c r="EU4236" s="2">
        <v>20386</v>
      </c>
      <c r="EV4236" s="2">
        <v>18270</v>
      </c>
      <c r="EW4236" s="2">
        <v>14050</v>
      </c>
      <c r="EX4236" s="2" t="s">
        <v>285</v>
      </c>
      <c r="EY4236" s="2">
        <v>20386</v>
      </c>
    </row>
    <row r="4237" spans="1:155" x14ac:dyDescent="0.25">
      <c r="A4237" s="2" t="s">
        <v>24947</v>
      </c>
      <c r="B4237" s="2">
        <v>514</v>
      </c>
      <c r="C4237" s="2" t="s">
        <v>24947</v>
      </c>
      <c r="D4237" s="2" t="s">
        <v>24947</v>
      </c>
      <c r="E4237" s="2" t="s">
        <v>24948</v>
      </c>
      <c r="F4237" s="2" t="s">
        <v>24949</v>
      </c>
      <c r="G4237" s="2" t="s">
        <v>24950</v>
      </c>
      <c r="H4237" s="2">
        <v>0.54439800000000005</v>
      </c>
      <c r="I4237" s="2">
        <v>1.99258</v>
      </c>
      <c r="J4237" s="2">
        <v>1.5558900000000001E-3</v>
      </c>
      <c r="K4237" s="2">
        <v>67.997</v>
      </c>
      <c r="L4237" s="2">
        <v>52.582000000000001</v>
      </c>
      <c r="M4237" s="2">
        <v>67.997</v>
      </c>
      <c r="N4237" s="2">
        <v>0</v>
      </c>
      <c r="O4237" s="2">
        <v>0</v>
      </c>
      <c r="P4237" s="2"/>
      <c r="Q4237" s="2" t="s">
        <v>159</v>
      </c>
      <c r="R4237" s="2">
        <v>0</v>
      </c>
      <c r="S4237" s="2">
        <v>0</v>
      </c>
      <c r="T4237" s="2"/>
      <c r="U4237" s="2" t="s">
        <v>159</v>
      </c>
      <c r="V4237" s="2">
        <v>0</v>
      </c>
      <c r="W4237" s="2">
        <v>0</v>
      </c>
      <c r="X4237" s="2"/>
      <c r="Y4237" s="2" t="s">
        <v>159</v>
      </c>
      <c r="Z4237" s="2">
        <v>0</v>
      </c>
      <c r="AA4237" s="2">
        <v>0</v>
      </c>
      <c r="AB4237" s="2"/>
      <c r="AC4237" s="2" t="s">
        <v>159</v>
      </c>
      <c r="AD4237" s="2">
        <v>0</v>
      </c>
      <c r="AE4237" s="2">
        <v>0</v>
      </c>
      <c r="AF4237" s="2"/>
      <c r="AG4237" s="2" t="s">
        <v>159</v>
      </c>
      <c r="AH4237" s="2">
        <v>0.54439800000000005</v>
      </c>
      <c r="AI4237" s="2">
        <v>1.99258</v>
      </c>
      <c r="AJ4237" s="2">
        <v>1.5558900000000001E-3</v>
      </c>
      <c r="AK4237" s="2">
        <v>67.997</v>
      </c>
      <c r="AL4237" s="2"/>
      <c r="AM4237" s="2"/>
      <c r="AN4237" s="2"/>
      <c r="AO4237" s="2"/>
      <c r="AP4237" s="2"/>
      <c r="AQ4237" s="2"/>
      <c r="AR4237" s="2"/>
      <c r="AS4237" s="2"/>
      <c r="AT4237" s="2"/>
      <c r="AU4237" s="2">
        <v>1</v>
      </c>
      <c r="AV4237" s="2" t="s">
        <v>160</v>
      </c>
      <c r="AW4237" s="2" t="s">
        <v>24976</v>
      </c>
      <c r="AX4237" s="2" t="s">
        <v>1662</v>
      </c>
      <c r="AY4237" s="2" t="s">
        <v>4611</v>
      </c>
      <c r="AZ4237" s="2" t="s">
        <v>24977</v>
      </c>
      <c r="BA4237" s="2" t="s">
        <v>24978</v>
      </c>
      <c r="BB4237" s="2">
        <v>7</v>
      </c>
      <c r="BC4237" s="2">
        <v>2</v>
      </c>
      <c r="BD4237" s="2">
        <v>0.19364000000000001</v>
      </c>
      <c r="BE4237" s="2" t="s">
        <v>166</v>
      </c>
      <c r="BF4237" s="2" t="s">
        <v>166</v>
      </c>
      <c r="BG4237" s="2" t="s">
        <v>166</v>
      </c>
      <c r="BH4237" s="2" t="s">
        <v>166</v>
      </c>
      <c r="BI4237" s="2" t="s">
        <v>166</v>
      </c>
      <c r="BJ4237" s="2" t="s">
        <v>167</v>
      </c>
      <c r="BK4237" s="2" t="s">
        <v>166</v>
      </c>
      <c r="BL4237" s="2" t="s">
        <v>166</v>
      </c>
      <c r="BM4237" s="2">
        <v>9480500</v>
      </c>
      <c r="BN4237" s="2">
        <v>9480500</v>
      </c>
      <c r="BO4237" s="2">
        <v>0</v>
      </c>
      <c r="BP4237" s="2">
        <v>0</v>
      </c>
      <c r="BQ4237" s="2" t="s">
        <v>159</v>
      </c>
      <c r="BR4237" s="2">
        <v>369730</v>
      </c>
      <c r="BS4237" s="2">
        <v>1013600</v>
      </c>
      <c r="BT4237" s="2">
        <v>243520</v>
      </c>
      <c r="BU4237" s="2">
        <v>2035800</v>
      </c>
      <c r="BV4237" s="2">
        <v>229310</v>
      </c>
      <c r="BW4237" s="2">
        <v>5588500</v>
      </c>
      <c r="BX4237" s="2">
        <v>0</v>
      </c>
      <c r="BY4237" s="2">
        <v>0</v>
      </c>
      <c r="BZ4237" s="2" t="s">
        <v>159</v>
      </c>
      <c r="CA4237" s="2" t="s">
        <v>159</v>
      </c>
      <c r="CB4237" s="2" t="s">
        <v>159</v>
      </c>
      <c r="CC4237" s="2" t="s">
        <v>159</v>
      </c>
      <c r="CD4237" s="2" t="s">
        <v>159</v>
      </c>
      <c r="CE4237" s="2" t="s">
        <v>159</v>
      </c>
      <c r="CF4237" s="2" t="s">
        <v>159</v>
      </c>
      <c r="CG4237" s="2" t="s">
        <v>159</v>
      </c>
      <c r="CH4237" s="2">
        <v>369730</v>
      </c>
      <c r="CI4237" s="2">
        <v>0</v>
      </c>
      <c r="CJ4237" s="2">
        <v>0</v>
      </c>
      <c r="CK4237" s="2">
        <v>1013600</v>
      </c>
      <c r="CL4237" s="2">
        <v>0</v>
      </c>
      <c r="CM4237" s="2">
        <v>0</v>
      </c>
      <c r="CN4237" s="2">
        <v>243520</v>
      </c>
      <c r="CO4237" s="2">
        <v>0</v>
      </c>
      <c r="CP4237" s="2">
        <v>0</v>
      </c>
      <c r="CQ4237" s="2">
        <v>2035800</v>
      </c>
      <c r="CR4237" s="2">
        <v>0</v>
      </c>
      <c r="CS4237" s="2">
        <v>0</v>
      </c>
      <c r="CT4237" s="2">
        <v>229310</v>
      </c>
      <c r="CU4237" s="2">
        <v>0</v>
      </c>
      <c r="CV4237" s="2">
        <v>0</v>
      </c>
      <c r="CW4237" s="2">
        <v>5588500</v>
      </c>
      <c r="CX4237" s="2">
        <v>0</v>
      </c>
      <c r="CY4237" s="2">
        <v>0</v>
      </c>
      <c r="CZ4237" s="2">
        <v>0</v>
      </c>
      <c r="DA4237" s="2">
        <v>0</v>
      </c>
      <c r="DB4237" s="2">
        <v>0</v>
      </c>
      <c r="DC4237" s="2">
        <v>0</v>
      </c>
      <c r="DD4237" s="2">
        <v>0</v>
      </c>
      <c r="DE4237" s="2">
        <v>0</v>
      </c>
      <c r="DF4237" s="2"/>
      <c r="DG4237" s="2"/>
      <c r="DH4237" s="2"/>
      <c r="DI4237" s="2"/>
      <c r="DJ4237" s="2"/>
      <c r="DK4237" s="2"/>
      <c r="DL4237" s="2"/>
      <c r="DM4237" s="2"/>
      <c r="DN4237" s="2"/>
      <c r="DO4237" s="2"/>
      <c r="DP4237" s="2"/>
      <c r="DQ4237" s="2"/>
      <c r="DR4237" s="2"/>
      <c r="DS4237" s="2"/>
      <c r="DT4237" s="2"/>
      <c r="DU4237" s="2"/>
      <c r="DV4237" s="2"/>
      <c r="DW4237" s="2"/>
      <c r="DX4237" s="2"/>
      <c r="DY4237" s="2"/>
      <c r="DZ4237" s="2"/>
      <c r="EA4237" s="2"/>
      <c r="EB4237" s="2"/>
      <c r="EC4237" s="2"/>
      <c r="ED4237" s="2"/>
      <c r="EE4237" s="2"/>
      <c r="EF4237" s="2">
        <v>4235</v>
      </c>
      <c r="EG4237" s="2">
        <v>1679</v>
      </c>
      <c r="EH4237" s="2">
        <v>514</v>
      </c>
      <c r="EI4237" s="2">
        <v>514</v>
      </c>
      <c r="EJ4237" s="2">
        <v>4018</v>
      </c>
      <c r="EK4237" s="2">
        <v>4556</v>
      </c>
      <c r="EL4237" s="2" t="s">
        <v>24979</v>
      </c>
      <c r="EM4237" s="2" t="s">
        <v>24980</v>
      </c>
      <c r="EN4237" s="2">
        <v>24821</v>
      </c>
      <c r="EO4237" s="2">
        <v>19623</v>
      </c>
      <c r="EP4237" s="2" t="s">
        <v>172</v>
      </c>
      <c r="EQ4237" s="2">
        <v>34952</v>
      </c>
      <c r="ER4237" s="2">
        <v>24821</v>
      </c>
      <c r="ES4237" s="2">
        <v>19623</v>
      </c>
      <c r="ET4237" s="2" t="s">
        <v>172</v>
      </c>
      <c r="EU4237" s="2">
        <v>34952</v>
      </c>
      <c r="EV4237" s="2">
        <v>24821</v>
      </c>
      <c r="EW4237" s="2">
        <v>19623</v>
      </c>
      <c r="EX4237" s="2" t="s">
        <v>172</v>
      </c>
      <c r="EY4237" s="2">
        <v>34952</v>
      </c>
    </row>
    <row r="4238" spans="1:155" x14ac:dyDescent="0.25">
      <c r="A4238" s="2" t="s">
        <v>24947</v>
      </c>
      <c r="B4238" s="2">
        <v>1024</v>
      </c>
      <c r="C4238" s="2" t="s">
        <v>24947</v>
      </c>
      <c r="D4238" s="2" t="s">
        <v>24947</v>
      </c>
      <c r="E4238" s="2" t="s">
        <v>24948</v>
      </c>
      <c r="F4238" s="2" t="s">
        <v>24949</v>
      </c>
      <c r="G4238" s="2" t="s">
        <v>24950</v>
      </c>
      <c r="H4238" s="2">
        <v>0.48831999999999998</v>
      </c>
      <c r="I4238" s="2">
        <v>0.84854099999999999</v>
      </c>
      <c r="J4238" s="3">
        <v>2.37568E-7</v>
      </c>
      <c r="K4238" s="2">
        <v>55.66</v>
      </c>
      <c r="L4238" s="2">
        <v>38.520000000000003</v>
      </c>
      <c r="M4238" s="2">
        <v>55.66</v>
      </c>
      <c r="N4238" s="2">
        <v>0</v>
      </c>
      <c r="O4238" s="2">
        <v>0</v>
      </c>
      <c r="P4238" s="2"/>
      <c r="Q4238" s="2" t="s">
        <v>159</v>
      </c>
      <c r="R4238" s="2">
        <v>0</v>
      </c>
      <c r="S4238" s="2">
        <v>0</v>
      </c>
      <c r="T4238" s="2"/>
      <c r="U4238" s="2" t="s">
        <v>159</v>
      </c>
      <c r="V4238" s="2">
        <v>0</v>
      </c>
      <c r="W4238" s="2">
        <v>0</v>
      </c>
      <c r="X4238" s="2"/>
      <c r="Y4238" s="2" t="s">
        <v>159</v>
      </c>
      <c r="Z4238" s="2"/>
      <c r="AA4238" s="2"/>
      <c r="AB4238" s="2"/>
      <c r="AC4238" s="2"/>
      <c r="AD4238" s="2">
        <v>0</v>
      </c>
      <c r="AE4238" s="2">
        <v>0</v>
      </c>
      <c r="AF4238" s="2"/>
      <c r="AG4238" s="2" t="s">
        <v>159</v>
      </c>
      <c r="AH4238" s="2">
        <v>0</v>
      </c>
      <c r="AI4238" s="2">
        <v>0</v>
      </c>
      <c r="AJ4238" s="2"/>
      <c r="AK4238" s="2" t="s">
        <v>159</v>
      </c>
      <c r="AL4238" s="2">
        <v>0</v>
      </c>
      <c r="AM4238" s="2">
        <v>0</v>
      </c>
      <c r="AN4238" s="2"/>
      <c r="AO4238" s="2" t="s">
        <v>159</v>
      </c>
      <c r="AP4238" s="2">
        <v>0.48831999999999998</v>
      </c>
      <c r="AQ4238" s="2">
        <v>0.84854099999999999</v>
      </c>
      <c r="AR4238" s="3">
        <v>2.37568E-7</v>
      </c>
      <c r="AS4238" s="2">
        <v>55.66</v>
      </c>
      <c r="AT4238" s="2"/>
      <c r="AU4238" s="2"/>
      <c r="AV4238" s="2" t="s">
        <v>160</v>
      </c>
      <c r="AW4238" s="2" t="s">
        <v>24981</v>
      </c>
      <c r="AX4238" s="2" t="s">
        <v>197</v>
      </c>
      <c r="AY4238" s="2" t="s">
        <v>3557</v>
      </c>
      <c r="AZ4238" s="2" t="s">
        <v>24982</v>
      </c>
      <c r="BA4238" s="2" t="s">
        <v>24983</v>
      </c>
      <c r="BB4238" s="2">
        <v>2</v>
      </c>
      <c r="BC4238" s="2">
        <v>2</v>
      </c>
      <c r="BD4238" s="2">
        <v>-1.6049</v>
      </c>
      <c r="BE4238" s="2" t="s">
        <v>166</v>
      </c>
      <c r="BF4238" s="2" t="s">
        <v>166</v>
      </c>
      <c r="BG4238" s="2" t="s">
        <v>166</v>
      </c>
      <c r="BH4238" s="2" t="s">
        <v>166</v>
      </c>
      <c r="BI4238" s="2" t="s">
        <v>166</v>
      </c>
      <c r="BJ4238" s="2" t="s">
        <v>166</v>
      </c>
      <c r="BK4238" s="2" t="s">
        <v>166</v>
      </c>
      <c r="BL4238" s="2" t="s">
        <v>166</v>
      </c>
      <c r="BM4238" s="2">
        <v>0</v>
      </c>
      <c r="BN4238" s="2">
        <v>0</v>
      </c>
      <c r="BO4238" s="2">
        <v>0</v>
      </c>
      <c r="BP4238" s="2">
        <v>0</v>
      </c>
      <c r="BQ4238" s="2" t="s">
        <v>159</v>
      </c>
      <c r="BR4238" s="2">
        <v>0</v>
      </c>
      <c r="BS4238" s="2">
        <v>0</v>
      </c>
      <c r="BT4238" s="2">
        <v>0</v>
      </c>
      <c r="BU4238" s="2">
        <v>0</v>
      </c>
      <c r="BV4238" s="2">
        <v>0</v>
      </c>
      <c r="BW4238" s="2">
        <v>0</v>
      </c>
      <c r="BX4238" s="2">
        <v>0</v>
      </c>
      <c r="BY4238" s="2">
        <v>0</v>
      </c>
      <c r="BZ4238" s="2" t="s">
        <v>159</v>
      </c>
      <c r="CA4238" s="2" t="s">
        <v>159</v>
      </c>
      <c r="CB4238" s="2" t="s">
        <v>159</v>
      </c>
      <c r="CC4238" s="2" t="s">
        <v>159</v>
      </c>
      <c r="CD4238" s="2" t="s">
        <v>159</v>
      </c>
      <c r="CE4238" s="2" t="s">
        <v>159</v>
      </c>
      <c r="CF4238" s="2" t="s">
        <v>159</v>
      </c>
      <c r="CG4238" s="2" t="s">
        <v>159</v>
      </c>
      <c r="CH4238" s="2">
        <v>0</v>
      </c>
      <c r="CI4238" s="2">
        <v>0</v>
      </c>
      <c r="CJ4238" s="2">
        <v>0</v>
      </c>
      <c r="CK4238" s="2">
        <v>0</v>
      </c>
      <c r="CL4238" s="2">
        <v>0</v>
      </c>
      <c r="CM4238" s="2">
        <v>0</v>
      </c>
      <c r="CN4238" s="2">
        <v>0</v>
      </c>
      <c r="CO4238" s="2">
        <v>0</v>
      </c>
      <c r="CP4238" s="2">
        <v>0</v>
      </c>
      <c r="CQ4238" s="2">
        <v>0</v>
      </c>
      <c r="CR4238" s="2">
        <v>0</v>
      </c>
      <c r="CS4238" s="2">
        <v>0</v>
      </c>
      <c r="CT4238" s="2">
        <v>0</v>
      </c>
      <c r="CU4238" s="2">
        <v>0</v>
      </c>
      <c r="CV4238" s="2">
        <v>0</v>
      </c>
      <c r="CW4238" s="2">
        <v>0</v>
      </c>
      <c r="CX4238" s="2">
        <v>0</v>
      </c>
      <c r="CY4238" s="2">
        <v>0</v>
      </c>
      <c r="CZ4238" s="2">
        <v>0</v>
      </c>
      <c r="DA4238" s="2">
        <v>0</v>
      </c>
      <c r="DB4238" s="2">
        <v>0</v>
      </c>
      <c r="DC4238" s="2">
        <v>0</v>
      </c>
      <c r="DD4238" s="2">
        <v>0</v>
      </c>
      <c r="DE4238" s="2">
        <v>0</v>
      </c>
      <c r="DF4238" s="2"/>
      <c r="DG4238" s="2"/>
      <c r="DH4238" s="2"/>
      <c r="DI4238" s="2"/>
      <c r="DJ4238" s="2"/>
      <c r="DK4238" s="2"/>
      <c r="DL4238" s="2"/>
      <c r="DM4238" s="2"/>
      <c r="DN4238" s="2"/>
      <c r="DO4238" s="2"/>
      <c r="DP4238" s="2"/>
      <c r="DQ4238" s="2"/>
      <c r="DR4238" s="2"/>
      <c r="DS4238" s="2"/>
      <c r="DT4238" s="2"/>
      <c r="DU4238" s="2"/>
      <c r="DV4238" s="2"/>
      <c r="DW4238" s="2"/>
      <c r="DX4238" s="2"/>
      <c r="DY4238" s="2"/>
      <c r="DZ4238" s="2"/>
      <c r="EA4238" s="2"/>
      <c r="EB4238" s="2"/>
      <c r="EC4238" s="2"/>
      <c r="ED4238" s="2"/>
      <c r="EE4238" s="2"/>
      <c r="EF4238" s="2">
        <v>4236</v>
      </c>
      <c r="EG4238" s="2">
        <v>1679</v>
      </c>
      <c r="EH4238" s="2">
        <v>1024</v>
      </c>
      <c r="EI4238" s="2">
        <v>1024</v>
      </c>
      <c r="EJ4238" s="2" t="s">
        <v>19173</v>
      </c>
      <c r="EK4238" s="2" t="s">
        <v>24984</v>
      </c>
      <c r="EL4238" s="2"/>
      <c r="EM4238" s="2"/>
      <c r="EN4238" s="2">
        <v>27818</v>
      </c>
      <c r="EO4238" s="2">
        <v>21790</v>
      </c>
      <c r="EP4238" s="2" t="s">
        <v>171</v>
      </c>
      <c r="EQ4238" s="2">
        <v>48646</v>
      </c>
      <c r="ER4238" s="2">
        <v>27818</v>
      </c>
      <c r="ES4238" s="2">
        <v>21790</v>
      </c>
      <c r="ET4238" s="2" t="s">
        <v>171</v>
      </c>
      <c r="EU4238" s="2">
        <v>48646</v>
      </c>
      <c r="EV4238" s="2">
        <v>27818</v>
      </c>
      <c r="EW4238" s="2">
        <v>21790</v>
      </c>
      <c r="EX4238" s="2" t="s">
        <v>171</v>
      </c>
      <c r="EY4238" s="2">
        <v>48646</v>
      </c>
    </row>
    <row r="4239" spans="1:155" x14ac:dyDescent="0.25">
      <c r="A4239" s="2" t="s">
        <v>24947</v>
      </c>
      <c r="B4239" s="2">
        <v>1025</v>
      </c>
      <c r="C4239" s="2" t="s">
        <v>24947</v>
      </c>
      <c r="D4239" s="2" t="s">
        <v>24947</v>
      </c>
      <c r="E4239" s="2" t="s">
        <v>24948</v>
      </c>
      <c r="F4239" s="2" t="s">
        <v>24949</v>
      </c>
      <c r="G4239" s="2" t="s">
        <v>24950</v>
      </c>
      <c r="H4239" s="2">
        <v>0.93566800000000006</v>
      </c>
      <c r="I4239" s="2">
        <v>12.108499999999999</v>
      </c>
      <c r="J4239" s="3">
        <v>6.3953200000000001E-8</v>
      </c>
      <c r="K4239" s="2">
        <v>58.024000000000001</v>
      </c>
      <c r="L4239" s="2">
        <v>46.104999999999997</v>
      </c>
      <c r="M4239" s="2">
        <v>58.024000000000001</v>
      </c>
      <c r="N4239" s="2">
        <v>0</v>
      </c>
      <c r="O4239" s="2">
        <v>0</v>
      </c>
      <c r="P4239" s="2"/>
      <c r="Q4239" s="2" t="s">
        <v>159</v>
      </c>
      <c r="R4239" s="2">
        <v>0</v>
      </c>
      <c r="S4239" s="2">
        <v>0</v>
      </c>
      <c r="T4239" s="2"/>
      <c r="U4239" s="2" t="s">
        <v>159</v>
      </c>
      <c r="V4239" s="2">
        <v>0</v>
      </c>
      <c r="W4239" s="2">
        <v>0</v>
      </c>
      <c r="X4239" s="2"/>
      <c r="Y4239" s="2" t="s">
        <v>159</v>
      </c>
      <c r="Z4239" s="2">
        <v>0.93566800000000006</v>
      </c>
      <c r="AA4239" s="2">
        <v>12.108499999999999</v>
      </c>
      <c r="AB4239" s="3">
        <v>6.3953200000000001E-8</v>
      </c>
      <c r="AC4239" s="2">
        <v>58.024000000000001</v>
      </c>
      <c r="AD4239" s="2">
        <v>0</v>
      </c>
      <c r="AE4239" s="2">
        <v>0</v>
      </c>
      <c r="AF4239" s="2"/>
      <c r="AG4239" s="2" t="s">
        <v>159</v>
      </c>
      <c r="AH4239" s="2">
        <v>0</v>
      </c>
      <c r="AI4239" s="2">
        <v>0</v>
      </c>
      <c r="AJ4239" s="2"/>
      <c r="AK4239" s="2" t="s">
        <v>159</v>
      </c>
      <c r="AL4239" s="2">
        <v>0</v>
      </c>
      <c r="AM4239" s="2">
        <v>0</v>
      </c>
      <c r="AN4239" s="2"/>
      <c r="AO4239" s="2" t="s">
        <v>159</v>
      </c>
      <c r="AP4239" s="2"/>
      <c r="AQ4239" s="2"/>
      <c r="AR4239" s="2"/>
      <c r="AS4239" s="2"/>
      <c r="AT4239" s="2"/>
      <c r="AU4239" s="2">
        <v>1</v>
      </c>
      <c r="AV4239" s="2" t="s">
        <v>160</v>
      </c>
      <c r="AW4239" s="2" t="s">
        <v>24985</v>
      </c>
      <c r="AX4239" s="2" t="s">
        <v>197</v>
      </c>
      <c r="AY4239" s="2" t="s">
        <v>388</v>
      </c>
      <c r="AZ4239" s="2" t="s">
        <v>24986</v>
      </c>
      <c r="BA4239" s="2" t="s">
        <v>24987</v>
      </c>
      <c r="BB4239" s="2">
        <v>3</v>
      </c>
      <c r="BC4239" s="2">
        <v>2</v>
      </c>
      <c r="BD4239" s="2">
        <v>0.68020999999999998</v>
      </c>
      <c r="BE4239" s="2" t="s">
        <v>166</v>
      </c>
      <c r="BF4239" s="2" t="s">
        <v>166</v>
      </c>
      <c r="BG4239" s="2" t="s">
        <v>166</v>
      </c>
      <c r="BH4239" s="2" t="s">
        <v>167</v>
      </c>
      <c r="BI4239" s="2" t="s">
        <v>166</v>
      </c>
      <c r="BJ4239" s="2" t="s">
        <v>166</v>
      </c>
      <c r="BK4239" s="2" t="s">
        <v>166</v>
      </c>
      <c r="BL4239" s="2" t="s">
        <v>166</v>
      </c>
      <c r="BM4239" s="2">
        <v>22319000</v>
      </c>
      <c r="BN4239" s="2">
        <v>22319000</v>
      </c>
      <c r="BO4239" s="2">
        <v>0</v>
      </c>
      <c r="BP4239" s="2">
        <v>0</v>
      </c>
      <c r="BQ4239" s="2" t="s">
        <v>159</v>
      </c>
      <c r="BR4239" s="2">
        <v>146440</v>
      </c>
      <c r="BS4239" s="2">
        <v>476170</v>
      </c>
      <c r="BT4239" s="2">
        <v>594630</v>
      </c>
      <c r="BU4239" s="2">
        <v>7295000</v>
      </c>
      <c r="BV4239" s="2">
        <v>106260</v>
      </c>
      <c r="BW4239" s="2">
        <v>3250100</v>
      </c>
      <c r="BX4239" s="2">
        <v>204630</v>
      </c>
      <c r="BY4239" s="2">
        <v>0</v>
      </c>
      <c r="BZ4239" s="2" t="s">
        <v>159</v>
      </c>
      <c r="CA4239" s="2" t="s">
        <v>159</v>
      </c>
      <c r="CB4239" s="2" t="s">
        <v>159</v>
      </c>
      <c r="CC4239" s="2" t="s">
        <v>159</v>
      </c>
      <c r="CD4239" s="2" t="s">
        <v>159</v>
      </c>
      <c r="CE4239" s="2" t="s">
        <v>159</v>
      </c>
      <c r="CF4239" s="2" t="s">
        <v>159</v>
      </c>
      <c r="CG4239" s="2" t="s">
        <v>159</v>
      </c>
      <c r="CH4239" s="2">
        <v>146440</v>
      </c>
      <c r="CI4239" s="2">
        <v>0</v>
      </c>
      <c r="CJ4239" s="2">
        <v>0</v>
      </c>
      <c r="CK4239" s="2">
        <v>476170</v>
      </c>
      <c r="CL4239" s="2">
        <v>0</v>
      </c>
      <c r="CM4239" s="2">
        <v>0</v>
      </c>
      <c r="CN4239" s="2">
        <v>594630</v>
      </c>
      <c r="CO4239" s="2">
        <v>0</v>
      </c>
      <c r="CP4239" s="2">
        <v>0</v>
      </c>
      <c r="CQ4239" s="2">
        <v>7295000</v>
      </c>
      <c r="CR4239" s="2">
        <v>0</v>
      </c>
      <c r="CS4239" s="2">
        <v>0</v>
      </c>
      <c r="CT4239" s="2">
        <v>106260</v>
      </c>
      <c r="CU4239" s="2">
        <v>0</v>
      </c>
      <c r="CV4239" s="2">
        <v>0</v>
      </c>
      <c r="CW4239" s="2">
        <v>3250100</v>
      </c>
      <c r="CX4239" s="2">
        <v>0</v>
      </c>
      <c r="CY4239" s="2">
        <v>0</v>
      </c>
      <c r="CZ4239" s="2">
        <v>204630</v>
      </c>
      <c r="DA4239" s="2">
        <v>0</v>
      </c>
      <c r="DB4239" s="2">
        <v>0</v>
      </c>
      <c r="DC4239" s="2">
        <v>0</v>
      </c>
      <c r="DD4239" s="2">
        <v>0</v>
      </c>
      <c r="DE4239" s="2">
        <v>0</v>
      </c>
      <c r="DF4239" s="2"/>
      <c r="DG4239" s="2"/>
      <c r="DH4239" s="2"/>
      <c r="DI4239" s="2"/>
      <c r="DJ4239" s="2"/>
      <c r="DK4239" s="2"/>
      <c r="DL4239" s="2"/>
      <c r="DM4239" s="2"/>
      <c r="DN4239" s="2"/>
      <c r="DO4239" s="2"/>
      <c r="DP4239" s="2"/>
      <c r="DQ4239" s="2"/>
      <c r="DR4239" s="2"/>
      <c r="DS4239" s="2"/>
      <c r="DT4239" s="2"/>
      <c r="DU4239" s="2"/>
      <c r="DV4239" s="2"/>
      <c r="DW4239" s="2"/>
      <c r="DX4239" s="2"/>
      <c r="DY4239" s="2"/>
      <c r="DZ4239" s="2"/>
      <c r="EA4239" s="2"/>
      <c r="EB4239" s="2"/>
      <c r="EC4239" s="2"/>
      <c r="ED4239" s="2"/>
      <c r="EE4239" s="2"/>
      <c r="EF4239" s="2">
        <v>4237</v>
      </c>
      <c r="EG4239" s="2">
        <v>1679</v>
      </c>
      <c r="EH4239" s="2">
        <v>1025</v>
      </c>
      <c r="EI4239" s="2">
        <v>1025</v>
      </c>
      <c r="EJ4239" s="2" t="s">
        <v>19173</v>
      </c>
      <c r="EK4239" s="2" t="s">
        <v>24984</v>
      </c>
      <c r="EL4239" s="2" t="s">
        <v>24988</v>
      </c>
      <c r="EM4239" s="2" t="s">
        <v>24989</v>
      </c>
      <c r="EN4239" s="2">
        <v>27817</v>
      </c>
      <c r="EO4239" s="2">
        <v>21789</v>
      </c>
      <c r="EP4239" s="2" t="s">
        <v>190</v>
      </c>
      <c r="EQ4239" s="2">
        <v>51795</v>
      </c>
      <c r="ER4239" s="2">
        <v>27817</v>
      </c>
      <c r="ES4239" s="2">
        <v>21789</v>
      </c>
      <c r="ET4239" s="2" t="s">
        <v>190</v>
      </c>
      <c r="EU4239" s="2">
        <v>51795</v>
      </c>
      <c r="EV4239" s="2">
        <v>27817</v>
      </c>
      <c r="EW4239" s="2">
        <v>21789</v>
      </c>
      <c r="EX4239" s="2" t="s">
        <v>190</v>
      </c>
      <c r="EY4239" s="2">
        <v>51795</v>
      </c>
    </row>
    <row r="4240" spans="1:155" x14ac:dyDescent="0.25">
      <c r="A4240" s="2" t="s">
        <v>24947</v>
      </c>
      <c r="B4240" s="2">
        <v>892</v>
      </c>
      <c r="C4240" s="2" t="s">
        <v>24947</v>
      </c>
      <c r="D4240" s="2" t="s">
        <v>24947</v>
      </c>
      <c r="E4240" s="2" t="s">
        <v>24948</v>
      </c>
      <c r="F4240" s="2" t="s">
        <v>24949</v>
      </c>
      <c r="G4240" s="2" t="s">
        <v>24950</v>
      </c>
      <c r="H4240" s="2">
        <v>0.97811599999999999</v>
      </c>
      <c r="I4240" s="2">
        <v>17.5243</v>
      </c>
      <c r="J4240" s="3">
        <v>1.40297E-13</v>
      </c>
      <c r="K4240" s="2">
        <v>114.01</v>
      </c>
      <c r="L4240" s="2">
        <v>83.45</v>
      </c>
      <c r="M4240" s="2">
        <v>114.01</v>
      </c>
      <c r="N4240" s="2">
        <v>0.956488</v>
      </c>
      <c r="O4240" s="2">
        <v>16.431000000000001</v>
      </c>
      <c r="P4240" s="2">
        <v>2.1457599999999999E-4</v>
      </c>
      <c r="Q4240" s="2">
        <v>57.972999999999999</v>
      </c>
      <c r="R4240" s="2">
        <v>0.97045099999999995</v>
      </c>
      <c r="S4240" s="2">
        <v>18.174700000000001</v>
      </c>
      <c r="T4240" s="2">
        <v>3.4149799999999998E-4</v>
      </c>
      <c r="U4240" s="2">
        <v>60.488999999999997</v>
      </c>
      <c r="V4240" s="2">
        <v>0</v>
      </c>
      <c r="W4240" s="2">
        <v>0</v>
      </c>
      <c r="X4240" s="2"/>
      <c r="Y4240" s="2" t="s">
        <v>159</v>
      </c>
      <c r="Z4240" s="2">
        <v>0.97811599999999999</v>
      </c>
      <c r="AA4240" s="2">
        <v>17.5243</v>
      </c>
      <c r="AB4240" s="3">
        <v>1.40297E-13</v>
      </c>
      <c r="AC4240" s="2">
        <v>114.01</v>
      </c>
      <c r="AD4240" s="2">
        <v>0.97212399999999999</v>
      </c>
      <c r="AE4240" s="2">
        <v>18.435099999999998</v>
      </c>
      <c r="AF4240" s="3">
        <v>7.7378400000000004E-5</v>
      </c>
      <c r="AG4240" s="2">
        <v>66.825999999999993</v>
      </c>
      <c r="AH4240" s="2">
        <v>0.91793599999999997</v>
      </c>
      <c r="AI4240" s="2">
        <v>10.752599999999999</v>
      </c>
      <c r="AJ4240" s="3">
        <v>6.54994E-6</v>
      </c>
      <c r="AK4240" s="2">
        <v>73.757999999999996</v>
      </c>
      <c r="AL4240" s="2">
        <v>0</v>
      </c>
      <c r="AM4240" s="2">
        <v>0</v>
      </c>
      <c r="AN4240" s="2"/>
      <c r="AO4240" s="2" t="s">
        <v>159</v>
      </c>
      <c r="AP4240" s="2">
        <v>0.960955</v>
      </c>
      <c r="AQ4240" s="2">
        <v>15.105399999999999</v>
      </c>
      <c r="AR4240" s="3">
        <v>1.55004E-7</v>
      </c>
      <c r="AS4240" s="2">
        <v>83.855999999999995</v>
      </c>
      <c r="AT4240" s="2"/>
      <c r="AU4240" s="2">
        <v>1</v>
      </c>
      <c r="AV4240" s="2" t="s">
        <v>160</v>
      </c>
      <c r="AW4240" s="2" t="s">
        <v>24990</v>
      </c>
      <c r="AX4240" s="2" t="s">
        <v>1853</v>
      </c>
      <c r="AY4240" s="2" t="s">
        <v>1347</v>
      </c>
      <c r="AZ4240" s="2" t="s">
        <v>24991</v>
      </c>
      <c r="BA4240" s="2" t="s">
        <v>24992</v>
      </c>
      <c r="BB4240" s="2">
        <v>3</v>
      </c>
      <c r="BC4240" s="2">
        <v>2</v>
      </c>
      <c r="BD4240" s="2">
        <v>-0.43503999999999998</v>
      </c>
      <c r="BE4240" s="2" t="s">
        <v>167</v>
      </c>
      <c r="BF4240" s="2" t="s">
        <v>167</v>
      </c>
      <c r="BG4240" s="2" t="s">
        <v>166</v>
      </c>
      <c r="BH4240" s="2" t="s">
        <v>167</v>
      </c>
      <c r="BI4240" s="2" t="s">
        <v>167</v>
      </c>
      <c r="BJ4240" s="2" t="s">
        <v>167</v>
      </c>
      <c r="BK4240" s="2" t="s">
        <v>166</v>
      </c>
      <c r="BL4240" s="2" t="s">
        <v>167</v>
      </c>
      <c r="BM4240" s="2">
        <v>113160000</v>
      </c>
      <c r="BN4240" s="2">
        <v>113160000</v>
      </c>
      <c r="BO4240" s="2">
        <v>0</v>
      </c>
      <c r="BP4240" s="2">
        <v>0</v>
      </c>
      <c r="BQ4240" s="2" t="s">
        <v>159</v>
      </c>
      <c r="BR4240" s="2">
        <v>1050200</v>
      </c>
      <c r="BS4240" s="2">
        <v>9714100</v>
      </c>
      <c r="BT4240" s="2">
        <v>1232600</v>
      </c>
      <c r="BU4240" s="2">
        <v>11598000</v>
      </c>
      <c r="BV4240" s="2">
        <v>1486600</v>
      </c>
      <c r="BW4240" s="2">
        <v>28392000</v>
      </c>
      <c r="BX4240" s="2">
        <v>2118600</v>
      </c>
      <c r="BY4240" s="2">
        <v>5033900</v>
      </c>
      <c r="BZ4240" s="2" t="s">
        <v>159</v>
      </c>
      <c r="CA4240" s="2" t="s">
        <v>159</v>
      </c>
      <c r="CB4240" s="2" t="s">
        <v>159</v>
      </c>
      <c r="CC4240" s="2" t="s">
        <v>159</v>
      </c>
      <c r="CD4240" s="2" t="s">
        <v>159</v>
      </c>
      <c r="CE4240" s="2" t="s">
        <v>159</v>
      </c>
      <c r="CF4240" s="2" t="s">
        <v>159</v>
      </c>
      <c r="CG4240" s="2" t="s">
        <v>159</v>
      </c>
      <c r="CH4240" s="2">
        <v>1050200</v>
      </c>
      <c r="CI4240" s="2">
        <v>0</v>
      </c>
      <c r="CJ4240" s="2">
        <v>0</v>
      </c>
      <c r="CK4240" s="2">
        <v>9714100</v>
      </c>
      <c r="CL4240" s="2">
        <v>0</v>
      </c>
      <c r="CM4240" s="2">
        <v>0</v>
      </c>
      <c r="CN4240" s="2">
        <v>1232600</v>
      </c>
      <c r="CO4240" s="2">
        <v>0</v>
      </c>
      <c r="CP4240" s="2">
        <v>0</v>
      </c>
      <c r="CQ4240" s="2">
        <v>11598000</v>
      </c>
      <c r="CR4240" s="2">
        <v>0</v>
      </c>
      <c r="CS4240" s="2">
        <v>0</v>
      </c>
      <c r="CT4240" s="2">
        <v>1486600</v>
      </c>
      <c r="CU4240" s="2">
        <v>0</v>
      </c>
      <c r="CV4240" s="2">
        <v>0</v>
      </c>
      <c r="CW4240" s="2">
        <v>28392000</v>
      </c>
      <c r="CX4240" s="2">
        <v>0</v>
      </c>
      <c r="CY4240" s="2">
        <v>0</v>
      </c>
      <c r="CZ4240" s="2">
        <v>2118600</v>
      </c>
      <c r="DA4240" s="2">
        <v>0</v>
      </c>
      <c r="DB4240" s="2">
        <v>0</v>
      </c>
      <c r="DC4240" s="2">
        <v>5033900</v>
      </c>
      <c r="DD4240" s="2">
        <v>0</v>
      </c>
      <c r="DE4240" s="2">
        <v>0</v>
      </c>
      <c r="DF4240" s="2"/>
      <c r="DG4240" s="2"/>
      <c r="DH4240" s="2"/>
      <c r="DI4240" s="2"/>
      <c r="DJ4240" s="2"/>
      <c r="DK4240" s="2"/>
      <c r="DL4240" s="2"/>
      <c r="DM4240" s="2"/>
      <c r="DN4240" s="2"/>
      <c r="DO4240" s="2"/>
      <c r="DP4240" s="2"/>
      <c r="DQ4240" s="2"/>
      <c r="DR4240" s="2"/>
      <c r="DS4240" s="2"/>
      <c r="DT4240" s="2"/>
      <c r="DU4240" s="2"/>
      <c r="DV4240" s="2"/>
      <c r="DW4240" s="2"/>
      <c r="DX4240" s="2"/>
      <c r="DY4240" s="2"/>
      <c r="DZ4240" s="2"/>
      <c r="EA4240" s="2"/>
      <c r="EB4240" s="2"/>
      <c r="EC4240" s="2"/>
      <c r="ED4240" s="2"/>
      <c r="EE4240" s="2"/>
      <c r="EF4240" s="2">
        <v>4238</v>
      </c>
      <c r="EG4240" s="2">
        <v>1679</v>
      </c>
      <c r="EH4240" s="2">
        <v>892</v>
      </c>
      <c r="EI4240" s="2">
        <v>892</v>
      </c>
      <c r="EJ4240" s="2">
        <v>5844</v>
      </c>
      <c r="EK4240" s="2">
        <v>6694</v>
      </c>
      <c r="EL4240" s="2" t="s">
        <v>24993</v>
      </c>
      <c r="EM4240" s="2" t="s">
        <v>24994</v>
      </c>
      <c r="EN4240" s="2">
        <v>35292</v>
      </c>
      <c r="EO4240" s="2">
        <v>27494</v>
      </c>
      <c r="EP4240" s="2" t="s">
        <v>190</v>
      </c>
      <c r="EQ4240" s="2">
        <v>25058</v>
      </c>
      <c r="ER4240" s="2">
        <v>35292</v>
      </c>
      <c r="ES4240" s="2">
        <v>27494</v>
      </c>
      <c r="ET4240" s="2" t="s">
        <v>190</v>
      </c>
      <c r="EU4240" s="2">
        <v>25058</v>
      </c>
      <c r="EV4240" s="2">
        <v>35292</v>
      </c>
      <c r="EW4240" s="2">
        <v>27494</v>
      </c>
      <c r="EX4240" s="2" t="s">
        <v>190</v>
      </c>
      <c r="EY4240" s="2">
        <v>25058</v>
      </c>
    </row>
    <row r="4241" spans="1:155" x14ac:dyDescent="0.25">
      <c r="A4241" s="2" t="s">
        <v>24947</v>
      </c>
      <c r="B4241" s="2">
        <v>1003</v>
      </c>
      <c r="C4241" s="2" t="s">
        <v>24947</v>
      </c>
      <c r="D4241" s="2" t="s">
        <v>24947</v>
      </c>
      <c r="E4241" s="2" t="s">
        <v>24948</v>
      </c>
      <c r="F4241" s="2" t="s">
        <v>24949</v>
      </c>
      <c r="G4241" s="2" t="s">
        <v>24950</v>
      </c>
      <c r="H4241" s="2">
        <v>0.99991600000000003</v>
      </c>
      <c r="I4241" s="2">
        <v>41.9011</v>
      </c>
      <c r="J4241" s="3">
        <v>2.9057800000000002E-22</v>
      </c>
      <c r="K4241" s="2">
        <v>75.772999999999996</v>
      </c>
      <c r="L4241" s="2">
        <v>73.471000000000004</v>
      </c>
      <c r="M4241" s="2">
        <v>75.772999999999996</v>
      </c>
      <c r="N4241" s="2">
        <v>0</v>
      </c>
      <c r="O4241" s="2">
        <v>0</v>
      </c>
      <c r="P4241" s="2"/>
      <c r="Q4241" s="2" t="s">
        <v>159</v>
      </c>
      <c r="R4241" s="2">
        <v>0.96806599999999998</v>
      </c>
      <c r="S4241" s="2">
        <v>16.0776</v>
      </c>
      <c r="T4241" s="3">
        <v>1.3409499999999999E-5</v>
      </c>
      <c r="U4241" s="2">
        <v>43.348999999999997</v>
      </c>
      <c r="V4241" s="2">
        <v>0.97682899999999995</v>
      </c>
      <c r="W4241" s="2">
        <v>16.350999999999999</v>
      </c>
      <c r="X4241" s="3">
        <v>1.5414799999999999E-9</v>
      </c>
      <c r="Y4241" s="2">
        <v>55.128</v>
      </c>
      <c r="Z4241" s="2">
        <v>0.99991600000000003</v>
      </c>
      <c r="AA4241" s="2">
        <v>41.9011</v>
      </c>
      <c r="AB4241" s="3">
        <v>2.9057800000000002E-22</v>
      </c>
      <c r="AC4241" s="2">
        <v>75.772999999999996</v>
      </c>
      <c r="AD4241" s="2">
        <v>0.99974399999999997</v>
      </c>
      <c r="AE4241" s="2">
        <v>36.2866</v>
      </c>
      <c r="AF4241" s="3">
        <v>3.9424600000000002E-19</v>
      </c>
      <c r="AG4241" s="2">
        <v>75.063999999999993</v>
      </c>
      <c r="AH4241" s="2">
        <v>0.99745200000000001</v>
      </c>
      <c r="AI4241" s="2">
        <v>26.529800000000002</v>
      </c>
      <c r="AJ4241" s="3">
        <v>3.4754E-13</v>
      </c>
      <c r="AK4241" s="2">
        <v>58.835000000000001</v>
      </c>
      <c r="AL4241" s="2">
        <v>0</v>
      </c>
      <c r="AM4241" s="2">
        <v>0</v>
      </c>
      <c r="AN4241" s="2"/>
      <c r="AO4241" s="2" t="s">
        <v>159</v>
      </c>
      <c r="AP4241" s="2">
        <v>0.96629299999999996</v>
      </c>
      <c r="AQ4241" s="2">
        <v>18.245899999999999</v>
      </c>
      <c r="AR4241" s="3">
        <v>5.0696899999999999E-5</v>
      </c>
      <c r="AS4241" s="2">
        <v>43.164000000000001</v>
      </c>
      <c r="AT4241" s="2"/>
      <c r="AU4241" s="2">
        <v>1</v>
      </c>
      <c r="AV4241" s="2" t="s">
        <v>160</v>
      </c>
      <c r="AW4241" s="2" t="s">
        <v>24995</v>
      </c>
      <c r="AX4241" s="2" t="s">
        <v>184</v>
      </c>
      <c r="AY4241" s="2" t="s">
        <v>862</v>
      </c>
      <c r="AZ4241" s="2" t="s">
        <v>24996</v>
      </c>
      <c r="BA4241" s="2" t="s">
        <v>24997</v>
      </c>
      <c r="BB4241" s="2">
        <v>3</v>
      </c>
      <c r="BC4241" s="2">
        <v>3</v>
      </c>
      <c r="BD4241" s="2">
        <v>-1.1164000000000001</v>
      </c>
      <c r="BE4241" s="2" t="s">
        <v>166</v>
      </c>
      <c r="BF4241" s="2" t="s">
        <v>167</v>
      </c>
      <c r="BG4241" s="2" t="s">
        <v>167</v>
      </c>
      <c r="BH4241" s="2" t="s">
        <v>166</v>
      </c>
      <c r="BI4241" s="2" t="s">
        <v>167</v>
      </c>
      <c r="BJ4241" s="2" t="s">
        <v>167</v>
      </c>
      <c r="BK4241" s="2" t="s">
        <v>166</v>
      </c>
      <c r="BL4241" s="2" t="s">
        <v>167</v>
      </c>
      <c r="BM4241" s="2">
        <v>60552000</v>
      </c>
      <c r="BN4241" s="2">
        <v>60552000</v>
      </c>
      <c r="BO4241" s="2">
        <v>0</v>
      </c>
      <c r="BP4241" s="2">
        <v>0</v>
      </c>
      <c r="BQ4241" s="2" t="s">
        <v>159</v>
      </c>
      <c r="BR4241" s="2">
        <v>202080</v>
      </c>
      <c r="BS4241" s="2">
        <v>2136000</v>
      </c>
      <c r="BT4241" s="2">
        <v>173390</v>
      </c>
      <c r="BU4241" s="2">
        <v>0</v>
      </c>
      <c r="BV4241" s="2">
        <v>0</v>
      </c>
      <c r="BW4241" s="2">
        <v>2768900</v>
      </c>
      <c r="BX4241" s="2">
        <v>239570</v>
      </c>
      <c r="BY4241" s="2">
        <v>1546600</v>
      </c>
      <c r="BZ4241" s="2" t="s">
        <v>159</v>
      </c>
      <c r="CA4241" s="2" t="s">
        <v>159</v>
      </c>
      <c r="CB4241" s="2" t="s">
        <v>159</v>
      </c>
      <c r="CC4241" s="2" t="s">
        <v>159</v>
      </c>
      <c r="CD4241" s="2" t="s">
        <v>159</v>
      </c>
      <c r="CE4241" s="2" t="s">
        <v>159</v>
      </c>
      <c r="CF4241" s="2" t="s">
        <v>159</v>
      </c>
      <c r="CG4241" s="2" t="s">
        <v>159</v>
      </c>
      <c r="CH4241" s="2">
        <v>202080</v>
      </c>
      <c r="CI4241" s="2">
        <v>0</v>
      </c>
      <c r="CJ4241" s="2">
        <v>0</v>
      </c>
      <c r="CK4241" s="2">
        <v>2136000</v>
      </c>
      <c r="CL4241" s="2">
        <v>0</v>
      </c>
      <c r="CM4241" s="2">
        <v>0</v>
      </c>
      <c r="CN4241" s="2">
        <v>173390</v>
      </c>
      <c r="CO4241" s="2">
        <v>0</v>
      </c>
      <c r="CP4241" s="2">
        <v>0</v>
      </c>
      <c r="CQ4241" s="2">
        <v>0</v>
      </c>
      <c r="CR4241" s="2">
        <v>0</v>
      </c>
      <c r="CS4241" s="2">
        <v>0</v>
      </c>
      <c r="CT4241" s="2">
        <v>0</v>
      </c>
      <c r="CU4241" s="2">
        <v>0</v>
      </c>
      <c r="CV4241" s="2">
        <v>0</v>
      </c>
      <c r="CW4241" s="2">
        <v>2768900</v>
      </c>
      <c r="CX4241" s="2">
        <v>0</v>
      </c>
      <c r="CY4241" s="2">
        <v>0</v>
      </c>
      <c r="CZ4241" s="2">
        <v>239570</v>
      </c>
      <c r="DA4241" s="2">
        <v>0</v>
      </c>
      <c r="DB4241" s="2">
        <v>0</v>
      </c>
      <c r="DC4241" s="2">
        <v>1546600</v>
      </c>
      <c r="DD4241" s="2">
        <v>0</v>
      </c>
      <c r="DE4241" s="2">
        <v>0</v>
      </c>
      <c r="DF4241" s="2"/>
      <c r="DG4241" s="2"/>
      <c r="DH4241" s="2"/>
      <c r="DI4241" s="2"/>
      <c r="DJ4241" s="2"/>
      <c r="DK4241" s="2"/>
      <c r="DL4241" s="2"/>
      <c r="DM4241" s="2"/>
      <c r="DN4241" s="2"/>
      <c r="DO4241" s="2"/>
      <c r="DP4241" s="2"/>
      <c r="DQ4241" s="2"/>
      <c r="DR4241" s="2"/>
      <c r="DS4241" s="2"/>
      <c r="DT4241" s="2"/>
      <c r="DU4241" s="2"/>
      <c r="DV4241" s="2"/>
      <c r="DW4241" s="2"/>
      <c r="DX4241" s="2"/>
      <c r="DY4241" s="2"/>
      <c r="DZ4241" s="2"/>
      <c r="EA4241" s="2"/>
      <c r="EB4241" s="2"/>
      <c r="EC4241" s="2"/>
      <c r="ED4241" s="2"/>
      <c r="EE4241" s="2"/>
      <c r="EF4241" s="2">
        <v>4239</v>
      </c>
      <c r="EG4241" s="2">
        <v>1679</v>
      </c>
      <c r="EH4241" s="2">
        <v>1003</v>
      </c>
      <c r="EI4241" s="2">
        <v>1003</v>
      </c>
      <c r="EJ4241" s="2">
        <v>5958</v>
      </c>
      <c r="EK4241" s="2">
        <v>6827</v>
      </c>
      <c r="EL4241" s="2" t="s">
        <v>24998</v>
      </c>
      <c r="EM4241" s="2" t="s">
        <v>24999</v>
      </c>
      <c r="EN4241" s="2">
        <v>36035</v>
      </c>
      <c r="EO4241" s="2">
        <v>28058</v>
      </c>
      <c r="EP4241" s="2" t="s">
        <v>190</v>
      </c>
      <c r="EQ4241" s="2">
        <v>34128</v>
      </c>
      <c r="ER4241" s="2">
        <v>36035</v>
      </c>
      <c r="ES4241" s="2">
        <v>28058</v>
      </c>
      <c r="ET4241" s="2" t="s">
        <v>190</v>
      </c>
      <c r="EU4241" s="2">
        <v>34128</v>
      </c>
      <c r="EV4241" s="2">
        <v>36035</v>
      </c>
      <c r="EW4241" s="2">
        <v>28058</v>
      </c>
      <c r="EX4241" s="2" t="s">
        <v>190</v>
      </c>
      <c r="EY4241" s="2">
        <v>34128</v>
      </c>
    </row>
    <row r="4242" spans="1:155" x14ac:dyDescent="0.25">
      <c r="A4242" s="2" t="s">
        <v>24947</v>
      </c>
      <c r="B4242" s="2">
        <v>998</v>
      </c>
      <c r="C4242" s="2" t="s">
        <v>24947</v>
      </c>
      <c r="D4242" s="2" t="s">
        <v>24947</v>
      </c>
      <c r="E4242" s="2" t="s">
        <v>24948</v>
      </c>
      <c r="F4242" s="2" t="s">
        <v>24949</v>
      </c>
      <c r="G4242" s="2" t="s">
        <v>24950</v>
      </c>
      <c r="H4242" s="2">
        <v>1</v>
      </c>
      <c r="I4242" s="2">
        <v>42.884700000000002</v>
      </c>
      <c r="J4242" s="3">
        <v>4.1903600000000002E-35</v>
      </c>
      <c r="K4242" s="2">
        <v>79.382000000000005</v>
      </c>
      <c r="L4242" s="2">
        <v>72.372</v>
      </c>
      <c r="M4242" s="2">
        <v>42.884999999999998</v>
      </c>
      <c r="N4242" s="2">
        <v>0</v>
      </c>
      <c r="O4242" s="2">
        <v>0</v>
      </c>
      <c r="P4242" s="2"/>
      <c r="Q4242" s="2" t="s">
        <v>159</v>
      </c>
      <c r="R4242" s="2">
        <v>1</v>
      </c>
      <c r="S4242" s="2">
        <v>42.346699999999998</v>
      </c>
      <c r="T4242" s="3">
        <v>2.9859300000000001E-7</v>
      </c>
      <c r="U4242" s="2">
        <v>42.347000000000001</v>
      </c>
      <c r="V4242" s="2">
        <v>0</v>
      </c>
      <c r="W4242" s="2">
        <v>0</v>
      </c>
      <c r="X4242" s="2"/>
      <c r="Y4242" s="2" t="s">
        <v>159</v>
      </c>
      <c r="Z4242" s="2">
        <v>1</v>
      </c>
      <c r="AA4242" s="2">
        <v>42.884700000000002</v>
      </c>
      <c r="AB4242" s="3">
        <v>4.1903600000000002E-35</v>
      </c>
      <c r="AC4242" s="2">
        <v>79.382000000000005</v>
      </c>
      <c r="AD4242" s="2">
        <v>0</v>
      </c>
      <c r="AE4242" s="2">
        <v>0</v>
      </c>
      <c r="AF4242" s="2"/>
      <c r="AG4242" s="2" t="s">
        <v>159</v>
      </c>
      <c r="AH4242" s="2">
        <v>1</v>
      </c>
      <c r="AI4242" s="2">
        <v>56.688099999999999</v>
      </c>
      <c r="AJ4242" s="3">
        <v>4.8122399999999999E-25</v>
      </c>
      <c r="AK4242" s="2">
        <v>68.073999999999998</v>
      </c>
      <c r="AL4242" s="2"/>
      <c r="AM4242" s="2"/>
      <c r="AN4242" s="2"/>
      <c r="AO4242" s="2"/>
      <c r="AP4242" s="2">
        <v>1</v>
      </c>
      <c r="AQ4242" s="2">
        <v>45.488500000000002</v>
      </c>
      <c r="AR4242" s="3">
        <v>4.4749100000000002E-23</v>
      </c>
      <c r="AS4242" s="2">
        <v>70.703999999999994</v>
      </c>
      <c r="AT4242" s="2"/>
      <c r="AU4242" s="2">
        <v>1</v>
      </c>
      <c r="AV4242" s="2" t="s">
        <v>160</v>
      </c>
      <c r="AW4242" s="2" t="s">
        <v>25000</v>
      </c>
      <c r="AX4242" s="2" t="s">
        <v>1145</v>
      </c>
      <c r="AY4242" s="2" t="s">
        <v>2109</v>
      </c>
      <c r="AZ4242" s="2" t="s">
        <v>25001</v>
      </c>
      <c r="BA4242" s="2" t="s">
        <v>25002</v>
      </c>
      <c r="BB4242" s="2">
        <v>19</v>
      </c>
      <c r="BC4242" s="2">
        <v>4</v>
      </c>
      <c r="BD4242" s="2">
        <v>0.25935999999999998</v>
      </c>
      <c r="BE4242" s="2" t="s">
        <v>166</v>
      </c>
      <c r="BF4242" s="2" t="s">
        <v>167</v>
      </c>
      <c r="BG4242" s="2" t="s">
        <v>166</v>
      </c>
      <c r="BH4242" s="2" t="s">
        <v>167</v>
      </c>
      <c r="BI4242" s="2" t="s">
        <v>166</v>
      </c>
      <c r="BJ4242" s="2" t="s">
        <v>167</v>
      </c>
      <c r="BK4242" s="2" t="s">
        <v>166</v>
      </c>
      <c r="BL4242" s="2" t="s">
        <v>167</v>
      </c>
      <c r="BM4242" s="2">
        <v>60479000</v>
      </c>
      <c r="BN4242" s="2">
        <v>60479000</v>
      </c>
      <c r="BO4242" s="2">
        <v>0</v>
      </c>
      <c r="BP4242" s="2">
        <v>0</v>
      </c>
      <c r="BQ4242" s="2" t="s">
        <v>159</v>
      </c>
      <c r="BR4242" s="2">
        <v>234480</v>
      </c>
      <c r="BS4242" s="2">
        <v>8236900</v>
      </c>
      <c r="BT4242" s="2">
        <v>306200</v>
      </c>
      <c r="BU4242" s="2">
        <v>0</v>
      </c>
      <c r="BV4242" s="2">
        <v>740000</v>
      </c>
      <c r="BW4242" s="2">
        <v>4101400</v>
      </c>
      <c r="BX4242" s="2">
        <v>0</v>
      </c>
      <c r="BY4242" s="2">
        <v>0</v>
      </c>
      <c r="BZ4242" s="2" t="s">
        <v>159</v>
      </c>
      <c r="CA4242" s="2" t="s">
        <v>159</v>
      </c>
      <c r="CB4242" s="2" t="s">
        <v>159</v>
      </c>
      <c r="CC4242" s="2" t="s">
        <v>159</v>
      </c>
      <c r="CD4242" s="2" t="s">
        <v>159</v>
      </c>
      <c r="CE4242" s="2" t="s">
        <v>159</v>
      </c>
      <c r="CF4242" s="2" t="s">
        <v>159</v>
      </c>
      <c r="CG4242" s="2" t="s">
        <v>159</v>
      </c>
      <c r="CH4242" s="2">
        <v>234480</v>
      </c>
      <c r="CI4242" s="2">
        <v>0</v>
      </c>
      <c r="CJ4242" s="2">
        <v>0</v>
      </c>
      <c r="CK4242" s="2">
        <v>8236900</v>
      </c>
      <c r="CL4242" s="2">
        <v>0</v>
      </c>
      <c r="CM4242" s="2">
        <v>0</v>
      </c>
      <c r="CN4242" s="2">
        <v>306200</v>
      </c>
      <c r="CO4242" s="2">
        <v>0</v>
      </c>
      <c r="CP4242" s="2">
        <v>0</v>
      </c>
      <c r="CQ4242" s="2">
        <v>0</v>
      </c>
      <c r="CR4242" s="2">
        <v>0</v>
      </c>
      <c r="CS4242" s="2">
        <v>0</v>
      </c>
      <c r="CT4242" s="2">
        <v>740000</v>
      </c>
      <c r="CU4242" s="2">
        <v>0</v>
      </c>
      <c r="CV4242" s="2">
        <v>0</v>
      </c>
      <c r="CW4242" s="2">
        <v>4101400</v>
      </c>
      <c r="CX4242" s="2">
        <v>0</v>
      </c>
      <c r="CY4242" s="2">
        <v>0</v>
      </c>
      <c r="CZ4242" s="2">
        <v>0</v>
      </c>
      <c r="DA4242" s="2">
        <v>0</v>
      </c>
      <c r="DB4242" s="2">
        <v>0</v>
      </c>
      <c r="DC4242" s="2">
        <v>0</v>
      </c>
      <c r="DD4242" s="2">
        <v>0</v>
      </c>
      <c r="DE4242" s="2">
        <v>0</v>
      </c>
      <c r="DF4242" s="2"/>
      <c r="DG4242" s="2"/>
      <c r="DH4242" s="2"/>
      <c r="DI4242" s="2"/>
      <c r="DJ4242" s="2"/>
      <c r="DK4242" s="2"/>
      <c r="DL4242" s="2"/>
      <c r="DM4242" s="2"/>
      <c r="DN4242" s="2"/>
      <c r="DO4242" s="2"/>
      <c r="DP4242" s="2"/>
      <c r="DQ4242" s="2"/>
      <c r="DR4242" s="2"/>
      <c r="DS4242" s="2"/>
      <c r="DT4242" s="2"/>
      <c r="DU4242" s="2"/>
      <c r="DV4242" s="2"/>
      <c r="DW4242" s="2"/>
      <c r="DX4242" s="2"/>
      <c r="DY4242" s="2"/>
      <c r="DZ4242" s="2"/>
      <c r="EA4242" s="2"/>
      <c r="EB4242" s="2"/>
      <c r="EC4242" s="2"/>
      <c r="ED4242" s="2"/>
      <c r="EE4242" s="2"/>
      <c r="EF4242" s="2">
        <v>4240</v>
      </c>
      <c r="EG4242" s="2">
        <v>1679</v>
      </c>
      <c r="EH4242" s="2">
        <v>998</v>
      </c>
      <c r="EI4242" s="2">
        <v>998</v>
      </c>
      <c r="EJ4242" s="2" t="s">
        <v>25003</v>
      </c>
      <c r="EK4242" s="2" t="s">
        <v>25004</v>
      </c>
      <c r="EL4242" s="2" t="s">
        <v>25005</v>
      </c>
      <c r="EM4242" s="2" t="s">
        <v>25006</v>
      </c>
      <c r="EN4242" s="2">
        <v>36256</v>
      </c>
      <c r="EO4242" s="2">
        <v>28323</v>
      </c>
      <c r="EP4242" s="2" t="s">
        <v>190</v>
      </c>
      <c r="EQ4242" s="2">
        <v>34850</v>
      </c>
      <c r="ER4242" s="2">
        <v>36247</v>
      </c>
      <c r="ES4242" s="2">
        <v>28318</v>
      </c>
      <c r="ET4242" s="2" t="s">
        <v>190</v>
      </c>
      <c r="EU4242" s="2">
        <v>39219</v>
      </c>
      <c r="EV4242" s="2">
        <v>36247</v>
      </c>
      <c r="EW4242" s="2">
        <v>28318</v>
      </c>
      <c r="EX4242" s="2" t="s">
        <v>190</v>
      </c>
      <c r="EY4242" s="2">
        <v>39219</v>
      </c>
    </row>
    <row r="4243" spans="1:155" x14ac:dyDescent="0.25">
      <c r="A4243" s="2" t="s">
        <v>24947</v>
      </c>
      <c r="B4243" s="2">
        <v>924</v>
      </c>
      <c r="C4243" s="2" t="s">
        <v>24947</v>
      </c>
      <c r="D4243" s="2" t="s">
        <v>24947</v>
      </c>
      <c r="E4243" s="2" t="s">
        <v>24948</v>
      </c>
      <c r="F4243" s="2" t="s">
        <v>24949</v>
      </c>
      <c r="G4243" s="2" t="s">
        <v>24950</v>
      </c>
      <c r="H4243" s="2">
        <v>0.5</v>
      </c>
      <c r="I4243" s="2">
        <v>0</v>
      </c>
      <c r="J4243" s="2">
        <v>5.24685E-3</v>
      </c>
      <c r="K4243" s="2">
        <v>47.712000000000003</v>
      </c>
      <c r="L4243" s="2">
        <v>39.845999999999997</v>
      </c>
      <c r="M4243" s="2">
        <v>40.475000000000001</v>
      </c>
      <c r="N4243" s="2"/>
      <c r="O4243" s="2"/>
      <c r="P4243" s="2"/>
      <c r="Q4243" s="2"/>
      <c r="R4243" s="2">
        <v>0.5</v>
      </c>
      <c r="S4243" s="2">
        <v>0</v>
      </c>
      <c r="T4243" s="2">
        <v>5.24685E-3</v>
      </c>
      <c r="U4243" s="2">
        <v>47.712000000000003</v>
      </c>
      <c r="V4243" s="2">
        <v>0</v>
      </c>
      <c r="W4243" s="2">
        <v>0</v>
      </c>
      <c r="X4243" s="2"/>
      <c r="Y4243" s="2" t="s">
        <v>159</v>
      </c>
      <c r="Z4243" s="2">
        <v>0.5</v>
      </c>
      <c r="AA4243" s="2">
        <v>0</v>
      </c>
      <c r="AB4243" s="2">
        <v>6.1096900000000001E-3</v>
      </c>
      <c r="AC4243" s="2">
        <v>46.158999999999999</v>
      </c>
      <c r="AD4243" s="2">
        <v>0</v>
      </c>
      <c r="AE4243" s="2">
        <v>0</v>
      </c>
      <c r="AF4243" s="2"/>
      <c r="AG4243" s="2" t="s">
        <v>159</v>
      </c>
      <c r="AH4243" s="2">
        <v>0.5</v>
      </c>
      <c r="AI4243" s="2">
        <v>0</v>
      </c>
      <c r="AJ4243" s="2">
        <v>5.7092899999999997E-3</v>
      </c>
      <c r="AK4243" s="2">
        <v>46.88</v>
      </c>
      <c r="AL4243" s="2">
        <v>0</v>
      </c>
      <c r="AM4243" s="2">
        <v>0</v>
      </c>
      <c r="AN4243" s="2"/>
      <c r="AO4243" s="2" t="s">
        <v>159</v>
      </c>
      <c r="AP4243" s="2">
        <v>0.5</v>
      </c>
      <c r="AQ4243" s="2">
        <v>0</v>
      </c>
      <c r="AR4243" s="2">
        <v>1.0918799999999999E-2</v>
      </c>
      <c r="AS4243" s="2">
        <v>40.475000000000001</v>
      </c>
      <c r="AT4243" s="2"/>
      <c r="AU4243" s="2">
        <v>1</v>
      </c>
      <c r="AV4243" s="2" t="s">
        <v>160</v>
      </c>
      <c r="AW4243" s="2" t="s">
        <v>25007</v>
      </c>
      <c r="AX4243" s="2" t="s">
        <v>1847</v>
      </c>
      <c r="AY4243" s="2" t="s">
        <v>1735</v>
      </c>
      <c r="AZ4243" s="2" t="s">
        <v>25008</v>
      </c>
      <c r="BA4243" s="2" t="s">
        <v>25009</v>
      </c>
      <c r="BB4243" s="2">
        <v>1</v>
      </c>
      <c r="BC4243" s="2">
        <v>2</v>
      </c>
      <c r="BD4243" s="2">
        <v>-0.18479999999999999</v>
      </c>
      <c r="BE4243" s="2" t="s">
        <v>166</v>
      </c>
      <c r="BF4243" s="2" t="s">
        <v>167</v>
      </c>
      <c r="BG4243" s="2" t="s">
        <v>166</v>
      </c>
      <c r="BH4243" s="2" t="s">
        <v>167</v>
      </c>
      <c r="BI4243" s="2" t="s">
        <v>166</v>
      </c>
      <c r="BJ4243" s="2" t="s">
        <v>167</v>
      </c>
      <c r="BK4243" s="2" t="s">
        <v>166</v>
      </c>
      <c r="BL4243" s="2" t="s">
        <v>167</v>
      </c>
      <c r="BM4243" s="2">
        <v>40812000</v>
      </c>
      <c r="BN4243" s="2">
        <v>40812000</v>
      </c>
      <c r="BO4243" s="2">
        <v>0</v>
      </c>
      <c r="BP4243" s="2">
        <v>0</v>
      </c>
      <c r="BQ4243" s="2" t="s">
        <v>159</v>
      </c>
      <c r="BR4243" s="2">
        <v>0</v>
      </c>
      <c r="BS4243" s="2">
        <v>10573000</v>
      </c>
      <c r="BT4243" s="2">
        <v>343580</v>
      </c>
      <c r="BU4243" s="2">
        <v>12037000</v>
      </c>
      <c r="BV4243" s="2">
        <v>277180</v>
      </c>
      <c r="BW4243" s="2">
        <v>14258000</v>
      </c>
      <c r="BX4243" s="2">
        <v>986120</v>
      </c>
      <c r="BY4243" s="2">
        <v>2336400</v>
      </c>
      <c r="BZ4243" s="2" t="s">
        <v>159</v>
      </c>
      <c r="CA4243" s="2" t="s">
        <v>159</v>
      </c>
      <c r="CB4243" s="2" t="s">
        <v>159</v>
      </c>
      <c r="CC4243" s="2" t="s">
        <v>159</v>
      </c>
      <c r="CD4243" s="2" t="s">
        <v>159</v>
      </c>
      <c r="CE4243" s="2" t="s">
        <v>159</v>
      </c>
      <c r="CF4243" s="2" t="s">
        <v>159</v>
      </c>
      <c r="CG4243" s="2" t="s">
        <v>159</v>
      </c>
      <c r="CH4243" s="2">
        <v>0</v>
      </c>
      <c r="CI4243" s="2">
        <v>0</v>
      </c>
      <c r="CJ4243" s="2">
        <v>0</v>
      </c>
      <c r="CK4243" s="2">
        <v>10573000</v>
      </c>
      <c r="CL4243" s="2">
        <v>0</v>
      </c>
      <c r="CM4243" s="2">
        <v>0</v>
      </c>
      <c r="CN4243" s="2">
        <v>343580</v>
      </c>
      <c r="CO4243" s="2">
        <v>0</v>
      </c>
      <c r="CP4243" s="2">
        <v>0</v>
      </c>
      <c r="CQ4243" s="2">
        <v>12037000</v>
      </c>
      <c r="CR4243" s="2">
        <v>0</v>
      </c>
      <c r="CS4243" s="2">
        <v>0</v>
      </c>
      <c r="CT4243" s="2">
        <v>277180</v>
      </c>
      <c r="CU4243" s="2">
        <v>0</v>
      </c>
      <c r="CV4243" s="2">
        <v>0</v>
      </c>
      <c r="CW4243" s="2">
        <v>14258000</v>
      </c>
      <c r="CX4243" s="2">
        <v>0</v>
      </c>
      <c r="CY4243" s="2">
        <v>0</v>
      </c>
      <c r="CZ4243" s="2">
        <v>986120</v>
      </c>
      <c r="DA4243" s="2">
        <v>0</v>
      </c>
      <c r="DB4243" s="2">
        <v>0</v>
      </c>
      <c r="DC4243" s="2">
        <v>2336400</v>
      </c>
      <c r="DD4243" s="2">
        <v>0</v>
      </c>
      <c r="DE4243" s="2">
        <v>0</v>
      </c>
      <c r="DF4243" s="2"/>
      <c r="DG4243" s="2"/>
      <c r="DH4243" s="2"/>
      <c r="DI4243" s="2"/>
      <c r="DJ4243" s="2"/>
      <c r="DK4243" s="2"/>
      <c r="DL4243" s="2"/>
      <c r="DM4243" s="2"/>
      <c r="DN4243" s="2"/>
      <c r="DO4243" s="2"/>
      <c r="DP4243" s="2"/>
      <c r="DQ4243" s="2"/>
      <c r="DR4243" s="2"/>
      <c r="DS4243" s="2"/>
      <c r="DT4243" s="2"/>
      <c r="DU4243" s="2"/>
      <c r="DV4243" s="2"/>
      <c r="DW4243" s="2"/>
      <c r="DX4243" s="2"/>
      <c r="DY4243" s="2"/>
      <c r="DZ4243" s="2"/>
      <c r="EA4243" s="2"/>
      <c r="EB4243" s="2"/>
      <c r="EC4243" s="2"/>
      <c r="ED4243" s="2"/>
      <c r="EE4243" s="2"/>
      <c r="EF4243" s="2">
        <v>4241</v>
      </c>
      <c r="EG4243" s="2">
        <v>1679</v>
      </c>
      <c r="EH4243" s="2">
        <v>924</v>
      </c>
      <c r="EI4243" s="2">
        <v>924</v>
      </c>
      <c r="EJ4243" s="2" t="s">
        <v>25010</v>
      </c>
      <c r="EK4243" s="2" t="s">
        <v>25011</v>
      </c>
      <c r="EL4243" s="2" t="s">
        <v>25012</v>
      </c>
      <c r="EM4243" s="2" t="s">
        <v>25013</v>
      </c>
      <c r="EN4243" s="2">
        <v>46964</v>
      </c>
      <c r="EO4243" s="2">
        <v>37077</v>
      </c>
      <c r="EP4243" s="2" t="s">
        <v>171</v>
      </c>
      <c r="EQ4243" s="2">
        <v>28666</v>
      </c>
      <c r="ER4243" s="2">
        <v>46961</v>
      </c>
      <c r="ES4243" s="2">
        <v>37073</v>
      </c>
      <c r="ET4243" s="2" t="s">
        <v>285</v>
      </c>
      <c r="EU4243" s="2">
        <v>30236</v>
      </c>
      <c r="EV4243" s="2">
        <v>46961</v>
      </c>
      <c r="EW4243" s="2">
        <v>37073</v>
      </c>
      <c r="EX4243" s="2" t="s">
        <v>285</v>
      </c>
      <c r="EY4243" s="2">
        <v>30236</v>
      </c>
    </row>
    <row r="4244" spans="1:155" x14ac:dyDescent="0.25">
      <c r="A4244" s="2" t="s">
        <v>24947</v>
      </c>
      <c r="B4244" s="2">
        <v>925</v>
      </c>
      <c r="C4244" s="2" t="s">
        <v>24947</v>
      </c>
      <c r="D4244" s="2" t="s">
        <v>24947</v>
      </c>
      <c r="E4244" s="2" t="s">
        <v>24948</v>
      </c>
      <c r="F4244" s="2" t="s">
        <v>24949</v>
      </c>
      <c r="G4244" s="2" t="s">
        <v>24950</v>
      </c>
      <c r="H4244" s="2">
        <v>0.97504299999999999</v>
      </c>
      <c r="I4244" s="2">
        <v>15.9183</v>
      </c>
      <c r="J4244" s="3">
        <v>1.44939E-6</v>
      </c>
      <c r="K4244" s="2">
        <v>95.57</v>
      </c>
      <c r="L4244" s="2">
        <v>83.861000000000004</v>
      </c>
      <c r="M4244" s="2">
        <v>95.57</v>
      </c>
      <c r="N4244" s="2">
        <v>0.82376099999999997</v>
      </c>
      <c r="O4244" s="2">
        <v>6.6969900000000004</v>
      </c>
      <c r="P4244" s="2">
        <v>1.1491699999999999E-3</v>
      </c>
      <c r="Q4244" s="2">
        <v>43.69</v>
      </c>
      <c r="R4244" s="2">
        <v>0.97504299999999999</v>
      </c>
      <c r="S4244" s="2">
        <v>15.9183</v>
      </c>
      <c r="T4244" s="3">
        <v>1.44939E-6</v>
      </c>
      <c r="U4244" s="2">
        <v>95.57</v>
      </c>
      <c r="V4244" s="2">
        <v>0</v>
      </c>
      <c r="W4244" s="2">
        <v>0</v>
      </c>
      <c r="X4244" s="2"/>
      <c r="Y4244" s="2" t="s">
        <v>159</v>
      </c>
      <c r="Z4244" s="2">
        <v>0.85935300000000003</v>
      </c>
      <c r="AA4244" s="2">
        <v>7.8604000000000003</v>
      </c>
      <c r="AB4244" s="2">
        <v>3.1416700000000002E-4</v>
      </c>
      <c r="AC4244" s="2">
        <v>54.898000000000003</v>
      </c>
      <c r="AD4244" s="2">
        <v>0</v>
      </c>
      <c r="AE4244" s="2">
        <v>0</v>
      </c>
      <c r="AF4244" s="2"/>
      <c r="AG4244" s="2" t="s">
        <v>159</v>
      </c>
      <c r="AH4244" s="2">
        <v>0.83732799999999996</v>
      </c>
      <c r="AI4244" s="2">
        <v>7.1158299999999999</v>
      </c>
      <c r="AJ4244" s="2">
        <v>2.5106999999999999E-4</v>
      </c>
      <c r="AK4244" s="2">
        <v>67.846000000000004</v>
      </c>
      <c r="AL4244" s="2">
        <v>0.85443400000000003</v>
      </c>
      <c r="AM4244" s="2">
        <v>7.6862000000000004</v>
      </c>
      <c r="AN4244" s="2">
        <v>3.8476100000000001E-4</v>
      </c>
      <c r="AO4244" s="2">
        <v>53.3</v>
      </c>
      <c r="AP4244" s="2">
        <v>0.80688700000000002</v>
      </c>
      <c r="AQ4244" s="2">
        <v>6.2100099999999996</v>
      </c>
      <c r="AR4244" s="2">
        <v>2.5608200000000001E-3</v>
      </c>
      <c r="AS4244" s="2">
        <v>48.527000000000001</v>
      </c>
      <c r="AT4244" s="2"/>
      <c r="AU4244" s="2">
        <v>1</v>
      </c>
      <c r="AV4244" s="2" t="s">
        <v>160</v>
      </c>
      <c r="AW4244" s="2" t="s">
        <v>25014</v>
      </c>
      <c r="AX4244" s="2" t="s">
        <v>1853</v>
      </c>
      <c r="AY4244" s="2" t="s">
        <v>831</v>
      </c>
      <c r="AZ4244" s="2" t="s">
        <v>25015</v>
      </c>
      <c r="BA4244" s="2" t="s">
        <v>25016</v>
      </c>
      <c r="BB4244" s="2">
        <v>3</v>
      </c>
      <c r="BC4244" s="2">
        <v>2</v>
      </c>
      <c r="BD4244" s="2">
        <v>-0.19608999999999999</v>
      </c>
      <c r="BE4244" s="2" t="s">
        <v>167</v>
      </c>
      <c r="BF4244" s="2" t="s">
        <v>167</v>
      </c>
      <c r="BG4244" s="2" t="s">
        <v>166</v>
      </c>
      <c r="BH4244" s="2" t="s">
        <v>167</v>
      </c>
      <c r="BI4244" s="2" t="s">
        <v>166</v>
      </c>
      <c r="BJ4244" s="2" t="s">
        <v>167</v>
      </c>
      <c r="BK4244" s="2" t="s">
        <v>167</v>
      </c>
      <c r="BL4244" s="2" t="s">
        <v>167</v>
      </c>
      <c r="BM4244" s="2">
        <v>73890000</v>
      </c>
      <c r="BN4244" s="2">
        <v>73890000</v>
      </c>
      <c r="BO4244" s="2">
        <v>0</v>
      </c>
      <c r="BP4244" s="2">
        <v>0</v>
      </c>
      <c r="BQ4244" s="2" t="s">
        <v>159</v>
      </c>
      <c r="BR4244" s="2">
        <v>0</v>
      </c>
      <c r="BS4244" s="2">
        <v>10573000</v>
      </c>
      <c r="BT4244" s="2">
        <v>343580</v>
      </c>
      <c r="BU4244" s="2">
        <v>12037000</v>
      </c>
      <c r="BV4244" s="2">
        <v>277180</v>
      </c>
      <c r="BW4244" s="2">
        <v>14258000</v>
      </c>
      <c r="BX4244" s="2">
        <v>986120</v>
      </c>
      <c r="BY4244" s="2">
        <v>2336400</v>
      </c>
      <c r="BZ4244" s="2" t="s">
        <v>159</v>
      </c>
      <c r="CA4244" s="2" t="s">
        <v>159</v>
      </c>
      <c r="CB4244" s="2" t="s">
        <v>159</v>
      </c>
      <c r="CC4244" s="2" t="s">
        <v>159</v>
      </c>
      <c r="CD4244" s="2" t="s">
        <v>159</v>
      </c>
      <c r="CE4244" s="2" t="s">
        <v>159</v>
      </c>
      <c r="CF4244" s="2" t="s">
        <v>159</v>
      </c>
      <c r="CG4244" s="2" t="s">
        <v>159</v>
      </c>
      <c r="CH4244" s="2">
        <v>0</v>
      </c>
      <c r="CI4244" s="2">
        <v>0</v>
      </c>
      <c r="CJ4244" s="2">
        <v>0</v>
      </c>
      <c r="CK4244" s="2">
        <v>10573000</v>
      </c>
      <c r="CL4244" s="2">
        <v>0</v>
      </c>
      <c r="CM4244" s="2">
        <v>0</v>
      </c>
      <c r="CN4244" s="2">
        <v>343580</v>
      </c>
      <c r="CO4244" s="2">
        <v>0</v>
      </c>
      <c r="CP4244" s="2">
        <v>0</v>
      </c>
      <c r="CQ4244" s="2">
        <v>12037000</v>
      </c>
      <c r="CR4244" s="2">
        <v>0</v>
      </c>
      <c r="CS4244" s="2">
        <v>0</v>
      </c>
      <c r="CT4244" s="2">
        <v>277180</v>
      </c>
      <c r="CU4244" s="2">
        <v>0</v>
      </c>
      <c r="CV4244" s="2">
        <v>0</v>
      </c>
      <c r="CW4244" s="2">
        <v>14258000</v>
      </c>
      <c r="CX4244" s="2">
        <v>0</v>
      </c>
      <c r="CY4244" s="2">
        <v>0</v>
      </c>
      <c r="CZ4244" s="2">
        <v>986120</v>
      </c>
      <c r="DA4244" s="2">
        <v>0</v>
      </c>
      <c r="DB4244" s="2">
        <v>0</v>
      </c>
      <c r="DC4244" s="2">
        <v>2336400</v>
      </c>
      <c r="DD4244" s="2">
        <v>0</v>
      </c>
      <c r="DE4244" s="2">
        <v>0</v>
      </c>
      <c r="DF4244" s="2"/>
      <c r="DG4244" s="2"/>
      <c r="DH4244" s="2"/>
      <c r="DI4244" s="2"/>
      <c r="DJ4244" s="2"/>
      <c r="DK4244" s="2"/>
      <c r="DL4244" s="2"/>
      <c r="DM4244" s="2"/>
      <c r="DN4244" s="2"/>
      <c r="DO4244" s="2"/>
      <c r="DP4244" s="2"/>
      <c r="DQ4244" s="2"/>
      <c r="DR4244" s="2"/>
      <c r="DS4244" s="2"/>
      <c r="DT4244" s="2"/>
      <c r="DU4244" s="2"/>
      <c r="DV4244" s="2"/>
      <c r="DW4244" s="2"/>
      <c r="DX4244" s="2"/>
      <c r="DY4244" s="2"/>
      <c r="DZ4244" s="2"/>
      <c r="EA4244" s="2"/>
      <c r="EB4244" s="2"/>
      <c r="EC4244" s="2"/>
      <c r="ED4244" s="2"/>
      <c r="EE4244" s="2"/>
      <c r="EF4244" s="2">
        <v>4242</v>
      </c>
      <c r="EG4244" s="2">
        <v>1679</v>
      </c>
      <c r="EH4244" s="2">
        <v>925</v>
      </c>
      <c r="EI4244" s="2">
        <v>925</v>
      </c>
      <c r="EJ4244" s="2" t="s">
        <v>25010</v>
      </c>
      <c r="EK4244" s="2" t="s">
        <v>25011</v>
      </c>
      <c r="EL4244" s="2" t="s">
        <v>25017</v>
      </c>
      <c r="EM4244" s="2" t="s">
        <v>25018</v>
      </c>
      <c r="EN4244" s="2">
        <v>37865</v>
      </c>
      <c r="EO4244" s="2">
        <v>29922</v>
      </c>
      <c r="EP4244" s="2" t="s">
        <v>285</v>
      </c>
      <c r="EQ4244" s="2">
        <v>20692</v>
      </c>
      <c r="ER4244" s="2">
        <v>37865</v>
      </c>
      <c r="ES4244" s="2">
        <v>29922</v>
      </c>
      <c r="ET4244" s="2" t="s">
        <v>285</v>
      </c>
      <c r="EU4244" s="2">
        <v>20692</v>
      </c>
      <c r="EV4244" s="2">
        <v>37865</v>
      </c>
      <c r="EW4244" s="2">
        <v>29922</v>
      </c>
      <c r="EX4244" s="2" t="s">
        <v>285</v>
      </c>
      <c r="EY4244" s="2">
        <v>20692</v>
      </c>
    </row>
    <row r="4245" spans="1:155" x14ac:dyDescent="0.25">
      <c r="A4245" s="2" t="s">
        <v>24947</v>
      </c>
      <c r="B4245" s="2">
        <v>1098</v>
      </c>
      <c r="C4245" s="2" t="s">
        <v>24947</v>
      </c>
      <c r="D4245" s="2" t="s">
        <v>24947</v>
      </c>
      <c r="E4245" s="2" t="s">
        <v>24948</v>
      </c>
      <c r="F4245" s="2" t="s">
        <v>24949</v>
      </c>
      <c r="G4245" s="2" t="s">
        <v>24950</v>
      </c>
      <c r="H4245" s="2">
        <v>0.75007299999999999</v>
      </c>
      <c r="I4245" s="2">
        <v>4.7877099999999997</v>
      </c>
      <c r="J4245" s="2">
        <v>6.5583899999999999E-3</v>
      </c>
      <c r="K4245" s="2">
        <v>53.210999999999999</v>
      </c>
      <c r="L4245" s="2">
        <v>28.373000000000001</v>
      </c>
      <c r="M4245" s="2">
        <v>53.210999999999999</v>
      </c>
      <c r="N4245" s="2"/>
      <c r="O4245" s="2"/>
      <c r="P4245" s="2"/>
      <c r="Q4245" s="2"/>
      <c r="R4245" s="2"/>
      <c r="S4245" s="2"/>
      <c r="T4245" s="2"/>
      <c r="U4245" s="2"/>
      <c r="V4245" s="2"/>
      <c r="W4245" s="2"/>
      <c r="X4245" s="2"/>
      <c r="Y4245" s="2"/>
      <c r="Z4245" s="2">
        <v>0.75007299999999999</v>
      </c>
      <c r="AA4245" s="2">
        <v>4.7877099999999997</v>
      </c>
      <c r="AB4245" s="2">
        <v>6.5583899999999999E-3</v>
      </c>
      <c r="AC4245" s="2">
        <v>53.210999999999999</v>
      </c>
      <c r="AD4245" s="2"/>
      <c r="AE4245" s="2"/>
      <c r="AF4245" s="2"/>
      <c r="AG4245" s="2"/>
      <c r="AH4245" s="2">
        <v>0</v>
      </c>
      <c r="AI4245" s="2">
        <v>0</v>
      </c>
      <c r="AJ4245" s="2"/>
      <c r="AK4245" s="2" t="s">
        <v>159</v>
      </c>
      <c r="AL4245" s="2"/>
      <c r="AM4245" s="2"/>
      <c r="AN4245" s="2"/>
      <c r="AO4245" s="2"/>
      <c r="AP4245" s="2">
        <v>0</v>
      </c>
      <c r="AQ4245" s="2">
        <v>0</v>
      </c>
      <c r="AR4245" s="2"/>
      <c r="AS4245" s="2" t="s">
        <v>159</v>
      </c>
      <c r="AT4245" s="2"/>
      <c r="AU4245" s="2">
        <v>1</v>
      </c>
      <c r="AV4245" s="2" t="s">
        <v>160</v>
      </c>
      <c r="AW4245" s="2" t="s">
        <v>25019</v>
      </c>
      <c r="AX4245" s="2" t="s">
        <v>197</v>
      </c>
      <c r="AY4245" s="2" t="s">
        <v>356</v>
      </c>
      <c r="AZ4245" s="2" t="s">
        <v>25020</v>
      </c>
      <c r="BA4245" s="2" t="s">
        <v>25021</v>
      </c>
      <c r="BB4245" s="2">
        <v>3</v>
      </c>
      <c r="BC4245" s="2">
        <v>2</v>
      </c>
      <c r="BD4245" s="2">
        <v>-6.6988000000000006E-2</v>
      </c>
      <c r="BE4245" s="2" t="s">
        <v>166</v>
      </c>
      <c r="BF4245" s="2" t="s">
        <v>166</v>
      </c>
      <c r="BG4245" s="2" t="s">
        <v>166</v>
      </c>
      <c r="BH4245" s="2" t="s">
        <v>167</v>
      </c>
      <c r="BI4245" s="2" t="s">
        <v>166</v>
      </c>
      <c r="BJ4245" s="2" t="s">
        <v>166</v>
      </c>
      <c r="BK4245" s="2" t="s">
        <v>166</v>
      </c>
      <c r="BL4245" s="2" t="s">
        <v>166</v>
      </c>
      <c r="BM4245" s="2">
        <v>1741100</v>
      </c>
      <c r="BN4245" s="2">
        <v>1741100</v>
      </c>
      <c r="BO4245" s="2">
        <v>0</v>
      </c>
      <c r="BP4245" s="2">
        <v>0</v>
      </c>
      <c r="BQ4245" s="2" t="s">
        <v>159</v>
      </c>
      <c r="BR4245" s="2">
        <v>0</v>
      </c>
      <c r="BS4245" s="2">
        <v>0</v>
      </c>
      <c r="BT4245" s="2">
        <v>0</v>
      </c>
      <c r="BU4245" s="2">
        <v>972820</v>
      </c>
      <c r="BV4245" s="2">
        <v>0</v>
      </c>
      <c r="BW4245" s="2">
        <v>677080</v>
      </c>
      <c r="BX4245" s="2">
        <v>0</v>
      </c>
      <c r="BY4245" s="2">
        <v>91155</v>
      </c>
      <c r="BZ4245" s="2" t="s">
        <v>159</v>
      </c>
      <c r="CA4245" s="2" t="s">
        <v>159</v>
      </c>
      <c r="CB4245" s="2" t="s">
        <v>159</v>
      </c>
      <c r="CC4245" s="2" t="s">
        <v>159</v>
      </c>
      <c r="CD4245" s="2" t="s">
        <v>159</v>
      </c>
      <c r="CE4245" s="2" t="s">
        <v>159</v>
      </c>
      <c r="CF4245" s="2" t="s">
        <v>159</v>
      </c>
      <c r="CG4245" s="2" t="s">
        <v>159</v>
      </c>
      <c r="CH4245" s="2">
        <v>0</v>
      </c>
      <c r="CI4245" s="2">
        <v>0</v>
      </c>
      <c r="CJ4245" s="2">
        <v>0</v>
      </c>
      <c r="CK4245" s="2">
        <v>0</v>
      </c>
      <c r="CL4245" s="2">
        <v>0</v>
      </c>
      <c r="CM4245" s="2">
        <v>0</v>
      </c>
      <c r="CN4245" s="2">
        <v>0</v>
      </c>
      <c r="CO4245" s="2">
        <v>0</v>
      </c>
      <c r="CP4245" s="2">
        <v>0</v>
      </c>
      <c r="CQ4245" s="2">
        <v>972820</v>
      </c>
      <c r="CR4245" s="2">
        <v>0</v>
      </c>
      <c r="CS4245" s="2">
        <v>0</v>
      </c>
      <c r="CT4245" s="2">
        <v>0</v>
      </c>
      <c r="CU4245" s="2">
        <v>0</v>
      </c>
      <c r="CV4245" s="2">
        <v>0</v>
      </c>
      <c r="CW4245" s="2">
        <v>677080</v>
      </c>
      <c r="CX4245" s="2">
        <v>0</v>
      </c>
      <c r="CY4245" s="2">
        <v>0</v>
      </c>
      <c r="CZ4245" s="2">
        <v>0</v>
      </c>
      <c r="DA4245" s="2">
        <v>0</v>
      </c>
      <c r="DB4245" s="2">
        <v>0</v>
      </c>
      <c r="DC4245" s="2">
        <v>91155</v>
      </c>
      <c r="DD4245" s="2">
        <v>0</v>
      </c>
      <c r="DE4245" s="2">
        <v>0</v>
      </c>
      <c r="DF4245" s="2"/>
      <c r="DG4245" s="2"/>
      <c r="DH4245" s="2"/>
      <c r="DI4245" s="2"/>
      <c r="DJ4245" s="2"/>
      <c r="DK4245" s="2"/>
      <c r="DL4245" s="2"/>
      <c r="DM4245" s="2"/>
      <c r="DN4245" s="2"/>
      <c r="DO4245" s="2"/>
      <c r="DP4245" s="2"/>
      <c r="DQ4245" s="2"/>
      <c r="DR4245" s="2"/>
      <c r="DS4245" s="2"/>
      <c r="DT4245" s="2"/>
      <c r="DU4245" s="2"/>
      <c r="DV4245" s="2"/>
      <c r="DW4245" s="2"/>
      <c r="DX4245" s="2"/>
      <c r="DY4245" s="2"/>
      <c r="DZ4245" s="2"/>
      <c r="EA4245" s="2"/>
      <c r="EB4245" s="2"/>
      <c r="EC4245" s="2"/>
      <c r="ED4245" s="2"/>
      <c r="EE4245" s="2"/>
      <c r="EF4245" s="2">
        <v>4243</v>
      </c>
      <c r="EG4245" s="2">
        <v>1679</v>
      </c>
      <c r="EH4245" s="2">
        <v>1098</v>
      </c>
      <c r="EI4245" s="2">
        <v>1098</v>
      </c>
      <c r="EJ4245" s="2">
        <v>6483</v>
      </c>
      <c r="EK4245" s="2">
        <v>7445</v>
      </c>
      <c r="EL4245" s="2" t="s">
        <v>25022</v>
      </c>
      <c r="EM4245" s="2">
        <v>31315</v>
      </c>
      <c r="EN4245" s="2">
        <v>39657</v>
      </c>
      <c r="EO4245" s="2">
        <v>31315</v>
      </c>
      <c r="EP4245" s="2" t="s">
        <v>190</v>
      </c>
      <c r="EQ4245" s="2">
        <v>7695</v>
      </c>
      <c r="ER4245" s="2">
        <v>39657</v>
      </c>
      <c r="ES4245" s="2">
        <v>31315</v>
      </c>
      <c r="ET4245" s="2" t="s">
        <v>190</v>
      </c>
      <c r="EU4245" s="2">
        <v>7695</v>
      </c>
      <c r="EV4245" s="2">
        <v>39657</v>
      </c>
      <c r="EW4245" s="2">
        <v>31315</v>
      </c>
      <c r="EX4245" s="2" t="s">
        <v>190</v>
      </c>
      <c r="EY4245" s="2">
        <v>7695</v>
      </c>
    </row>
    <row r="4246" spans="1:155" x14ac:dyDescent="0.25">
      <c r="A4246" s="2" t="s">
        <v>24947</v>
      </c>
      <c r="B4246" s="2">
        <v>785</v>
      </c>
      <c r="C4246" s="2" t="s">
        <v>24947</v>
      </c>
      <c r="D4246" s="2" t="s">
        <v>24947</v>
      </c>
      <c r="E4246" s="2" t="s">
        <v>24948</v>
      </c>
      <c r="F4246" s="2" t="s">
        <v>24949</v>
      </c>
      <c r="G4246" s="2" t="s">
        <v>24950</v>
      </c>
      <c r="H4246" s="2">
        <v>0.96463500000000002</v>
      </c>
      <c r="I4246" s="2">
        <v>14.357900000000001</v>
      </c>
      <c r="J4246" s="2">
        <v>2.80453E-3</v>
      </c>
      <c r="K4246" s="2">
        <v>53.448</v>
      </c>
      <c r="L4246" s="2">
        <v>31.454999999999998</v>
      </c>
      <c r="M4246" s="2">
        <v>40.475000000000001</v>
      </c>
      <c r="N4246" s="2"/>
      <c r="O4246" s="2"/>
      <c r="P4246" s="2"/>
      <c r="Q4246" s="2"/>
      <c r="R4246" s="2">
        <v>0</v>
      </c>
      <c r="S4246" s="2">
        <v>0</v>
      </c>
      <c r="T4246" s="2"/>
      <c r="U4246" s="2" t="s">
        <v>159</v>
      </c>
      <c r="V4246" s="2"/>
      <c r="W4246" s="2"/>
      <c r="X4246" s="2"/>
      <c r="Y4246" s="2"/>
      <c r="Z4246" s="2"/>
      <c r="AA4246" s="2"/>
      <c r="AB4246" s="2"/>
      <c r="AC4246" s="2"/>
      <c r="AD4246" s="2">
        <v>0</v>
      </c>
      <c r="AE4246" s="2">
        <v>0</v>
      </c>
      <c r="AF4246" s="2"/>
      <c r="AG4246" s="2" t="s">
        <v>159</v>
      </c>
      <c r="AH4246" s="2">
        <v>0.72211000000000003</v>
      </c>
      <c r="AI4246" s="2">
        <v>4.1473100000000001</v>
      </c>
      <c r="AJ4246" s="2">
        <v>2.80453E-3</v>
      </c>
      <c r="AK4246" s="2">
        <v>53.448</v>
      </c>
      <c r="AL4246" s="2"/>
      <c r="AM4246" s="2"/>
      <c r="AN4246" s="2"/>
      <c r="AO4246" s="2"/>
      <c r="AP4246" s="2">
        <v>0.96463500000000002</v>
      </c>
      <c r="AQ4246" s="2">
        <v>14.357900000000001</v>
      </c>
      <c r="AR4246" s="2">
        <v>1.0918799999999999E-2</v>
      </c>
      <c r="AS4246" s="2">
        <v>40.475000000000001</v>
      </c>
      <c r="AT4246" s="2"/>
      <c r="AU4246" s="2">
        <v>1</v>
      </c>
      <c r="AV4246" s="2" t="s">
        <v>160</v>
      </c>
      <c r="AW4246" s="2" t="s">
        <v>25023</v>
      </c>
      <c r="AX4246" s="2" t="s">
        <v>197</v>
      </c>
      <c r="AY4246" s="2" t="s">
        <v>1735</v>
      </c>
      <c r="AZ4246" s="2" t="s">
        <v>25024</v>
      </c>
      <c r="BA4246" s="2" t="s">
        <v>25025</v>
      </c>
      <c r="BB4246" s="2">
        <v>1</v>
      </c>
      <c r="BC4246" s="2">
        <v>2</v>
      </c>
      <c r="BD4246" s="2">
        <v>-1.9479</v>
      </c>
      <c r="BE4246" s="2" t="s">
        <v>166</v>
      </c>
      <c r="BF4246" s="2" t="s">
        <v>166</v>
      </c>
      <c r="BG4246" s="2" t="s">
        <v>166</v>
      </c>
      <c r="BH4246" s="2" t="s">
        <v>166</v>
      </c>
      <c r="BI4246" s="2" t="s">
        <v>166</v>
      </c>
      <c r="BJ4246" s="2" t="s">
        <v>167</v>
      </c>
      <c r="BK4246" s="2" t="s">
        <v>166</v>
      </c>
      <c r="BL4246" s="2" t="s">
        <v>167</v>
      </c>
      <c r="BM4246" s="2">
        <v>3614500</v>
      </c>
      <c r="BN4246" s="2">
        <v>3614500</v>
      </c>
      <c r="BO4246" s="2">
        <v>0</v>
      </c>
      <c r="BP4246" s="2">
        <v>0</v>
      </c>
      <c r="BQ4246" s="2" t="s">
        <v>159</v>
      </c>
      <c r="BR4246" s="2">
        <v>0</v>
      </c>
      <c r="BS4246" s="2">
        <v>294070</v>
      </c>
      <c r="BT4246" s="2">
        <v>0</v>
      </c>
      <c r="BU4246" s="2">
        <v>0</v>
      </c>
      <c r="BV4246" s="2">
        <v>30560</v>
      </c>
      <c r="BW4246" s="2">
        <v>2148000</v>
      </c>
      <c r="BX4246" s="2">
        <v>0</v>
      </c>
      <c r="BY4246" s="2">
        <v>1141900</v>
      </c>
      <c r="BZ4246" s="2" t="s">
        <v>159</v>
      </c>
      <c r="CA4246" s="2" t="s">
        <v>159</v>
      </c>
      <c r="CB4246" s="2" t="s">
        <v>159</v>
      </c>
      <c r="CC4246" s="2" t="s">
        <v>159</v>
      </c>
      <c r="CD4246" s="2" t="s">
        <v>159</v>
      </c>
      <c r="CE4246" s="2" t="s">
        <v>159</v>
      </c>
      <c r="CF4246" s="2" t="s">
        <v>159</v>
      </c>
      <c r="CG4246" s="2" t="s">
        <v>159</v>
      </c>
      <c r="CH4246" s="2">
        <v>0</v>
      </c>
      <c r="CI4246" s="2">
        <v>0</v>
      </c>
      <c r="CJ4246" s="2">
        <v>0</v>
      </c>
      <c r="CK4246" s="2">
        <v>294070</v>
      </c>
      <c r="CL4246" s="2">
        <v>0</v>
      </c>
      <c r="CM4246" s="2">
        <v>0</v>
      </c>
      <c r="CN4246" s="2">
        <v>0</v>
      </c>
      <c r="CO4246" s="2">
        <v>0</v>
      </c>
      <c r="CP4246" s="2">
        <v>0</v>
      </c>
      <c r="CQ4246" s="2">
        <v>0</v>
      </c>
      <c r="CR4246" s="2">
        <v>0</v>
      </c>
      <c r="CS4246" s="2">
        <v>0</v>
      </c>
      <c r="CT4246" s="2">
        <v>30560</v>
      </c>
      <c r="CU4246" s="2">
        <v>0</v>
      </c>
      <c r="CV4246" s="2">
        <v>0</v>
      </c>
      <c r="CW4246" s="2">
        <v>2148000</v>
      </c>
      <c r="CX4246" s="2">
        <v>0</v>
      </c>
      <c r="CY4246" s="2">
        <v>0</v>
      </c>
      <c r="CZ4246" s="2">
        <v>0</v>
      </c>
      <c r="DA4246" s="2">
        <v>0</v>
      </c>
      <c r="DB4246" s="2">
        <v>0</v>
      </c>
      <c r="DC4246" s="2">
        <v>1141900</v>
      </c>
      <c r="DD4246" s="2">
        <v>0</v>
      </c>
      <c r="DE4246" s="2">
        <v>0</v>
      </c>
      <c r="DF4246" s="2"/>
      <c r="DG4246" s="2"/>
      <c r="DH4246" s="2"/>
      <c r="DI4246" s="2"/>
      <c r="DJ4246" s="2"/>
      <c r="DK4246" s="2"/>
      <c r="DL4246" s="2"/>
      <c r="DM4246" s="2"/>
      <c r="DN4246" s="2"/>
      <c r="DO4246" s="2"/>
      <c r="DP4246" s="2"/>
      <c r="DQ4246" s="2"/>
      <c r="DR4246" s="2"/>
      <c r="DS4246" s="2"/>
      <c r="DT4246" s="2"/>
      <c r="DU4246" s="2"/>
      <c r="DV4246" s="2"/>
      <c r="DW4246" s="2"/>
      <c r="DX4246" s="2"/>
      <c r="DY4246" s="2"/>
      <c r="DZ4246" s="2"/>
      <c r="EA4246" s="2"/>
      <c r="EB4246" s="2"/>
      <c r="EC4246" s="2"/>
      <c r="ED4246" s="2"/>
      <c r="EE4246" s="2"/>
      <c r="EF4246" s="2">
        <v>4244</v>
      </c>
      <c r="EG4246" s="2">
        <v>1679</v>
      </c>
      <c r="EH4246" s="2">
        <v>785</v>
      </c>
      <c r="EI4246" s="2">
        <v>785</v>
      </c>
      <c r="EJ4246" s="2">
        <v>6923</v>
      </c>
      <c r="EK4246" s="2">
        <v>7949</v>
      </c>
      <c r="EL4246" s="2" t="s">
        <v>25026</v>
      </c>
      <c r="EM4246" s="2" t="s">
        <v>25027</v>
      </c>
      <c r="EN4246" s="2">
        <v>42540</v>
      </c>
      <c r="EO4246" s="2">
        <v>33740</v>
      </c>
      <c r="EP4246" s="2" t="s">
        <v>171</v>
      </c>
      <c r="EQ4246" s="2">
        <v>59620</v>
      </c>
      <c r="ER4246" s="2">
        <v>42539</v>
      </c>
      <c r="ES4246" s="2">
        <v>33739</v>
      </c>
      <c r="ET4246" s="2" t="s">
        <v>172</v>
      </c>
      <c r="EU4246" s="2">
        <v>64352</v>
      </c>
      <c r="EV4246" s="2">
        <v>42539</v>
      </c>
      <c r="EW4246" s="2">
        <v>33739</v>
      </c>
      <c r="EX4246" s="2" t="s">
        <v>172</v>
      </c>
      <c r="EY4246" s="2">
        <v>64352</v>
      </c>
    </row>
    <row r="4247" spans="1:155" x14ac:dyDescent="0.25">
      <c r="A4247" s="2" t="s">
        <v>25028</v>
      </c>
      <c r="B4247" s="2">
        <v>349</v>
      </c>
      <c r="C4247" s="2" t="s">
        <v>25028</v>
      </c>
      <c r="D4247" s="2" t="s">
        <v>25028</v>
      </c>
      <c r="E4247" s="2" t="s">
        <v>25029</v>
      </c>
      <c r="F4247" s="2" t="s">
        <v>25030</v>
      </c>
      <c r="G4247" s="2" t="s">
        <v>25031</v>
      </c>
      <c r="H4247" s="2">
        <v>0.24879399999999999</v>
      </c>
      <c r="I4247" s="2">
        <v>0</v>
      </c>
      <c r="J4247" s="3">
        <v>1.8944200000000002E-9</v>
      </c>
      <c r="K4247" s="2">
        <v>59.247999999999998</v>
      </c>
      <c r="L4247" s="2">
        <v>55.497999999999998</v>
      </c>
      <c r="M4247" s="2">
        <v>59.247999999999998</v>
      </c>
      <c r="N4247" s="2"/>
      <c r="O4247" s="2"/>
      <c r="P4247" s="2"/>
      <c r="Q4247" s="2"/>
      <c r="R4247" s="2">
        <v>0</v>
      </c>
      <c r="S4247" s="2">
        <v>0</v>
      </c>
      <c r="T4247" s="2"/>
      <c r="U4247" s="2" t="s">
        <v>159</v>
      </c>
      <c r="V4247" s="2"/>
      <c r="W4247" s="2"/>
      <c r="X4247" s="2"/>
      <c r="Y4247" s="2"/>
      <c r="Z4247" s="2">
        <v>0</v>
      </c>
      <c r="AA4247" s="2">
        <v>0</v>
      </c>
      <c r="AB4247" s="2"/>
      <c r="AC4247" s="2" t="s">
        <v>159</v>
      </c>
      <c r="AD4247" s="2"/>
      <c r="AE4247" s="2"/>
      <c r="AF4247" s="2"/>
      <c r="AG4247" s="2"/>
      <c r="AH4247" s="2">
        <v>0.24879399999999999</v>
      </c>
      <c r="AI4247" s="2">
        <v>0</v>
      </c>
      <c r="AJ4247" s="3">
        <v>1.8944200000000002E-9</v>
      </c>
      <c r="AK4247" s="2">
        <v>59.247999999999998</v>
      </c>
      <c r="AL4247" s="2"/>
      <c r="AM4247" s="2"/>
      <c r="AN4247" s="2"/>
      <c r="AO4247" s="2"/>
      <c r="AP4247" s="2">
        <v>0</v>
      </c>
      <c r="AQ4247" s="2">
        <v>0</v>
      </c>
      <c r="AR4247" s="2"/>
      <c r="AS4247" s="2" t="s">
        <v>159</v>
      </c>
      <c r="AT4247" s="2"/>
      <c r="AU4247" s="2"/>
      <c r="AV4247" s="2" t="s">
        <v>160</v>
      </c>
      <c r="AW4247" s="2" t="s">
        <v>25032</v>
      </c>
      <c r="AX4247" s="2" t="s">
        <v>243</v>
      </c>
      <c r="AY4247" s="2" t="s">
        <v>244</v>
      </c>
      <c r="AZ4247" s="2" t="s">
        <v>25033</v>
      </c>
      <c r="BA4247" s="2" t="s">
        <v>25034</v>
      </c>
      <c r="BB4247" s="2">
        <v>5</v>
      </c>
      <c r="BC4247" s="2">
        <v>3</v>
      </c>
      <c r="BD4247" s="2">
        <v>0.79122999999999999</v>
      </c>
      <c r="BE4247" s="2" t="s">
        <v>166</v>
      </c>
      <c r="BF4247" s="2" t="s">
        <v>166</v>
      </c>
      <c r="BG4247" s="2" t="s">
        <v>166</v>
      </c>
      <c r="BH4247" s="2" t="s">
        <v>166</v>
      </c>
      <c r="BI4247" s="2" t="s">
        <v>166</v>
      </c>
      <c r="BJ4247" s="2" t="s">
        <v>166</v>
      </c>
      <c r="BK4247" s="2" t="s">
        <v>166</v>
      </c>
      <c r="BL4247" s="2" t="s">
        <v>166</v>
      </c>
      <c r="BM4247" s="2">
        <v>0</v>
      </c>
      <c r="BN4247" s="2">
        <v>0</v>
      </c>
      <c r="BO4247" s="2">
        <v>0</v>
      </c>
      <c r="BP4247" s="2">
        <v>0</v>
      </c>
      <c r="BQ4247" s="2" t="s">
        <v>159</v>
      </c>
      <c r="BR4247" s="2">
        <v>0</v>
      </c>
      <c r="BS4247" s="2">
        <v>0</v>
      </c>
      <c r="BT4247" s="2">
        <v>0</v>
      </c>
      <c r="BU4247" s="2">
        <v>0</v>
      </c>
      <c r="BV4247" s="2">
        <v>0</v>
      </c>
      <c r="BW4247" s="2">
        <v>0</v>
      </c>
      <c r="BX4247" s="2">
        <v>0</v>
      </c>
      <c r="BY4247" s="2">
        <v>0</v>
      </c>
      <c r="BZ4247" s="2" t="s">
        <v>159</v>
      </c>
      <c r="CA4247" s="2" t="s">
        <v>159</v>
      </c>
      <c r="CB4247" s="2" t="s">
        <v>159</v>
      </c>
      <c r="CC4247" s="2" t="s">
        <v>159</v>
      </c>
      <c r="CD4247" s="2" t="s">
        <v>159</v>
      </c>
      <c r="CE4247" s="2" t="s">
        <v>159</v>
      </c>
      <c r="CF4247" s="2" t="s">
        <v>159</v>
      </c>
      <c r="CG4247" s="2" t="s">
        <v>159</v>
      </c>
      <c r="CH4247" s="2">
        <v>0</v>
      </c>
      <c r="CI4247" s="2">
        <v>0</v>
      </c>
      <c r="CJ4247" s="2">
        <v>0</v>
      </c>
      <c r="CK4247" s="2">
        <v>0</v>
      </c>
      <c r="CL4247" s="2">
        <v>0</v>
      </c>
      <c r="CM4247" s="2">
        <v>0</v>
      </c>
      <c r="CN4247" s="2">
        <v>0</v>
      </c>
      <c r="CO4247" s="2">
        <v>0</v>
      </c>
      <c r="CP4247" s="2">
        <v>0</v>
      </c>
      <c r="CQ4247" s="2">
        <v>0</v>
      </c>
      <c r="CR4247" s="2">
        <v>0</v>
      </c>
      <c r="CS4247" s="2">
        <v>0</v>
      </c>
      <c r="CT4247" s="2">
        <v>0</v>
      </c>
      <c r="CU4247" s="2">
        <v>0</v>
      </c>
      <c r="CV4247" s="2">
        <v>0</v>
      </c>
      <c r="CW4247" s="2">
        <v>0</v>
      </c>
      <c r="CX4247" s="2">
        <v>0</v>
      </c>
      <c r="CY4247" s="2">
        <v>0</v>
      </c>
      <c r="CZ4247" s="2">
        <v>0</v>
      </c>
      <c r="DA4247" s="2">
        <v>0</v>
      </c>
      <c r="DB4247" s="2">
        <v>0</v>
      </c>
      <c r="DC4247" s="2">
        <v>0</v>
      </c>
      <c r="DD4247" s="2">
        <v>0</v>
      </c>
      <c r="DE4247" s="2">
        <v>0</v>
      </c>
      <c r="DF4247" s="2"/>
      <c r="DG4247" s="2"/>
      <c r="DH4247" s="2"/>
      <c r="DI4247" s="2"/>
      <c r="DJ4247" s="2"/>
      <c r="DK4247" s="2"/>
      <c r="DL4247" s="2"/>
      <c r="DM4247" s="2"/>
      <c r="DN4247" s="2"/>
      <c r="DO4247" s="2"/>
      <c r="DP4247" s="2"/>
      <c r="DQ4247" s="2"/>
      <c r="DR4247" s="2"/>
      <c r="DS4247" s="2"/>
      <c r="DT4247" s="2"/>
      <c r="DU4247" s="2"/>
      <c r="DV4247" s="2"/>
      <c r="DW4247" s="2"/>
      <c r="DX4247" s="2"/>
      <c r="DY4247" s="2"/>
      <c r="DZ4247" s="2"/>
      <c r="EA4247" s="2"/>
      <c r="EB4247" s="2"/>
      <c r="EC4247" s="2"/>
      <c r="ED4247" s="2"/>
      <c r="EE4247" s="2"/>
      <c r="EF4247" s="2">
        <v>4245</v>
      </c>
      <c r="EG4247" s="2">
        <v>1680</v>
      </c>
      <c r="EH4247" s="2">
        <v>349</v>
      </c>
      <c r="EI4247" s="2">
        <v>349</v>
      </c>
      <c r="EJ4247" s="2">
        <v>2335</v>
      </c>
      <c r="EK4247" s="2">
        <v>2647</v>
      </c>
      <c r="EL4247" s="2"/>
      <c r="EM4247" s="2"/>
      <c r="EN4247" s="2">
        <v>14551</v>
      </c>
      <c r="EO4247" s="2">
        <v>10966</v>
      </c>
      <c r="EP4247" s="2" t="s">
        <v>172</v>
      </c>
      <c r="EQ4247" s="2">
        <v>50962</v>
      </c>
      <c r="ER4247" s="2">
        <v>14551</v>
      </c>
      <c r="ES4247" s="2">
        <v>10966</v>
      </c>
      <c r="ET4247" s="2" t="s">
        <v>172</v>
      </c>
      <c r="EU4247" s="2">
        <v>50962</v>
      </c>
      <c r="EV4247" s="2">
        <v>14551</v>
      </c>
      <c r="EW4247" s="2">
        <v>10966</v>
      </c>
      <c r="EX4247" s="2" t="s">
        <v>172</v>
      </c>
      <c r="EY4247" s="2">
        <v>50962</v>
      </c>
    </row>
    <row r="4248" spans="1:155" x14ac:dyDescent="0.25">
      <c r="A4248" s="2" t="s">
        <v>25028</v>
      </c>
      <c r="B4248" s="2">
        <v>351</v>
      </c>
      <c r="C4248" s="2" t="s">
        <v>25028</v>
      </c>
      <c r="D4248" s="2" t="s">
        <v>25028</v>
      </c>
      <c r="E4248" s="2" t="s">
        <v>25029</v>
      </c>
      <c r="F4248" s="2" t="s">
        <v>25030</v>
      </c>
      <c r="G4248" s="2" t="s">
        <v>25031</v>
      </c>
      <c r="H4248" s="2">
        <v>0.96318199999999998</v>
      </c>
      <c r="I4248" s="2">
        <v>18.532900000000001</v>
      </c>
      <c r="J4248" s="3">
        <v>1.0783500000000001E-15</v>
      </c>
      <c r="K4248" s="2">
        <v>81.346000000000004</v>
      </c>
      <c r="L4248" s="2">
        <v>75.972999999999999</v>
      </c>
      <c r="M4248" s="2">
        <v>81.346000000000004</v>
      </c>
      <c r="N4248" s="2"/>
      <c r="O4248" s="2"/>
      <c r="P4248" s="2"/>
      <c r="Q4248" s="2"/>
      <c r="R4248" s="2">
        <v>0</v>
      </c>
      <c r="S4248" s="2">
        <v>0</v>
      </c>
      <c r="T4248" s="2"/>
      <c r="U4248" s="2" t="s">
        <v>159</v>
      </c>
      <c r="V4248" s="2"/>
      <c r="W4248" s="2"/>
      <c r="X4248" s="2"/>
      <c r="Y4248" s="2"/>
      <c r="Z4248" s="2">
        <v>0.66096699999999997</v>
      </c>
      <c r="AA4248" s="2">
        <v>4.4060600000000001</v>
      </c>
      <c r="AB4248" s="3">
        <v>9.4278700000000002E-5</v>
      </c>
      <c r="AC4248" s="2">
        <v>42.633000000000003</v>
      </c>
      <c r="AD4248" s="2"/>
      <c r="AE4248" s="2"/>
      <c r="AF4248" s="2"/>
      <c r="AG4248" s="2"/>
      <c r="AH4248" s="2">
        <v>0.91991100000000003</v>
      </c>
      <c r="AI4248" s="2">
        <v>11.2515</v>
      </c>
      <c r="AJ4248" s="3">
        <v>7.9871200000000004E-10</v>
      </c>
      <c r="AK4248" s="2">
        <v>64.704999999999998</v>
      </c>
      <c r="AL4248" s="2"/>
      <c r="AM4248" s="2"/>
      <c r="AN4248" s="2"/>
      <c r="AO4248" s="2"/>
      <c r="AP4248" s="2">
        <v>0.96318199999999998</v>
      </c>
      <c r="AQ4248" s="2">
        <v>18.532900000000001</v>
      </c>
      <c r="AR4248" s="3">
        <v>1.0783500000000001E-15</v>
      </c>
      <c r="AS4248" s="2">
        <v>81.346000000000004</v>
      </c>
      <c r="AT4248" s="2"/>
      <c r="AU4248" s="2">
        <v>1</v>
      </c>
      <c r="AV4248" s="2" t="s">
        <v>160</v>
      </c>
      <c r="AW4248" s="2" t="s">
        <v>25035</v>
      </c>
      <c r="AX4248" s="2" t="s">
        <v>197</v>
      </c>
      <c r="AY4248" s="2" t="s">
        <v>1778</v>
      </c>
      <c r="AZ4248" s="2" t="s">
        <v>25036</v>
      </c>
      <c r="BA4248" s="2" t="s">
        <v>25037</v>
      </c>
      <c r="BB4248" s="2">
        <v>7</v>
      </c>
      <c r="BC4248" s="2">
        <v>2</v>
      </c>
      <c r="BD4248" s="2">
        <v>-0.19191</v>
      </c>
      <c r="BE4248" s="2" t="s">
        <v>166</v>
      </c>
      <c r="BF4248" s="2" t="s">
        <v>166</v>
      </c>
      <c r="BG4248" s="2" t="s">
        <v>166</v>
      </c>
      <c r="BH4248" s="2" t="s">
        <v>167</v>
      </c>
      <c r="BI4248" s="2" t="s">
        <v>166</v>
      </c>
      <c r="BJ4248" s="2" t="s">
        <v>167</v>
      </c>
      <c r="BK4248" s="2" t="s">
        <v>166</v>
      </c>
      <c r="BL4248" s="2" t="s">
        <v>167</v>
      </c>
      <c r="BM4248" s="2">
        <v>9999000</v>
      </c>
      <c r="BN4248" s="2">
        <v>9999000</v>
      </c>
      <c r="BO4248" s="2">
        <v>0</v>
      </c>
      <c r="BP4248" s="2">
        <v>0</v>
      </c>
      <c r="BQ4248" s="2" t="s">
        <v>159</v>
      </c>
      <c r="BR4248" s="2">
        <v>0</v>
      </c>
      <c r="BS4248" s="2">
        <v>0</v>
      </c>
      <c r="BT4248" s="2">
        <v>0</v>
      </c>
      <c r="BU4248" s="2">
        <v>2398100</v>
      </c>
      <c r="BV4248" s="2">
        <v>0</v>
      </c>
      <c r="BW4248" s="2">
        <v>5522800</v>
      </c>
      <c r="BX4248" s="2">
        <v>0</v>
      </c>
      <c r="BY4248" s="2">
        <v>2078100</v>
      </c>
      <c r="BZ4248" s="2" t="s">
        <v>159</v>
      </c>
      <c r="CA4248" s="2" t="s">
        <v>159</v>
      </c>
      <c r="CB4248" s="2" t="s">
        <v>159</v>
      </c>
      <c r="CC4248" s="2" t="s">
        <v>159</v>
      </c>
      <c r="CD4248" s="2" t="s">
        <v>159</v>
      </c>
      <c r="CE4248" s="2" t="s">
        <v>159</v>
      </c>
      <c r="CF4248" s="2" t="s">
        <v>159</v>
      </c>
      <c r="CG4248" s="2" t="s">
        <v>159</v>
      </c>
      <c r="CH4248" s="2">
        <v>0</v>
      </c>
      <c r="CI4248" s="2">
        <v>0</v>
      </c>
      <c r="CJ4248" s="2">
        <v>0</v>
      </c>
      <c r="CK4248" s="2">
        <v>0</v>
      </c>
      <c r="CL4248" s="2">
        <v>0</v>
      </c>
      <c r="CM4248" s="2">
        <v>0</v>
      </c>
      <c r="CN4248" s="2">
        <v>0</v>
      </c>
      <c r="CO4248" s="2">
        <v>0</v>
      </c>
      <c r="CP4248" s="2">
        <v>0</v>
      </c>
      <c r="CQ4248" s="2">
        <v>2398100</v>
      </c>
      <c r="CR4248" s="2">
        <v>0</v>
      </c>
      <c r="CS4248" s="2">
        <v>0</v>
      </c>
      <c r="CT4248" s="2">
        <v>0</v>
      </c>
      <c r="CU4248" s="2">
        <v>0</v>
      </c>
      <c r="CV4248" s="2">
        <v>0</v>
      </c>
      <c r="CW4248" s="2">
        <v>5522800</v>
      </c>
      <c r="CX4248" s="2">
        <v>0</v>
      </c>
      <c r="CY4248" s="2">
        <v>0</v>
      </c>
      <c r="CZ4248" s="2">
        <v>0</v>
      </c>
      <c r="DA4248" s="2">
        <v>0</v>
      </c>
      <c r="DB4248" s="2">
        <v>0</v>
      </c>
      <c r="DC4248" s="2">
        <v>2078100</v>
      </c>
      <c r="DD4248" s="2">
        <v>0</v>
      </c>
      <c r="DE4248" s="2">
        <v>0</v>
      </c>
      <c r="DF4248" s="2"/>
      <c r="DG4248" s="2"/>
      <c r="DH4248" s="2"/>
      <c r="DI4248" s="2"/>
      <c r="DJ4248" s="2"/>
      <c r="DK4248" s="2"/>
      <c r="DL4248" s="2"/>
      <c r="DM4248" s="2"/>
      <c r="DN4248" s="2"/>
      <c r="DO4248" s="2"/>
      <c r="DP4248" s="2"/>
      <c r="DQ4248" s="2"/>
      <c r="DR4248" s="2"/>
      <c r="DS4248" s="2"/>
      <c r="DT4248" s="2"/>
      <c r="DU4248" s="2"/>
      <c r="DV4248" s="2"/>
      <c r="DW4248" s="2"/>
      <c r="DX4248" s="2"/>
      <c r="DY4248" s="2"/>
      <c r="DZ4248" s="2"/>
      <c r="EA4248" s="2"/>
      <c r="EB4248" s="2"/>
      <c r="EC4248" s="2"/>
      <c r="ED4248" s="2"/>
      <c r="EE4248" s="2"/>
      <c r="EF4248" s="2">
        <v>4246</v>
      </c>
      <c r="EG4248" s="2">
        <v>1680</v>
      </c>
      <c r="EH4248" s="2">
        <v>351</v>
      </c>
      <c r="EI4248" s="2">
        <v>351</v>
      </c>
      <c r="EJ4248" s="2">
        <v>2335</v>
      </c>
      <c r="EK4248" s="2">
        <v>2647</v>
      </c>
      <c r="EL4248" s="2" t="s">
        <v>25038</v>
      </c>
      <c r="EM4248" s="2" t="s">
        <v>25039</v>
      </c>
      <c r="EN4248" s="2">
        <v>14552</v>
      </c>
      <c r="EO4248" s="2">
        <v>10968</v>
      </c>
      <c r="EP4248" s="2" t="s">
        <v>171</v>
      </c>
      <c r="EQ4248" s="2">
        <v>46932</v>
      </c>
      <c r="ER4248" s="2">
        <v>14552</v>
      </c>
      <c r="ES4248" s="2">
        <v>10968</v>
      </c>
      <c r="ET4248" s="2" t="s">
        <v>171</v>
      </c>
      <c r="EU4248" s="2">
        <v>46932</v>
      </c>
      <c r="EV4248" s="2">
        <v>14552</v>
      </c>
      <c r="EW4248" s="2">
        <v>10968</v>
      </c>
      <c r="EX4248" s="2" t="s">
        <v>171</v>
      </c>
      <c r="EY4248" s="2">
        <v>46932</v>
      </c>
    </row>
    <row r="4249" spans="1:155" x14ac:dyDescent="0.25">
      <c r="A4249" s="2" t="s">
        <v>25028</v>
      </c>
      <c r="B4249" s="2">
        <v>45</v>
      </c>
      <c r="C4249" s="2" t="s">
        <v>25028</v>
      </c>
      <c r="D4249" s="2" t="s">
        <v>25028</v>
      </c>
      <c r="E4249" s="2" t="s">
        <v>25029</v>
      </c>
      <c r="F4249" s="2" t="s">
        <v>25030</v>
      </c>
      <c r="G4249" s="2" t="s">
        <v>25031</v>
      </c>
      <c r="H4249" s="2">
        <v>0.99523600000000001</v>
      </c>
      <c r="I4249" s="2">
        <v>23.2</v>
      </c>
      <c r="J4249" s="2">
        <v>6.6251400000000001E-4</v>
      </c>
      <c r="K4249" s="2">
        <v>54.09</v>
      </c>
      <c r="L4249" s="2">
        <v>41.167999999999999</v>
      </c>
      <c r="M4249" s="2">
        <v>46.317999999999998</v>
      </c>
      <c r="N4249" s="2"/>
      <c r="O4249" s="2"/>
      <c r="P4249" s="2"/>
      <c r="Q4249" s="2"/>
      <c r="R4249" s="2"/>
      <c r="S4249" s="2"/>
      <c r="T4249" s="2"/>
      <c r="U4249" s="2"/>
      <c r="V4249" s="2"/>
      <c r="W4249" s="2"/>
      <c r="X4249" s="2"/>
      <c r="Y4249" s="2"/>
      <c r="Z4249" s="2"/>
      <c r="AA4249" s="2"/>
      <c r="AB4249" s="2"/>
      <c r="AC4249" s="2"/>
      <c r="AD4249" s="2"/>
      <c r="AE4249" s="2"/>
      <c r="AF4249" s="2"/>
      <c r="AG4249" s="2"/>
      <c r="AH4249" s="2">
        <v>0.99523600000000001</v>
      </c>
      <c r="AI4249" s="2">
        <v>23.2</v>
      </c>
      <c r="AJ4249" s="2">
        <v>1.9234899999999999E-3</v>
      </c>
      <c r="AK4249" s="2">
        <v>46.317999999999998</v>
      </c>
      <c r="AL4249" s="2"/>
      <c r="AM4249" s="2"/>
      <c r="AN4249" s="2"/>
      <c r="AO4249" s="2"/>
      <c r="AP4249" s="2">
        <v>0.90010400000000002</v>
      </c>
      <c r="AQ4249" s="2">
        <v>9.5474499999999995</v>
      </c>
      <c r="AR4249" s="2">
        <v>6.6251400000000001E-4</v>
      </c>
      <c r="AS4249" s="2">
        <v>54.09</v>
      </c>
      <c r="AT4249" s="2"/>
      <c r="AU4249" s="2">
        <v>1</v>
      </c>
      <c r="AV4249" s="2" t="s">
        <v>160</v>
      </c>
      <c r="AW4249" s="2" t="s">
        <v>25040</v>
      </c>
      <c r="AX4249" s="2" t="s">
        <v>197</v>
      </c>
      <c r="AY4249" s="2" t="s">
        <v>456</v>
      </c>
      <c r="AZ4249" s="2" t="s">
        <v>25041</v>
      </c>
      <c r="BA4249" s="2" t="s">
        <v>25042</v>
      </c>
      <c r="BB4249" s="2">
        <v>6</v>
      </c>
      <c r="BC4249" s="2">
        <v>2</v>
      </c>
      <c r="BD4249" s="2">
        <v>-0.33461999999999997</v>
      </c>
      <c r="BE4249" s="2" t="s">
        <v>166</v>
      </c>
      <c r="BF4249" s="2" t="s">
        <v>166</v>
      </c>
      <c r="BG4249" s="2" t="s">
        <v>166</v>
      </c>
      <c r="BH4249" s="2" t="s">
        <v>166</v>
      </c>
      <c r="BI4249" s="2" t="s">
        <v>166</v>
      </c>
      <c r="BJ4249" s="2" t="s">
        <v>167</v>
      </c>
      <c r="BK4249" s="2" t="s">
        <v>166</v>
      </c>
      <c r="BL4249" s="2" t="s">
        <v>167</v>
      </c>
      <c r="BM4249" s="2">
        <v>2177100</v>
      </c>
      <c r="BN4249" s="2">
        <v>2177100</v>
      </c>
      <c r="BO4249" s="2">
        <v>0</v>
      </c>
      <c r="BP4249" s="2">
        <v>0</v>
      </c>
      <c r="BQ4249" s="2" t="s">
        <v>159</v>
      </c>
      <c r="BR4249" s="2">
        <v>0</v>
      </c>
      <c r="BS4249" s="2">
        <v>0</v>
      </c>
      <c r="BT4249" s="2">
        <v>0</v>
      </c>
      <c r="BU4249" s="2">
        <v>0</v>
      </c>
      <c r="BV4249" s="2">
        <v>0</v>
      </c>
      <c r="BW4249" s="2">
        <v>1009000</v>
      </c>
      <c r="BX4249" s="2">
        <v>0</v>
      </c>
      <c r="BY4249" s="2">
        <v>1168200</v>
      </c>
      <c r="BZ4249" s="2" t="s">
        <v>159</v>
      </c>
      <c r="CA4249" s="2" t="s">
        <v>159</v>
      </c>
      <c r="CB4249" s="2" t="s">
        <v>159</v>
      </c>
      <c r="CC4249" s="2" t="s">
        <v>159</v>
      </c>
      <c r="CD4249" s="2" t="s">
        <v>159</v>
      </c>
      <c r="CE4249" s="2" t="s">
        <v>159</v>
      </c>
      <c r="CF4249" s="2" t="s">
        <v>159</v>
      </c>
      <c r="CG4249" s="2" t="s">
        <v>159</v>
      </c>
      <c r="CH4249" s="2">
        <v>0</v>
      </c>
      <c r="CI4249" s="2">
        <v>0</v>
      </c>
      <c r="CJ4249" s="2">
        <v>0</v>
      </c>
      <c r="CK4249" s="2">
        <v>0</v>
      </c>
      <c r="CL4249" s="2">
        <v>0</v>
      </c>
      <c r="CM4249" s="2">
        <v>0</v>
      </c>
      <c r="CN4249" s="2">
        <v>0</v>
      </c>
      <c r="CO4249" s="2">
        <v>0</v>
      </c>
      <c r="CP4249" s="2">
        <v>0</v>
      </c>
      <c r="CQ4249" s="2">
        <v>0</v>
      </c>
      <c r="CR4249" s="2">
        <v>0</v>
      </c>
      <c r="CS4249" s="2">
        <v>0</v>
      </c>
      <c r="CT4249" s="2">
        <v>0</v>
      </c>
      <c r="CU4249" s="2">
        <v>0</v>
      </c>
      <c r="CV4249" s="2">
        <v>0</v>
      </c>
      <c r="CW4249" s="2">
        <v>1009000</v>
      </c>
      <c r="CX4249" s="2">
        <v>0</v>
      </c>
      <c r="CY4249" s="2">
        <v>0</v>
      </c>
      <c r="CZ4249" s="2">
        <v>0</v>
      </c>
      <c r="DA4249" s="2">
        <v>0</v>
      </c>
      <c r="DB4249" s="2">
        <v>0</v>
      </c>
      <c r="DC4249" s="2">
        <v>1168200</v>
      </c>
      <c r="DD4249" s="2">
        <v>0</v>
      </c>
      <c r="DE4249" s="2">
        <v>0</v>
      </c>
      <c r="DF4249" s="2"/>
      <c r="DG4249" s="2"/>
      <c r="DH4249" s="2"/>
      <c r="DI4249" s="2"/>
      <c r="DJ4249" s="2"/>
      <c r="DK4249" s="2"/>
      <c r="DL4249" s="2"/>
      <c r="DM4249" s="2"/>
      <c r="DN4249" s="2"/>
      <c r="DO4249" s="2"/>
      <c r="DP4249" s="2"/>
      <c r="DQ4249" s="2"/>
      <c r="DR4249" s="2"/>
      <c r="DS4249" s="2"/>
      <c r="DT4249" s="2"/>
      <c r="DU4249" s="2"/>
      <c r="DV4249" s="2"/>
      <c r="DW4249" s="2"/>
      <c r="DX4249" s="2"/>
      <c r="DY4249" s="2"/>
      <c r="DZ4249" s="2"/>
      <c r="EA4249" s="2"/>
      <c r="EB4249" s="2"/>
      <c r="EC4249" s="2"/>
      <c r="ED4249" s="2"/>
      <c r="EE4249" s="2"/>
      <c r="EF4249" s="2">
        <v>4247</v>
      </c>
      <c r="EG4249" s="2">
        <v>1680</v>
      </c>
      <c r="EH4249" s="2">
        <v>45</v>
      </c>
      <c r="EI4249" s="2">
        <v>45</v>
      </c>
      <c r="EJ4249" s="2">
        <v>6621</v>
      </c>
      <c r="EK4249" s="2">
        <v>7600</v>
      </c>
      <c r="EL4249" s="2" t="s">
        <v>25043</v>
      </c>
      <c r="EM4249" s="2" t="s">
        <v>25044</v>
      </c>
      <c r="EN4249" s="2">
        <v>40514</v>
      </c>
      <c r="EO4249" s="2">
        <v>32117</v>
      </c>
      <c r="EP4249" s="2" t="s">
        <v>172</v>
      </c>
      <c r="EQ4249" s="2">
        <v>61776</v>
      </c>
      <c r="ER4249" s="2">
        <v>40515</v>
      </c>
      <c r="ES4249" s="2">
        <v>32118</v>
      </c>
      <c r="ET4249" s="2" t="s">
        <v>171</v>
      </c>
      <c r="EU4249" s="2">
        <v>57216</v>
      </c>
      <c r="EV4249" s="2">
        <v>40515</v>
      </c>
      <c r="EW4249" s="2">
        <v>32118</v>
      </c>
      <c r="EX4249" s="2" t="s">
        <v>171</v>
      </c>
      <c r="EY4249" s="2">
        <v>57216</v>
      </c>
    </row>
    <row r="4250" spans="1:155" x14ac:dyDescent="0.25">
      <c r="A4250" s="2" t="s">
        <v>25028</v>
      </c>
      <c r="B4250" s="2">
        <v>20</v>
      </c>
      <c r="C4250" s="2" t="s">
        <v>25028</v>
      </c>
      <c r="D4250" s="2" t="s">
        <v>25028</v>
      </c>
      <c r="E4250" s="2" t="s">
        <v>25029</v>
      </c>
      <c r="F4250" s="2" t="s">
        <v>25030</v>
      </c>
      <c r="G4250" s="2" t="s">
        <v>25031</v>
      </c>
      <c r="H4250" s="2">
        <v>0.50768899999999995</v>
      </c>
      <c r="I4250" s="2">
        <v>0.13451099999999999</v>
      </c>
      <c r="J4250" s="3">
        <v>2.91591E-5</v>
      </c>
      <c r="K4250" s="2">
        <v>51.725999999999999</v>
      </c>
      <c r="L4250" s="2">
        <v>43.86</v>
      </c>
      <c r="M4250" s="2">
        <v>51.725999999999999</v>
      </c>
      <c r="N4250" s="2">
        <v>0</v>
      </c>
      <c r="O4250" s="2">
        <v>0</v>
      </c>
      <c r="P4250" s="2"/>
      <c r="Q4250" s="2" t="s">
        <v>159</v>
      </c>
      <c r="R4250" s="2"/>
      <c r="S4250" s="2"/>
      <c r="T4250" s="2"/>
      <c r="U4250" s="2"/>
      <c r="V4250" s="2">
        <v>0</v>
      </c>
      <c r="W4250" s="2">
        <v>0</v>
      </c>
      <c r="X4250" s="2"/>
      <c r="Y4250" s="2" t="s">
        <v>159</v>
      </c>
      <c r="Z4250" s="2"/>
      <c r="AA4250" s="2"/>
      <c r="AB4250" s="2"/>
      <c r="AC4250" s="2"/>
      <c r="AD4250" s="2">
        <v>0</v>
      </c>
      <c r="AE4250" s="2">
        <v>0</v>
      </c>
      <c r="AF4250" s="2"/>
      <c r="AG4250" s="2" t="s">
        <v>159</v>
      </c>
      <c r="AH4250" s="2"/>
      <c r="AI4250" s="2"/>
      <c r="AJ4250" s="2"/>
      <c r="AK4250" s="2"/>
      <c r="AL4250" s="2">
        <v>0</v>
      </c>
      <c r="AM4250" s="2">
        <v>0</v>
      </c>
      <c r="AN4250" s="2"/>
      <c r="AO4250" s="2" t="s">
        <v>159</v>
      </c>
      <c r="AP4250" s="2">
        <v>0.50768899999999995</v>
      </c>
      <c r="AQ4250" s="2">
        <v>0.13451099999999999</v>
      </c>
      <c r="AR4250" s="3">
        <v>2.91591E-5</v>
      </c>
      <c r="AS4250" s="2">
        <v>51.725999999999999</v>
      </c>
      <c r="AT4250" s="2"/>
      <c r="AU4250" s="2">
        <v>1</v>
      </c>
      <c r="AV4250" s="2" t="s">
        <v>160</v>
      </c>
      <c r="AW4250" s="2" t="s">
        <v>25045</v>
      </c>
      <c r="AX4250" s="2" t="s">
        <v>197</v>
      </c>
      <c r="AY4250" s="2" t="s">
        <v>2885</v>
      </c>
      <c r="AZ4250" s="2" t="s">
        <v>25046</v>
      </c>
      <c r="BA4250" s="2" t="s">
        <v>25047</v>
      </c>
      <c r="BB4250" s="2">
        <v>1</v>
      </c>
      <c r="BC4250" s="2">
        <v>3</v>
      </c>
      <c r="BD4250" s="2">
        <v>0.11168</v>
      </c>
      <c r="BE4250" s="2" t="s">
        <v>166</v>
      </c>
      <c r="BF4250" s="2" t="s">
        <v>166</v>
      </c>
      <c r="BG4250" s="2" t="s">
        <v>166</v>
      </c>
      <c r="BH4250" s="2" t="s">
        <v>166</v>
      </c>
      <c r="BI4250" s="2" t="s">
        <v>166</v>
      </c>
      <c r="BJ4250" s="2" t="s">
        <v>166</v>
      </c>
      <c r="BK4250" s="2" t="s">
        <v>166</v>
      </c>
      <c r="BL4250" s="2" t="s">
        <v>167</v>
      </c>
      <c r="BM4250" s="2">
        <v>6681900</v>
      </c>
      <c r="BN4250" s="2">
        <v>6681900</v>
      </c>
      <c r="BO4250" s="2">
        <v>0</v>
      </c>
      <c r="BP4250" s="2">
        <v>0</v>
      </c>
      <c r="BQ4250" s="2" t="s">
        <v>159</v>
      </c>
      <c r="BR4250" s="2">
        <v>0</v>
      </c>
      <c r="BS4250" s="2">
        <v>0</v>
      </c>
      <c r="BT4250" s="2">
        <v>0</v>
      </c>
      <c r="BU4250" s="2">
        <v>0</v>
      </c>
      <c r="BV4250" s="2">
        <v>0</v>
      </c>
      <c r="BW4250" s="2">
        <v>0</v>
      </c>
      <c r="BX4250" s="2">
        <v>0</v>
      </c>
      <c r="BY4250" s="2">
        <v>6681900</v>
      </c>
      <c r="BZ4250" s="2" t="s">
        <v>159</v>
      </c>
      <c r="CA4250" s="2" t="s">
        <v>159</v>
      </c>
      <c r="CB4250" s="2" t="s">
        <v>159</v>
      </c>
      <c r="CC4250" s="2" t="s">
        <v>159</v>
      </c>
      <c r="CD4250" s="2" t="s">
        <v>159</v>
      </c>
      <c r="CE4250" s="2" t="s">
        <v>159</v>
      </c>
      <c r="CF4250" s="2" t="s">
        <v>159</v>
      </c>
      <c r="CG4250" s="2" t="s">
        <v>159</v>
      </c>
      <c r="CH4250" s="2">
        <v>0</v>
      </c>
      <c r="CI4250" s="2">
        <v>0</v>
      </c>
      <c r="CJ4250" s="2">
        <v>0</v>
      </c>
      <c r="CK4250" s="2">
        <v>0</v>
      </c>
      <c r="CL4250" s="2">
        <v>0</v>
      </c>
      <c r="CM4250" s="2">
        <v>0</v>
      </c>
      <c r="CN4250" s="2">
        <v>0</v>
      </c>
      <c r="CO4250" s="2">
        <v>0</v>
      </c>
      <c r="CP4250" s="2">
        <v>0</v>
      </c>
      <c r="CQ4250" s="2">
        <v>0</v>
      </c>
      <c r="CR4250" s="2">
        <v>0</v>
      </c>
      <c r="CS4250" s="2">
        <v>0</v>
      </c>
      <c r="CT4250" s="2">
        <v>0</v>
      </c>
      <c r="CU4250" s="2">
        <v>0</v>
      </c>
      <c r="CV4250" s="2">
        <v>0</v>
      </c>
      <c r="CW4250" s="2">
        <v>0</v>
      </c>
      <c r="CX4250" s="2">
        <v>0</v>
      </c>
      <c r="CY4250" s="2">
        <v>0</v>
      </c>
      <c r="CZ4250" s="2">
        <v>0</v>
      </c>
      <c r="DA4250" s="2">
        <v>0</v>
      </c>
      <c r="DB4250" s="2">
        <v>0</v>
      </c>
      <c r="DC4250" s="2">
        <v>6681900</v>
      </c>
      <c r="DD4250" s="2">
        <v>0</v>
      </c>
      <c r="DE4250" s="2">
        <v>0</v>
      </c>
      <c r="DF4250" s="2"/>
      <c r="DG4250" s="2"/>
      <c r="DH4250" s="2"/>
      <c r="DI4250" s="2"/>
      <c r="DJ4250" s="2"/>
      <c r="DK4250" s="2"/>
      <c r="DL4250" s="2"/>
      <c r="DM4250" s="2"/>
      <c r="DN4250" s="2"/>
      <c r="DO4250" s="2"/>
      <c r="DP4250" s="2"/>
      <c r="DQ4250" s="2"/>
      <c r="DR4250" s="2"/>
      <c r="DS4250" s="2"/>
      <c r="DT4250" s="2"/>
      <c r="DU4250" s="2"/>
      <c r="DV4250" s="2"/>
      <c r="DW4250" s="2"/>
      <c r="DX4250" s="2"/>
      <c r="DY4250" s="2"/>
      <c r="DZ4250" s="2"/>
      <c r="EA4250" s="2"/>
      <c r="EB4250" s="2"/>
      <c r="EC4250" s="2"/>
      <c r="ED4250" s="2"/>
      <c r="EE4250" s="2"/>
      <c r="EF4250" s="2">
        <v>4248</v>
      </c>
      <c r="EG4250" s="2">
        <v>1680</v>
      </c>
      <c r="EH4250" s="2">
        <v>20</v>
      </c>
      <c r="EI4250" s="2">
        <v>20</v>
      </c>
      <c r="EJ4250" s="2">
        <v>7308</v>
      </c>
      <c r="EK4250" s="2">
        <v>8389</v>
      </c>
      <c r="EL4250" s="2">
        <v>45042</v>
      </c>
      <c r="EM4250" s="2">
        <v>35561</v>
      </c>
      <c r="EN4250" s="2">
        <v>45042</v>
      </c>
      <c r="EO4250" s="2">
        <v>35561</v>
      </c>
      <c r="EP4250" s="2" t="s">
        <v>171</v>
      </c>
      <c r="EQ4250" s="2">
        <v>36820</v>
      </c>
      <c r="ER4250" s="2">
        <v>45042</v>
      </c>
      <c r="ES4250" s="2">
        <v>35561</v>
      </c>
      <c r="ET4250" s="2" t="s">
        <v>171</v>
      </c>
      <c r="EU4250" s="2">
        <v>36820</v>
      </c>
      <c r="EV4250" s="2">
        <v>45042</v>
      </c>
      <c r="EW4250" s="2">
        <v>35561</v>
      </c>
      <c r="EX4250" s="2" t="s">
        <v>171</v>
      </c>
      <c r="EY4250" s="2">
        <v>36820</v>
      </c>
    </row>
    <row r="4251" spans="1:155" x14ac:dyDescent="0.25">
      <c r="A4251" s="2" t="s">
        <v>25028</v>
      </c>
      <c r="B4251" s="2">
        <v>22</v>
      </c>
      <c r="C4251" s="2" t="s">
        <v>25028</v>
      </c>
      <c r="D4251" s="2" t="s">
        <v>25028</v>
      </c>
      <c r="E4251" s="2" t="s">
        <v>25029</v>
      </c>
      <c r="F4251" s="2" t="s">
        <v>25030</v>
      </c>
      <c r="G4251" s="2" t="s">
        <v>25031</v>
      </c>
      <c r="H4251" s="2">
        <v>0.98999000000000004</v>
      </c>
      <c r="I4251" s="2">
        <v>19.964400000000001</v>
      </c>
      <c r="J4251" s="3">
        <v>3.1731600000000003E-14</v>
      </c>
      <c r="K4251" s="2">
        <v>96.772999999999996</v>
      </c>
      <c r="L4251" s="2">
        <v>88.649000000000001</v>
      </c>
      <c r="M4251" s="2">
        <v>61.476999999999997</v>
      </c>
      <c r="N4251" s="2">
        <v>0</v>
      </c>
      <c r="O4251" s="2">
        <v>0</v>
      </c>
      <c r="P4251" s="2"/>
      <c r="Q4251" s="2" t="s">
        <v>159</v>
      </c>
      <c r="R4251" s="2">
        <v>0.98999000000000004</v>
      </c>
      <c r="S4251" s="2">
        <v>19.964400000000001</v>
      </c>
      <c r="T4251" s="3">
        <v>4.4176800000000004E-6</v>
      </c>
      <c r="U4251" s="2">
        <v>61.476999999999997</v>
      </c>
      <c r="V4251" s="2">
        <v>0</v>
      </c>
      <c r="W4251" s="2">
        <v>0</v>
      </c>
      <c r="X4251" s="2"/>
      <c r="Y4251" s="2" t="s">
        <v>159</v>
      </c>
      <c r="Z4251" s="2">
        <v>0.989097</v>
      </c>
      <c r="AA4251" s="2">
        <v>19.576699999999999</v>
      </c>
      <c r="AB4251" s="3">
        <v>1.89818E-13</v>
      </c>
      <c r="AC4251" s="2">
        <v>90.379000000000005</v>
      </c>
      <c r="AD4251" s="2">
        <v>0</v>
      </c>
      <c r="AE4251" s="2">
        <v>0</v>
      </c>
      <c r="AF4251" s="2"/>
      <c r="AG4251" s="2" t="s">
        <v>159</v>
      </c>
      <c r="AH4251" s="2">
        <v>0.96515300000000004</v>
      </c>
      <c r="AI4251" s="2">
        <v>14.424300000000001</v>
      </c>
      <c r="AJ4251" s="3">
        <v>3.1731600000000003E-14</v>
      </c>
      <c r="AK4251" s="2">
        <v>96.772999999999996</v>
      </c>
      <c r="AL4251" s="2">
        <v>0</v>
      </c>
      <c r="AM4251" s="2">
        <v>0</v>
      </c>
      <c r="AN4251" s="2"/>
      <c r="AO4251" s="2" t="s">
        <v>159</v>
      </c>
      <c r="AP4251" s="2">
        <v>0.97537799999999997</v>
      </c>
      <c r="AQ4251" s="2">
        <v>15.9785</v>
      </c>
      <c r="AR4251" s="3">
        <v>4.2764799999999999E-14</v>
      </c>
      <c r="AS4251" s="2">
        <v>95.066999999999993</v>
      </c>
      <c r="AT4251" s="2"/>
      <c r="AU4251" s="2">
        <v>1</v>
      </c>
      <c r="AV4251" s="2" t="s">
        <v>160</v>
      </c>
      <c r="AW4251" s="2" t="s">
        <v>25048</v>
      </c>
      <c r="AX4251" s="2" t="s">
        <v>197</v>
      </c>
      <c r="AY4251" s="2" t="s">
        <v>305</v>
      </c>
      <c r="AZ4251" s="2" t="s">
        <v>25049</v>
      </c>
      <c r="BA4251" s="2" t="s">
        <v>25050</v>
      </c>
      <c r="BB4251" s="2">
        <v>3</v>
      </c>
      <c r="BC4251" s="2">
        <v>2</v>
      </c>
      <c r="BD4251" s="2">
        <v>-2.6282999999999999</v>
      </c>
      <c r="BE4251" s="2" t="s">
        <v>166</v>
      </c>
      <c r="BF4251" s="2" t="s">
        <v>167</v>
      </c>
      <c r="BG4251" s="2" t="s">
        <v>166</v>
      </c>
      <c r="BH4251" s="2" t="s">
        <v>167</v>
      </c>
      <c r="BI4251" s="2" t="s">
        <v>166</v>
      </c>
      <c r="BJ4251" s="2" t="s">
        <v>167</v>
      </c>
      <c r="BK4251" s="2" t="s">
        <v>166</v>
      </c>
      <c r="BL4251" s="2" t="s">
        <v>167</v>
      </c>
      <c r="BM4251" s="2">
        <v>47374000</v>
      </c>
      <c r="BN4251" s="2">
        <v>47374000</v>
      </c>
      <c r="BO4251" s="2">
        <v>0</v>
      </c>
      <c r="BP4251" s="2">
        <v>0</v>
      </c>
      <c r="BQ4251" s="2" t="s">
        <v>159</v>
      </c>
      <c r="BR4251" s="2">
        <v>176980</v>
      </c>
      <c r="BS4251" s="2">
        <v>0</v>
      </c>
      <c r="BT4251" s="2">
        <v>184270</v>
      </c>
      <c r="BU4251" s="2">
        <v>11207000</v>
      </c>
      <c r="BV4251" s="2">
        <v>373610</v>
      </c>
      <c r="BW4251" s="2">
        <v>18686000</v>
      </c>
      <c r="BX4251" s="2">
        <v>243700</v>
      </c>
      <c r="BY4251" s="2">
        <v>0</v>
      </c>
      <c r="BZ4251" s="2" t="s">
        <v>159</v>
      </c>
      <c r="CA4251" s="2" t="s">
        <v>159</v>
      </c>
      <c r="CB4251" s="2" t="s">
        <v>159</v>
      </c>
      <c r="CC4251" s="2" t="s">
        <v>159</v>
      </c>
      <c r="CD4251" s="2" t="s">
        <v>159</v>
      </c>
      <c r="CE4251" s="2" t="s">
        <v>159</v>
      </c>
      <c r="CF4251" s="2" t="s">
        <v>159</v>
      </c>
      <c r="CG4251" s="2" t="s">
        <v>159</v>
      </c>
      <c r="CH4251" s="2">
        <v>176980</v>
      </c>
      <c r="CI4251" s="2">
        <v>0</v>
      </c>
      <c r="CJ4251" s="2">
        <v>0</v>
      </c>
      <c r="CK4251" s="2">
        <v>0</v>
      </c>
      <c r="CL4251" s="2">
        <v>0</v>
      </c>
      <c r="CM4251" s="2">
        <v>0</v>
      </c>
      <c r="CN4251" s="2">
        <v>184270</v>
      </c>
      <c r="CO4251" s="2">
        <v>0</v>
      </c>
      <c r="CP4251" s="2">
        <v>0</v>
      </c>
      <c r="CQ4251" s="2">
        <v>11207000</v>
      </c>
      <c r="CR4251" s="2">
        <v>0</v>
      </c>
      <c r="CS4251" s="2">
        <v>0</v>
      </c>
      <c r="CT4251" s="2">
        <v>373610</v>
      </c>
      <c r="CU4251" s="2">
        <v>0</v>
      </c>
      <c r="CV4251" s="2">
        <v>0</v>
      </c>
      <c r="CW4251" s="2">
        <v>18686000</v>
      </c>
      <c r="CX4251" s="2">
        <v>0</v>
      </c>
      <c r="CY4251" s="2">
        <v>0</v>
      </c>
      <c r="CZ4251" s="2">
        <v>243700</v>
      </c>
      <c r="DA4251" s="2">
        <v>0</v>
      </c>
      <c r="DB4251" s="2">
        <v>0</v>
      </c>
      <c r="DC4251" s="2">
        <v>0</v>
      </c>
      <c r="DD4251" s="2">
        <v>0</v>
      </c>
      <c r="DE4251" s="2">
        <v>0</v>
      </c>
      <c r="DF4251" s="2"/>
      <c r="DG4251" s="2"/>
      <c r="DH4251" s="2"/>
      <c r="DI4251" s="2"/>
      <c r="DJ4251" s="2"/>
      <c r="DK4251" s="2"/>
      <c r="DL4251" s="2"/>
      <c r="DM4251" s="2"/>
      <c r="DN4251" s="2"/>
      <c r="DO4251" s="2"/>
      <c r="DP4251" s="2"/>
      <c r="DQ4251" s="2"/>
      <c r="DR4251" s="2"/>
      <c r="DS4251" s="2"/>
      <c r="DT4251" s="2"/>
      <c r="DU4251" s="2"/>
      <c r="DV4251" s="2"/>
      <c r="DW4251" s="2"/>
      <c r="DX4251" s="2"/>
      <c r="DY4251" s="2"/>
      <c r="DZ4251" s="2"/>
      <c r="EA4251" s="2"/>
      <c r="EB4251" s="2"/>
      <c r="EC4251" s="2"/>
      <c r="ED4251" s="2"/>
      <c r="EE4251" s="2"/>
      <c r="EF4251" s="2">
        <v>4249</v>
      </c>
      <c r="EG4251" s="2">
        <v>1680</v>
      </c>
      <c r="EH4251" s="2">
        <v>22</v>
      </c>
      <c r="EI4251" s="2">
        <v>22</v>
      </c>
      <c r="EJ4251" s="2">
        <v>7308</v>
      </c>
      <c r="EK4251" s="2">
        <v>8389</v>
      </c>
      <c r="EL4251" s="2" t="s">
        <v>25051</v>
      </c>
      <c r="EM4251" s="2" t="s">
        <v>25052</v>
      </c>
      <c r="EN4251" s="2">
        <v>45037</v>
      </c>
      <c r="EO4251" s="2">
        <v>35553</v>
      </c>
      <c r="EP4251" s="2" t="s">
        <v>285</v>
      </c>
      <c r="EQ4251" s="2">
        <v>37920</v>
      </c>
      <c r="ER4251" s="2">
        <v>45040</v>
      </c>
      <c r="ES4251" s="2">
        <v>35559</v>
      </c>
      <c r="ET4251" s="2" t="s">
        <v>172</v>
      </c>
      <c r="EU4251" s="2">
        <v>39615</v>
      </c>
      <c r="EV4251" s="2">
        <v>45040</v>
      </c>
      <c r="EW4251" s="2">
        <v>35559</v>
      </c>
      <c r="EX4251" s="2" t="s">
        <v>172</v>
      </c>
      <c r="EY4251" s="2">
        <v>39615</v>
      </c>
    </row>
    <row r="4252" spans="1:155" x14ac:dyDescent="0.25">
      <c r="A4252" s="2" t="s">
        <v>25053</v>
      </c>
      <c r="B4252" s="2">
        <v>733</v>
      </c>
      <c r="C4252" s="2" t="s">
        <v>25053</v>
      </c>
      <c r="D4252" s="2" t="s">
        <v>25053</v>
      </c>
      <c r="E4252" s="2" t="s">
        <v>25054</v>
      </c>
      <c r="F4252" s="2" t="s">
        <v>25055</v>
      </c>
      <c r="G4252" s="2" t="s">
        <v>25056</v>
      </c>
      <c r="H4252" s="2">
        <v>0.52925699999999998</v>
      </c>
      <c r="I4252" s="2">
        <v>0.90544199999999997</v>
      </c>
      <c r="J4252" s="3">
        <v>6.7780399999999997E-8</v>
      </c>
      <c r="K4252" s="2">
        <v>48.231999999999999</v>
      </c>
      <c r="L4252" s="2">
        <v>43.475000000000001</v>
      </c>
      <c r="M4252" s="2">
        <v>43.695999999999998</v>
      </c>
      <c r="N4252" s="2"/>
      <c r="O4252" s="2"/>
      <c r="P4252" s="2"/>
      <c r="Q4252" s="2"/>
      <c r="R4252" s="2"/>
      <c r="S4252" s="2"/>
      <c r="T4252" s="2"/>
      <c r="U4252" s="2"/>
      <c r="V4252" s="2"/>
      <c r="W4252" s="2"/>
      <c r="X4252" s="2"/>
      <c r="Y4252" s="2"/>
      <c r="Z4252" s="2">
        <v>0.52925699999999998</v>
      </c>
      <c r="AA4252" s="2">
        <v>0.90544199999999997</v>
      </c>
      <c r="AB4252" s="3">
        <v>1.0554200000000001E-7</v>
      </c>
      <c r="AC4252" s="2">
        <v>43.695999999999998</v>
      </c>
      <c r="AD4252" s="2"/>
      <c r="AE4252" s="2"/>
      <c r="AF4252" s="2"/>
      <c r="AG4252" s="2"/>
      <c r="AH4252" s="2">
        <v>0.48751</v>
      </c>
      <c r="AI4252" s="2">
        <v>0</v>
      </c>
      <c r="AJ4252" s="3">
        <v>6.7780399999999997E-8</v>
      </c>
      <c r="AK4252" s="2">
        <v>48.231999999999999</v>
      </c>
      <c r="AL4252" s="2">
        <v>0</v>
      </c>
      <c r="AM4252" s="2">
        <v>0</v>
      </c>
      <c r="AN4252" s="2"/>
      <c r="AO4252" s="2" t="s">
        <v>159</v>
      </c>
      <c r="AP4252" s="2"/>
      <c r="AQ4252" s="2"/>
      <c r="AR4252" s="2"/>
      <c r="AS4252" s="2"/>
      <c r="AT4252" s="2"/>
      <c r="AU4252" s="2">
        <v>1</v>
      </c>
      <c r="AV4252" s="2" t="s">
        <v>160</v>
      </c>
      <c r="AW4252" s="2" t="s">
        <v>25057</v>
      </c>
      <c r="AX4252" s="2" t="s">
        <v>197</v>
      </c>
      <c r="AY4252" s="2" t="s">
        <v>1078</v>
      </c>
      <c r="AZ4252" s="2" t="s">
        <v>25058</v>
      </c>
      <c r="BA4252" s="2" t="s">
        <v>25059</v>
      </c>
      <c r="BB4252" s="2">
        <v>15</v>
      </c>
      <c r="BC4252" s="2">
        <v>3</v>
      </c>
      <c r="BD4252" s="2">
        <v>0.24934999999999999</v>
      </c>
      <c r="BE4252" s="2" t="s">
        <v>166</v>
      </c>
      <c r="BF4252" s="2" t="s">
        <v>166</v>
      </c>
      <c r="BG4252" s="2" t="s">
        <v>166</v>
      </c>
      <c r="BH4252" s="2" t="s">
        <v>167</v>
      </c>
      <c r="BI4252" s="2" t="s">
        <v>166</v>
      </c>
      <c r="BJ4252" s="2" t="s">
        <v>166</v>
      </c>
      <c r="BK4252" s="2" t="s">
        <v>166</v>
      </c>
      <c r="BL4252" s="2" t="s">
        <v>166</v>
      </c>
      <c r="BM4252" s="2">
        <v>6178200</v>
      </c>
      <c r="BN4252" s="2">
        <v>6178200</v>
      </c>
      <c r="BO4252" s="2">
        <v>0</v>
      </c>
      <c r="BP4252" s="2">
        <v>0</v>
      </c>
      <c r="BQ4252" s="2" t="s">
        <v>159</v>
      </c>
      <c r="BR4252" s="2">
        <v>0</v>
      </c>
      <c r="BS4252" s="2">
        <v>0</v>
      </c>
      <c r="BT4252" s="2">
        <v>0</v>
      </c>
      <c r="BU4252" s="2">
        <v>6178200</v>
      </c>
      <c r="BV4252" s="2">
        <v>0</v>
      </c>
      <c r="BW4252" s="2">
        <v>0</v>
      </c>
      <c r="BX4252" s="2">
        <v>0</v>
      </c>
      <c r="BY4252" s="2">
        <v>0</v>
      </c>
      <c r="BZ4252" s="2" t="s">
        <v>159</v>
      </c>
      <c r="CA4252" s="2" t="s">
        <v>159</v>
      </c>
      <c r="CB4252" s="2" t="s">
        <v>159</v>
      </c>
      <c r="CC4252" s="2" t="s">
        <v>159</v>
      </c>
      <c r="CD4252" s="2" t="s">
        <v>159</v>
      </c>
      <c r="CE4252" s="2" t="s">
        <v>159</v>
      </c>
      <c r="CF4252" s="2" t="s">
        <v>159</v>
      </c>
      <c r="CG4252" s="2" t="s">
        <v>159</v>
      </c>
      <c r="CH4252" s="2">
        <v>0</v>
      </c>
      <c r="CI4252" s="2">
        <v>0</v>
      </c>
      <c r="CJ4252" s="2">
        <v>0</v>
      </c>
      <c r="CK4252" s="2">
        <v>0</v>
      </c>
      <c r="CL4252" s="2">
        <v>0</v>
      </c>
      <c r="CM4252" s="2">
        <v>0</v>
      </c>
      <c r="CN4252" s="2">
        <v>0</v>
      </c>
      <c r="CO4252" s="2">
        <v>0</v>
      </c>
      <c r="CP4252" s="2">
        <v>0</v>
      </c>
      <c r="CQ4252" s="2">
        <v>6178200</v>
      </c>
      <c r="CR4252" s="2">
        <v>0</v>
      </c>
      <c r="CS4252" s="2">
        <v>0</v>
      </c>
      <c r="CT4252" s="2">
        <v>0</v>
      </c>
      <c r="CU4252" s="2">
        <v>0</v>
      </c>
      <c r="CV4252" s="2">
        <v>0</v>
      </c>
      <c r="CW4252" s="2">
        <v>0</v>
      </c>
      <c r="CX4252" s="2">
        <v>0</v>
      </c>
      <c r="CY4252" s="2">
        <v>0</v>
      </c>
      <c r="CZ4252" s="2">
        <v>0</v>
      </c>
      <c r="DA4252" s="2">
        <v>0</v>
      </c>
      <c r="DB4252" s="2">
        <v>0</v>
      </c>
      <c r="DC4252" s="2">
        <v>0</v>
      </c>
      <c r="DD4252" s="2">
        <v>0</v>
      </c>
      <c r="DE4252" s="2">
        <v>0</v>
      </c>
      <c r="DF4252" s="2"/>
      <c r="DG4252" s="2"/>
      <c r="DH4252" s="2"/>
      <c r="DI4252" s="2"/>
      <c r="DJ4252" s="2"/>
      <c r="DK4252" s="2"/>
      <c r="DL4252" s="2"/>
      <c r="DM4252" s="2"/>
      <c r="DN4252" s="2"/>
      <c r="DO4252" s="2"/>
      <c r="DP4252" s="2"/>
      <c r="DQ4252" s="2"/>
      <c r="DR4252" s="2"/>
      <c r="DS4252" s="2"/>
      <c r="DT4252" s="2"/>
      <c r="DU4252" s="2"/>
      <c r="DV4252" s="2"/>
      <c r="DW4252" s="2"/>
      <c r="DX4252" s="2"/>
      <c r="DY4252" s="2"/>
      <c r="DZ4252" s="2"/>
      <c r="EA4252" s="2"/>
      <c r="EB4252" s="2"/>
      <c r="EC4252" s="2"/>
      <c r="ED4252" s="2"/>
      <c r="EE4252" s="2"/>
      <c r="EF4252" s="2">
        <v>4250</v>
      </c>
      <c r="EG4252" s="2">
        <v>1681</v>
      </c>
      <c r="EH4252" s="2">
        <v>733</v>
      </c>
      <c r="EI4252" s="2">
        <v>733</v>
      </c>
      <c r="EJ4252" s="2">
        <v>8476</v>
      </c>
      <c r="EK4252" s="2">
        <v>9736</v>
      </c>
      <c r="EL4252" s="2">
        <v>53238</v>
      </c>
      <c r="EM4252" s="2">
        <v>41931</v>
      </c>
      <c r="EN4252" s="2">
        <v>53238</v>
      </c>
      <c r="EO4252" s="2">
        <v>41931</v>
      </c>
      <c r="EP4252" s="2" t="s">
        <v>190</v>
      </c>
      <c r="EQ4252" s="2">
        <v>56510</v>
      </c>
      <c r="ER4252" s="2">
        <v>53239</v>
      </c>
      <c r="ES4252" s="2">
        <v>41932</v>
      </c>
      <c r="ET4252" s="2" t="s">
        <v>172</v>
      </c>
      <c r="EU4252" s="2">
        <v>57599</v>
      </c>
      <c r="EV4252" s="2">
        <v>53239</v>
      </c>
      <c r="EW4252" s="2">
        <v>41932</v>
      </c>
      <c r="EX4252" s="2" t="s">
        <v>172</v>
      </c>
      <c r="EY4252" s="2">
        <v>57599</v>
      </c>
    </row>
    <row r="4253" spans="1:155" x14ac:dyDescent="0.25">
      <c r="A4253" s="2" t="s">
        <v>25053</v>
      </c>
      <c r="B4253" s="2">
        <v>734</v>
      </c>
      <c r="C4253" s="2" t="s">
        <v>25053</v>
      </c>
      <c r="D4253" s="2" t="s">
        <v>25053</v>
      </c>
      <c r="E4253" s="2" t="s">
        <v>25054</v>
      </c>
      <c r="F4253" s="2" t="s">
        <v>25055</v>
      </c>
      <c r="G4253" s="2" t="s">
        <v>25056</v>
      </c>
      <c r="H4253" s="2">
        <v>0.48751</v>
      </c>
      <c r="I4253" s="2">
        <v>0</v>
      </c>
      <c r="J4253" s="3">
        <v>6.7780399999999997E-8</v>
      </c>
      <c r="K4253" s="2">
        <v>48.231999999999999</v>
      </c>
      <c r="L4253" s="2">
        <v>43.475000000000001</v>
      </c>
      <c r="M4253" s="2">
        <v>48.231999999999999</v>
      </c>
      <c r="N4253" s="2"/>
      <c r="O4253" s="2"/>
      <c r="P4253" s="2"/>
      <c r="Q4253" s="2"/>
      <c r="R4253" s="2"/>
      <c r="S4253" s="2"/>
      <c r="T4253" s="2"/>
      <c r="U4253" s="2"/>
      <c r="V4253" s="2"/>
      <c r="W4253" s="2"/>
      <c r="X4253" s="2"/>
      <c r="Y4253" s="2"/>
      <c r="Z4253" s="2"/>
      <c r="AA4253" s="2"/>
      <c r="AB4253" s="2"/>
      <c r="AC4253" s="2"/>
      <c r="AD4253" s="2"/>
      <c r="AE4253" s="2"/>
      <c r="AF4253" s="2"/>
      <c r="AG4253" s="2"/>
      <c r="AH4253" s="2">
        <v>0.48751</v>
      </c>
      <c r="AI4253" s="2">
        <v>0</v>
      </c>
      <c r="AJ4253" s="3">
        <v>6.7780399999999997E-8</v>
      </c>
      <c r="AK4253" s="2">
        <v>48.231999999999999</v>
      </c>
      <c r="AL4253" s="2">
        <v>0</v>
      </c>
      <c r="AM4253" s="2">
        <v>0</v>
      </c>
      <c r="AN4253" s="2"/>
      <c r="AO4253" s="2" t="s">
        <v>159</v>
      </c>
      <c r="AP4253" s="2"/>
      <c r="AQ4253" s="2"/>
      <c r="AR4253" s="2"/>
      <c r="AS4253" s="2"/>
      <c r="AT4253" s="2"/>
      <c r="AU4253" s="2"/>
      <c r="AV4253" s="2" t="s">
        <v>160</v>
      </c>
      <c r="AW4253" s="2" t="s">
        <v>25060</v>
      </c>
      <c r="AX4253" s="2" t="s">
        <v>243</v>
      </c>
      <c r="AY4253" s="2" t="s">
        <v>244</v>
      </c>
      <c r="AZ4253" s="2" t="s">
        <v>25061</v>
      </c>
      <c r="BA4253" s="2" t="s">
        <v>25062</v>
      </c>
      <c r="BB4253" s="2">
        <v>16</v>
      </c>
      <c r="BC4253" s="2">
        <v>3</v>
      </c>
      <c r="BD4253" s="2">
        <v>0.71701999999999999</v>
      </c>
      <c r="BE4253" s="2" t="s">
        <v>166</v>
      </c>
      <c r="BF4253" s="2" t="s">
        <v>166</v>
      </c>
      <c r="BG4253" s="2" t="s">
        <v>166</v>
      </c>
      <c r="BH4253" s="2" t="s">
        <v>166</v>
      </c>
      <c r="BI4253" s="2" t="s">
        <v>166</v>
      </c>
      <c r="BJ4253" s="2" t="s">
        <v>166</v>
      </c>
      <c r="BK4253" s="2" t="s">
        <v>166</v>
      </c>
      <c r="BL4253" s="2" t="s">
        <v>166</v>
      </c>
      <c r="BM4253" s="2">
        <v>0</v>
      </c>
      <c r="BN4253" s="2">
        <v>0</v>
      </c>
      <c r="BO4253" s="2">
        <v>0</v>
      </c>
      <c r="BP4253" s="2">
        <v>0</v>
      </c>
      <c r="BQ4253" s="2" t="s">
        <v>159</v>
      </c>
      <c r="BR4253" s="2">
        <v>0</v>
      </c>
      <c r="BS4253" s="2">
        <v>0</v>
      </c>
      <c r="BT4253" s="2">
        <v>0</v>
      </c>
      <c r="BU4253" s="2">
        <v>0</v>
      </c>
      <c r="BV4253" s="2">
        <v>0</v>
      </c>
      <c r="BW4253" s="2">
        <v>0</v>
      </c>
      <c r="BX4253" s="2">
        <v>0</v>
      </c>
      <c r="BY4253" s="2">
        <v>0</v>
      </c>
      <c r="BZ4253" s="2" t="s">
        <v>159</v>
      </c>
      <c r="CA4253" s="2" t="s">
        <v>159</v>
      </c>
      <c r="CB4253" s="2" t="s">
        <v>159</v>
      </c>
      <c r="CC4253" s="2" t="s">
        <v>159</v>
      </c>
      <c r="CD4253" s="2" t="s">
        <v>159</v>
      </c>
      <c r="CE4253" s="2" t="s">
        <v>159</v>
      </c>
      <c r="CF4253" s="2" t="s">
        <v>159</v>
      </c>
      <c r="CG4253" s="2" t="s">
        <v>159</v>
      </c>
      <c r="CH4253" s="2">
        <v>0</v>
      </c>
      <c r="CI4253" s="2">
        <v>0</v>
      </c>
      <c r="CJ4253" s="2">
        <v>0</v>
      </c>
      <c r="CK4253" s="2">
        <v>0</v>
      </c>
      <c r="CL4253" s="2">
        <v>0</v>
      </c>
      <c r="CM4253" s="2">
        <v>0</v>
      </c>
      <c r="CN4253" s="2">
        <v>0</v>
      </c>
      <c r="CO4253" s="2">
        <v>0</v>
      </c>
      <c r="CP4253" s="2">
        <v>0</v>
      </c>
      <c r="CQ4253" s="2">
        <v>0</v>
      </c>
      <c r="CR4253" s="2">
        <v>0</v>
      </c>
      <c r="CS4253" s="2">
        <v>0</v>
      </c>
      <c r="CT4253" s="2">
        <v>0</v>
      </c>
      <c r="CU4253" s="2">
        <v>0</v>
      </c>
      <c r="CV4253" s="2">
        <v>0</v>
      </c>
      <c r="CW4253" s="2">
        <v>0</v>
      </c>
      <c r="CX4253" s="2">
        <v>0</v>
      </c>
      <c r="CY4253" s="2">
        <v>0</v>
      </c>
      <c r="CZ4253" s="2">
        <v>0</v>
      </c>
      <c r="DA4253" s="2">
        <v>0</v>
      </c>
      <c r="DB4253" s="2">
        <v>0</v>
      </c>
      <c r="DC4253" s="2">
        <v>0</v>
      </c>
      <c r="DD4253" s="2">
        <v>0</v>
      </c>
      <c r="DE4253" s="2">
        <v>0</v>
      </c>
      <c r="DF4253" s="2"/>
      <c r="DG4253" s="2"/>
      <c r="DH4253" s="2"/>
      <c r="DI4253" s="2"/>
      <c r="DJ4253" s="2"/>
      <c r="DK4253" s="2"/>
      <c r="DL4253" s="2"/>
      <c r="DM4253" s="2"/>
      <c r="DN4253" s="2"/>
      <c r="DO4253" s="2"/>
      <c r="DP4253" s="2"/>
      <c r="DQ4253" s="2"/>
      <c r="DR4253" s="2"/>
      <c r="DS4253" s="2"/>
      <c r="DT4253" s="2"/>
      <c r="DU4253" s="2"/>
      <c r="DV4253" s="2"/>
      <c r="DW4253" s="2"/>
      <c r="DX4253" s="2"/>
      <c r="DY4253" s="2"/>
      <c r="DZ4253" s="2"/>
      <c r="EA4253" s="2"/>
      <c r="EB4253" s="2"/>
      <c r="EC4253" s="2"/>
      <c r="ED4253" s="2"/>
      <c r="EE4253" s="2"/>
      <c r="EF4253" s="2">
        <v>4251</v>
      </c>
      <c r="EG4253" s="2">
        <v>1681</v>
      </c>
      <c r="EH4253" s="2">
        <v>734</v>
      </c>
      <c r="EI4253" s="2">
        <v>734</v>
      </c>
      <c r="EJ4253" s="2">
        <v>8476</v>
      </c>
      <c r="EK4253" s="2">
        <v>9736</v>
      </c>
      <c r="EL4253" s="2"/>
      <c r="EM4253" s="2"/>
      <c r="EN4253" s="2">
        <v>53239</v>
      </c>
      <c r="EO4253" s="2">
        <v>41932</v>
      </c>
      <c r="EP4253" s="2" t="s">
        <v>172</v>
      </c>
      <c r="EQ4253" s="2">
        <v>57599</v>
      </c>
      <c r="ER4253" s="2">
        <v>53239</v>
      </c>
      <c r="ES4253" s="2">
        <v>41932</v>
      </c>
      <c r="ET4253" s="2" t="s">
        <v>172</v>
      </c>
      <c r="EU4253" s="2">
        <v>57599</v>
      </c>
      <c r="EV4253" s="2">
        <v>53239</v>
      </c>
      <c r="EW4253" s="2">
        <v>41932</v>
      </c>
      <c r="EX4253" s="2" t="s">
        <v>172</v>
      </c>
      <c r="EY4253" s="2">
        <v>57599</v>
      </c>
    </row>
    <row r="4254" spans="1:155" x14ac:dyDescent="0.25">
      <c r="A4254" s="2" t="s">
        <v>25063</v>
      </c>
      <c r="B4254" s="2">
        <v>294</v>
      </c>
      <c r="C4254" s="2" t="s">
        <v>25063</v>
      </c>
      <c r="D4254" s="2" t="s">
        <v>25063</v>
      </c>
      <c r="E4254" s="2" t="s">
        <v>25064</v>
      </c>
      <c r="F4254" s="2"/>
      <c r="G4254" s="2" t="s">
        <v>25065</v>
      </c>
      <c r="H4254" s="2">
        <v>0.97544699999999995</v>
      </c>
      <c r="I4254" s="2">
        <v>17.6221</v>
      </c>
      <c r="J4254" s="3">
        <v>6.4527000000000001E-6</v>
      </c>
      <c r="K4254" s="2">
        <v>42.029000000000003</v>
      </c>
      <c r="L4254" s="2">
        <v>39.604999999999997</v>
      </c>
      <c r="M4254" s="2">
        <v>42.029000000000003</v>
      </c>
      <c r="N4254" s="2"/>
      <c r="O4254" s="2"/>
      <c r="P4254" s="2"/>
      <c r="Q4254" s="2"/>
      <c r="R4254" s="2"/>
      <c r="S4254" s="2"/>
      <c r="T4254" s="2"/>
      <c r="U4254" s="2"/>
      <c r="V4254" s="2"/>
      <c r="W4254" s="2"/>
      <c r="X4254" s="2"/>
      <c r="Y4254" s="2"/>
      <c r="Z4254" s="2">
        <v>0.97544699999999995</v>
      </c>
      <c r="AA4254" s="2">
        <v>17.6221</v>
      </c>
      <c r="AB4254" s="3">
        <v>6.4527000000000001E-6</v>
      </c>
      <c r="AC4254" s="2">
        <v>42.029000000000003</v>
      </c>
      <c r="AD4254" s="2"/>
      <c r="AE4254" s="2"/>
      <c r="AF4254" s="2"/>
      <c r="AG4254" s="2"/>
      <c r="AH4254" s="2"/>
      <c r="AI4254" s="2"/>
      <c r="AJ4254" s="2"/>
      <c r="AK4254" s="2"/>
      <c r="AL4254" s="2"/>
      <c r="AM4254" s="2"/>
      <c r="AN4254" s="2"/>
      <c r="AO4254" s="2"/>
      <c r="AP4254" s="2">
        <v>0</v>
      </c>
      <c r="AQ4254" s="2">
        <v>0</v>
      </c>
      <c r="AR4254" s="2"/>
      <c r="AS4254" s="2" t="s">
        <v>159</v>
      </c>
      <c r="AT4254" s="2"/>
      <c r="AU4254" s="2">
        <v>1</v>
      </c>
      <c r="AV4254" s="2" t="s">
        <v>160</v>
      </c>
      <c r="AW4254" s="2" t="s">
        <v>25066</v>
      </c>
      <c r="AX4254" s="2" t="s">
        <v>197</v>
      </c>
      <c r="AY4254" s="2" t="s">
        <v>388</v>
      </c>
      <c r="AZ4254" s="2" t="s">
        <v>25067</v>
      </c>
      <c r="BA4254" s="2" t="s">
        <v>25068</v>
      </c>
      <c r="BB4254" s="2">
        <v>3</v>
      </c>
      <c r="BC4254" s="2">
        <v>3</v>
      </c>
      <c r="BD4254" s="2">
        <v>1.7027000000000001</v>
      </c>
      <c r="BE4254" s="2" t="s">
        <v>166</v>
      </c>
      <c r="BF4254" s="2" t="s">
        <v>166</v>
      </c>
      <c r="BG4254" s="2" t="s">
        <v>166</v>
      </c>
      <c r="BH4254" s="2" t="s">
        <v>167</v>
      </c>
      <c r="BI4254" s="2" t="s">
        <v>166</v>
      </c>
      <c r="BJ4254" s="2" t="s">
        <v>166</v>
      </c>
      <c r="BK4254" s="2" t="s">
        <v>166</v>
      </c>
      <c r="BL4254" s="2" t="s">
        <v>166</v>
      </c>
      <c r="BM4254" s="2">
        <v>2857300</v>
      </c>
      <c r="BN4254" s="2">
        <v>2857300</v>
      </c>
      <c r="BO4254" s="2">
        <v>0</v>
      </c>
      <c r="BP4254" s="2">
        <v>0</v>
      </c>
      <c r="BQ4254" s="2" t="s">
        <v>159</v>
      </c>
      <c r="BR4254" s="2">
        <v>0</v>
      </c>
      <c r="BS4254" s="2">
        <v>0</v>
      </c>
      <c r="BT4254" s="2">
        <v>0</v>
      </c>
      <c r="BU4254" s="2">
        <v>2857300</v>
      </c>
      <c r="BV4254" s="2">
        <v>0</v>
      </c>
      <c r="BW4254" s="2">
        <v>0</v>
      </c>
      <c r="BX4254" s="2">
        <v>0</v>
      </c>
      <c r="BY4254" s="2">
        <v>0</v>
      </c>
      <c r="BZ4254" s="2" t="s">
        <v>159</v>
      </c>
      <c r="CA4254" s="2" t="s">
        <v>159</v>
      </c>
      <c r="CB4254" s="2" t="s">
        <v>159</v>
      </c>
      <c r="CC4254" s="2" t="s">
        <v>159</v>
      </c>
      <c r="CD4254" s="2" t="s">
        <v>159</v>
      </c>
      <c r="CE4254" s="2" t="s">
        <v>159</v>
      </c>
      <c r="CF4254" s="2" t="s">
        <v>159</v>
      </c>
      <c r="CG4254" s="2" t="s">
        <v>159</v>
      </c>
      <c r="CH4254" s="2">
        <v>0</v>
      </c>
      <c r="CI4254" s="2">
        <v>0</v>
      </c>
      <c r="CJ4254" s="2">
        <v>0</v>
      </c>
      <c r="CK4254" s="2">
        <v>0</v>
      </c>
      <c r="CL4254" s="2">
        <v>0</v>
      </c>
      <c r="CM4254" s="2">
        <v>0</v>
      </c>
      <c r="CN4254" s="2">
        <v>0</v>
      </c>
      <c r="CO4254" s="2">
        <v>0</v>
      </c>
      <c r="CP4254" s="2">
        <v>0</v>
      </c>
      <c r="CQ4254" s="2">
        <v>2857300</v>
      </c>
      <c r="CR4254" s="2">
        <v>0</v>
      </c>
      <c r="CS4254" s="2">
        <v>0</v>
      </c>
      <c r="CT4254" s="2">
        <v>0</v>
      </c>
      <c r="CU4254" s="2">
        <v>0</v>
      </c>
      <c r="CV4254" s="2">
        <v>0</v>
      </c>
      <c r="CW4254" s="2">
        <v>0</v>
      </c>
      <c r="CX4254" s="2">
        <v>0</v>
      </c>
      <c r="CY4254" s="2">
        <v>0</v>
      </c>
      <c r="CZ4254" s="2">
        <v>0</v>
      </c>
      <c r="DA4254" s="2">
        <v>0</v>
      </c>
      <c r="DB4254" s="2">
        <v>0</v>
      </c>
      <c r="DC4254" s="2">
        <v>0</v>
      </c>
      <c r="DD4254" s="2">
        <v>0</v>
      </c>
      <c r="DE4254" s="2">
        <v>0</v>
      </c>
      <c r="DF4254" s="2"/>
      <c r="DG4254" s="2"/>
      <c r="DH4254" s="2"/>
      <c r="DI4254" s="2"/>
      <c r="DJ4254" s="2"/>
      <c r="DK4254" s="2"/>
      <c r="DL4254" s="2"/>
      <c r="DM4254" s="2"/>
      <c r="DN4254" s="2"/>
      <c r="DO4254" s="2"/>
      <c r="DP4254" s="2"/>
      <c r="DQ4254" s="2"/>
      <c r="DR4254" s="2"/>
      <c r="DS4254" s="2"/>
      <c r="DT4254" s="2"/>
      <c r="DU4254" s="2"/>
      <c r="DV4254" s="2"/>
      <c r="DW4254" s="2"/>
      <c r="DX4254" s="2"/>
      <c r="DY4254" s="2"/>
      <c r="DZ4254" s="2"/>
      <c r="EA4254" s="2"/>
      <c r="EB4254" s="2"/>
      <c r="EC4254" s="2"/>
      <c r="ED4254" s="2"/>
      <c r="EE4254" s="2"/>
      <c r="EF4254" s="2">
        <v>4252</v>
      </c>
      <c r="EG4254" s="2">
        <v>1682</v>
      </c>
      <c r="EH4254" s="2">
        <v>294</v>
      </c>
      <c r="EI4254" s="2">
        <v>294</v>
      </c>
      <c r="EJ4254" s="2">
        <v>3134</v>
      </c>
      <c r="EK4254" s="2">
        <v>3547</v>
      </c>
      <c r="EL4254" s="2">
        <v>19053</v>
      </c>
      <c r="EM4254" s="2">
        <v>14892</v>
      </c>
      <c r="EN4254" s="2">
        <v>19053</v>
      </c>
      <c r="EO4254" s="2">
        <v>14892</v>
      </c>
      <c r="EP4254" s="2" t="s">
        <v>190</v>
      </c>
      <c r="EQ4254" s="2">
        <v>44092</v>
      </c>
      <c r="ER4254" s="2">
        <v>19053</v>
      </c>
      <c r="ES4254" s="2">
        <v>14892</v>
      </c>
      <c r="ET4254" s="2" t="s">
        <v>190</v>
      </c>
      <c r="EU4254" s="2">
        <v>44092</v>
      </c>
      <c r="EV4254" s="2">
        <v>19053</v>
      </c>
      <c r="EW4254" s="2">
        <v>14892</v>
      </c>
      <c r="EX4254" s="2" t="s">
        <v>190</v>
      </c>
      <c r="EY4254" s="2">
        <v>44092</v>
      </c>
    </row>
    <row r="4255" spans="1:155" x14ac:dyDescent="0.25">
      <c r="A4255" s="2" t="s">
        <v>25063</v>
      </c>
      <c r="B4255" s="2">
        <v>300</v>
      </c>
      <c r="C4255" s="2" t="s">
        <v>25063</v>
      </c>
      <c r="D4255" s="2" t="s">
        <v>25063</v>
      </c>
      <c r="E4255" s="2" t="s">
        <v>25064</v>
      </c>
      <c r="F4255" s="2"/>
      <c r="G4255" s="2" t="s">
        <v>25065</v>
      </c>
      <c r="H4255" s="2">
        <v>0.99315699999999996</v>
      </c>
      <c r="I4255" s="2">
        <v>22.547999999999998</v>
      </c>
      <c r="J4255" s="3">
        <v>2.48192E-7</v>
      </c>
      <c r="K4255" s="2">
        <v>48.622999999999998</v>
      </c>
      <c r="L4255" s="2">
        <v>40.520000000000003</v>
      </c>
      <c r="M4255" s="2">
        <v>48.622999999999998</v>
      </c>
      <c r="N4255" s="2"/>
      <c r="O4255" s="2"/>
      <c r="P4255" s="2"/>
      <c r="Q4255" s="2"/>
      <c r="R4255" s="2"/>
      <c r="S4255" s="2"/>
      <c r="T4255" s="2"/>
      <c r="U4255" s="2"/>
      <c r="V4255" s="2"/>
      <c r="W4255" s="2"/>
      <c r="X4255" s="2"/>
      <c r="Y4255" s="2"/>
      <c r="Z4255" s="2">
        <v>0.99315699999999996</v>
      </c>
      <c r="AA4255" s="2">
        <v>22.547999999999998</v>
      </c>
      <c r="AB4255" s="3">
        <v>2.48192E-7</v>
      </c>
      <c r="AC4255" s="2">
        <v>48.622999999999998</v>
      </c>
      <c r="AD4255" s="2"/>
      <c r="AE4255" s="2"/>
      <c r="AF4255" s="2"/>
      <c r="AG4255" s="2"/>
      <c r="AH4255" s="2"/>
      <c r="AI4255" s="2"/>
      <c r="AJ4255" s="2"/>
      <c r="AK4255" s="2"/>
      <c r="AL4255" s="2"/>
      <c r="AM4255" s="2"/>
      <c r="AN4255" s="2"/>
      <c r="AO4255" s="2"/>
      <c r="AP4255" s="2">
        <v>0</v>
      </c>
      <c r="AQ4255" s="2">
        <v>0</v>
      </c>
      <c r="AR4255" s="2"/>
      <c r="AS4255" s="2" t="s">
        <v>159</v>
      </c>
      <c r="AT4255" s="2"/>
      <c r="AU4255" s="2">
        <v>1</v>
      </c>
      <c r="AV4255" s="2" t="s">
        <v>160</v>
      </c>
      <c r="AW4255" s="2" t="s">
        <v>25069</v>
      </c>
      <c r="AX4255" s="2" t="s">
        <v>197</v>
      </c>
      <c r="AY4255" s="2" t="s">
        <v>3831</v>
      </c>
      <c r="AZ4255" s="2" t="s">
        <v>25070</v>
      </c>
      <c r="BA4255" s="2" t="s">
        <v>25071</v>
      </c>
      <c r="BB4255" s="2">
        <v>9</v>
      </c>
      <c r="BC4255" s="2">
        <v>3</v>
      </c>
      <c r="BD4255" s="2">
        <v>1.3856999999999999</v>
      </c>
      <c r="BE4255" s="2" t="s">
        <v>166</v>
      </c>
      <c r="BF4255" s="2" t="s">
        <v>166</v>
      </c>
      <c r="BG4255" s="2" t="s">
        <v>166</v>
      </c>
      <c r="BH4255" s="2" t="s">
        <v>167</v>
      </c>
      <c r="BI4255" s="2" t="s">
        <v>166</v>
      </c>
      <c r="BJ4255" s="2" t="s">
        <v>166</v>
      </c>
      <c r="BK4255" s="2" t="s">
        <v>166</v>
      </c>
      <c r="BL4255" s="2" t="s">
        <v>166</v>
      </c>
      <c r="BM4255" s="2">
        <v>2785000</v>
      </c>
      <c r="BN4255" s="2">
        <v>2785000</v>
      </c>
      <c r="BO4255" s="2">
        <v>0</v>
      </c>
      <c r="BP4255" s="2">
        <v>0</v>
      </c>
      <c r="BQ4255" s="2" t="s">
        <v>159</v>
      </c>
      <c r="BR4255" s="2">
        <v>0</v>
      </c>
      <c r="BS4255" s="2">
        <v>0</v>
      </c>
      <c r="BT4255" s="2">
        <v>0</v>
      </c>
      <c r="BU4255" s="2">
        <v>2336500</v>
      </c>
      <c r="BV4255" s="2">
        <v>0</v>
      </c>
      <c r="BW4255" s="2">
        <v>0</v>
      </c>
      <c r="BX4255" s="2">
        <v>0</v>
      </c>
      <c r="BY4255" s="2">
        <v>448520</v>
      </c>
      <c r="BZ4255" s="2" t="s">
        <v>159</v>
      </c>
      <c r="CA4255" s="2" t="s">
        <v>159</v>
      </c>
      <c r="CB4255" s="2" t="s">
        <v>159</v>
      </c>
      <c r="CC4255" s="2" t="s">
        <v>159</v>
      </c>
      <c r="CD4255" s="2" t="s">
        <v>159</v>
      </c>
      <c r="CE4255" s="2" t="s">
        <v>159</v>
      </c>
      <c r="CF4255" s="2" t="s">
        <v>159</v>
      </c>
      <c r="CG4255" s="2" t="s">
        <v>159</v>
      </c>
      <c r="CH4255" s="2">
        <v>0</v>
      </c>
      <c r="CI4255" s="2">
        <v>0</v>
      </c>
      <c r="CJ4255" s="2">
        <v>0</v>
      </c>
      <c r="CK4255" s="2">
        <v>0</v>
      </c>
      <c r="CL4255" s="2">
        <v>0</v>
      </c>
      <c r="CM4255" s="2">
        <v>0</v>
      </c>
      <c r="CN4255" s="2">
        <v>0</v>
      </c>
      <c r="CO4255" s="2">
        <v>0</v>
      </c>
      <c r="CP4255" s="2">
        <v>0</v>
      </c>
      <c r="CQ4255" s="2">
        <v>2336500</v>
      </c>
      <c r="CR4255" s="2">
        <v>0</v>
      </c>
      <c r="CS4255" s="2">
        <v>0</v>
      </c>
      <c r="CT4255" s="2">
        <v>0</v>
      </c>
      <c r="CU4255" s="2">
        <v>0</v>
      </c>
      <c r="CV4255" s="2">
        <v>0</v>
      </c>
      <c r="CW4255" s="2">
        <v>0</v>
      </c>
      <c r="CX4255" s="2">
        <v>0</v>
      </c>
      <c r="CY4255" s="2">
        <v>0</v>
      </c>
      <c r="CZ4255" s="2">
        <v>0</v>
      </c>
      <c r="DA4255" s="2">
        <v>0</v>
      </c>
      <c r="DB4255" s="2">
        <v>0</v>
      </c>
      <c r="DC4255" s="2">
        <v>448520</v>
      </c>
      <c r="DD4255" s="2">
        <v>0</v>
      </c>
      <c r="DE4255" s="2">
        <v>0</v>
      </c>
      <c r="DF4255" s="2"/>
      <c r="DG4255" s="2"/>
      <c r="DH4255" s="2"/>
      <c r="DI4255" s="2"/>
      <c r="DJ4255" s="2"/>
      <c r="DK4255" s="2"/>
      <c r="DL4255" s="2"/>
      <c r="DM4255" s="2"/>
      <c r="DN4255" s="2"/>
      <c r="DO4255" s="2"/>
      <c r="DP4255" s="2"/>
      <c r="DQ4255" s="2"/>
      <c r="DR4255" s="2"/>
      <c r="DS4255" s="2"/>
      <c r="DT4255" s="2"/>
      <c r="DU4255" s="2"/>
      <c r="DV4255" s="2"/>
      <c r="DW4255" s="2"/>
      <c r="DX4255" s="2"/>
      <c r="DY4255" s="2"/>
      <c r="DZ4255" s="2"/>
      <c r="EA4255" s="2"/>
      <c r="EB4255" s="2"/>
      <c r="EC4255" s="2"/>
      <c r="ED4255" s="2"/>
      <c r="EE4255" s="2"/>
      <c r="EF4255" s="2">
        <v>4253</v>
      </c>
      <c r="EG4255" s="2">
        <v>1682</v>
      </c>
      <c r="EH4255" s="2">
        <v>300</v>
      </c>
      <c r="EI4255" s="2">
        <v>300</v>
      </c>
      <c r="EJ4255" s="2">
        <v>3134</v>
      </c>
      <c r="EK4255" s="2">
        <v>3547</v>
      </c>
      <c r="EL4255" s="2" t="s">
        <v>25072</v>
      </c>
      <c r="EM4255" s="2">
        <v>14891</v>
      </c>
      <c r="EN4255" s="2">
        <v>19052</v>
      </c>
      <c r="EO4255" s="2">
        <v>14891</v>
      </c>
      <c r="EP4255" s="2" t="s">
        <v>190</v>
      </c>
      <c r="EQ4255" s="2">
        <v>43304</v>
      </c>
      <c r="ER4255" s="2">
        <v>19052</v>
      </c>
      <c r="ES4255" s="2">
        <v>14891</v>
      </c>
      <c r="ET4255" s="2" t="s">
        <v>190</v>
      </c>
      <c r="EU4255" s="2">
        <v>43304</v>
      </c>
      <c r="EV4255" s="2">
        <v>19052</v>
      </c>
      <c r="EW4255" s="2">
        <v>14891</v>
      </c>
      <c r="EX4255" s="2" t="s">
        <v>190</v>
      </c>
      <c r="EY4255" s="2">
        <v>43304</v>
      </c>
    </row>
    <row r="4256" spans="1:155" x14ac:dyDescent="0.25">
      <c r="A4256" s="2" t="s">
        <v>25063</v>
      </c>
      <c r="B4256" s="2">
        <v>93</v>
      </c>
      <c r="C4256" s="2" t="s">
        <v>25063</v>
      </c>
      <c r="D4256" s="2" t="s">
        <v>25063</v>
      </c>
      <c r="E4256" s="2" t="s">
        <v>25064</v>
      </c>
      <c r="F4256" s="2"/>
      <c r="G4256" s="2" t="s">
        <v>25065</v>
      </c>
      <c r="H4256" s="2">
        <v>1</v>
      </c>
      <c r="I4256" s="2">
        <v>40.158499999999997</v>
      </c>
      <c r="J4256" s="3">
        <v>1.7120300000000001E-6</v>
      </c>
      <c r="K4256" s="2">
        <v>50.131999999999998</v>
      </c>
      <c r="L4256" s="2">
        <v>45.651000000000003</v>
      </c>
      <c r="M4256" s="2">
        <v>40.158000000000001</v>
      </c>
      <c r="N4256" s="2">
        <v>0</v>
      </c>
      <c r="O4256" s="2">
        <v>0</v>
      </c>
      <c r="P4256" s="2"/>
      <c r="Q4256" s="2" t="s">
        <v>159</v>
      </c>
      <c r="R4256" s="2"/>
      <c r="S4256" s="2"/>
      <c r="T4256" s="2"/>
      <c r="U4256" s="2"/>
      <c r="V4256" s="2">
        <v>0</v>
      </c>
      <c r="W4256" s="2">
        <v>0</v>
      </c>
      <c r="X4256" s="2"/>
      <c r="Y4256" s="2" t="s">
        <v>159</v>
      </c>
      <c r="Z4256" s="2">
        <v>1</v>
      </c>
      <c r="AA4256" s="2">
        <v>40.994399999999999</v>
      </c>
      <c r="AB4256" s="3">
        <v>8.0074599999999994E-5</v>
      </c>
      <c r="AC4256" s="2">
        <v>40.994</v>
      </c>
      <c r="AD4256" s="2"/>
      <c r="AE4256" s="2"/>
      <c r="AF4256" s="2"/>
      <c r="AG4256" s="2"/>
      <c r="AH4256" s="2">
        <v>1</v>
      </c>
      <c r="AI4256" s="2">
        <v>50.131999999999998</v>
      </c>
      <c r="AJ4256" s="3">
        <v>1.7120300000000001E-6</v>
      </c>
      <c r="AK4256" s="2">
        <v>50.131999999999998</v>
      </c>
      <c r="AL4256" s="2">
        <v>0</v>
      </c>
      <c r="AM4256" s="2">
        <v>0</v>
      </c>
      <c r="AN4256" s="2"/>
      <c r="AO4256" s="2" t="s">
        <v>159</v>
      </c>
      <c r="AP4256" s="2">
        <v>1</v>
      </c>
      <c r="AQ4256" s="2">
        <v>40.158499999999997</v>
      </c>
      <c r="AR4256" s="3">
        <v>9.5369600000000003E-5</v>
      </c>
      <c r="AS4256" s="2">
        <v>40.158000000000001</v>
      </c>
      <c r="AT4256" s="2"/>
      <c r="AU4256" s="2">
        <v>1</v>
      </c>
      <c r="AV4256" s="2" t="s">
        <v>160</v>
      </c>
      <c r="AW4256" s="2" t="s">
        <v>25073</v>
      </c>
      <c r="AX4256" s="2" t="s">
        <v>197</v>
      </c>
      <c r="AY4256" s="2" t="s">
        <v>5572</v>
      </c>
      <c r="AZ4256" s="2" t="s">
        <v>25074</v>
      </c>
      <c r="BA4256" s="2" t="s">
        <v>25075</v>
      </c>
      <c r="BB4256" s="2">
        <v>13</v>
      </c>
      <c r="BC4256" s="2">
        <v>2</v>
      </c>
      <c r="BD4256" s="2">
        <v>0.22270000000000001</v>
      </c>
      <c r="BE4256" s="2" t="s">
        <v>166</v>
      </c>
      <c r="BF4256" s="2" t="s">
        <v>166</v>
      </c>
      <c r="BG4256" s="2" t="s">
        <v>166</v>
      </c>
      <c r="BH4256" s="2" t="s">
        <v>167</v>
      </c>
      <c r="BI4256" s="2" t="s">
        <v>166</v>
      </c>
      <c r="BJ4256" s="2" t="s">
        <v>167</v>
      </c>
      <c r="BK4256" s="2" t="s">
        <v>166</v>
      </c>
      <c r="BL4256" s="2" t="s">
        <v>167</v>
      </c>
      <c r="BM4256" s="2">
        <v>30576000</v>
      </c>
      <c r="BN4256" s="2">
        <v>30576000</v>
      </c>
      <c r="BO4256" s="2">
        <v>0</v>
      </c>
      <c r="BP4256" s="2">
        <v>0</v>
      </c>
      <c r="BQ4256" s="2" t="s">
        <v>159</v>
      </c>
      <c r="BR4256" s="2">
        <v>73762</v>
      </c>
      <c r="BS4256" s="2">
        <v>0</v>
      </c>
      <c r="BT4256" s="2">
        <v>130240</v>
      </c>
      <c r="BU4256" s="2">
        <v>8327200</v>
      </c>
      <c r="BV4256" s="2">
        <v>0</v>
      </c>
      <c r="BW4256" s="2">
        <v>16423000</v>
      </c>
      <c r="BX4256" s="2">
        <v>45760</v>
      </c>
      <c r="BY4256" s="2">
        <v>5576000</v>
      </c>
      <c r="BZ4256" s="2" t="s">
        <v>159</v>
      </c>
      <c r="CA4256" s="2" t="s">
        <v>159</v>
      </c>
      <c r="CB4256" s="2" t="s">
        <v>159</v>
      </c>
      <c r="CC4256" s="2" t="s">
        <v>159</v>
      </c>
      <c r="CD4256" s="2" t="s">
        <v>159</v>
      </c>
      <c r="CE4256" s="2" t="s">
        <v>159</v>
      </c>
      <c r="CF4256" s="2" t="s">
        <v>159</v>
      </c>
      <c r="CG4256" s="2" t="s">
        <v>159</v>
      </c>
      <c r="CH4256" s="2">
        <v>73762</v>
      </c>
      <c r="CI4256" s="2">
        <v>0</v>
      </c>
      <c r="CJ4256" s="2">
        <v>0</v>
      </c>
      <c r="CK4256" s="2">
        <v>0</v>
      </c>
      <c r="CL4256" s="2">
        <v>0</v>
      </c>
      <c r="CM4256" s="2">
        <v>0</v>
      </c>
      <c r="CN4256" s="2">
        <v>130240</v>
      </c>
      <c r="CO4256" s="2">
        <v>0</v>
      </c>
      <c r="CP4256" s="2">
        <v>0</v>
      </c>
      <c r="CQ4256" s="2">
        <v>8327200</v>
      </c>
      <c r="CR4256" s="2">
        <v>0</v>
      </c>
      <c r="CS4256" s="2">
        <v>0</v>
      </c>
      <c r="CT4256" s="2">
        <v>0</v>
      </c>
      <c r="CU4256" s="2">
        <v>0</v>
      </c>
      <c r="CV4256" s="2">
        <v>0</v>
      </c>
      <c r="CW4256" s="2">
        <v>16423000</v>
      </c>
      <c r="CX4256" s="2">
        <v>0</v>
      </c>
      <c r="CY4256" s="2">
        <v>0</v>
      </c>
      <c r="CZ4256" s="2">
        <v>45760</v>
      </c>
      <c r="DA4256" s="2">
        <v>0</v>
      </c>
      <c r="DB4256" s="2">
        <v>0</v>
      </c>
      <c r="DC4256" s="2">
        <v>5576000</v>
      </c>
      <c r="DD4256" s="2">
        <v>0</v>
      </c>
      <c r="DE4256" s="2">
        <v>0</v>
      </c>
      <c r="DF4256" s="2"/>
      <c r="DG4256" s="2"/>
      <c r="DH4256" s="2"/>
      <c r="DI4256" s="2"/>
      <c r="DJ4256" s="2"/>
      <c r="DK4256" s="2"/>
      <c r="DL4256" s="2"/>
      <c r="DM4256" s="2"/>
      <c r="DN4256" s="2"/>
      <c r="DO4256" s="2"/>
      <c r="DP4256" s="2"/>
      <c r="DQ4256" s="2"/>
      <c r="DR4256" s="2"/>
      <c r="DS4256" s="2"/>
      <c r="DT4256" s="2"/>
      <c r="DU4256" s="2"/>
      <c r="DV4256" s="2"/>
      <c r="DW4256" s="2"/>
      <c r="DX4256" s="2"/>
      <c r="DY4256" s="2"/>
      <c r="DZ4256" s="2"/>
      <c r="EA4256" s="2"/>
      <c r="EB4256" s="2"/>
      <c r="EC4256" s="2"/>
      <c r="ED4256" s="2"/>
      <c r="EE4256" s="2"/>
      <c r="EF4256" s="2">
        <v>4254</v>
      </c>
      <c r="EG4256" s="2">
        <v>1682</v>
      </c>
      <c r="EH4256" s="2">
        <v>93</v>
      </c>
      <c r="EI4256" s="2">
        <v>93</v>
      </c>
      <c r="EJ4256" s="2">
        <v>4131</v>
      </c>
      <c r="EK4256" s="2">
        <v>4679</v>
      </c>
      <c r="EL4256" s="2" t="s">
        <v>25076</v>
      </c>
      <c r="EM4256" s="2" t="s">
        <v>25077</v>
      </c>
      <c r="EN4256" s="2">
        <v>25494</v>
      </c>
      <c r="EO4256" s="2">
        <v>20113</v>
      </c>
      <c r="EP4256" s="2" t="s">
        <v>171</v>
      </c>
      <c r="EQ4256" s="2">
        <v>55782</v>
      </c>
      <c r="ER4256" s="2">
        <v>25493</v>
      </c>
      <c r="ES4256" s="2">
        <v>20112</v>
      </c>
      <c r="ET4256" s="2" t="s">
        <v>172</v>
      </c>
      <c r="EU4256" s="2">
        <v>60396</v>
      </c>
      <c r="EV4256" s="2">
        <v>25493</v>
      </c>
      <c r="EW4256" s="2">
        <v>20112</v>
      </c>
      <c r="EX4256" s="2" t="s">
        <v>172</v>
      </c>
      <c r="EY4256" s="2">
        <v>60396</v>
      </c>
    </row>
    <row r="4257" spans="1:155" x14ac:dyDescent="0.25">
      <c r="A4257" s="2" t="s">
        <v>25078</v>
      </c>
      <c r="B4257" s="2">
        <v>733</v>
      </c>
      <c r="C4257" s="2" t="s">
        <v>25078</v>
      </c>
      <c r="D4257" s="2" t="s">
        <v>25078</v>
      </c>
      <c r="E4257" s="2" t="s">
        <v>25079</v>
      </c>
      <c r="F4257" s="2" t="s">
        <v>25080</v>
      </c>
      <c r="G4257" s="2" t="s">
        <v>25081</v>
      </c>
      <c r="H4257" s="2">
        <v>0.97430600000000001</v>
      </c>
      <c r="I4257" s="2">
        <v>15.789400000000001</v>
      </c>
      <c r="J4257" s="3">
        <v>7.3836199999999997E-16</v>
      </c>
      <c r="K4257" s="2">
        <v>60.472000000000001</v>
      </c>
      <c r="L4257" s="2">
        <v>55.215000000000003</v>
      </c>
      <c r="M4257" s="2">
        <v>60.472000000000001</v>
      </c>
      <c r="N4257" s="2">
        <v>0</v>
      </c>
      <c r="O4257" s="2">
        <v>0</v>
      </c>
      <c r="P4257" s="2"/>
      <c r="Q4257" s="2" t="s">
        <v>159</v>
      </c>
      <c r="R4257" s="2">
        <v>0.97430600000000001</v>
      </c>
      <c r="S4257" s="2">
        <v>15.789400000000001</v>
      </c>
      <c r="T4257" s="3">
        <v>7.3836199999999997E-16</v>
      </c>
      <c r="U4257" s="2">
        <v>60.472000000000001</v>
      </c>
      <c r="V4257" s="2">
        <v>0</v>
      </c>
      <c r="W4257" s="2">
        <v>0</v>
      </c>
      <c r="X4257" s="2"/>
      <c r="Y4257" s="2" t="s">
        <v>159</v>
      </c>
      <c r="Z4257" s="2"/>
      <c r="AA4257" s="2"/>
      <c r="AB4257" s="2"/>
      <c r="AC4257" s="2"/>
      <c r="AD4257" s="2">
        <v>0</v>
      </c>
      <c r="AE4257" s="2">
        <v>0</v>
      </c>
      <c r="AF4257" s="2"/>
      <c r="AG4257" s="2" t="s">
        <v>159</v>
      </c>
      <c r="AH4257" s="2"/>
      <c r="AI4257" s="2"/>
      <c r="AJ4257" s="2"/>
      <c r="AK4257" s="2"/>
      <c r="AL4257" s="2"/>
      <c r="AM4257" s="2"/>
      <c r="AN4257" s="2"/>
      <c r="AO4257" s="2"/>
      <c r="AP4257" s="2">
        <v>0</v>
      </c>
      <c r="AQ4257" s="2">
        <v>0</v>
      </c>
      <c r="AR4257" s="2"/>
      <c r="AS4257" s="2" t="s">
        <v>159</v>
      </c>
      <c r="AT4257" s="2"/>
      <c r="AU4257" s="2">
        <v>1</v>
      </c>
      <c r="AV4257" s="2" t="s">
        <v>160</v>
      </c>
      <c r="AW4257" s="2" t="s">
        <v>25082</v>
      </c>
      <c r="AX4257" s="2" t="s">
        <v>197</v>
      </c>
      <c r="AY4257" s="2" t="s">
        <v>1789</v>
      </c>
      <c r="AZ4257" s="2" t="s">
        <v>25083</v>
      </c>
      <c r="BA4257" s="2" t="s">
        <v>25084</v>
      </c>
      <c r="BB4257" s="2">
        <v>17</v>
      </c>
      <c r="BC4257" s="2">
        <v>3</v>
      </c>
      <c r="BD4257" s="2">
        <v>0.48776999999999998</v>
      </c>
      <c r="BE4257" s="2" t="s">
        <v>166</v>
      </c>
      <c r="BF4257" s="2" t="s">
        <v>167</v>
      </c>
      <c r="BG4257" s="2" t="s">
        <v>166</v>
      </c>
      <c r="BH4257" s="2" t="s">
        <v>166</v>
      </c>
      <c r="BI4257" s="2" t="s">
        <v>166</v>
      </c>
      <c r="BJ4257" s="2" t="s">
        <v>166</v>
      </c>
      <c r="BK4257" s="2" t="s">
        <v>166</v>
      </c>
      <c r="BL4257" s="2" t="s">
        <v>166</v>
      </c>
      <c r="BM4257" s="2">
        <v>9344000</v>
      </c>
      <c r="BN4257" s="2">
        <v>9344000</v>
      </c>
      <c r="BO4257" s="2">
        <v>0</v>
      </c>
      <c r="BP4257" s="2">
        <v>0</v>
      </c>
      <c r="BQ4257" s="2" t="s">
        <v>159</v>
      </c>
      <c r="BR4257" s="2">
        <v>312610</v>
      </c>
      <c r="BS4257" s="2">
        <v>7107500</v>
      </c>
      <c r="BT4257" s="2">
        <v>286330</v>
      </c>
      <c r="BU4257" s="2">
        <v>0</v>
      </c>
      <c r="BV4257" s="2">
        <v>499890</v>
      </c>
      <c r="BW4257" s="2">
        <v>0</v>
      </c>
      <c r="BX4257" s="2">
        <v>0</v>
      </c>
      <c r="BY4257" s="2">
        <v>1137700</v>
      </c>
      <c r="BZ4257" s="2" t="s">
        <v>159</v>
      </c>
      <c r="CA4257" s="2" t="s">
        <v>159</v>
      </c>
      <c r="CB4257" s="2" t="s">
        <v>159</v>
      </c>
      <c r="CC4257" s="2" t="s">
        <v>159</v>
      </c>
      <c r="CD4257" s="2" t="s">
        <v>159</v>
      </c>
      <c r="CE4257" s="2" t="s">
        <v>159</v>
      </c>
      <c r="CF4257" s="2" t="s">
        <v>159</v>
      </c>
      <c r="CG4257" s="2" t="s">
        <v>159</v>
      </c>
      <c r="CH4257" s="2">
        <v>312610</v>
      </c>
      <c r="CI4257" s="2">
        <v>0</v>
      </c>
      <c r="CJ4257" s="2">
        <v>0</v>
      </c>
      <c r="CK4257" s="2">
        <v>7107500</v>
      </c>
      <c r="CL4257" s="2">
        <v>0</v>
      </c>
      <c r="CM4257" s="2">
        <v>0</v>
      </c>
      <c r="CN4257" s="2">
        <v>286330</v>
      </c>
      <c r="CO4257" s="2">
        <v>0</v>
      </c>
      <c r="CP4257" s="2">
        <v>0</v>
      </c>
      <c r="CQ4257" s="2">
        <v>0</v>
      </c>
      <c r="CR4257" s="2">
        <v>0</v>
      </c>
      <c r="CS4257" s="2">
        <v>0</v>
      </c>
      <c r="CT4257" s="2">
        <v>499890</v>
      </c>
      <c r="CU4257" s="2">
        <v>0</v>
      </c>
      <c r="CV4257" s="2">
        <v>0</v>
      </c>
      <c r="CW4257" s="2">
        <v>0</v>
      </c>
      <c r="CX4257" s="2">
        <v>0</v>
      </c>
      <c r="CY4257" s="2">
        <v>0</v>
      </c>
      <c r="CZ4257" s="2">
        <v>0</v>
      </c>
      <c r="DA4257" s="2">
        <v>0</v>
      </c>
      <c r="DB4257" s="2">
        <v>0</v>
      </c>
      <c r="DC4257" s="2">
        <v>1137700</v>
      </c>
      <c r="DD4257" s="2">
        <v>0</v>
      </c>
      <c r="DE4257" s="2">
        <v>0</v>
      </c>
      <c r="DF4257" s="2"/>
      <c r="DG4257" s="2"/>
      <c r="DH4257" s="2"/>
      <c r="DI4257" s="2"/>
      <c r="DJ4257" s="2"/>
      <c r="DK4257" s="2"/>
      <c r="DL4257" s="2"/>
      <c r="DM4257" s="2"/>
      <c r="DN4257" s="2"/>
      <c r="DO4257" s="2"/>
      <c r="DP4257" s="2"/>
      <c r="DQ4257" s="2"/>
      <c r="DR4257" s="2"/>
      <c r="DS4257" s="2"/>
      <c r="DT4257" s="2"/>
      <c r="DU4257" s="2"/>
      <c r="DV4257" s="2"/>
      <c r="DW4257" s="2"/>
      <c r="DX4257" s="2"/>
      <c r="DY4257" s="2"/>
      <c r="DZ4257" s="2"/>
      <c r="EA4257" s="2"/>
      <c r="EB4257" s="2"/>
      <c r="EC4257" s="2"/>
      <c r="ED4257" s="2"/>
      <c r="EE4257" s="2"/>
      <c r="EF4257" s="2">
        <v>4255</v>
      </c>
      <c r="EG4257" s="2">
        <v>1683</v>
      </c>
      <c r="EH4257" s="2">
        <v>733</v>
      </c>
      <c r="EI4257" s="2">
        <v>733</v>
      </c>
      <c r="EJ4257" s="2">
        <v>695</v>
      </c>
      <c r="EK4257" s="2">
        <v>795</v>
      </c>
      <c r="EL4257" s="2" t="s">
        <v>25085</v>
      </c>
      <c r="EM4257" s="2">
        <v>3349</v>
      </c>
      <c r="EN4257" s="2">
        <v>4457</v>
      </c>
      <c r="EO4257" s="2">
        <v>3349</v>
      </c>
      <c r="EP4257" s="2" t="s">
        <v>285</v>
      </c>
      <c r="EQ4257" s="2">
        <v>28892</v>
      </c>
      <c r="ER4257" s="2">
        <v>4457</v>
      </c>
      <c r="ES4257" s="2">
        <v>3349</v>
      </c>
      <c r="ET4257" s="2" t="s">
        <v>285</v>
      </c>
      <c r="EU4257" s="2">
        <v>28892</v>
      </c>
      <c r="EV4257" s="2">
        <v>4457</v>
      </c>
      <c r="EW4257" s="2">
        <v>3349</v>
      </c>
      <c r="EX4257" s="2" t="s">
        <v>285</v>
      </c>
      <c r="EY4257" s="2">
        <v>28892</v>
      </c>
    </row>
    <row r="4258" spans="1:155" x14ac:dyDescent="0.25">
      <c r="A4258" s="2" t="s">
        <v>25078</v>
      </c>
      <c r="B4258" s="2">
        <v>643</v>
      </c>
      <c r="C4258" s="2" t="s">
        <v>25078</v>
      </c>
      <c r="D4258" s="2" t="s">
        <v>25078</v>
      </c>
      <c r="E4258" s="2" t="s">
        <v>25079</v>
      </c>
      <c r="F4258" s="2" t="s">
        <v>25080</v>
      </c>
      <c r="G4258" s="2" t="s">
        <v>25081</v>
      </c>
      <c r="H4258" s="2">
        <v>0.49992599999999998</v>
      </c>
      <c r="I4258" s="2">
        <v>0</v>
      </c>
      <c r="J4258" s="3">
        <v>9.2985300000000001E-68</v>
      </c>
      <c r="K4258" s="2">
        <v>101.73</v>
      </c>
      <c r="L4258" s="2">
        <v>90.134</v>
      </c>
      <c r="M4258" s="2">
        <v>101.73</v>
      </c>
      <c r="N4258" s="2"/>
      <c r="O4258" s="2"/>
      <c r="P4258" s="2"/>
      <c r="Q4258" s="2"/>
      <c r="R4258" s="2">
        <v>0</v>
      </c>
      <c r="S4258" s="2">
        <v>0</v>
      </c>
      <c r="T4258" s="2"/>
      <c r="U4258" s="2" t="s">
        <v>159</v>
      </c>
      <c r="V4258" s="2">
        <v>0</v>
      </c>
      <c r="W4258" s="2">
        <v>0</v>
      </c>
      <c r="X4258" s="2"/>
      <c r="Y4258" s="2" t="s">
        <v>159</v>
      </c>
      <c r="Z4258" s="2">
        <v>0.49965100000000001</v>
      </c>
      <c r="AA4258" s="2">
        <v>0</v>
      </c>
      <c r="AB4258" s="3">
        <v>1.71574E-65</v>
      </c>
      <c r="AC4258" s="2">
        <v>99.536000000000001</v>
      </c>
      <c r="AD4258" s="2"/>
      <c r="AE4258" s="2"/>
      <c r="AF4258" s="2"/>
      <c r="AG4258" s="2"/>
      <c r="AH4258" s="2"/>
      <c r="AI4258" s="2"/>
      <c r="AJ4258" s="2"/>
      <c r="AK4258" s="2"/>
      <c r="AL4258" s="2">
        <v>0</v>
      </c>
      <c r="AM4258" s="2">
        <v>0</v>
      </c>
      <c r="AN4258" s="2"/>
      <c r="AO4258" s="2" t="s">
        <v>159</v>
      </c>
      <c r="AP4258" s="2">
        <v>0.49992599999999998</v>
      </c>
      <c r="AQ4258" s="2">
        <v>0</v>
      </c>
      <c r="AR4258" s="3">
        <v>9.2985300000000001E-68</v>
      </c>
      <c r="AS4258" s="2">
        <v>101.73</v>
      </c>
      <c r="AT4258" s="2"/>
      <c r="AU4258" s="2">
        <v>1</v>
      </c>
      <c r="AV4258" s="2" t="s">
        <v>160</v>
      </c>
      <c r="AW4258" s="2" t="s">
        <v>25086</v>
      </c>
      <c r="AX4258" s="2" t="s">
        <v>197</v>
      </c>
      <c r="AY4258" s="2" t="s">
        <v>179</v>
      </c>
      <c r="AZ4258" s="2" t="s">
        <v>25087</v>
      </c>
      <c r="BA4258" s="2" t="s">
        <v>25088</v>
      </c>
      <c r="BB4258" s="2">
        <v>5</v>
      </c>
      <c r="BC4258" s="2">
        <v>3</v>
      </c>
      <c r="BD4258" s="2">
        <v>2.1711999999999998</v>
      </c>
      <c r="BE4258" s="2" t="s">
        <v>166</v>
      </c>
      <c r="BF4258" s="2" t="s">
        <v>166</v>
      </c>
      <c r="BG4258" s="2" t="s">
        <v>166</v>
      </c>
      <c r="BH4258" s="2" t="s">
        <v>166</v>
      </c>
      <c r="BI4258" s="2" t="s">
        <v>166</v>
      </c>
      <c r="BJ4258" s="2" t="s">
        <v>166</v>
      </c>
      <c r="BK4258" s="2" t="s">
        <v>166</v>
      </c>
      <c r="BL4258" s="2" t="s">
        <v>167</v>
      </c>
      <c r="BM4258" s="2">
        <v>2588100</v>
      </c>
      <c r="BN4258" s="2">
        <v>2588100</v>
      </c>
      <c r="BO4258" s="2">
        <v>0</v>
      </c>
      <c r="BP4258" s="2">
        <v>0</v>
      </c>
      <c r="BQ4258" s="2" t="s">
        <v>159</v>
      </c>
      <c r="BR4258" s="2">
        <v>0</v>
      </c>
      <c r="BS4258" s="2">
        <v>456790</v>
      </c>
      <c r="BT4258" s="2">
        <v>126050</v>
      </c>
      <c r="BU4258" s="2">
        <v>0</v>
      </c>
      <c r="BV4258" s="2">
        <v>0</v>
      </c>
      <c r="BW4258" s="2">
        <v>0</v>
      </c>
      <c r="BX4258" s="2">
        <v>63077</v>
      </c>
      <c r="BY4258" s="2">
        <v>1942200</v>
      </c>
      <c r="BZ4258" s="2" t="s">
        <v>159</v>
      </c>
      <c r="CA4258" s="2" t="s">
        <v>159</v>
      </c>
      <c r="CB4258" s="2" t="s">
        <v>159</v>
      </c>
      <c r="CC4258" s="2" t="s">
        <v>159</v>
      </c>
      <c r="CD4258" s="2" t="s">
        <v>159</v>
      </c>
      <c r="CE4258" s="2" t="s">
        <v>159</v>
      </c>
      <c r="CF4258" s="2" t="s">
        <v>159</v>
      </c>
      <c r="CG4258" s="2" t="s">
        <v>159</v>
      </c>
      <c r="CH4258" s="2">
        <v>0</v>
      </c>
      <c r="CI4258" s="2">
        <v>0</v>
      </c>
      <c r="CJ4258" s="2">
        <v>0</v>
      </c>
      <c r="CK4258" s="2">
        <v>456790</v>
      </c>
      <c r="CL4258" s="2">
        <v>0</v>
      </c>
      <c r="CM4258" s="2">
        <v>0</v>
      </c>
      <c r="CN4258" s="2">
        <v>126050</v>
      </c>
      <c r="CO4258" s="2">
        <v>0</v>
      </c>
      <c r="CP4258" s="2">
        <v>0</v>
      </c>
      <c r="CQ4258" s="2">
        <v>0</v>
      </c>
      <c r="CR4258" s="2">
        <v>0</v>
      </c>
      <c r="CS4258" s="2">
        <v>0</v>
      </c>
      <c r="CT4258" s="2">
        <v>0</v>
      </c>
      <c r="CU4258" s="2">
        <v>0</v>
      </c>
      <c r="CV4258" s="2">
        <v>0</v>
      </c>
      <c r="CW4258" s="2">
        <v>0</v>
      </c>
      <c r="CX4258" s="2">
        <v>0</v>
      </c>
      <c r="CY4258" s="2">
        <v>0</v>
      </c>
      <c r="CZ4258" s="2">
        <v>63077</v>
      </c>
      <c r="DA4258" s="2">
        <v>0</v>
      </c>
      <c r="DB4258" s="2">
        <v>0</v>
      </c>
      <c r="DC4258" s="2">
        <v>1942200</v>
      </c>
      <c r="DD4258" s="2">
        <v>0</v>
      </c>
      <c r="DE4258" s="2">
        <v>0</v>
      </c>
      <c r="DF4258" s="2"/>
      <c r="DG4258" s="2"/>
      <c r="DH4258" s="2"/>
      <c r="DI4258" s="2"/>
      <c r="DJ4258" s="2"/>
      <c r="DK4258" s="2"/>
      <c r="DL4258" s="2"/>
      <c r="DM4258" s="2"/>
      <c r="DN4258" s="2"/>
      <c r="DO4258" s="2"/>
      <c r="DP4258" s="2"/>
      <c r="DQ4258" s="2"/>
      <c r="DR4258" s="2"/>
      <c r="DS4258" s="2"/>
      <c r="DT4258" s="2"/>
      <c r="DU4258" s="2"/>
      <c r="DV4258" s="2"/>
      <c r="DW4258" s="2"/>
      <c r="DX4258" s="2"/>
      <c r="DY4258" s="2"/>
      <c r="DZ4258" s="2"/>
      <c r="EA4258" s="2"/>
      <c r="EB4258" s="2"/>
      <c r="EC4258" s="2"/>
      <c r="ED4258" s="2"/>
      <c r="EE4258" s="2"/>
      <c r="EF4258" s="2">
        <v>4256</v>
      </c>
      <c r="EG4258" s="2">
        <v>1683</v>
      </c>
      <c r="EH4258" s="2">
        <v>643</v>
      </c>
      <c r="EI4258" s="2">
        <v>643</v>
      </c>
      <c r="EJ4258" s="2">
        <v>3377</v>
      </c>
      <c r="EK4258" s="2" t="s">
        <v>25089</v>
      </c>
      <c r="EL4258" s="2" t="s">
        <v>25090</v>
      </c>
      <c r="EM4258" s="2">
        <v>16020</v>
      </c>
      <c r="EN4258" s="2">
        <v>20606</v>
      </c>
      <c r="EO4258" s="2">
        <v>16020</v>
      </c>
      <c r="EP4258" s="2" t="s">
        <v>171</v>
      </c>
      <c r="EQ4258" s="2">
        <v>64555</v>
      </c>
      <c r="ER4258" s="2">
        <v>20606</v>
      </c>
      <c r="ES4258" s="2">
        <v>16020</v>
      </c>
      <c r="ET4258" s="2" t="s">
        <v>171</v>
      </c>
      <c r="EU4258" s="2">
        <v>64555</v>
      </c>
      <c r="EV4258" s="2">
        <v>20606</v>
      </c>
      <c r="EW4258" s="2">
        <v>16020</v>
      </c>
      <c r="EX4258" s="2" t="s">
        <v>171</v>
      </c>
      <c r="EY4258" s="2">
        <v>64555</v>
      </c>
    </row>
    <row r="4259" spans="1:155" x14ac:dyDescent="0.25">
      <c r="A4259" s="2" t="s">
        <v>25078</v>
      </c>
      <c r="B4259" s="2">
        <v>644</v>
      </c>
      <c r="C4259" s="2" t="s">
        <v>25078</v>
      </c>
      <c r="D4259" s="2" t="s">
        <v>25078</v>
      </c>
      <c r="E4259" s="2" t="s">
        <v>25079</v>
      </c>
      <c r="F4259" s="2" t="s">
        <v>25080</v>
      </c>
      <c r="G4259" s="2" t="s">
        <v>25081</v>
      </c>
      <c r="H4259" s="2">
        <v>0.49992599999999998</v>
      </c>
      <c r="I4259" s="2">
        <v>0</v>
      </c>
      <c r="J4259" s="3">
        <v>9.2985300000000001E-68</v>
      </c>
      <c r="K4259" s="2">
        <v>101.73</v>
      </c>
      <c r="L4259" s="2">
        <v>90.134</v>
      </c>
      <c r="M4259" s="2">
        <v>101.73</v>
      </c>
      <c r="N4259" s="2"/>
      <c r="O4259" s="2"/>
      <c r="P4259" s="2"/>
      <c r="Q4259" s="2"/>
      <c r="R4259" s="2">
        <v>0</v>
      </c>
      <c r="S4259" s="2">
        <v>0</v>
      </c>
      <c r="T4259" s="2"/>
      <c r="U4259" s="2" t="s">
        <v>159</v>
      </c>
      <c r="V4259" s="2">
        <v>0</v>
      </c>
      <c r="W4259" s="2">
        <v>0</v>
      </c>
      <c r="X4259" s="2"/>
      <c r="Y4259" s="2" t="s">
        <v>159</v>
      </c>
      <c r="Z4259" s="2">
        <v>0.49965100000000001</v>
      </c>
      <c r="AA4259" s="2">
        <v>0</v>
      </c>
      <c r="AB4259" s="3">
        <v>1.71574E-65</v>
      </c>
      <c r="AC4259" s="2">
        <v>99.536000000000001</v>
      </c>
      <c r="AD4259" s="2"/>
      <c r="AE4259" s="2"/>
      <c r="AF4259" s="2"/>
      <c r="AG4259" s="2"/>
      <c r="AH4259" s="2"/>
      <c r="AI4259" s="2"/>
      <c r="AJ4259" s="2"/>
      <c r="AK4259" s="2"/>
      <c r="AL4259" s="2">
        <v>0</v>
      </c>
      <c r="AM4259" s="2">
        <v>0</v>
      </c>
      <c r="AN4259" s="2"/>
      <c r="AO4259" s="2" t="s">
        <v>159</v>
      </c>
      <c r="AP4259" s="2">
        <v>0.49992599999999998</v>
      </c>
      <c r="AQ4259" s="2">
        <v>0</v>
      </c>
      <c r="AR4259" s="3">
        <v>9.2985300000000001E-68</v>
      </c>
      <c r="AS4259" s="2">
        <v>101.73</v>
      </c>
      <c r="AT4259" s="2"/>
      <c r="AU4259" s="2">
        <v>1</v>
      </c>
      <c r="AV4259" s="2" t="s">
        <v>160</v>
      </c>
      <c r="AW4259" s="2" t="s">
        <v>25091</v>
      </c>
      <c r="AX4259" s="2" t="s">
        <v>243</v>
      </c>
      <c r="AY4259" s="2" t="s">
        <v>244</v>
      </c>
      <c r="AZ4259" s="2" t="s">
        <v>25087</v>
      </c>
      <c r="BA4259" s="2" t="s">
        <v>25088</v>
      </c>
      <c r="BB4259" s="2">
        <v>6</v>
      </c>
      <c r="BC4259" s="2">
        <v>3</v>
      </c>
      <c r="BD4259" s="2">
        <v>2.1711999999999998</v>
      </c>
      <c r="BE4259" s="2" t="s">
        <v>166</v>
      </c>
      <c r="BF4259" s="2" t="s">
        <v>166</v>
      </c>
      <c r="BG4259" s="2" t="s">
        <v>166</v>
      </c>
      <c r="BH4259" s="2" t="s">
        <v>166</v>
      </c>
      <c r="BI4259" s="2" t="s">
        <v>166</v>
      </c>
      <c r="BJ4259" s="2" t="s">
        <v>166</v>
      </c>
      <c r="BK4259" s="2" t="s">
        <v>166</v>
      </c>
      <c r="BL4259" s="2" t="s">
        <v>167</v>
      </c>
      <c r="BM4259" s="2">
        <v>2588100</v>
      </c>
      <c r="BN4259" s="2">
        <v>2588100</v>
      </c>
      <c r="BO4259" s="2">
        <v>0</v>
      </c>
      <c r="BP4259" s="2">
        <v>0</v>
      </c>
      <c r="BQ4259" s="2" t="s">
        <v>159</v>
      </c>
      <c r="BR4259" s="2">
        <v>0</v>
      </c>
      <c r="BS4259" s="2">
        <v>456790</v>
      </c>
      <c r="BT4259" s="2">
        <v>126050</v>
      </c>
      <c r="BU4259" s="2">
        <v>0</v>
      </c>
      <c r="BV4259" s="2">
        <v>0</v>
      </c>
      <c r="BW4259" s="2">
        <v>0</v>
      </c>
      <c r="BX4259" s="2">
        <v>63077</v>
      </c>
      <c r="BY4259" s="2">
        <v>1942200</v>
      </c>
      <c r="BZ4259" s="2" t="s">
        <v>159</v>
      </c>
      <c r="CA4259" s="2" t="s">
        <v>159</v>
      </c>
      <c r="CB4259" s="2" t="s">
        <v>159</v>
      </c>
      <c r="CC4259" s="2" t="s">
        <v>159</v>
      </c>
      <c r="CD4259" s="2" t="s">
        <v>159</v>
      </c>
      <c r="CE4259" s="2" t="s">
        <v>159</v>
      </c>
      <c r="CF4259" s="2" t="s">
        <v>159</v>
      </c>
      <c r="CG4259" s="2" t="s">
        <v>159</v>
      </c>
      <c r="CH4259" s="2">
        <v>0</v>
      </c>
      <c r="CI4259" s="2">
        <v>0</v>
      </c>
      <c r="CJ4259" s="2">
        <v>0</v>
      </c>
      <c r="CK4259" s="2">
        <v>456790</v>
      </c>
      <c r="CL4259" s="2">
        <v>0</v>
      </c>
      <c r="CM4259" s="2">
        <v>0</v>
      </c>
      <c r="CN4259" s="2">
        <v>126050</v>
      </c>
      <c r="CO4259" s="2">
        <v>0</v>
      </c>
      <c r="CP4259" s="2">
        <v>0</v>
      </c>
      <c r="CQ4259" s="2">
        <v>0</v>
      </c>
      <c r="CR4259" s="2">
        <v>0</v>
      </c>
      <c r="CS4259" s="2">
        <v>0</v>
      </c>
      <c r="CT4259" s="2">
        <v>0</v>
      </c>
      <c r="CU4259" s="2">
        <v>0</v>
      </c>
      <c r="CV4259" s="2">
        <v>0</v>
      </c>
      <c r="CW4259" s="2">
        <v>0</v>
      </c>
      <c r="CX4259" s="2">
        <v>0</v>
      </c>
      <c r="CY4259" s="2">
        <v>0</v>
      </c>
      <c r="CZ4259" s="2">
        <v>63077</v>
      </c>
      <c r="DA4259" s="2">
        <v>0</v>
      </c>
      <c r="DB4259" s="2">
        <v>0</v>
      </c>
      <c r="DC4259" s="2">
        <v>1942200</v>
      </c>
      <c r="DD4259" s="2">
        <v>0</v>
      </c>
      <c r="DE4259" s="2">
        <v>0</v>
      </c>
      <c r="DF4259" s="2"/>
      <c r="DG4259" s="2"/>
      <c r="DH4259" s="2"/>
      <c r="DI4259" s="2"/>
      <c r="DJ4259" s="2"/>
      <c r="DK4259" s="2"/>
      <c r="DL4259" s="2"/>
      <c r="DM4259" s="2"/>
      <c r="DN4259" s="2"/>
      <c r="DO4259" s="2"/>
      <c r="DP4259" s="2"/>
      <c r="DQ4259" s="2"/>
      <c r="DR4259" s="2"/>
      <c r="DS4259" s="2"/>
      <c r="DT4259" s="2"/>
      <c r="DU4259" s="2"/>
      <c r="DV4259" s="2"/>
      <c r="DW4259" s="2"/>
      <c r="DX4259" s="2"/>
      <c r="DY4259" s="2"/>
      <c r="DZ4259" s="2"/>
      <c r="EA4259" s="2"/>
      <c r="EB4259" s="2"/>
      <c r="EC4259" s="2"/>
      <c r="ED4259" s="2"/>
      <c r="EE4259" s="2"/>
      <c r="EF4259" s="2">
        <v>4257</v>
      </c>
      <c r="EG4259" s="2">
        <v>1683</v>
      </c>
      <c r="EH4259" s="2">
        <v>644</v>
      </c>
      <c r="EI4259" s="2">
        <v>644</v>
      </c>
      <c r="EJ4259" s="2">
        <v>3377</v>
      </c>
      <c r="EK4259" s="2" t="s">
        <v>25089</v>
      </c>
      <c r="EL4259" s="2" t="s">
        <v>25090</v>
      </c>
      <c r="EM4259" s="2">
        <v>16020</v>
      </c>
      <c r="EN4259" s="2">
        <v>20606</v>
      </c>
      <c r="EO4259" s="2">
        <v>16020</v>
      </c>
      <c r="EP4259" s="2" t="s">
        <v>171</v>
      </c>
      <c r="EQ4259" s="2">
        <v>64555</v>
      </c>
      <c r="ER4259" s="2">
        <v>20606</v>
      </c>
      <c r="ES4259" s="2">
        <v>16020</v>
      </c>
      <c r="ET4259" s="2" t="s">
        <v>171</v>
      </c>
      <c r="EU4259" s="2">
        <v>64555</v>
      </c>
      <c r="EV4259" s="2">
        <v>20606</v>
      </c>
      <c r="EW4259" s="2">
        <v>16020</v>
      </c>
      <c r="EX4259" s="2" t="s">
        <v>171</v>
      </c>
      <c r="EY4259" s="2">
        <v>64555</v>
      </c>
    </row>
    <row r="4260" spans="1:155" x14ac:dyDescent="0.25">
      <c r="A4260" s="2" t="s">
        <v>25092</v>
      </c>
      <c r="B4260" s="2">
        <v>760</v>
      </c>
      <c r="C4260" s="2" t="s">
        <v>25092</v>
      </c>
      <c r="D4260" s="2" t="s">
        <v>25092</v>
      </c>
      <c r="E4260" s="2" t="s">
        <v>25093</v>
      </c>
      <c r="F4260" s="2" t="s">
        <v>25094</v>
      </c>
      <c r="G4260" s="2" t="s">
        <v>25095</v>
      </c>
      <c r="H4260" s="2">
        <v>1</v>
      </c>
      <c r="I4260" s="2">
        <v>61.958300000000001</v>
      </c>
      <c r="J4260" s="2">
        <v>5.1903499999999998E-3</v>
      </c>
      <c r="K4260" s="2">
        <v>61.957999999999998</v>
      </c>
      <c r="L4260" s="2">
        <v>49.341999999999999</v>
      </c>
      <c r="M4260" s="2">
        <v>61.957999999999998</v>
      </c>
      <c r="N4260" s="2"/>
      <c r="O4260" s="2"/>
      <c r="P4260" s="2"/>
      <c r="Q4260" s="2"/>
      <c r="R4260" s="2"/>
      <c r="S4260" s="2"/>
      <c r="T4260" s="2"/>
      <c r="U4260" s="2"/>
      <c r="V4260" s="2"/>
      <c r="W4260" s="2"/>
      <c r="X4260" s="2"/>
      <c r="Y4260" s="2"/>
      <c r="Z4260" s="2">
        <v>1</v>
      </c>
      <c r="AA4260" s="2">
        <v>61.958300000000001</v>
      </c>
      <c r="AB4260" s="2">
        <v>5.1903499999999998E-3</v>
      </c>
      <c r="AC4260" s="2">
        <v>61.957999999999998</v>
      </c>
      <c r="AD4260" s="2"/>
      <c r="AE4260" s="2"/>
      <c r="AF4260" s="2"/>
      <c r="AG4260" s="2"/>
      <c r="AH4260" s="2"/>
      <c r="AI4260" s="2"/>
      <c r="AJ4260" s="2"/>
      <c r="AK4260" s="2"/>
      <c r="AL4260" s="2"/>
      <c r="AM4260" s="2"/>
      <c r="AN4260" s="2"/>
      <c r="AO4260" s="2"/>
      <c r="AP4260" s="2">
        <v>0</v>
      </c>
      <c r="AQ4260" s="2">
        <v>0</v>
      </c>
      <c r="AR4260" s="2"/>
      <c r="AS4260" s="2" t="s">
        <v>159</v>
      </c>
      <c r="AT4260" s="2"/>
      <c r="AU4260" s="2">
        <v>1</v>
      </c>
      <c r="AV4260" s="2" t="s">
        <v>160</v>
      </c>
      <c r="AW4260" s="2" t="s">
        <v>25096</v>
      </c>
      <c r="AX4260" s="2" t="s">
        <v>197</v>
      </c>
      <c r="AY4260" s="2" t="s">
        <v>361</v>
      </c>
      <c r="AZ4260" s="2" t="s">
        <v>25097</v>
      </c>
      <c r="BA4260" s="2" t="s">
        <v>25098</v>
      </c>
      <c r="BB4260" s="2">
        <v>5</v>
      </c>
      <c r="BC4260" s="2">
        <v>2</v>
      </c>
      <c r="BD4260" s="2">
        <v>0.53925999999999996</v>
      </c>
      <c r="BE4260" s="2" t="s">
        <v>166</v>
      </c>
      <c r="BF4260" s="2" t="s">
        <v>166</v>
      </c>
      <c r="BG4260" s="2" t="s">
        <v>166</v>
      </c>
      <c r="BH4260" s="2" t="s">
        <v>167</v>
      </c>
      <c r="BI4260" s="2" t="s">
        <v>166</v>
      </c>
      <c r="BJ4260" s="2" t="s">
        <v>166</v>
      </c>
      <c r="BK4260" s="2" t="s">
        <v>166</v>
      </c>
      <c r="BL4260" s="2" t="s">
        <v>166</v>
      </c>
      <c r="BM4260" s="2">
        <v>2928700</v>
      </c>
      <c r="BN4260" s="2">
        <v>2928700</v>
      </c>
      <c r="BO4260" s="2">
        <v>0</v>
      </c>
      <c r="BP4260" s="2">
        <v>0</v>
      </c>
      <c r="BQ4260" s="2" t="s">
        <v>159</v>
      </c>
      <c r="BR4260" s="2">
        <v>0</v>
      </c>
      <c r="BS4260" s="2">
        <v>0</v>
      </c>
      <c r="BT4260" s="2">
        <v>0</v>
      </c>
      <c r="BU4260" s="2">
        <v>2361600</v>
      </c>
      <c r="BV4260" s="2">
        <v>0</v>
      </c>
      <c r="BW4260" s="2">
        <v>0</v>
      </c>
      <c r="BX4260" s="2">
        <v>0</v>
      </c>
      <c r="BY4260" s="2">
        <v>567150</v>
      </c>
      <c r="BZ4260" s="2" t="s">
        <v>159</v>
      </c>
      <c r="CA4260" s="2" t="s">
        <v>159</v>
      </c>
      <c r="CB4260" s="2" t="s">
        <v>159</v>
      </c>
      <c r="CC4260" s="2" t="s">
        <v>159</v>
      </c>
      <c r="CD4260" s="2" t="s">
        <v>159</v>
      </c>
      <c r="CE4260" s="2" t="s">
        <v>159</v>
      </c>
      <c r="CF4260" s="2" t="s">
        <v>159</v>
      </c>
      <c r="CG4260" s="2" t="s">
        <v>159</v>
      </c>
      <c r="CH4260" s="2">
        <v>0</v>
      </c>
      <c r="CI4260" s="2">
        <v>0</v>
      </c>
      <c r="CJ4260" s="2">
        <v>0</v>
      </c>
      <c r="CK4260" s="2">
        <v>0</v>
      </c>
      <c r="CL4260" s="2">
        <v>0</v>
      </c>
      <c r="CM4260" s="2">
        <v>0</v>
      </c>
      <c r="CN4260" s="2">
        <v>0</v>
      </c>
      <c r="CO4260" s="2">
        <v>0</v>
      </c>
      <c r="CP4260" s="2">
        <v>0</v>
      </c>
      <c r="CQ4260" s="2">
        <v>2361600</v>
      </c>
      <c r="CR4260" s="2">
        <v>0</v>
      </c>
      <c r="CS4260" s="2">
        <v>0</v>
      </c>
      <c r="CT4260" s="2">
        <v>0</v>
      </c>
      <c r="CU4260" s="2">
        <v>0</v>
      </c>
      <c r="CV4260" s="2">
        <v>0</v>
      </c>
      <c r="CW4260" s="2">
        <v>0</v>
      </c>
      <c r="CX4260" s="2">
        <v>0</v>
      </c>
      <c r="CY4260" s="2">
        <v>0</v>
      </c>
      <c r="CZ4260" s="2">
        <v>0</v>
      </c>
      <c r="DA4260" s="2">
        <v>0</v>
      </c>
      <c r="DB4260" s="2">
        <v>0</v>
      </c>
      <c r="DC4260" s="2">
        <v>567150</v>
      </c>
      <c r="DD4260" s="2">
        <v>0</v>
      </c>
      <c r="DE4260" s="2">
        <v>0</v>
      </c>
      <c r="DF4260" s="2"/>
      <c r="DG4260" s="2"/>
      <c r="DH4260" s="2"/>
      <c r="DI4260" s="2"/>
      <c r="DJ4260" s="2"/>
      <c r="DK4260" s="2"/>
      <c r="DL4260" s="2"/>
      <c r="DM4260" s="2"/>
      <c r="DN4260" s="2"/>
      <c r="DO4260" s="2"/>
      <c r="DP4260" s="2"/>
      <c r="DQ4260" s="2"/>
      <c r="DR4260" s="2"/>
      <c r="DS4260" s="2"/>
      <c r="DT4260" s="2"/>
      <c r="DU4260" s="2"/>
      <c r="DV4260" s="2"/>
      <c r="DW4260" s="2"/>
      <c r="DX4260" s="2"/>
      <c r="DY4260" s="2"/>
      <c r="DZ4260" s="2"/>
      <c r="EA4260" s="2"/>
      <c r="EB4260" s="2"/>
      <c r="EC4260" s="2"/>
      <c r="ED4260" s="2"/>
      <c r="EE4260" s="2"/>
      <c r="EF4260" s="2">
        <v>4258</v>
      </c>
      <c r="EG4260" s="2">
        <v>1684</v>
      </c>
      <c r="EH4260" s="2">
        <v>760</v>
      </c>
      <c r="EI4260" s="2">
        <v>760</v>
      </c>
      <c r="EJ4260" s="2">
        <v>2709</v>
      </c>
      <c r="EK4260" s="2">
        <v>3069</v>
      </c>
      <c r="EL4260" s="2" t="s">
        <v>25099</v>
      </c>
      <c r="EM4260" s="2">
        <v>12923</v>
      </c>
      <c r="EN4260" s="2">
        <v>16829</v>
      </c>
      <c r="EO4260" s="2">
        <v>12923</v>
      </c>
      <c r="EP4260" s="2" t="s">
        <v>190</v>
      </c>
      <c r="EQ4260" s="2">
        <v>17911</v>
      </c>
      <c r="ER4260" s="2">
        <v>16829</v>
      </c>
      <c r="ES4260" s="2">
        <v>12923</v>
      </c>
      <c r="ET4260" s="2" t="s">
        <v>190</v>
      </c>
      <c r="EU4260" s="2">
        <v>17911</v>
      </c>
      <c r="EV4260" s="2">
        <v>16829</v>
      </c>
      <c r="EW4260" s="2">
        <v>12923</v>
      </c>
      <c r="EX4260" s="2" t="s">
        <v>190</v>
      </c>
      <c r="EY4260" s="2">
        <v>17911</v>
      </c>
    </row>
    <row r="4261" spans="1:155" x14ac:dyDescent="0.25">
      <c r="A4261" s="2" t="s">
        <v>25092</v>
      </c>
      <c r="B4261" s="2">
        <v>1124</v>
      </c>
      <c r="C4261" s="2" t="s">
        <v>25092</v>
      </c>
      <c r="D4261" s="2" t="s">
        <v>25092</v>
      </c>
      <c r="E4261" s="2" t="s">
        <v>25093</v>
      </c>
      <c r="F4261" s="2" t="s">
        <v>25094</v>
      </c>
      <c r="G4261" s="2" t="s">
        <v>25095</v>
      </c>
      <c r="H4261" s="2">
        <v>0.98721499999999995</v>
      </c>
      <c r="I4261" s="2">
        <v>21.405799999999999</v>
      </c>
      <c r="J4261" s="3">
        <v>4.9492E-11</v>
      </c>
      <c r="K4261" s="2">
        <v>42.884999999999998</v>
      </c>
      <c r="L4261" s="2">
        <v>39.762999999999998</v>
      </c>
      <c r="M4261" s="2">
        <v>42.884999999999998</v>
      </c>
      <c r="N4261" s="2"/>
      <c r="O4261" s="2"/>
      <c r="P4261" s="2"/>
      <c r="Q4261" s="2"/>
      <c r="R4261" s="2">
        <v>0</v>
      </c>
      <c r="S4261" s="2">
        <v>0</v>
      </c>
      <c r="T4261" s="2"/>
      <c r="U4261" s="2" t="s">
        <v>159</v>
      </c>
      <c r="V4261" s="2"/>
      <c r="W4261" s="2"/>
      <c r="X4261" s="2"/>
      <c r="Y4261" s="2"/>
      <c r="Z4261" s="2">
        <v>0.98721499999999995</v>
      </c>
      <c r="AA4261" s="2">
        <v>21.405799999999999</v>
      </c>
      <c r="AB4261" s="3">
        <v>4.9492E-11</v>
      </c>
      <c r="AC4261" s="2">
        <v>42.884999999999998</v>
      </c>
      <c r="AD4261" s="2"/>
      <c r="AE4261" s="2"/>
      <c r="AF4261" s="2"/>
      <c r="AG4261" s="2"/>
      <c r="AH4261" s="2"/>
      <c r="AI4261" s="2"/>
      <c r="AJ4261" s="2"/>
      <c r="AK4261" s="2"/>
      <c r="AL4261" s="2"/>
      <c r="AM4261" s="2"/>
      <c r="AN4261" s="2"/>
      <c r="AO4261" s="2"/>
      <c r="AP4261" s="2">
        <v>0</v>
      </c>
      <c r="AQ4261" s="2">
        <v>0</v>
      </c>
      <c r="AR4261" s="2"/>
      <c r="AS4261" s="2" t="s">
        <v>159</v>
      </c>
      <c r="AT4261" s="2"/>
      <c r="AU4261" s="2">
        <v>1</v>
      </c>
      <c r="AV4261" s="2" t="s">
        <v>160</v>
      </c>
      <c r="AW4261" s="2" t="s">
        <v>25100</v>
      </c>
      <c r="AX4261" s="2" t="s">
        <v>197</v>
      </c>
      <c r="AY4261" s="2" t="s">
        <v>7930</v>
      </c>
      <c r="AZ4261" s="2" t="s">
        <v>25101</v>
      </c>
      <c r="BA4261" s="2" t="s">
        <v>25102</v>
      </c>
      <c r="BB4261" s="2">
        <v>15</v>
      </c>
      <c r="BC4261" s="2">
        <v>3</v>
      </c>
      <c r="BD4261" s="2">
        <v>-0.22622</v>
      </c>
      <c r="BE4261" s="2" t="s">
        <v>166</v>
      </c>
      <c r="BF4261" s="2" t="s">
        <v>166</v>
      </c>
      <c r="BG4261" s="2" t="s">
        <v>166</v>
      </c>
      <c r="BH4261" s="2" t="s">
        <v>167</v>
      </c>
      <c r="BI4261" s="2" t="s">
        <v>166</v>
      </c>
      <c r="BJ4261" s="2" t="s">
        <v>166</v>
      </c>
      <c r="BK4261" s="2" t="s">
        <v>166</v>
      </c>
      <c r="BL4261" s="2" t="s">
        <v>166</v>
      </c>
      <c r="BM4261" s="2">
        <v>8659500</v>
      </c>
      <c r="BN4261" s="2">
        <v>8659500</v>
      </c>
      <c r="BO4261" s="2">
        <v>0</v>
      </c>
      <c r="BP4261" s="2">
        <v>0</v>
      </c>
      <c r="BQ4261" s="2" t="s">
        <v>159</v>
      </c>
      <c r="BR4261" s="2">
        <v>0</v>
      </c>
      <c r="BS4261" s="2">
        <v>1757700</v>
      </c>
      <c r="BT4261" s="2">
        <v>0</v>
      </c>
      <c r="BU4261" s="2">
        <v>6248400</v>
      </c>
      <c r="BV4261" s="2">
        <v>0</v>
      </c>
      <c r="BW4261" s="2">
        <v>0</v>
      </c>
      <c r="BX4261" s="2">
        <v>0</v>
      </c>
      <c r="BY4261" s="2">
        <v>653400</v>
      </c>
      <c r="BZ4261" s="2" t="s">
        <v>159</v>
      </c>
      <c r="CA4261" s="2" t="s">
        <v>159</v>
      </c>
      <c r="CB4261" s="2" t="s">
        <v>159</v>
      </c>
      <c r="CC4261" s="2" t="s">
        <v>159</v>
      </c>
      <c r="CD4261" s="2" t="s">
        <v>159</v>
      </c>
      <c r="CE4261" s="2" t="s">
        <v>159</v>
      </c>
      <c r="CF4261" s="2" t="s">
        <v>159</v>
      </c>
      <c r="CG4261" s="2" t="s">
        <v>159</v>
      </c>
      <c r="CH4261" s="2">
        <v>0</v>
      </c>
      <c r="CI4261" s="2">
        <v>0</v>
      </c>
      <c r="CJ4261" s="2">
        <v>0</v>
      </c>
      <c r="CK4261" s="2">
        <v>1757700</v>
      </c>
      <c r="CL4261" s="2">
        <v>0</v>
      </c>
      <c r="CM4261" s="2">
        <v>0</v>
      </c>
      <c r="CN4261" s="2">
        <v>0</v>
      </c>
      <c r="CO4261" s="2">
        <v>0</v>
      </c>
      <c r="CP4261" s="2">
        <v>0</v>
      </c>
      <c r="CQ4261" s="2">
        <v>6248400</v>
      </c>
      <c r="CR4261" s="2">
        <v>0</v>
      </c>
      <c r="CS4261" s="2">
        <v>0</v>
      </c>
      <c r="CT4261" s="2">
        <v>0</v>
      </c>
      <c r="CU4261" s="2">
        <v>0</v>
      </c>
      <c r="CV4261" s="2">
        <v>0</v>
      </c>
      <c r="CW4261" s="2">
        <v>0</v>
      </c>
      <c r="CX4261" s="2">
        <v>0</v>
      </c>
      <c r="CY4261" s="2">
        <v>0</v>
      </c>
      <c r="CZ4261" s="2">
        <v>0</v>
      </c>
      <c r="DA4261" s="2">
        <v>0</v>
      </c>
      <c r="DB4261" s="2">
        <v>0</v>
      </c>
      <c r="DC4261" s="2">
        <v>653400</v>
      </c>
      <c r="DD4261" s="2">
        <v>0</v>
      </c>
      <c r="DE4261" s="2">
        <v>0</v>
      </c>
      <c r="DF4261" s="2"/>
      <c r="DG4261" s="2"/>
      <c r="DH4261" s="2"/>
      <c r="DI4261" s="2"/>
      <c r="DJ4261" s="2"/>
      <c r="DK4261" s="2"/>
      <c r="DL4261" s="2"/>
      <c r="DM4261" s="2"/>
      <c r="DN4261" s="2"/>
      <c r="DO4261" s="2"/>
      <c r="DP4261" s="2"/>
      <c r="DQ4261" s="2"/>
      <c r="DR4261" s="2"/>
      <c r="DS4261" s="2"/>
      <c r="DT4261" s="2"/>
      <c r="DU4261" s="2"/>
      <c r="DV4261" s="2"/>
      <c r="DW4261" s="2"/>
      <c r="DX4261" s="2"/>
      <c r="DY4261" s="2"/>
      <c r="DZ4261" s="2"/>
      <c r="EA4261" s="2"/>
      <c r="EB4261" s="2"/>
      <c r="EC4261" s="2"/>
      <c r="ED4261" s="2"/>
      <c r="EE4261" s="2"/>
      <c r="EF4261" s="2">
        <v>4259</v>
      </c>
      <c r="EG4261" s="2">
        <v>1684</v>
      </c>
      <c r="EH4261" s="2">
        <v>1124</v>
      </c>
      <c r="EI4261" s="2">
        <v>1124</v>
      </c>
      <c r="EJ4261" s="2">
        <v>3088</v>
      </c>
      <c r="EK4261" s="2">
        <v>3489</v>
      </c>
      <c r="EL4261" s="2" t="s">
        <v>25103</v>
      </c>
      <c r="EM4261" s="2">
        <v>14522</v>
      </c>
      <c r="EN4261" s="2">
        <v>18730</v>
      </c>
      <c r="EO4261" s="2">
        <v>14522</v>
      </c>
      <c r="EP4261" s="2" t="s">
        <v>190</v>
      </c>
      <c r="EQ4261" s="2">
        <v>59066</v>
      </c>
      <c r="ER4261" s="2">
        <v>18730</v>
      </c>
      <c r="ES4261" s="2">
        <v>14522</v>
      </c>
      <c r="ET4261" s="2" t="s">
        <v>190</v>
      </c>
      <c r="EU4261" s="2">
        <v>59066</v>
      </c>
      <c r="EV4261" s="2">
        <v>18730</v>
      </c>
      <c r="EW4261" s="2">
        <v>14522</v>
      </c>
      <c r="EX4261" s="2" t="s">
        <v>190</v>
      </c>
      <c r="EY4261" s="2">
        <v>59066</v>
      </c>
    </row>
    <row r="4262" spans="1:155" x14ac:dyDescent="0.25">
      <c r="A4262" s="2" t="s">
        <v>25092</v>
      </c>
      <c r="B4262" s="2">
        <v>1103</v>
      </c>
      <c r="C4262" s="2" t="s">
        <v>25092</v>
      </c>
      <c r="D4262" s="2" t="s">
        <v>25092</v>
      </c>
      <c r="E4262" s="2" t="s">
        <v>25093</v>
      </c>
      <c r="F4262" s="2" t="s">
        <v>25094</v>
      </c>
      <c r="G4262" s="2" t="s">
        <v>25095</v>
      </c>
      <c r="H4262" s="2">
        <v>0.99670000000000003</v>
      </c>
      <c r="I4262" s="2">
        <v>24.800799999999999</v>
      </c>
      <c r="J4262" s="2">
        <v>2.2939000000000002E-3</v>
      </c>
      <c r="K4262" s="2">
        <v>74.840999999999994</v>
      </c>
      <c r="L4262" s="2">
        <v>47.36</v>
      </c>
      <c r="M4262" s="2">
        <v>74.840999999999994</v>
      </c>
      <c r="N4262" s="2">
        <v>0</v>
      </c>
      <c r="O4262" s="2">
        <v>0</v>
      </c>
      <c r="P4262" s="2"/>
      <c r="Q4262" s="2" t="s">
        <v>159</v>
      </c>
      <c r="R4262" s="2">
        <v>0.98060099999999994</v>
      </c>
      <c r="S4262" s="2">
        <v>17.037099999999999</v>
      </c>
      <c r="T4262" s="2">
        <v>6.7600300000000002E-3</v>
      </c>
      <c r="U4262" s="2">
        <v>52.481999999999999</v>
      </c>
      <c r="V4262" s="2">
        <v>0</v>
      </c>
      <c r="W4262" s="2">
        <v>0</v>
      </c>
      <c r="X4262" s="2"/>
      <c r="Y4262" s="2" t="s">
        <v>159</v>
      </c>
      <c r="Z4262" s="2">
        <v>0.95802600000000004</v>
      </c>
      <c r="AA4262" s="2">
        <v>13.584</v>
      </c>
      <c r="AB4262" s="2">
        <v>5.2891700000000002E-3</v>
      </c>
      <c r="AC4262" s="2">
        <v>63.624000000000002</v>
      </c>
      <c r="AD4262" s="2">
        <v>0</v>
      </c>
      <c r="AE4262" s="2">
        <v>0</v>
      </c>
      <c r="AF4262" s="2"/>
      <c r="AG4262" s="2" t="s">
        <v>159</v>
      </c>
      <c r="AH4262" s="2">
        <v>0.99670000000000003</v>
      </c>
      <c r="AI4262" s="2">
        <v>24.800799999999999</v>
      </c>
      <c r="AJ4262" s="2">
        <v>2.2939000000000002E-3</v>
      </c>
      <c r="AK4262" s="2">
        <v>74.840999999999994</v>
      </c>
      <c r="AL4262" s="2">
        <v>0</v>
      </c>
      <c r="AM4262" s="2">
        <v>0</v>
      </c>
      <c r="AN4262" s="2"/>
      <c r="AO4262" s="2" t="s">
        <v>159</v>
      </c>
      <c r="AP4262" s="2">
        <v>0</v>
      </c>
      <c r="AQ4262" s="2">
        <v>0</v>
      </c>
      <c r="AR4262" s="2"/>
      <c r="AS4262" s="2" t="s">
        <v>159</v>
      </c>
      <c r="AT4262" s="2"/>
      <c r="AU4262" s="2">
        <v>1</v>
      </c>
      <c r="AV4262" s="2" t="s">
        <v>160</v>
      </c>
      <c r="AW4262" s="2" t="s">
        <v>25104</v>
      </c>
      <c r="AX4262" s="2" t="s">
        <v>197</v>
      </c>
      <c r="AY4262" s="2" t="s">
        <v>356</v>
      </c>
      <c r="AZ4262" s="2" t="s">
        <v>25105</v>
      </c>
      <c r="BA4262" s="2" t="s">
        <v>25106</v>
      </c>
      <c r="BB4262" s="2">
        <v>3</v>
      </c>
      <c r="BC4262" s="2">
        <v>2</v>
      </c>
      <c r="BD4262" s="2">
        <v>-0.36237999999999998</v>
      </c>
      <c r="BE4262" s="2" t="s">
        <v>166</v>
      </c>
      <c r="BF4262" s="2" t="s">
        <v>167</v>
      </c>
      <c r="BG4262" s="2" t="s">
        <v>166</v>
      </c>
      <c r="BH4262" s="2" t="s">
        <v>167</v>
      </c>
      <c r="BI4262" s="2" t="s">
        <v>166</v>
      </c>
      <c r="BJ4262" s="2" t="s">
        <v>167</v>
      </c>
      <c r="BK4262" s="2" t="s">
        <v>166</v>
      </c>
      <c r="BL4262" s="2" t="s">
        <v>166</v>
      </c>
      <c r="BM4262" s="2">
        <v>30500000</v>
      </c>
      <c r="BN4262" s="2">
        <v>30500000</v>
      </c>
      <c r="BO4262" s="2">
        <v>0</v>
      </c>
      <c r="BP4262" s="2">
        <v>0</v>
      </c>
      <c r="BQ4262" s="2" t="s">
        <v>159</v>
      </c>
      <c r="BR4262" s="2">
        <v>548990</v>
      </c>
      <c r="BS4262" s="2">
        <v>3468800</v>
      </c>
      <c r="BT4262" s="2">
        <v>357920</v>
      </c>
      <c r="BU4262" s="2">
        <v>8282800</v>
      </c>
      <c r="BV4262" s="2">
        <v>257170</v>
      </c>
      <c r="BW4262" s="2">
        <v>12949000</v>
      </c>
      <c r="BX4262" s="2">
        <v>235690</v>
      </c>
      <c r="BY4262" s="2">
        <v>4399400</v>
      </c>
      <c r="BZ4262" s="2" t="s">
        <v>159</v>
      </c>
      <c r="CA4262" s="2" t="s">
        <v>159</v>
      </c>
      <c r="CB4262" s="2" t="s">
        <v>159</v>
      </c>
      <c r="CC4262" s="2" t="s">
        <v>159</v>
      </c>
      <c r="CD4262" s="2" t="s">
        <v>159</v>
      </c>
      <c r="CE4262" s="2" t="s">
        <v>159</v>
      </c>
      <c r="CF4262" s="2" t="s">
        <v>159</v>
      </c>
      <c r="CG4262" s="2" t="s">
        <v>159</v>
      </c>
      <c r="CH4262" s="2">
        <v>548990</v>
      </c>
      <c r="CI4262" s="2">
        <v>0</v>
      </c>
      <c r="CJ4262" s="2">
        <v>0</v>
      </c>
      <c r="CK4262" s="2">
        <v>3468800</v>
      </c>
      <c r="CL4262" s="2">
        <v>0</v>
      </c>
      <c r="CM4262" s="2">
        <v>0</v>
      </c>
      <c r="CN4262" s="2">
        <v>357920</v>
      </c>
      <c r="CO4262" s="2">
        <v>0</v>
      </c>
      <c r="CP4262" s="2">
        <v>0</v>
      </c>
      <c r="CQ4262" s="2">
        <v>8282800</v>
      </c>
      <c r="CR4262" s="2">
        <v>0</v>
      </c>
      <c r="CS4262" s="2">
        <v>0</v>
      </c>
      <c r="CT4262" s="2">
        <v>257170</v>
      </c>
      <c r="CU4262" s="2">
        <v>0</v>
      </c>
      <c r="CV4262" s="2">
        <v>0</v>
      </c>
      <c r="CW4262" s="2">
        <v>12949000</v>
      </c>
      <c r="CX4262" s="2">
        <v>0</v>
      </c>
      <c r="CY4262" s="2">
        <v>0</v>
      </c>
      <c r="CZ4262" s="2">
        <v>235690</v>
      </c>
      <c r="DA4262" s="2">
        <v>0</v>
      </c>
      <c r="DB4262" s="2">
        <v>0</v>
      </c>
      <c r="DC4262" s="2">
        <v>4399400</v>
      </c>
      <c r="DD4262" s="2">
        <v>0</v>
      </c>
      <c r="DE4262" s="2">
        <v>0</v>
      </c>
      <c r="DF4262" s="2"/>
      <c r="DG4262" s="2"/>
      <c r="DH4262" s="2"/>
      <c r="DI4262" s="2"/>
      <c r="DJ4262" s="2"/>
      <c r="DK4262" s="2"/>
      <c r="DL4262" s="2"/>
      <c r="DM4262" s="2"/>
      <c r="DN4262" s="2"/>
      <c r="DO4262" s="2"/>
      <c r="DP4262" s="2"/>
      <c r="DQ4262" s="2"/>
      <c r="DR4262" s="2"/>
      <c r="DS4262" s="2"/>
      <c r="DT4262" s="2"/>
      <c r="DU4262" s="2"/>
      <c r="DV4262" s="2"/>
      <c r="DW4262" s="2"/>
      <c r="DX4262" s="2"/>
      <c r="DY4262" s="2"/>
      <c r="DZ4262" s="2"/>
      <c r="EA4262" s="2"/>
      <c r="EB4262" s="2"/>
      <c r="EC4262" s="2"/>
      <c r="ED4262" s="2"/>
      <c r="EE4262" s="2"/>
      <c r="EF4262" s="2">
        <v>4260</v>
      </c>
      <c r="EG4262" s="2">
        <v>1684</v>
      </c>
      <c r="EH4262" s="2">
        <v>1103</v>
      </c>
      <c r="EI4262" s="2">
        <v>1103</v>
      </c>
      <c r="EJ4262" s="2">
        <v>7019</v>
      </c>
      <c r="EK4262" s="2">
        <v>8059</v>
      </c>
      <c r="EL4262" s="2" t="s">
        <v>25107</v>
      </c>
      <c r="EM4262" s="2" t="s">
        <v>25108</v>
      </c>
      <c r="EN4262" s="2">
        <v>43214</v>
      </c>
      <c r="EO4262" s="2">
        <v>34169</v>
      </c>
      <c r="EP4262" s="2" t="s">
        <v>172</v>
      </c>
      <c r="EQ4262" s="2">
        <v>52220</v>
      </c>
      <c r="ER4262" s="2">
        <v>43214</v>
      </c>
      <c r="ES4262" s="2">
        <v>34169</v>
      </c>
      <c r="ET4262" s="2" t="s">
        <v>172</v>
      </c>
      <c r="EU4262" s="2">
        <v>52220</v>
      </c>
      <c r="EV4262" s="2">
        <v>43214</v>
      </c>
      <c r="EW4262" s="2">
        <v>34169</v>
      </c>
      <c r="EX4262" s="2" t="s">
        <v>172</v>
      </c>
      <c r="EY4262" s="2">
        <v>52220</v>
      </c>
    </row>
    <row r="4263" spans="1:155" x14ac:dyDescent="0.25">
      <c r="A4263" s="2" t="s">
        <v>25109</v>
      </c>
      <c r="B4263" s="2">
        <v>33</v>
      </c>
      <c r="C4263" s="2" t="s">
        <v>25109</v>
      </c>
      <c r="D4263" s="2" t="s">
        <v>25109</v>
      </c>
      <c r="E4263" s="2" t="s">
        <v>25110</v>
      </c>
      <c r="F4263" s="2" t="s">
        <v>25111</v>
      </c>
      <c r="G4263" s="2" t="s">
        <v>25112</v>
      </c>
      <c r="H4263" s="2">
        <v>0.64321799999999996</v>
      </c>
      <c r="I4263" s="2">
        <v>0</v>
      </c>
      <c r="J4263" s="3">
        <v>9.0416700000000004E-39</v>
      </c>
      <c r="K4263" s="2">
        <v>66.474000000000004</v>
      </c>
      <c r="L4263" s="2">
        <v>63.156999999999996</v>
      </c>
      <c r="M4263" s="2">
        <v>66.474000000000004</v>
      </c>
      <c r="N4263" s="2"/>
      <c r="O4263" s="2"/>
      <c r="P4263" s="2"/>
      <c r="Q4263" s="2"/>
      <c r="R4263" s="2"/>
      <c r="S4263" s="2"/>
      <c r="T4263" s="2"/>
      <c r="U4263" s="2"/>
      <c r="V4263" s="2"/>
      <c r="W4263" s="2"/>
      <c r="X4263" s="2"/>
      <c r="Y4263" s="2"/>
      <c r="Z4263" s="2">
        <v>0.63169500000000001</v>
      </c>
      <c r="AA4263" s="2">
        <v>0</v>
      </c>
      <c r="AB4263" s="3">
        <v>1.6058100000000001E-13</v>
      </c>
      <c r="AC4263" s="2">
        <v>43.103000000000002</v>
      </c>
      <c r="AD4263" s="2"/>
      <c r="AE4263" s="2"/>
      <c r="AF4263" s="2"/>
      <c r="AG4263" s="2"/>
      <c r="AH4263" s="2">
        <v>0.59327799999999997</v>
      </c>
      <c r="AI4263" s="2">
        <v>0</v>
      </c>
      <c r="AJ4263" s="3">
        <v>1.9206000000000001E-17</v>
      </c>
      <c r="AK4263" s="2">
        <v>47.802999999999997</v>
      </c>
      <c r="AL4263" s="2"/>
      <c r="AM4263" s="2"/>
      <c r="AN4263" s="2"/>
      <c r="AO4263" s="2"/>
      <c r="AP4263" s="2">
        <v>0.64321799999999996</v>
      </c>
      <c r="AQ4263" s="2">
        <v>0</v>
      </c>
      <c r="AR4263" s="3">
        <v>9.0416700000000004E-39</v>
      </c>
      <c r="AS4263" s="2">
        <v>66.474000000000004</v>
      </c>
      <c r="AT4263" s="2"/>
      <c r="AU4263" s="2">
        <v>2</v>
      </c>
      <c r="AV4263" s="2" t="s">
        <v>160</v>
      </c>
      <c r="AW4263" s="2" t="s">
        <v>25113</v>
      </c>
      <c r="AX4263" s="2" t="s">
        <v>355</v>
      </c>
      <c r="AY4263" s="2" t="s">
        <v>3171</v>
      </c>
      <c r="AZ4263" s="2" t="s">
        <v>25114</v>
      </c>
      <c r="BA4263" s="2" t="s">
        <v>25115</v>
      </c>
      <c r="BB4263" s="2">
        <v>14</v>
      </c>
      <c r="BC4263" s="2">
        <v>3</v>
      </c>
      <c r="BD4263" s="2">
        <v>-1.0589999999999999</v>
      </c>
      <c r="BE4263" s="2" t="s">
        <v>166</v>
      </c>
      <c r="BF4263" s="2" t="s">
        <v>166</v>
      </c>
      <c r="BG4263" s="2" t="s">
        <v>166</v>
      </c>
      <c r="BH4263" s="2" t="s">
        <v>167</v>
      </c>
      <c r="BI4263" s="2" t="s">
        <v>166</v>
      </c>
      <c r="BJ4263" s="2" t="s">
        <v>167</v>
      </c>
      <c r="BK4263" s="2" t="s">
        <v>166</v>
      </c>
      <c r="BL4263" s="2" t="s">
        <v>167</v>
      </c>
      <c r="BM4263" s="2">
        <v>188750000</v>
      </c>
      <c r="BN4263" s="2">
        <v>0</v>
      </c>
      <c r="BO4263" s="2">
        <v>188750000</v>
      </c>
      <c r="BP4263" s="2">
        <v>0</v>
      </c>
      <c r="BQ4263" s="2" t="s">
        <v>159</v>
      </c>
      <c r="BR4263" s="2">
        <v>0</v>
      </c>
      <c r="BS4263" s="2">
        <v>0</v>
      </c>
      <c r="BT4263" s="2">
        <v>0</v>
      </c>
      <c r="BU4263" s="2">
        <v>136420000</v>
      </c>
      <c r="BV4263" s="2">
        <v>0</v>
      </c>
      <c r="BW4263" s="2">
        <v>48859000</v>
      </c>
      <c r="BX4263" s="2">
        <v>0</v>
      </c>
      <c r="BY4263" s="2">
        <v>3473100</v>
      </c>
      <c r="BZ4263" s="2" t="s">
        <v>159</v>
      </c>
      <c r="CA4263" s="2" t="s">
        <v>159</v>
      </c>
      <c r="CB4263" s="2" t="s">
        <v>159</v>
      </c>
      <c r="CC4263" s="2" t="s">
        <v>159</v>
      </c>
      <c r="CD4263" s="2" t="s">
        <v>159</v>
      </c>
      <c r="CE4263" s="2" t="s">
        <v>159</v>
      </c>
      <c r="CF4263" s="2" t="s">
        <v>159</v>
      </c>
      <c r="CG4263" s="2" t="s">
        <v>159</v>
      </c>
      <c r="CH4263" s="2">
        <v>0</v>
      </c>
      <c r="CI4263" s="2">
        <v>0</v>
      </c>
      <c r="CJ4263" s="2">
        <v>0</v>
      </c>
      <c r="CK4263" s="2">
        <v>0</v>
      </c>
      <c r="CL4263" s="2">
        <v>0</v>
      </c>
      <c r="CM4263" s="2">
        <v>0</v>
      </c>
      <c r="CN4263" s="2">
        <v>0</v>
      </c>
      <c r="CO4263" s="2">
        <v>0</v>
      </c>
      <c r="CP4263" s="2">
        <v>0</v>
      </c>
      <c r="CQ4263" s="2">
        <v>0</v>
      </c>
      <c r="CR4263" s="2">
        <v>136420000</v>
      </c>
      <c r="CS4263" s="2">
        <v>0</v>
      </c>
      <c r="CT4263" s="2">
        <v>0</v>
      </c>
      <c r="CU4263" s="2">
        <v>0</v>
      </c>
      <c r="CV4263" s="2">
        <v>0</v>
      </c>
      <c r="CW4263" s="2">
        <v>0</v>
      </c>
      <c r="CX4263" s="2">
        <v>48859000</v>
      </c>
      <c r="CY4263" s="2">
        <v>0</v>
      </c>
      <c r="CZ4263" s="2">
        <v>0</v>
      </c>
      <c r="DA4263" s="2">
        <v>0</v>
      </c>
      <c r="DB4263" s="2">
        <v>0</v>
      </c>
      <c r="DC4263" s="2">
        <v>0</v>
      </c>
      <c r="DD4263" s="2">
        <v>3473100</v>
      </c>
      <c r="DE4263" s="2">
        <v>0</v>
      </c>
      <c r="DF4263" s="2"/>
      <c r="DG4263" s="2"/>
      <c r="DH4263" s="2"/>
      <c r="DI4263" s="2"/>
      <c r="DJ4263" s="2"/>
      <c r="DK4263" s="2"/>
      <c r="DL4263" s="2"/>
      <c r="DM4263" s="2"/>
      <c r="DN4263" s="2"/>
      <c r="DO4263" s="2"/>
      <c r="DP4263" s="2"/>
      <c r="DQ4263" s="2"/>
      <c r="DR4263" s="2"/>
      <c r="DS4263" s="2"/>
      <c r="DT4263" s="2"/>
      <c r="DU4263" s="2"/>
      <c r="DV4263" s="2"/>
      <c r="DW4263" s="2"/>
      <c r="DX4263" s="2"/>
      <c r="DY4263" s="2"/>
      <c r="DZ4263" s="2"/>
      <c r="EA4263" s="2"/>
      <c r="EB4263" s="2"/>
      <c r="EC4263" s="2"/>
      <c r="ED4263" s="2"/>
      <c r="EE4263" s="2"/>
      <c r="EF4263" s="2">
        <v>4261</v>
      </c>
      <c r="EG4263" s="2">
        <v>1685</v>
      </c>
      <c r="EH4263" s="2">
        <v>33</v>
      </c>
      <c r="EI4263" s="2">
        <v>33</v>
      </c>
      <c r="EJ4263" s="2">
        <v>1700</v>
      </c>
      <c r="EK4263" s="2">
        <v>1936</v>
      </c>
      <c r="EL4263" s="2" t="s">
        <v>25116</v>
      </c>
      <c r="EM4263" s="2" t="s">
        <v>25117</v>
      </c>
      <c r="EN4263" s="2">
        <v>10698</v>
      </c>
      <c r="EO4263" s="2">
        <v>8187</v>
      </c>
      <c r="EP4263" s="2" t="s">
        <v>171</v>
      </c>
      <c r="EQ4263" s="2">
        <v>65307</v>
      </c>
      <c r="ER4263" s="2">
        <v>10698</v>
      </c>
      <c r="ES4263" s="2">
        <v>8187</v>
      </c>
      <c r="ET4263" s="2" t="s">
        <v>171</v>
      </c>
      <c r="EU4263" s="2">
        <v>65307</v>
      </c>
      <c r="EV4263" s="2">
        <v>10698</v>
      </c>
      <c r="EW4263" s="2">
        <v>8187</v>
      </c>
      <c r="EX4263" s="2" t="s">
        <v>171</v>
      </c>
      <c r="EY4263" s="2">
        <v>65307</v>
      </c>
    </row>
    <row r="4264" spans="1:155" x14ac:dyDescent="0.25">
      <c r="A4264" s="2" t="s">
        <v>25109</v>
      </c>
      <c r="B4264" s="2">
        <v>35</v>
      </c>
      <c r="C4264" s="2" t="s">
        <v>25109</v>
      </c>
      <c r="D4264" s="2" t="s">
        <v>25109</v>
      </c>
      <c r="E4264" s="2" t="s">
        <v>25110</v>
      </c>
      <c r="F4264" s="2" t="s">
        <v>25111</v>
      </c>
      <c r="G4264" s="2" t="s">
        <v>25112</v>
      </c>
      <c r="H4264" s="2">
        <v>0.64153400000000005</v>
      </c>
      <c r="I4264" s="2">
        <v>0</v>
      </c>
      <c r="J4264" s="3">
        <v>9.0416700000000004E-39</v>
      </c>
      <c r="K4264" s="2">
        <v>66.474000000000004</v>
      </c>
      <c r="L4264" s="2">
        <v>63.156999999999996</v>
      </c>
      <c r="M4264" s="2">
        <v>66.474000000000004</v>
      </c>
      <c r="N4264" s="2"/>
      <c r="O4264" s="2"/>
      <c r="P4264" s="2"/>
      <c r="Q4264" s="2"/>
      <c r="R4264" s="2"/>
      <c r="S4264" s="2"/>
      <c r="T4264" s="2"/>
      <c r="U4264" s="2"/>
      <c r="V4264" s="2"/>
      <c r="W4264" s="2"/>
      <c r="X4264" s="2"/>
      <c r="Y4264" s="2"/>
      <c r="Z4264" s="2">
        <v>0.63108799999999998</v>
      </c>
      <c r="AA4264" s="2">
        <v>0</v>
      </c>
      <c r="AB4264" s="3">
        <v>1.6058100000000001E-13</v>
      </c>
      <c r="AC4264" s="2">
        <v>43.103000000000002</v>
      </c>
      <c r="AD4264" s="2"/>
      <c r="AE4264" s="2"/>
      <c r="AF4264" s="2"/>
      <c r="AG4264" s="2"/>
      <c r="AH4264" s="2">
        <v>0.592719</v>
      </c>
      <c r="AI4264" s="2">
        <v>0</v>
      </c>
      <c r="AJ4264" s="3">
        <v>1.9206000000000001E-17</v>
      </c>
      <c r="AK4264" s="2">
        <v>47.802999999999997</v>
      </c>
      <c r="AL4264" s="2"/>
      <c r="AM4264" s="2"/>
      <c r="AN4264" s="2"/>
      <c r="AO4264" s="2"/>
      <c r="AP4264" s="2">
        <v>0.64153400000000005</v>
      </c>
      <c r="AQ4264" s="2">
        <v>0</v>
      </c>
      <c r="AR4264" s="3">
        <v>9.0416700000000004E-39</v>
      </c>
      <c r="AS4264" s="2">
        <v>66.474000000000004</v>
      </c>
      <c r="AT4264" s="2"/>
      <c r="AU4264" s="2">
        <v>2</v>
      </c>
      <c r="AV4264" s="2" t="s">
        <v>160</v>
      </c>
      <c r="AW4264" s="2" t="s">
        <v>25118</v>
      </c>
      <c r="AX4264" s="2" t="s">
        <v>360</v>
      </c>
      <c r="AY4264" s="2" t="s">
        <v>2854</v>
      </c>
      <c r="AZ4264" s="2" t="s">
        <v>25114</v>
      </c>
      <c r="BA4264" s="2" t="s">
        <v>25115</v>
      </c>
      <c r="BB4264" s="2">
        <v>16</v>
      </c>
      <c r="BC4264" s="2">
        <v>3</v>
      </c>
      <c r="BD4264" s="2">
        <v>-1.0589999999999999</v>
      </c>
      <c r="BE4264" s="2" t="s">
        <v>166</v>
      </c>
      <c r="BF4264" s="2" t="s">
        <v>166</v>
      </c>
      <c r="BG4264" s="2" t="s">
        <v>166</v>
      </c>
      <c r="BH4264" s="2" t="s">
        <v>167</v>
      </c>
      <c r="BI4264" s="2" t="s">
        <v>166</v>
      </c>
      <c r="BJ4264" s="2" t="s">
        <v>167</v>
      </c>
      <c r="BK4264" s="2" t="s">
        <v>166</v>
      </c>
      <c r="BL4264" s="2" t="s">
        <v>167</v>
      </c>
      <c r="BM4264" s="2">
        <v>188750000</v>
      </c>
      <c r="BN4264" s="2">
        <v>0</v>
      </c>
      <c r="BO4264" s="2">
        <v>188750000</v>
      </c>
      <c r="BP4264" s="2">
        <v>0</v>
      </c>
      <c r="BQ4264" s="2" t="s">
        <v>159</v>
      </c>
      <c r="BR4264" s="2">
        <v>0</v>
      </c>
      <c r="BS4264" s="2">
        <v>0</v>
      </c>
      <c r="BT4264" s="2">
        <v>0</v>
      </c>
      <c r="BU4264" s="2">
        <v>136420000</v>
      </c>
      <c r="BV4264" s="2">
        <v>0</v>
      </c>
      <c r="BW4264" s="2">
        <v>48859000</v>
      </c>
      <c r="BX4264" s="2">
        <v>0</v>
      </c>
      <c r="BY4264" s="2">
        <v>3473100</v>
      </c>
      <c r="BZ4264" s="2" t="s">
        <v>159</v>
      </c>
      <c r="CA4264" s="2" t="s">
        <v>159</v>
      </c>
      <c r="CB4264" s="2" t="s">
        <v>159</v>
      </c>
      <c r="CC4264" s="2" t="s">
        <v>159</v>
      </c>
      <c r="CD4264" s="2" t="s">
        <v>159</v>
      </c>
      <c r="CE4264" s="2" t="s">
        <v>159</v>
      </c>
      <c r="CF4264" s="2" t="s">
        <v>159</v>
      </c>
      <c r="CG4264" s="2" t="s">
        <v>159</v>
      </c>
      <c r="CH4264" s="2">
        <v>0</v>
      </c>
      <c r="CI4264" s="2">
        <v>0</v>
      </c>
      <c r="CJ4264" s="2">
        <v>0</v>
      </c>
      <c r="CK4264" s="2">
        <v>0</v>
      </c>
      <c r="CL4264" s="2">
        <v>0</v>
      </c>
      <c r="CM4264" s="2">
        <v>0</v>
      </c>
      <c r="CN4264" s="2">
        <v>0</v>
      </c>
      <c r="CO4264" s="2">
        <v>0</v>
      </c>
      <c r="CP4264" s="2">
        <v>0</v>
      </c>
      <c r="CQ4264" s="2">
        <v>0</v>
      </c>
      <c r="CR4264" s="2">
        <v>136420000</v>
      </c>
      <c r="CS4264" s="2">
        <v>0</v>
      </c>
      <c r="CT4264" s="2">
        <v>0</v>
      </c>
      <c r="CU4264" s="2">
        <v>0</v>
      </c>
      <c r="CV4264" s="2">
        <v>0</v>
      </c>
      <c r="CW4264" s="2">
        <v>0</v>
      </c>
      <c r="CX4264" s="2">
        <v>48859000</v>
      </c>
      <c r="CY4264" s="2">
        <v>0</v>
      </c>
      <c r="CZ4264" s="2">
        <v>0</v>
      </c>
      <c r="DA4264" s="2">
        <v>0</v>
      </c>
      <c r="DB4264" s="2">
        <v>0</v>
      </c>
      <c r="DC4264" s="2">
        <v>0</v>
      </c>
      <c r="DD4264" s="2">
        <v>3473100</v>
      </c>
      <c r="DE4264" s="2">
        <v>0</v>
      </c>
      <c r="DF4264" s="2"/>
      <c r="DG4264" s="2"/>
      <c r="DH4264" s="2"/>
      <c r="DI4264" s="2"/>
      <c r="DJ4264" s="2"/>
      <c r="DK4264" s="2"/>
      <c r="DL4264" s="2"/>
      <c r="DM4264" s="2"/>
      <c r="DN4264" s="2"/>
      <c r="DO4264" s="2"/>
      <c r="DP4264" s="2"/>
      <c r="DQ4264" s="2"/>
      <c r="DR4264" s="2"/>
      <c r="DS4264" s="2"/>
      <c r="DT4264" s="2"/>
      <c r="DU4264" s="2"/>
      <c r="DV4264" s="2"/>
      <c r="DW4264" s="2"/>
      <c r="DX4264" s="2"/>
      <c r="DY4264" s="2"/>
      <c r="DZ4264" s="2"/>
      <c r="EA4264" s="2"/>
      <c r="EB4264" s="2"/>
      <c r="EC4264" s="2"/>
      <c r="ED4264" s="2"/>
      <c r="EE4264" s="2"/>
      <c r="EF4264" s="2">
        <v>4262</v>
      </c>
      <c r="EG4264" s="2">
        <v>1685</v>
      </c>
      <c r="EH4264" s="2">
        <v>35</v>
      </c>
      <c r="EI4264" s="2">
        <v>35</v>
      </c>
      <c r="EJ4264" s="2">
        <v>1700</v>
      </c>
      <c r="EK4264" s="2">
        <v>1936</v>
      </c>
      <c r="EL4264" s="2" t="s">
        <v>25116</v>
      </c>
      <c r="EM4264" s="2" t="s">
        <v>25117</v>
      </c>
      <c r="EN4264" s="2">
        <v>10698</v>
      </c>
      <c r="EO4264" s="2">
        <v>8187</v>
      </c>
      <c r="EP4264" s="2" t="s">
        <v>171</v>
      </c>
      <c r="EQ4264" s="2">
        <v>65307</v>
      </c>
      <c r="ER4264" s="2">
        <v>10698</v>
      </c>
      <c r="ES4264" s="2">
        <v>8187</v>
      </c>
      <c r="ET4264" s="2" t="s">
        <v>171</v>
      </c>
      <c r="EU4264" s="2">
        <v>65307</v>
      </c>
      <c r="EV4264" s="2">
        <v>10698</v>
      </c>
      <c r="EW4264" s="2">
        <v>8187</v>
      </c>
      <c r="EX4264" s="2" t="s">
        <v>171</v>
      </c>
      <c r="EY4264" s="2">
        <v>65307</v>
      </c>
    </row>
    <row r="4265" spans="1:155" x14ac:dyDescent="0.25">
      <c r="A4265" s="2" t="s">
        <v>25109</v>
      </c>
      <c r="B4265" s="2">
        <v>37</v>
      </c>
      <c r="C4265" s="2" t="s">
        <v>25109</v>
      </c>
      <c r="D4265" s="2" t="s">
        <v>25109</v>
      </c>
      <c r="E4265" s="2" t="s">
        <v>25110</v>
      </c>
      <c r="F4265" s="2" t="s">
        <v>25111</v>
      </c>
      <c r="G4265" s="2" t="s">
        <v>25112</v>
      </c>
      <c r="H4265" s="2">
        <v>0.65288400000000002</v>
      </c>
      <c r="I4265" s="2">
        <v>0</v>
      </c>
      <c r="J4265" s="3">
        <v>9.0416700000000004E-39</v>
      </c>
      <c r="K4265" s="2">
        <v>66.474000000000004</v>
      </c>
      <c r="L4265" s="2">
        <v>63.156999999999996</v>
      </c>
      <c r="M4265" s="2">
        <v>66.474000000000004</v>
      </c>
      <c r="N4265" s="2"/>
      <c r="O4265" s="2"/>
      <c r="P4265" s="2"/>
      <c r="Q4265" s="2"/>
      <c r="R4265" s="2"/>
      <c r="S4265" s="2"/>
      <c r="T4265" s="2"/>
      <c r="U4265" s="2"/>
      <c r="V4265" s="2"/>
      <c r="W4265" s="2"/>
      <c r="X4265" s="2"/>
      <c r="Y4265" s="2"/>
      <c r="Z4265" s="2">
        <v>0.63008200000000003</v>
      </c>
      <c r="AA4265" s="2">
        <v>0</v>
      </c>
      <c r="AB4265" s="3">
        <v>1.6058100000000001E-13</v>
      </c>
      <c r="AC4265" s="2">
        <v>43.103000000000002</v>
      </c>
      <c r="AD4265" s="2"/>
      <c r="AE4265" s="2"/>
      <c r="AF4265" s="2"/>
      <c r="AG4265" s="2"/>
      <c r="AH4265" s="2">
        <v>0.59252899999999997</v>
      </c>
      <c r="AI4265" s="2">
        <v>0</v>
      </c>
      <c r="AJ4265" s="3">
        <v>1.9206000000000001E-17</v>
      </c>
      <c r="AK4265" s="2">
        <v>47.802999999999997</v>
      </c>
      <c r="AL4265" s="2"/>
      <c r="AM4265" s="2"/>
      <c r="AN4265" s="2"/>
      <c r="AO4265" s="2"/>
      <c r="AP4265" s="2">
        <v>0.65288400000000002</v>
      </c>
      <c r="AQ4265" s="2">
        <v>0</v>
      </c>
      <c r="AR4265" s="3">
        <v>9.0416700000000004E-39</v>
      </c>
      <c r="AS4265" s="2">
        <v>66.474000000000004</v>
      </c>
      <c r="AT4265" s="2"/>
      <c r="AU4265" s="2">
        <v>2</v>
      </c>
      <c r="AV4265" s="2" t="s">
        <v>160</v>
      </c>
      <c r="AW4265" s="2" t="s">
        <v>25119</v>
      </c>
      <c r="AX4265" s="2" t="s">
        <v>243</v>
      </c>
      <c r="AY4265" s="2" t="s">
        <v>244</v>
      </c>
      <c r="AZ4265" s="2" t="s">
        <v>25114</v>
      </c>
      <c r="BA4265" s="2" t="s">
        <v>25115</v>
      </c>
      <c r="BB4265" s="2">
        <v>18</v>
      </c>
      <c r="BC4265" s="2">
        <v>3</v>
      </c>
      <c r="BD4265" s="2">
        <v>-1.0589999999999999</v>
      </c>
      <c r="BE4265" s="2" t="s">
        <v>166</v>
      </c>
      <c r="BF4265" s="2" t="s">
        <v>166</v>
      </c>
      <c r="BG4265" s="2" t="s">
        <v>166</v>
      </c>
      <c r="BH4265" s="2" t="s">
        <v>167</v>
      </c>
      <c r="BI4265" s="2" t="s">
        <v>166</v>
      </c>
      <c r="BJ4265" s="2" t="s">
        <v>167</v>
      </c>
      <c r="BK4265" s="2" t="s">
        <v>166</v>
      </c>
      <c r="BL4265" s="2" t="s">
        <v>167</v>
      </c>
      <c r="BM4265" s="2">
        <v>188750000</v>
      </c>
      <c r="BN4265" s="2">
        <v>0</v>
      </c>
      <c r="BO4265" s="2">
        <v>188750000</v>
      </c>
      <c r="BP4265" s="2">
        <v>0</v>
      </c>
      <c r="BQ4265" s="2" t="s">
        <v>159</v>
      </c>
      <c r="BR4265" s="2">
        <v>0</v>
      </c>
      <c r="BS4265" s="2">
        <v>0</v>
      </c>
      <c r="BT4265" s="2">
        <v>0</v>
      </c>
      <c r="BU4265" s="2">
        <v>136420000</v>
      </c>
      <c r="BV4265" s="2">
        <v>0</v>
      </c>
      <c r="BW4265" s="2">
        <v>48859000</v>
      </c>
      <c r="BX4265" s="2">
        <v>0</v>
      </c>
      <c r="BY4265" s="2">
        <v>3473100</v>
      </c>
      <c r="BZ4265" s="2" t="s">
        <v>159</v>
      </c>
      <c r="CA4265" s="2" t="s">
        <v>159</v>
      </c>
      <c r="CB4265" s="2" t="s">
        <v>159</v>
      </c>
      <c r="CC4265" s="2" t="s">
        <v>159</v>
      </c>
      <c r="CD4265" s="2" t="s">
        <v>159</v>
      </c>
      <c r="CE4265" s="2" t="s">
        <v>159</v>
      </c>
      <c r="CF4265" s="2" t="s">
        <v>159</v>
      </c>
      <c r="CG4265" s="2" t="s">
        <v>159</v>
      </c>
      <c r="CH4265" s="2">
        <v>0</v>
      </c>
      <c r="CI4265" s="2">
        <v>0</v>
      </c>
      <c r="CJ4265" s="2">
        <v>0</v>
      </c>
      <c r="CK4265" s="2">
        <v>0</v>
      </c>
      <c r="CL4265" s="2">
        <v>0</v>
      </c>
      <c r="CM4265" s="2">
        <v>0</v>
      </c>
      <c r="CN4265" s="2">
        <v>0</v>
      </c>
      <c r="CO4265" s="2">
        <v>0</v>
      </c>
      <c r="CP4265" s="2">
        <v>0</v>
      </c>
      <c r="CQ4265" s="2">
        <v>0</v>
      </c>
      <c r="CR4265" s="2">
        <v>136420000</v>
      </c>
      <c r="CS4265" s="2">
        <v>0</v>
      </c>
      <c r="CT4265" s="2">
        <v>0</v>
      </c>
      <c r="CU4265" s="2">
        <v>0</v>
      </c>
      <c r="CV4265" s="2">
        <v>0</v>
      </c>
      <c r="CW4265" s="2">
        <v>0</v>
      </c>
      <c r="CX4265" s="2">
        <v>48859000</v>
      </c>
      <c r="CY4265" s="2">
        <v>0</v>
      </c>
      <c r="CZ4265" s="2">
        <v>0</v>
      </c>
      <c r="DA4265" s="2">
        <v>0</v>
      </c>
      <c r="DB4265" s="2">
        <v>0</v>
      </c>
      <c r="DC4265" s="2">
        <v>0</v>
      </c>
      <c r="DD4265" s="2">
        <v>3473100</v>
      </c>
      <c r="DE4265" s="2">
        <v>0</v>
      </c>
      <c r="DF4265" s="2"/>
      <c r="DG4265" s="2"/>
      <c r="DH4265" s="2"/>
      <c r="DI4265" s="2"/>
      <c r="DJ4265" s="2"/>
      <c r="DK4265" s="2"/>
      <c r="DL4265" s="2"/>
      <c r="DM4265" s="2"/>
      <c r="DN4265" s="2"/>
      <c r="DO4265" s="2"/>
      <c r="DP4265" s="2"/>
      <c r="DQ4265" s="2"/>
      <c r="DR4265" s="2"/>
      <c r="DS4265" s="2"/>
      <c r="DT4265" s="2"/>
      <c r="DU4265" s="2"/>
      <c r="DV4265" s="2"/>
      <c r="DW4265" s="2"/>
      <c r="DX4265" s="2"/>
      <c r="DY4265" s="2"/>
      <c r="DZ4265" s="2"/>
      <c r="EA4265" s="2"/>
      <c r="EB4265" s="2"/>
      <c r="EC4265" s="2"/>
      <c r="ED4265" s="2"/>
      <c r="EE4265" s="2"/>
      <c r="EF4265" s="2">
        <v>4263</v>
      </c>
      <c r="EG4265" s="2">
        <v>1685</v>
      </c>
      <c r="EH4265" s="2">
        <v>37</v>
      </c>
      <c r="EI4265" s="2">
        <v>37</v>
      </c>
      <c r="EJ4265" s="2">
        <v>1700</v>
      </c>
      <c r="EK4265" s="2">
        <v>1936</v>
      </c>
      <c r="EL4265" s="2" t="s">
        <v>25116</v>
      </c>
      <c r="EM4265" s="2" t="s">
        <v>25117</v>
      </c>
      <c r="EN4265" s="2">
        <v>10698</v>
      </c>
      <c r="EO4265" s="2">
        <v>8187</v>
      </c>
      <c r="EP4265" s="2" t="s">
        <v>171</v>
      </c>
      <c r="EQ4265" s="2">
        <v>65307</v>
      </c>
      <c r="ER4265" s="2">
        <v>10698</v>
      </c>
      <c r="ES4265" s="2">
        <v>8187</v>
      </c>
      <c r="ET4265" s="2" t="s">
        <v>171</v>
      </c>
      <c r="EU4265" s="2">
        <v>65307</v>
      </c>
      <c r="EV4265" s="2">
        <v>10698</v>
      </c>
      <c r="EW4265" s="2">
        <v>8187</v>
      </c>
      <c r="EX4265" s="2" t="s">
        <v>171</v>
      </c>
      <c r="EY4265" s="2">
        <v>65307</v>
      </c>
    </row>
    <row r="4266" spans="1:155" x14ac:dyDescent="0.25">
      <c r="A4266" s="2" t="s">
        <v>25120</v>
      </c>
      <c r="B4266" s="2">
        <v>465</v>
      </c>
      <c r="C4266" s="2" t="s">
        <v>25120</v>
      </c>
      <c r="D4266" s="2" t="s">
        <v>25120</v>
      </c>
      <c r="E4266" s="2" t="s">
        <v>25121</v>
      </c>
      <c r="F4266" s="2" t="s">
        <v>25122</v>
      </c>
      <c r="G4266" s="2" t="s">
        <v>25123</v>
      </c>
      <c r="H4266" s="2">
        <v>0.999919</v>
      </c>
      <c r="I4266" s="2">
        <v>40.923499999999997</v>
      </c>
      <c r="J4266" s="3">
        <v>6.2480000000000002E-13</v>
      </c>
      <c r="K4266" s="2">
        <v>57.613</v>
      </c>
      <c r="L4266" s="2">
        <v>51.606999999999999</v>
      </c>
      <c r="M4266" s="2">
        <v>57.613</v>
      </c>
      <c r="N4266" s="2">
        <v>0</v>
      </c>
      <c r="O4266" s="2">
        <v>0</v>
      </c>
      <c r="P4266" s="2"/>
      <c r="Q4266" s="2" t="s">
        <v>159</v>
      </c>
      <c r="R4266" s="2"/>
      <c r="S4266" s="2"/>
      <c r="T4266" s="2"/>
      <c r="U4266" s="2"/>
      <c r="V4266" s="2">
        <v>0</v>
      </c>
      <c r="W4266" s="2">
        <v>0</v>
      </c>
      <c r="X4266" s="2"/>
      <c r="Y4266" s="2" t="s">
        <v>159</v>
      </c>
      <c r="Z4266" s="2">
        <v>0.999919</v>
      </c>
      <c r="AA4266" s="2">
        <v>40.923499999999997</v>
      </c>
      <c r="AB4266" s="3">
        <v>6.2480000000000002E-13</v>
      </c>
      <c r="AC4266" s="2">
        <v>57.613</v>
      </c>
      <c r="AD4266" s="2">
        <v>0</v>
      </c>
      <c r="AE4266" s="2">
        <v>0</v>
      </c>
      <c r="AF4266" s="2"/>
      <c r="AG4266" s="2" t="s">
        <v>159</v>
      </c>
      <c r="AH4266" s="2">
        <v>0.99755799999999994</v>
      </c>
      <c r="AI4266" s="2">
        <v>26.072199999999999</v>
      </c>
      <c r="AJ4266" s="3">
        <v>5.4580999999999996E-9</v>
      </c>
      <c r="AK4266" s="2">
        <v>47.802999999999997</v>
      </c>
      <c r="AL4266" s="2"/>
      <c r="AM4266" s="2"/>
      <c r="AN4266" s="2"/>
      <c r="AO4266" s="2"/>
      <c r="AP4266" s="2"/>
      <c r="AQ4266" s="2"/>
      <c r="AR4266" s="2"/>
      <c r="AS4266" s="2"/>
      <c r="AT4266" s="2"/>
      <c r="AU4266" s="2">
        <v>2</v>
      </c>
      <c r="AV4266" s="2" t="s">
        <v>160</v>
      </c>
      <c r="AW4266" s="2" t="s">
        <v>25124</v>
      </c>
      <c r="AX4266" s="2" t="s">
        <v>1195</v>
      </c>
      <c r="AY4266" s="2" t="s">
        <v>198</v>
      </c>
      <c r="AZ4266" s="2" t="s">
        <v>25125</v>
      </c>
      <c r="BA4266" s="2" t="s">
        <v>25126</v>
      </c>
      <c r="BB4266" s="2">
        <v>4</v>
      </c>
      <c r="BC4266" s="2">
        <v>3</v>
      </c>
      <c r="BD4266" s="2">
        <v>1.5391999999999999</v>
      </c>
      <c r="BE4266" s="2" t="s">
        <v>166</v>
      </c>
      <c r="BF4266" s="2" t="s">
        <v>166</v>
      </c>
      <c r="BG4266" s="2" t="s">
        <v>166</v>
      </c>
      <c r="BH4266" s="2" t="s">
        <v>167</v>
      </c>
      <c r="BI4266" s="2" t="s">
        <v>166</v>
      </c>
      <c r="BJ4266" s="2" t="s">
        <v>167</v>
      </c>
      <c r="BK4266" s="2" t="s">
        <v>166</v>
      </c>
      <c r="BL4266" s="2" t="s">
        <v>166</v>
      </c>
      <c r="BM4266" s="2">
        <v>16358000</v>
      </c>
      <c r="BN4266" s="2">
        <v>0</v>
      </c>
      <c r="BO4266" s="2">
        <v>16358000</v>
      </c>
      <c r="BP4266" s="2">
        <v>0</v>
      </c>
      <c r="BQ4266" s="2" t="s">
        <v>159</v>
      </c>
      <c r="BR4266" s="2">
        <v>29831</v>
      </c>
      <c r="BS4266" s="2">
        <v>0</v>
      </c>
      <c r="BT4266" s="2">
        <v>240920</v>
      </c>
      <c r="BU4266" s="2">
        <v>8363900</v>
      </c>
      <c r="BV4266" s="2">
        <v>158320</v>
      </c>
      <c r="BW4266" s="2">
        <v>7565100</v>
      </c>
      <c r="BX4266" s="2">
        <v>0</v>
      </c>
      <c r="BY4266" s="2">
        <v>0</v>
      </c>
      <c r="BZ4266" s="2" t="s">
        <v>159</v>
      </c>
      <c r="CA4266" s="2" t="s">
        <v>159</v>
      </c>
      <c r="CB4266" s="2" t="s">
        <v>159</v>
      </c>
      <c r="CC4266" s="2" t="s">
        <v>159</v>
      </c>
      <c r="CD4266" s="2" t="s">
        <v>159</v>
      </c>
      <c r="CE4266" s="2" t="s">
        <v>159</v>
      </c>
      <c r="CF4266" s="2" t="s">
        <v>159</v>
      </c>
      <c r="CG4266" s="2" t="s">
        <v>159</v>
      </c>
      <c r="CH4266" s="2">
        <v>0</v>
      </c>
      <c r="CI4266" s="2">
        <v>29831</v>
      </c>
      <c r="CJ4266" s="2">
        <v>0</v>
      </c>
      <c r="CK4266" s="2">
        <v>0</v>
      </c>
      <c r="CL4266" s="2">
        <v>0</v>
      </c>
      <c r="CM4266" s="2">
        <v>0</v>
      </c>
      <c r="CN4266" s="2">
        <v>0</v>
      </c>
      <c r="CO4266" s="2">
        <v>240920</v>
      </c>
      <c r="CP4266" s="2">
        <v>0</v>
      </c>
      <c r="CQ4266" s="2">
        <v>0</v>
      </c>
      <c r="CR4266" s="2">
        <v>8363900</v>
      </c>
      <c r="CS4266" s="2">
        <v>0</v>
      </c>
      <c r="CT4266" s="2">
        <v>0</v>
      </c>
      <c r="CU4266" s="2">
        <v>158320</v>
      </c>
      <c r="CV4266" s="2">
        <v>0</v>
      </c>
      <c r="CW4266" s="2">
        <v>0</v>
      </c>
      <c r="CX4266" s="2">
        <v>7565100</v>
      </c>
      <c r="CY4266" s="2">
        <v>0</v>
      </c>
      <c r="CZ4266" s="2">
        <v>0</v>
      </c>
      <c r="DA4266" s="2">
        <v>0</v>
      </c>
      <c r="DB4266" s="2">
        <v>0</v>
      </c>
      <c r="DC4266" s="2">
        <v>0</v>
      </c>
      <c r="DD4266" s="2">
        <v>0</v>
      </c>
      <c r="DE4266" s="2">
        <v>0</v>
      </c>
      <c r="DF4266" s="2"/>
      <c r="DG4266" s="2"/>
      <c r="DH4266" s="2"/>
      <c r="DI4266" s="2"/>
      <c r="DJ4266" s="2"/>
      <c r="DK4266" s="2"/>
      <c r="DL4266" s="2"/>
      <c r="DM4266" s="2"/>
      <c r="DN4266" s="2"/>
      <c r="DO4266" s="2"/>
      <c r="DP4266" s="2"/>
      <c r="DQ4266" s="2"/>
      <c r="DR4266" s="2"/>
      <c r="DS4266" s="2"/>
      <c r="DT4266" s="2"/>
      <c r="DU4266" s="2"/>
      <c r="DV4266" s="2"/>
      <c r="DW4266" s="2"/>
      <c r="DX4266" s="2"/>
      <c r="DY4266" s="2"/>
      <c r="DZ4266" s="2"/>
      <c r="EA4266" s="2"/>
      <c r="EB4266" s="2"/>
      <c r="EC4266" s="2"/>
      <c r="ED4266" s="2"/>
      <c r="EE4266" s="2"/>
      <c r="EF4266" s="2">
        <v>4264</v>
      </c>
      <c r="EG4266" s="2">
        <v>1686</v>
      </c>
      <c r="EH4266" s="2">
        <v>465</v>
      </c>
      <c r="EI4266" s="2">
        <v>465</v>
      </c>
      <c r="EJ4266" s="2">
        <v>2698</v>
      </c>
      <c r="EK4266" s="2">
        <v>3055</v>
      </c>
      <c r="EL4266" s="2" t="s">
        <v>25127</v>
      </c>
      <c r="EM4266" s="2" t="s">
        <v>25128</v>
      </c>
      <c r="EN4266" s="2">
        <v>16724</v>
      </c>
      <c r="EO4266" s="2">
        <v>12757</v>
      </c>
      <c r="EP4266" s="2" t="s">
        <v>190</v>
      </c>
      <c r="EQ4266" s="2">
        <v>56722</v>
      </c>
      <c r="ER4266" s="2">
        <v>16724</v>
      </c>
      <c r="ES4266" s="2">
        <v>12757</v>
      </c>
      <c r="ET4266" s="2" t="s">
        <v>190</v>
      </c>
      <c r="EU4266" s="2">
        <v>56722</v>
      </c>
      <c r="EV4266" s="2">
        <v>16724</v>
      </c>
      <c r="EW4266" s="2">
        <v>12757</v>
      </c>
      <c r="EX4266" s="2" t="s">
        <v>190</v>
      </c>
      <c r="EY4266" s="2">
        <v>56722</v>
      </c>
    </row>
    <row r="4267" spans="1:155" x14ac:dyDescent="0.25">
      <c r="A4267" s="2" t="s">
        <v>25129</v>
      </c>
      <c r="B4267" s="2">
        <v>179</v>
      </c>
      <c r="C4267" s="2" t="s">
        <v>25129</v>
      </c>
      <c r="D4267" s="2" t="s">
        <v>25129</v>
      </c>
      <c r="E4267" s="2" t="s">
        <v>25130</v>
      </c>
      <c r="F4267" s="2" t="s">
        <v>25131</v>
      </c>
      <c r="G4267" s="2" t="s">
        <v>25132</v>
      </c>
      <c r="H4267" s="2">
        <v>0.99999300000000002</v>
      </c>
      <c r="I4267" s="2">
        <v>51.449599999999997</v>
      </c>
      <c r="J4267" s="2">
        <v>2.21755E-3</v>
      </c>
      <c r="K4267" s="2">
        <v>62.088000000000001</v>
      </c>
      <c r="L4267" s="2">
        <v>46.542999999999999</v>
      </c>
      <c r="M4267" s="2">
        <v>57.174999999999997</v>
      </c>
      <c r="N4267" s="2">
        <v>0</v>
      </c>
      <c r="O4267" s="2">
        <v>0</v>
      </c>
      <c r="P4267" s="2"/>
      <c r="Q4267" s="2" t="s">
        <v>159</v>
      </c>
      <c r="R4267" s="2">
        <v>0.99991300000000005</v>
      </c>
      <c r="S4267" s="2">
        <v>40.581699999999998</v>
      </c>
      <c r="T4267" s="2">
        <v>2.67973E-3</v>
      </c>
      <c r="U4267" s="2">
        <v>55.261000000000003</v>
      </c>
      <c r="V4267" s="2">
        <v>0</v>
      </c>
      <c r="W4267" s="2">
        <v>0</v>
      </c>
      <c r="X4267" s="2"/>
      <c r="Y4267" s="2" t="s">
        <v>159</v>
      </c>
      <c r="Z4267" s="2">
        <v>0.99993500000000002</v>
      </c>
      <c r="AA4267" s="2">
        <v>41.8812</v>
      </c>
      <c r="AB4267" s="2">
        <v>2.21755E-3</v>
      </c>
      <c r="AC4267" s="2">
        <v>62.088000000000001</v>
      </c>
      <c r="AD4267" s="2">
        <v>0</v>
      </c>
      <c r="AE4267" s="2">
        <v>0</v>
      </c>
      <c r="AF4267" s="2"/>
      <c r="AG4267" s="2" t="s">
        <v>159</v>
      </c>
      <c r="AH4267" s="2">
        <v>0.99999300000000002</v>
      </c>
      <c r="AI4267" s="2">
        <v>51.449599999999997</v>
      </c>
      <c r="AJ4267" s="2">
        <v>2.5480300000000002E-3</v>
      </c>
      <c r="AK4267" s="2">
        <v>57.174999999999997</v>
      </c>
      <c r="AL4267" s="2">
        <v>0</v>
      </c>
      <c r="AM4267" s="2">
        <v>0</v>
      </c>
      <c r="AN4267" s="2"/>
      <c r="AO4267" s="2" t="s">
        <v>159</v>
      </c>
      <c r="AP4267" s="2">
        <v>0</v>
      </c>
      <c r="AQ4267" s="2">
        <v>0</v>
      </c>
      <c r="AR4267" s="2"/>
      <c r="AS4267" s="2" t="s">
        <v>159</v>
      </c>
      <c r="AT4267" s="2"/>
      <c r="AU4267" s="2">
        <v>1</v>
      </c>
      <c r="AV4267" s="2" t="s">
        <v>160</v>
      </c>
      <c r="AW4267" s="2" t="s">
        <v>25133</v>
      </c>
      <c r="AX4267" s="2" t="s">
        <v>197</v>
      </c>
      <c r="AY4267" s="2" t="s">
        <v>780</v>
      </c>
      <c r="AZ4267" s="2" t="s">
        <v>25134</v>
      </c>
      <c r="BA4267" s="2" t="s">
        <v>25135</v>
      </c>
      <c r="BB4267" s="2">
        <v>5</v>
      </c>
      <c r="BC4267" s="2">
        <v>2</v>
      </c>
      <c r="BD4267" s="2">
        <v>-0.71465000000000001</v>
      </c>
      <c r="BE4267" s="2" t="s">
        <v>166</v>
      </c>
      <c r="BF4267" s="2" t="s">
        <v>167</v>
      </c>
      <c r="BG4267" s="2" t="s">
        <v>166</v>
      </c>
      <c r="BH4267" s="2" t="s">
        <v>167</v>
      </c>
      <c r="BI4267" s="2" t="s">
        <v>166</v>
      </c>
      <c r="BJ4267" s="2" t="s">
        <v>167</v>
      </c>
      <c r="BK4267" s="2" t="s">
        <v>166</v>
      </c>
      <c r="BL4267" s="2" t="s">
        <v>166</v>
      </c>
      <c r="BM4267" s="2">
        <v>12137000</v>
      </c>
      <c r="BN4267" s="2">
        <v>12137000</v>
      </c>
      <c r="BO4267" s="2">
        <v>0</v>
      </c>
      <c r="BP4267" s="2">
        <v>0</v>
      </c>
      <c r="BQ4267" s="2" t="s">
        <v>159</v>
      </c>
      <c r="BR4267" s="2">
        <v>152300</v>
      </c>
      <c r="BS4267" s="2">
        <v>2417000</v>
      </c>
      <c r="BT4267" s="2">
        <v>176230</v>
      </c>
      <c r="BU4267" s="2">
        <v>5490500</v>
      </c>
      <c r="BV4267" s="2">
        <v>131340</v>
      </c>
      <c r="BW4267" s="2">
        <v>2537600</v>
      </c>
      <c r="BX4267" s="2">
        <v>170220</v>
      </c>
      <c r="BY4267" s="2">
        <v>1061400</v>
      </c>
      <c r="BZ4267" s="2" t="s">
        <v>159</v>
      </c>
      <c r="CA4267" s="2" t="s">
        <v>159</v>
      </c>
      <c r="CB4267" s="2" t="s">
        <v>159</v>
      </c>
      <c r="CC4267" s="2" t="s">
        <v>159</v>
      </c>
      <c r="CD4267" s="2" t="s">
        <v>159</v>
      </c>
      <c r="CE4267" s="2" t="s">
        <v>159</v>
      </c>
      <c r="CF4267" s="2" t="s">
        <v>159</v>
      </c>
      <c r="CG4267" s="2" t="s">
        <v>159</v>
      </c>
      <c r="CH4267" s="2">
        <v>152300</v>
      </c>
      <c r="CI4267" s="2">
        <v>0</v>
      </c>
      <c r="CJ4267" s="2">
        <v>0</v>
      </c>
      <c r="CK4267" s="2">
        <v>2417000</v>
      </c>
      <c r="CL4267" s="2">
        <v>0</v>
      </c>
      <c r="CM4267" s="2">
        <v>0</v>
      </c>
      <c r="CN4267" s="2">
        <v>176230</v>
      </c>
      <c r="CO4267" s="2">
        <v>0</v>
      </c>
      <c r="CP4267" s="2">
        <v>0</v>
      </c>
      <c r="CQ4267" s="2">
        <v>5490500</v>
      </c>
      <c r="CR4267" s="2">
        <v>0</v>
      </c>
      <c r="CS4267" s="2">
        <v>0</v>
      </c>
      <c r="CT4267" s="2">
        <v>131340</v>
      </c>
      <c r="CU4267" s="2">
        <v>0</v>
      </c>
      <c r="CV4267" s="2">
        <v>0</v>
      </c>
      <c r="CW4267" s="2">
        <v>2537600</v>
      </c>
      <c r="CX4267" s="2">
        <v>0</v>
      </c>
      <c r="CY4267" s="2">
        <v>0</v>
      </c>
      <c r="CZ4267" s="2">
        <v>170220</v>
      </c>
      <c r="DA4267" s="2">
        <v>0</v>
      </c>
      <c r="DB4267" s="2">
        <v>0</v>
      </c>
      <c r="DC4267" s="2">
        <v>1061400</v>
      </c>
      <c r="DD4267" s="2">
        <v>0</v>
      </c>
      <c r="DE4267" s="2">
        <v>0</v>
      </c>
      <c r="DF4267" s="2"/>
      <c r="DG4267" s="2"/>
      <c r="DH4267" s="2"/>
      <c r="DI4267" s="2"/>
      <c r="DJ4267" s="2"/>
      <c r="DK4267" s="2"/>
      <c r="DL4267" s="2"/>
      <c r="DM4267" s="2"/>
      <c r="DN4267" s="2"/>
      <c r="DO4267" s="2"/>
      <c r="DP4267" s="2"/>
      <c r="DQ4267" s="2"/>
      <c r="DR4267" s="2"/>
      <c r="DS4267" s="2"/>
      <c r="DT4267" s="2"/>
      <c r="DU4267" s="2"/>
      <c r="DV4267" s="2"/>
      <c r="DW4267" s="2"/>
      <c r="DX4267" s="2"/>
      <c r="DY4267" s="2"/>
      <c r="DZ4267" s="2"/>
      <c r="EA4267" s="2"/>
      <c r="EB4267" s="2"/>
      <c r="EC4267" s="2"/>
      <c r="ED4267" s="2"/>
      <c r="EE4267" s="2"/>
      <c r="EF4267" s="2">
        <v>4265</v>
      </c>
      <c r="EG4267" s="2">
        <v>1687</v>
      </c>
      <c r="EH4267" s="2">
        <v>179</v>
      </c>
      <c r="EI4267" s="2">
        <v>179</v>
      </c>
      <c r="EJ4267" s="2">
        <v>1062</v>
      </c>
      <c r="EK4267" s="2">
        <v>1221</v>
      </c>
      <c r="EL4267" s="2" t="s">
        <v>25136</v>
      </c>
      <c r="EM4267" s="2" t="s">
        <v>25137</v>
      </c>
      <c r="EN4267" s="2">
        <v>6850</v>
      </c>
      <c r="EO4267" s="2">
        <v>5476</v>
      </c>
      <c r="EP4267" s="2" t="s">
        <v>172</v>
      </c>
      <c r="EQ4267" s="2">
        <v>42194</v>
      </c>
      <c r="ER4267" s="2">
        <v>6849</v>
      </c>
      <c r="ES4267" s="2">
        <v>5474</v>
      </c>
      <c r="ET4267" s="2" t="s">
        <v>190</v>
      </c>
      <c r="EU4267" s="2">
        <v>41747</v>
      </c>
      <c r="EV4267" s="2">
        <v>6849</v>
      </c>
      <c r="EW4267" s="2">
        <v>5474</v>
      </c>
      <c r="EX4267" s="2" t="s">
        <v>190</v>
      </c>
      <c r="EY4267" s="2">
        <v>41747</v>
      </c>
    </row>
    <row r="4268" spans="1:155" x14ac:dyDescent="0.25">
      <c r="A4268" s="2" t="s">
        <v>25138</v>
      </c>
      <c r="B4268" s="2">
        <v>182</v>
      </c>
      <c r="C4268" s="2" t="s">
        <v>25138</v>
      </c>
      <c r="D4268" s="2" t="s">
        <v>25138</v>
      </c>
      <c r="E4268" s="2" t="s">
        <v>25139</v>
      </c>
      <c r="F4268" s="2" t="s">
        <v>25140</v>
      </c>
      <c r="G4268" s="2" t="s">
        <v>25141</v>
      </c>
      <c r="H4268" s="2">
        <v>0.99936000000000003</v>
      </c>
      <c r="I4268" s="2">
        <v>31.9376</v>
      </c>
      <c r="J4268" s="2">
        <v>2.0993000000000001E-3</v>
      </c>
      <c r="K4268" s="2">
        <v>55.335000000000001</v>
      </c>
      <c r="L4268" s="2">
        <v>37</v>
      </c>
      <c r="M4268" s="2">
        <v>55.335000000000001</v>
      </c>
      <c r="N4268" s="2"/>
      <c r="O4268" s="2"/>
      <c r="P4268" s="2"/>
      <c r="Q4268" s="2"/>
      <c r="R4268" s="2"/>
      <c r="S4268" s="2"/>
      <c r="T4268" s="2"/>
      <c r="U4268" s="2"/>
      <c r="V4268" s="2"/>
      <c r="W4268" s="2"/>
      <c r="X4268" s="2"/>
      <c r="Y4268" s="2"/>
      <c r="Z4268" s="2">
        <v>0.99889499999999998</v>
      </c>
      <c r="AA4268" s="2">
        <v>29.5596</v>
      </c>
      <c r="AB4268" s="2">
        <v>2.2286699999999999E-3</v>
      </c>
      <c r="AC4268" s="2">
        <v>54.09</v>
      </c>
      <c r="AD4268" s="2"/>
      <c r="AE4268" s="2"/>
      <c r="AF4268" s="2"/>
      <c r="AG4268" s="2"/>
      <c r="AH4268" s="2">
        <v>0.99936000000000003</v>
      </c>
      <c r="AI4268" s="2">
        <v>31.9376</v>
      </c>
      <c r="AJ4268" s="2">
        <v>2.0993000000000001E-3</v>
      </c>
      <c r="AK4268" s="2">
        <v>55.335000000000001</v>
      </c>
      <c r="AL4268" s="2"/>
      <c r="AM4268" s="2"/>
      <c r="AN4268" s="2"/>
      <c r="AO4268" s="2"/>
      <c r="AP4268" s="2">
        <v>0.99604199999999998</v>
      </c>
      <c r="AQ4268" s="2">
        <v>24.008500000000002</v>
      </c>
      <c r="AR4268" s="2">
        <v>2.14475E-3</v>
      </c>
      <c r="AS4268" s="2">
        <v>54.898000000000003</v>
      </c>
      <c r="AT4268" s="2"/>
      <c r="AU4268" s="2"/>
      <c r="AV4268" s="2" t="s">
        <v>160</v>
      </c>
      <c r="AW4268" s="2" t="s">
        <v>25142</v>
      </c>
      <c r="AX4268" s="2" t="s">
        <v>197</v>
      </c>
      <c r="AY4268" s="2" t="s">
        <v>1347</v>
      </c>
      <c r="AZ4268" s="2" t="s">
        <v>25143</v>
      </c>
      <c r="BA4268" s="2" t="s">
        <v>25144</v>
      </c>
      <c r="BB4268" s="2">
        <v>3</v>
      </c>
      <c r="BC4268" s="2">
        <v>2</v>
      </c>
      <c r="BD4268" s="2">
        <v>-0.25087999999999999</v>
      </c>
      <c r="BE4268" s="2" t="s">
        <v>166</v>
      </c>
      <c r="BF4268" s="2" t="s">
        <v>166</v>
      </c>
      <c r="BG4268" s="2" t="s">
        <v>166</v>
      </c>
      <c r="BH4268" s="2" t="s">
        <v>166</v>
      </c>
      <c r="BI4268" s="2" t="s">
        <v>166</v>
      </c>
      <c r="BJ4268" s="2" t="s">
        <v>166</v>
      </c>
      <c r="BK4268" s="2" t="s">
        <v>166</v>
      </c>
      <c r="BL4268" s="2" t="s">
        <v>166</v>
      </c>
      <c r="BM4268" s="2">
        <v>3638100</v>
      </c>
      <c r="BN4268" s="2">
        <v>3638100</v>
      </c>
      <c r="BO4268" s="2">
        <v>0</v>
      </c>
      <c r="BP4268" s="2">
        <v>0</v>
      </c>
      <c r="BQ4268" s="2" t="s">
        <v>159</v>
      </c>
      <c r="BR4268" s="2">
        <v>0</v>
      </c>
      <c r="BS4268" s="2">
        <v>0</v>
      </c>
      <c r="BT4268" s="2">
        <v>0</v>
      </c>
      <c r="BU4268" s="2">
        <v>1192200</v>
      </c>
      <c r="BV4268" s="2">
        <v>0</v>
      </c>
      <c r="BW4268" s="2">
        <v>1897400</v>
      </c>
      <c r="BX4268" s="2">
        <v>0</v>
      </c>
      <c r="BY4268" s="2">
        <v>548480</v>
      </c>
      <c r="BZ4268" s="2" t="s">
        <v>159</v>
      </c>
      <c r="CA4268" s="2" t="s">
        <v>159</v>
      </c>
      <c r="CB4268" s="2" t="s">
        <v>159</v>
      </c>
      <c r="CC4268" s="2" t="s">
        <v>159</v>
      </c>
      <c r="CD4268" s="2" t="s">
        <v>159</v>
      </c>
      <c r="CE4268" s="2" t="s">
        <v>159</v>
      </c>
      <c r="CF4268" s="2" t="s">
        <v>159</v>
      </c>
      <c r="CG4268" s="2" t="s">
        <v>159</v>
      </c>
      <c r="CH4268" s="2">
        <v>0</v>
      </c>
      <c r="CI4268" s="2">
        <v>0</v>
      </c>
      <c r="CJ4268" s="2">
        <v>0</v>
      </c>
      <c r="CK4268" s="2">
        <v>0</v>
      </c>
      <c r="CL4268" s="2">
        <v>0</v>
      </c>
      <c r="CM4268" s="2">
        <v>0</v>
      </c>
      <c r="CN4268" s="2">
        <v>0</v>
      </c>
      <c r="CO4268" s="2">
        <v>0</v>
      </c>
      <c r="CP4268" s="2">
        <v>0</v>
      </c>
      <c r="CQ4268" s="2">
        <v>1192200</v>
      </c>
      <c r="CR4268" s="2">
        <v>0</v>
      </c>
      <c r="CS4268" s="2">
        <v>0</v>
      </c>
      <c r="CT4268" s="2">
        <v>0</v>
      </c>
      <c r="CU4268" s="2">
        <v>0</v>
      </c>
      <c r="CV4268" s="2">
        <v>0</v>
      </c>
      <c r="CW4268" s="2">
        <v>1897400</v>
      </c>
      <c r="CX4268" s="2">
        <v>0</v>
      </c>
      <c r="CY4268" s="2">
        <v>0</v>
      </c>
      <c r="CZ4268" s="2">
        <v>0</v>
      </c>
      <c r="DA4268" s="2">
        <v>0</v>
      </c>
      <c r="DB4268" s="2">
        <v>0</v>
      </c>
      <c r="DC4268" s="2">
        <v>548480</v>
      </c>
      <c r="DD4268" s="2">
        <v>0</v>
      </c>
      <c r="DE4268" s="2">
        <v>0</v>
      </c>
      <c r="DF4268" s="2"/>
      <c r="DG4268" s="2"/>
      <c r="DH4268" s="2"/>
      <c r="DI4268" s="2"/>
      <c r="DJ4268" s="2"/>
      <c r="DK4268" s="2"/>
      <c r="DL4268" s="2"/>
      <c r="DM4268" s="2"/>
      <c r="DN4268" s="2"/>
      <c r="DO4268" s="2"/>
      <c r="DP4268" s="2"/>
      <c r="DQ4268" s="2"/>
      <c r="DR4268" s="2"/>
      <c r="DS4268" s="2"/>
      <c r="DT4268" s="2"/>
      <c r="DU4268" s="2"/>
      <c r="DV4268" s="2"/>
      <c r="DW4268" s="2"/>
      <c r="DX4268" s="2"/>
      <c r="DY4268" s="2"/>
      <c r="DZ4268" s="2"/>
      <c r="EA4268" s="2"/>
      <c r="EB4268" s="2"/>
      <c r="EC4268" s="2"/>
      <c r="ED4268" s="2"/>
      <c r="EE4268" s="2"/>
      <c r="EF4268" s="2">
        <v>4266</v>
      </c>
      <c r="EG4268" s="2">
        <v>1688</v>
      </c>
      <c r="EH4268" s="2">
        <v>182</v>
      </c>
      <c r="EI4268" s="2">
        <v>182</v>
      </c>
      <c r="EJ4268" s="2">
        <v>133</v>
      </c>
      <c r="EK4268" s="2">
        <v>154</v>
      </c>
      <c r="EL4268" s="2" t="s">
        <v>25145</v>
      </c>
      <c r="EM4268" s="2" t="s">
        <v>25146</v>
      </c>
      <c r="EN4268" s="2">
        <v>780</v>
      </c>
      <c r="EO4268" s="2">
        <v>564</v>
      </c>
      <c r="EP4268" s="2" t="s">
        <v>172</v>
      </c>
      <c r="EQ4268" s="2">
        <v>47954</v>
      </c>
      <c r="ER4268" s="2">
        <v>780</v>
      </c>
      <c r="ES4268" s="2">
        <v>564</v>
      </c>
      <c r="ET4268" s="2" t="s">
        <v>172</v>
      </c>
      <c r="EU4268" s="2">
        <v>47954</v>
      </c>
      <c r="EV4268" s="2">
        <v>780</v>
      </c>
      <c r="EW4268" s="2">
        <v>564</v>
      </c>
      <c r="EX4268" s="2" t="s">
        <v>172</v>
      </c>
      <c r="EY4268" s="2">
        <v>47954</v>
      </c>
    </row>
    <row r="4269" spans="1:155" x14ac:dyDescent="0.25">
      <c r="A4269" s="2" t="s">
        <v>25138</v>
      </c>
      <c r="B4269" s="2">
        <v>632</v>
      </c>
      <c r="C4269" s="2" t="s">
        <v>25138</v>
      </c>
      <c r="D4269" s="2" t="s">
        <v>25138</v>
      </c>
      <c r="E4269" s="2" t="s">
        <v>25139</v>
      </c>
      <c r="F4269" s="2" t="s">
        <v>25140</v>
      </c>
      <c r="G4269" s="2" t="s">
        <v>25141</v>
      </c>
      <c r="H4269" s="2">
        <v>0.86118899999999998</v>
      </c>
      <c r="I4269" s="2">
        <v>7.9267599999999998</v>
      </c>
      <c r="J4269" s="2">
        <v>5.2854800000000004E-3</v>
      </c>
      <c r="K4269" s="2">
        <v>105.98</v>
      </c>
      <c r="L4269" s="2">
        <v>86.881</v>
      </c>
      <c r="M4269" s="2">
        <v>105.98</v>
      </c>
      <c r="N4269" s="2">
        <v>0.80182200000000003</v>
      </c>
      <c r="O4269" s="2">
        <v>6.0702299999999996</v>
      </c>
      <c r="P4269" s="2">
        <v>1.14567E-2</v>
      </c>
      <c r="Q4269" s="2">
        <v>75.415999999999997</v>
      </c>
      <c r="R4269" s="2">
        <v>0.83085200000000003</v>
      </c>
      <c r="S4269" s="2">
        <v>6.91256</v>
      </c>
      <c r="T4269" s="2">
        <v>7.9079400000000005E-3</v>
      </c>
      <c r="U4269" s="2">
        <v>86.897999999999996</v>
      </c>
      <c r="V4269" s="2"/>
      <c r="W4269" s="2"/>
      <c r="X4269" s="2"/>
      <c r="Y4269" s="2"/>
      <c r="Z4269" s="2">
        <v>0.86118899999999998</v>
      </c>
      <c r="AA4269" s="2">
        <v>7.9267599999999998</v>
      </c>
      <c r="AB4269" s="2">
        <v>5.2854800000000004E-3</v>
      </c>
      <c r="AC4269" s="2">
        <v>105.98</v>
      </c>
      <c r="AD4269" s="2">
        <v>0.80182200000000003</v>
      </c>
      <c r="AE4269" s="2">
        <v>6.0702299999999996</v>
      </c>
      <c r="AF4269" s="2">
        <v>1.14567E-2</v>
      </c>
      <c r="AG4269" s="2">
        <v>75.415999999999997</v>
      </c>
      <c r="AH4269" s="2">
        <v>0.79223699999999997</v>
      </c>
      <c r="AI4269" s="2">
        <v>5.8128700000000002</v>
      </c>
      <c r="AJ4269" s="2">
        <v>7.6943300000000001E-3</v>
      </c>
      <c r="AK4269" s="2">
        <v>79.986000000000004</v>
      </c>
      <c r="AL4269" s="2">
        <v>0.790686</v>
      </c>
      <c r="AM4269" s="2">
        <v>5.7720500000000001</v>
      </c>
      <c r="AN4269" s="2">
        <v>6.75101E-3</v>
      </c>
      <c r="AO4269" s="2">
        <v>93.561000000000007</v>
      </c>
      <c r="AP4269" s="2">
        <v>0.811913</v>
      </c>
      <c r="AQ4269" s="2">
        <v>6.3515100000000002</v>
      </c>
      <c r="AR4269" s="2">
        <v>6.3151500000000003E-3</v>
      </c>
      <c r="AS4269" s="2">
        <v>85.29</v>
      </c>
      <c r="AT4269" s="2"/>
      <c r="AU4269" s="2">
        <v>1</v>
      </c>
      <c r="AV4269" s="2" t="s">
        <v>160</v>
      </c>
      <c r="AW4269" s="2" t="s">
        <v>25147</v>
      </c>
      <c r="AX4269" s="2" t="s">
        <v>197</v>
      </c>
      <c r="AY4269" s="2" t="s">
        <v>640</v>
      </c>
      <c r="AZ4269" s="2" t="s">
        <v>25148</v>
      </c>
      <c r="BA4269" s="2" t="s">
        <v>25149</v>
      </c>
      <c r="BB4269" s="2">
        <v>5</v>
      </c>
      <c r="BC4269" s="2">
        <v>2</v>
      </c>
      <c r="BD4269" s="2">
        <v>-8.9424000000000003E-2</v>
      </c>
      <c r="BE4269" s="2" t="s">
        <v>167</v>
      </c>
      <c r="BF4269" s="2" t="s">
        <v>167</v>
      </c>
      <c r="BG4269" s="2" t="s">
        <v>166</v>
      </c>
      <c r="BH4269" s="2" t="s">
        <v>167</v>
      </c>
      <c r="BI4269" s="2" t="s">
        <v>167</v>
      </c>
      <c r="BJ4269" s="2" t="s">
        <v>167</v>
      </c>
      <c r="BK4269" s="2" t="s">
        <v>167</v>
      </c>
      <c r="BL4269" s="2" t="s">
        <v>167</v>
      </c>
      <c r="BM4269" s="2">
        <v>73744000</v>
      </c>
      <c r="BN4269" s="2">
        <v>73744000</v>
      </c>
      <c r="BO4269" s="2">
        <v>0</v>
      </c>
      <c r="BP4269" s="2">
        <v>0</v>
      </c>
      <c r="BQ4269" s="2" t="s">
        <v>159</v>
      </c>
      <c r="BR4269" s="2">
        <v>1711900</v>
      </c>
      <c r="BS4269" s="2">
        <v>14097000</v>
      </c>
      <c r="BT4269" s="2">
        <v>0</v>
      </c>
      <c r="BU4269" s="2">
        <v>19739000</v>
      </c>
      <c r="BV4269" s="2">
        <v>1424500</v>
      </c>
      <c r="BW4269" s="2">
        <v>30383000</v>
      </c>
      <c r="BX4269" s="2">
        <v>2029600</v>
      </c>
      <c r="BY4269" s="2">
        <v>4360300</v>
      </c>
      <c r="BZ4269" s="2" t="s">
        <v>159</v>
      </c>
      <c r="CA4269" s="2" t="s">
        <v>159</v>
      </c>
      <c r="CB4269" s="2" t="s">
        <v>159</v>
      </c>
      <c r="CC4269" s="2" t="s">
        <v>159</v>
      </c>
      <c r="CD4269" s="2" t="s">
        <v>159</v>
      </c>
      <c r="CE4269" s="2" t="s">
        <v>159</v>
      </c>
      <c r="CF4269" s="2" t="s">
        <v>159</v>
      </c>
      <c r="CG4269" s="2" t="s">
        <v>159</v>
      </c>
      <c r="CH4269" s="2">
        <v>1711900</v>
      </c>
      <c r="CI4269" s="2">
        <v>0</v>
      </c>
      <c r="CJ4269" s="2">
        <v>0</v>
      </c>
      <c r="CK4269" s="2">
        <v>14097000</v>
      </c>
      <c r="CL4269" s="2">
        <v>0</v>
      </c>
      <c r="CM4269" s="2">
        <v>0</v>
      </c>
      <c r="CN4269" s="2">
        <v>0</v>
      </c>
      <c r="CO4269" s="2">
        <v>0</v>
      </c>
      <c r="CP4269" s="2">
        <v>0</v>
      </c>
      <c r="CQ4269" s="2">
        <v>19739000</v>
      </c>
      <c r="CR4269" s="2">
        <v>0</v>
      </c>
      <c r="CS4269" s="2">
        <v>0</v>
      </c>
      <c r="CT4269" s="2">
        <v>1424500</v>
      </c>
      <c r="CU4269" s="2">
        <v>0</v>
      </c>
      <c r="CV4269" s="2">
        <v>0</v>
      </c>
      <c r="CW4269" s="2">
        <v>30383000</v>
      </c>
      <c r="CX4269" s="2">
        <v>0</v>
      </c>
      <c r="CY4269" s="2">
        <v>0</v>
      </c>
      <c r="CZ4269" s="2">
        <v>2029600</v>
      </c>
      <c r="DA4269" s="2">
        <v>0</v>
      </c>
      <c r="DB4269" s="2">
        <v>0</v>
      </c>
      <c r="DC4269" s="2">
        <v>4360300</v>
      </c>
      <c r="DD4269" s="2">
        <v>0</v>
      </c>
      <c r="DE4269" s="2">
        <v>0</v>
      </c>
      <c r="DF4269" s="2"/>
      <c r="DG4269" s="2"/>
      <c r="DH4269" s="2"/>
      <c r="DI4269" s="2"/>
      <c r="DJ4269" s="2"/>
      <c r="DK4269" s="2"/>
      <c r="DL4269" s="2"/>
      <c r="DM4269" s="2"/>
      <c r="DN4269" s="2"/>
      <c r="DO4269" s="2"/>
      <c r="DP4269" s="2"/>
      <c r="DQ4269" s="2"/>
      <c r="DR4269" s="2"/>
      <c r="DS4269" s="2"/>
      <c r="DT4269" s="2"/>
      <c r="DU4269" s="2"/>
      <c r="DV4269" s="2"/>
      <c r="DW4269" s="2"/>
      <c r="DX4269" s="2"/>
      <c r="DY4269" s="2"/>
      <c r="DZ4269" s="2"/>
      <c r="EA4269" s="2"/>
      <c r="EB4269" s="2"/>
      <c r="EC4269" s="2"/>
      <c r="ED4269" s="2"/>
      <c r="EE4269" s="2"/>
      <c r="EF4269" s="2">
        <v>4267</v>
      </c>
      <c r="EG4269" s="2">
        <v>1688</v>
      </c>
      <c r="EH4269" s="2">
        <v>632</v>
      </c>
      <c r="EI4269" s="2">
        <v>632</v>
      </c>
      <c r="EJ4269" s="2">
        <v>8614</v>
      </c>
      <c r="EK4269" s="2">
        <v>9895</v>
      </c>
      <c r="EL4269" s="2" t="s">
        <v>25150</v>
      </c>
      <c r="EM4269" s="2" t="s">
        <v>25151</v>
      </c>
      <c r="EN4269" s="2">
        <v>54152</v>
      </c>
      <c r="EO4269" s="2">
        <v>42585</v>
      </c>
      <c r="EP4269" s="2" t="s">
        <v>190</v>
      </c>
      <c r="EQ4269" s="2">
        <v>20554</v>
      </c>
      <c r="ER4269" s="2">
        <v>54152</v>
      </c>
      <c r="ES4269" s="2">
        <v>42585</v>
      </c>
      <c r="ET4269" s="2" t="s">
        <v>190</v>
      </c>
      <c r="EU4269" s="2">
        <v>20554</v>
      </c>
      <c r="EV4269" s="2">
        <v>54152</v>
      </c>
      <c r="EW4269" s="2">
        <v>42585</v>
      </c>
      <c r="EX4269" s="2" t="s">
        <v>190</v>
      </c>
      <c r="EY4269" s="2">
        <v>20554</v>
      </c>
    </row>
    <row r="4270" spans="1:155" x14ac:dyDescent="0.25">
      <c r="A4270" s="2" t="s">
        <v>25138</v>
      </c>
      <c r="B4270" s="2">
        <v>481</v>
      </c>
      <c r="C4270" s="2" t="s">
        <v>25138</v>
      </c>
      <c r="D4270" s="2" t="s">
        <v>25138</v>
      </c>
      <c r="E4270" s="2" t="s">
        <v>25139</v>
      </c>
      <c r="F4270" s="2" t="s">
        <v>25140</v>
      </c>
      <c r="G4270" s="2" t="s">
        <v>25141</v>
      </c>
      <c r="H4270" s="2">
        <v>0.99170000000000003</v>
      </c>
      <c r="I4270" s="2">
        <v>20.8752</v>
      </c>
      <c r="J4270" s="3">
        <v>8.4066099999999998E-10</v>
      </c>
      <c r="K4270" s="2">
        <v>48.896000000000001</v>
      </c>
      <c r="L4270" s="2">
        <v>43.768999999999998</v>
      </c>
      <c r="M4270" s="2">
        <v>46.862000000000002</v>
      </c>
      <c r="N4270" s="2"/>
      <c r="O4270" s="2"/>
      <c r="P4270" s="2"/>
      <c r="Q4270" s="2"/>
      <c r="R4270" s="2"/>
      <c r="S4270" s="2"/>
      <c r="T4270" s="2"/>
      <c r="U4270" s="2"/>
      <c r="V4270" s="2"/>
      <c r="W4270" s="2"/>
      <c r="X4270" s="2"/>
      <c r="Y4270" s="2"/>
      <c r="Z4270" s="2"/>
      <c r="AA4270" s="2"/>
      <c r="AB4270" s="2"/>
      <c r="AC4270" s="2"/>
      <c r="AD4270" s="2"/>
      <c r="AE4270" s="2"/>
      <c r="AF4270" s="2"/>
      <c r="AG4270" s="2"/>
      <c r="AH4270" s="2">
        <v>0.99170000000000003</v>
      </c>
      <c r="AI4270" s="2">
        <v>20.8752</v>
      </c>
      <c r="AJ4270" s="3">
        <v>1.4057399999999999E-9</v>
      </c>
      <c r="AK4270" s="2">
        <v>46.862000000000002</v>
      </c>
      <c r="AL4270" s="2"/>
      <c r="AM4270" s="2"/>
      <c r="AN4270" s="2"/>
      <c r="AO4270" s="2"/>
      <c r="AP4270" s="2">
        <v>0.98458299999999999</v>
      </c>
      <c r="AQ4270" s="2">
        <v>18.1172</v>
      </c>
      <c r="AR4270" s="3">
        <v>8.4066099999999998E-10</v>
      </c>
      <c r="AS4270" s="2">
        <v>48.896000000000001</v>
      </c>
      <c r="AT4270" s="2"/>
      <c r="AU4270" s="2">
        <v>1</v>
      </c>
      <c r="AV4270" s="2" t="s">
        <v>160</v>
      </c>
      <c r="AW4270" s="2" t="s">
        <v>25152</v>
      </c>
      <c r="AX4270" s="2" t="s">
        <v>197</v>
      </c>
      <c r="AY4270" s="2" t="s">
        <v>1425</v>
      </c>
      <c r="AZ4270" s="2" t="s">
        <v>25153</v>
      </c>
      <c r="BA4270" s="2" t="s">
        <v>25154</v>
      </c>
      <c r="BB4270" s="2">
        <v>10</v>
      </c>
      <c r="BC4270" s="2">
        <v>3</v>
      </c>
      <c r="BD4270" s="2">
        <v>3.8300999999999999E-3</v>
      </c>
      <c r="BE4270" s="2" t="s">
        <v>166</v>
      </c>
      <c r="BF4270" s="2" t="s">
        <v>166</v>
      </c>
      <c r="BG4270" s="2" t="s">
        <v>166</v>
      </c>
      <c r="BH4270" s="2" t="s">
        <v>166</v>
      </c>
      <c r="BI4270" s="2" t="s">
        <v>166</v>
      </c>
      <c r="BJ4270" s="2" t="s">
        <v>167</v>
      </c>
      <c r="BK4270" s="2" t="s">
        <v>166</v>
      </c>
      <c r="BL4270" s="2" t="s">
        <v>167</v>
      </c>
      <c r="BM4270" s="2">
        <v>9194400</v>
      </c>
      <c r="BN4270" s="2">
        <v>9194400</v>
      </c>
      <c r="BO4270" s="2">
        <v>0</v>
      </c>
      <c r="BP4270" s="2">
        <v>0</v>
      </c>
      <c r="BQ4270" s="2" t="s">
        <v>159</v>
      </c>
      <c r="BR4270" s="2">
        <v>0</v>
      </c>
      <c r="BS4270" s="2">
        <v>0</v>
      </c>
      <c r="BT4270" s="2">
        <v>0</v>
      </c>
      <c r="BU4270" s="2">
        <v>0</v>
      </c>
      <c r="BV4270" s="2">
        <v>0</v>
      </c>
      <c r="BW4270" s="2">
        <v>5759400</v>
      </c>
      <c r="BX4270" s="2">
        <v>0</v>
      </c>
      <c r="BY4270" s="2">
        <v>3435000</v>
      </c>
      <c r="BZ4270" s="2" t="s">
        <v>159</v>
      </c>
      <c r="CA4270" s="2" t="s">
        <v>159</v>
      </c>
      <c r="CB4270" s="2" t="s">
        <v>159</v>
      </c>
      <c r="CC4270" s="2" t="s">
        <v>159</v>
      </c>
      <c r="CD4270" s="2" t="s">
        <v>159</v>
      </c>
      <c r="CE4270" s="2" t="s">
        <v>159</v>
      </c>
      <c r="CF4270" s="2" t="s">
        <v>159</v>
      </c>
      <c r="CG4270" s="2" t="s">
        <v>159</v>
      </c>
      <c r="CH4270" s="2">
        <v>0</v>
      </c>
      <c r="CI4270" s="2">
        <v>0</v>
      </c>
      <c r="CJ4270" s="2">
        <v>0</v>
      </c>
      <c r="CK4270" s="2">
        <v>0</v>
      </c>
      <c r="CL4270" s="2">
        <v>0</v>
      </c>
      <c r="CM4270" s="2">
        <v>0</v>
      </c>
      <c r="CN4270" s="2">
        <v>0</v>
      </c>
      <c r="CO4270" s="2">
        <v>0</v>
      </c>
      <c r="CP4270" s="2">
        <v>0</v>
      </c>
      <c r="CQ4270" s="2">
        <v>0</v>
      </c>
      <c r="CR4270" s="2">
        <v>0</v>
      </c>
      <c r="CS4270" s="2">
        <v>0</v>
      </c>
      <c r="CT4270" s="2">
        <v>0</v>
      </c>
      <c r="CU4270" s="2">
        <v>0</v>
      </c>
      <c r="CV4270" s="2">
        <v>0</v>
      </c>
      <c r="CW4270" s="2">
        <v>5759400</v>
      </c>
      <c r="CX4270" s="2">
        <v>0</v>
      </c>
      <c r="CY4270" s="2">
        <v>0</v>
      </c>
      <c r="CZ4270" s="2">
        <v>0</v>
      </c>
      <c r="DA4270" s="2">
        <v>0</v>
      </c>
      <c r="DB4270" s="2">
        <v>0</v>
      </c>
      <c r="DC4270" s="2">
        <v>3435000</v>
      </c>
      <c r="DD4270" s="2">
        <v>0</v>
      </c>
      <c r="DE4270" s="2">
        <v>0</v>
      </c>
      <c r="DF4270" s="2"/>
      <c r="DG4270" s="2"/>
      <c r="DH4270" s="2"/>
      <c r="DI4270" s="2"/>
      <c r="DJ4270" s="2"/>
      <c r="DK4270" s="2"/>
      <c r="DL4270" s="2"/>
      <c r="DM4270" s="2"/>
      <c r="DN4270" s="2"/>
      <c r="DO4270" s="2"/>
      <c r="DP4270" s="2"/>
      <c r="DQ4270" s="2"/>
      <c r="DR4270" s="2"/>
      <c r="DS4270" s="2"/>
      <c r="DT4270" s="2"/>
      <c r="DU4270" s="2"/>
      <c r="DV4270" s="2"/>
      <c r="DW4270" s="2"/>
      <c r="DX4270" s="2"/>
      <c r="DY4270" s="2"/>
      <c r="DZ4270" s="2"/>
      <c r="EA4270" s="2"/>
      <c r="EB4270" s="2"/>
      <c r="EC4270" s="2"/>
      <c r="ED4270" s="2"/>
      <c r="EE4270" s="2"/>
      <c r="EF4270" s="2">
        <v>4268</v>
      </c>
      <c r="EG4270" s="2">
        <v>1688</v>
      </c>
      <c r="EH4270" s="2">
        <v>481</v>
      </c>
      <c r="EI4270" s="2">
        <v>481</v>
      </c>
      <c r="EJ4270" s="2">
        <v>8910</v>
      </c>
      <c r="EK4270" s="2">
        <v>10231</v>
      </c>
      <c r="EL4270" s="2" t="s">
        <v>25155</v>
      </c>
      <c r="EM4270" s="2" t="s">
        <v>25156</v>
      </c>
      <c r="EN4270" s="2">
        <v>55955</v>
      </c>
      <c r="EO4270" s="2">
        <v>43817</v>
      </c>
      <c r="EP4270" s="2" t="s">
        <v>172</v>
      </c>
      <c r="EQ4270" s="2">
        <v>64924</v>
      </c>
      <c r="ER4270" s="2">
        <v>55956</v>
      </c>
      <c r="ES4270" s="2">
        <v>43818</v>
      </c>
      <c r="ET4270" s="2" t="s">
        <v>171</v>
      </c>
      <c r="EU4270" s="2">
        <v>60169</v>
      </c>
      <c r="EV4270" s="2">
        <v>55956</v>
      </c>
      <c r="EW4270" s="2">
        <v>43818</v>
      </c>
      <c r="EX4270" s="2" t="s">
        <v>171</v>
      </c>
      <c r="EY4270" s="2">
        <v>60169</v>
      </c>
    </row>
    <row r="4271" spans="1:155" x14ac:dyDescent="0.25">
      <c r="A4271" s="2" t="s">
        <v>25157</v>
      </c>
      <c r="B4271" s="2">
        <v>193</v>
      </c>
      <c r="C4271" s="2" t="s">
        <v>25157</v>
      </c>
      <c r="D4271" s="2" t="s">
        <v>25157</v>
      </c>
      <c r="E4271" s="2" t="s">
        <v>25158</v>
      </c>
      <c r="F4271" s="2" t="s">
        <v>25159</v>
      </c>
      <c r="G4271" s="2" t="s">
        <v>25160</v>
      </c>
      <c r="H4271" s="2">
        <v>1</v>
      </c>
      <c r="I4271" s="2">
        <v>51.7258</v>
      </c>
      <c r="J4271" s="2">
        <v>2.0772199999999998E-3</v>
      </c>
      <c r="K4271" s="2">
        <v>51.725999999999999</v>
      </c>
      <c r="L4271" s="2">
        <v>43.326000000000001</v>
      </c>
      <c r="M4271" s="2">
        <v>51.725999999999999</v>
      </c>
      <c r="N4271" s="2"/>
      <c r="O4271" s="2"/>
      <c r="P4271" s="2"/>
      <c r="Q4271" s="2"/>
      <c r="R4271" s="2"/>
      <c r="S4271" s="2"/>
      <c r="T4271" s="2"/>
      <c r="U4271" s="2"/>
      <c r="V4271" s="2"/>
      <c r="W4271" s="2"/>
      <c r="X4271" s="2"/>
      <c r="Y4271" s="2"/>
      <c r="Z4271" s="2"/>
      <c r="AA4271" s="2"/>
      <c r="AB4271" s="2"/>
      <c r="AC4271" s="2"/>
      <c r="AD4271" s="2"/>
      <c r="AE4271" s="2"/>
      <c r="AF4271" s="2"/>
      <c r="AG4271" s="2"/>
      <c r="AH4271" s="2">
        <v>1</v>
      </c>
      <c r="AI4271" s="2">
        <v>51.7258</v>
      </c>
      <c r="AJ4271" s="2">
        <v>2.0772199999999998E-3</v>
      </c>
      <c r="AK4271" s="2">
        <v>51.725999999999999</v>
      </c>
      <c r="AL4271" s="2"/>
      <c r="AM4271" s="2"/>
      <c r="AN4271" s="2"/>
      <c r="AO4271" s="2"/>
      <c r="AP4271" s="2">
        <v>0</v>
      </c>
      <c r="AQ4271" s="2">
        <v>0</v>
      </c>
      <c r="AR4271" s="2"/>
      <c r="AS4271" s="2" t="s">
        <v>159</v>
      </c>
      <c r="AT4271" s="2"/>
      <c r="AU4271" s="2">
        <v>1</v>
      </c>
      <c r="AV4271" s="2" t="s">
        <v>160</v>
      </c>
      <c r="AW4271" s="2" t="s">
        <v>25161</v>
      </c>
      <c r="AX4271" s="2" t="s">
        <v>19181</v>
      </c>
      <c r="AY4271" s="2" t="s">
        <v>163</v>
      </c>
      <c r="AZ4271" s="2" t="s">
        <v>25162</v>
      </c>
      <c r="BA4271" s="2" t="s">
        <v>25163</v>
      </c>
      <c r="BB4271" s="2">
        <v>7</v>
      </c>
      <c r="BC4271" s="2">
        <v>2</v>
      </c>
      <c r="BD4271" s="2">
        <v>-0.57167000000000001</v>
      </c>
      <c r="BE4271" s="2" t="s">
        <v>166</v>
      </c>
      <c r="BF4271" s="2" t="s">
        <v>166</v>
      </c>
      <c r="BG4271" s="2" t="s">
        <v>166</v>
      </c>
      <c r="BH4271" s="2" t="s">
        <v>166</v>
      </c>
      <c r="BI4271" s="2" t="s">
        <v>166</v>
      </c>
      <c r="BJ4271" s="2" t="s">
        <v>167</v>
      </c>
      <c r="BK4271" s="2" t="s">
        <v>166</v>
      </c>
      <c r="BL4271" s="2" t="s">
        <v>166</v>
      </c>
      <c r="BM4271" s="2">
        <v>1800800</v>
      </c>
      <c r="BN4271" s="2">
        <v>1800800</v>
      </c>
      <c r="BO4271" s="2">
        <v>0</v>
      </c>
      <c r="BP4271" s="2">
        <v>0</v>
      </c>
      <c r="BQ4271" s="2" t="s">
        <v>159</v>
      </c>
      <c r="BR4271" s="2">
        <v>0</v>
      </c>
      <c r="BS4271" s="2">
        <v>0</v>
      </c>
      <c r="BT4271" s="2">
        <v>0</v>
      </c>
      <c r="BU4271" s="2">
        <v>0</v>
      </c>
      <c r="BV4271" s="2">
        <v>0</v>
      </c>
      <c r="BW4271" s="2">
        <v>1532800</v>
      </c>
      <c r="BX4271" s="2">
        <v>0</v>
      </c>
      <c r="BY4271" s="2">
        <v>268020</v>
      </c>
      <c r="BZ4271" s="2" t="s">
        <v>159</v>
      </c>
      <c r="CA4271" s="2" t="s">
        <v>159</v>
      </c>
      <c r="CB4271" s="2" t="s">
        <v>159</v>
      </c>
      <c r="CC4271" s="2" t="s">
        <v>159</v>
      </c>
      <c r="CD4271" s="2" t="s">
        <v>159</v>
      </c>
      <c r="CE4271" s="2" t="s">
        <v>159</v>
      </c>
      <c r="CF4271" s="2" t="s">
        <v>159</v>
      </c>
      <c r="CG4271" s="2" t="s">
        <v>159</v>
      </c>
      <c r="CH4271" s="2">
        <v>0</v>
      </c>
      <c r="CI4271" s="2">
        <v>0</v>
      </c>
      <c r="CJ4271" s="2">
        <v>0</v>
      </c>
      <c r="CK4271" s="2">
        <v>0</v>
      </c>
      <c r="CL4271" s="2">
        <v>0</v>
      </c>
      <c r="CM4271" s="2">
        <v>0</v>
      </c>
      <c r="CN4271" s="2">
        <v>0</v>
      </c>
      <c r="CO4271" s="2">
        <v>0</v>
      </c>
      <c r="CP4271" s="2">
        <v>0</v>
      </c>
      <c r="CQ4271" s="2">
        <v>0</v>
      </c>
      <c r="CR4271" s="2">
        <v>0</v>
      </c>
      <c r="CS4271" s="2">
        <v>0</v>
      </c>
      <c r="CT4271" s="2">
        <v>0</v>
      </c>
      <c r="CU4271" s="2">
        <v>0</v>
      </c>
      <c r="CV4271" s="2">
        <v>0</v>
      </c>
      <c r="CW4271" s="2">
        <v>1532800</v>
      </c>
      <c r="CX4271" s="2">
        <v>0</v>
      </c>
      <c r="CY4271" s="2">
        <v>0</v>
      </c>
      <c r="CZ4271" s="2">
        <v>0</v>
      </c>
      <c r="DA4271" s="2">
        <v>0</v>
      </c>
      <c r="DB4271" s="2">
        <v>0</v>
      </c>
      <c r="DC4271" s="2">
        <v>268020</v>
      </c>
      <c r="DD4271" s="2">
        <v>0</v>
      </c>
      <c r="DE4271" s="2">
        <v>0</v>
      </c>
      <c r="DF4271" s="2"/>
      <c r="DG4271" s="2"/>
      <c r="DH4271" s="2"/>
      <c r="DI4271" s="2"/>
      <c r="DJ4271" s="2"/>
      <c r="DK4271" s="2"/>
      <c r="DL4271" s="2"/>
      <c r="DM4271" s="2"/>
      <c r="DN4271" s="2"/>
      <c r="DO4271" s="2"/>
      <c r="DP4271" s="2"/>
      <c r="DQ4271" s="2"/>
      <c r="DR4271" s="2"/>
      <c r="DS4271" s="2"/>
      <c r="DT4271" s="2"/>
      <c r="DU4271" s="2"/>
      <c r="DV4271" s="2"/>
      <c r="DW4271" s="2"/>
      <c r="DX4271" s="2"/>
      <c r="DY4271" s="2"/>
      <c r="DZ4271" s="2"/>
      <c r="EA4271" s="2"/>
      <c r="EB4271" s="2"/>
      <c r="EC4271" s="2"/>
      <c r="ED4271" s="2"/>
      <c r="EE4271" s="2"/>
      <c r="EF4271" s="2">
        <v>4269</v>
      </c>
      <c r="EG4271" s="2">
        <v>1689</v>
      </c>
      <c r="EH4271" s="2">
        <v>193</v>
      </c>
      <c r="EI4271" s="2">
        <v>193</v>
      </c>
      <c r="EJ4271" s="2">
        <v>5068</v>
      </c>
      <c r="EK4271" s="2">
        <v>5813</v>
      </c>
      <c r="EL4271" s="2" t="s">
        <v>25164</v>
      </c>
      <c r="EM4271" s="2">
        <v>24079</v>
      </c>
      <c r="EN4271" s="2">
        <v>31155</v>
      </c>
      <c r="EO4271" s="2">
        <v>24079</v>
      </c>
      <c r="EP4271" s="2" t="s">
        <v>172</v>
      </c>
      <c r="EQ4271" s="2">
        <v>9383</v>
      </c>
      <c r="ER4271" s="2">
        <v>31155</v>
      </c>
      <c r="ES4271" s="2">
        <v>24079</v>
      </c>
      <c r="ET4271" s="2" t="s">
        <v>172</v>
      </c>
      <c r="EU4271" s="2">
        <v>9383</v>
      </c>
      <c r="EV4271" s="2">
        <v>31155</v>
      </c>
      <c r="EW4271" s="2">
        <v>24079</v>
      </c>
      <c r="EX4271" s="2" t="s">
        <v>172</v>
      </c>
      <c r="EY4271" s="2">
        <v>9383</v>
      </c>
    </row>
    <row r="4272" spans="1:155" x14ac:dyDescent="0.25">
      <c r="A4272" s="2" t="s">
        <v>25157</v>
      </c>
      <c r="B4272" s="2">
        <v>201</v>
      </c>
      <c r="C4272" s="2" t="s">
        <v>25157</v>
      </c>
      <c r="D4272" s="2" t="s">
        <v>25157</v>
      </c>
      <c r="E4272" s="2" t="s">
        <v>25158</v>
      </c>
      <c r="F4272" s="2" t="s">
        <v>25159</v>
      </c>
      <c r="G4272" s="2" t="s">
        <v>25160</v>
      </c>
      <c r="H4272" s="2">
        <v>0.96152099999999996</v>
      </c>
      <c r="I4272" s="2">
        <v>13.981199999999999</v>
      </c>
      <c r="J4272" s="3">
        <v>5.6626699999999995E-19</v>
      </c>
      <c r="K4272" s="2">
        <v>74.213999999999999</v>
      </c>
      <c r="L4272" s="2">
        <v>61.374000000000002</v>
      </c>
      <c r="M4272" s="2">
        <v>57.936</v>
      </c>
      <c r="N4272" s="2">
        <v>0</v>
      </c>
      <c r="O4272" s="2">
        <v>0</v>
      </c>
      <c r="P4272" s="2"/>
      <c r="Q4272" s="2" t="s">
        <v>159</v>
      </c>
      <c r="R4272" s="2">
        <v>0.91790799999999995</v>
      </c>
      <c r="S4272" s="2">
        <v>12.6486</v>
      </c>
      <c r="T4272" s="3">
        <v>6.5425699999999996E-19</v>
      </c>
      <c r="U4272" s="2">
        <v>73.382999999999996</v>
      </c>
      <c r="V4272" s="2">
        <v>0</v>
      </c>
      <c r="W4272" s="2">
        <v>0</v>
      </c>
      <c r="X4272" s="2"/>
      <c r="Y4272" s="2" t="s">
        <v>159</v>
      </c>
      <c r="Z4272" s="2"/>
      <c r="AA4272" s="2"/>
      <c r="AB4272" s="2"/>
      <c r="AC4272" s="2"/>
      <c r="AD4272" s="2">
        <v>0</v>
      </c>
      <c r="AE4272" s="2">
        <v>0</v>
      </c>
      <c r="AF4272" s="2"/>
      <c r="AG4272" s="2" t="s">
        <v>159</v>
      </c>
      <c r="AH4272" s="2">
        <v>0.96152099999999996</v>
      </c>
      <c r="AI4272" s="2">
        <v>13.981199999999999</v>
      </c>
      <c r="AJ4272" s="3">
        <v>6.6239500000000003E-6</v>
      </c>
      <c r="AK4272" s="2">
        <v>57.936</v>
      </c>
      <c r="AL4272" s="2"/>
      <c r="AM4272" s="2"/>
      <c r="AN4272" s="2"/>
      <c r="AO4272" s="2"/>
      <c r="AP4272" s="2">
        <v>0.91811500000000001</v>
      </c>
      <c r="AQ4272" s="2">
        <v>11.3672</v>
      </c>
      <c r="AR4272" s="3">
        <v>5.6626699999999995E-19</v>
      </c>
      <c r="AS4272" s="2">
        <v>74.213999999999999</v>
      </c>
      <c r="AT4272" s="2"/>
      <c r="AU4272" s="2">
        <v>1</v>
      </c>
      <c r="AV4272" s="2" t="s">
        <v>160</v>
      </c>
      <c r="AW4272" s="2" t="s">
        <v>25165</v>
      </c>
      <c r="AX4272" s="2" t="s">
        <v>1843</v>
      </c>
      <c r="AY4272" s="2" t="s">
        <v>2419</v>
      </c>
      <c r="AZ4272" s="2" t="s">
        <v>25166</v>
      </c>
      <c r="BA4272" s="2" t="s">
        <v>25167</v>
      </c>
      <c r="BB4272" s="2">
        <v>1</v>
      </c>
      <c r="BC4272" s="2">
        <v>2</v>
      </c>
      <c r="BD4272" s="2">
        <v>1.2571000000000001</v>
      </c>
      <c r="BE4272" s="2" t="s">
        <v>166</v>
      </c>
      <c r="BF4272" s="2" t="s">
        <v>167</v>
      </c>
      <c r="BG4272" s="2" t="s">
        <v>166</v>
      </c>
      <c r="BH4272" s="2" t="s">
        <v>166</v>
      </c>
      <c r="BI4272" s="2" t="s">
        <v>166</v>
      </c>
      <c r="BJ4272" s="2" t="s">
        <v>167</v>
      </c>
      <c r="BK4272" s="2" t="s">
        <v>166</v>
      </c>
      <c r="BL4272" s="2" t="s">
        <v>167</v>
      </c>
      <c r="BM4272" s="2">
        <v>9142200</v>
      </c>
      <c r="BN4272" s="2">
        <v>9142200</v>
      </c>
      <c r="BO4272" s="2">
        <v>0</v>
      </c>
      <c r="BP4272" s="2">
        <v>0</v>
      </c>
      <c r="BQ4272" s="2" t="s">
        <v>159</v>
      </c>
      <c r="BR4272" s="2">
        <v>203640</v>
      </c>
      <c r="BS4272" s="2">
        <v>2295500</v>
      </c>
      <c r="BT4272" s="2">
        <v>218360</v>
      </c>
      <c r="BU4272" s="2">
        <v>0</v>
      </c>
      <c r="BV4272" s="2">
        <v>335460</v>
      </c>
      <c r="BW4272" s="2">
        <v>0</v>
      </c>
      <c r="BX4272" s="2">
        <v>0</v>
      </c>
      <c r="BY4272" s="2">
        <v>3421000</v>
      </c>
      <c r="BZ4272" s="2" t="s">
        <v>159</v>
      </c>
      <c r="CA4272" s="2" t="s">
        <v>159</v>
      </c>
      <c r="CB4272" s="2" t="s">
        <v>159</v>
      </c>
      <c r="CC4272" s="2" t="s">
        <v>159</v>
      </c>
      <c r="CD4272" s="2" t="s">
        <v>159</v>
      </c>
      <c r="CE4272" s="2" t="s">
        <v>159</v>
      </c>
      <c r="CF4272" s="2" t="s">
        <v>159</v>
      </c>
      <c r="CG4272" s="2" t="s">
        <v>159</v>
      </c>
      <c r="CH4272" s="2">
        <v>203640</v>
      </c>
      <c r="CI4272" s="2">
        <v>0</v>
      </c>
      <c r="CJ4272" s="2">
        <v>0</v>
      </c>
      <c r="CK4272" s="2">
        <v>2295500</v>
      </c>
      <c r="CL4272" s="2">
        <v>0</v>
      </c>
      <c r="CM4272" s="2">
        <v>0</v>
      </c>
      <c r="CN4272" s="2">
        <v>218360</v>
      </c>
      <c r="CO4272" s="2">
        <v>0</v>
      </c>
      <c r="CP4272" s="2">
        <v>0</v>
      </c>
      <c r="CQ4272" s="2">
        <v>0</v>
      </c>
      <c r="CR4272" s="2">
        <v>0</v>
      </c>
      <c r="CS4272" s="2">
        <v>0</v>
      </c>
      <c r="CT4272" s="2">
        <v>335460</v>
      </c>
      <c r="CU4272" s="2">
        <v>0</v>
      </c>
      <c r="CV4272" s="2">
        <v>0</v>
      </c>
      <c r="CW4272" s="2">
        <v>0</v>
      </c>
      <c r="CX4272" s="2">
        <v>0</v>
      </c>
      <c r="CY4272" s="2">
        <v>0</v>
      </c>
      <c r="CZ4272" s="2">
        <v>0</v>
      </c>
      <c r="DA4272" s="2">
        <v>0</v>
      </c>
      <c r="DB4272" s="2">
        <v>0</v>
      </c>
      <c r="DC4272" s="2">
        <v>3421000</v>
      </c>
      <c r="DD4272" s="2">
        <v>0</v>
      </c>
      <c r="DE4272" s="2">
        <v>0</v>
      </c>
      <c r="DF4272" s="2"/>
      <c r="DG4272" s="2"/>
      <c r="DH4272" s="2"/>
      <c r="DI4272" s="2"/>
      <c r="DJ4272" s="2"/>
      <c r="DK4272" s="2"/>
      <c r="DL4272" s="2"/>
      <c r="DM4272" s="2"/>
      <c r="DN4272" s="2"/>
      <c r="DO4272" s="2"/>
      <c r="DP4272" s="2"/>
      <c r="DQ4272" s="2"/>
      <c r="DR4272" s="2"/>
      <c r="DS4272" s="2"/>
      <c r="DT4272" s="2"/>
      <c r="DU4272" s="2"/>
      <c r="DV4272" s="2"/>
      <c r="DW4272" s="2"/>
      <c r="DX4272" s="2"/>
      <c r="DY4272" s="2"/>
      <c r="DZ4272" s="2"/>
      <c r="EA4272" s="2"/>
      <c r="EB4272" s="2"/>
      <c r="EC4272" s="2"/>
      <c r="ED4272" s="2"/>
      <c r="EE4272" s="2"/>
      <c r="EF4272" s="2">
        <v>4270</v>
      </c>
      <c r="EG4272" s="2">
        <v>1689</v>
      </c>
      <c r="EH4272" s="2">
        <v>201</v>
      </c>
      <c r="EI4272" s="2">
        <v>201</v>
      </c>
      <c r="EJ4272" s="2" t="s">
        <v>25168</v>
      </c>
      <c r="EK4272" s="2" t="s">
        <v>25169</v>
      </c>
      <c r="EL4272" s="2" t="s">
        <v>25170</v>
      </c>
      <c r="EM4272" s="2" t="s">
        <v>25171</v>
      </c>
      <c r="EN4272" s="2">
        <v>44416</v>
      </c>
      <c r="EO4272" s="2">
        <v>35064</v>
      </c>
      <c r="EP4272" s="2" t="s">
        <v>172</v>
      </c>
      <c r="EQ4272" s="2">
        <v>33911</v>
      </c>
      <c r="ER4272" s="2">
        <v>56849</v>
      </c>
      <c r="ES4272" s="2">
        <v>44500</v>
      </c>
      <c r="ET4272" s="2" t="s">
        <v>171</v>
      </c>
      <c r="EU4272" s="2">
        <v>28347</v>
      </c>
      <c r="EV4272" s="2">
        <v>56849</v>
      </c>
      <c r="EW4272" s="2">
        <v>44500</v>
      </c>
      <c r="EX4272" s="2" t="s">
        <v>171</v>
      </c>
      <c r="EY4272" s="2">
        <v>28347</v>
      </c>
    </row>
    <row r="4273" spans="1:155" x14ac:dyDescent="0.25">
      <c r="A4273" s="2" t="s">
        <v>25172</v>
      </c>
      <c r="B4273" s="2">
        <v>1076</v>
      </c>
      <c r="C4273" s="2" t="s">
        <v>25172</v>
      </c>
      <c r="D4273" s="2" t="s">
        <v>25172</v>
      </c>
      <c r="E4273" s="2" t="s">
        <v>25173</v>
      </c>
      <c r="F4273" s="2" t="s">
        <v>25174</v>
      </c>
      <c r="G4273" s="2" t="s">
        <v>25175</v>
      </c>
      <c r="H4273" s="2">
        <v>0.85040099999999996</v>
      </c>
      <c r="I4273" s="2">
        <v>10.564500000000001</v>
      </c>
      <c r="J4273" s="2">
        <v>1.23483E-2</v>
      </c>
      <c r="K4273" s="2">
        <v>46.158999999999999</v>
      </c>
      <c r="L4273" s="2">
        <v>44.218000000000004</v>
      </c>
      <c r="M4273" s="2">
        <v>46.158999999999999</v>
      </c>
      <c r="N4273" s="2">
        <v>0</v>
      </c>
      <c r="O4273" s="2">
        <v>0</v>
      </c>
      <c r="P4273" s="2"/>
      <c r="Q4273" s="2" t="s">
        <v>159</v>
      </c>
      <c r="R4273" s="2">
        <v>0</v>
      </c>
      <c r="S4273" s="2">
        <v>0</v>
      </c>
      <c r="T4273" s="2"/>
      <c r="U4273" s="2" t="s">
        <v>159</v>
      </c>
      <c r="V4273" s="2">
        <v>0</v>
      </c>
      <c r="W4273" s="2">
        <v>0</v>
      </c>
      <c r="X4273" s="2"/>
      <c r="Y4273" s="2" t="s">
        <v>159</v>
      </c>
      <c r="Z4273" s="2">
        <v>0</v>
      </c>
      <c r="AA4273" s="2">
        <v>0</v>
      </c>
      <c r="AB4273" s="2"/>
      <c r="AC4273" s="2" t="s">
        <v>159</v>
      </c>
      <c r="AD4273" s="2">
        <v>0</v>
      </c>
      <c r="AE4273" s="2">
        <v>0</v>
      </c>
      <c r="AF4273" s="2"/>
      <c r="AG4273" s="2" t="s">
        <v>159</v>
      </c>
      <c r="AH4273" s="2">
        <v>0.85040099999999996</v>
      </c>
      <c r="AI4273" s="2">
        <v>10.564500000000001</v>
      </c>
      <c r="AJ4273" s="2">
        <v>1.23483E-2</v>
      </c>
      <c r="AK4273" s="2">
        <v>46.158999999999999</v>
      </c>
      <c r="AL4273" s="2">
        <v>0</v>
      </c>
      <c r="AM4273" s="2">
        <v>0</v>
      </c>
      <c r="AN4273" s="2"/>
      <c r="AO4273" s="2" t="s">
        <v>159</v>
      </c>
      <c r="AP4273" s="2"/>
      <c r="AQ4273" s="2"/>
      <c r="AR4273" s="2"/>
      <c r="AS4273" s="2"/>
      <c r="AT4273" s="2"/>
      <c r="AU4273" s="2"/>
      <c r="AV4273" s="2" t="s">
        <v>160</v>
      </c>
      <c r="AW4273" s="2" t="s">
        <v>25176</v>
      </c>
      <c r="AX4273" s="2" t="s">
        <v>197</v>
      </c>
      <c r="AY4273" s="2" t="s">
        <v>278</v>
      </c>
      <c r="AZ4273" s="2" t="s">
        <v>25177</v>
      </c>
      <c r="BA4273" s="2" t="s">
        <v>25178</v>
      </c>
      <c r="BB4273" s="2">
        <v>3</v>
      </c>
      <c r="BC4273" s="2">
        <v>2</v>
      </c>
      <c r="BD4273" s="2">
        <v>-1.1914</v>
      </c>
      <c r="BE4273" s="2" t="s">
        <v>166</v>
      </c>
      <c r="BF4273" s="2" t="s">
        <v>166</v>
      </c>
      <c r="BG4273" s="2" t="s">
        <v>166</v>
      </c>
      <c r="BH4273" s="2" t="s">
        <v>166</v>
      </c>
      <c r="BI4273" s="2" t="s">
        <v>166</v>
      </c>
      <c r="BJ4273" s="2" t="s">
        <v>166</v>
      </c>
      <c r="BK4273" s="2" t="s">
        <v>166</v>
      </c>
      <c r="BL4273" s="2" t="s">
        <v>166</v>
      </c>
      <c r="BM4273" s="2">
        <v>11210000</v>
      </c>
      <c r="BN4273" s="2">
        <v>11210000</v>
      </c>
      <c r="BO4273" s="2">
        <v>0</v>
      </c>
      <c r="BP4273" s="2">
        <v>0</v>
      </c>
      <c r="BQ4273" s="2" t="s">
        <v>159</v>
      </c>
      <c r="BR4273" s="2">
        <v>437540</v>
      </c>
      <c r="BS4273" s="2">
        <v>2977100</v>
      </c>
      <c r="BT4273" s="2">
        <v>307200</v>
      </c>
      <c r="BU4273" s="2">
        <v>4200400</v>
      </c>
      <c r="BV4273" s="2">
        <v>407880</v>
      </c>
      <c r="BW4273" s="2">
        <v>2671800</v>
      </c>
      <c r="BX4273" s="2">
        <v>207750</v>
      </c>
      <c r="BY4273" s="2">
        <v>0</v>
      </c>
      <c r="BZ4273" s="2" t="s">
        <v>159</v>
      </c>
      <c r="CA4273" s="2" t="s">
        <v>159</v>
      </c>
      <c r="CB4273" s="2" t="s">
        <v>159</v>
      </c>
      <c r="CC4273" s="2" t="s">
        <v>159</v>
      </c>
      <c r="CD4273" s="2" t="s">
        <v>159</v>
      </c>
      <c r="CE4273" s="2" t="s">
        <v>159</v>
      </c>
      <c r="CF4273" s="2" t="s">
        <v>159</v>
      </c>
      <c r="CG4273" s="2" t="s">
        <v>159</v>
      </c>
      <c r="CH4273" s="2">
        <v>437540</v>
      </c>
      <c r="CI4273" s="2">
        <v>0</v>
      </c>
      <c r="CJ4273" s="2">
        <v>0</v>
      </c>
      <c r="CK4273" s="2">
        <v>2977100</v>
      </c>
      <c r="CL4273" s="2">
        <v>0</v>
      </c>
      <c r="CM4273" s="2">
        <v>0</v>
      </c>
      <c r="CN4273" s="2">
        <v>307200</v>
      </c>
      <c r="CO4273" s="2">
        <v>0</v>
      </c>
      <c r="CP4273" s="2">
        <v>0</v>
      </c>
      <c r="CQ4273" s="2">
        <v>4200400</v>
      </c>
      <c r="CR4273" s="2">
        <v>0</v>
      </c>
      <c r="CS4273" s="2">
        <v>0</v>
      </c>
      <c r="CT4273" s="2">
        <v>407880</v>
      </c>
      <c r="CU4273" s="2">
        <v>0</v>
      </c>
      <c r="CV4273" s="2">
        <v>0</v>
      </c>
      <c r="CW4273" s="2">
        <v>2671800</v>
      </c>
      <c r="CX4273" s="2">
        <v>0</v>
      </c>
      <c r="CY4273" s="2">
        <v>0</v>
      </c>
      <c r="CZ4273" s="2">
        <v>207750</v>
      </c>
      <c r="DA4273" s="2">
        <v>0</v>
      </c>
      <c r="DB4273" s="2">
        <v>0</v>
      </c>
      <c r="DC4273" s="2">
        <v>0</v>
      </c>
      <c r="DD4273" s="2">
        <v>0</v>
      </c>
      <c r="DE4273" s="2">
        <v>0</v>
      </c>
      <c r="DF4273" s="2"/>
      <c r="DG4273" s="2"/>
      <c r="DH4273" s="2"/>
      <c r="DI4273" s="2"/>
      <c r="DJ4273" s="2"/>
      <c r="DK4273" s="2"/>
      <c r="DL4273" s="2"/>
      <c r="DM4273" s="2"/>
      <c r="DN4273" s="2"/>
      <c r="DO4273" s="2"/>
      <c r="DP4273" s="2"/>
      <c r="DQ4273" s="2"/>
      <c r="DR4273" s="2"/>
      <c r="DS4273" s="2"/>
      <c r="DT4273" s="2"/>
      <c r="DU4273" s="2"/>
      <c r="DV4273" s="2"/>
      <c r="DW4273" s="2"/>
      <c r="DX4273" s="2"/>
      <c r="DY4273" s="2"/>
      <c r="DZ4273" s="2"/>
      <c r="EA4273" s="2"/>
      <c r="EB4273" s="2"/>
      <c r="EC4273" s="2"/>
      <c r="ED4273" s="2"/>
      <c r="EE4273" s="2"/>
      <c r="EF4273" s="2">
        <v>4271</v>
      </c>
      <c r="EG4273" s="2">
        <v>1690</v>
      </c>
      <c r="EH4273" s="2">
        <v>1076</v>
      </c>
      <c r="EI4273" s="2">
        <v>1076</v>
      </c>
      <c r="EJ4273" s="2">
        <v>5955</v>
      </c>
      <c r="EK4273" s="2">
        <v>6824</v>
      </c>
      <c r="EL4273" s="2" t="s">
        <v>25179</v>
      </c>
      <c r="EM4273" s="2">
        <v>28051</v>
      </c>
      <c r="EN4273" s="2">
        <v>36014</v>
      </c>
      <c r="EO4273" s="2">
        <v>28051</v>
      </c>
      <c r="EP4273" s="2" t="s">
        <v>172</v>
      </c>
      <c r="EQ4273" s="2">
        <v>43232</v>
      </c>
      <c r="ER4273" s="2">
        <v>36014</v>
      </c>
      <c r="ES4273" s="2">
        <v>28051</v>
      </c>
      <c r="ET4273" s="2" t="s">
        <v>172</v>
      </c>
      <c r="EU4273" s="2">
        <v>43232</v>
      </c>
      <c r="EV4273" s="2">
        <v>36014</v>
      </c>
      <c r="EW4273" s="2">
        <v>28051</v>
      </c>
      <c r="EX4273" s="2" t="s">
        <v>172</v>
      </c>
      <c r="EY4273" s="2">
        <v>43232</v>
      </c>
    </row>
    <row r="4274" spans="1:155" x14ac:dyDescent="0.25">
      <c r="A4274" s="2" t="s">
        <v>25172</v>
      </c>
      <c r="B4274" s="2">
        <v>178</v>
      </c>
      <c r="C4274" s="2" t="s">
        <v>25172</v>
      </c>
      <c r="D4274" s="2" t="s">
        <v>25172</v>
      </c>
      <c r="E4274" s="2" t="s">
        <v>25173</v>
      </c>
      <c r="F4274" s="2" t="s">
        <v>25174</v>
      </c>
      <c r="G4274" s="2" t="s">
        <v>25175</v>
      </c>
      <c r="H4274" s="2">
        <v>0.99861500000000003</v>
      </c>
      <c r="I4274" s="2">
        <v>31.261099999999999</v>
      </c>
      <c r="J4274" s="2">
        <v>2.2105699999999999E-2</v>
      </c>
      <c r="K4274" s="2">
        <v>54.783999999999999</v>
      </c>
      <c r="L4274" s="2">
        <v>45.003</v>
      </c>
      <c r="M4274" s="2">
        <v>54.783999999999999</v>
      </c>
      <c r="N4274" s="2">
        <v>0</v>
      </c>
      <c r="O4274" s="2">
        <v>0</v>
      </c>
      <c r="P4274" s="2"/>
      <c r="Q4274" s="2" t="s">
        <v>159</v>
      </c>
      <c r="R4274" s="2"/>
      <c r="S4274" s="2"/>
      <c r="T4274" s="2"/>
      <c r="U4274" s="2"/>
      <c r="V4274" s="2">
        <v>0</v>
      </c>
      <c r="W4274" s="2">
        <v>0</v>
      </c>
      <c r="X4274" s="2"/>
      <c r="Y4274" s="2" t="s">
        <v>159</v>
      </c>
      <c r="Z4274" s="2">
        <v>0.99861500000000003</v>
      </c>
      <c r="AA4274" s="2">
        <v>31.261099999999999</v>
      </c>
      <c r="AB4274" s="2">
        <v>2.2105699999999999E-2</v>
      </c>
      <c r="AC4274" s="2">
        <v>54.783999999999999</v>
      </c>
      <c r="AD4274" s="2"/>
      <c r="AE4274" s="2"/>
      <c r="AF4274" s="2"/>
      <c r="AG4274" s="2"/>
      <c r="AH4274" s="2">
        <v>0</v>
      </c>
      <c r="AI4274" s="2">
        <v>0</v>
      </c>
      <c r="AJ4274" s="2"/>
      <c r="AK4274" s="2" t="s">
        <v>159</v>
      </c>
      <c r="AL4274" s="2">
        <v>0</v>
      </c>
      <c r="AM4274" s="2">
        <v>0</v>
      </c>
      <c r="AN4274" s="2"/>
      <c r="AO4274" s="2" t="s">
        <v>159</v>
      </c>
      <c r="AP4274" s="2">
        <v>0</v>
      </c>
      <c r="AQ4274" s="2">
        <v>0</v>
      </c>
      <c r="AR4274" s="2"/>
      <c r="AS4274" s="2" t="s">
        <v>159</v>
      </c>
      <c r="AT4274" s="2"/>
      <c r="AU4274" s="2">
        <v>1</v>
      </c>
      <c r="AV4274" s="2" t="s">
        <v>160</v>
      </c>
      <c r="AW4274" s="2" t="s">
        <v>25180</v>
      </c>
      <c r="AX4274" s="2" t="s">
        <v>197</v>
      </c>
      <c r="AY4274" s="2" t="s">
        <v>737</v>
      </c>
      <c r="AZ4274" s="2" t="s">
        <v>25181</v>
      </c>
      <c r="BA4274" s="2" t="s">
        <v>25182</v>
      </c>
      <c r="BB4274" s="2">
        <v>3</v>
      </c>
      <c r="BC4274" s="2">
        <v>2</v>
      </c>
      <c r="BD4274" s="2">
        <v>-0.73253999999999997</v>
      </c>
      <c r="BE4274" s="2" t="s">
        <v>166</v>
      </c>
      <c r="BF4274" s="2" t="s">
        <v>166</v>
      </c>
      <c r="BG4274" s="2" t="s">
        <v>166</v>
      </c>
      <c r="BH4274" s="2" t="s">
        <v>167</v>
      </c>
      <c r="BI4274" s="2" t="s">
        <v>166</v>
      </c>
      <c r="BJ4274" s="2" t="s">
        <v>166</v>
      </c>
      <c r="BK4274" s="2" t="s">
        <v>166</v>
      </c>
      <c r="BL4274" s="2" t="s">
        <v>166</v>
      </c>
      <c r="BM4274" s="2">
        <v>3658400</v>
      </c>
      <c r="BN4274" s="2">
        <v>3658400</v>
      </c>
      <c r="BO4274" s="2">
        <v>0</v>
      </c>
      <c r="BP4274" s="2">
        <v>0</v>
      </c>
      <c r="BQ4274" s="2" t="s">
        <v>159</v>
      </c>
      <c r="BR4274" s="2">
        <v>117590</v>
      </c>
      <c r="BS4274" s="2">
        <v>0</v>
      </c>
      <c r="BT4274" s="2">
        <v>140110</v>
      </c>
      <c r="BU4274" s="2">
        <v>1425800</v>
      </c>
      <c r="BV4274" s="2">
        <v>0</v>
      </c>
      <c r="BW4274" s="2">
        <v>1132000</v>
      </c>
      <c r="BX4274" s="2">
        <v>360880</v>
      </c>
      <c r="BY4274" s="2">
        <v>482150</v>
      </c>
      <c r="BZ4274" s="2" t="s">
        <v>159</v>
      </c>
      <c r="CA4274" s="2" t="s">
        <v>159</v>
      </c>
      <c r="CB4274" s="2" t="s">
        <v>159</v>
      </c>
      <c r="CC4274" s="2" t="s">
        <v>159</v>
      </c>
      <c r="CD4274" s="2" t="s">
        <v>159</v>
      </c>
      <c r="CE4274" s="2" t="s">
        <v>159</v>
      </c>
      <c r="CF4274" s="2" t="s">
        <v>159</v>
      </c>
      <c r="CG4274" s="2" t="s">
        <v>159</v>
      </c>
      <c r="CH4274" s="2">
        <v>117590</v>
      </c>
      <c r="CI4274" s="2">
        <v>0</v>
      </c>
      <c r="CJ4274" s="2">
        <v>0</v>
      </c>
      <c r="CK4274" s="2">
        <v>0</v>
      </c>
      <c r="CL4274" s="2">
        <v>0</v>
      </c>
      <c r="CM4274" s="2">
        <v>0</v>
      </c>
      <c r="CN4274" s="2">
        <v>140110</v>
      </c>
      <c r="CO4274" s="2">
        <v>0</v>
      </c>
      <c r="CP4274" s="2">
        <v>0</v>
      </c>
      <c r="CQ4274" s="2">
        <v>1425800</v>
      </c>
      <c r="CR4274" s="2">
        <v>0</v>
      </c>
      <c r="CS4274" s="2">
        <v>0</v>
      </c>
      <c r="CT4274" s="2">
        <v>0</v>
      </c>
      <c r="CU4274" s="2">
        <v>0</v>
      </c>
      <c r="CV4274" s="2">
        <v>0</v>
      </c>
      <c r="CW4274" s="2">
        <v>1132000</v>
      </c>
      <c r="CX4274" s="2">
        <v>0</v>
      </c>
      <c r="CY4274" s="2">
        <v>0</v>
      </c>
      <c r="CZ4274" s="2">
        <v>360880</v>
      </c>
      <c r="DA4274" s="2">
        <v>0</v>
      </c>
      <c r="DB4274" s="2">
        <v>0</v>
      </c>
      <c r="DC4274" s="2">
        <v>482150</v>
      </c>
      <c r="DD4274" s="2">
        <v>0</v>
      </c>
      <c r="DE4274" s="2">
        <v>0</v>
      </c>
      <c r="DF4274" s="2"/>
      <c r="DG4274" s="2"/>
      <c r="DH4274" s="2"/>
      <c r="DI4274" s="2"/>
      <c r="DJ4274" s="2"/>
      <c r="DK4274" s="2"/>
      <c r="DL4274" s="2"/>
      <c r="DM4274" s="2"/>
      <c r="DN4274" s="2"/>
      <c r="DO4274" s="2"/>
      <c r="DP4274" s="2"/>
      <c r="DQ4274" s="2"/>
      <c r="DR4274" s="2"/>
      <c r="DS4274" s="2"/>
      <c r="DT4274" s="2"/>
      <c r="DU4274" s="2"/>
      <c r="DV4274" s="2"/>
      <c r="DW4274" s="2"/>
      <c r="DX4274" s="2"/>
      <c r="DY4274" s="2"/>
      <c r="DZ4274" s="2"/>
      <c r="EA4274" s="2"/>
      <c r="EB4274" s="2"/>
      <c r="EC4274" s="2"/>
      <c r="ED4274" s="2"/>
      <c r="EE4274" s="2"/>
      <c r="EF4274" s="2">
        <v>4272</v>
      </c>
      <c r="EG4274" s="2">
        <v>1690</v>
      </c>
      <c r="EH4274" s="2">
        <v>178</v>
      </c>
      <c r="EI4274" s="2">
        <v>178</v>
      </c>
      <c r="EJ4274" s="2">
        <v>9300</v>
      </c>
      <c r="EK4274" s="2">
        <v>10658</v>
      </c>
      <c r="EL4274" s="2" t="s">
        <v>25183</v>
      </c>
      <c r="EM4274" s="2" t="s">
        <v>25184</v>
      </c>
      <c r="EN4274" s="2">
        <v>58093</v>
      </c>
      <c r="EO4274" s="2">
        <v>45395</v>
      </c>
      <c r="EP4274" s="2" t="s">
        <v>190</v>
      </c>
      <c r="EQ4274" s="2">
        <v>26029</v>
      </c>
      <c r="ER4274" s="2">
        <v>58093</v>
      </c>
      <c r="ES4274" s="2">
        <v>45395</v>
      </c>
      <c r="ET4274" s="2" t="s">
        <v>190</v>
      </c>
      <c r="EU4274" s="2">
        <v>26029</v>
      </c>
      <c r="EV4274" s="2">
        <v>58093</v>
      </c>
      <c r="EW4274" s="2">
        <v>45395</v>
      </c>
      <c r="EX4274" s="2" t="s">
        <v>190</v>
      </c>
      <c r="EY4274" s="2">
        <v>26029</v>
      </c>
    </row>
    <row r="4275" spans="1:155" x14ac:dyDescent="0.25">
      <c r="A4275" s="2" t="s">
        <v>25185</v>
      </c>
      <c r="B4275" s="2">
        <v>33</v>
      </c>
      <c r="C4275" s="2" t="s">
        <v>25185</v>
      </c>
      <c r="D4275" s="2" t="s">
        <v>25185</v>
      </c>
      <c r="E4275" s="2" t="s">
        <v>25186</v>
      </c>
      <c r="F4275" s="2" t="s">
        <v>25187</v>
      </c>
      <c r="G4275" s="2" t="s">
        <v>25188</v>
      </c>
      <c r="H4275" s="2">
        <v>0.5</v>
      </c>
      <c r="I4275" s="2">
        <v>0</v>
      </c>
      <c r="J4275" s="2">
        <v>2.10633E-2</v>
      </c>
      <c r="K4275" s="2">
        <v>41.704000000000001</v>
      </c>
      <c r="L4275" s="2">
        <v>12.747999999999999</v>
      </c>
      <c r="M4275" s="2">
        <v>41.704000000000001</v>
      </c>
      <c r="N4275" s="2"/>
      <c r="O4275" s="2"/>
      <c r="P4275" s="2"/>
      <c r="Q4275" s="2"/>
      <c r="R4275" s="2">
        <v>0</v>
      </c>
      <c r="S4275" s="2">
        <v>0</v>
      </c>
      <c r="T4275" s="2"/>
      <c r="U4275" s="2" t="s">
        <v>159</v>
      </c>
      <c r="V4275" s="2">
        <v>0</v>
      </c>
      <c r="W4275" s="2">
        <v>0</v>
      </c>
      <c r="X4275" s="2"/>
      <c r="Y4275" s="2" t="s">
        <v>159</v>
      </c>
      <c r="Z4275" s="2">
        <v>0</v>
      </c>
      <c r="AA4275" s="2">
        <v>0</v>
      </c>
      <c r="AB4275" s="2"/>
      <c r="AC4275" s="2" t="s">
        <v>159</v>
      </c>
      <c r="AD4275" s="2"/>
      <c r="AE4275" s="2"/>
      <c r="AF4275" s="2"/>
      <c r="AG4275" s="2"/>
      <c r="AH4275" s="2"/>
      <c r="AI4275" s="2"/>
      <c r="AJ4275" s="2"/>
      <c r="AK4275" s="2"/>
      <c r="AL4275" s="2">
        <v>0</v>
      </c>
      <c r="AM4275" s="2">
        <v>0</v>
      </c>
      <c r="AN4275" s="2"/>
      <c r="AO4275" s="2" t="s">
        <v>159</v>
      </c>
      <c r="AP4275" s="2">
        <v>0.5</v>
      </c>
      <c r="AQ4275" s="2">
        <v>0</v>
      </c>
      <c r="AR4275" s="2">
        <v>2.10633E-2</v>
      </c>
      <c r="AS4275" s="2">
        <v>41.704000000000001</v>
      </c>
      <c r="AT4275" s="2"/>
      <c r="AU4275" s="2">
        <v>1</v>
      </c>
      <c r="AV4275" s="2" t="s">
        <v>160</v>
      </c>
      <c r="AW4275" s="2" t="s">
        <v>25189</v>
      </c>
      <c r="AX4275" s="2" t="s">
        <v>197</v>
      </c>
      <c r="AY4275" s="2" t="s">
        <v>2187</v>
      </c>
      <c r="AZ4275" s="2" t="s">
        <v>25190</v>
      </c>
      <c r="BA4275" s="2" t="s">
        <v>25191</v>
      </c>
      <c r="BB4275" s="2">
        <v>2</v>
      </c>
      <c r="BC4275" s="2">
        <v>2</v>
      </c>
      <c r="BD4275" s="2">
        <v>0.14434</v>
      </c>
      <c r="BE4275" s="2" t="s">
        <v>166</v>
      </c>
      <c r="BF4275" s="2" t="s">
        <v>166</v>
      </c>
      <c r="BG4275" s="2" t="s">
        <v>166</v>
      </c>
      <c r="BH4275" s="2" t="s">
        <v>166</v>
      </c>
      <c r="BI4275" s="2" t="s">
        <v>166</v>
      </c>
      <c r="BJ4275" s="2" t="s">
        <v>166</v>
      </c>
      <c r="BK4275" s="2" t="s">
        <v>166</v>
      </c>
      <c r="BL4275" s="2" t="s">
        <v>167</v>
      </c>
      <c r="BM4275" s="2">
        <v>1558800</v>
      </c>
      <c r="BN4275" s="2">
        <v>1558800</v>
      </c>
      <c r="BO4275" s="2">
        <v>0</v>
      </c>
      <c r="BP4275" s="2">
        <v>0</v>
      </c>
      <c r="BQ4275" s="2" t="s">
        <v>159</v>
      </c>
      <c r="BR4275" s="2">
        <v>0</v>
      </c>
      <c r="BS4275" s="2">
        <v>0</v>
      </c>
      <c r="BT4275" s="2">
        <v>0</v>
      </c>
      <c r="BU4275" s="2">
        <v>0</v>
      </c>
      <c r="BV4275" s="2">
        <v>0</v>
      </c>
      <c r="BW4275" s="2">
        <v>0</v>
      </c>
      <c r="BX4275" s="2">
        <v>0</v>
      </c>
      <c r="BY4275" s="2">
        <v>1558800</v>
      </c>
      <c r="BZ4275" s="2" t="s">
        <v>159</v>
      </c>
      <c r="CA4275" s="2" t="s">
        <v>159</v>
      </c>
      <c r="CB4275" s="2" t="s">
        <v>159</v>
      </c>
      <c r="CC4275" s="2" t="s">
        <v>159</v>
      </c>
      <c r="CD4275" s="2" t="s">
        <v>159</v>
      </c>
      <c r="CE4275" s="2" t="s">
        <v>159</v>
      </c>
      <c r="CF4275" s="2" t="s">
        <v>159</v>
      </c>
      <c r="CG4275" s="2" t="s">
        <v>159</v>
      </c>
      <c r="CH4275" s="2">
        <v>0</v>
      </c>
      <c r="CI4275" s="2">
        <v>0</v>
      </c>
      <c r="CJ4275" s="2">
        <v>0</v>
      </c>
      <c r="CK4275" s="2">
        <v>0</v>
      </c>
      <c r="CL4275" s="2">
        <v>0</v>
      </c>
      <c r="CM4275" s="2">
        <v>0</v>
      </c>
      <c r="CN4275" s="2">
        <v>0</v>
      </c>
      <c r="CO4275" s="2">
        <v>0</v>
      </c>
      <c r="CP4275" s="2">
        <v>0</v>
      </c>
      <c r="CQ4275" s="2">
        <v>0</v>
      </c>
      <c r="CR4275" s="2">
        <v>0</v>
      </c>
      <c r="CS4275" s="2">
        <v>0</v>
      </c>
      <c r="CT4275" s="2">
        <v>0</v>
      </c>
      <c r="CU4275" s="2">
        <v>0</v>
      </c>
      <c r="CV4275" s="2">
        <v>0</v>
      </c>
      <c r="CW4275" s="2">
        <v>0</v>
      </c>
      <c r="CX4275" s="2">
        <v>0</v>
      </c>
      <c r="CY4275" s="2">
        <v>0</v>
      </c>
      <c r="CZ4275" s="2">
        <v>0</v>
      </c>
      <c r="DA4275" s="2">
        <v>0</v>
      </c>
      <c r="DB4275" s="2">
        <v>0</v>
      </c>
      <c r="DC4275" s="2">
        <v>1558800</v>
      </c>
      <c r="DD4275" s="2">
        <v>0</v>
      </c>
      <c r="DE4275" s="2">
        <v>0</v>
      </c>
      <c r="DF4275" s="2"/>
      <c r="DG4275" s="2"/>
      <c r="DH4275" s="2"/>
      <c r="DI4275" s="2"/>
      <c r="DJ4275" s="2"/>
      <c r="DK4275" s="2"/>
      <c r="DL4275" s="2"/>
      <c r="DM4275" s="2"/>
      <c r="DN4275" s="2"/>
      <c r="DO4275" s="2"/>
      <c r="DP4275" s="2"/>
      <c r="DQ4275" s="2"/>
      <c r="DR4275" s="2"/>
      <c r="DS4275" s="2"/>
      <c r="DT4275" s="2"/>
      <c r="DU4275" s="2"/>
      <c r="DV4275" s="2"/>
      <c r="DW4275" s="2"/>
      <c r="DX4275" s="2"/>
      <c r="DY4275" s="2"/>
      <c r="DZ4275" s="2"/>
      <c r="EA4275" s="2"/>
      <c r="EB4275" s="2"/>
      <c r="EC4275" s="2"/>
      <c r="ED4275" s="2"/>
      <c r="EE4275" s="2"/>
      <c r="EF4275" s="2">
        <v>4273</v>
      </c>
      <c r="EG4275" s="2">
        <v>1691</v>
      </c>
      <c r="EH4275" s="2">
        <v>33</v>
      </c>
      <c r="EI4275" s="2">
        <v>33</v>
      </c>
      <c r="EJ4275" s="2">
        <v>4475</v>
      </c>
      <c r="EK4275" s="2">
        <v>5075</v>
      </c>
      <c r="EL4275" s="2">
        <v>27511</v>
      </c>
      <c r="EM4275" s="2">
        <v>21596</v>
      </c>
      <c r="EN4275" s="2">
        <v>27511</v>
      </c>
      <c r="EO4275" s="2">
        <v>21596</v>
      </c>
      <c r="EP4275" s="2" t="s">
        <v>171</v>
      </c>
      <c r="EQ4275" s="2">
        <v>52004</v>
      </c>
      <c r="ER4275" s="2">
        <v>27511</v>
      </c>
      <c r="ES4275" s="2">
        <v>21596</v>
      </c>
      <c r="ET4275" s="2" t="s">
        <v>171</v>
      </c>
      <c r="EU4275" s="2">
        <v>52004</v>
      </c>
      <c r="EV4275" s="2">
        <v>27511</v>
      </c>
      <c r="EW4275" s="2">
        <v>21596</v>
      </c>
      <c r="EX4275" s="2" t="s">
        <v>171</v>
      </c>
      <c r="EY4275" s="2">
        <v>52004</v>
      </c>
    </row>
    <row r="4276" spans="1:155" x14ac:dyDescent="0.25">
      <c r="A4276" s="2" t="s">
        <v>25185</v>
      </c>
      <c r="B4276" s="2">
        <v>35</v>
      </c>
      <c r="C4276" s="2" t="s">
        <v>25185</v>
      </c>
      <c r="D4276" s="2" t="s">
        <v>25185</v>
      </c>
      <c r="E4276" s="2" t="s">
        <v>25186</v>
      </c>
      <c r="F4276" s="2" t="s">
        <v>25187</v>
      </c>
      <c r="G4276" s="2" t="s">
        <v>25188</v>
      </c>
      <c r="H4276" s="2">
        <v>0.847163</v>
      </c>
      <c r="I4276" s="2">
        <v>7.4373899999999997</v>
      </c>
      <c r="J4276" s="2">
        <v>2.00007E-2</v>
      </c>
      <c r="K4276" s="2">
        <v>42.21</v>
      </c>
      <c r="L4276" s="2">
        <v>15.048</v>
      </c>
      <c r="M4276" s="2">
        <v>42.21</v>
      </c>
      <c r="N4276" s="2"/>
      <c r="O4276" s="2"/>
      <c r="P4276" s="2"/>
      <c r="Q4276" s="2"/>
      <c r="R4276" s="2">
        <v>0</v>
      </c>
      <c r="S4276" s="2">
        <v>0</v>
      </c>
      <c r="T4276" s="2"/>
      <c r="U4276" s="2" t="s">
        <v>159</v>
      </c>
      <c r="V4276" s="2">
        <v>0</v>
      </c>
      <c r="W4276" s="2">
        <v>0</v>
      </c>
      <c r="X4276" s="2"/>
      <c r="Y4276" s="2" t="s">
        <v>159</v>
      </c>
      <c r="Z4276" s="2">
        <v>0</v>
      </c>
      <c r="AA4276" s="2">
        <v>0</v>
      </c>
      <c r="AB4276" s="2"/>
      <c r="AC4276" s="2" t="s">
        <v>159</v>
      </c>
      <c r="AD4276" s="2"/>
      <c r="AE4276" s="2"/>
      <c r="AF4276" s="2"/>
      <c r="AG4276" s="2"/>
      <c r="AH4276" s="2">
        <v>0.847163</v>
      </c>
      <c r="AI4276" s="2">
        <v>7.4373899999999997</v>
      </c>
      <c r="AJ4276" s="2">
        <v>2.00007E-2</v>
      </c>
      <c r="AK4276" s="2">
        <v>42.21</v>
      </c>
      <c r="AL4276" s="2">
        <v>0</v>
      </c>
      <c r="AM4276" s="2">
        <v>0</v>
      </c>
      <c r="AN4276" s="2"/>
      <c r="AO4276" s="2" t="s">
        <v>159</v>
      </c>
      <c r="AP4276" s="2">
        <v>0.5</v>
      </c>
      <c r="AQ4276" s="2">
        <v>0</v>
      </c>
      <c r="AR4276" s="2">
        <v>2.10633E-2</v>
      </c>
      <c r="AS4276" s="2">
        <v>41.704000000000001</v>
      </c>
      <c r="AT4276" s="2"/>
      <c r="AU4276" s="2">
        <v>1</v>
      </c>
      <c r="AV4276" s="2" t="s">
        <v>160</v>
      </c>
      <c r="AW4276" s="2" t="s">
        <v>25192</v>
      </c>
      <c r="AX4276" s="2" t="s">
        <v>197</v>
      </c>
      <c r="AY4276" s="2" t="s">
        <v>320</v>
      </c>
      <c r="AZ4276" s="2" t="s">
        <v>25193</v>
      </c>
      <c r="BA4276" s="2" t="s">
        <v>25194</v>
      </c>
      <c r="BB4276" s="2">
        <v>4</v>
      </c>
      <c r="BC4276" s="2">
        <v>2</v>
      </c>
      <c r="BD4276" s="2">
        <v>-0.39682000000000001</v>
      </c>
      <c r="BE4276" s="2" t="s">
        <v>166</v>
      </c>
      <c r="BF4276" s="2" t="s">
        <v>166</v>
      </c>
      <c r="BG4276" s="2" t="s">
        <v>166</v>
      </c>
      <c r="BH4276" s="2" t="s">
        <v>166</v>
      </c>
      <c r="BI4276" s="2" t="s">
        <v>166</v>
      </c>
      <c r="BJ4276" s="2" t="s">
        <v>167</v>
      </c>
      <c r="BK4276" s="2" t="s">
        <v>166</v>
      </c>
      <c r="BL4276" s="2" t="s">
        <v>167</v>
      </c>
      <c r="BM4276" s="2">
        <v>7253900</v>
      </c>
      <c r="BN4276" s="2">
        <v>7253900</v>
      </c>
      <c r="BO4276" s="2">
        <v>0</v>
      </c>
      <c r="BP4276" s="2">
        <v>0</v>
      </c>
      <c r="BQ4276" s="2" t="s">
        <v>159</v>
      </c>
      <c r="BR4276" s="2">
        <v>0</v>
      </c>
      <c r="BS4276" s="2">
        <v>663970</v>
      </c>
      <c r="BT4276" s="2">
        <v>91010</v>
      </c>
      <c r="BU4276" s="2">
        <v>1806100</v>
      </c>
      <c r="BV4276" s="2">
        <v>0</v>
      </c>
      <c r="BW4276" s="2">
        <v>3117700</v>
      </c>
      <c r="BX4276" s="2">
        <v>16300</v>
      </c>
      <c r="BY4276" s="2">
        <v>1558800</v>
      </c>
      <c r="BZ4276" s="2" t="s">
        <v>159</v>
      </c>
      <c r="CA4276" s="2" t="s">
        <v>159</v>
      </c>
      <c r="CB4276" s="2" t="s">
        <v>159</v>
      </c>
      <c r="CC4276" s="2" t="s">
        <v>159</v>
      </c>
      <c r="CD4276" s="2" t="s">
        <v>159</v>
      </c>
      <c r="CE4276" s="2" t="s">
        <v>159</v>
      </c>
      <c r="CF4276" s="2" t="s">
        <v>159</v>
      </c>
      <c r="CG4276" s="2" t="s">
        <v>159</v>
      </c>
      <c r="CH4276" s="2">
        <v>0</v>
      </c>
      <c r="CI4276" s="2">
        <v>0</v>
      </c>
      <c r="CJ4276" s="2">
        <v>0</v>
      </c>
      <c r="CK4276" s="2">
        <v>663970</v>
      </c>
      <c r="CL4276" s="2">
        <v>0</v>
      </c>
      <c r="CM4276" s="2">
        <v>0</v>
      </c>
      <c r="CN4276" s="2">
        <v>91010</v>
      </c>
      <c r="CO4276" s="2">
        <v>0</v>
      </c>
      <c r="CP4276" s="2">
        <v>0</v>
      </c>
      <c r="CQ4276" s="2">
        <v>1806100</v>
      </c>
      <c r="CR4276" s="2">
        <v>0</v>
      </c>
      <c r="CS4276" s="2">
        <v>0</v>
      </c>
      <c r="CT4276" s="2">
        <v>0</v>
      </c>
      <c r="CU4276" s="2">
        <v>0</v>
      </c>
      <c r="CV4276" s="2">
        <v>0</v>
      </c>
      <c r="CW4276" s="2">
        <v>3117700</v>
      </c>
      <c r="CX4276" s="2">
        <v>0</v>
      </c>
      <c r="CY4276" s="2">
        <v>0</v>
      </c>
      <c r="CZ4276" s="2">
        <v>16300</v>
      </c>
      <c r="DA4276" s="2">
        <v>0</v>
      </c>
      <c r="DB4276" s="2">
        <v>0</v>
      </c>
      <c r="DC4276" s="2">
        <v>1558800</v>
      </c>
      <c r="DD4276" s="2">
        <v>0</v>
      </c>
      <c r="DE4276" s="2">
        <v>0</v>
      </c>
      <c r="DF4276" s="2"/>
      <c r="DG4276" s="2"/>
      <c r="DH4276" s="2"/>
      <c r="DI4276" s="2"/>
      <c r="DJ4276" s="2"/>
      <c r="DK4276" s="2"/>
      <c r="DL4276" s="2"/>
      <c r="DM4276" s="2"/>
      <c r="DN4276" s="2"/>
      <c r="DO4276" s="2"/>
      <c r="DP4276" s="2"/>
      <c r="DQ4276" s="2"/>
      <c r="DR4276" s="2"/>
      <c r="DS4276" s="2"/>
      <c r="DT4276" s="2"/>
      <c r="DU4276" s="2"/>
      <c r="DV4276" s="2"/>
      <c r="DW4276" s="2"/>
      <c r="DX4276" s="2"/>
      <c r="DY4276" s="2"/>
      <c r="DZ4276" s="2"/>
      <c r="EA4276" s="2"/>
      <c r="EB4276" s="2"/>
      <c r="EC4276" s="2"/>
      <c r="ED4276" s="2"/>
      <c r="EE4276" s="2"/>
      <c r="EF4276" s="2">
        <v>4274</v>
      </c>
      <c r="EG4276" s="2">
        <v>1691</v>
      </c>
      <c r="EH4276" s="2">
        <v>35</v>
      </c>
      <c r="EI4276" s="2">
        <v>35</v>
      </c>
      <c r="EJ4276" s="2">
        <v>4475</v>
      </c>
      <c r="EK4276" s="2">
        <v>5075</v>
      </c>
      <c r="EL4276" s="2" t="s">
        <v>25195</v>
      </c>
      <c r="EM4276" s="2" t="s">
        <v>25196</v>
      </c>
      <c r="EN4276" s="2">
        <v>27510</v>
      </c>
      <c r="EO4276" s="2">
        <v>21595</v>
      </c>
      <c r="EP4276" s="2" t="s">
        <v>172</v>
      </c>
      <c r="EQ4276" s="2">
        <v>56190</v>
      </c>
      <c r="ER4276" s="2">
        <v>27510</v>
      </c>
      <c r="ES4276" s="2">
        <v>21595</v>
      </c>
      <c r="ET4276" s="2" t="s">
        <v>172</v>
      </c>
      <c r="EU4276" s="2">
        <v>56190</v>
      </c>
      <c r="EV4276" s="2">
        <v>27510</v>
      </c>
      <c r="EW4276" s="2">
        <v>21595</v>
      </c>
      <c r="EX4276" s="2" t="s">
        <v>172</v>
      </c>
      <c r="EY4276" s="2">
        <v>56190</v>
      </c>
    </row>
    <row r="4277" spans="1:155" x14ac:dyDescent="0.25">
      <c r="A4277" s="2" t="s">
        <v>25197</v>
      </c>
      <c r="B4277" s="2">
        <v>515</v>
      </c>
      <c r="C4277" s="2" t="s">
        <v>25197</v>
      </c>
      <c r="D4277" s="2" t="s">
        <v>25197</v>
      </c>
      <c r="E4277" s="2" t="s">
        <v>25198</v>
      </c>
      <c r="F4277" s="2" t="s">
        <v>25199</v>
      </c>
      <c r="G4277" s="2" t="s">
        <v>25200</v>
      </c>
      <c r="H4277" s="2">
        <v>1</v>
      </c>
      <c r="I4277" s="2">
        <v>51.7258</v>
      </c>
      <c r="J4277" s="2">
        <v>3.4618000000000002E-4</v>
      </c>
      <c r="K4277" s="2">
        <v>85.813000000000002</v>
      </c>
      <c r="L4277" s="2">
        <v>54.216000000000001</v>
      </c>
      <c r="M4277" s="2">
        <v>51.725999999999999</v>
      </c>
      <c r="N4277" s="2">
        <v>0</v>
      </c>
      <c r="O4277" s="2">
        <v>0</v>
      </c>
      <c r="P4277" s="2"/>
      <c r="Q4277" s="2" t="s">
        <v>159</v>
      </c>
      <c r="R4277" s="2">
        <v>1</v>
      </c>
      <c r="S4277" s="2">
        <v>75.764099999999999</v>
      </c>
      <c r="T4277" s="2">
        <v>3.4618000000000002E-4</v>
      </c>
      <c r="U4277" s="2">
        <v>85.813000000000002</v>
      </c>
      <c r="V4277" s="2">
        <v>0</v>
      </c>
      <c r="W4277" s="2">
        <v>0</v>
      </c>
      <c r="X4277" s="2"/>
      <c r="Y4277" s="2" t="s">
        <v>159</v>
      </c>
      <c r="Z4277" s="2">
        <v>1</v>
      </c>
      <c r="AA4277" s="2">
        <v>70.888499999999993</v>
      </c>
      <c r="AB4277" s="2">
        <v>7.8727599999999995E-4</v>
      </c>
      <c r="AC4277" s="2">
        <v>70.888999999999996</v>
      </c>
      <c r="AD4277" s="2">
        <v>0</v>
      </c>
      <c r="AE4277" s="2">
        <v>0</v>
      </c>
      <c r="AF4277" s="2"/>
      <c r="AG4277" s="2" t="s">
        <v>159</v>
      </c>
      <c r="AH4277" s="2">
        <v>1</v>
      </c>
      <c r="AI4277" s="2">
        <v>51.7258</v>
      </c>
      <c r="AJ4277" s="2">
        <v>2.3309699999999999E-3</v>
      </c>
      <c r="AK4277" s="2">
        <v>58.274000000000001</v>
      </c>
      <c r="AL4277" s="2">
        <v>1</v>
      </c>
      <c r="AM4277" s="2">
        <v>42.316899999999997</v>
      </c>
      <c r="AN4277" s="2">
        <v>7.1258900000000002E-3</v>
      </c>
      <c r="AO4277" s="2">
        <v>48.423000000000002</v>
      </c>
      <c r="AP4277" s="2">
        <v>1</v>
      </c>
      <c r="AQ4277" s="2">
        <v>42.1905</v>
      </c>
      <c r="AR4277" s="2">
        <v>2.00427E-2</v>
      </c>
      <c r="AS4277" s="2">
        <v>42.19</v>
      </c>
      <c r="AT4277" s="2"/>
      <c r="AU4277" s="2">
        <v>1</v>
      </c>
      <c r="AV4277" s="2" t="s">
        <v>160</v>
      </c>
      <c r="AW4277" s="2" t="s">
        <v>25201</v>
      </c>
      <c r="AX4277" s="2" t="s">
        <v>197</v>
      </c>
      <c r="AY4277" s="2" t="s">
        <v>288</v>
      </c>
      <c r="AZ4277" s="2" t="s">
        <v>25202</v>
      </c>
      <c r="BA4277" s="2" t="s">
        <v>25203</v>
      </c>
      <c r="BB4277" s="2">
        <v>4</v>
      </c>
      <c r="BC4277" s="2">
        <v>2</v>
      </c>
      <c r="BD4277" s="2">
        <v>0.30584</v>
      </c>
      <c r="BE4277" s="2" t="s">
        <v>166</v>
      </c>
      <c r="BF4277" s="2" t="s">
        <v>167</v>
      </c>
      <c r="BG4277" s="2" t="s">
        <v>166</v>
      </c>
      <c r="BH4277" s="2" t="s">
        <v>167</v>
      </c>
      <c r="BI4277" s="2" t="s">
        <v>166</v>
      </c>
      <c r="BJ4277" s="2" t="s">
        <v>167</v>
      </c>
      <c r="BK4277" s="2" t="s">
        <v>167</v>
      </c>
      <c r="BL4277" s="2" t="s">
        <v>167</v>
      </c>
      <c r="BM4277" s="2">
        <v>55660000</v>
      </c>
      <c r="BN4277" s="2">
        <v>55660000</v>
      </c>
      <c r="BO4277" s="2">
        <v>0</v>
      </c>
      <c r="BP4277" s="2">
        <v>0</v>
      </c>
      <c r="BQ4277" s="2" t="s">
        <v>159</v>
      </c>
      <c r="BR4277" s="2">
        <v>752000</v>
      </c>
      <c r="BS4277" s="2">
        <v>4724900</v>
      </c>
      <c r="BT4277" s="2">
        <v>391350</v>
      </c>
      <c r="BU4277" s="2">
        <v>10741000</v>
      </c>
      <c r="BV4277" s="2">
        <v>611780</v>
      </c>
      <c r="BW4277" s="2">
        <v>13437000</v>
      </c>
      <c r="BX4277" s="2">
        <v>1061500</v>
      </c>
      <c r="BY4277" s="2">
        <v>4363900</v>
      </c>
      <c r="BZ4277" s="2" t="s">
        <v>159</v>
      </c>
      <c r="CA4277" s="2" t="s">
        <v>159</v>
      </c>
      <c r="CB4277" s="2" t="s">
        <v>159</v>
      </c>
      <c r="CC4277" s="2" t="s">
        <v>159</v>
      </c>
      <c r="CD4277" s="2" t="s">
        <v>159</v>
      </c>
      <c r="CE4277" s="2" t="s">
        <v>159</v>
      </c>
      <c r="CF4277" s="2" t="s">
        <v>159</v>
      </c>
      <c r="CG4277" s="2" t="s">
        <v>159</v>
      </c>
      <c r="CH4277" s="2">
        <v>752000</v>
      </c>
      <c r="CI4277" s="2">
        <v>0</v>
      </c>
      <c r="CJ4277" s="2">
        <v>0</v>
      </c>
      <c r="CK4277" s="2">
        <v>4724900</v>
      </c>
      <c r="CL4277" s="2">
        <v>0</v>
      </c>
      <c r="CM4277" s="2">
        <v>0</v>
      </c>
      <c r="CN4277" s="2">
        <v>391350</v>
      </c>
      <c r="CO4277" s="2">
        <v>0</v>
      </c>
      <c r="CP4277" s="2">
        <v>0</v>
      </c>
      <c r="CQ4277" s="2">
        <v>10741000</v>
      </c>
      <c r="CR4277" s="2">
        <v>0</v>
      </c>
      <c r="CS4277" s="2">
        <v>0</v>
      </c>
      <c r="CT4277" s="2">
        <v>611780</v>
      </c>
      <c r="CU4277" s="2">
        <v>0</v>
      </c>
      <c r="CV4277" s="2">
        <v>0</v>
      </c>
      <c r="CW4277" s="2">
        <v>13437000</v>
      </c>
      <c r="CX4277" s="2">
        <v>0</v>
      </c>
      <c r="CY4277" s="2">
        <v>0</v>
      </c>
      <c r="CZ4277" s="2">
        <v>1061500</v>
      </c>
      <c r="DA4277" s="2">
        <v>0</v>
      </c>
      <c r="DB4277" s="2">
        <v>0</v>
      </c>
      <c r="DC4277" s="2">
        <v>4363900</v>
      </c>
      <c r="DD4277" s="2">
        <v>0</v>
      </c>
      <c r="DE4277" s="2">
        <v>0</v>
      </c>
      <c r="DF4277" s="2"/>
      <c r="DG4277" s="2"/>
      <c r="DH4277" s="2"/>
      <c r="DI4277" s="2"/>
      <c r="DJ4277" s="2"/>
      <c r="DK4277" s="2"/>
      <c r="DL4277" s="2"/>
      <c r="DM4277" s="2"/>
      <c r="DN4277" s="2"/>
      <c r="DO4277" s="2"/>
      <c r="DP4277" s="2"/>
      <c r="DQ4277" s="2"/>
      <c r="DR4277" s="2"/>
      <c r="DS4277" s="2"/>
      <c r="DT4277" s="2"/>
      <c r="DU4277" s="2"/>
      <c r="DV4277" s="2"/>
      <c r="DW4277" s="2"/>
      <c r="DX4277" s="2"/>
      <c r="DY4277" s="2"/>
      <c r="DZ4277" s="2"/>
      <c r="EA4277" s="2"/>
      <c r="EB4277" s="2"/>
      <c r="EC4277" s="2"/>
      <c r="ED4277" s="2"/>
      <c r="EE4277" s="2"/>
      <c r="EF4277" s="2">
        <v>4275</v>
      </c>
      <c r="EG4277" s="2">
        <v>1692</v>
      </c>
      <c r="EH4277" s="2">
        <v>515</v>
      </c>
      <c r="EI4277" s="2">
        <v>515</v>
      </c>
      <c r="EJ4277" s="2" t="s">
        <v>25204</v>
      </c>
      <c r="EK4277" s="2" t="s">
        <v>25205</v>
      </c>
      <c r="EL4277" s="2" t="s">
        <v>25206</v>
      </c>
      <c r="EM4277" s="2" t="s">
        <v>25207</v>
      </c>
      <c r="EN4277" s="2">
        <v>21395</v>
      </c>
      <c r="EO4277" s="2">
        <v>16485</v>
      </c>
      <c r="EP4277" s="2" t="s">
        <v>172</v>
      </c>
      <c r="EQ4277" s="2">
        <v>16977</v>
      </c>
      <c r="ER4277" s="2">
        <v>500</v>
      </c>
      <c r="ES4277" s="2">
        <v>349</v>
      </c>
      <c r="ET4277" s="2" t="s">
        <v>285</v>
      </c>
      <c r="EU4277" s="2">
        <v>29248</v>
      </c>
      <c r="EV4277" s="2">
        <v>21393</v>
      </c>
      <c r="EW4277" s="2">
        <v>16482</v>
      </c>
      <c r="EX4277" s="2" t="s">
        <v>285</v>
      </c>
      <c r="EY4277" s="2">
        <v>16273</v>
      </c>
    </row>
    <row r="4278" spans="1:155" x14ac:dyDescent="0.25">
      <c r="A4278" s="2" t="s">
        <v>25197</v>
      </c>
      <c r="B4278" s="2">
        <v>721</v>
      </c>
      <c r="C4278" s="2" t="s">
        <v>25197</v>
      </c>
      <c r="D4278" s="2" t="s">
        <v>25197</v>
      </c>
      <c r="E4278" s="2" t="s">
        <v>25198</v>
      </c>
      <c r="F4278" s="2" t="s">
        <v>25199</v>
      </c>
      <c r="G4278" s="2" t="s">
        <v>25200</v>
      </c>
      <c r="H4278" s="2">
        <v>1</v>
      </c>
      <c r="I4278" s="2">
        <v>89.406599999999997</v>
      </c>
      <c r="J4278" s="3">
        <v>1.7079100000000001E-6</v>
      </c>
      <c r="K4278" s="2">
        <v>96.463999999999999</v>
      </c>
      <c r="L4278" s="2">
        <v>77.884</v>
      </c>
      <c r="M4278" s="2">
        <v>96.463999999999999</v>
      </c>
      <c r="N4278" s="2">
        <v>0</v>
      </c>
      <c r="O4278" s="2">
        <v>0</v>
      </c>
      <c r="P4278" s="2"/>
      <c r="Q4278" s="2" t="s">
        <v>159</v>
      </c>
      <c r="R4278" s="2">
        <v>0.99999000000000005</v>
      </c>
      <c r="S4278" s="2">
        <v>49.828800000000001</v>
      </c>
      <c r="T4278" s="2">
        <v>1.2471299999999999E-3</v>
      </c>
      <c r="U4278" s="2">
        <v>55.723999999999997</v>
      </c>
      <c r="V4278" s="2">
        <v>0</v>
      </c>
      <c r="W4278" s="2">
        <v>0</v>
      </c>
      <c r="X4278" s="2"/>
      <c r="Y4278" s="2" t="s">
        <v>159</v>
      </c>
      <c r="Z4278" s="2">
        <v>1</v>
      </c>
      <c r="AA4278" s="2">
        <v>89.406599999999997</v>
      </c>
      <c r="AB4278" s="3">
        <v>1.7079100000000001E-6</v>
      </c>
      <c r="AC4278" s="2">
        <v>96.463999999999999</v>
      </c>
      <c r="AD4278" s="2">
        <v>0.99954399999999999</v>
      </c>
      <c r="AE4278" s="2">
        <v>33.408999999999999</v>
      </c>
      <c r="AF4278" s="2">
        <v>6.1724199999999996E-3</v>
      </c>
      <c r="AG4278" s="2">
        <v>40.941000000000003</v>
      </c>
      <c r="AH4278" s="2">
        <v>0.99998699999999996</v>
      </c>
      <c r="AI4278" s="2">
        <v>48.795699999999997</v>
      </c>
      <c r="AJ4278" s="2">
        <v>5.1285700000000003E-4</v>
      </c>
      <c r="AK4278" s="2">
        <v>53.136000000000003</v>
      </c>
      <c r="AL4278" s="2">
        <v>0</v>
      </c>
      <c r="AM4278" s="2">
        <v>0</v>
      </c>
      <c r="AN4278" s="2"/>
      <c r="AO4278" s="2" t="s">
        <v>159</v>
      </c>
      <c r="AP4278" s="2">
        <v>1</v>
      </c>
      <c r="AQ4278" s="2">
        <v>64.487499999999997</v>
      </c>
      <c r="AR4278" s="3">
        <v>1.3921600000000001E-5</v>
      </c>
      <c r="AS4278" s="2">
        <v>79.875</v>
      </c>
      <c r="AT4278" s="2"/>
      <c r="AU4278" s="2">
        <v>1</v>
      </c>
      <c r="AV4278" s="2" t="s">
        <v>160</v>
      </c>
      <c r="AW4278" s="2" t="s">
        <v>25208</v>
      </c>
      <c r="AX4278" s="2" t="s">
        <v>3142</v>
      </c>
      <c r="AY4278" s="2" t="s">
        <v>831</v>
      </c>
      <c r="AZ4278" s="2" t="s">
        <v>25209</v>
      </c>
      <c r="BA4278" s="2" t="s">
        <v>25210</v>
      </c>
      <c r="BB4278" s="2">
        <v>3</v>
      </c>
      <c r="BC4278" s="2">
        <v>2</v>
      </c>
      <c r="BD4278" s="2">
        <v>0.97219</v>
      </c>
      <c r="BE4278" s="2" t="s">
        <v>166</v>
      </c>
      <c r="BF4278" s="2" t="s">
        <v>167</v>
      </c>
      <c r="BG4278" s="2" t="s">
        <v>166</v>
      </c>
      <c r="BH4278" s="2" t="s">
        <v>167</v>
      </c>
      <c r="BI4278" s="2" t="s">
        <v>167</v>
      </c>
      <c r="BJ4278" s="2" t="s">
        <v>167</v>
      </c>
      <c r="BK4278" s="2" t="s">
        <v>166</v>
      </c>
      <c r="BL4278" s="2" t="s">
        <v>167</v>
      </c>
      <c r="BM4278" s="2">
        <v>59911000</v>
      </c>
      <c r="BN4278" s="2">
        <v>59911000</v>
      </c>
      <c r="BO4278" s="2">
        <v>0</v>
      </c>
      <c r="BP4278" s="2">
        <v>0</v>
      </c>
      <c r="BQ4278" s="2" t="s">
        <v>159</v>
      </c>
      <c r="BR4278" s="2">
        <v>152240</v>
      </c>
      <c r="BS4278" s="2">
        <v>2042100</v>
      </c>
      <c r="BT4278" s="2">
        <v>187300</v>
      </c>
      <c r="BU4278" s="2">
        <v>6214400</v>
      </c>
      <c r="BV4278" s="2">
        <v>249150</v>
      </c>
      <c r="BW4278" s="2">
        <v>7443000</v>
      </c>
      <c r="BX4278" s="2">
        <v>377170</v>
      </c>
      <c r="BY4278" s="2">
        <v>0</v>
      </c>
      <c r="BZ4278" s="2" t="s">
        <v>159</v>
      </c>
      <c r="CA4278" s="2" t="s">
        <v>159</v>
      </c>
      <c r="CB4278" s="2" t="s">
        <v>159</v>
      </c>
      <c r="CC4278" s="2" t="s">
        <v>159</v>
      </c>
      <c r="CD4278" s="2" t="s">
        <v>159</v>
      </c>
      <c r="CE4278" s="2" t="s">
        <v>159</v>
      </c>
      <c r="CF4278" s="2" t="s">
        <v>159</v>
      </c>
      <c r="CG4278" s="2" t="s">
        <v>159</v>
      </c>
      <c r="CH4278" s="2">
        <v>152240</v>
      </c>
      <c r="CI4278" s="2">
        <v>0</v>
      </c>
      <c r="CJ4278" s="2">
        <v>0</v>
      </c>
      <c r="CK4278" s="2">
        <v>2042100</v>
      </c>
      <c r="CL4278" s="2">
        <v>0</v>
      </c>
      <c r="CM4278" s="2">
        <v>0</v>
      </c>
      <c r="CN4278" s="2">
        <v>187300</v>
      </c>
      <c r="CO4278" s="2">
        <v>0</v>
      </c>
      <c r="CP4278" s="2">
        <v>0</v>
      </c>
      <c r="CQ4278" s="2">
        <v>6214400</v>
      </c>
      <c r="CR4278" s="2">
        <v>0</v>
      </c>
      <c r="CS4278" s="2">
        <v>0</v>
      </c>
      <c r="CT4278" s="2">
        <v>249150</v>
      </c>
      <c r="CU4278" s="2">
        <v>0</v>
      </c>
      <c r="CV4278" s="2">
        <v>0</v>
      </c>
      <c r="CW4278" s="2">
        <v>7443000</v>
      </c>
      <c r="CX4278" s="2">
        <v>0</v>
      </c>
      <c r="CY4278" s="2">
        <v>0</v>
      </c>
      <c r="CZ4278" s="2">
        <v>377170</v>
      </c>
      <c r="DA4278" s="2">
        <v>0</v>
      </c>
      <c r="DB4278" s="2">
        <v>0</v>
      </c>
      <c r="DC4278" s="2">
        <v>0</v>
      </c>
      <c r="DD4278" s="2">
        <v>0</v>
      </c>
      <c r="DE4278" s="2">
        <v>0</v>
      </c>
      <c r="DF4278" s="2"/>
      <c r="DG4278" s="2"/>
      <c r="DH4278" s="2"/>
      <c r="DI4278" s="2"/>
      <c r="DJ4278" s="2"/>
      <c r="DK4278" s="2"/>
      <c r="DL4278" s="2"/>
      <c r="DM4278" s="2"/>
      <c r="DN4278" s="2"/>
      <c r="DO4278" s="2"/>
      <c r="DP4278" s="2"/>
      <c r="DQ4278" s="2"/>
      <c r="DR4278" s="2"/>
      <c r="DS4278" s="2"/>
      <c r="DT4278" s="2"/>
      <c r="DU4278" s="2"/>
      <c r="DV4278" s="2"/>
      <c r="DW4278" s="2"/>
      <c r="DX4278" s="2"/>
      <c r="DY4278" s="2"/>
      <c r="DZ4278" s="2"/>
      <c r="EA4278" s="2"/>
      <c r="EB4278" s="2"/>
      <c r="EC4278" s="2"/>
      <c r="ED4278" s="2"/>
      <c r="EE4278" s="2"/>
      <c r="EF4278" s="2">
        <v>4276</v>
      </c>
      <c r="EG4278" s="2">
        <v>1692</v>
      </c>
      <c r="EH4278" s="2">
        <v>721</v>
      </c>
      <c r="EI4278" s="2">
        <v>721</v>
      </c>
      <c r="EJ4278" s="2">
        <v>238</v>
      </c>
      <c r="EK4278" s="2" t="s">
        <v>25211</v>
      </c>
      <c r="EL4278" s="2" t="s">
        <v>25212</v>
      </c>
      <c r="EM4278" s="2" t="s">
        <v>25213</v>
      </c>
      <c r="EN4278" s="2">
        <v>1525</v>
      </c>
      <c r="EO4278" s="2">
        <v>1091</v>
      </c>
      <c r="EP4278" s="2" t="s">
        <v>190</v>
      </c>
      <c r="EQ4278" s="2">
        <v>45148</v>
      </c>
      <c r="ER4278" s="2">
        <v>1525</v>
      </c>
      <c r="ES4278" s="2">
        <v>1091</v>
      </c>
      <c r="ET4278" s="2" t="s">
        <v>190</v>
      </c>
      <c r="EU4278" s="2">
        <v>45148</v>
      </c>
      <c r="EV4278" s="2">
        <v>1525</v>
      </c>
      <c r="EW4278" s="2">
        <v>1091</v>
      </c>
      <c r="EX4278" s="2" t="s">
        <v>190</v>
      </c>
      <c r="EY4278" s="2">
        <v>45148</v>
      </c>
    </row>
    <row r="4279" spans="1:155" x14ac:dyDescent="0.25">
      <c r="A4279" s="2" t="s">
        <v>25197</v>
      </c>
      <c r="B4279" s="2">
        <v>605</v>
      </c>
      <c r="C4279" s="2" t="s">
        <v>25197</v>
      </c>
      <c r="D4279" s="2" t="s">
        <v>25197</v>
      </c>
      <c r="E4279" s="2" t="s">
        <v>25198</v>
      </c>
      <c r="F4279" s="2" t="s">
        <v>25199</v>
      </c>
      <c r="G4279" s="2" t="s">
        <v>25200</v>
      </c>
      <c r="H4279" s="2">
        <v>0.98827399999999999</v>
      </c>
      <c r="I4279" s="2">
        <v>19.257400000000001</v>
      </c>
      <c r="J4279" s="2">
        <v>4.3514900000000002E-4</v>
      </c>
      <c r="K4279" s="2">
        <v>62.286999999999999</v>
      </c>
      <c r="L4279" s="2">
        <v>46.347000000000001</v>
      </c>
      <c r="M4279" s="2">
        <v>62.286999999999999</v>
      </c>
      <c r="N4279" s="2">
        <v>0</v>
      </c>
      <c r="O4279" s="2">
        <v>0</v>
      </c>
      <c r="P4279" s="2"/>
      <c r="Q4279" s="2" t="s">
        <v>159</v>
      </c>
      <c r="R4279" s="2"/>
      <c r="S4279" s="2"/>
      <c r="T4279" s="2"/>
      <c r="U4279" s="2"/>
      <c r="V4279" s="2">
        <v>0</v>
      </c>
      <c r="W4279" s="2">
        <v>0</v>
      </c>
      <c r="X4279" s="2"/>
      <c r="Y4279" s="2" t="s">
        <v>159</v>
      </c>
      <c r="Z4279" s="2">
        <v>0.98827399999999999</v>
      </c>
      <c r="AA4279" s="2">
        <v>19.257400000000001</v>
      </c>
      <c r="AB4279" s="2">
        <v>4.3514900000000002E-4</v>
      </c>
      <c r="AC4279" s="2">
        <v>62.286999999999999</v>
      </c>
      <c r="AD4279" s="2"/>
      <c r="AE4279" s="2"/>
      <c r="AF4279" s="2"/>
      <c r="AG4279" s="2"/>
      <c r="AH4279" s="2">
        <v>0.96776399999999996</v>
      </c>
      <c r="AI4279" s="2">
        <v>14.7743</v>
      </c>
      <c r="AJ4279" s="2">
        <v>2.95664E-3</v>
      </c>
      <c r="AK4279" s="2">
        <v>47.774000000000001</v>
      </c>
      <c r="AL4279" s="2">
        <v>0.97016000000000002</v>
      </c>
      <c r="AM4279" s="2">
        <v>15.1205</v>
      </c>
      <c r="AN4279" s="2">
        <v>3.8588699999999999E-3</v>
      </c>
      <c r="AO4279" s="2">
        <v>44.924999999999997</v>
      </c>
      <c r="AP4279" s="2"/>
      <c r="AQ4279" s="2"/>
      <c r="AR4279" s="2"/>
      <c r="AS4279" s="2"/>
      <c r="AT4279" s="2"/>
      <c r="AU4279" s="2">
        <v>1</v>
      </c>
      <c r="AV4279" s="2" t="s">
        <v>160</v>
      </c>
      <c r="AW4279" s="2" t="s">
        <v>25214</v>
      </c>
      <c r="AX4279" s="2" t="s">
        <v>197</v>
      </c>
      <c r="AY4279" s="2" t="s">
        <v>831</v>
      </c>
      <c r="AZ4279" s="2" t="s">
        <v>25215</v>
      </c>
      <c r="BA4279" s="2" t="s">
        <v>25216</v>
      </c>
      <c r="BB4279" s="2">
        <v>3</v>
      </c>
      <c r="BC4279" s="2">
        <v>2</v>
      </c>
      <c r="BD4279" s="2">
        <v>-0.45489000000000002</v>
      </c>
      <c r="BE4279" s="2" t="s">
        <v>166</v>
      </c>
      <c r="BF4279" s="2" t="s">
        <v>166</v>
      </c>
      <c r="BG4279" s="2" t="s">
        <v>166</v>
      </c>
      <c r="BH4279" s="2" t="s">
        <v>167</v>
      </c>
      <c r="BI4279" s="2" t="s">
        <v>166</v>
      </c>
      <c r="BJ4279" s="2" t="s">
        <v>167</v>
      </c>
      <c r="BK4279" s="2" t="s">
        <v>167</v>
      </c>
      <c r="BL4279" s="2" t="s">
        <v>166</v>
      </c>
      <c r="BM4279" s="2">
        <v>9183600</v>
      </c>
      <c r="BN4279" s="2">
        <v>9183600</v>
      </c>
      <c r="BO4279" s="2">
        <v>0</v>
      </c>
      <c r="BP4279" s="2">
        <v>0</v>
      </c>
      <c r="BQ4279" s="2" t="s">
        <v>159</v>
      </c>
      <c r="BR4279" s="2">
        <v>468270</v>
      </c>
      <c r="BS4279" s="2">
        <v>0</v>
      </c>
      <c r="BT4279" s="2">
        <v>319660</v>
      </c>
      <c r="BU4279" s="2">
        <v>1483200</v>
      </c>
      <c r="BV4279" s="2">
        <v>0</v>
      </c>
      <c r="BW4279" s="2">
        <v>5966200</v>
      </c>
      <c r="BX4279" s="2">
        <v>946230</v>
      </c>
      <c r="BY4279" s="2">
        <v>0</v>
      </c>
      <c r="BZ4279" s="2" t="s">
        <v>159</v>
      </c>
      <c r="CA4279" s="2" t="s">
        <v>159</v>
      </c>
      <c r="CB4279" s="2" t="s">
        <v>159</v>
      </c>
      <c r="CC4279" s="2" t="s">
        <v>159</v>
      </c>
      <c r="CD4279" s="2" t="s">
        <v>159</v>
      </c>
      <c r="CE4279" s="2" t="s">
        <v>159</v>
      </c>
      <c r="CF4279" s="2" t="s">
        <v>159</v>
      </c>
      <c r="CG4279" s="2" t="s">
        <v>159</v>
      </c>
      <c r="CH4279" s="2">
        <v>468270</v>
      </c>
      <c r="CI4279" s="2">
        <v>0</v>
      </c>
      <c r="CJ4279" s="2">
        <v>0</v>
      </c>
      <c r="CK4279" s="2">
        <v>0</v>
      </c>
      <c r="CL4279" s="2">
        <v>0</v>
      </c>
      <c r="CM4279" s="2">
        <v>0</v>
      </c>
      <c r="CN4279" s="2">
        <v>319660</v>
      </c>
      <c r="CO4279" s="2">
        <v>0</v>
      </c>
      <c r="CP4279" s="2">
        <v>0</v>
      </c>
      <c r="CQ4279" s="2">
        <v>1483200</v>
      </c>
      <c r="CR4279" s="2">
        <v>0</v>
      </c>
      <c r="CS4279" s="2">
        <v>0</v>
      </c>
      <c r="CT4279" s="2">
        <v>0</v>
      </c>
      <c r="CU4279" s="2">
        <v>0</v>
      </c>
      <c r="CV4279" s="2">
        <v>0</v>
      </c>
      <c r="CW4279" s="2">
        <v>5966200</v>
      </c>
      <c r="CX4279" s="2">
        <v>0</v>
      </c>
      <c r="CY4279" s="2">
        <v>0</v>
      </c>
      <c r="CZ4279" s="2">
        <v>946230</v>
      </c>
      <c r="DA4279" s="2">
        <v>0</v>
      </c>
      <c r="DB4279" s="2">
        <v>0</v>
      </c>
      <c r="DC4279" s="2">
        <v>0</v>
      </c>
      <c r="DD4279" s="2">
        <v>0</v>
      </c>
      <c r="DE4279" s="2">
        <v>0</v>
      </c>
      <c r="DF4279" s="2"/>
      <c r="DG4279" s="2"/>
      <c r="DH4279" s="2"/>
      <c r="DI4279" s="2"/>
      <c r="DJ4279" s="2"/>
      <c r="DK4279" s="2"/>
      <c r="DL4279" s="2"/>
      <c r="DM4279" s="2"/>
      <c r="DN4279" s="2"/>
      <c r="DO4279" s="2"/>
      <c r="DP4279" s="2"/>
      <c r="DQ4279" s="2"/>
      <c r="DR4279" s="2"/>
      <c r="DS4279" s="2"/>
      <c r="DT4279" s="2"/>
      <c r="DU4279" s="2"/>
      <c r="DV4279" s="2"/>
      <c r="DW4279" s="2"/>
      <c r="DX4279" s="2"/>
      <c r="DY4279" s="2"/>
      <c r="DZ4279" s="2"/>
      <c r="EA4279" s="2"/>
      <c r="EB4279" s="2"/>
      <c r="EC4279" s="2"/>
      <c r="ED4279" s="2"/>
      <c r="EE4279" s="2"/>
      <c r="EF4279" s="2">
        <v>4277</v>
      </c>
      <c r="EG4279" s="2">
        <v>1692</v>
      </c>
      <c r="EH4279" s="2">
        <v>605</v>
      </c>
      <c r="EI4279" s="2">
        <v>605</v>
      </c>
      <c r="EJ4279" s="2">
        <v>415</v>
      </c>
      <c r="EK4279" s="2">
        <v>476</v>
      </c>
      <c r="EL4279" s="2" t="s">
        <v>25217</v>
      </c>
      <c r="EM4279" s="2" t="s">
        <v>25218</v>
      </c>
      <c r="EN4279" s="2">
        <v>2718</v>
      </c>
      <c r="EO4279" s="2">
        <v>2032</v>
      </c>
      <c r="EP4279" s="2" t="s">
        <v>190</v>
      </c>
      <c r="EQ4279" s="2">
        <v>23858</v>
      </c>
      <c r="ER4279" s="2">
        <v>2718</v>
      </c>
      <c r="ES4279" s="2">
        <v>2032</v>
      </c>
      <c r="ET4279" s="2" t="s">
        <v>190</v>
      </c>
      <c r="EU4279" s="2">
        <v>23858</v>
      </c>
      <c r="EV4279" s="2">
        <v>2718</v>
      </c>
      <c r="EW4279" s="2">
        <v>2032</v>
      </c>
      <c r="EX4279" s="2" t="s">
        <v>190</v>
      </c>
      <c r="EY4279" s="2">
        <v>23858</v>
      </c>
    </row>
    <row r="4280" spans="1:155" x14ac:dyDescent="0.25">
      <c r="A4280" s="2" t="s">
        <v>25197</v>
      </c>
      <c r="B4280" s="2">
        <v>692</v>
      </c>
      <c r="C4280" s="2" t="s">
        <v>25197</v>
      </c>
      <c r="D4280" s="2" t="s">
        <v>25197</v>
      </c>
      <c r="E4280" s="2" t="s">
        <v>25198</v>
      </c>
      <c r="F4280" s="2" t="s">
        <v>25199</v>
      </c>
      <c r="G4280" s="2" t="s">
        <v>25200</v>
      </c>
      <c r="H4280" s="2">
        <v>0.97136999999999996</v>
      </c>
      <c r="I4280" s="2">
        <v>15.3058</v>
      </c>
      <c r="J4280" s="3">
        <v>1.6109200000000001E-17</v>
      </c>
      <c r="K4280" s="2">
        <v>109.79</v>
      </c>
      <c r="L4280" s="2">
        <v>86.808000000000007</v>
      </c>
      <c r="M4280" s="2">
        <v>109.79</v>
      </c>
      <c r="N4280" s="2">
        <v>0</v>
      </c>
      <c r="O4280" s="2">
        <v>0</v>
      </c>
      <c r="P4280" s="2"/>
      <c r="Q4280" s="2" t="s">
        <v>159</v>
      </c>
      <c r="R4280" s="2">
        <v>0.97136999999999996</v>
      </c>
      <c r="S4280" s="2">
        <v>15.3058</v>
      </c>
      <c r="T4280" s="3">
        <v>1.6109200000000001E-17</v>
      </c>
      <c r="U4280" s="2">
        <v>109.79</v>
      </c>
      <c r="V4280" s="2">
        <v>0</v>
      </c>
      <c r="W4280" s="2">
        <v>0</v>
      </c>
      <c r="X4280" s="2"/>
      <c r="Y4280" s="2" t="s">
        <v>159</v>
      </c>
      <c r="Z4280" s="2"/>
      <c r="AA4280" s="2"/>
      <c r="AB4280" s="2"/>
      <c r="AC4280" s="2"/>
      <c r="AD4280" s="2">
        <v>0</v>
      </c>
      <c r="AE4280" s="2">
        <v>0</v>
      </c>
      <c r="AF4280" s="2"/>
      <c r="AG4280" s="2" t="s">
        <v>159</v>
      </c>
      <c r="AH4280" s="2">
        <v>0.49352499999999999</v>
      </c>
      <c r="AI4280" s="2">
        <v>0</v>
      </c>
      <c r="AJ4280" s="3">
        <v>2.6519699999999999E-8</v>
      </c>
      <c r="AK4280" s="2">
        <v>75.087999999999994</v>
      </c>
      <c r="AL4280" s="2">
        <v>0</v>
      </c>
      <c r="AM4280" s="2">
        <v>0</v>
      </c>
      <c r="AN4280" s="2"/>
      <c r="AO4280" s="2" t="s">
        <v>159</v>
      </c>
      <c r="AP4280" s="2"/>
      <c r="AQ4280" s="2"/>
      <c r="AR4280" s="2"/>
      <c r="AS4280" s="2"/>
      <c r="AT4280" s="2"/>
      <c r="AU4280" s="2">
        <v>1</v>
      </c>
      <c r="AV4280" s="2" t="s">
        <v>160</v>
      </c>
      <c r="AW4280" s="2" t="s">
        <v>25219</v>
      </c>
      <c r="AX4280" s="2" t="s">
        <v>197</v>
      </c>
      <c r="AY4280" s="2" t="s">
        <v>305</v>
      </c>
      <c r="AZ4280" s="2" t="s">
        <v>25220</v>
      </c>
      <c r="BA4280" s="2" t="s">
        <v>25221</v>
      </c>
      <c r="BB4280" s="2">
        <v>3</v>
      </c>
      <c r="BC4280" s="2">
        <v>2</v>
      </c>
      <c r="BD4280" s="2">
        <v>-0.42302000000000001</v>
      </c>
      <c r="BE4280" s="2" t="s">
        <v>166</v>
      </c>
      <c r="BF4280" s="2" t="s">
        <v>167</v>
      </c>
      <c r="BG4280" s="2" t="s">
        <v>166</v>
      </c>
      <c r="BH4280" s="2" t="s">
        <v>166</v>
      </c>
      <c r="BI4280" s="2" t="s">
        <v>166</v>
      </c>
      <c r="BJ4280" s="2" t="s">
        <v>166</v>
      </c>
      <c r="BK4280" s="2" t="s">
        <v>166</v>
      </c>
      <c r="BL4280" s="2" t="s">
        <v>166</v>
      </c>
      <c r="BM4280" s="2">
        <v>5161400</v>
      </c>
      <c r="BN4280" s="2">
        <v>5161400</v>
      </c>
      <c r="BO4280" s="2">
        <v>0</v>
      </c>
      <c r="BP4280" s="2">
        <v>0</v>
      </c>
      <c r="BQ4280" s="2" t="s">
        <v>159</v>
      </c>
      <c r="BR4280" s="2">
        <v>204150</v>
      </c>
      <c r="BS4280" s="2">
        <v>4075500</v>
      </c>
      <c r="BT4280" s="2">
        <v>172200</v>
      </c>
      <c r="BU4280" s="2">
        <v>0</v>
      </c>
      <c r="BV4280" s="2">
        <v>245240</v>
      </c>
      <c r="BW4280" s="2">
        <v>0</v>
      </c>
      <c r="BX4280" s="2">
        <v>464290</v>
      </c>
      <c r="BY4280" s="2">
        <v>0</v>
      </c>
      <c r="BZ4280" s="2" t="s">
        <v>159</v>
      </c>
      <c r="CA4280" s="2" t="s">
        <v>159</v>
      </c>
      <c r="CB4280" s="2" t="s">
        <v>159</v>
      </c>
      <c r="CC4280" s="2" t="s">
        <v>159</v>
      </c>
      <c r="CD4280" s="2" t="s">
        <v>159</v>
      </c>
      <c r="CE4280" s="2" t="s">
        <v>159</v>
      </c>
      <c r="CF4280" s="2" t="s">
        <v>159</v>
      </c>
      <c r="CG4280" s="2" t="s">
        <v>159</v>
      </c>
      <c r="CH4280" s="2">
        <v>204150</v>
      </c>
      <c r="CI4280" s="2">
        <v>0</v>
      </c>
      <c r="CJ4280" s="2">
        <v>0</v>
      </c>
      <c r="CK4280" s="2">
        <v>4075500</v>
      </c>
      <c r="CL4280" s="2">
        <v>0</v>
      </c>
      <c r="CM4280" s="2">
        <v>0</v>
      </c>
      <c r="CN4280" s="2">
        <v>172200</v>
      </c>
      <c r="CO4280" s="2">
        <v>0</v>
      </c>
      <c r="CP4280" s="2">
        <v>0</v>
      </c>
      <c r="CQ4280" s="2">
        <v>0</v>
      </c>
      <c r="CR4280" s="2">
        <v>0</v>
      </c>
      <c r="CS4280" s="2">
        <v>0</v>
      </c>
      <c r="CT4280" s="2">
        <v>245240</v>
      </c>
      <c r="CU4280" s="2">
        <v>0</v>
      </c>
      <c r="CV4280" s="2">
        <v>0</v>
      </c>
      <c r="CW4280" s="2">
        <v>0</v>
      </c>
      <c r="CX4280" s="2">
        <v>0</v>
      </c>
      <c r="CY4280" s="2">
        <v>0</v>
      </c>
      <c r="CZ4280" s="2">
        <v>464290</v>
      </c>
      <c r="DA4280" s="2">
        <v>0</v>
      </c>
      <c r="DB4280" s="2">
        <v>0</v>
      </c>
      <c r="DC4280" s="2">
        <v>0</v>
      </c>
      <c r="DD4280" s="2">
        <v>0</v>
      </c>
      <c r="DE4280" s="2">
        <v>0</v>
      </c>
      <c r="DF4280" s="2"/>
      <c r="DG4280" s="2"/>
      <c r="DH4280" s="2"/>
      <c r="DI4280" s="2"/>
      <c r="DJ4280" s="2"/>
      <c r="DK4280" s="2"/>
      <c r="DL4280" s="2"/>
      <c r="DM4280" s="2"/>
      <c r="DN4280" s="2"/>
      <c r="DO4280" s="2"/>
      <c r="DP4280" s="2"/>
      <c r="DQ4280" s="2"/>
      <c r="DR4280" s="2"/>
      <c r="DS4280" s="2"/>
      <c r="DT4280" s="2"/>
      <c r="DU4280" s="2"/>
      <c r="DV4280" s="2"/>
      <c r="DW4280" s="2"/>
      <c r="DX4280" s="2"/>
      <c r="DY4280" s="2"/>
      <c r="DZ4280" s="2"/>
      <c r="EA4280" s="2"/>
      <c r="EB4280" s="2"/>
      <c r="EC4280" s="2"/>
      <c r="ED4280" s="2"/>
      <c r="EE4280" s="2"/>
      <c r="EF4280" s="2">
        <v>4278</v>
      </c>
      <c r="EG4280" s="2">
        <v>1692</v>
      </c>
      <c r="EH4280" s="2">
        <v>692</v>
      </c>
      <c r="EI4280" s="2">
        <v>692</v>
      </c>
      <c r="EJ4280" s="2">
        <v>920</v>
      </c>
      <c r="EK4280" s="2">
        <v>1060</v>
      </c>
      <c r="EL4280" s="2" t="s">
        <v>25222</v>
      </c>
      <c r="EM4280" s="2">
        <v>4431</v>
      </c>
      <c r="EN4280" s="2">
        <v>5985</v>
      </c>
      <c r="EO4280" s="2">
        <v>4431</v>
      </c>
      <c r="EP4280" s="2" t="s">
        <v>285</v>
      </c>
      <c r="EQ4280" s="2">
        <v>36700</v>
      </c>
      <c r="ER4280" s="2">
        <v>5985</v>
      </c>
      <c r="ES4280" s="2">
        <v>4431</v>
      </c>
      <c r="ET4280" s="2" t="s">
        <v>285</v>
      </c>
      <c r="EU4280" s="2">
        <v>36700</v>
      </c>
      <c r="EV4280" s="2">
        <v>5985</v>
      </c>
      <c r="EW4280" s="2">
        <v>4431</v>
      </c>
      <c r="EX4280" s="2" t="s">
        <v>285</v>
      </c>
      <c r="EY4280" s="2">
        <v>36700</v>
      </c>
    </row>
    <row r="4281" spans="1:155" x14ac:dyDescent="0.25">
      <c r="A4281" s="2" t="s">
        <v>25197</v>
      </c>
      <c r="B4281" s="2">
        <v>1195</v>
      </c>
      <c r="C4281" s="2" t="s">
        <v>25197</v>
      </c>
      <c r="D4281" s="2" t="s">
        <v>25197</v>
      </c>
      <c r="E4281" s="2" t="s">
        <v>25198</v>
      </c>
      <c r="F4281" s="2" t="s">
        <v>25199</v>
      </c>
      <c r="G4281" s="2" t="s">
        <v>25200</v>
      </c>
      <c r="H4281" s="2">
        <v>0.33359299999999997</v>
      </c>
      <c r="I4281" s="2">
        <v>0</v>
      </c>
      <c r="J4281" s="3">
        <v>3.2451999999999998E-8</v>
      </c>
      <c r="K4281" s="2">
        <v>41.16</v>
      </c>
      <c r="L4281" s="2">
        <v>36.15</v>
      </c>
      <c r="M4281" s="2">
        <v>41.16</v>
      </c>
      <c r="N4281" s="2"/>
      <c r="O4281" s="2"/>
      <c r="P4281" s="2"/>
      <c r="Q4281" s="2"/>
      <c r="R4281" s="2"/>
      <c r="S4281" s="2"/>
      <c r="T4281" s="2"/>
      <c r="U4281" s="2"/>
      <c r="V4281" s="2"/>
      <c r="W4281" s="2"/>
      <c r="X4281" s="2"/>
      <c r="Y4281" s="2"/>
      <c r="Z4281" s="2">
        <v>0.33359299999999997</v>
      </c>
      <c r="AA4281" s="2">
        <v>0</v>
      </c>
      <c r="AB4281" s="3">
        <v>3.2451999999999998E-8</v>
      </c>
      <c r="AC4281" s="2">
        <v>41.16</v>
      </c>
      <c r="AD4281" s="2">
        <v>0</v>
      </c>
      <c r="AE4281" s="2">
        <v>0</v>
      </c>
      <c r="AF4281" s="2"/>
      <c r="AG4281" s="2" t="s">
        <v>159</v>
      </c>
      <c r="AH4281" s="2">
        <v>0</v>
      </c>
      <c r="AI4281" s="2">
        <v>0</v>
      </c>
      <c r="AJ4281" s="2"/>
      <c r="AK4281" s="2" t="s">
        <v>159</v>
      </c>
      <c r="AL4281" s="2">
        <v>0</v>
      </c>
      <c r="AM4281" s="2">
        <v>0</v>
      </c>
      <c r="AN4281" s="2"/>
      <c r="AO4281" s="2" t="s">
        <v>159</v>
      </c>
      <c r="AP4281" s="2">
        <v>0</v>
      </c>
      <c r="AQ4281" s="2">
        <v>0</v>
      </c>
      <c r="AR4281" s="2"/>
      <c r="AS4281" s="2" t="s">
        <v>159</v>
      </c>
      <c r="AT4281" s="2"/>
      <c r="AU4281" s="2"/>
      <c r="AV4281" s="2" t="s">
        <v>160</v>
      </c>
      <c r="AW4281" s="2" t="s">
        <v>25223</v>
      </c>
      <c r="AX4281" s="2" t="s">
        <v>197</v>
      </c>
      <c r="AY4281" s="2" t="s">
        <v>204</v>
      </c>
      <c r="AZ4281" s="2" t="s">
        <v>25224</v>
      </c>
      <c r="BA4281" s="2" t="s">
        <v>25225</v>
      </c>
      <c r="BB4281" s="2">
        <v>6</v>
      </c>
      <c r="BC4281" s="2">
        <v>3</v>
      </c>
      <c r="BD4281" s="2">
        <v>-0.30166999999999999</v>
      </c>
      <c r="BE4281" s="2" t="s">
        <v>166</v>
      </c>
      <c r="BF4281" s="2" t="s">
        <v>166</v>
      </c>
      <c r="BG4281" s="2" t="s">
        <v>166</v>
      </c>
      <c r="BH4281" s="2" t="s">
        <v>166</v>
      </c>
      <c r="BI4281" s="2" t="s">
        <v>166</v>
      </c>
      <c r="BJ4281" s="2" t="s">
        <v>166</v>
      </c>
      <c r="BK4281" s="2" t="s">
        <v>166</v>
      </c>
      <c r="BL4281" s="2" t="s">
        <v>166</v>
      </c>
      <c r="BM4281" s="2">
        <v>0</v>
      </c>
      <c r="BN4281" s="2">
        <v>0</v>
      </c>
      <c r="BO4281" s="2">
        <v>0</v>
      </c>
      <c r="BP4281" s="2">
        <v>0</v>
      </c>
      <c r="BQ4281" s="2" t="s">
        <v>159</v>
      </c>
      <c r="BR4281" s="2">
        <v>0</v>
      </c>
      <c r="BS4281" s="2">
        <v>0</v>
      </c>
      <c r="BT4281" s="2">
        <v>0</v>
      </c>
      <c r="BU4281" s="2">
        <v>0</v>
      </c>
      <c r="BV4281" s="2">
        <v>0</v>
      </c>
      <c r="BW4281" s="2">
        <v>0</v>
      </c>
      <c r="BX4281" s="2">
        <v>0</v>
      </c>
      <c r="BY4281" s="2">
        <v>0</v>
      </c>
      <c r="BZ4281" s="2" t="s">
        <v>159</v>
      </c>
      <c r="CA4281" s="2" t="s">
        <v>159</v>
      </c>
      <c r="CB4281" s="2" t="s">
        <v>159</v>
      </c>
      <c r="CC4281" s="2" t="s">
        <v>159</v>
      </c>
      <c r="CD4281" s="2" t="s">
        <v>159</v>
      </c>
      <c r="CE4281" s="2" t="s">
        <v>159</v>
      </c>
      <c r="CF4281" s="2" t="s">
        <v>159</v>
      </c>
      <c r="CG4281" s="2" t="s">
        <v>159</v>
      </c>
      <c r="CH4281" s="2">
        <v>0</v>
      </c>
      <c r="CI4281" s="2">
        <v>0</v>
      </c>
      <c r="CJ4281" s="2">
        <v>0</v>
      </c>
      <c r="CK4281" s="2">
        <v>0</v>
      </c>
      <c r="CL4281" s="2">
        <v>0</v>
      </c>
      <c r="CM4281" s="2">
        <v>0</v>
      </c>
      <c r="CN4281" s="2">
        <v>0</v>
      </c>
      <c r="CO4281" s="2">
        <v>0</v>
      </c>
      <c r="CP4281" s="2">
        <v>0</v>
      </c>
      <c r="CQ4281" s="2">
        <v>0</v>
      </c>
      <c r="CR4281" s="2">
        <v>0</v>
      </c>
      <c r="CS4281" s="2">
        <v>0</v>
      </c>
      <c r="CT4281" s="2">
        <v>0</v>
      </c>
      <c r="CU4281" s="2">
        <v>0</v>
      </c>
      <c r="CV4281" s="2">
        <v>0</v>
      </c>
      <c r="CW4281" s="2">
        <v>0</v>
      </c>
      <c r="CX4281" s="2">
        <v>0</v>
      </c>
      <c r="CY4281" s="2">
        <v>0</v>
      </c>
      <c r="CZ4281" s="2">
        <v>0</v>
      </c>
      <c r="DA4281" s="2">
        <v>0</v>
      </c>
      <c r="DB4281" s="2">
        <v>0</v>
      </c>
      <c r="DC4281" s="2">
        <v>0</v>
      </c>
      <c r="DD4281" s="2">
        <v>0</v>
      </c>
      <c r="DE4281" s="2">
        <v>0</v>
      </c>
      <c r="DF4281" s="2"/>
      <c r="DG4281" s="2"/>
      <c r="DH4281" s="2"/>
      <c r="DI4281" s="2"/>
      <c r="DJ4281" s="2"/>
      <c r="DK4281" s="2"/>
      <c r="DL4281" s="2"/>
      <c r="DM4281" s="2"/>
      <c r="DN4281" s="2"/>
      <c r="DO4281" s="2"/>
      <c r="DP4281" s="2"/>
      <c r="DQ4281" s="2"/>
      <c r="DR4281" s="2"/>
      <c r="DS4281" s="2"/>
      <c r="DT4281" s="2"/>
      <c r="DU4281" s="2"/>
      <c r="DV4281" s="2"/>
      <c r="DW4281" s="2"/>
      <c r="DX4281" s="2"/>
      <c r="DY4281" s="2"/>
      <c r="DZ4281" s="2"/>
      <c r="EA4281" s="2"/>
      <c r="EB4281" s="2"/>
      <c r="EC4281" s="2"/>
      <c r="ED4281" s="2"/>
      <c r="EE4281" s="2"/>
      <c r="EF4281" s="2">
        <v>4279</v>
      </c>
      <c r="EG4281" s="2">
        <v>1692</v>
      </c>
      <c r="EH4281" s="2">
        <v>1195</v>
      </c>
      <c r="EI4281" s="2">
        <v>1195</v>
      </c>
      <c r="EJ4281" s="2">
        <v>3458</v>
      </c>
      <c r="EK4281" s="2">
        <v>3919</v>
      </c>
      <c r="EL4281" s="2"/>
      <c r="EM4281" s="2"/>
      <c r="EN4281" s="2">
        <v>21116</v>
      </c>
      <c r="EO4281" s="2">
        <v>16317</v>
      </c>
      <c r="EP4281" s="2" t="s">
        <v>190</v>
      </c>
      <c r="EQ4281" s="2">
        <v>51101</v>
      </c>
      <c r="ER4281" s="2">
        <v>21116</v>
      </c>
      <c r="ES4281" s="2">
        <v>16317</v>
      </c>
      <c r="ET4281" s="2" t="s">
        <v>190</v>
      </c>
      <c r="EU4281" s="2">
        <v>51101</v>
      </c>
      <c r="EV4281" s="2">
        <v>21116</v>
      </c>
      <c r="EW4281" s="2">
        <v>16317</v>
      </c>
      <c r="EX4281" s="2" t="s">
        <v>190</v>
      </c>
      <c r="EY4281" s="2">
        <v>51101</v>
      </c>
    </row>
    <row r="4282" spans="1:155" x14ac:dyDescent="0.25">
      <c r="A4282" s="2" t="s">
        <v>25197</v>
      </c>
      <c r="B4282" s="2">
        <v>1197</v>
      </c>
      <c r="C4282" s="2" t="s">
        <v>25197</v>
      </c>
      <c r="D4282" s="2" t="s">
        <v>25197</v>
      </c>
      <c r="E4282" s="2" t="s">
        <v>25198</v>
      </c>
      <c r="F4282" s="2" t="s">
        <v>25199</v>
      </c>
      <c r="G4282" s="2" t="s">
        <v>25200</v>
      </c>
      <c r="H4282" s="2">
        <v>0.33359299999999997</v>
      </c>
      <c r="I4282" s="2">
        <v>0</v>
      </c>
      <c r="J4282" s="3">
        <v>3.2451999999999998E-8</v>
      </c>
      <c r="K4282" s="2">
        <v>41.16</v>
      </c>
      <c r="L4282" s="2">
        <v>36.15</v>
      </c>
      <c r="M4282" s="2">
        <v>41.16</v>
      </c>
      <c r="N4282" s="2"/>
      <c r="O4282" s="2"/>
      <c r="P4282" s="2"/>
      <c r="Q4282" s="2"/>
      <c r="R4282" s="2"/>
      <c r="S4282" s="2"/>
      <c r="T4282" s="2"/>
      <c r="U4282" s="2"/>
      <c r="V4282" s="2"/>
      <c r="W4282" s="2"/>
      <c r="X4282" s="2"/>
      <c r="Y4282" s="2"/>
      <c r="Z4282" s="2">
        <v>0.33359299999999997</v>
      </c>
      <c r="AA4282" s="2">
        <v>0</v>
      </c>
      <c r="AB4282" s="3">
        <v>3.2451999999999998E-8</v>
      </c>
      <c r="AC4282" s="2">
        <v>41.16</v>
      </c>
      <c r="AD4282" s="2">
        <v>0</v>
      </c>
      <c r="AE4282" s="2">
        <v>0</v>
      </c>
      <c r="AF4282" s="2"/>
      <c r="AG4282" s="2" t="s">
        <v>159</v>
      </c>
      <c r="AH4282" s="2">
        <v>0</v>
      </c>
      <c r="AI4282" s="2">
        <v>0</v>
      </c>
      <c r="AJ4282" s="2"/>
      <c r="AK4282" s="2" t="s">
        <v>159</v>
      </c>
      <c r="AL4282" s="2">
        <v>0</v>
      </c>
      <c r="AM4282" s="2">
        <v>0</v>
      </c>
      <c r="AN4282" s="2"/>
      <c r="AO4282" s="2" t="s">
        <v>159</v>
      </c>
      <c r="AP4282" s="2">
        <v>0</v>
      </c>
      <c r="AQ4282" s="2">
        <v>0</v>
      </c>
      <c r="AR4282" s="2"/>
      <c r="AS4282" s="2" t="s">
        <v>159</v>
      </c>
      <c r="AT4282" s="2"/>
      <c r="AU4282" s="2"/>
      <c r="AV4282" s="2" t="s">
        <v>160</v>
      </c>
      <c r="AW4282" s="2" t="s">
        <v>25226</v>
      </c>
      <c r="AX4282" s="2" t="s">
        <v>243</v>
      </c>
      <c r="AY4282" s="2" t="s">
        <v>244</v>
      </c>
      <c r="AZ4282" s="2" t="s">
        <v>25224</v>
      </c>
      <c r="BA4282" s="2" t="s">
        <v>25225</v>
      </c>
      <c r="BB4282" s="2">
        <v>8</v>
      </c>
      <c r="BC4282" s="2">
        <v>3</v>
      </c>
      <c r="BD4282" s="2">
        <v>-0.30166999999999999</v>
      </c>
      <c r="BE4282" s="2" t="s">
        <v>166</v>
      </c>
      <c r="BF4282" s="2" t="s">
        <v>166</v>
      </c>
      <c r="BG4282" s="2" t="s">
        <v>166</v>
      </c>
      <c r="BH4282" s="2" t="s">
        <v>166</v>
      </c>
      <c r="BI4282" s="2" t="s">
        <v>166</v>
      </c>
      <c r="BJ4282" s="2" t="s">
        <v>166</v>
      </c>
      <c r="BK4282" s="2" t="s">
        <v>166</v>
      </c>
      <c r="BL4282" s="2" t="s">
        <v>166</v>
      </c>
      <c r="BM4282" s="2">
        <v>0</v>
      </c>
      <c r="BN4282" s="2">
        <v>0</v>
      </c>
      <c r="BO4282" s="2">
        <v>0</v>
      </c>
      <c r="BP4282" s="2">
        <v>0</v>
      </c>
      <c r="BQ4282" s="2" t="s">
        <v>159</v>
      </c>
      <c r="BR4282" s="2">
        <v>0</v>
      </c>
      <c r="BS4282" s="2">
        <v>0</v>
      </c>
      <c r="BT4282" s="2">
        <v>0</v>
      </c>
      <c r="BU4282" s="2">
        <v>0</v>
      </c>
      <c r="BV4282" s="2">
        <v>0</v>
      </c>
      <c r="BW4282" s="2">
        <v>0</v>
      </c>
      <c r="BX4282" s="2">
        <v>0</v>
      </c>
      <c r="BY4282" s="2">
        <v>0</v>
      </c>
      <c r="BZ4282" s="2" t="s">
        <v>159</v>
      </c>
      <c r="CA4282" s="2" t="s">
        <v>159</v>
      </c>
      <c r="CB4282" s="2" t="s">
        <v>159</v>
      </c>
      <c r="CC4282" s="2" t="s">
        <v>159</v>
      </c>
      <c r="CD4282" s="2" t="s">
        <v>159</v>
      </c>
      <c r="CE4282" s="2" t="s">
        <v>159</v>
      </c>
      <c r="CF4282" s="2" t="s">
        <v>159</v>
      </c>
      <c r="CG4282" s="2" t="s">
        <v>159</v>
      </c>
      <c r="CH4282" s="2">
        <v>0</v>
      </c>
      <c r="CI4282" s="2">
        <v>0</v>
      </c>
      <c r="CJ4282" s="2">
        <v>0</v>
      </c>
      <c r="CK4282" s="2">
        <v>0</v>
      </c>
      <c r="CL4282" s="2">
        <v>0</v>
      </c>
      <c r="CM4282" s="2">
        <v>0</v>
      </c>
      <c r="CN4282" s="2">
        <v>0</v>
      </c>
      <c r="CO4282" s="2">
        <v>0</v>
      </c>
      <c r="CP4282" s="2">
        <v>0</v>
      </c>
      <c r="CQ4282" s="2">
        <v>0</v>
      </c>
      <c r="CR4282" s="2">
        <v>0</v>
      </c>
      <c r="CS4282" s="2">
        <v>0</v>
      </c>
      <c r="CT4282" s="2">
        <v>0</v>
      </c>
      <c r="CU4282" s="2">
        <v>0</v>
      </c>
      <c r="CV4282" s="2">
        <v>0</v>
      </c>
      <c r="CW4282" s="2">
        <v>0</v>
      </c>
      <c r="CX4282" s="2">
        <v>0</v>
      </c>
      <c r="CY4282" s="2">
        <v>0</v>
      </c>
      <c r="CZ4282" s="2">
        <v>0</v>
      </c>
      <c r="DA4282" s="2">
        <v>0</v>
      </c>
      <c r="DB4282" s="2">
        <v>0</v>
      </c>
      <c r="DC4282" s="2">
        <v>0</v>
      </c>
      <c r="DD4282" s="2">
        <v>0</v>
      </c>
      <c r="DE4282" s="2">
        <v>0</v>
      </c>
      <c r="DF4282" s="2"/>
      <c r="DG4282" s="2"/>
      <c r="DH4282" s="2"/>
      <c r="DI4282" s="2"/>
      <c r="DJ4282" s="2"/>
      <c r="DK4282" s="2"/>
      <c r="DL4282" s="2"/>
      <c r="DM4282" s="2"/>
      <c r="DN4282" s="2"/>
      <c r="DO4282" s="2"/>
      <c r="DP4282" s="2"/>
      <c r="DQ4282" s="2"/>
      <c r="DR4282" s="2"/>
      <c r="DS4282" s="2"/>
      <c r="DT4282" s="2"/>
      <c r="DU4282" s="2"/>
      <c r="DV4282" s="2"/>
      <c r="DW4282" s="2"/>
      <c r="DX4282" s="2"/>
      <c r="DY4282" s="2"/>
      <c r="DZ4282" s="2"/>
      <c r="EA4282" s="2"/>
      <c r="EB4282" s="2"/>
      <c r="EC4282" s="2"/>
      <c r="ED4282" s="2"/>
      <c r="EE4282" s="2"/>
      <c r="EF4282" s="2">
        <v>4280</v>
      </c>
      <c r="EG4282" s="2">
        <v>1692</v>
      </c>
      <c r="EH4282" s="2">
        <v>1197</v>
      </c>
      <c r="EI4282" s="2">
        <v>1197</v>
      </c>
      <c r="EJ4282" s="2">
        <v>3458</v>
      </c>
      <c r="EK4282" s="2">
        <v>3919</v>
      </c>
      <c r="EL4282" s="2"/>
      <c r="EM4282" s="2"/>
      <c r="EN4282" s="2">
        <v>21116</v>
      </c>
      <c r="EO4282" s="2">
        <v>16317</v>
      </c>
      <c r="EP4282" s="2" t="s">
        <v>190</v>
      </c>
      <c r="EQ4282" s="2">
        <v>51101</v>
      </c>
      <c r="ER4282" s="2">
        <v>21116</v>
      </c>
      <c r="ES4282" s="2">
        <v>16317</v>
      </c>
      <c r="ET4282" s="2" t="s">
        <v>190</v>
      </c>
      <c r="EU4282" s="2">
        <v>51101</v>
      </c>
      <c r="EV4282" s="2">
        <v>21116</v>
      </c>
      <c r="EW4282" s="2">
        <v>16317</v>
      </c>
      <c r="EX4282" s="2" t="s">
        <v>190</v>
      </c>
      <c r="EY4282" s="2">
        <v>51101</v>
      </c>
    </row>
    <row r="4283" spans="1:155" x14ac:dyDescent="0.25">
      <c r="A4283" s="2" t="s">
        <v>25197</v>
      </c>
      <c r="B4283" s="2">
        <v>62</v>
      </c>
      <c r="C4283" s="2" t="s">
        <v>25197</v>
      </c>
      <c r="D4283" s="2" t="s">
        <v>25197</v>
      </c>
      <c r="E4283" s="2" t="s">
        <v>25198</v>
      </c>
      <c r="F4283" s="2" t="s">
        <v>25199</v>
      </c>
      <c r="G4283" s="2" t="s">
        <v>25200</v>
      </c>
      <c r="H4283" s="2">
        <v>0.85554399999999997</v>
      </c>
      <c r="I4283" s="2">
        <v>7.7250699999999997</v>
      </c>
      <c r="J4283" s="2">
        <v>6.3339900000000003E-3</v>
      </c>
      <c r="K4283" s="2">
        <v>82.644999999999996</v>
      </c>
      <c r="L4283" s="2">
        <v>24.786000000000001</v>
      </c>
      <c r="M4283" s="2">
        <v>82.644999999999996</v>
      </c>
      <c r="N4283" s="2">
        <v>0</v>
      </c>
      <c r="O4283" s="2">
        <v>0</v>
      </c>
      <c r="P4283" s="2"/>
      <c r="Q4283" s="2" t="s">
        <v>159</v>
      </c>
      <c r="R4283" s="2">
        <v>0.82645100000000005</v>
      </c>
      <c r="S4283" s="2">
        <v>6.7779499999999997</v>
      </c>
      <c r="T4283" s="2">
        <v>1.26842E-2</v>
      </c>
      <c r="U4283" s="2">
        <v>68.557000000000002</v>
      </c>
      <c r="V4283" s="2"/>
      <c r="W4283" s="2"/>
      <c r="X4283" s="2"/>
      <c r="Y4283" s="2"/>
      <c r="Z4283" s="2">
        <v>0</v>
      </c>
      <c r="AA4283" s="2">
        <v>0</v>
      </c>
      <c r="AB4283" s="2"/>
      <c r="AC4283" s="2" t="s">
        <v>159</v>
      </c>
      <c r="AD4283" s="2"/>
      <c r="AE4283" s="2"/>
      <c r="AF4283" s="2"/>
      <c r="AG4283" s="2"/>
      <c r="AH4283" s="2">
        <v>0.85554399999999997</v>
      </c>
      <c r="AI4283" s="2">
        <v>7.7250699999999997</v>
      </c>
      <c r="AJ4283" s="2">
        <v>6.3339900000000003E-3</v>
      </c>
      <c r="AK4283" s="2">
        <v>82.644999999999996</v>
      </c>
      <c r="AL4283" s="2"/>
      <c r="AM4283" s="2"/>
      <c r="AN4283" s="2"/>
      <c r="AO4283" s="2"/>
      <c r="AP4283" s="2">
        <v>0</v>
      </c>
      <c r="AQ4283" s="2">
        <v>0</v>
      </c>
      <c r="AR4283" s="2"/>
      <c r="AS4283" s="2" t="s">
        <v>159</v>
      </c>
      <c r="AT4283" s="2"/>
      <c r="AU4283" s="2">
        <v>1</v>
      </c>
      <c r="AV4283" s="2" t="s">
        <v>160</v>
      </c>
      <c r="AW4283" s="2" t="s">
        <v>25227</v>
      </c>
      <c r="AX4283" s="2" t="s">
        <v>197</v>
      </c>
      <c r="AY4283" s="2" t="s">
        <v>640</v>
      </c>
      <c r="AZ4283" s="2" t="s">
        <v>25228</v>
      </c>
      <c r="BA4283" s="2" t="s">
        <v>25229</v>
      </c>
      <c r="BB4283" s="2">
        <v>5</v>
      </c>
      <c r="BC4283" s="2">
        <v>2</v>
      </c>
      <c r="BD4283" s="2">
        <v>0.53210999999999997</v>
      </c>
      <c r="BE4283" s="2" t="s">
        <v>166</v>
      </c>
      <c r="BF4283" s="2" t="s">
        <v>167</v>
      </c>
      <c r="BG4283" s="2" t="s">
        <v>166</v>
      </c>
      <c r="BH4283" s="2" t="s">
        <v>166</v>
      </c>
      <c r="BI4283" s="2" t="s">
        <v>166</v>
      </c>
      <c r="BJ4283" s="2" t="s">
        <v>167</v>
      </c>
      <c r="BK4283" s="2" t="s">
        <v>166</v>
      </c>
      <c r="BL4283" s="2" t="s">
        <v>166</v>
      </c>
      <c r="BM4283" s="2">
        <v>5282700</v>
      </c>
      <c r="BN4283" s="2">
        <v>5282700</v>
      </c>
      <c r="BO4283" s="2">
        <v>0</v>
      </c>
      <c r="BP4283" s="2">
        <v>0</v>
      </c>
      <c r="BQ4283" s="2" t="s">
        <v>159</v>
      </c>
      <c r="BR4283" s="2">
        <v>222500</v>
      </c>
      <c r="BS4283" s="2">
        <v>1645000</v>
      </c>
      <c r="BT4283" s="2">
        <v>0</v>
      </c>
      <c r="BU4283" s="2">
        <v>1153400</v>
      </c>
      <c r="BV4283" s="2">
        <v>0</v>
      </c>
      <c r="BW4283" s="2">
        <v>1559900</v>
      </c>
      <c r="BX4283" s="2">
        <v>0</v>
      </c>
      <c r="BY4283" s="2">
        <v>701910</v>
      </c>
      <c r="BZ4283" s="2" t="s">
        <v>159</v>
      </c>
      <c r="CA4283" s="2" t="s">
        <v>159</v>
      </c>
      <c r="CB4283" s="2" t="s">
        <v>159</v>
      </c>
      <c r="CC4283" s="2" t="s">
        <v>159</v>
      </c>
      <c r="CD4283" s="2" t="s">
        <v>159</v>
      </c>
      <c r="CE4283" s="2" t="s">
        <v>159</v>
      </c>
      <c r="CF4283" s="2" t="s">
        <v>159</v>
      </c>
      <c r="CG4283" s="2" t="s">
        <v>159</v>
      </c>
      <c r="CH4283" s="2">
        <v>222500</v>
      </c>
      <c r="CI4283" s="2">
        <v>0</v>
      </c>
      <c r="CJ4283" s="2">
        <v>0</v>
      </c>
      <c r="CK4283" s="2">
        <v>1645000</v>
      </c>
      <c r="CL4283" s="2">
        <v>0</v>
      </c>
      <c r="CM4283" s="2">
        <v>0</v>
      </c>
      <c r="CN4283" s="2">
        <v>0</v>
      </c>
      <c r="CO4283" s="2">
        <v>0</v>
      </c>
      <c r="CP4283" s="2">
        <v>0</v>
      </c>
      <c r="CQ4283" s="2">
        <v>1153400</v>
      </c>
      <c r="CR4283" s="2">
        <v>0</v>
      </c>
      <c r="CS4283" s="2">
        <v>0</v>
      </c>
      <c r="CT4283" s="2">
        <v>0</v>
      </c>
      <c r="CU4283" s="2">
        <v>0</v>
      </c>
      <c r="CV4283" s="2">
        <v>0</v>
      </c>
      <c r="CW4283" s="2">
        <v>1559900</v>
      </c>
      <c r="CX4283" s="2">
        <v>0</v>
      </c>
      <c r="CY4283" s="2">
        <v>0</v>
      </c>
      <c r="CZ4283" s="2">
        <v>0</v>
      </c>
      <c r="DA4283" s="2">
        <v>0</v>
      </c>
      <c r="DB4283" s="2">
        <v>0</v>
      </c>
      <c r="DC4283" s="2">
        <v>701910</v>
      </c>
      <c r="DD4283" s="2">
        <v>0</v>
      </c>
      <c r="DE4283" s="2">
        <v>0</v>
      </c>
      <c r="DF4283" s="2"/>
      <c r="DG4283" s="2"/>
      <c r="DH4283" s="2"/>
      <c r="DI4283" s="2"/>
      <c r="DJ4283" s="2"/>
      <c r="DK4283" s="2"/>
      <c r="DL4283" s="2"/>
      <c r="DM4283" s="2"/>
      <c r="DN4283" s="2"/>
      <c r="DO4283" s="2"/>
      <c r="DP4283" s="2"/>
      <c r="DQ4283" s="2"/>
      <c r="DR4283" s="2"/>
      <c r="DS4283" s="2"/>
      <c r="DT4283" s="2"/>
      <c r="DU4283" s="2"/>
      <c r="DV4283" s="2"/>
      <c r="DW4283" s="2"/>
      <c r="DX4283" s="2"/>
      <c r="DY4283" s="2"/>
      <c r="DZ4283" s="2"/>
      <c r="EA4283" s="2"/>
      <c r="EB4283" s="2"/>
      <c r="EC4283" s="2"/>
      <c r="ED4283" s="2"/>
      <c r="EE4283" s="2"/>
      <c r="EF4283" s="2">
        <v>4281</v>
      </c>
      <c r="EG4283" s="2">
        <v>1692</v>
      </c>
      <c r="EH4283" s="2">
        <v>62</v>
      </c>
      <c r="EI4283" s="2">
        <v>62</v>
      </c>
      <c r="EJ4283" s="2">
        <v>8844</v>
      </c>
      <c r="EK4283" s="2">
        <v>10152</v>
      </c>
      <c r="EL4283" s="2" t="s">
        <v>25230</v>
      </c>
      <c r="EM4283" s="2" t="s">
        <v>25231</v>
      </c>
      <c r="EN4283" s="2">
        <v>55547</v>
      </c>
      <c r="EO4283" s="2">
        <v>43539</v>
      </c>
      <c r="EP4283" s="2" t="s">
        <v>172</v>
      </c>
      <c r="EQ4283" s="2">
        <v>8046</v>
      </c>
      <c r="ER4283" s="2">
        <v>55547</v>
      </c>
      <c r="ES4283" s="2">
        <v>43539</v>
      </c>
      <c r="ET4283" s="2" t="s">
        <v>172</v>
      </c>
      <c r="EU4283" s="2">
        <v>8046</v>
      </c>
      <c r="EV4283" s="2">
        <v>55547</v>
      </c>
      <c r="EW4283" s="2">
        <v>43539</v>
      </c>
      <c r="EX4283" s="2" t="s">
        <v>172</v>
      </c>
      <c r="EY4283" s="2">
        <v>8046</v>
      </c>
    </row>
    <row r="4284" spans="1:155" x14ac:dyDescent="0.25">
      <c r="A4284" s="2" t="s">
        <v>25232</v>
      </c>
      <c r="B4284" s="2">
        <v>2488</v>
      </c>
      <c r="C4284" s="2" t="s">
        <v>25232</v>
      </c>
      <c r="D4284" s="2" t="s">
        <v>25232</v>
      </c>
      <c r="E4284" s="2" t="s">
        <v>25233</v>
      </c>
      <c r="F4284" s="2" t="s">
        <v>25234</v>
      </c>
      <c r="G4284" s="2" t="s">
        <v>25235</v>
      </c>
      <c r="H4284" s="2">
        <v>0.99975400000000003</v>
      </c>
      <c r="I4284" s="2">
        <v>36.082000000000001</v>
      </c>
      <c r="J4284" s="3">
        <v>2.09865E-46</v>
      </c>
      <c r="K4284" s="2">
        <v>77.730999999999995</v>
      </c>
      <c r="L4284" s="2">
        <v>71.438000000000002</v>
      </c>
      <c r="M4284" s="2">
        <v>77.730999999999995</v>
      </c>
      <c r="N4284" s="2"/>
      <c r="O4284" s="2"/>
      <c r="P4284" s="2"/>
      <c r="Q4284" s="2"/>
      <c r="R4284" s="2"/>
      <c r="S4284" s="2"/>
      <c r="T4284" s="2"/>
      <c r="U4284" s="2"/>
      <c r="V4284" s="2"/>
      <c r="W4284" s="2"/>
      <c r="X4284" s="2"/>
      <c r="Y4284" s="2"/>
      <c r="Z4284" s="2">
        <v>0.99975400000000003</v>
      </c>
      <c r="AA4284" s="2">
        <v>36.082000000000001</v>
      </c>
      <c r="AB4284" s="3">
        <v>2.09865E-46</v>
      </c>
      <c r="AC4284" s="2">
        <v>77.730999999999995</v>
      </c>
      <c r="AD4284" s="2"/>
      <c r="AE4284" s="2"/>
      <c r="AF4284" s="2"/>
      <c r="AG4284" s="2"/>
      <c r="AH4284" s="2">
        <v>0</v>
      </c>
      <c r="AI4284" s="2">
        <v>0</v>
      </c>
      <c r="AJ4284" s="2"/>
      <c r="AK4284" s="2" t="s">
        <v>159</v>
      </c>
      <c r="AL4284" s="2"/>
      <c r="AM4284" s="2"/>
      <c r="AN4284" s="2"/>
      <c r="AO4284" s="2"/>
      <c r="AP4284" s="2">
        <v>0</v>
      </c>
      <c r="AQ4284" s="2">
        <v>0</v>
      </c>
      <c r="AR4284" s="2"/>
      <c r="AS4284" s="2" t="s">
        <v>159</v>
      </c>
      <c r="AT4284" s="2"/>
      <c r="AU4284" s="2">
        <v>1</v>
      </c>
      <c r="AV4284" s="2" t="s">
        <v>160</v>
      </c>
      <c r="AW4284" s="2" t="s">
        <v>25236</v>
      </c>
      <c r="AX4284" s="2" t="s">
        <v>197</v>
      </c>
      <c r="AY4284" s="2" t="s">
        <v>4246</v>
      </c>
      <c r="AZ4284" s="2" t="s">
        <v>25237</v>
      </c>
      <c r="BA4284" s="2" t="s">
        <v>25238</v>
      </c>
      <c r="BB4284" s="2">
        <v>11</v>
      </c>
      <c r="BC4284" s="2">
        <v>3</v>
      </c>
      <c r="BD4284" s="2">
        <v>0.13564000000000001</v>
      </c>
      <c r="BE4284" s="2" t="s">
        <v>166</v>
      </c>
      <c r="BF4284" s="2" t="s">
        <v>166</v>
      </c>
      <c r="BG4284" s="2" t="s">
        <v>166</v>
      </c>
      <c r="BH4284" s="2" t="s">
        <v>167</v>
      </c>
      <c r="BI4284" s="2" t="s">
        <v>166</v>
      </c>
      <c r="BJ4284" s="2" t="s">
        <v>166</v>
      </c>
      <c r="BK4284" s="2" t="s">
        <v>166</v>
      </c>
      <c r="BL4284" s="2" t="s">
        <v>166</v>
      </c>
      <c r="BM4284" s="2">
        <v>20764000</v>
      </c>
      <c r="BN4284" s="2">
        <v>20764000</v>
      </c>
      <c r="BO4284" s="2">
        <v>0</v>
      </c>
      <c r="BP4284" s="2">
        <v>0</v>
      </c>
      <c r="BQ4284" s="2" t="s">
        <v>159</v>
      </c>
      <c r="BR4284" s="2">
        <v>0</v>
      </c>
      <c r="BS4284" s="2">
        <v>0</v>
      </c>
      <c r="BT4284" s="2">
        <v>0</v>
      </c>
      <c r="BU4284" s="2">
        <v>11263000</v>
      </c>
      <c r="BV4284" s="2">
        <v>0</v>
      </c>
      <c r="BW4284" s="2">
        <v>8409200</v>
      </c>
      <c r="BX4284" s="2">
        <v>0</v>
      </c>
      <c r="BY4284" s="2">
        <v>1091800</v>
      </c>
      <c r="BZ4284" s="2" t="s">
        <v>159</v>
      </c>
      <c r="CA4284" s="2" t="s">
        <v>159</v>
      </c>
      <c r="CB4284" s="2" t="s">
        <v>159</v>
      </c>
      <c r="CC4284" s="2" t="s">
        <v>159</v>
      </c>
      <c r="CD4284" s="2" t="s">
        <v>159</v>
      </c>
      <c r="CE4284" s="2" t="s">
        <v>159</v>
      </c>
      <c r="CF4284" s="2" t="s">
        <v>159</v>
      </c>
      <c r="CG4284" s="2" t="s">
        <v>159</v>
      </c>
      <c r="CH4284" s="2">
        <v>0</v>
      </c>
      <c r="CI4284" s="2">
        <v>0</v>
      </c>
      <c r="CJ4284" s="2">
        <v>0</v>
      </c>
      <c r="CK4284" s="2">
        <v>0</v>
      </c>
      <c r="CL4284" s="2">
        <v>0</v>
      </c>
      <c r="CM4284" s="2">
        <v>0</v>
      </c>
      <c r="CN4284" s="2">
        <v>0</v>
      </c>
      <c r="CO4284" s="2">
        <v>0</v>
      </c>
      <c r="CP4284" s="2">
        <v>0</v>
      </c>
      <c r="CQ4284" s="2">
        <v>11263000</v>
      </c>
      <c r="CR4284" s="2">
        <v>0</v>
      </c>
      <c r="CS4284" s="2">
        <v>0</v>
      </c>
      <c r="CT4284" s="2">
        <v>0</v>
      </c>
      <c r="CU4284" s="2">
        <v>0</v>
      </c>
      <c r="CV4284" s="2">
        <v>0</v>
      </c>
      <c r="CW4284" s="2">
        <v>8409200</v>
      </c>
      <c r="CX4284" s="2">
        <v>0</v>
      </c>
      <c r="CY4284" s="2">
        <v>0</v>
      </c>
      <c r="CZ4284" s="2">
        <v>0</v>
      </c>
      <c r="DA4284" s="2">
        <v>0</v>
      </c>
      <c r="DB4284" s="2">
        <v>0</v>
      </c>
      <c r="DC4284" s="2">
        <v>1091800</v>
      </c>
      <c r="DD4284" s="2">
        <v>0</v>
      </c>
      <c r="DE4284" s="2">
        <v>0</v>
      </c>
      <c r="DF4284" s="2"/>
      <c r="DG4284" s="2"/>
      <c r="DH4284" s="2"/>
      <c r="DI4284" s="2"/>
      <c r="DJ4284" s="2"/>
      <c r="DK4284" s="2"/>
      <c r="DL4284" s="2"/>
      <c r="DM4284" s="2"/>
      <c r="DN4284" s="2"/>
      <c r="DO4284" s="2"/>
      <c r="DP4284" s="2"/>
      <c r="DQ4284" s="2"/>
      <c r="DR4284" s="2"/>
      <c r="DS4284" s="2"/>
      <c r="DT4284" s="2"/>
      <c r="DU4284" s="2"/>
      <c r="DV4284" s="2"/>
      <c r="DW4284" s="2"/>
      <c r="DX4284" s="2"/>
      <c r="DY4284" s="2"/>
      <c r="DZ4284" s="2"/>
      <c r="EA4284" s="2"/>
      <c r="EB4284" s="2"/>
      <c r="EC4284" s="2"/>
      <c r="ED4284" s="2"/>
      <c r="EE4284" s="2"/>
      <c r="EF4284" s="2">
        <v>4282</v>
      </c>
      <c r="EG4284" s="2">
        <v>1693</v>
      </c>
      <c r="EH4284" s="2">
        <v>2488</v>
      </c>
      <c r="EI4284" s="2">
        <v>2488</v>
      </c>
      <c r="EJ4284" s="2">
        <v>2692</v>
      </c>
      <c r="EK4284" s="2">
        <v>3049</v>
      </c>
      <c r="EL4284" s="2" t="s">
        <v>25239</v>
      </c>
      <c r="EM4284" s="2">
        <v>12745</v>
      </c>
      <c r="EN4284" s="2">
        <v>16701</v>
      </c>
      <c r="EO4284" s="2">
        <v>12745</v>
      </c>
      <c r="EP4284" s="2" t="s">
        <v>190</v>
      </c>
      <c r="EQ4284" s="2">
        <v>68059</v>
      </c>
      <c r="ER4284" s="2">
        <v>16701</v>
      </c>
      <c r="ES4284" s="2">
        <v>12745</v>
      </c>
      <c r="ET4284" s="2" t="s">
        <v>190</v>
      </c>
      <c r="EU4284" s="2">
        <v>68059</v>
      </c>
      <c r="EV4284" s="2">
        <v>16701</v>
      </c>
      <c r="EW4284" s="2">
        <v>12745</v>
      </c>
      <c r="EX4284" s="2" t="s">
        <v>190</v>
      </c>
      <c r="EY4284" s="2">
        <v>68059</v>
      </c>
    </row>
    <row r="4285" spans="1:155" x14ac:dyDescent="0.25">
      <c r="A4285" s="2" t="s">
        <v>25240</v>
      </c>
      <c r="B4285" s="2">
        <v>1154</v>
      </c>
      <c r="C4285" s="2" t="s">
        <v>25240</v>
      </c>
      <c r="D4285" s="2" t="s">
        <v>25240</v>
      </c>
      <c r="E4285" s="2" t="s">
        <v>25241</v>
      </c>
      <c r="F4285" s="2" t="s">
        <v>25242</v>
      </c>
      <c r="G4285" s="2" t="s">
        <v>25243</v>
      </c>
      <c r="H4285" s="2">
        <v>0.85122900000000001</v>
      </c>
      <c r="I4285" s="2">
        <v>9.8600999999999992</v>
      </c>
      <c r="J4285" s="3">
        <v>9.5134100000000001E-14</v>
      </c>
      <c r="K4285" s="2">
        <v>54.622</v>
      </c>
      <c r="L4285" s="2">
        <v>54.622</v>
      </c>
      <c r="M4285" s="2">
        <v>44.720999999999997</v>
      </c>
      <c r="N4285" s="2">
        <v>0</v>
      </c>
      <c r="O4285" s="2">
        <v>0</v>
      </c>
      <c r="P4285" s="2"/>
      <c r="Q4285" s="2" t="s">
        <v>159</v>
      </c>
      <c r="R4285" s="2"/>
      <c r="S4285" s="2"/>
      <c r="T4285" s="2"/>
      <c r="U4285" s="2"/>
      <c r="V4285" s="2">
        <v>0</v>
      </c>
      <c r="W4285" s="2">
        <v>0</v>
      </c>
      <c r="X4285" s="2"/>
      <c r="Y4285" s="2" t="s">
        <v>159</v>
      </c>
      <c r="Z4285" s="2">
        <v>0.73475800000000002</v>
      </c>
      <c r="AA4285" s="2">
        <v>4.5344899999999999</v>
      </c>
      <c r="AB4285" s="3">
        <v>9.5134100000000001E-14</v>
      </c>
      <c r="AC4285" s="2">
        <v>54.622</v>
      </c>
      <c r="AD4285" s="2">
        <v>0</v>
      </c>
      <c r="AE4285" s="2">
        <v>0</v>
      </c>
      <c r="AF4285" s="2"/>
      <c r="AG4285" s="2" t="s">
        <v>159</v>
      </c>
      <c r="AH4285" s="2">
        <v>0.70568600000000004</v>
      </c>
      <c r="AI4285" s="2">
        <v>6.2092599999999996</v>
      </c>
      <c r="AJ4285" s="3">
        <v>1.5155600000000001E-7</v>
      </c>
      <c r="AK4285" s="2">
        <v>40.375999999999998</v>
      </c>
      <c r="AL4285" s="2">
        <v>0</v>
      </c>
      <c r="AM4285" s="2">
        <v>0</v>
      </c>
      <c r="AN4285" s="2"/>
      <c r="AO4285" s="2" t="s">
        <v>159</v>
      </c>
      <c r="AP4285" s="2">
        <v>0.85122900000000001</v>
      </c>
      <c r="AQ4285" s="2">
        <v>9.8600999999999992</v>
      </c>
      <c r="AR4285" s="3">
        <v>7.5787900000000005E-9</v>
      </c>
      <c r="AS4285" s="2">
        <v>44.720999999999997</v>
      </c>
      <c r="AT4285" s="2"/>
      <c r="AU4285" s="2">
        <v>1</v>
      </c>
      <c r="AV4285" s="2" t="s">
        <v>160</v>
      </c>
      <c r="AW4285" s="2" t="s">
        <v>25244</v>
      </c>
      <c r="AX4285" s="2" t="s">
        <v>14152</v>
      </c>
      <c r="AY4285" s="2" t="s">
        <v>490</v>
      </c>
      <c r="AZ4285" s="2" t="s">
        <v>25245</v>
      </c>
      <c r="BA4285" s="2" t="s">
        <v>25246</v>
      </c>
      <c r="BB4285" s="2">
        <v>22</v>
      </c>
      <c r="BC4285" s="2">
        <v>3</v>
      </c>
      <c r="BD4285" s="2">
        <v>0.37430000000000002</v>
      </c>
      <c r="BE4285" s="2" t="s">
        <v>166</v>
      </c>
      <c r="BF4285" s="2" t="s">
        <v>166</v>
      </c>
      <c r="BG4285" s="2" t="s">
        <v>166</v>
      </c>
      <c r="BH4285" s="2" t="s">
        <v>167</v>
      </c>
      <c r="BI4285" s="2" t="s">
        <v>166</v>
      </c>
      <c r="BJ4285" s="2" t="s">
        <v>167</v>
      </c>
      <c r="BK4285" s="2" t="s">
        <v>166</v>
      </c>
      <c r="BL4285" s="2" t="s">
        <v>167</v>
      </c>
      <c r="BM4285" s="2">
        <v>68694000</v>
      </c>
      <c r="BN4285" s="2">
        <v>68694000</v>
      </c>
      <c r="BO4285" s="2">
        <v>0</v>
      </c>
      <c r="BP4285" s="2">
        <v>0</v>
      </c>
      <c r="BQ4285" s="2" t="s">
        <v>159</v>
      </c>
      <c r="BR4285" s="2">
        <v>408560</v>
      </c>
      <c r="BS4285" s="2">
        <v>0</v>
      </c>
      <c r="BT4285" s="2">
        <v>535750</v>
      </c>
      <c r="BU4285" s="2">
        <v>29723000</v>
      </c>
      <c r="BV4285" s="2">
        <v>268710</v>
      </c>
      <c r="BW4285" s="2">
        <v>0</v>
      </c>
      <c r="BX4285" s="2">
        <v>320270</v>
      </c>
      <c r="BY4285" s="2">
        <v>17617000</v>
      </c>
      <c r="BZ4285" s="2" t="s">
        <v>159</v>
      </c>
      <c r="CA4285" s="2" t="s">
        <v>159</v>
      </c>
      <c r="CB4285" s="2" t="s">
        <v>159</v>
      </c>
      <c r="CC4285" s="2" t="s">
        <v>159</v>
      </c>
      <c r="CD4285" s="2" t="s">
        <v>159</v>
      </c>
      <c r="CE4285" s="2" t="s">
        <v>159</v>
      </c>
      <c r="CF4285" s="2" t="s">
        <v>159</v>
      </c>
      <c r="CG4285" s="2" t="s">
        <v>159</v>
      </c>
      <c r="CH4285" s="2">
        <v>408560</v>
      </c>
      <c r="CI4285" s="2">
        <v>0</v>
      </c>
      <c r="CJ4285" s="2">
        <v>0</v>
      </c>
      <c r="CK4285" s="2">
        <v>0</v>
      </c>
      <c r="CL4285" s="2">
        <v>0</v>
      </c>
      <c r="CM4285" s="2">
        <v>0</v>
      </c>
      <c r="CN4285" s="2">
        <v>535750</v>
      </c>
      <c r="CO4285" s="2">
        <v>0</v>
      </c>
      <c r="CP4285" s="2">
        <v>0</v>
      </c>
      <c r="CQ4285" s="2">
        <v>29723000</v>
      </c>
      <c r="CR4285" s="2">
        <v>0</v>
      </c>
      <c r="CS4285" s="2">
        <v>0</v>
      </c>
      <c r="CT4285" s="2">
        <v>268710</v>
      </c>
      <c r="CU4285" s="2">
        <v>0</v>
      </c>
      <c r="CV4285" s="2">
        <v>0</v>
      </c>
      <c r="CW4285" s="2">
        <v>0</v>
      </c>
      <c r="CX4285" s="2">
        <v>0</v>
      </c>
      <c r="CY4285" s="2">
        <v>0</v>
      </c>
      <c r="CZ4285" s="2">
        <v>320270</v>
      </c>
      <c r="DA4285" s="2">
        <v>0</v>
      </c>
      <c r="DB4285" s="2">
        <v>0</v>
      </c>
      <c r="DC4285" s="2">
        <v>17617000</v>
      </c>
      <c r="DD4285" s="2">
        <v>0</v>
      </c>
      <c r="DE4285" s="2">
        <v>0</v>
      </c>
      <c r="DF4285" s="2"/>
      <c r="DG4285" s="2"/>
      <c r="DH4285" s="2"/>
      <c r="DI4285" s="2"/>
      <c r="DJ4285" s="2"/>
      <c r="DK4285" s="2"/>
      <c r="DL4285" s="2"/>
      <c r="DM4285" s="2"/>
      <c r="DN4285" s="2"/>
      <c r="DO4285" s="2"/>
      <c r="DP4285" s="2"/>
      <c r="DQ4285" s="2"/>
      <c r="DR4285" s="2"/>
      <c r="DS4285" s="2"/>
      <c r="DT4285" s="2"/>
      <c r="DU4285" s="2"/>
      <c r="DV4285" s="2"/>
      <c r="DW4285" s="2"/>
      <c r="DX4285" s="2"/>
      <c r="DY4285" s="2"/>
      <c r="DZ4285" s="2"/>
      <c r="EA4285" s="2"/>
      <c r="EB4285" s="2"/>
      <c r="EC4285" s="2"/>
      <c r="ED4285" s="2"/>
      <c r="EE4285" s="2"/>
      <c r="EF4285" s="2">
        <v>4283</v>
      </c>
      <c r="EG4285" s="2">
        <v>1694</v>
      </c>
      <c r="EH4285" s="2">
        <v>1154</v>
      </c>
      <c r="EI4285" s="2">
        <v>1154</v>
      </c>
      <c r="EJ4285" s="2">
        <v>4589</v>
      </c>
      <c r="EK4285" s="2" t="s">
        <v>25247</v>
      </c>
      <c r="EL4285" s="2" t="s">
        <v>25248</v>
      </c>
      <c r="EM4285" s="2" t="s">
        <v>25249</v>
      </c>
      <c r="EN4285" s="2">
        <v>28142</v>
      </c>
      <c r="EO4285" s="2">
        <v>21968</v>
      </c>
      <c r="EP4285" s="2" t="s">
        <v>171</v>
      </c>
      <c r="EQ4285" s="2">
        <v>57533</v>
      </c>
      <c r="ER4285" s="2">
        <v>28141</v>
      </c>
      <c r="ES4285" s="2">
        <v>21966</v>
      </c>
      <c r="ET4285" s="2" t="s">
        <v>190</v>
      </c>
      <c r="EU4285" s="2">
        <v>60962</v>
      </c>
      <c r="EV4285" s="2">
        <v>28141</v>
      </c>
      <c r="EW4285" s="2">
        <v>21966</v>
      </c>
      <c r="EX4285" s="2" t="s">
        <v>190</v>
      </c>
      <c r="EY4285" s="2">
        <v>60962</v>
      </c>
    </row>
    <row r="4286" spans="1:155" x14ac:dyDescent="0.25">
      <c r="A4286" s="2" t="s">
        <v>25240</v>
      </c>
      <c r="B4286" s="2">
        <v>610</v>
      </c>
      <c r="C4286" s="2" t="s">
        <v>25240</v>
      </c>
      <c r="D4286" s="2" t="s">
        <v>25240</v>
      </c>
      <c r="E4286" s="2" t="s">
        <v>25241</v>
      </c>
      <c r="F4286" s="2" t="s">
        <v>25242</v>
      </c>
      <c r="G4286" s="2" t="s">
        <v>25243</v>
      </c>
      <c r="H4286" s="2">
        <v>0.99240700000000004</v>
      </c>
      <c r="I4286" s="2">
        <v>25.2028</v>
      </c>
      <c r="J4286" s="3">
        <v>3.5611300000000001E-11</v>
      </c>
      <c r="K4286" s="2">
        <v>57.829000000000001</v>
      </c>
      <c r="L4286" s="2">
        <v>51.067999999999998</v>
      </c>
      <c r="M4286" s="2">
        <v>57.829000000000001</v>
      </c>
      <c r="N4286" s="2">
        <v>0</v>
      </c>
      <c r="O4286" s="2">
        <v>0</v>
      </c>
      <c r="P4286" s="2"/>
      <c r="Q4286" s="2" t="s">
        <v>159</v>
      </c>
      <c r="R4286" s="2"/>
      <c r="S4286" s="2"/>
      <c r="T4286" s="2"/>
      <c r="U4286" s="2"/>
      <c r="V4286" s="2">
        <v>0</v>
      </c>
      <c r="W4286" s="2">
        <v>0</v>
      </c>
      <c r="X4286" s="2"/>
      <c r="Y4286" s="2" t="s">
        <v>159</v>
      </c>
      <c r="Z4286" s="2"/>
      <c r="AA4286" s="2"/>
      <c r="AB4286" s="2"/>
      <c r="AC4286" s="2"/>
      <c r="AD4286" s="2"/>
      <c r="AE4286" s="2"/>
      <c r="AF4286" s="2"/>
      <c r="AG4286" s="2"/>
      <c r="AH4286" s="2"/>
      <c r="AI4286" s="2"/>
      <c r="AJ4286" s="2"/>
      <c r="AK4286" s="2"/>
      <c r="AL4286" s="2">
        <v>0</v>
      </c>
      <c r="AM4286" s="2">
        <v>0</v>
      </c>
      <c r="AN4286" s="2"/>
      <c r="AO4286" s="2" t="s">
        <v>159</v>
      </c>
      <c r="AP4286" s="2">
        <v>0.99240700000000004</v>
      </c>
      <c r="AQ4286" s="2">
        <v>25.2028</v>
      </c>
      <c r="AR4286" s="3">
        <v>3.5611300000000001E-11</v>
      </c>
      <c r="AS4286" s="2">
        <v>57.829000000000001</v>
      </c>
      <c r="AT4286" s="2"/>
      <c r="AU4286" s="2">
        <v>1</v>
      </c>
      <c r="AV4286" s="2" t="s">
        <v>160</v>
      </c>
      <c r="AW4286" s="2" t="s">
        <v>25250</v>
      </c>
      <c r="AX4286" s="2" t="s">
        <v>197</v>
      </c>
      <c r="AY4286" s="2" t="s">
        <v>1789</v>
      </c>
      <c r="AZ4286" s="2" t="s">
        <v>25251</v>
      </c>
      <c r="BA4286" s="2" t="s">
        <v>25252</v>
      </c>
      <c r="BB4286" s="2">
        <v>16</v>
      </c>
      <c r="BC4286" s="2">
        <v>3</v>
      </c>
      <c r="BD4286" s="2">
        <v>-0.38292999999999999</v>
      </c>
      <c r="BE4286" s="2" t="s">
        <v>166</v>
      </c>
      <c r="BF4286" s="2" t="s">
        <v>166</v>
      </c>
      <c r="BG4286" s="2" t="s">
        <v>166</v>
      </c>
      <c r="BH4286" s="2" t="s">
        <v>166</v>
      </c>
      <c r="BI4286" s="2" t="s">
        <v>166</v>
      </c>
      <c r="BJ4286" s="2" t="s">
        <v>166</v>
      </c>
      <c r="BK4286" s="2" t="s">
        <v>166</v>
      </c>
      <c r="BL4286" s="2" t="s">
        <v>167</v>
      </c>
      <c r="BM4286" s="2">
        <v>3159100</v>
      </c>
      <c r="BN4286" s="2">
        <v>3159100</v>
      </c>
      <c r="BO4286" s="2">
        <v>0</v>
      </c>
      <c r="BP4286" s="2">
        <v>0</v>
      </c>
      <c r="BQ4286" s="2" t="s">
        <v>159</v>
      </c>
      <c r="BR4286" s="2">
        <v>269960</v>
      </c>
      <c r="BS4286" s="2">
        <v>0</v>
      </c>
      <c r="BT4286" s="2">
        <v>305890</v>
      </c>
      <c r="BU4286" s="2">
        <v>0</v>
      </c>
      <c r="BV4286" s="2">
        <v>0</v>
      </c>
      <c r="BW4286" s="2">
        <v>0</v>
      </c>
      <c r="BX4286" s="2">
        <v>359410</v>
      </c>
      <c r="BY4286" s="2">
        <v>2223900</v>
      </c>
      <c r="BZ4286" s="2" t="s">
        <v>159</v>
      </c>
      <c r="CA4286" s="2" t="s">
        <v>159</v>
      </c>
      <c r="CB4286" s="2" t="s">
        <v>159</v>
      </c>
      <c r="CC4286" s="2" t="s">
        <v>159</v>
      </c>
      <c r="CD4286" s="2" t="s">
        <v>159</v>
      </c>
      <c r="CE4286" s="2" t="s">
        <v>159</v>
      </c>
      <c r="CF4286" s="2" t="s">
        <v>159</v>
      </c>
      <c r="CG4286" s="2" t="s">
        <v>159</v>
      </c>
      <c r="CH4286" s="2">
        <v>269960</v>
      </c>
      <c r="CI4286" s="2">
        <v>0</v>
      </c>
      <c r="CJ4286" s="2">
        <v>0</v>
      </c>
      <c r="CK4286" s="2">
        <v>0</v>
      </c>
      <c r="CL4286" s="2">
        <v>0</v>
      </c>
      <c r="CM4286" s="2">
        <v>0</v>
      </c>
      <c r="CN4286" s="2">
        <v>305890</v>
      </c>
      <c r="CO4286" s="2">
        <v>0</v>
      </c>
      <c r="CP4286" s="2">
        <v>0</v>
      </c>
      <c r="CQ4286" s="2">
        <v>0</v>
      </c>
      <c r="CR4286" s="2">
        <v>0</v>
      </c>
      <c r="CS4286" s="2">
        <v>0</v>
      </c>
      <c r="CT4286" s="2">
        <v>0</v>
      </c>
      <c r="CU4286" s="2">
        <v>0</v>
      </c>
      <c r="CV4286" s="2">
        <v>0</v>
      </c>
      <c r="CW4286" s="2">
        <v>0</v>
      </c>
      <c r="CX4286" s="2">
        <v>0</v>
      </c>
      <c r="CY4286" s="2">
        <v>0</v>
      </c>
      <c r="CZ4286" s="2">
        <v>359410</v>
      </c>
      <c r="DA4286" s="2">
        <v>0</v>
      </c>
      <c r="DB4286" s="2">
        <v>0</v>
      </c>
      <c r="DC4286" s="2">
        <v>2223900</v>
      </c>
      <c r="DD4286" s="2">
        <v>0</v>
      </c>
      <c r="DE4286" s="2">
        <v>0</v>
      </c>
      <c r="DF4286" s="2"/>
      <c r="DG4286" s="2"/>
      <c r="DH4286" s="2"/>
      <c r="DI4286" s="2"/>
      <c r="DJ4286" s="2"/>
      <c r="DK4286" s="2"/>
      <c r="DL4286" s="2"/>
      <c r="DM4286" s="2"/>
      <c r="DN4286" s="2"/>
      <c r="DO4286" s="2"/>
      <c r="DP4286" s="2"/>
      <c r="DQ4286" s="2"/>
      <c r="DR4286" s="2"/>
      <c r="DS4286" s="2"/>
      <c r="DT4286" s="2"/>
      <c r="DU4286" s="2"/>
      <c r="DV4286" s="2"/>
      <c r="DW4286" s="2"/>
      <c r="DX4286" s="2"/>
      <c r="DY4286" s="2"/>
      <c r="DZ4286" s="2"/>
      <c r="EA4286" s="2"/>
      <c r="EB4286" s="2"/>
      <c r="EC4286" s="2"/>
      <c r="ED4286" s="2"/>
      <c r="EE4286" s="2"/>
      <c r="EF4286" s="2">
        <v>4284</v>
      </c>
      <c r="EG4286" s="2">
        <v>1694</v>
      </c>
      <c r="EH4286" s="2">
        <v>610</v>
      </c>
      <c r="EI4286" s="2">
        <v>610</v>
      </c>
      <c r="EJ4286" s="2">
        <v>4722</v>
      </c>
      <c r="EK4286" s="2">
        <v>5375</v>
      </c>
      <c r="EL4286" s="2" t="s">
        <v>25253</v>
      </c>
      <c r="EM4286" s="2" t="s">
        <v>25254</v>
      </c>
      <c r="EN4286" s="2">
        <v>29001</v>
      </c>
      <c r="EO4286" s="2">
        <v>22622</v>
      </c>
      <c r="EP4286" s="2" t="s">
        <v>171</v>
      </c>
      <c r="EQ4286" s="2">
        <v>54111</v>
      </c>
      <c r="ER4286" s="2">
        <v>29001</v>
      </c>
      <c r="ES4286" s="2">
        <v>22622</v>
      </c>
      <c r="ET4286" s="2" t="s">
        <v>171</v>
      </c>
      <c r="EU4286" s="2">
        <v>54111</v>
      </c>
      <c r="EV4286" s="2">
        <v>29001</v>
      </c>
      <c r="EW4286" s="2">
        <v>22622</v>
      </c>
      <c r="EX4286" s="2" t="s">
        <v>171</v>
      </c>
      <c r="EY4286" s="2">
        <v>54111</v>
      </c>
    </row>
    <row r="4287" spans="1:155" x14ac:dyDescent="0.25">
      <c r="A4287" s="2" t="s">
        <v>25255</v>
      </c>
      <c r="B4287" s="2">
        <v>456</v>
      </c>
      <c r="C4287" s="2" t="s">
        <v>25255</v>
      </c>
      <c r="D4287" s="2" t="s">
        <v>25255</v>
      </c>
      <c r="E4287" s="2" t="s">
        <v>25256</v>
      </c>
      <c r="F4287" s="2" t="s">
        <v>25257</v>
      </c>
      <c r="G4287" s="2" t="s">
        <v>25258</v>
      </c>
      <c r="H4287" s="2">
        <v>1</v>
      </c>
      <c r="I4287" s="2">
        <v>71.425399999999996</v>
      </c>
      <c r="J4287" s="2">
        <v>2.2370000000000001E-2</v>
      </c>
      <c r="K4287" s="2">
        <v>71.424999999999997</v>
      </c>
      <c r="L4287" s="2">
        <v>30.544</v>
      </c>
      <c r="M4287" s="2">
        <v>71.424999999999997</v>
      </c>
      <c r="N4287" s="2">
        <v>0</v>
      </c>
      <c r="O4287" s="2">
        <v>0</v>
      </c>
      <c r="P4287" s="2"/>
      <c r="Q4287" s="2" t="s">
        <v>159</v>
      </c>
      <c r="R4287" s="2"/>
      <c r="S4287" s="2"/>
      <c r="T4287" s="2"/>
      <c r="U4287" s="2"/>
      <c r="V4287" s="2"/>
      <c r="W4287" s="2"/>
      <c r="X4287" s="2"/>
      <c r="Y4287" s="2"/>
      <c r="Z4287" s="2">
        <v>1</v>
      </c>
      <c r="AA4287" s="2">
        <v>44.863500000000002</v>
      </c>
      <c r="AB4287" s="2">
        <v>2.3590699999999999E-2</v>
      </c>
      <c r="AC4287" s="2">
        <v>59.930999999999997</v>
      </c>
      <c r="AD4287" s="2"/>
      <c r="AE4287" s="2"/>
      <c r="AF4287" s="2"/>
      <c r="AG4287" s="2"/>
      <c r="AH4287" s="2">
        <v>1</v>
      </c>
      <c r="AI4287" s="2">
        <v>71.425399999999996</v>
      </c>
      <c r="AJ4287" s="2">
        <v>2.2370000000000001E-2</v>
      </c>
      <c r="AK4287" s="2">
        <v>71.424999999999997</v>
      </c>
      <c r="AL4287" s="2"/>
      <c r="AM4287" s="2"/>
      <c r="AN4287" s="2"/>
      <c r="AO4287" s="2"/>
      <c r="AP4287" s="2">
        <v>0</v>
      </c>
      <c r="AQ4287" s="2">
        <v>0</v>
      </c>
      <c r="AR4287" s="2"/>
      <c r="AS4287" s="2" t="s">
        <v>159</v>
      </c>
      <c r="AT4287" s="2"/>
      <c r="AU4287" s="2">
        <v>1</v>
      </c>
      <c r="AV4287" s="2" t="s">
        <v>160</v>
      </c>
      <c r="AW4287" s="2" t="s">
        <v>25259</v>
      </c>
      <c r="AX4287" s="2" t="s">
        <v>197</v>
      </c>
      <c r="AY4287" s="2" t="s">
        <v>393</v>
      </c>
      <c r="AZ4287" s="2" t="s">
        <v>25260</v>
      </c>
      <c r="BA4287" s="2" t="s">
        <v>25261</v>
      </c>
      <c r="BB4287" s="2">
        <v>3</v>
      </c>
      <c r="BC4287" s="2">
        <v>2</v>
      </c>
      <c r="BD4287" s="2">
        <v>-0.10245</v>
      </c>
      <c r="BE4287" s="2" t="s">
        <v>166</v>
      </c>
      <c r="BF4287" s="2" t="s">
        <v>166</v>
      </c>
      <c r="BG4287" s="2" t="s">
        <v>166</v>
      </c>
      <c r="BH4287" s="2" t="s">
        <v>167</v>
      </c>
      <c r="BI4287" s="2" t="s">
        <v>166</v>
      </c>
      <c r="BJ4287" s="2" t="s">
        <v>167</v>
      </c>
      <c r="BK4287" s="2" t="s">
        <v>166</v>
      </c>
      <c r="BL4287" s="2" t="s">
        <v>166</v>
      </c>
      <c r="BM4287" s="2">
        <v>1927400</v>
      </c>
      <c r="BN4287" s="2">
        <v>1927400</v>
      </c>
      <c r="BO4287" s="2">
        <v>0</v>
      </c>
      <c r="BP4287" s="2">
        <v>0</v>
      </c>
      <c r="BQ4287" s="2" t="s">
        <v>159</v>
      </c>
      <c r="BR4287" s="2">
        <v>186520</v>
      </c>
      <c r="BS4287" s="2">
        <v>0</v>
      </c>
      <c r="BT4287" s="2">
        <v>0</v>
      </c>
      <c r="BU4287" s="2">
        <v>0</v>
      </c>
      <c r="BV4287" s="2">
        <v>0</v>
      </c>
      <c r="BW4287" s="2">
        <v>1344600</v>
      </c>
      <c r="BX4287" s="2">
        <v>0</v>
      </c>
      <c r="BY4287" s="2">
        <v>396270</v>
      </c>
      <c r="BZ4287" s="2" t="s">
        <v>159</v>
      </c>
      <c r="CA4287" s="2" t="s">
        <v>159</v>
      </c>
      <c r="CB4287" s="2" t="s">
        <v>159</v>
      </c>
      <c r="CC4287" s="2" t="s">
        <v>159</v>
      </c>
      <c r="CD4287" s="2" t="s">
        <v>159</v>
      </c>
      <c r="CE4287" s="2" t="s">
        <v>159</v>
      </c>
      <c r="CF4287" s="2" t="s">
        <v>159</v>
      </c>
      <c r="CG4287" s="2" t="s">
        <v>159</v>
      </c>
      <c r="CH4287" s="2">
        <v>186520</v>
      </c>
      <c r="CI4287" s="2">
        <v>0</v>
      </c>
      <c r="CJ4287" s="2">
        <v>0</v>
      </c>
      <c r="CK4287" s="2">
        <v>0</v>
      </c>
      <c r="CL4287" s="2">
        <v>0</v>
      </c>
      <c r="CM4287" s="2">
        <v>0</v>
      </c>
      <c r="CN4287" s="2">
        <v>0</v>
      </c>
      <c r="CO4287" s="2">
        <v>0</v>
      </c>
      <c r="CP4287" s="2">
        <v>0</v>
      </c>
      <c r="CQ4287" s="2">
        <v>0</v>
      </c>
      <c r="CR4287" s="2">
        <v>0</v>
      </c>
      <c r="CS4287" s="2">
        <v>0</v>
      </c>
      <c r="CT4287" s="2">
        <v>0</v>
      </c>
      <c r="CU4287" s="2">
        <v>0</v>
      </c>
      <c r="CV4287" s="2">
        <v>0</v>
      </c>
      <c r="CW4287" s="2">
        <v>1344600</v>
      </c>
      <c r="CX4287" s="2">
        <v>0</v>
      </c>
      <c r="CY4287" s="2">
        <v>0</v>
      </c>
      <c r="CZ4287" s="2">
        <v>0</v>
      </c>
      <c r="DA4287" s="2">
        <v>0</v>
      </c>
      <c r="DB4287" s="2">
        <v>0</v>
      </c>
      <c r="DC4287" s="2">
        <v>396270</v>
      </c>
      <c r="DD4287" s="2">
        <v>0</v>
      </c>
      <c r="DE4287" s="2">
        <v>0</v>
      </c>
      <c r="DF4287" s="2"/>
      <c r="DG4287" s="2"/>
      <c r="DH4287" s="2"/>
      <c r="DI4287" s="2"/>
      <c r="DJ4287" s="2"/>
      <c r="DK4287" s="2"/>
      <c r="DL4287" s="2"/>
      <c r="DM4287" s="2"/>
      <c r="DN4287" s="2"/>
      <c r="DO4287" s="2"/>
      <c r="DP4287" s="2"/>
      <c r="DQ4287" s="2"/>
      <c r="DR4287" s="2"/>
      <c r="DS4287" s="2"/>
      <c r="DT4287" s="2"/>
      <c r="DU4287" s="2"/>
      <c r="DV4287" s="2"/>
      <c r="DW4287" s="2"/>
      <c r="DX4287" s="2"/>
      <c r="DY4287" s="2"/>
      <c r="DZ4287" s="2"/>
      <c r="EA4287" s="2"/>
      <c r="EB4287" s="2"/>
      <c r="EC4287" s="2"/>
      <c r="ED4287" s="2"/>
      <c r="EE4287" s="2"/>
      <c r="EF4287" s="2">
        <v>4285</v>
      </c>
      <c r="EG4287" s="2">
        <v>1695</v>
      </c>
      <c r="EH4287" s="2">
        <v>456</v>
      </c>
      <c r="EI4287" s="2">
        <v>456</v>
      </c>
      <c r="EJ4287" s="2">
        <v>3637</v>
      </c>
      <c r="EK4287" s="2">
        <v>4121</v>
      </c>
      <c r="EL4287" s="2" t="s">
        <v>25262</v>
      </c>
      <c r="EM4287" s="2" t="s">
        <v>25263</v>
      </c>
      <c r="EN4287" s="2">
        <v>22270</v>
      </c>
      <c r="EO4287" s="2">
        <v>17235</v>
      </c>
      <c r="EP4287" s="2" t="s">
        <v>172</v>
      </c>
      <c r="EQ4287" s="2">
        <v>6306</v>
      </c>
      <c r="ER4287" s="2">
        <v>22270</v>
      </c>
      <c r="ES4287" s="2">
        <v>17235</v>
      </c>
      <c r="ET4287" s="2" t="s">
        <v>172</v>
      </c>
      <c r="EU4287" s="2">
        <v>6306</v>
      </c>
      <c r="EV4287" s="2">
        <v>22270</v>
      </c>
      <c r="EW4287" s="2">
        <v>17235</v>
      </c>
      <c r="EX4287" s="2" t="s">
        <v>172</v>
      </c>
      <c r="EY4287" s="2">
        <v>6306</v>
      </c>
    </row>
    <row r="4288" spans="1:155" x14ac:dyDescent="0.25">
      <c r="A4288" s="2" t="s">
        <v>25255</v>
      </c>
      <c r="B4288" s="2">
        <v>670</v>
      </c>
      <c r="C4288" s="2" t="s">
        <v>25255</v>
      </c>
      <c r="D4288" s="2" t="s">
        <v>25255</v>
      </c>
      <c r="E4288" s="2" t="s">
        <v>25256</v>
      </c>
      <c r="F4288" s="2" t="s">
        <v>25257</v>
      </c>
      <c r="G4288" s="2" t="s">
        <v>25258</v>
      </c>
      <c r="H4288" s="2">
        <v>0.47223100000000001</v>
      </c>
      <c r="I4288" s="2">
        <v>0</v>
      </c>
      <c r="J4288" s="3">
        <v>3.9130900000000003E-8</v>
      </c>
      <c r="K4288" s="2">
        <v>41.445999999999998</v>
      </c>
      <c r="L4288" s="2">
        <v>36.92</v>
      </c>
      <c r="M4288" s="2">
        <v>41.445999999999998</v>
      </c>
      <c r="N4288" s="2">
        <v>0</v>
      </c>
      <c r="O4288" s="2">
        <v>0</v>
      </c>
      <c r="P4288" s="2"/>
      <c r="Q4288" s="2" t="s">
        <v>159</v>
      </c>
      <c r="R4288" s="2">
        <v>0</v>
      </c>
      <c r="S4288" s="2">
        <v>0</v>
      </c>
      <c r="T4288" s="2"/>
      <c r="U4288" s="2" t="s">
        <v>159</v>
      </c>
      <c r="V4288" s="2"/>
      <c r="W4288" s="2"/>
      <c r="X4288" s="2"/>
      <c r="Y4288" s="2"/>
      <c r="Z4288" s="2">
        <v>0.47223100000000001</v>
      </c>
      <c r="AA4288" s="2">
        <v>0</v>
      </c>
      <c r="AB4288" s="3">
        <v>3.9130900000000003E-8</v>
      </c>
      <c r="AC4288" s="2">
        <v>41.445999999999998</v>
      </c>
      <c r="AD4288" s="2">
        <v>0</v>
      </c>
      <c r="AE4288" s="2">
        <v>0</v>
      </c>
      <c r="AF4288" s="2"/>
      <c r="AG4288" s="2" t="s">
        <v>159</v>
      </c>
      <c r="AH4288" s="2"/>
      <c r="AI4288" s="2"/>
      <c r="AJ4288" s="2"/>
      <c r="AK4288" s="2"/>
      <c r="AL4288" s="2">
        <v>0</v>
      </c>
      <c r="AM4288" s="2">
        <v>0</v>
      </c>
      <c r="AN4288" s="2"/>
      <c r="AO4288" s="2" t="s">
        <v>159</v>
      </c>
      <c r="AP4288" s="2"/>
      <c r="AQ4288" s="2"/>
      <c r="AR4288" s="2"/>
      <c r="AS4288" s="2"/>
      <c r="AT4288" s="2"/>
      <c r="AU4288" s="2"/>
      <c r="AV4288" s="2" t="s">
        <v>160</v>
      </c>
      <c r="AW4288" s="2" t="s">
        <v>25264</v>
      </c>
      <c r="AX4288" s="2" t="s">
        <v>197</v>
      </c>
      <c r="AY4288" s="2" t="s">
        <v>388</v>
      </c>
      <c r="AZ4288" s="2" t="s">
        <v>25265</v>
      </c>
      <c r="BA4288" s="2" t="s">
        <v>25266</v>
      </c>
      <c r="BB4288" s="2">
        <v>3</v>
      </c>
      <c r="BC4288" s="2">
        <v>3</v>
      </c>
      <c r="BD4288" s="2">
        <v>0.54839000000000004</v>
      </c>
      <c r="BE4288" s="2" t="s">
        <v>166</v>
      </c>
      <c r="BF4288" s="2" t="s">
        <v>166</v>
      </c>
      <c r="BG4288" s="2" t="s">
        <v>166</v>
      </c>
      <c r="BH4288" s="2" t="s">
        <v>166</v>
      </c>
      <c r="BI4288" s="2" t="s">
        <v>166</v>
      </c>
      <c r="BJ4288" s="2" t="s">
        <v>166</v>
      </c>
      <c r="BK4288" s="2" t="s">
        <v>166</v>
      </c>
      <c r="BL4288" s="2" t="s">
        <v>166</v>
      </c>
      <c r="BM4288" s="2">
        <v>0</v>
      </c>
      <c r="BN4288" s="2">
        <v>0</v>
      </c>
      <c r="BO4288" s="2">
        <v>0</v>
      </c>
      <c r="BP4288" s="2">
        <v>0</v>
      </c>
      <c r="BQ4288" s="2" t="s">
        <v>159</v>
      </c>
      <c r="BR4288" s="2">
        <v>0</v>
      </c>
      <c r="BS4288" s="2">
        <v>0</v>
      </c>
      <c r="BT4288" s="2">
        <v>0</v>
      </c>
      <c r="BU4288" s="2">
        <v>0</v>
      </c>
      <c r="BV4288" s="2">
        <v>0</v>
      </c>
      <c r="BW4288" s="2">
        <v>0</v>
      </c>
      <c r="BX4288" s="2">
        <v>0</v>
      </c>
      <c r="BY4288" s="2">
        <v>0</v>
      </c>
      <c r="BZ4288" s="2" t="s">
        <v>159</v>
      </c>
      <c r="CA4288" s="2" t="s">
        <v>159</v>
      </c>
      <c r="CB4288" s="2" t="s">
        <v>159</v>
      </c>
      <c r="CC4288" s="2" t="s">
        <v>159</v>
      </c>
      <c r="CD4288" s="2" t="s">
        <v>159</v>
      </c>
      <c r="CE4288" s="2" t="s">
        <v>159</v>
      </c>
      <c r="CF4288" s="2" t="s">
        <v>159</v>
      </c>
      <c r="CG4288" s="2" t="s">
        <v>159</v>
      </c>
      <c r="CH4288" s="2">
        <v>0</v>
      </c>
      <c r="CI4288" s="2">
        <v>0</v>
      </c>
      <c r="CJ4288" s="2">
        <v>0</v>
      </c>
      <c r="CK4288" s="2">
        <v>0</v>
      </c>
      <c r="CL4288" s="2">
        <v>0</v>
      </c>
      <c r="CM4288" s="2">
        <v>0</v>
      </c>
      <c r="CN4288" s="2">
        <v>0</v>
      </c>
      <c r="CO4288" s="2">
        <v>0</v>
      </c>
      <c r="CP4288" s="2">
        <v>0</v>
      </c>
      <c r="CQ4288" s="2">
        <v>0</v>
      </c>
      <c r="CR4288" s="2">
        <v>0</v>
      </c>
      <c r="CS4288" s="2">
        <v>0</v>
      </c>
      <c r="CT4288" s="2">
        <v>0</v>
      </c>
      <c r="CU4288" s="2">
        <v>0</v>
      </c>
      <c r="CV4288" s="2">
        <v>0</v>
      </c>
      <c r="CW4288" s="2">
        <v>0</v>
      </c>
      <c r="CX4288" s="2">
        <v>0</v>
      </c>
      <c r="CY4288" s="2">
        <v>0</v>
      </c>
      <c r="CZ4288" s="2">
        <v>0</v>
      </c>
      <c r="DA4288" s="2">
        <v>0</v>
      </c>
      <c r="DB4288" s="2">
        <v>0</v>
      </c>
      <c r="DC4288" s="2">
        <v>0</v>
      </c>
      <c r="DD4288" s="2">
        <v>0</v>
      </c>
      <c r="DE4288" s="2">
        <v>0</v>
      </c>
      <c r="DF4288" s="2"/>
      <c r="DG4288" s="2"/>
      <c r="DH4288" s="2"/>
      <c r="DI4288" s="2"/>
      <c r="DJ4288" s="2"/>
      <c r="DK4288" s="2"/>
      <c r="DL4288" s="2"/>
      <c r="DM4288" s="2"/>
      <c r="DN4288" s="2"/>
      <c r="DO4288" s="2"/>
      <c r="DP4288" s="2"/>
      <c r="DQ4288" s="2"/>
      <c r="DR4288" s="2"/>
      <c r="DS4288" s="2"/>
      <c r="DT4288" s="2"/>
      <c r="DU4288" s="2"/>
      <c r="DV4288" s="2"/>
      <c r="DW4288" s="2"/>
      <c r="DX4288" s="2"/>
      <c r="DY4288" s="2"/>
      <c r="DZ4288" s="2"/>
      <c r="EA4288" s="2"/>
      <c r="EB4288" s="2"/>
      <c r="EC4288" s="2"/>
      <c r="ED4288" s="2"/>
      <c r="EE4288" s="2"/>
      <c r="EF4288" s="2">
        <v>4286</v>
      </c>
      <c r="EG4288" s="2">
        <v>1695</v>
      </c>
      <c r="EH4288" s="2">
        <v>670</v>
      </c>
      <c r="EI4288" s="2">
        <v>670</v>
      </c>
      <c r="EJ4288" s="2">
        <v>5148</v>
      </c>
      <c r="EK4288" s="2">
        <v>5903</v>
      </c>
      <c r="EL4288" s="2"/>
      <c r="EM4288" s="2"/>
      <c r="EN4288" s="2">
        <v>31624</v>
      </c>
      <c r="EO4288" s="2">
        <v>24409</v>
      </c>
      <c r="EP4288" s="2" t="s">
        <v>190</v>
      </c>
      <c r="EQ4288" s="2">
        <v>55529</v>
      </c>
      <c r="ER4288" s="2">
        <v>31624</v>
      </c>
      <c r="ES4288" s="2">
        <v>24409</v>
      </c>
      <c r="ET4288" s="2" t="s">
        <v>190</v>
      </c>
      <c r="EU4288" s="2">
        <v>55529</v>
      </c>
      <c r="EV4288" s="2">
        <v>31624</v>
      </c>
      <c r="EW4288" s="2">
        <v>24409</v>
      </c>
      <c r="EX4288" s="2" t="s">
        <v>190</v>
      </c>
      <c r="EY4288" s="2">
        <v>55529</v>
      </c>
    </row>
    <row r="4289" spans="1:155" x14ac:dyDescent="0.25">
      <c r="A4289" s="2" t="s">
        <v>25255</v>
      </c>
      <c r="B4289" s="2">
        <v>671</v>
      </c>
      <c r="C4289" s="2" t="s">
        <v>25255</v>
      </c>
      <c r="D4289" s="2" t="s">
        <v>25255</v>
      </c>
      <c r="E4289" s="2" t="s">
        <v>25256</v>
      </c>
      <c r="F4289" s="2" t="s">
        <v>25257</v>
      </c>
      <c r="G4289" s="2" t="s">
        <v>25258</v>
      </c>
      <c r="H4289" s="2">
        <v>0.47223100000000001</v>
      </c>
      <c r="I4289" s="2">
        <v>0</v>
      </c>
      <c r="J4289" s="3">
        <v>3.9130900000000003E-8</v>
      </c>
      <c r="K4289" s="2">
        <v>41.445999999999998</v>
      </c>
      <c r="L4289" s="2">
        <v>36.92</v>
      </c>
      <c r="M4289" s="2">
        <v>41.445999999999998</v>
      </c>
      <c r="N4289" s="2">
        <v>0</v>
      </c>
      <c r="O4289" s="2">
        <v>0</v>
      </c>
      <c r="P4289" s="2"/>
      <c r="Q4289" s="2" t="s">
        <v>159</v>
      </c>
      <c r="R4289" s="2">
        <v>0</v>
      </c>
      <c r="S4289" s="2">
        <v>0</v>
      </c>
      <c r="T4289" s="2"/>
      <c r="U4289" s="2" t="s">
        <v>159</v>
      </c>
      <c r="V4289" s="2"/>
      <c r="W4289" s="2"/>
      <c r="X4289" s="2"/>
      <c r="Y4289" s="2"/>
      <c r="Z4289" s="2">
        <v>0.47223100000000001</v>
      </c>
      <c r="AA4289" s="2">
        <v>0</v>
      </c>
      <c r="AB4289" s="3">
        <v>3.9130900000000003E-8</v>
      </c>
      <c r="AC4289" s="2">
        <v>41.445999999999998</v>
      </c>
      <c r="AD4289" s="2">
        <v>0</v>
      </c>
      <c r="AE4289" s="2">
        <v>0</v>
      </c>
      <c r="AF4289" s="2"/>
      <c r="AG4289" s="2" t="s">
        <v>159</v>
      </c>
      <c r="AH4289" s="2"/>
      <c r="AI4289" s="2"/>
      <c r="AJ4289" s="2"/>
      <c r="AK4289" s="2"/>
      <c r="AL4289" s="2">
        <v>0</v>
      </c>
      <c r="AM4289" s="2">
        <v>0</v>
      </c>
      <c r="AN4289" s="2"/>
      <c r="AO4289" s="2" t="s">
        <v>159</v>
      </c>
      <c r="AP4289" s="2"/>
      <c r="AQ4289" s="2"/>
      <c r="AR4289" s="2"/>
      <c r="AS4289" s="2"/>
      <c r="AT4289" s="2"/>
      <c r="AU4289" s="2"/>
      <c r="AV4289" s="2" t="s">
        <v>160</v>
      </c>
      <c r="AW4289" s="2" t="s">
        <v>25267</v>
      </c>
      <c r="AX4289" s="2" t="s">
        <v>243</v>
      </c>
      <c r="AY4289" s="2" t="s">
        <v>244</v>
      </c>
      <c r="AZ4289" s="2" t="s">
        <v>25265</v>
      </c>
      <c r="BA4289" s="2" t="s">
        <v>25266</v>
      </c>
      <c r="BB4289" s="2">
        <v>4</v>
      </c>
      <c r="BC4289" s="2">
        <v>3</v>
      </c>
      <c r="BD4289" s="2">
        <v>0.54839000000000004</v>
      </c>
      <c r="BE4289" s="2" t="s">
        <v>166</v>
      </c>
      <c r="BF4289" s="2" t="s">
        <v>166</v>
      </c>
      <c r="BG4289" s="2" t="s">
        <v>166</v>
      </c>
      <c r="BH4289" s="2" t="s">
        <v>166</v>
      </c>
      <c r="BI4289" s="2" t="s">
        <v>166</v>
      </c>
      <c r="BJ4289" s="2" t="s">
        <v>166</v>
      </c>
      <c r="BK4289" s="2" t="s">
        <v>166</v>
      </c>
      <c r="BL4289" s="2" t="s">
        <v>166</v>
      </c>
      <c r="BM4289" s="2">
        <v>0</v>
      </c>
      <c r="BN4289" s="2">
        <v>0</v>
      </c>
      <c r="BO4289" s="2">
        <v>0</v>
      </c>
      <c r="BP4289" s="2">
        <v>0</v>
      </c>
      <c r="BQ4289" s="2" t="s">
        <v>159</v>
      </c>
      <c r="BR4289" s="2">
        <v>0</v>
      </c>
      <c r="BS4289" s="2">
        <v>0</v>
      </c>
      <c r="BT4289" s="2">
        <v>0</v>
      </c>
      <c r="BU4289" s="2">
        <v>0</v>
      </c>
      <c r="BV4289" s="2">
        <v>0</v>
      </c>
      <c r="BW4289" s="2">
        <v>0</v>
      </c>
      <c r="BX4289" s="2">
        <v>0</v>
      </c>
      <c r="BY4289" s="2">
        <v>0</v>
      </c>
      <c r="BZ4289" s="2" t="s">
        <v>159</v>
      </c>
      <c r="CA4289" s="2" t="s">
        <v>159</v>
      </c>
      <c r="CB4289" s="2" t="s">
        <v>159</v>
      </c>
      <c r="CC4289" s="2" t="s">
        <v>159</v>
      </c>
      <c r="CD4289" s="2" t="s">
        <v>159</v>
      </c>
      <c r="CE4289" s="2" t="s">
        <v>159</v>
      </c>
      <c r="CF4289" s="2" t="s">
        <v>159</v>
      </c>
      <c r="CG4289" s="2" t="s">
        <v>159</v>
      </c>
      <c r="CH4289" s="2">
        <v>0</v>
      </c>
      <c r="CI4289" s="2">
        <v>0</v>
      </c>
      <c r="CJ4289" s="2">
        <v>0</v>
      </c>
      <c r="CK4289" s="2">
        <v>0</v>
      </c>
      <c r="CL4289" s="2">
        <v>0</v>
      </c>
      <c r="CM4289" s="2">
        <v>0</v>
      </c>
      <c r="CN4289" s="2">
        <v>0</v>
      </c>
      <c r="CO4289" s="2">
        <v>0</v>
      </c>
      <c r="CP4289" s="2">
        <v>0</v>
      </c>
      <c r="CQ4289" s="2">
        <v>0</v>
      </c>
      <c r="CR4289" s="2">
        <v>0</v>
      </c>
      <c r="CS4289" s="2">
        <v>0</v>
      </c>
      <c r="CT4289" s="2">
        <v>0</v>
      </c>
      <c r="CU4289" s="2">
        <v>0</v>
      </c>
      <c r="CV4289" s="2">
        <v>0</v>
      </c>
      <c r="CW4289" s="2">
        <v>0</v>
      </c>
      <c r="CX4289" s="2">
        <v>0</v>
      </c>
      <c r="CY4289" s="2">
        <v>0</v>
      </c>
      <c r="CZ4289" s="2">
        <v>0</v>
      </c>
      <c r="DA4289" s="2">
        <v>0</v>
      </c>
      <c r="DB4289" s="2">
        <v>0</v>
      </c>
      <c r="DC4289" s="2">
        <v>0</v>
      </c>
      <c r="DD4289" s="2">
        <v>0</v>
      </c>
      <c r="DE4289" s="2">
        <v>0</v>
      </c>
      <c r="DF4289" s="2"/>
      <c r="DG4289" s="2"/>
      <c r="DH4289" s="2"/>
      <c r="DI4289" s="2"/>
      <c r="DJ4289" s="2"/>
      <c r="DK4289" s="2"/>
      <c r="DL4289" s="2"/>
      <c r="DM4289" s="2"/>
      <c r="DN4289" s="2"/>
      <c r="DO4289" s="2"/>
      <c r="DP4289" s="2"/>
      <c r="DQ4289" s="2"/>
      <c r="DR4289" s="2"/>
      <c r="DS4289" s="2"/>
      <c r="DT4289" s="2"/>
      <c r="DU4289" s="2"/>
      <c r="DV4289" s="2"/>
      <c r="DW4289" s="2"/>
      <c r="DX4289" s="2"/>
      <c r="DY4289" s="2"/>
      <c r="DZ4289" s="2"/>
      <c r="EA4289" s="2"/>
      <c r="EB4289" s="2"/>
      <c r="EC4289" s="2"/>
      <c r="ED4289" s="2"/>
      <c r="EE4289" s="2"/>
      <c r="EF4289" s="2">
        <v>4287</v>
      </c>
      <c r="EG4289" s="2">
        <v>1695</v>
      </c>
      <c r="EH4289" s="2">
        <v>671</v>
      </c>
      <c r="EI4289" s="2">
        <v>671</v>
      </c>
      <c r="EJ4289" s="2">
        <v>5148</v>
      </c>
      <c r="EK4289" s="2">
        <v>5903</v>
      </c>
      <c r="EL4289" s="2"/>
      <c r="EM4289" s="2"/>
      <c r="EN4289" s="2">
        <v>31624</v>
      </c>
      <c r="EO4289" s="2">
        <v>24409</v>
      </c>
      <c r="EP4289" s="2" t="s">
        <v>190</v>
      </c>
      <c r="EQ4289" s="2">
        <v>55529</v>
      </c>
      <c r="ER4289" s="2">
        <v>31624</v>
      </c>
      <c r="ES4289" s="2">
        <v>24409</v>
      </c>
      <c r="ET4289" s="2" t="s">
        <v>190</v>
      </c>
      <c r="EU4289" s="2">
        <v>55529</v>
      </c>
      <c r="EV4289" s="2">
        <v>31624</v>
      </c>
      <c r="EW4289" s="2">
        <v>24409</v>
      </c>
      <c r="EX4289" s="2" t="s">
        <v>190</v>
      </c>
      <c r="EY4289" s="2">
        <v>55529</v>
      </c>
    </row>
    <row r="4290" spans="1:155" x14ac:dyDescent="0.25">
      <c r="A4290" s="2" t="s">
        <v>25268</v>
      </c>
      <c r="B4290" s="2">
        <v>150</v>
      </c>
      <c r="C4290" s="2" t="s">
        <v>25268</v>
      </c>
      <c r="D4290" s="2" t="s">
        <v>25268</v>
      </c>
      <c r="E4290" s="2" t="s">
        <v>25269</v>
      </c>
      <c r="F4290" s="2" t="s">
        <v>25270</v>
      </c>
      <c r="G4290" s="2" t="s">
        <v>25271</v>
      </c>
      <c r="H4290" s="2">
        <v>0.76571</v>
      </c>
      <c r="I4290" s="2">
        <v>5.1819800000000003</v>
      </c>
      <c r="J4290" s="3">
        <v>2.4566600000000001E-19</v>
      </c>
      <c r="K4290" s="2">
        <v>55.999000000000002</v>
      </c>
      <c r="L4290" s="2">
        <v>51.021000000000001</v>
      </c>
      <c r="M4290" s="2">
        <v>55.999000000000002</v>
      </c>
      <c r="N4290" s="2"/>
      <c r="O4290" s="2"/>
      <c r="P4290" s="2"/>
      <c r="Q4290" s="2"/>
      <c r="R4290" s="2"/>
      <c r="S4290" s="2"/>
      <c r="T4290" s="2"/>
      <c r="U4290" s="2"/>
      <c r="V4290" s="2"/>
      <c r="W4290" s="2"/>
      <c r="X4290" s="2"/>
      <c r="Y4290" s="2"/>
      <c r="Z4290" s="2">
        <v>0.74502800000000002</v>
      </c>
      <c r="AA4290" s="2">
        <v>4.6736300000000002</v>
      </c>
      <c r="AB4290" s="3">
        <v>2.9707899999999999E-19</v>
      </c>
      <c r="AC4290" s="2">
        <v>55.406999999999996</v>
      </c>
      <c r="AD4290" s="2"/>
      <c r="AE4290" s="2"/>
      <c r="AF4290" s="2"/>
      <c r="AG4290" s="2"/>
      <c r="AH4290" s="2">
        <v>0.76571</v>
      </c>
      <c r="AI4290" s="2">
        <v>5.1819800000000003</v>
      </c>
      <c r="AJ4290" s="3">
        <v>2.4566600000000001E-19</v>
      </c>
      <c r="AK4290" s="2">
        <v>55.999000000000002</v>
      </c>
      <c r="AL4290" s="2"/>
      <c r="AM4290" s="2"/>
      <c r="AN4290" s="2"/>
      <c r="AO4290" s="2"/>
      <c r="AP4290" s="2"/>
      <c r="AQ4290" s="2"/>
      <c r="AR4290" s="2"/>
      <c r="AS4290" s="2"/>
      <c r="AT4290" s="2"/>
      <c r="AU4290" s="2">
        <v>1</v>
      </c>
      <c r="AV4290" s="2" t="s">
        <v>160</v>
      </c>
      <c r="AW4290" s="2" t="s">
        <v>25272</v>
      </c>
      <c r="AX4290" s="2" t="s">
        <v>197</v>
      </c>
      <c r="AY4290" s="2" t="s">
        <v>1789</v>
      </c>
      <c r="AZ4290" s="2" t="s">
        <v>25273</v>
      </c>
      <c r="BA4290" s="2" t="s">
        <v>25274</v>
      </c>
      <c r="BB4290" s="2">
        <v>24</v>
      </c>
      <c r="BC4290" s="2">
        <v>3</v>
      </c>
      <c r="BD4290" s="2">
        <v>-1.0831</v>
      </c>
      <c r="BE4290" s="2" t="s">
        <v>166</v>
      </c>
      <c r="BF4290" s="2" t="s">
        <v>166</v>
      </c>
      <c r="BG4290" s="2" t="s">
        <v>166</v>
      </c>
      <c r="BH4290" s="2" t="s">
        <v>167</v>
      </c>
      <c r="BI4290" s="2" t="s">
        <v>166</v>
      </c>
      <c r="BJ4290" s="2" t="s">
        <v>167</v>
      </c>
      <c r="BK4290" s="2" t="s">
        <v>166</v>
      </c>
      <c r="BL4290" s="2" t="s">
        <v>166</v>
      </c>
      <c r="BM4290" s="2">
        <v>152990000</v>
      </c>
      <c r="BN4290" s="2">
        <v>152990000</v>
      </c>
      <c r="BO4290" s="2">
        <v>0</v>
      </c>
      <c r="BP4290" s="2">
        <v>0</v>
      </c>
      <c r="BQ4290" s="2" t="s">
        <v>159</v>
      </c>
      <c r="BR4290" s="2">
        <v>0</v>
      </c>
      <c r="BS4290" s="2">
        <v>0</v>
      </c>
      <c r="BT4290" s="2">
        <v>0</v>
      </c>
      <c r="BU4290" s="2">
        <v>125370000</v>
      </c>
      <c r="BV4290" s="2">
        <v>0</v>
      </c>
      <c r="BW4290" s="2">
        <v>27616000</v>
      </c>
      <c r="BX4290" s="2">
        <v>0</v>
      </c>
      <c r="BY4290" s="2">
        <v>0</v>
      </c>
      <c r="BZ4290" s="2" t="s">
        <v>159</v>
      </c>
      <c r="CA4290" s="2" t="s">
        <v>159</v>
      </c>
      <c r="CB4290" s="2" t="s">
        <v>159</v>
      </c>
      <c r="CC4290" s="2" t="s">
        <v>159</v>
      </c>
      <c r="CD4290" s="2" t="s">
        <v>159</v>
      </c>
      <c r="CE4290" s="2" t="s">
        <v>159</v>
      </c>
      <c r="CF4290" s="2" t="s">
        <v>159</v>
      </c>
      <c r="CG4290" s="2" t="s">
        <v>159</v>
      </c>
      <c r="CH4290" s="2">
        <v>0</v>
      </c>
      <c r="CI4290" s="2">
        <v>0</v>
      </c>
      <c r="CJ4290" s="2">
        <v>0</v>
      </c>
      <c r="CK4290" s="2">
        <v>0</v>
      </c>
      <c r="CL4290" s="2">
        <v>0</v>
      </c>
      <c r="CM4290" s="2">
        <v>0</v>
      </c>
      <c r="CN4290" s="2">
        <v>0</v>
      </c>
      <c r="CO4290" s="2">
        <v>0</v>
      </c>
      <c r="CP4290" s="2">
        <v>0</v>
      </c>
      <c r="CQ4290" s="2">
        <v>125370000</v>
      </c>
      <c r="CR4290" s="2">
        <v>0</v>
      </c>
      <c r="CS4290" s="2">
        <v>0</v>
      </c>
      <c r="CT4290" s="2">
        <v>0</v>
      </c>
      <c r="CU4290" s="2">
        <v>0</v>
      </c>
      <c r="CV4290" s="2">
        <v>0</v>
      </c>
      <c r="CW4290" s="2">
        <v>27616000</v>
      </c>
      <c r="CX4290" s="2">
        <v>0</v>
      </c>
      <c r="CY4290" s="2">
        <v>0</v>
      </c>
      <c r="CZ4290" s="2">
        <v>0</v>
      </c>
      <c r="DA4290" s="2">
        <v>0</v>
      </c>
      <c r="DB4290" s="2">
        <v>0</v>
      </c>
      <c r="DC4290" s="2">
        <v>0</v>
      </c>
      <c r="DD4290" s="2">
        <v>0</v>
      </c>
      <c r="DE4290" s="2">
        <v>0</v>
      </c>
      <c r="DF4290" s="2"/>
      <c r="DG4290" s="2"/>
      <c r="DH4290" s="2"/>
      <c r="DI4290" s="2"/>
      <c r="DJ4290" s="2"/>
      <c r="DK4290" s="2"/>
      <c r="DL4290" s="2"/>
      <c r="DM4290" s="2"/>
      <c r="DN4290" s="2"/>
      <c r="DO4290" s="2"/>
      <c r="DP4290" s="2"/>
      <c r="DQ4290" s="2"/>
      <c r="DR4290" s="2"/>
      <c r="DS4290" s="2"/>
      <c r="DT4290" s="2"/>
      <c r="DU4290" s="2"/>
      <c r="DV4290" s="2"/>
      <c r="DW4290" s="2"/>
      <c r="DX4290" s="2"/>
      <c r="DY4290" s="2"/>
      <c r="DZ4290" s="2"/>
      <c r="EA4290" s="2"/>
      <c r="EB4290" s="2"/>
      <c r="EC4290" s="2"/>
      <c r="ED4290" s="2"/>
      <c r="EE4290" s="2"/>
      <c r="EF4290" s="2">
        <v>4288</v>
      </c>
      <c r="EG4290" s="2">
        <v>1696</v>
      </c>
      <c r="EH4290" s="2">
        <v>150</v>
      </c>
      <c r="EI4290" s="2">
        <v>150</v>
      </c>
      <c r="EJ4290" s="2">
        <v>1442</v>
      </c>
      <c r="EK4290" s="2">
        <v>1648</v>
      </c>
      <c r="EL4290" s="2" t="s">
        <v>25275</v>
      </c>
      <c r="EM4290" s="2" t="s">
        <v>25276</v>
      </c>
      <c r="EN4290" s="2">
        <v>9233</v>
      </c>
      <c r="EO4290" s="2">
        <v>7108</v>
      </c>
      <c r="EP4290" s="2" t="s">
        <v>172</v>
      </c>
      <c r="EQ4290" s="2">
        <v>69651</v>
      </c>
      <c r="ER4290" s="2">
        <v>9233</v>
      </c>
      <c r="ES4290" s="2">
        <v>7108</v>
      </c>
      <c r="ET4290" s="2" t="s">
        <v>172</v>
      </c>
      <c r="EU4290" s="2">
        <v>69651</v>
      </c>
      <c r="EV4290" s="2">
        <v>9233</v>
      </c>
      <c r="EW4290" s="2">
        <v>7108</v>
      </c>
      <c r="EX4290" s="2" t="s">
        <v>172</v>
      </c>
      <c r="EY4290" s="2">
        <v>69651</v>
      </c>
    </row>
    <row r="4291" spans="1:155" x14ac:dyDescent="0.25">
      <c r="A4291" s="2" t="s">
        <v>25277</v>
      </c>
      <c r="B4291" s="2">
        <v>594</v>
      </c>
      <c r="C4291" s="2" t="s">
        <v>25277</v>
      </c>
      <c r="D4291" s="2" t="s">
        <v>25277</v>
      </c>
      <c r="E4291" s="2" t="s">
        <v>25278</v>
      </c>
      <c r="F4291" s="2" t="s">
        <v>25279</v>
      </c>
      <c r="G4291" s="2" t="s">
        <v>25280</v>
      </c>
      <c r="H4291" s="2">
        <v>0.47039500000000001</v>
      </c>
      <c r="I4291" s="2">
        <v>0</v>
      </c>
      <c r="J4291" s="3">
        <v>6.3203000000000004E-10</v>
      </c>
      <c r="K4291" s="2">
        <v>48.118000000000002</v>
      </c>
      <c r="L4291" s="2">
        <v>40.015999999999998</v>
      </c>
      <c r="M4291" s="2">
        <v>48.118000000000002</v>
      </c>
      <c r="N4291" s="2">
        <v>0</v>
      </c>
      <c r="O4291" s="2">
        <v>0</v>
      </c>
      <c r="P4291" s="2"/>
      <c r="Q4291" s="2" t="s">
        <v>159</v>
      </c>
      <c r="R4291" s="2">
        <v>0</v>
      </c>
      <c r="S4291" s="2">
        <v>0</v>
      </c>
      <c r="T4291" s="2"/>
      <c r="U4291" s="2" t="s">
        <v>159</v>
      </c>
      <c r="V4291" s="2">
        <v>0</v>
      </c>
      <c r="W4291" s="2">
        <v>0</v>
      </c>
      <c r="X4291" s="2"/>
      <c r="Y4291" s="2" t="s">
        <v>159</v>
      </c>
      <c r="Z4291" s="2">
        <v>0</v>
      </c>
      <c r="AA4291" s="2">
        <v>0</v>
      </c>
      <c r="AB4291" s="2"/>
      <c r="AC4291" s="2" t="s">
        <v>159</v>
      </c>
      <c r="AD4291" s="2">
        <v>0</v>
      </c>
      <c r="AE4291" s="2">
        <v>0</v>
      </c>
      <c r="AF4291" s="2"/>
      <c r="AG4291" s="2" t="s">
        <v>159</v>
      </c>
      <c r="AH4291" s="2">
        <v>0.33277600000000002</v>
      </c>
      <c r="AI4291" s="2">
        <v>0</v>
      </c>
      <c r="AJ4291" s="3">
        <v>6.1034399999999995E-7</v>
      </c>
      <c r="AK4291" s="2">
        <v>42.384</v>
      </c>
      <c r="AL4291" s="2">
        <v>0</v>
      </c>
      <c r="AM4291" s="2">
        <v>0</v>
      </c>
      <c r="AN4291" s="2"/>
      <c r="AO4291" s="2" t="s">
        <v>159</v>
      </c>
      <c r="AP4291" s="2">
        <v>0.47039500000000001</v>
      </c>
      <c r="AQ4291" s="2">
        <v>0</v>
      </c>
      <c r="AR4291" s="3">
        <v>6.3203000000000004E-10</v>
      </c>
      <c r="AS4291" s="2">
        <v>48.118000000000002</v>
      </c>
      <c r="AT4291" s="2"/>
      <c r="AU4291" s="2"/>
      <c r="AV4291" s="2" t="s">
        <v>160</v>
      </c>
      <c r="AW4291" s="2" t="s">
        <v>25281</v>
      </c>
      <c r="AX4291" s="2" t="s">
        <v>1853</v>
      </c>
      <c r="AY4291" s="2" t="s">
        <v>857</v>
      </c>
      <c r="AZ4291" s="2" t="s">
        <v>25282</v>
      </c>
      <c r="BA4291" s="2" t="s">
        <v>25283</v>
      </c>
      <c r="BB4291" s="2">
        <v>2</v>
      </c>
      <c r="BC4291" s="2">
        <v>3</v>
      </c>
      <c r="BD4291" s="2">
        <v>0.63849999999999996</v>
      </c>
      <c r="BE4291" s="2" t="s">
        <v>166</v>
      </c>
      <c r="BF4291" s="2" t="s">
        <v>166</v>
      </c>
      <c r="BG4291" s="2" t="s">
        <v>166</v>
      </c>
      <c r="BH4291" s="2" t="s">
        <v>166</v>
      </c>
      <c r="BI4291" s="2" t="s">
        <v>166</v>
      </c>
      <c r="BJ4291" s="2" t="s">
        <v>166</v>
      </c>
      <c r="BK4291" s="2" t="s">
        <v>166</v>
      </c>
      <c r="BL4291" s="2" t="s">
        <v>166</v>
      </c>
      <c r="BM4291" s="2">
        <v>0</v>
      </c>
      <c r="BN4291" s="2">
        <v>0</v>
      </c>
      <c r="BO4291" s="2">
        <v>0</v>
      </c>
      <c r="BP4291" s="2">
        <v>0</v>
      </c>
      <c r="BQ4291" s="2" t="s">
        <v>159</v>
      </c>
      <c r="BR4291" s="2">
        <v>0</v>
      </c>
      <c r="BS4291" s="2">
        <v>0</v>
      </c>
      <c r="BT4291" s="2">
        <v>0</v>
      </c>
      <c r="BU4291" s="2">
        <v>0</v>
      </c>
      <c r="BV4291" s="2">
        <v>0</v>
      </c>
      <c r="BW4291" s="2">
        <v>0</v>
      </c>
      <c r="BX4291" s="2">
        <v>0</v>
      </c>
      <c r="BY4291" s="2">
        <v>0</v>
      </c>
      <c r="BZ4291" s="2" t="s">
        <v>159</v>
      </c>
      <c r="CA4291" s="2" t="s">
        <v>159</v>
      </c>
      <c r="CB4291" s="2" t="s">
        <v>159</v>
      </c>
      <c r="CC4291" s="2" t="s">
        <v>159</v>
      </c>
      <c r="CD4291" s="2" t="s">
        <v>159</v>
      </c>
      <c r="CE4291" s="2" t="s">
        <v>159</v>
      </c>
      <c r="CF4291" s="2" t="s">
        <v>159</v>
      </c>
      <c r="CG4291" s="2" t="s">
        <v>159</v>
      </c>
      <c r="CH4291" s="2">
        <v>0</v>
      </c>
      <c r="CI4291" s="2">
        <v>0</v>
      </c>
      <c r="CJ4291" s="2">
        <v>0</v>
      </c>
      <c r="CK4291" s="2">
        <v>0</v>
      </c>
      <c r="CL4291" s="2">
        <v>0</v>
      </c>
      <c r="CM4291" s="2">
        <v>0</v>
      </c>
      <c r="CN4291" s="2">
        <v>0</v>
      </c>
      <c r="CO4291" s="2">
        <v>0</v>
      </c>
      <c r="CP4291" s="2">
        <v>0</v>
      </c>
      <c r="CQ4291" s="2">
        <v>0</v>
      </c>
      <c r="CR4291" s="2">
        <v>0</v>
      </c>
      <c r="CS4291" s="2">
        <v>0</v>
      </c>
      <c r="CT4291" s="2">
        <v>0</v>
      </c>
      <c r="CU4291" s="2">
        <v>0</v>
      </c>
      <c r="CV4291" s="2">
        <v>0</v>
      </c>
      <c r="CW4291" s="2">
        <v>0</v>
      </c>
      <c r="CX4291" s="2">
        <v>0</v>
      </c>
      <c r="CY4291" s="2">
        <v>0</v>
      </c>
      <c r="CZ4291" s="2">
        <v>0</v>
      </c>
      <c r="DA4291" s="2">
        <v>0</v>
      </c>
      <c r="DB4291" s="2">
        <v>0</v>
      </c>
      <c r="DC4291" s="2">
        <v>0</v>
      </c>
      <c r="DD4291" s="2">
        <v>0</v>
      </c>
      <c r="DE4291" s="2">
        <v>0</v>
      </c>
      <c r="DF4291" s="2"/>
      <c r="DG4291" s="2"/>
      <c r="DH4291" s="2"/>
      <c r="DI4291" s="2"/>
      <c r="DJ4291" s="2"/>
      <c r="DK4291" s="2"/>
      <c r="DL4291" s="2"/>
      <c r="DM4291" s="2"/>
      <c r="DN4291" s="2"/>
      <c r="DO4291" s="2"/>
      <c r="DP4291" s="2"/>
      <c r="DQ4291" s="2"/>
      <c r="DR4291" s="2"/>
      <c r="DS4291" s="2"/>
      <c r="DT4291" s="2"/>
      <c r="DU4291" s="2"/>
      <c r="DV4291" s="2"/>
      <c r="DW4291" s="2"/>
      <c r="DX4291" s="2"/>
      <c r="DY4291" s="2"/>
      <c r="DZ4291" s="2"/>
      <c r="EA4291" s="2"/>
      <c r="EB4291" s="2"/>
      <c r="EC4291" s="2"/>
      <c r="ED4291" s="2"/>
      <c r="EE4291" s="2"/>
      <c r="EF4291" s="2">
        <v>4289</v>
      </c>
      <c r="EG4291" s="2">
        <v>1697</v>
      </c>
      <c r="EH4291" s="2">
        <v>594</v>
      </c>
      <c r="EI4291" s="2">
        <v>594</v>
      </c>
      <c r="EJ4291" s="2">
        <v>790</v>
      </c>
      <c r="EK4291" s="2">
        <v>905</v>
      </c>
      <c r="EL4291" s="2"/>
      <c r="EM4291" s="2"/>
      <c r="EN4291" s="2">
        <v>5124</v>
      </c>
      <c r="EO4291" s="2">
        <v>3830</v>
      </c>
      <c r="EP4291" s="2" t="s">
        <v>171</v>
      </c>
      <c r="EQ4291" s="2">
        <v>51847</v>
      </c>
      <c r="ER4291" s="2">
        <v>5124</v>
      </c>
      <c r="ES4291" s="2">
        <v>3830</v>
      </c>
      <c r="ET4291" s="2" t="s">
        <v>171</v>
      </c>
      <c r="EU4291" s="2">
        <v>51847</v>
      </c>
      <c r="EV4291" s="2">
        <v>5124</v>
      </c>
      <c r="EW4291" s="2">
        <v>3830</v>
      </c>
      <c r="EX4291" s="2" t="s">
        <v>171</v>
      </c>
      <c r="EY4291" s="2">
        <v>51847</v>
      </c>
    </row>
    <row r="4292" spans="1:155" x14ac:dyDescent="0.25">
      <c r="A4292" s="2" t="s">
        <v>25277</v>
      </c>
      <c r="B4292" s="2">
        <v>597</v>
      </c>
      <c r="C4292" s="2" t="s">
        <v>25277</v>
      </c>
      <c r="D4292" s="2" t="s">
        <v>25277</v>
      </c>
      <c r="E4292" s="2" t="s">
        <v>25278</v>
      </c>
      <c r="F4292" s="2" t="s">
        <v>25279</v>
      </c>
      <c r="G4292" s="2" t="s">
        <v>25280</v>
      </c>
      <c r="H4292" s="2">
        <v>0.33277600000000002</v>
      </c>
      <c r="I4292" s="2">
        <v>0</v>
      </c>
      <c r="J4292" s="3">
        <v>6.1034399999999995E-7</v>
      </c>
      <c r="K4292" s="2">
        <v>42.384</v>
      </c>
      <c r="L4292" s="2">
        <v>37.256999999999998</v>
      </c>
      <c r="M4292" s="2">
        <v>42.384</v>
      </c>
      <c r="N4292" s="2">
        <v>0</v>
      </c>
      <c r="O4292" s="2">
        <v>0</v>
      </c>
      <c r="P4292" s="2"/>
      <c r="Q4292" s="2" t="s">
        <v>159</v>
      </c>
      <c r="R4292" s="2">
        <v>0</v>
      </c>
      <c r="S4292" s="2">
        <v>0</v>
      </c>
      <c r="T4292" s="2"/>
      <c r="U4292" s="2" t="s">
        <v>159</v>
      </c>
      <c r="V4292" s="2">
        <v>0</v>
      </c>
      <c r="W4292" s="2">
        <v>0</v>
      </c>
      <c r="X4292" s="2"/>
      <c r="Y4292" s="2" t="s">
        <v>159</v>
      </c>
      <c r="Z4292" s="2">
        <v>0</v>
      </c>
      <c r="AA4292" s="2">
        <v>0</v>
      </c>
      <c r="AB4292" s="2"/>
      <c r="AC4292" s="2" t="s">
        <v>159</v>
      </c>
      <c r="AD4292" s="2">
        <v>0</v>
      </c>
      <c r="AE4292" s="2">
        <v>0</v>
      </c>
      <c r="AF4292" s="2"/>
      <c r="AG4292" s="2" t="s">
        <v>159</v>
      </c>
      <c r="AH4292" s="2">
        <v>0.33277600000000002</v>
      </c>
      <c r="AI4292" s="2">
        <v>0</v>
      </c>
      <c r="AJ4292" s="3">
        <v>6.1034399999999995E-7</v>
      </c>
      <c r="AK4292" s="2">
        <v>42.384</v>
      </c>
      <c r="AL4292" s="2">
        <v>0</v>
      </c>
      <c r="AM4292" s="2">
        <v>0</v>
      </c>
      <c r="AN4292" s="2"/>
      <c r="AO4292" s="2" t="s">
        <v>159</v>
      </c>
      <c r="AP4292" s="2">
        <v>0</v>
      </c>
      <c r="AQ4292" s="2">
        <v>0</v>
      </c>
      <c r="AR4292" s="2"/>
      <c r="AS4292" s="2" t="s">
        <v>159</v>
      </c>
      <c r="AT4292" s="2"/>
      <c r="AU4292" s="2"/>
      <c r="AV4292" s="2" t="s">
        <v>160</v>
      </c>
      <c r="AW4292" s="2" t="s">
        <v>25284</v>
      </c>
      <c r="AX4292" s="2" t="s">
        <v>6184</v>
      </c>
      <c r="AY4292" s="2" t="s">
        <v>244</v>
      </c>
      <c r="AZ4292" s="2" t="s">
        <v>25285</v>
      </c>
      <c r="BA4292" s="2" t="s">
        <v>25286</v>
      </c>
      <c r="BB4292" s="2">
        <v>5</v>
      </c>
      <c r="BC4292" s="2">
        <v>2</v>
      </c>
      <c r="BD4292" s="2">
        <v>0.16033</v>
      </c>
      <c r="BE4292" s="2" t="s">
        <v>166</v>
      </c>
      <c r="BF4292" s="2" t="s">
        <v>166</v>
      </c>
      <c r="BG4292" s="2" t="s">
        <v>166</v>
      </c>
      <c r="BH4292" s="2" t="s">
        <v>166</v>
      </c>
      <c r="BI4292" s="2" t="s">
        <v>166</v>
      </c>
      <c r="BJ4292" s="2" t="s">
        <v>166</v>
      </c>
      <c r="BK4292" s="2" t="s">
        <v>166</v>
      </c>
      <c r="BL4292" s="2" t="s">
        <v>166</v>
      </c>
      <c r="BM4292" s="2">
        <v>0</v>
      </c>
      <c r="BN4292" s="2">
        <v>0</v>
      </c>
      <c r="BO4292" s="2">
        <v>0</v>
      </c>
      <c r="BP4292" s="2">
        <v>0</v>
      </c>
      <c r="BQ4292" s="2" t="s">
        <v>159</v>
      </c>
      <c r="BR4292" s="2">
        <v>0</v>
      </c>
      <c r="BS4292" s="2">
        <v>0</v>
      </c>
      <c r="BT4292" s="2">
        <v>0</v>
      </c>
      <c r="BU4292" s="2">
        <v>0</v>
      </c>
      <c r="BV4292" s="2">
        <v>0</v>
      </c>
      <c r="BW4292" s="2">
        <v>0</v>
      </c>
      <c r="BX4292" s="2">
        <v>0</v>
      </c>
      <c r="BY4292" s="2">
        <v>0</v>
      </c>
      <c r="BZ4292" s="2" t="s">
        <v>159</v>
      </c>
      <c r="CA4292" s="2" t="s">
        <v>159</v>
      </c>
      <c r="CB4292" s="2" t="s">
        <v>159</v>
      </c>
      <c r="CC4292" s="2" t="s">
        <v>159</v>
      </c>
      <c r="CD4292" s="2" t="s">
        <v>159</v>
      </c>
      <c r="CE4292" s="2" t="s">
        <v>159</v>
      </c>
      <c r="CF4292" s="2" t="s">
        <v>159</v>
      </c>
      <c r="CG4292" s="2" t="s">
        <v>159</v>
      </c>
      <c r="CH4292" s="2">
        <v>0</v>
      </c>
      <c r="CI4292" s="2">
        <v>0</v>
      </c>
      <c r="CJ4292" s="2">
        <v>0</v>
      </c>
      <c r="CK4292" s="2">
        <v>0</v>
      </c>
      <c r="CL4292" s="2">
        <v>0</v>
      </c>
      <c r="CM4292" s="2">
        <v>0</v>
      </c>
      <c r="CN4292" s="2">
        <v>0</v>
      </c>
      <c r="CO4292" s="2">
        <v>0</v>
      </c>
      <c r="CP4292" s="2">
        <v>0</v>
      </c>
      <c r="CQ4292" s="2">
        <v>0</v>
      </c>
      <c r="CR4292" s="2">
        <v>0</v>
      </c>
      <c r="CS4292" s="2">
        <v>0</v>
      </c>
      <c r="CT4292" s="2">
        <v>0</v>
      </c>
      <c r="CU4292" s="2">
        <v>0</v>
      </c>
      <c r="CV4292" s="2">
        <v>0</v>
      </c>
      <c r="CW4292" s="2">
        <v>0</v>
      </c>
      <c r="CX4292" s="2">
        <v>0</v>
      </c>
      <c r="CY4292" s="2">
        <v>0</v>
      </c>
      <c r="CZ4292" s="2">
        <v>0</v>
      </c>
      <c r="DA4292" s="2">
        <v>0</v>
      </c>
      <c r="DB4292" s="2">
        <v>0</v>
      </c>
      <c r="DC4292" s="2">
        <v>0</v>
      </c>
      <c r="DD4292" s="2">
        <v>0</v>
      </c>
      <c r="DE4292" s="2">
        <v>0</v>
      </c>
      <c r="DF4292" s="2"/>
      <c r="DG4292" s="2"/>
      <c r="DH4292" s="2"/>
      <c r="DI4292" s="2"/>
      <c r="DJ4292" s="2"/>
      <c r="DK4292" s="2"/>
      <c r="DL4292" s="2"/>
      <c r="DM4292" s="2"/>
      <c r="DN4292" s="2"/>
      <c r="DO4292" s="2"/>
      <c r="DP4292" s="2"/>
      <c r="DQ4292" s="2"/>
      <c r="DR4292" s="2"/>
      <c r="DS4292" s="2"/>
      <c r="DT4292" s="2"/>
      <c r="DU4292" s="2"/>
      <c r="DV4292" s="2"/>
      <c r="DW4292" s="2"/>
      <c r="DX4292" s="2"/>
      <c r="DY4292" s="2"/>
      <c r="DZ4292" s="2"/>
      <c r="EA4292" s="2"/>
      <c r="EB4292" s="2"/>
      <c r="EC4292" s="2"/>
      <c r="ED4292" s="2"/>
      <c r="EE4292" s="2"/>
      <c r="EF4292" s="2">
        <v>4290</v>
      </c>
      <c r="EG4292" s="2">
        <v>1697</v>
      </c>
      <c r="EH4292" s="2">
        <v>597</v>
      </c>
      <c r="EI4292" s="2">
        <v>597</v>
      </c>
      <c r="EJ4292" s="2">
        <v>790</v>
      </c>
      <c r="EK4292" s="2">
        <v>905</v>
      </c>
      <c r="EL4292" s="2"/>
      <c r="EM4292" s="2"/>
      <c r="EN4292" s="2">
        <v>5123</v>
      </c>
      <c r="EO4292" s="2">
        <v>3829</v>
      </c>
      <c r="EP4292" s="2" t="s">
        <v>172</v>
      </c>
      <c r="EQ4292" s="2">
        <v>56307</v>
      </c>
      <c r="ER4292" s="2">
        <v>5123</v>
      </c>
      <c r="ES4292" s="2">
        <v>3829</v>
      </c>
      <c r="ET4292" s="2" t="s">
        <v>172</v>
      </c>
      <c r="EU4292" s="2">
        <v>56307</v>
      </c>
      <c r="EV4292" s="2">
        <v>5123</v>
      </c>
      <c r="EW4292" s="2">
        <v>3829</v>
      </c>
      <c r="EX4292" s="2" t="s">
        <v>172</v>
      </c>
      <c r="EY4292" s="2">
        <v>56307</v>
      </c>
    </row>
    <row r="4293" spans="1:155" x14ac:dyDescent="0.25">
      <c r="A4293" s="2" t="s">
        <v>25277</v>
      </c>
      <c r="B4293" s="2">
        <v>583</v>
      </c>
      <c r="C4293" s="2" t="s">
        <v>25277</v>
      </c>
      <c r="D4293" s="2" t="s">
        <v>25277</v>
      </c>
      <c r="E4293" s="2" t="s">
        <v>25278</v>
      </c>
      <c r="F4293" s="2" t="s">
        <v>25279</v>
      </c>
      <c r="G4293" s="2" t="s">
        <v>25280</v>
      </c>
      <c r="H4293" s="2">
        <v>0.98434200000000005</v>
      </c>
      <c r="I4293" s="2">
        <v>20.691199999999998</v>
      </c>
      <c r="J4293" s="3">
        <v>8.0972099999999996E-23</v>
      </c>
      <c r="K4293" s="2">
        <v>71.677999999999997</v>
      </c>
      <c r="L4293" s="2">
        <v>68.039000000000001</v>
      </c>
      <c r="M4293" s="2">
        <v>71.677999999999997</v>
      </c>
      <c r="N4293" s="2"/>
      <c r="O4293" s="2"/>
      <c r="P4293" s="2"/>
      <c r="Q4293" s="2"/>
      <c r="R4293" s="2">
        <v>0.94581199999999999</v>
      </c>
      <c r="S4293" s="2">
        <v>15.1798</v>
      </c>
      <c r="T4293" s="3">
        <v>5.7655299999999999E-11</v>
      </c>
      <c r="U4293" s="2">
        <v>57.21</v>
      </c>
      <c r="V4293" s="2">
        <v>0</v>
      </c>
      <c r="W4293" s="2">
        <v>0</v>
      </c>
      <c r="X4293" s="2"/>
      <c r="Y4293" s="2" t="s">
        <v>159</v>
      </c>
      <c r="Z4293" s="2">
        <v>0.98434200000000005</v>
      </c>
      <c r="AA4293" s="2">
        <v>20.691199999999998</v>
      </c>
      <c r="AB4293" s="3">
        <v>8.0972099999999996E-23</v>
      </c>
      <c r="AC4293" s="2">
        <v>71.677999999999997</v>
      </c>
      <c r="AD4293" s="2">
        <v>0</v>
      </c>
      <c r="AE4293" s="2">
        <v>0</v>
      </c>
      <c r="AF4293" s="2"/>
      <c r="AG4293" s="2" t="s">
        <v>159</v>
      </c>
      <c r="AH4293" s="2">
        <v>0.92844499999999996</v>
      </c>
      <c r="AI4293" s="2">
        <v>14.7181</v>
      </c>
      <c r="AJ4293" s="3">
        <v>2.6749299999999999E-15</v>
      </c>
      <c r="AK4293" s="2">
        <v>59.359000000000002</v>
      </c>
      <c r="AL4293" s="2">
        <v>0</v>
      </c>
      <c r="AM4293" s="2">
        <v>0</v>
      </c>
      <c r="AN4293" s="2"/>
      <c r="AO4293" s="2" t="s">
        <v>159</v>
      </c>
      <c r="AP4293" s="2">
        <v>0.80170699999999995</v>
      </c>
      <c r="AQ4293" s="2">
        <v>9.1027199999999997</v>
      </c>
      <c r="AR4293" s="3">
        <v>3.5005500000000002E-22</v>
      </c>
      <c r="AS4293" s="2">
        <v>68.444999999999993</v>
      </c>
      <c r="AT4293" s="2"/>
      <c r="AU4293" s="2">
        <v>1</v>
      </c>
      <c r="AV4293" s="2" t="s">
        <v>160</v>
      </c>
      <c r="AW4293" s="2" t="s">
        <v>25287</v>
      </c>
      <c r="AX4293" s="2" t="s">
        <v>5315</v>
      </c>
      <c r="AY4293" s="2" t="s">
        <v>193</v>
      </c>
      <c r="AZ4293" s="2" t="s">
        <v>25288</v>
      </c>
      <c r="BA4293" s="2" t="s">
        <v>25289</v>
      </c>
      <c r="BB4293" s="2">
        <v>11</v>
      </c>
      <c r="BC4293" s="2">
        <v>3</v>
      </c>
      <c r="BD4293" s="2">
        <v>0.26846999999999999</v>
      </c>
      <c r="BE4293" s="2" t="s">
        <v>166</v>
      </c>
      <c r="BF4293" s="2" t="s">
        <v>167</v>
      </c>
      <c r="BG4293" s="2" t="s">
        <v>166</v>
      </c>
      <c r="BH4293" s="2" t="s">
        <v>167</v>
      </c>
      <c r="BI4293" s="2" t="s">
        <v>166</v>
      </c>
      <c r="BJ4293" s="2" t="s">
        <v>167</v>
      </c>
      <c r="BK4293" s="2" t="s">
        <v>166</v>
      </c>
      <c r="BL4293" s="2" t="s">
        <v>167</v>
      </c>
      <c r="BM4293" s="2">
        <v>81590000</v>
      </c>
      <c r="BN4293" s="2">
        <v>81590000</v>
      </c>
      <c r="BO4293" s="2">
        <v>0</v>
      </c>
      <c r="BP4293" s="2">
        <v>0</v>
      </c>
      <c r="BQ4293" s="2" t="s">
        <v>159</v>
      </c>
      <c r="BR4293" s="2">
        <v>0</v>
      </c>
      <c r="BS4293" s="2">
        <v>12563000</v>
      </c>
      <c r="BT4293" s="2">
        <v>384940</v>
      </c>
      <c r="BU4293" s="2">
        <v>25992000</v>
      </c>
      <c r="BV4293" s="2">
        <v>465790</v>
      </c>
      <c r="BW4293" s="2">
        <v>31712000</v>
      </c>
      <c r="BX4293" s="2">
        <v>468750</v>
      </c>
      <c r="BY4293" s="2">
        <v>10003000</v>
      </c>
      <c r="BZ4293" s="2" t="s">
        <v>159</v>
      </c>
      <c r="CA4293" s="2" t="s">
        <v>159</v>
      </c>
      <c r="CB4293" s="2" t="s">
        <v>159</v>
      </c>
      <c r="CC4293" s="2" t="s">
        <v>159</v>
      </c>
      <c r="CD4293" s="2" t="s">
        <v>159</v>
      </c>
      <c r="CE4293" s="2" t="s">
        <v>159</v>
      </c>
      <c r="CF4293" s="2" t="s">
        <v>159</v>
      </c>
      <c r="CG4293" s="2" t="s">
        <v>159</v>
      </c>
      <c r="CH4293" s="2">
        <v>0</v>
      </c>
      <c r="CI4293" s="2">
        <v>0</v>
      </c>
      <c r="CJ4293" s="2">
        <v>0</v>
      </c>
      <c r="CK4293" s="2">
        <v>12563000</v>
      </c>
      <c r="CL4293" s="2">
        <v>0</v>
      </c>
      <c r="CM4293" s="2">
        <v>0</v>
      </c>
      <c r="CN4293" s="2">
        <v>384940</v>
      </c>
      <c r="CO4293" s="2">
        <v>0</v>
      </c>
      <c r="CP4293" s="2">
        <v>0</v>
      </c>
      <c r="CQ4293" s="2">
        <v>25992000</v>
      </c>
      <c r="CR4293" s="2">
        <v>0</v>
      </c>
      <c r="CS4293" s="2">
        <v>0</v>
      </c>
      <c r="CT4293" s="2">
        <v>465790</v>
      </c>
      <c r="CU4293" s="2">
        <v>0</v>
      </c>
      <c r="CV4293" s="2">
        <v>0</v>
      </c>
      <c r="CW4293" s="2">
        <v>31712000</v>
      </c>
      <c r="CX4293" s="2">
        <v>0</v>
      </c>
      <c r="CY4293" s="2">
        <v>0</v>
      </c>
      <c r="CZ4293" s="2">
        <v>468750</v>
      </c>
      <c r="DA4293" s="2">
        <v>0</v>
      </c>
      <c r="DB4293" s="2">
        <v>0</v>
      </c>
      <c r="DC4293" s="2">
        <v>10003000</v>
      </c>
      <c r="DD4293" s="2">
        <v>0</v>
      </c>
      <c r="DE4293" s="2">
        <v>0</v>
      </c>
      <c r="DF4293" s="2"/>
      <c r="DG4293" s="2"/>
      <c r="DH4293" s="2"/>
      <c r="DI4293" s="2"/>
      <c r="DJ4293" s="2"/>
      <c r="DK4293" s="2"/>
      <c r="DL4293" s="2"/>
      <c r="DM4293" s="2"/>
      <c r="DN4293" s="2"/>
      <c r="DO4293" s="2"/>
      <c r="DP4293" s="2"/>
      <c r="DQ4293" s="2"/>
      <c r="DR4293" s="2"/>
      <c r="DS4293" s="2"/>
      <c r="DT4293" s="2"/>
      <c r="DU4293" s="2"/>
      <c r="DV4293" s="2"/>
      <c r="DW4293" s="2"/>
      <c r="DX4293" s="2"/>
      <c r="DY4293" s="2"/>
      <c r="DZ4293" s="2"/>
      <c r="EA4293" s="2"/>
      <c r="EB4293" s="2"/>
      <c r="EC4293" s="2"/>
      <c r="ED4293" s="2"/>
      <c r="EE4293" s="2"/>
      <c r="EF4293" s="2">
        <v>4291</v>
      </c>
      <c r="EG4293" s="2">
        <v>1697</v>
      </c>
      <c r="EH4293" s="2">
        <v>583</v>
      </c>
      <c r="EI4293" s="2">
        <v>583</v>
      </c>
      <c r="EJ4293" s="2">
        <v>1095</v>
      </c>
      <c r="EK4293" s="2">
        <v>1258</v>
      </c>
      <c r="EL4293" s="2" t="s">
        <v>25290</v>
      </c>
      <c r="EM4293" s="2" t="s">
        <v>25291</v>
      </c>
      <c r="EN4293" s="2">
        <v>7038</v>
      </c>
      <c r="EO4293" s="2">
        <v>5618</v>
      </c>
      <c r="EP4293" s="2" t="s">
        <v>190</v>
      </c>
      <c r="EQ4293" s="2">
        <v>48610</v>
      </c>
      <c r="ER4293" s="2">
        <v>7038</v>
      </c>
      <c r="ES4293" s="2">
        <v>5618</v>
      </c>
      <c r="ET4293" s="2" t="s">
        <v>190</v>
      </c>
      <c r="EU4293" s="2">
        <v>48610</v>
      </c>
      <c r="EV4293" s="2">
        <v>7038</v>
      </c>
      <c r="EW4293" s="2">
        <v>5618</v>
      </c>
      <c r="EX4293" s="2" t="s">
        <v>190</v>
      </c>
      <c r="EY4293" s="2">
        <v>48610</v>
      </c>
    </row>
    <row r="4294" spans="1:155" x14ac:dyDescent="0.25">
      <c r="A4294" s="2" t="s">
        <v>25277</v>
      </c>
      <c r="B4294" s="2">
        <v>722</v>
      </c>
      <c r="C4294" s="2" t="s">
        <v>25277</v>
      </c>
      <c r="D4294" s="2" t="s">
        <v>25277</v>
      </c>
      <c r="E4294" s="2" t="s">
        <v>25278</v>
      </c>
      <c r="F4294" s="2" t="s">
        <v>25279</v>
      </c>
      <c r="G4294" s="2" t="s">
        <v>25280</v>
      </c>
      <c r="H4294" s="2">
        <v>0.99999800000000005</v>
      </c>
      <c r="I4294" s="2">
        <v>56.587200000000003</v>
      </c>
      <c r="J4294" s="3">
        <v>1.9519299999999999E-9</v>
      </c>
      <c r="K4294" s="2">
        <v>82.704999999999998</v>
      </c>
      <c r="L4294" s="2">
        <v>65.010999999999996</v>
      </c>
      <c r="M4294" s="2">
        <v>82.704999999999998</v>
      </c>
      <c r="N4294" s="2"/>
      <c r="O4294" s="2"/>
      <c r="P4294" s="2"/>
      <c r="Q4294" s="2"/>
      <c r="R4294" s="2">
        <v>0.99999800000000005</v>
      </c>
      <c r="S4294" s="2">
        <v>56.587200000000003</v>
      </c>
      <c r="T4294" s="3">
        <v>1.9519299999999999E-9</v>
      </c>
      <c r="U4294" s="2">
        <v>82.704999999999998</v>
      </c>
      <c r="V4294" s="2"/>
      <c r="W4294" s="2"/>
      <c r="X4294" s="2"/>
      <c r="Y4294" s="2"/>
      <c r="Z4294" s="2">
        <v>0.99976200000000004</v>
      </c>
      <c r="AA4294" s="2">
        <v>36.242100000000001</v>
      </c>
      <c r="AB4294" s="2">
        <v>1.8509900000000001E-3</v>
      </c>
      <c r="AC4294" s="2">
        <v>61.48</v>
      </c>
      <c r="AD4294" s="2"/>
      <c r="AE4294" s="2"/>
      <c r="AF4294" s="2"/>
      <c r="AG4294" s="2"/>
      <c r="AH4294" s="2">
        <v>0.99989899999999998</v>
      </c>
      <c r="AI4294" s="2">
        <v>39.950400000000002</v>
      </c>
      <c r="AJ4294" s="2">
        <v>1.9231000000000001E-3</v>
      </c>
      <c r="AK4294" s="2">
        <v>60.156999999999996</v>
      </c>
      <c r="AL4294" s="2">
        <v>0</v>
      </c>
      <c r="AM4294" s="2">
        <v>0</v>
      </c>
      <c r="AN4294" s="2"/>
      <c r="AO4294" s="2" t="s">
        <v>159</v>
      </c>
      <c r="AP4294" s="2"/>
      <c r="AQ4294" s="2"/>
      <c r="AR4294" s="2"/>
      <c r="AS4294" s="2"/>
      <c r="AT4294" s="2"/>
      <c r="AU4294" s="2">
        <v>1</v>
      </c>
      <c r="AV4294" s="2" t="s">
        <v>160</v>
      </c>
      <c r="AW4294" s="2" t="s">
        <v>25292</v>
      </c>
      <c r="AX4294" s="2" t="s">
        <v>197</v>
      </c>
      <c r="AY4294" s="2" t="s">
        <v>2142</v>
      </c>
      <c r="AZ4294" s="2" t="s">
        <v>25293</v>
      </c>
      <c r="BA4294" s="2" t="s">
        <v>25294</v>
      </c>
      <c r="BB4294" s="2">
        <v>8</v>
      </c>
      <c r="BC4294" s="2">
        <v>2</v>
      </c>
      <c r="BD4294" s="2">
        <v>0.35820999999999997</v>
      </c>
      <c r="BE4294" s="2" t="s">
        <v>166</v>
      </c>
      <c r="BF4294" s="2" t="s">
        <v>167</v>
      </c>
      <c r="BG4294" s="2" t="s">
        <v>166</v>
      </c>
      <c r="BH4294" s="2" t="s">
        <v>167</v>
      </c>
      <c r="BI4294" s="2" t="s">
        <v>166</v>
      </c>
      <c r="BJ4294" s="2" t="s">
        <v>167</v>
      </c>
      <c r="BK4294" s="2" t="s">
        <v>166</v>
      </c>
      <c r="BL4294" s="2" t="s">
        <v>166</v>
      </c>
      <c r="BM4294" s="2">
        <v>3093000</v>
      </c>
      <c r="BN4294" s="2">
        <v>3093000</v>
      </c>
      <c r="BO4294" s="2">
        <v>0</v>
      </c>
      <c r="BP4294" s="2">
        <v>0</v>
      </c>
      <c r="BQ4294" s="2" t="s">
        <v>159</v>
      </c>
      <c r="BR4294" s="2">
        <v>0</v>
      </c>
      <c r="BS4294" s="2">
        <v>0</v>
      </c>
      <c r="BT4294" s="2">
        <v>0</v>
      </c>
      <c r="BU4294" s="2">
        <v>1379800</v>
      </c>
      <c r="BV4294" s="2">
        <v>0</v>
      </c>
      <c r="BW4294" s="2">
        <v>1517400</v>
      </c>
      <c r="BX4294" s="2">
        <v>195800</v>
      </c>
      <c r="BY4294" s="2">
        <v>0</v>
      </c>
      <c r="BZ4294" s="2" t="s">
        <v>159</v>
      </c>
      <c r="CA4294" s="2" t="s">
        <v>159</v>
      </c>
      <c r="CB4294" s="2" t="s">
        <v>159</v>
      </c>
      <c r="CC4294" s="2" t="s">
        <v>159</v>
      </c>
      <c r="CD4294" s="2" t="s">
        <v>159</v>
      </c>
      <c r="CE4294" s="2" t="s">
        <v>159</v>
      </c>
      <c r="CF4294" s="2" t="s">
        <v>159</v>
      </c>
      <c r="CG4294" s="2" t="s">
        <v>159</v>
      </c>
      <c r="CH4294" s="2">
        <v>0</v>
      </c>
      <c r="CI4294" s="2">
        <v>0</v>
      </c>
      <c r="CJ4294" s="2">
        <v>0</v>
      </c>
      <c r="CK4294" s="2">
        <v>0</v>
      </c>
      <c r="CL4294" s="2">
        <v>0</v>
      </c>
      <c r="CM4294" s="2">
        <v>0</v>
      </c>
      <c r="CN4294" s="2">
        <v>0</v>
      </c>
      <c r="CO4294" s="2">
        <v>0</v>
      </c>
      <c r="CP4294" s="2">
        <v>0</v>
      </c>
      <c r="CQ4294" s="2">
        <v>1379800</v>
      </c>
      <c r="CR4294" s="2">
        <v>0</v>
      </c>
      <c r="CS4294" s="2">
        <v>0</v>
      </c>
      <c r="CT4294" s="2">
        <v>0</v>
      </c>
      <c r="CU4294" s="2">
        <v>0</v>
      </c>
      <c r="CV4294" s="2">
        <v>0</v>
      </c>
      <c r="CW4294" s="2">
        <v>1517400</v>
      </c>
      <c r="CX4294" s="2">
        <v>0</v>
      </c>
      <c r="CY4294" s="2">
        <v>0</v>
      </c>
      <c r="CZ4294" s="2">
        <v>195800</v>
      </c>
      <c r="DA4294" s="2">
        <v>0</v>
      </c>
      <c r="DB4294" s="2">
        <v>0</v>
      </c>
      <c r="DC4294" s="2">
        <v>0</v>
      </c>
      <c r="DD4294" s="2">
        <v>0</v>
      </c>
      <c r="DE4294" s="2">
        <v>0</v>
      </c>
      <c r="DF4294" s="2"/>
      <c r="DG4294" s="2"/>
      <c r="DH4294" s="2"/>
      <c r="DI4294" s="2"/>
      <c r="DJ4294" s="2"/>
      <c r="DK4294" s="2"/>
      <c r="DL4294" s="2"/>
      <c r="DM4294" s="2"/>
      <c r="DN4294" s="2"/>
      <c r="DO4294" s="2"/>
      <c r="DP4294" s="2"/>
      <c r="DQ4294" s="2"/>
      <c r="DR4294" s="2"/>
      <c r="DS4294" s="2"/>
      <c r="DT4294" s="2"/>
      <c r="DU4294" s="2"/>
      <c r="DV4294" s="2"/>
      <c r="DW4294" s="2"/>
      <c r="DX4294" s="2"/>
      <c r="DY4294" s="2"/>
      <c r="DZ4294" s="2"/>
      <c r="EA4294" s="2"/>
      <c r="EB4294" s="2"/>
      <c r="EC4294" s="2"/>
      <c r="ED4294" s="2"/>
      <c r="EE4294" s="2"/>
      <c r="EF4294" s="2">
        <v>4292</v>
      </c>
      <c r="EG4294" s="2">
        <v>1697</v>
      </c>
      <c r="EH4294" s="2">
        <v>722</v>
      </c>
      <c r="EI4294" s="2">
        <v>722</v>
      </c>
      <c r="EJ4294" s="2">
        <v>1961</v>
      </c>
      <c r="EK4294" s="2">
        <v>2233</v>
      </c>
      <c r="EL4294" s="2" t="s">
        <v>25295</v>
      </c>
      <c r="EM4294" s="2" t="s">
        <v>25296</v>
      </c>
      <c r="EN4294" s="2">
        <v>12233</v>
      </c>
      <c r="EO4294" s="2">
        <v>9180</v>
      </c>
      <c r="EP4294" s="2" t="s">
        <v>285</v>
      </c>
      <c r="EQ4294" s="2">
        <v>14441</v>
      </c>
      <c r="ER4294" s="2">
        <v>12233</v>
      </c>
      <c r="ES4294" s="2">
        <v>9180</v>
      </c>
      <c r="ET4294" s="2" t="s">
        <v>285</v>
      </c>
      <c r="EU4294" s="2">
        <v>14441</v>
      </c>
      <c r="EV4294" s="2">
        <v>12233</v>
      </c>
      <c r="EW4294" s="2">
        <v>9180</v>
      </c>
      <c r="EX4294" s="2" t="s">
        <v>285</v>
      </c>
      <c r="EY4294" s="2">
        <v>14441</v>
      </c>
    </row>
    <row r="4295" spans="1:155" x14ac:dyDescent="0.25">
      <c r="A4295" s="2" t="s">
        <v>25297</v>
      </c>
      <c r="B4295" s="2">
        <v>456</v>
      </c>
      <c r="C4295" s="2" t="s">
        <v>25297</v>
      </c>
      <c r="D4295" s="2" t="s">
        <v>25297</v>
      </c>
      <c r="E4295" s="2" t="s">
        <v>25298</v>
      </c>
      <c r="F4295" s="2" t="s">
        <v>25299</v>
      </c>
      <c r="G4295" s="2" t="s">
        <v>25300</v>
      </c>
      <c r="H4295" s="2">
        <v>1</v>
      </c>
      <c r="I4295" s="2">
        <v>64.653599999999997</v>
      </c>
      <c r="J4295" s="2">
        <v>1.8461499999999999E-2</v>
      </c>
      <c r="K4295" s="2">
        <v>64.653999999999996</v>
      </c>
      <c r="L4295" s="2">
        <v>43.502000000000002</v>
      </c>
      <c r="M4295" s="2">
        <v>64.653999999999996</v>
      </c>
      <c r="N4295" s="2"/>
      <c r="O4295" s="2"/>
      <c r="P4295" s="2"/>
      <c r="Q4295" s="2"/>
      <c r="R4295" s="2">
        <v>0</v>
      </c>
      <c r="S4295" s="2">
        <v>0</v>
      </c>
      <c r="T4295" s="2"/>
      <c r="U4295" s="2" t="s">
        <v>159</v>
      </c>
      <c r="V4295" s="2"/>
      <c r="W4295" s="2"/>
      <c r="X4295" s="2"/>
      <c r="Y4295" s="2"/>
      <c r="Z4295" s="2">
        <v>1</v>
      </c>
      <c r="AA4295" s="2">
        <v>63.184199999999997</v>
      </c>
      <c r="AB4295" s="2">
        <v>1.8461499999999999E-2</v>
      </c>
      <c r="AC4295" s="2">
        <v>63.183999999999997</v>
      </c>
      <c r="AD4295" s="2"/>
      <c r="AE4295" s="2"/>
      <c r="AF4295" s="2"/>
      <c r="AG4295" s="2"/>
      <c r="AH4295" s="2">
        <v>1</v>
      </c>
      <c r="AI4295" s="2">
        <v>64.653599999999997</v>
      </c>
      <c r="AJ4295" s="2">
        <v>1.8471899999999999E-2</v>
      </c>
      <c r="AK4295" s="2">
        <v>64.653999999999996</v>
      </c>
      <c r="AL4295" s="2"/>
      <c r="AM4295" s="2"/>
      <c r="AN4295" s="2"/>
      <c r="AO4295" s="2"/>
      <c r="AP4295" s="2">
        <v>0</v>
      </c>
      <c r="AQ4295" s="2">
        <v>0</v>
      </c>
      <c r="AR4295" s="2"/>
      <c r="AS4295" s="2" t="s">
        <v>159</v>
      </c>
      <c r="AT4295" s="2"/>
      <c r="AU4295" s="2">
        <v>1</v>
      </c>
      <c r="AV4295" s="2" t="s">
        <v>160</v>
      </c>
      <c r="AW4295" s="2" t="s">
        <v>25301</v>
      </c>
      <c r="AX4295" s="2" t="s">
        <v>197</v>
      </c>
      <c r="AY4295" s="2" t="s">
        <v>737</v>
      </c>
      <c r="AZ4295" s="2" t="s">
        <v>25302</v>
      </c>
      <c r="BA4295" s="2" t="s">
        <v>25303</v>
      </c>
      <c r="BB4295" s="2">
        <v>3</v>
      </c>
      <c r="BC4295" s="2">
        <v>2</v>
      </c>
      <c r="BD4295" s="2">
        <v>1.8394000000000001E-2</v>
      </c>
      <c r="BE4295" s="2" t="s">
        <v>166</v>
      </c>
      <c r="BF4295" s="2" t="s">
        <v>166</v>
      </c>
      <c r="BG4295" s="2" t="s">
        <v>166</v>
      </c>
      <c r="BH4295" s="2" t="s">
        <v>167</v>
      </c>
      <c r="BI4295" s="2" t="s">
        <v>166</v>
      </c>
      <c r="BJ4295" s="2" t="s">
        <v>167</v>
      </c>
      <c r="BK4295" s="2" t="s">
        <v>166</v>
      </c>
      <c r="BL4295" s="2" t="s">
        <v>166</v>
      </c>
      <c r="BM4295" s="2">
        <v>7820300</v>
      </c>
      <c r="BN4295" s="2">
        <v>7820300</v>
      </c>
      <c r="BO4295" s="2">
        <v>0</v>
      </c>
      <c r="BP4295" s="2">
        <v>0</v>
      </c>
      <c r="BQ4295" s="2" t="s">
        <v>159</v>
      </c>
      <c r="BR4295" s="2">
        <v>0</v>
      </c>
      <c r="BS4295" s="2">
        <v>2597400</v>
      </c>
      <c r="BT4295" s="2">
        <v>0</v>
      </c>
      <c r="BU4295" s="2">
        <v>1871500</v>
      </c>
      <c r="BV4295" s="2">
        <v>0</v>
      </c>
      <c r="BW4295" s="2">
        <v>2719500</v>
      </c>
      <c r="BX4295" s="2">
        <v>0</v>
      </c>
      <c r="BY4295" s="2">
        <v>631870</v>
      </c>
      <c r="BZ4295" s="2" t="s">
        <v>159</v>
      </c>
      <c r="CA4295" s="2" t="s">
        <v>159</v>
      </c>
      <c r="CB4295" s="2" t="s">
        <v>159</v>
      </c>
      <c r="CC4295" s="2" t="s">
        <v>159</v>
      </c>
      <c r="CD4295" s="2" t="s">
        <v>159</v>
      </c>
      <c r="CE4295" s="2" t="s">
        <v>159</v>
      </c>
      <c r="CF4295" s="2" t="s">
        <v>159</v>
      </c>
      <c r="CG4295" s="2" t="s">
        <v>159</v>
      </c>
      <c r="CH4295" s="2">
        <v>0</v>
      </c>
      <c r="CI4295" s="2">
        <v>0</v>
      </c>
      <c r="CJ4295" s="2">
        <v>0</v>
      </c>
      <c r="CK4295" s="2">
        <v>2597400</v>
      </c>
      <c r="CL4295" s="2">
        <v>0</v>
      </c>
      <c r="CM4295" s="2">
        <v>0</v>
      </c>
      <c r="CN4295" s="2">
        <v>0</v>
      </c>
      <c r="CO4295" s="2">
        <v>0</v>
      </c>
      <c r="CP4295" s="2">
        <v>0</v>
      </c>
      <c r="CQ4295" s="2">
        <v>1871500</v>
      </c>
      <c r="CR4295" s="2">
        <v>0</v>
      </c>
      <c r="CS4295" s="2">
        <v>0</v>
      </c>
      <c r="CT4295" s="2">
        <v>0</v>
      </c>
      <c r="CU4295" s="2">
        <v>0</v>
      </c>
      <c r="CV4295" s="2">
        <v>0</v>
      </c>
      <c r="CW4295" s="2">
        <v>2719500</v>
      </c>
      <c r="CX4295" s="2">
        <v>0</v>
      </c>
      <c r="CY4295" s="2">
        <v>0</v>
      </c>
      <c r="CZ4295" s="2">
        <v>0</v>
      </c>
      <c r="DA4295" s="2">
        <v>0</v>
      </c>
      <c r="DB4295" s="2">
        <v>0</v>
      </c>
      <c r="DC4295" s="2">
        <v>631870</v>
      </c>
      <c r="DD4295" s="2">
        <v>0</v>
      </c>
      <c r="DE4295" s="2">
        <v>0</v>
      </c>
      <c r="DF4295" s="2"/>
      <c r="DG4295" s="2"/>
      <c r="DH4295" s="2"/>
      <c r="DI4295" s="2"/>
      <c r="DJ4295" s="2"/>
      <c r="DK4295" s="2"/>
      <c r="DL4295" s="2"/>
      <c r="DM4295" s="2"/>
      <c r="DN4295" s="2"/>
      <c r="DO4295" s="2"/>
      <c r="DP4295" s="2"/>
      <c r="DQ4295" s="2"/>
      <c r="DR4295" s="2"/>
      <c r="DS4295" s="2"/>
      <c r="DT4295" s="2"/>
      <c r="DU4295" s="2"/>
      <c r="DV4295" s="2"/>
      <c r="DW4295" s="2"/>
      <c r="DX4295" s="2"/>
      <c r="DY4295" s="2"/>
      <c r="DZ4295" s="2"/>
      <c r="EA4295" s="2"/>
      <c r="EB4295" s="2"/>
      <c r="EC4295" s="2"/>
      <c r="ED4295" s="2"/>
      <c r="EE4295" s="2"/>
      <c r="EF4295" s="2">
        <v>4293</v>
      </c>
      <c r="EG4295" s="2">
        <v>1699</v>
      </c>
      <c r="EH4295" s="2">
        <v>456</v>
      </c>
      <c r="EI4295" s="2">
        <v>456</v>
      </c>
      <c r="EJ4295" s="2">
        <v>2658</v>
      </c>
      <c r="EK4295" s="2">
        <v>3009</v>
      </c>
      <c r="EL4295" s="2" t="s">
        <v>25304</v>
      </c>
      <c r="EM4295" s="2" t="s">
        <v>25305</v>
      </c>
      <c r="EN4295" s="2">
        <v>16446</v>
      </c>
      <c r="EO4295" s="2">
        <v>12500</v>
      </c>
      <c r="EP4295" s="2" t="s">
        <v>172</v>
      </c>
      <c r="EQ4295" s="2">
        <v>11932</v>
      </c>
      <c r="ER4295" s="2">
        <v>16446</v>
      </c>
      <c r="ES4295" s="2">
        <v>12500</v>
      </c>
      <c r="ET4295" s="2" t="s">
        <v>172</v>
      </c>
      <c r="EU4295" s="2">
        <v>11932</v>
      </c>
      <c r="EV4295" s="2">
        <v>16445</v>
      </c>
      <c r="EW4295" s="2">
        <v>12499</v>
      </c>
      <c r="EX4295" s="2" t="s">
        <v>190</v>
      </c>
      <c r="EY4295" s="2">
        <v>12155</v>
      </c>
    </row>
    <row r="4296" spans="1:155" x14ac:dyDescent="0.25">
      <c r="A4296" s="2" t="s">
        <v>25306</v>
      </c>
      <c r="B4296" s="2">
        <v>890</v>
      </c>
      <c r="C4296" s="2" t="s">
        <v>25306</v>
      </c>
      <c r="D4296" s="2" t="s">
        <v>25306</v>
      </c>
      <c r="E4296" s="2" t="s">
        <v>25307</v>
      </c>
      <c r="F4296" s="2" t="s">
        <v>25308</v>
      </c>
      <c r="G4296" s="2" t="s">
        <v>25309</v>
      </c>
      <c r="H4296" s="2">
        <v>1</v>
      </c>
      <c r="I4296" s="2">
        <v>54.2806</v>
      </c>
      <c r="J4296" s="3">
        <v>6.8629300000000002E-8</v>
      </c>
      <c r="K4296" s="2">
        <v>54.280999999999999</v>
      </c>
      <c r="L4296" s="2">
        <v>52.75</v>
      </c>
      <c r="M4296" s="2">
        <v>54.280999999999999</v>
      </c>
      <c r="N4296" s="2"/>
      <c r="O4296" s="2"/>
      <c r="P4296" s="2"/>
      <c r="Q4296" s="2"/>
      <c r="R4296" s="2">
        <v>1</v>
      </c>
      <c r="S4296" s="2">
        <v>42.314399999999999</v>
      </c>
      <c r="T4296" s="2">
        <v>7.2944999999999998E-4</v>
      </c>
      <c r="U4296" s="2">
        <v>42.314</v>
      </c>
      <c r="V4296" s="2">
        <v>0</v>
      </c>
      <c r="W4296" s="2">
        <v>0</v>
      </c>
      <c r="X4296" s="2"/>
      <c r="Y4296" s="2" t="s">
        <v>159</v>
      </c>
      <c r="Z4296" s="2">
        <v>1</v>
      </c>
      <c r="AA4296" s="2">
        <v>44.734200000000001</v>
      </c>
      <c r="AB4296" s="2">
        <v>1.5932500000000001E-4</v>
      </c>
      <c r="AC4296" s="2">
        <v>44.734000000000002</v>
      </c>
      <c r="AD4296" s="2">
        <v>0</v>
      </c>
      <c r="AE4296" s="2">
        <v>0</v>
      </c>
      <c r="AF4296" s="2"/>
      <c r="AG4296" s="2" t="s">
        <v>159</v>
      </c>
      <c r="AH4296" s="2">
        <v>1</v>
      </c>
      <c r="AI4296" s="2">
        <v>54.2806</v>
      </c>
      <c r="AJ4296" s="3">
        <v>6.8629300000000002E-8</v>
      </c>
      <c r="AK4296" s="2">
        <v>54.280999999999999</v>
      </c>
      <c r="AL4296" s="2">
        <v>0</v>
      </c>
      <c r="AM4296" s="2">
        <v>0</v>
      </c>
      <c r="AN4296" s="2"/>
      <c r="AO4296" s="2" t="s">
        <v>159</v>
      </c>
      <c r="AP4296" s="2">
        <v>0</v>
      </c>
      <c r="AQ4296" s="2">
        <v>0</v>
      </c>
      <c r="AR4296" s="2"/>
      <c r="AS4296" s="2" t="s">
        <v>159</v>
      </c>
      <c r="AT4296" s="2"/>
      <c r="AU4296" s="2">
        <v>2</v>
      </c>
      <c r="AV4296" s="2" t="s">
        <v>160</v>
      </c>
      <c r="AW4296" s="2" t="s">
        <v>25310</v>
      </c>
      <c r="AX4296" s="2" t="s">
        <v>360</v>
      </c>
      <c r="AY4296" s="2" t="s">
        <v>3932</v>
      </c>
      <c r="AZ4296" s="2" t="s">
        <v>25311</v>
      </c>
      <c r="BA4296" s="2" t="s">
        <v>25312</v>
      </c>
      <c r="BB4296" s="2">
        <v>6</v>
      </c>
      <c r="BC4296" s="2">
        <v>3</v>
      </c>
      <c r="BD4296" s="2">
        <v>0.45840999999999998</v>
      </c>
      <c r="BE4296" s="2" t="s">
        <v>166</v>
      </c>
      <c r="BF4296" s="2" t="s">
        <v>167</v>
      </c>
      <c r="BG4296" s="2" t="s">
        <v>166</v>
      </c>
      <c r="BH4296" s="2" t="s">
        <v>167</v>
      </c>
      <c r="BI4296" s="2" t="s">
        <v>166</v>
      </c>
      <c r="BJ4296" s="2" t="s">
        <v>167</v>
      </c>
      <c r="BK4296" s="2" t="s">
        <v>166</v>
      </c>
      <c r="BL4296" s="2" t="s">
        <v>166</v>
      </c>
      <c r="BM4296" s="2">
        <v>23151000</v>
      </c>
      <c r="BN4296" s="2">
        <v>0</v>
      </c>
      <c r="BO4296" s="2">
        <v>23151000</v>
      </c>
      <c r="BP4296" s="2">
        <v>0</v>
      </c>
      <c r="BQ4296" s="2" t="s">
        <v>159</v>
      </c>
      <c r="BR4296" s="2">
        <v>0</v>
      </c>
      <c r="BS4296" s="2">
        <v>3957900</v>
      </c>
      <c r="BT4296" s="2">
        <v>109800</v>
      </c>
      <c r="BU4296" s="2">
        <v>5617000</v>
      </c>
      <c r="BV4296" s="2">
        <v>146970</v>
      </c>
      <c r="BW4296" s="2">
        <v>10108000</v>
      </c>
      <c r="BX4296" s="2">
        <v>392890</v>
      </c>
      <c r="BY4296" s="2">
        <v>2818800</v>
      </c>
      <c r="BZ4296" s="2" t="s">
        <v>159</v>
      </c>
      <c r="CA4296" s="2" t="s">
        <v>159</v>
      </c>
      <c r="CB4296" s="2" t="s">
        <v>159</v>
      </c>
      <c r="CC4296" s="2" t="s">
        <v>159</v>
      </c>
      <c r="CD4296" s="2" t="s">
        <v>159</v>
      </c>
      <c r="CE4296" s="2" t="s">
        <v>159</v>
      </c>
      <c r="CF4296" s="2" t="s">
        <v>159</v>
      </c>
      <c r="CG4296" s="2" t="s">
        <v>159</v>
      </c>
      <c r="CH4296" s="2">
        <v>0</v>
      </c>
      <c r="CI4296" s="2">
        <v>0</v>
      </c>
      <c r="CJ4296" s="2">
        <v>0</v>
      </c>
      <c r="CK4296" s="2">
        <v>0</v>
      </c>
      <c r="CL4296" s="2">
        <v>3957900</v>
      </c>
      <c r="CM4296" s="2">
        <v>0</v>
      </c>
      <c r="CN4296" s="2">
        <v>0</v>
      </c>
      <c r="CO4296" s="2">
        <v>109800</v>
      </c>
      <c r="CP4296" s="2">
        <v>0</v>
      </c>
      <c r="CQ4296" s="2">
        <v>0</v>
      </c>
      <c r="CR4296" s="2">
        <v>5617000</v>
      </c>
      <c r="CS4296" s="2">
        <v>0</v>
      </c>
      <c r="CT4296" s="2">
        <v>0</v>
      </c>
      <c r="CU4296" s="2">
        <v>146970</v>
      </c>
      <c r="CV4296" s="2">
        <v>0</v>
      </c>
      <c r="CW4296" s="2">
        <v>0</v>
      </c>
      <c r="CX4296" s="2">
        <v>10108000</v>
      </c>
      <c r="CY4296" s="2">
        <v>0</v>
      </c>
      <c r="CZ4296" s="2">
        <v>0</v>
      </c>
      <c r="DA4296" s="2">
        <v>392890</v>
      </c>
      <c r="DB4296" s="2">
        <v>0</v>
      </c>
      <c r="DC4296" s="2">
        <v>0</v>
      </c>
      <c r="DD4296" s="2">
        <v>2818800</v>
      </c>
      <c r="DE4296" s="2">
        <v>0</v>
      </c>
      <c r="DF4296" s="2"/>
      <c r="DG4296" s="2"/>
      <c r="DH4296" s="2"/>
      <c r="DI4296" s="2"/>
      <c r="DJ4296" s="2"/>
      <c r="DK4296" s="2"/>
      <c r="DL4296" s="2"/>
      <c r="DM4296" s="2"/>
      <c r="DN4296" s="2"/>
      <c r="DO4296" s="2"/>
      <c r="DP4296" s="2"/>
      <c r="DQ4296" s="2"/>
      <c r="DR4296" s="2"/>
      <c r="DS4296" s="2"/>
      <c r="DT4296" s="2"/>
      <c r="DU4296" s="2"/>
      <c r="DV4296" s="2"/>
      <c r="DW4296" s="2"/>
      <c r="DX4296" s="2"/>
      <c r="DY4296" s="2"/>
      <c r="DZ4296" s="2"/>
      <c r="EA4296" s="2"/>
      <c r="EB4296" s="2"/>
      <c r="EC4296" s="2"/>
      <c r="ED4296" s="2"/>
      <c r="EE4296" s="2"/>
      <c r="EF4296" s="2">
        <v>4294</v>
      </c>
      <c r="EG4296" s="2">
        <v>1700</v>
      </c>
      <c r="EH4296" s="2">
        <v>890</v>
      </c>
      <c r="EI4296" s="2">
        <v>890</v>
      </c>
      <c r="EJ4296" s="2">
        <v>2266</v>
      </c>
      <c r="EK4296" s="2">
        <v>2575</v>
      </c>
      <c r="EL4296" s="2" t="s">
        <v>25313</v>
      </c>
      <c r="EM4296" s="2" t="s">
        <v>25314</v>
      </c>
      <c r="EN4296" s="2">
        <v>14216</v>
      </c>
      <c r="EO4296" s="2">
        <v>10727</v>
      </c>
      <c r="EP4296" s="2" t="s">
        <v>172</v>
      </c>
      <c r="EQ4296" s="2">
        <v>41146</v>
      </c>
      <c r="ER4296" s="2">
        <v>14216</v>
      </c>
      <c r="ES4296" s="2">
        <v>10727</v>
      </c>
      <c r="ET4296" s="2" t="s">
        <v>172</v>
      </c>
      <c r="EU4296" s="2">
        <v>41146</v>
      </c>
      <c r="EV4296" s="2">
        <v>14216</v>
      </c>
      <c r="EW4296" s="2">
        <v>10727</v>
      </c>
      <c r="EX4296" s="2" t="s">
        <v>172</v>
      </c>
      <c r="EY4296" s="2">
        <v>41146</v>
      </c>
    </row>
    <row r="4297" spans="1:155" x14ac:dyDescent="0.25">
      <c r="A4297" s="2" t="s">
        <v>25306</v>
      </c>
      <c r="B4297" s="2">
        <v>1099</v>
      </c>
      <c r="C4297" s="2" t="s">
        <v>25306</v>
      </c>
      <c r="D4297" s="2" t="s">
        <v>25306</v>
      </c>
      <c r="E4297" s="2" t="s">
        <v>25307</v>
      </c>
      <c r="F4297" s="2" t="s">
        <v>25308</v>
      </c>
      <c r="G4297" s="2" t="s">
        <v>25309</v>
      </c>
      <c r="H4297" s="2">
        <v>0.82812399999999997</v>
      </c>
      <c r="I4297" s="2">
        <v>6.83162</v>
      </c>
      <c r="J4297" s="3">
        <v>9.76585E-5</v>
      </c>
      <c r="K4297" s="2">
        <v>66.989000000000004</v>
      </c>
      <c r="L4297" s="2">
        <v>40.871000000000002</v>
      </c>
      <c r="M4297" s="2">
        <v>66.989000000000004</v>
      </c>
      <c r="N4297" s="2">
        <v>0</v>
      </c>
      <c r="O4297" s="2">
        <v>0</v>
      </c>
      <c r="P4297" s="2"/>
      <c r="Q4297" s="2" t="s">
        <v>159</v>
      </c>
      <c r="R4297" s="2">
        <v>0.74339200000000005</v>
      </c>
      <c r="S4297" s="2">
        <v>4.6239600000000003</v>
      </c>
      <c r="T4297" s="2">
        <v>1.5690299999999999E-3</v>
      </c>
      <c r="U4297" s="2">
        <v>48.216000000000001</v>
      </c>
      <c r="V4297" s="2"/>
      <c r="W4297" s="2"/>
      <c r="X4297" s="2"/>
      <c r="Y4297" s="2"/>
      <c r="Z4297" s="2">
        <v>0.68471599999999999</v>
      </c>
      <c r="AA4297" s="2">
        <v>3.3698999999999999</v>
      </c>
      <c r="AB4297" s="2">
        <v>5.6271999999999995E-4</v>
      </c>
      <c r="AC4297" s="2">
        <v>55.097000000000001</v>
      </c>
      <c r="AD4297" s="2"/>
      <c r="AE4297" s="2"/>
      <c r="AF4297" s="2"/>
      <c r="AG4297" s="2"/>
      <c r="AH4297" s="2">
        <v>0.82812399999999997</v>
      </c>
      <c r="AI4297" s="2">
        <v>6.83162</v>
      </c>
      <c r="AJ4297" s="3">
        <v>9.76585E-5</v>
      </c>
      <c r="AK4297" s="2">
        <v>66.989000000000004</v>
      </c>
      <c r="AL4297" s="2"/>
      <c r="AM4297" s="2"/>
      <c r="AN4297" s="2"/>
      <c r="AO4297" s="2"/>
      <c r="AP4297" s="2"/>
      <c r="AQ4297" s="2"/>
      <c r="AR4297" s="2"/>
      <c r="AS4297" s="2"/>
      <c r="AT4297" s="2"/>
      <c r="AU4297" s="2">
        <v>1</v>
      </c>
      <c r="AV4297" s="2" t="s">
        <v>160</v>
      </c>
      <c r="AW4297" s="2" t="s">
        <v>25315</v>
      </c>
      <c r="AX4297" s="2" t="s">
        <v>197</v>
      </c>
      <c r="AY4297" s="2" t="s">
        <v>1347</v>
      </c>
      <c r="AZ4297" s="2" t="s">
        <v>25316</v>
      </c>
      <c r="BA4297" s="2" t="s">
        <v>25317</v>
      </c>
      <c r="BB4297" s="2">
        <v>3</v>
      </c>
      <c r="BC4297" s="2">
        <v>2</v>
      </c>
      <c r="BD4297" s="2">
        <v>1.0005999999999999</v>
      </c>
      <c r="BE4297" s="2" t="s">
        <v>166</v>
      </c>
      <c r="BF4297" s="2" t="s">
        <v>167</v>
      </c>
      <c r="BG4297" s="2" t="s">
        <v>166</v>
      </c>
      <c r="BH4297" s="2" t="s">
        <v>167</v>
      </c>
      <c r="BI4297" s="2" t="s">
        <v>166</v>
      </c>
      <c r="BJ4297" s="2" t="s">
        <v>167</v>
      </c>
      <c r="BK4297" s="2" t="s">
        <v>166</v>
      </c>
      <c r="BL4297" s="2" t="s">
        <v>166</v>
      </c>
      <c r="BM4297" s="2">
        <v>14722000</v>
      </c>
      <c r="BN4297" s="2">
        <v>14722000</v>
      </c>
      <c r="BO4297" s="2">
        <v>0</v>
      </c>
      <c r="BP4297" s="2">
        <v>0</v>
      </c>
      <c r="BQ4297" s="2" t="s">
        <v>159</v>
      </c>
      <c r="BR4297" s="2">
        <v>162530</v>
      </c>
      <c r="BS4297" s="2">
        <v>2562800</v>
      </c>
      <c r="BT4297" s="2">
        <v>0</v>
      </c>
      <c r="BU4297" s="2">
        <v>4730500</v>
      </c>
      <c r="BV4297" s="2">
        <v>0</v>
      </c>
      <c r="BW4297" s="2">
        <v>7265900</v>
      </c>
      <c r="BX4297" s="2">
        <v>0</v>
      </c>
      <c r="BY4297" s="2">
        <v>0</v>
      </c>
      <c r="BZ4297" s="2" t="s">
        <v>159</v>
      </c>
      <c r="CA4297" s="2" t="s">
        <v>159</v>
      </c>
      <c r="CB4297" s="2" t="s">
        <v>159</v>
      </c>
      <c r="CC4297" s="2" t="s">
        <v>159</v>
      </c>
      <c r="CD4297" s="2" t="s">
        <v>159</v>
      </c>
      <c r="CE4297" s="2" t="s">
        <v>159</v>
      </c>
      <c r="CF4297" s="2" t="s">
        <v>159</v>
      </c>
      <c r="CG4297" s="2" t="s">
        <v>159</v>
      </c>
      <c r="CH4297" s="2">
        <v>162530</v>
      </c>
      <c r="CI4297" s="2">
        <v>0</v>
      </c>
      <c r="CJ4297" s="2">
        <v>0</v>
      </c>
      <c r="CK4297" s="2">
        <v>2562800</v>
      </c>
      <c r="CL4297" s="2">
        <v>0</v>
      </c>
      <c r="CM4297" s="2">
        <v>0</v>
      </c>
      <c r="CN4297" s="2">
        <v>0</v>
      </c>
      <c r="CO4297" s="2">
        <v>0</v>
      </c>
      <c r="CP4297" s="2">
        <v>0</v>
      </c>
      <c r="CQ4297" s="2">
        <v>4730500</v>
      </c>
      <c r="CR4297" s="2">
        <v>0</v>
      </c>
      <c r="CS4297" s="2">
        <v>0</v>
      </c>
      <c r="CT4297" s="2">
        <v>0</v>
      </c>
      <c r="CU4297" s="2">
        <v>0</v>
      </c>
      <c r="CV4297" s="2">
        <v>0</v>
      </c>
      <c r="CW4297" s="2">
        <v>7265900</v>
      </c>
      <c r="CX4297" s="2">
        <v>0</v>
      </c>
      <c r="CY4297" s="2">
        <v>0</v>
      </c>
      <c r="CZ4297" s="2">
        <v>0</v>
      </c>
      <c r="DA4297" s="2">
        <v>0</v>
      </c>
      <c r="DB4297" s="2">
        <v>0</v>
      </c>
      <c r="DC4297" s="2">
        <v>0</v>
      </c>
      <c r="DD4297" s="2">
        <v>0</v>
      </c>
      <c r="DE4297" s="2">
        <v>0</v>
      </c>
      <c r="DF4297" s="2"/>
      <c r="DG4297" s="2"/>
      <c r="DH4297" s="2"/>
      <c r="DI4297" s="2"/>
      <c r="DJ4297" s="2"/>
      <c r="DK4297" s="2"/>
      <c r="DL4297" s="2"/>
      <c r="DM4297" s="2"/>
      <c r="DN4297" s="2"/>
      <c r="DO4297" s="2"/>
      <c r="DP4297" s="2"/>
      <c r="DQ4297" s="2"/>
      <c r="DR4297" s="2"/>
      <c r="DS4297" s="2"/>
      <c r="DT4297" s="2"/>
      <c r="DU4297" s="2"/>
      <c r="DV4297" s="2"/>
      <c r="DW4297" s="2"/>
      <c r="DX4297" s="2"/>
      <c r="DY4297" s="2"/>
      <c r="DZ4297" s="2"/>
      <c r="EA4297" s="2"/>
      <c r="EB4297" s="2"/>
      <c r="EC4297" s="2"/>
      <c r="ED4297" s="2"/>
      <c r="EE4297" s="2"/>
      <c r="EF4297" s="2">
        <v>4295</v>
      </c>
      <c r="EG4297" s="2">
        <v>1700</v>
      </c>
      <c r="EH4297" s="2">
        <v>1099</v>
      </c>
      <c r="EI4297" s="2">
        <v>1099</v>
      </c>
      <c r="EJ4297" s="2">
        <v>5147</v>
      </c>
      <c r="EK4297" s="2">
        <v>5902</v>
      </c>
      <c r="EL4297" s="2" t="s">
        <v>25318</v>
      </c>
      <c r="EM4297" s="2" t="s">
        <v>25319</v>
      </c>
      <c r="EN4297" s="2">
        <v>31622</v>
      </c>
      <c r="EO4297" s="2">
        <v>24408</v>
      </c>
      <c r="EP4297" s="2" t="s">
        <v>172</v>
      </c>
      <c r="EQ4297" s="2">
        <v>36687</v>
      </c>
      <c r="ER4297" s="2">
        <v>31622</v>
      </c>
      <c r="ES4297" s="2">
        <v>24408</v>
      </c>
      <c r="ET4297" s="2" t="s">
        <v>172</v>
      </c>
      <c r="EU4297" s="2">
        <v>36687</v>
      </c>
      <c r="EV4297" s="2">
        <v>31622</v>
      </c>
      <c r="EW4297" s="2">
        <v>24408</v>
      </c>
      <c r="EX4297" s="2" t="s">
        <v>172</v>
      </c>
      <c r="EY4297" s="2">
        <v>36687</v>
      </c>
    </row>
    <row r="4298" spans="1:155" x14ac:dyDescent="0.25">
      <c r="A4298" s="2" t="s">
        <v>25306</v>
      </c>
      <c r="B4298" s="2">
        <v>365</v>
      </c>
      <c r="C4298" s="2" t="s">
        <v>25306</v>
      </c>
      <c r="D4298" s="2" t="s">
        <v>25306</v>
      </c>
      <c r="E4298" s="2" t="s">
        <v>25307</v>
      </c>
      <c r="F4298" s="2" t="s">
        <v>25308</v>
      </c>
      <c r="G4298" s="2" t="s">
        <v>25309</v>
      </c>
      <c r="H4298" s="2">
        <v>0.99865499999999996</v>
      </c>
      <c r="I4298" s="2">
        <v>28.706199999999999</v>
      </c>
      <c r="J4298" s="2">
        <v>9.3893199999999996E-4</v>
      </c>
      <c r="K4298" s="2">
        <v>51.591000000000001</v>
      </c>
      <c r="L4298" s="2">
        <v>48.014000000000003</v>
      </c>
      <c r="M4298" s="2">
        <v>51.591000000000001</v>
      </c>
      <c r="N4298" s="2">
        <v>0</v>
      </c>
      <c r="O4298" s="2">
        <v>0</v>
      </c>
      <c r="P4298" s="2"/>
      <c r="Q4298" s="2" t="s">
        <v>159</v>
      </c>
      <c r="R4298" s="2">
        <v>0.99865499999999996</v>
      </c>
      <c r="S4298" s="2">
        <v>28.706199999999999</v>
      </c>
      <c r="T4298" s="2">
        <v>9.3893199999999996E-4</v>
      </c>
      <c r="U4298" s="2">
        <v>51.591000000000001</v>
      </c>
      <c r="V4298" s="2">
        <v>0</v>
      </c>
      <c r="W4298" s="2">
        <v>0</v>
      </c>
      <c r="X4298" s="2"/>
      <c r="Y4298" s="2" t="s">
        <v>159</v>
      </c>
      <c r="Z4298" s="2"/>
      <c r="AA4298" s="2"/>
      <c r="AB4298" s="2"/>
      <c r="AC4298" s="2"/>
      <c r="AD4298" s="2"/>
      <c r="AE4298" s="2"/>
      <c r="AF4298" s="2"/>
      <c r="AG4298" s="2"/>
      <c r="AH4298" s="2"/>
      <c r="AI4298" s="2"/>
      <c r="AJ4298" s="2"/>
      <c r="AK4298" s="2"/>
      <c r="AL4298" s="2"/>
      <c r="AM4298" s="2"/>
      <c r="AN4298" s="2"/>
      <c r="AO4298" s="2"/>
      <c r="AP4298" s="2"/>
      <c r="AQ4298" s="2"/>
      <c r="AR4298" s="2"/>
      <c r="AS4298" s="2"/>
      <c r="AT4298" s="2"/>
      <c r="AU4298" s="2">
        <v>1</v>
      </c>
      <c r="AV4298" s="2" t="s">
        <v>160</v>
      </c>
      <c r="AW4298" s="2" t="s">
        <v>25320</v>
      </c>
      <c r="AX4298" s="2" t="s">
        <v>197</v>
      </c>
      <c r="AY4298" s="2" t="s">
        <v>456</v>
      </c>
      <c r="AZ4298" s="2" t="s">
        <v>25321</v>
      </c>
      <c r="BA4298" s="2" t="s">
        <v>25322</v>
      </c>
      <c r="BB4298" s="2">
        <v>6</v>
      </c>
      <c r="BC4298" s="2">
        <v>2</v>
      </c>
      <c r="BD4298" s="2">
        <v>0.69950999999999997</v>
      </c>
      <c r="BE4298" s="2" t="s">
        <v>166</v>
      </c>
      <c r="BF4298" s="2" t="s">
        <v>167</v>
      </c>
      <c r="BG4298" s="2" t="s">
        <v>166</v>
      </c>
      <c r="BH4298" s="2" t="s">
        <v>166</v>
      </c>
      <c r="BI4298" s="2" t="s">
        <v>166</v>
      </c>
      <c r="BJ4298" s="2" t="s">
        <v>166</v>
      </c>
      <c r="BK4298" s="2" t="s">
        <v>166</v>
      </c>
      <c r="BL4298" s="2" t="s">
        <v>166</v>
      </c>
      <c r="BM4298" s="2">
        <v>2576700</v>
      </c>
      <c r="BN4298" s="2">
        <v>2576700</v>
      </c>
      <c r="BO4298" s="2">
        <v>0</v>
      </c>
      <c r="BP4298" s="2">
        <v>0</v>
      </c>
      <c r="BQ4298" s="2" t="s">
        <v>159</v>
      </c>
      <c r="BR4298" s="2">
        <v>250340</v>
      </c>
      <c r="BS4298" s="2">
        <v>2151100</v>
      </c>
      <c r="BT4298" s="2">
        <v>175250</v>
      </c>
      <c r="BU4298" s="2">
        <v>0</v>
      </c>
      <c r="BV4298" s="2">
        <v>0</v>
      </c>
      <c r="BW4298" s="2">
        <v>0</v>
      </c>
      <c r="BX4298" s="2">
        <v>0</v>
      </c>
      <c r="BY4298" s="2">
        <v>0</v>
      </c>
      <c r="BZ4298" s="2" t="s">
        <v>159</v>
      </c>
      <c r="CA4298" s="2" t="s">
        <v>159</v>
      </c>
      <c r="CB4298" s="2" t="s">
        <v>159</v>
      </c>
      <c r="CC4298" s="2" t="s">
        <v>159</v>
      </c>
      <c r="CD4298" s="2" t="s">
        <v>159</v>
      </c>
      <c r="CE4298" s="2" t="s">
        <v>159</v>
      </c>
      <c r="CF4298" s="2" t="s">
        <v>159</v>
      </c>
      <c r="CG4298" s="2" t="s">
        <v>159</v>
      </c>
      <c r="CH4298" s="2">
        <v>250340</v>
      </c>
      <c r="CI4298" s="2">
        <v>0</v>
      </c>
      <c r="CJ4298" s="2">
        <v>0</v>
      </c>
      <c r="CK4298" s="2">
        <v>2151100</v>
      </c>
      <c r="CL4298" s="2">
        <v>0</v>
      </c>
      <c r="CM4298" s="2">
        <v>0</v>
      </c>
      <c r="CN4298" s="2">
        <v>175250</v>
      </c>
      <c r="CO4298" s="2">
        <v>0</v>
      </c>
      <c r="CP4298" s="2">
        <v>0</v>
      </c>
      <c r="CQ4298" s="2">
        <v>0</v>
      </c>
      <c r="CR4298" s="2">
        <v>0</v>
      </c>
      <c r="CS4298" s="2">
        <v>0</v>
      </c>
      <c r="CT4298" s="2">
        <v>0</v>
      </c>
      <c r="CU4298" s="2">
        <v>0</v>
      </c>
      <c r="CV4298" s="2">
        <v>0</v>
      </c>
      <c r="CW4298" s="2">
        <v>0</v>
      </c>
      <c r="CX4298" s="2">
        <v>0</v>
      </c>
      <c r="CY4298" s="2">
        <v>0</v>
      </c>
      <c r="CZ4298" s="2">
        <v>0</v>
      </c>
      <c r="DA4298" s="2">
        <v>0</v>
      </c>
      <c r="DB4298" s="2">
        <v>0</v>
      </c>
      <c r="DC4298" s="2">
        <v>0</v>
      </c>
      <c r="DD4298" s="2">
        <v>0</v>
      </c>
      <c r="DE4298" s="2">
        <v>0</v>
      </c>
      <c r="DF4298" s="2"/>
      <c r="DG4298" s="2"/>
      <c r="DH4298" s="2"/>
      <c r="DI4298" s="2"/>
      <c r="DJ4298" s="2"/>
      <c r="DK4298" s="2"/>
      <c r="DL4298" s="2"/>
      <c r="DM4298" s="2"/>
      <c r="DN4298" s="2"/>
      <c r="DO4298" s="2"/>
      <c r="DP4298" s="2"/>
      <c r="DQ4298" s="2"/>
      <c r="DR4298" s="2"/>
      <c r="DS4298" s="2"/>
      <c r="DT4298" s="2"/>
      <c r="DU4298" s="2"/>
      <c r="DV4298" s="2"/>
      <c r="DW4298" s="2"/>
      <c r="DX4298" s="2"/>
      <c r="DY4298" s="2"/>
      <c r="DZ4298" s="2"/>
      <c r="EA4298" s="2"/>
      <c r="EB4298" s="2"/>
      <c r="EC4298" s="2"/>
      <c r="ED4298" s="2"/>
      <c r="EE4298" s="2"/>
      <c r="EF4298" s="2">
        <v>4296</v>
      </c>
      <c r="EG4298" s="2">
        <v>1700</v>
      </c>
      <c r="EH4298" s="2">
        <v>365</v>
      </c>
      <c r="EI4298" s="2">
        <v>365</v>
      </c>
      <c r="EJ4298" s="2">
        <v>8986</v>
      </c>
      <c r="EK4298" s="2">
        <v>10313</v>
      </c>
      <c r="EL4298" s="2" t="s">
        <v>25323</v>
      </c>
      <c r="EM4298" s="2">
        <v>44216</v>
      </c>
      <c r="EN4298" s="2">
        <v>56377</v>
      </c>
      <c r="EO4298" s="2">
        <v>44216</v>
      </c>
      <c r="EP4298" s="2" t="s">
        <v>285</v>
      </c>
      <c r="EQ4298" s="2">
        <v>20205</v>
      </c>
      <c r="ER4298" s="2">
        <v>56377</v>
      </c>
      <c r="ES4298" s="2">
        <v>44216</v>
      </c>
      <c r="ET4298" s="2" t="s">
        <v>285</v>
      </c>
      <c r="EU4298" s="2">
        <v>20205</v>
      </c>
      <c r="EV4298" s="2">
        <v>56377</v>
      </c>
      <c r="EW4298" s="2">
        <v>44216</v>
      </c>
      <c r="EX4298" s="2" t="s">
        <v>285</v>
      </c>
      <c r="EY4298" s="2">
        <v>20205</v>
      </c>
    </row>
    <row r="4299" spans="1:155" x14ac:dyDescent="0.25">
      <c r="A4299" s="2" t="s">
        <v>25324</v>
      </c>
      <c r="B4299" s="2">
        <v>7</v>
      </c>
      <c r="C4299" s="2" t="s">
        <v>25324</v>
      </c>
      <c r="D4299" s="2" t="s">
        <v>25324</v>
      </c>
      <c r="E4299" s="2" t="s">
        <v>25325</v>
      </c>
      <c r="F4299" s="2" t="s">
        <v>25326</v>
      </c>
      <c r="G4299" s="2" t="s">
        <v>25327</v>
      </c>
      <c r="H4299" s="2">
        <v>0.735267</v>
      </c>
      <c r="I4299" s="2">
        <v>4.8130300000000004</v>
      </c>
      <c r="J4299" s="3">
        <v>8.4418500000000001E-19</v>
      </c>
      <c r="K4299" s="2">
        <v>59.372</v>
      </c>
      <c r="L4299" s="2">
        <v>58.375</v>
      </c>
      <c r="M4299" s="2">
        <v>59.372</v>
      </c>
      <c r="N4299" s="2"/>
      <c r="O4299" s="2"/>
      <c r="P4299" s="2"/>
      <c r="Q4299" s="2"/>
      <c r="R4299" s="2"/>
      <c r="S4299" s="2"/>
      <c r="T4299" s="2"/>
      <c r="U4299" s="2"/>
      <c r="V4299" s="2"/>
      <c r="W4299" s="2"/>
      <c r="X4299" s="2"/>
      <c r="Y4299" s="2"/>
      <c r="Z4299" s="2">
        <v>0.735267</v>
      </c>
      <c r="AA4299" s="2">
        <v>4.8130300000000004</v>
      </c>
      <c r="AB4299" s="3">
        <v>8.4418500000000001E-19</v>
      </c>
      <c r="AC4299" s="2">
        <v>59.372</v>
      </c>
      <c r="AD4299" s="2"/>
      <c r="AE4299" s="2"/>
      <c r="AF4299" s="2"/>
      <c r="AG4299" s="2"/>
      <c r="AH4299" s="2">
        <v>0</v>
      </c>
      <c r="AI4299" s="2">
        <v>0</v>
      </c>
      <c r="AJ4299" s="2"/>
      <c r="AK4299" s="2" t="s">
        <v>159</v>
      </c>
      <c r="AL4299" s="2"/>
      <c r="AM4299" s="2"/>
      <c r="AN4299" s="2"/>
      <c r="AO4299" s="2"/>
      <c r="AP4299" s="2">
        <v>0</v>
      </c>
      <c r="AQ4299" s="2">
        <v>0</v>
      </c>
      <c r="AR4299" s="2"/>
      <c r="AS4299" s="2" t="s">
        <v>159</v>
      </c>
      <c r="AT4299" s="2"/>
      <c r="AU4299" s="2">
        <v>1</v>
      </c>
      <c r="AV4299" s="2" t="s">
        <v>160</v>
      </c>
      <c r="AW4299" s="2" t="s">
        <v>25328</v>
      </c>
      <c r="AX4299" s="2" t="s">
        <v>197</v>
      </c>
      <c r="AY4299" s="2" t="s">
        <v>204</v>
      </c>
      <c r="AZ4299" s="2" t="s">
        <v>25329</v>
      </c>
      <c r="BA4299" s="2" t="s">
        <v>25330</v>
      </c>
      <c r="BB4299" s="2">
        <v>6</v>
      </c>
      <c r="BC4299" s="2">
        <v>3</v>
      </c>
      <c r="BD4299" s="2">
        <v>0.66408999999999996</v>
      </c>
      <c r="BE4299" s="2" t="s">
        <v>166</v>
      </c>
      <c r="BF4299" s="2" t="s">
        <v>166</v>
      </c>
      <c r="BG4299" s="2" t="s">
        <v>166</v>
      </c>
      <c r="BH4299" s="2" t="s">
        <v>167</v>
      </c>
      <c r="BI4299" s="2" t="s">
        <v>166</v>
      </c>
      <c r="BJ4299" s="2" t="s">
        <v>166</v>
      </c>
      <c r="BK4299" s="2" t="s">
        <v>166</v>
      </c>
      <c r="BL4299" s="2" t="s">
        <v>166</v>
      </c>
      <c r="BM4299" s="2">
        <v>28145000</v>
      </c>
      <c r="BN4299" s="2">
        <v>28145000</v>
      </c>
      <c r="BO4299" s="2">
        <v>0</v>
      </c>
      <c r="BP4299" s="2">
        <v>0</v>
      </c>
      <c r="BQ4299" s="2" t="s">
        <v>159</v>
      </c>
      <c r="BR4299" s="2">
        <v>0</v>
      </c>
      <c r="BS4299" s="2">
        <v>0</v>
      </c>
      <c r="BT4299" s="2">
        <v>0</v>
      </c>
      <c r="BU4299" s="2">
        <v>14693000</v>
      </c>
      <c r="BV4299" s="2">
        <v>0</v>
      </c>
      <c r="BW4299" s="2">
        <v>8882400</v>
      </c>
      <c r="BX4299" s="2">
        <v>0</v>
      </c>
      <c r="BY4299" s="2">
        <v>4569800</v>
      </c>
      <c r="BZ4299" s="2" t="s">
        <v>159</v>
      </c>
      <c r="CA4299" s="2" t="s">
        <v>159</v>
      </c>
      <c r="CB4299" s="2" t="s">
        <v>159</v>
      </c>
      <c r="CC4299" s="2" t="s">
        <v>159</v>
      </c>
      <c r="CD4299" s="2" t="s">
        <v>159</v>
      </c>
      <c r="CE4299" s="2" t="s">
        <v>159</v>
      </c>
      <c r="CF4299" s="2" t="s">
        <v>159</v>
      </c>
      <c r="CG4299" s="2" t="s">
        <v>159</v>
      </c>
      <c r="CH4299" s="2">
        <v>0</v>
      </c>
      <c r="CI4299" s="2">
        <v>0</v>
      </c>
      <c r="CJ4299" s="2">
        <v>0</v>
      </c>
      <c r="CK4299" s="2">
        <v>0</v>
      </c>
      <c r="CL4299" s="2">
        <v>0</v>
      </c>
      <c r="CM4299" s="2">
        <v>0</v>
      </c>
      <c r="CN4299" s="2">
        <v>0</v>
      </c>
      <c r="CO4299" s="2">
        <v>0</v>
      </c>
      <c r="CP4299" s="2">
        <v>0</v>
      </c>
      <c r="CQ4299" s="2">
        <v>14693000</v>
      </c>
      <c r="CR4299" s="2">
        <v>0</v>
      </c>
      <c r="CS4299" s="2">
        <v>0</v>
      </c>
      <c r="CT4299" s="2">
        <v>0</v>
      </c>
      <c r="CU4299" s="2">
        <v>0</v>
      </c>
      <c r="CV4299" s="2">
        <v>0</v>
      </c>
      <c r="CW4299" s="2">
        <v>8882400</v>
      </c>
      <c r="CX4299" s="2">
        <v>0</v>
      </c>
      <c r="CY4299" s="2">
        <v>0</v>
      </c>
      <c r="CZ4299" s="2">
        <v>0</v>
      </c>
      <c r="DA4299" s="2">
        <v>0</v>
      </c>
      <c r="DB4299" s="2">
        <v>0</v>
      </c>
      <c r="DC4299" s="2">
        <v>4569800</v>
      </c>
      <c r="DD4299" s="2">
        <v>0</v>
      </c>
      <c r="DE4299" s="2">
        <v>0</v>
      </c>
      <c r="DF4299" s="2"/>
      <c r="DG4299" s="2"/>
      <c r="DH4299" s="2"/>
      <c r="DI4299" s="2"/>
      <c r="DJ4299" s="2"/>
      <c r="DK4299" s="2"/>
      <c r="DL4299" s="2"/>
      <c r="DM4299" s="2"/>
      <c r="DN4299" s="2"/>
      <c r="DO4299" s="2"/>
      <c r="DP4299" s="2"/>
      <c r="DQ4299" s="2"/>
      <c r="DR4299" s="2"/>
      <c r="DS4299" s="2"/>
      <c r="DT4299" s="2"/>
      <c r="DU4299" s="2"/>
      <c r="DV4299" s="2"/>
      <c r="DW4299" s="2"/>
      <c r="DX4299" s="2"/>
      <c r="DY4299" s="2"/>
      <c r="DZ4299" s="2"/>
      <c r="EA4299" s="2"/>
      <c r="EB4299" s="2"/>
      <c r="EC4299" s="2"/>
      <c r="ED4299" s="2"/>
      <c r="EE4299" s="2"/>
      <c r="EF4299" s="2">
        <v>4297</v>
      </c>
      <c r="EG4299" s="2">
        <v>1701</v>
      </c>
      <c r="EH4299" s="2">
        <v>7</v>
      </c>
      <c r="EI4299" s="2">
        <v>7</v>
      </c>
      <c r="EJ4299" s="2">
        <v>6447</v>
      </c>
      <c r="EK4299" s="2">
        <v>7399</v>
      </c>
      <c r="EL4299" s="2" t="s">
        <v>25331</v>
      </c>
      <c r="EM4299" s="2">
        <v>31100</v>
      </c>
      <c r="EN4299" s="2">
        <v>39386</v>
      </c>
      <c r="EO4299" s="2">
        <v>31100</v>
      </c>
      <c r="EP4299" s="2" t="s">
        <v>190</v>
      </c>
      <c r="EQ4299" s="2">
        <v>64594</v>
      </c>
      <c r="ER4299" s="2">
        <v>39386</v>
      </c>
      <c r="ES4299" s="2">
        <v>31100</v>
      </c>
      <c r="ET4299" s="2" t="s">
        <v>190</v>
      </c>
      <c r="EU4299" s="2">
        <v>64594</v>
      </c>
      <c r="EV4299" s="2">
        <v>39386</v>
      </c>
      <c r="EW4299" s="2">
        <v>31100</v>
      </c>
      <c r="EX4299" s="2" t="s">
        <v>190</v>
      </c>
      <c r="EY4299" s="2">
        <v>64594</v>
      </c>
    </row>
    <row r="4300" spans="1:155" x14ac:dyDescent="0.25">
      <c r="A4300" s="2" t="s">
        <v>25324</v>
      </c>
      <c r="B4300" s="2">
        <v>1535</v>
      </c>
      <c r="C4300" s="2" t="s">
        <v>25324</v>
      </c>
      <c r="D4300" s="2" t="s">
        <v>25324</v>
      </c>
      <c r="E4300" s="2" t="s">
        <v>25325</v>
      </c>
      <c r="F4300" s="2" t="s">
        <v>25326</v>
      </c>
      <c r="G4300" s="2" t="s">
        <v>25327</v>
      </c>
      <c r="H4300" s="2">
        <v>0.99234800000000001</v>
      </c>
      <c r="I4300" s="2">
        <v>20.873000000000001</v>
      </c>
      <c r="J4300" s="3">
        <v>1.0067E-26</v>
      </c>
      <c r="K4300" s="2">
        <v>74.876000000000005</v>
      </c>
      <c r="L4300" s="2">
        <v>53.567</v>
      </c>
      <c r="M4300" s="2">
        <v>74.876000000000005</v>
      </c>
      <c r="N4300" s="2">
        <v>0</v>
      </c>
      <c r="O4300" s="2">
        <v>0</v>
      </c>
      <c r="P4300" s="2"/>
      <c r="Q4300" s="2" t="s">
        <v>159</v>
      </c>
      <c r="R4300" s="2">
        <v>0</v>
      </c>
      <c r="S4300" s="2">
        <v>0</v>
      </c>
      <c r="T4300" s="2"/>
      <c r="U4300" s="2" t="s">
        <v>159</v>
      </c>
      <c r="V4300" s="2">
        <v>0</v>
      </c>
      <c r="W4300" s="2">
        <v>0</v>
      </c>
      <c r="X4300" s="2"/>
      <c r="Y4300" s="2" t="s">
        <v>159</v>
      </c>
      <c r="Z4300" s="2">
        <v>0.92794200000000004</v>
      </c>
      <c r="AA4300" s="2">
        <v>11.958</v>
      </c>
      <c r="AB4300" s="3">
        <v>1.4827199999999999E-22</v>
      </c>
      <c r="AC4300" s="2">
        <v>71.296999999999997</v>
      </c>
      <c r="AD4300" s="2">
        <v>0</v>
      </c>
      <c r="AE4300" s="2">
        <v>0</v>
      </c>
      <c r="AF4300" s="2"/>
      <c r="AG4300" s="2" t="s">
        <v>159</v>
      </c>
      <c r="AH4300" s="2">
        <v>0.99234800000000001</v>
      </c>
      <c r="AI4300" s="2">
        <v>20.873000000000001</v>
      </c>
      <c r="AJ4300" s="3">
        <v>1.0067E-26</v>
      </c>
      <c r="AK4300" s="2">
        <v>74.876000000000005</v>
      </c>
      <c r="AL4300" s="2">
        <v>0</v>
      </c>
      <c r="AM4300" s="2">
        <v>0</v>
      </c>
      <c r="AN4300" s="2"/>
      <c r="AO4300" s="2" t="s">
        <v>159</v>
      </c>
      <c r="AP4300" s="2">
        <v>0.97334200000000004</v>
      </c>
      <c r="AQ4300" s="2">
        <v>16.553599999999999</v>
      </c>
      <c r="AR4300" s="3">
        <v>5.3821000000000002E-16</v>
      </c>
      <c r="AS4300" s="2">
        <v>64.766999999999996</v>
      </c>
      <c r="AT4300" s="2"/>
      <c r="AU4300" s="2">
        <v>2</v>
      </c>
      <c r="AV4300" s="2" t="s">
        <v>160</v>
      </c>
      <c r="AW4300" s="2" t="s">
        <v>25332</v>
      </c>
      <c r="AX4300" s="2" t="s">
        <v>17066</v>
      </c>
      <c r="AY4300" s="2" t="s">
        <v>204</v>
      </c>
      <c r="AZ4300" s="2" t="s">
        <v>25333</v>
      </c>
      <c r="BA4300" s="2" t="s">
        <v>25334</v>
      </c>
      <c r="BB4300" s="2">
        <v>6</v>
      </c>
      <c r="BC4300" s="2">
        <v>3</v>
      </c>
      <c r="BD4300" s="2">
        <v>0.11113000000000001</v>
      </c>
      <c r="BE4300" s="2" t="s">
        <v>166</v>
      </c>
      <c r="BF4300" s="2" t="s">
        <v>166</v>
      </c>
      <c r="BG4300" s="2" t="s">
        <v>166</v>
      </c>
      <c r="BH4300" s="2" t="s">
        <v>167</v>
      </c>
      <c r="BI4300" s="2" t="s">
        <v>166</v>
      </c>
      <c r="BJ4300" s="2" t="s">
        <v>167</v>
      </c>
      <c r="BK4300" s="2" t="s">
        <v>166</v>
      </c>
      <c r="BL4300" s="2" t="s">
        <v>167</v>
      </c>
      <c r="BM4300" s="2">
        <v>14814000</v>
      </c>
      <c r="BN4300" s="2">
        <v>0</v>
      </c>
      <c r="BO4300" s="2">
        <v>14814000</v>
      </c>
      <c r="BP4300" s="2">
        <v>0</v>
      </c>
      <c r="BQ4300" s="2" t="s">
        <v>159</v>
      </c>
      <c r="BR4300" s="2">
        <v>141390</v>
      </c>
      <c r="BS4300" s="2">
        <v>0</v>
      </c>
      <c r="BT4300" s="2">
        <v>93510</v>
      </c>
      <c r="BU4300" s="2">
        <v>6005000</v>
      </c>
      <c r="BV4300" s="2">
        <v>112860</v>
      </c>
      <c r="BW4300" s="2">
        <v>6861700</v>
      </c>
      <c r="BX4300" s="2">
        <v>165030</v>
      </c>
      <c r="BY4300" s="2">
        <v>1434700</v>
      </c>
      <c r="BZ4300" s="2" t="s">
        <v>159</v>
      </c>
      <c r="CA4300" s="2" t="s">
        <v>159</v>
      </c>
      <c r="CB4300" s="2" t="s">
        <v>159</v>
      </c>
      <c r="CC4300" s="2" t="s">
        <v>159</v>
      </c>
      <c r="CD4300" s="2" t="s">
        <v>159</v>
      </c>
      <c r="CE4300" s="2" t="s">
        <v>159</v>
      </c>
      <c r="CF4300" s="2" t="s">
        <v>159</v>
      </c>
      <c r="CG4300" s="2" t="s">
        <v>159</v>
      </c>
      <c r="CH4300" s="2">
        <v>0</v>
      </c>
      <c r="CI4300" s="2">
        <v>141390</v>
      </c>
      <c r="CJ4300" s="2">
        <v>0</v>
      </c>
      <c r="CK4300" s="2">
        <v>0</v>
      </c>
      <c r="CL4300" s="2">
        <v>0</v>
      </c>
      <c r="CM4300" s="2">
        <v>0</v>
      </c>
      <c r="CN4300" s="2">
        <v>0</v>
      </c>
      <c r="CO4300" s="2">
        <v>93510</v>
      </c>
      <c r="CP4300" s="2">
        <v>0</v>
      </c>
      <c r="CQ4300" s="2">
        <v>0</v>
      </c>
      <c r="CR4300" s="2">
        <v>6005000</v>
      </c>
      <c r="CS4300" s="2">
        <v>0</v>
      </c>
      <c r="CT4300" s="2">
        <v>0</v>
      </c>
      <c r="CU4300" s="2">
        <v>112860</v>
      </c>
      <c r="CV4300" s="2">
        <v>0</v>
      </c>
      <c r="CW4300" s="2">
        <v>0</v>
      </c>
      <c r="CX4300" s="2">
        <v>6861700</v>
      </c>
      <c r="CY4300" s="2">
        <v>0</v>
      </c>
      <c r="CZ4300" s="2">
        <v>0</v>
      </c>
      <c r="DA4300" s="2">
        <v>165030</v>
      </c>
      <c r="DB4300" s="2">
        <v>0</v>
      </c>
      <c r="DC4300" s="2">
        <v>0</v>
      </c>
      <c r="DD4300" s="2">
        <v>1434700</v>
      </c>
      <c r="DE4300" s="2">
        <v>0</v>
      </c>
      <c r="DF4300" s="2"/>
      <c r="DG4300" s="2"/>
      <c r="DH4300" s="2"/>
      <c r="DI4300" s="2"/>
      <c r="DJ4300" s="2"/>
      <c r="DK4300" s="2"/>
      <c r="DL4300" s="2"/>
      <c r="DM4300" s="2"/>
      <c r="DN4300" s="2"/>
      <c r="DO4300" s="2"/>
      <c r="DP4300" s="2"/>
      <c r="DQ4300" s="2"/>
      <c r="DR4300" s="2"/>
      <c r="DS4300" s="2"/>
      <c r="DT4300" s="2"/>
      <c r="DU4300" s="2"/>
      <c r="DV4300" s="2"/>
      <c r="DW4300" s="2"/>
      <c r="DX4300" s="2"/>
      <c r="DY4300" s="2"/>
      <c r="DZ4300" s="2"/>
      <c r="EA4300" s="2"/>
      <c r="EB4300" s="2"/>
      <c r="EC4300" s="2"/>
      <c r="ED4300" s="2"/>
      <c r="EE4300" s="2"/>
      <c r="EF4300" s="2">
        <v>4298</v>
      </c>
      <c r="EG4300" s="2">
        <v>1701</v>
      </c>
      <c r="EH4300" s="2">
        <v>1535</v>
      </c>
      <c r="EI4300" s="2">
        <v>1535</v>
      </c>
      <c r="EJ4300" s="2">
        <v>8356</v>
      </c>
      <c r="EK4300" s="2" t="s">
        <v>25335</v>
      </c>
      <c r="EL4300" s="2" t="s">
        <v>25336</v>
      </c>
      <c r="EM4300" s="2" t="s">
        <v>25337</v>
      </c>
      <c r="EN4300" s="2">
        <v>52433</v>
      </c>
      <c r="EO4300" s="2">
        <v>41340</v>
      </c>
      <c r="EP4300" s="2" t="s">
        <v>172</v>
      </c>
      <c r="EQ4300" s="2">
        <v>63454</v>
      </c>
      <c r="ER4300" s="2">
        <v>52433</v>
      </c>
      <c r="ES4300" s="2">
        <v>41340</v>
      </c>
      <c r="ET4300" s="2" t="s">
        <v>172</v>
      </c>
      <c r="EU4300" s="2">
        <v>63454</v>
      </c>
      <c r="EV4300" s="2">
        <v>52433</v>
      </c>
      <c r="EW4300" s="2">
        <v>41340</v>
      </c>
      <c r="EX4300" s="2" t="s">
        <v>172</v>
      </c>
      <c r="EY4300" s="2">
        <v>63454</v>
      </c>
    </row>
    <row r="4301" spans="1:155" x14ac:dyDescent="0.25">
      <c r="A4301" s="2" t="s">
        <v>25338</v>
      </c>
      <c r="B4301" s="2">
        <v>426</v>
      </c>
      <c r="C4301" s="2" t="s">
        <v>25338</v>
      </c>
      <c r="D4301" s="2" t="s">
        <v>25338</v>
      </c>
      <c r="E4301" s="2" t="s">
        <v>25339</v>
      </c>
      <c r="F4301" s="2" t="s">
        <v>25340</v>
      </c>
      <c r="G4301" s="2" t="s">
        <v>25341</v>
      </c>
      <c r="H4301" s="2">
        <v>0.87268699999999999</v>
      </c>
      <c r="I4301" s="2">
        <v>11.544499999999999</v>
      </c>
      <c r="J4301" s="3">
        <v>8.3082199999999996E-58</v>
      </c>
      <c r="K4301" s="2">
        <v>108.01</v>
      </c>
      <c r="L4301" s="2">
        <v>88.983000000000004</v>
      </c>
      <c r="M4301" s="2">
        <v>67.911000000000001</v>
      </c>
      <c r="N4301" s="2"/>
      <c r="O4301" s="2"/>
      <c r="P4301" s="2"/>
      <c r="Q4301" s="2"/>
      <c r="R4301" s="2"/>
      <c r="S4301" s="2"/>
      <c r="T4301" s="2"/>
      <c r="U4301" s="2"/>
      <c r="V4301" s="2"/>
      <c r="W4301" s="2"/>
      <c r="X4301" s="2"/>
      <c r="Y4301" s="2"/>
      <c r="Z4301" s="2">
        <v>0.73855000000000004</v>
      </c>
      <c r="AA4301" s="2">
        <v>5.6012199999999996</v>
      </c>
      <c r="AB4301" s="3">
        <v>1.91633E-40</v>
      </c>
      <c r="AC4301" s="2">
        <v>80.117000000000004</v>
      </c>
      <c r="AD4301" s="2"/>
      <c r="AE4301" s="2"/>
      <c r="AF4301" s="2"/>
      <c r="AG4301" s="2"/>
      <c r="AH4301" s="2">
        <v>0.75312299999999999</v>
      </c>
      <c r="AI4301" s="2">
        <v>6.3429799999999998</v>
      </c>
      <c r="AJ4301" s="3">
        <v>8.3082199999999996E-58</v>
      </c>
      <c r="AK4301" s="2">
        <v>108.01</v>
      </c>
      <c r="AL4301" s="2"/>
      <c r="AM4301" s="2"/>
      <c r="AN4301" s="2"/>
      <c r="AO4301" s="2"/>
      <c r="AP4301" s="2">
        <v>0.87268699999999999</v>
      </c>
      <c r="AQ4301" s="2">
        <v>11.544499999999999</v>
      </c>
      <c r="AR4301" s="3">
        <v>1.1292700000000001E-25</v>
      </c>
      <c r="AS4301" s="2">
        <v>67.911000000000001</v>
      </c>
      <c r="AT4301" s="2"/>
      <c r="AU4301" s="2">
        <v>1</v>
      </c>
      <c r="AV4301" s="2" t="s">
        <v>160</v>
      </c>
      <c r="AW4301" s="2" t="s">
        <v>25342</v>
      </c>
      <c r="AX4301" s="2" t="s">
        <v>197</v>
      </c>
      <c r="AY4301" s="2" t="s">
        <v>1090</v>
      </c>
      <c r="AZ4301" s="2" t="s">
        <v>25343</v>
      </c>
      <c r="BA4301" s="2" t="s">
        <v>25344</v>
      </c>
      <c r="BB4301" s="2">
        <v>12</v>
      </c>
      <c r="BC4301" s="2">
        <v>3</v>
      </c>
      <c r="BD4301" s="2">
        <v>1.2216</v>
      </c>
      <c r="BE4301" s="2" t="s">
        <v>166</v>
      </c>
      <c r="BF4301" s="2" t="s">
        <v>166</v>
      </c>
      <c r="BG4301" s="2" t="s">
        <v>166</v>
      </c>
      <c r="BH4301" s="2" t="s">
        <v>167</v>
      </c>
      <c r="BI4301" s="2" t="s">
        <v>166</v>
      </c>
      <c r="BJ4301" s="2" t="s">
        <v>167</v>
      </c>
      <c r="BK4301" s="2" t="s">
        <v>166</v>
      </c>
      <c r="BL4301" s="2" t="s">
        <v>167</v>
      </c>
      <c r="BM4301" s="2">
        <v>44854000</v>
      </c>
      <c r="BN4301" s="2">
        <v>44854000</v>
      </c>
      <c r="BO4301" s="2">
        <v>0</v>
      </c>
      <c r="BP4301" s="2">
        <v>0</v>
      </c>
      <c r="BQ4301" s="2" t="s">
        <v>159</v>
      </c>
      <c r="BR4301" s="2">
        <v>0</v>
      </c>
      <c r="BS4301" s="2">
        <v>0</v>
      </c>
      <c r="BT4301" s="2">
        <v>0</v>
      </c>
      <c r="BU4301" s="2">
        <v>20835000</v>
      </c>
      <c r="BV4301" s="2">
        <v>0</v>
      </c>
      <c r="BW4301" s="2">
        <v>20815000</v>
      </c>
      <c r="BX4301" s="2">
        <v>0</v>
      </c>
      <c r="BY4301" s="2">
        <v>3204700</v>
      </c>
      <c r="BZ4301" s="2" t="s">
        <v>159</v>
      </c>
      <c r="CA4301" s="2" t="s">
        <v>159</v>
      </c>
      <c r="CB4301" s="2" t="s">
        <v>159</v>
      </c>
      <c r="CC4301" s="2" t="s">
        <v>159</v>
      </c>
      <c r="CD4301" s="2" t="s">
        <v>159</v>
      </c>
      <c r="CE4301" s="2" t="s">
        <v>159</v>
      </c>
      <c r="CF4301" s="2" t="s">
        <v>159</v>
      </c>
      <c r="CG4301" s="2" t="s">
        <v>159</v>
      </c>
      <c r="CH4301" s="2">
        <v>0</v>
      </c>
      <c r="CI4301" s="2">
        <v>0</v>
      </c>
      <c r="CJ4301" s="2">
        <v>0</v>
      </c>
      <c r="CK4301" s="2">
        <v>0</v>
      </c>
      <c r="CL4301" s="2">
        <v>0</v>
      </c>
      <c r="CM4301" s="2">
        <v>0</v>
      </c>
      <c r="CN4301" s="2">
        <v>0</v>
      </c>
      <c r="CO4301" s="2">
        <v>0</v>
      </c>
      <c r="CP4301" s="2">
        <v>0</v>
      </c>
      <c r="CQ4301" s="2">
        <v>20835000</v>
      </c>
      <c r="CR4301" s="2">
        <v>0</v>
      </c>
      <c r="CS4301" s="2">
        <v>0</v>
      </c>
      <c r="CT4301" s="2">
        <v>0</v>
      </c>
      <c r="CU4301" s="2">
        <v>0</v>
      </c>
      <c r="CV4301" s="2">
        <v>0</v>
      </c>
      <c r="CW4301" s="2">
        <v>20815000</v>
      </c>
      <c r="CX4301" s="2">
        <v>0</v>
      </c>
      <c r="CY4301" s="2">
        <v>0</v>
      </c>
      <c r="CZ4301" s="2">
        <v>0</v>
      </c>
      <c r="DA4301" s="2">
        <v>0</v>
      </c>
      <c r="DB4301" s="2">
        <v>0</v>
      </c>
      <c r="DC4301" s="2">
        <v>3204700</v>
      </c>
      <c r="DD4301" s="2">
        <v>0</v>
      </c>
      <c r="DE4301" s="2">
        <v>0</v>
      </c>
      <c r="DF4301" s="2"/>
      <c r="DG4301" s="2"/>
      <c r="DH4301" s="2"/>
      <c r="DI4301" s="2"/>
      <c r="DJ4301" s="2"/>
      <c r="DK4301" s="2"/>
      <c r="DL4301" s="2"/>
      <c r="DM4301" s="2"/>
      <c r="DN4301" s="2"/>
      <c r="DO4301" s="2"/>
      <c r="DP4301" s="2"/>
      <c r="DQ4301" s="2"/>
      <c r="DR4301" s="2"/>
      <c r="DS4301" s="2"/>
      <c r="DT4301" s="2"/>
      <c r="DU4301" s="2"/>
      <c r="DV4301" s="2"/>
      <c r="DW4301" s="2"/>
      <c r="DX4301" s="2"/>
      <c r="DY4301" s="2"/>
      <c r="DZ4301" s="2"/>
      <c r="EA4301" s="2"/>
      <c r="EB4301" s="2"/>
      <c r="EC4301" s="2"/>
      <c r="ED4301" s="2"/>
      <c r="EE4301" s="2"/>
      <c r="EF4301" s="2">
        <v>4299</v>
      </c>
      <c r="EG4301" s="2">
        <v>1702</v>
      </c>
      <c r="EH4301" s="2">
        <v>426</v>
      </c>
      <c r="EI4301" s="2">
        <v>426</v>
      </c>
      <c r="EJ4301" s="2">
        <v>8908</v>
      </c>
      <c r="EK4301" s="2">
        <v>10228</v>
      </c>
      <c r="EL4301" s="2" t="s">
        <v>25345</v>
      </c>
      <c r="EM4301" s="2" t="s">
        <v>25346</v>
      </c>
      <c r="EN4301" s="2">
        <v>55949</v>
      </c>
      <c r="EO4301" s="2">
        <v>43814</v>
      </c>
      <c r="EP4301" s="2" t="s">
        <v>171</v>
      </c>
      <c r="EQ4301" s="2">
        <v>56410</v>
      </c>
      <c r="ER4301" s="2">
        <v>55948</v>
      </c>
      <c r="ES4301" s="2">
        <v>43813</v>
      </c>
      <c r="ET4301" s="2" t="s">
        <v>172</v>
      </c>
      <c r="EU4301" s="2">
        <v>60948</v>
      </c>
      <c r="EV4301" s="2">
        <v>55948</v>
      </c>
      <c r="EW4301" s="2">
        <v>43813</v>
      </c>
      <c r="EX4301" s="2" t="s">
        <v>172</v>
      </c>
      <c r="EY4301" s="2">
        <v>60948</v>
      </c>
    </row>
    <row r="4302" spans="1:155" x14ac:dyDescent="0.25">
      <c r="A4302" s="2" t="s">
        <v>25347</v>
      </c>
      <c r="B4302" s="2">
        <v>619</v>
      </c>
      <c r="C4302" s="2" t="s">
        <v>25347</v>
      </c>
      <c r="D4302" s="2" t="s">
        <v>25347</v>
      </c>
      <c r="E4302" s="2" t="s">
        <v>25348</v>
      </c>
      <c r="F4302" s="2" t="s">
        <v>25349</v>
      </c>
      <c r="G4302" s="2" t="s">
        <v>25350</v>
      </c>
      <c r="H4302" s="2">
        <v>0.90115400000000001</v>
      </c>
      <c r="I4302" s="2">
        <v>12.6701</v>
      </c>
      <c r="J4302" s="3">
        <v>6.5933400000000001E-28</v>
      </c>
      <c r="K4302" s="2">
        <v>78.097999999999999</v>
      </c>
      <c r="L4302" s="2">
        <v>74.347999999999999</v>
      </c>
      <c r="M4302" s="2">
        <v>78.097999999999999</v>
      </c>
      <c r="N4302" s="2"/>
      <c r="O4302" s="2"/>
      <c r="P4302" s="2"/>
      <c r="Q4302" s="2"/>
      <c r="R4302" s="2">
        <v>0.498865</v>
      </c>
      <c r="S4302" s="2">
        <v>2.8494899999999999</v>
      </c>
      <c r="T4302" s="3">
        <v>8.9508100000000002E-8</v>
      </c>
      <c r="U4302" s="2">
        <v>45.941000000000003</v>
      </c>
      <c r="V4302" s="2"/>
      <c r="W4302" s="2"/>
      <c r="X4302" s="2"/>
      <c r="Y4302" s="2"/>
      <c r="Z4302" s="2">
        <v>0.86085500000000004</v>
      </c>
      <c r="AA4302" s="2">
        <v>8.6369600000000002</v>
      </c>
      <c r="AB4302" s="3">
        <v>1.33584E-11</v>
      </c>
      <c r="AC4302" s="2">
        <v>57.476999999999997</v>
      </c>
      <c r="AD4302" s="2"/>
      <c r="AE4302" s="2"/>
      <c r="AF4302" s="2"/>
      <c r="AG4302" s="2"/>
      <c r="AH4302" s="2">
        <v>0.54053300000000004</v>
      </c>
      <c r="AI4302" s="2">
        <v>3.9087999999999998</v>
      </c>
      <c r="AJ4302" s="3">
        <v>2.1362899999999999E-6</v>
      </c>
      <c r="AK4302" s="2">
        <v>40.625</v>
      </c>
      <c r="AL4302" s="2"/>
      <c r="AM4302" s="2"/>
      <c r="AN4302" s="2"/>
      <c r="AO4302" s="2"/>
      <c r="AP4302" s="2">
        <v>0.90115400000000001</v>
      </c>
      <c r="AQ4302" s="2">
        <v>12.6701</v>
      </c>
      <c r="AR4302" s="3">
        <v>6.5933400000000001E-28</v>
      </c>
      <c r="AS4302" s="2">
        <v>78.097999999999999</v>
      </c>
      <c r="AT4302" s="2"/>
      <c r="AU4302" s="2">
        <v>1</v>
      </c>
      <c r="AV4302" s="2" t="s">
        <v>160</v>
      </c>
      <c r="AW4302" s="2" t="s">
        <v>25351</v>
      </c>
      <c r="AX4302" s="2" t="s">
        <v>2119</v>
      </c>
      <c r="AY4302" s="2" t="s">
        <v>932</v>
      </c>
      <c r="AZ4302" s="2" t="s">
        <v>25352</v>
      </c>
      <c r="BA4302" s="2" t="s">
        <v>25353</v>
      </c>
      <c r="BB4302" s="2">
        <v>13</v>
      </c>
      <c r="BC4302" s="2">
        <v>3</v>
      </c>
      <c r="BD4302" s="2">
        <v>0.32146999999999998</v>
      </c>
      <c r="BE4302" s="2" t="s">
        <v>166</v>
      </c>
      <c r="BF4302" s="2" t="s">
        <v>166</v>
      </c>
      <c r="BG4302" s="2" t="s">
        <v>166</v>
      </c>
      <c r="BH4302" s="2" t="s">
        <v>167</v>
      </c>
      <c r="BI4302" s="2" t="s">
        <v>166</v>
      </c>
      <c r="BJ4302" s="2" t="s">
        <v>167</v>
      </c>
      <c r="BK4302" s="2" t="s">
        <v>166</v>
      </c>
      <c r="BL4302" s="2" t="s">
        <v>167</v>
      </c>
      <c r="BM4302" s="2">
        <v>67654000</v>
      </c>
      <c r="BN4302" s="2">
        <v>67654000</v>
      </c>
      <c r="BO4302" s="2">
        <v>0</v>
      </c>
      <c r="BP4302" s="2">
        <v>0</v>
      </c>
      <c r="BQ4302" s="2" t="s">
        <v>159</v>
      </c>
      <c r="BR4302" s="2">
        <v>0</v>
      </c>
      <c r="BS4302" s="2">
        <v>0</v>
      </c>
      <c r="BT4302" s="2">
        <v>0</v>
      </c>
      <c r="BU4302" s="2">
        <v>26450000</v>
      </c>
      <c r="BV4302" s="2">
        <v>0</v>
      </c>
      <c r="BW4302" s="2">
        <v>29610000</v>
      </c>
      <c r="BX4302" s="2">
        <v>0</v>
      </c>
      <c r="BY4302" s="2">
        <v>11594000</v>
      </c>
      <c r="BZ4302" s="2" t="s">
        <v>159</v>
      </c>
      <c r="CA4302" s="2" t="s">
        <v>159</v>
      </c>
      <c r="CB4302" s="2" t="s">
        <v>159</v>
      </c>
      <c r="CC4302" s="2" t="s">
        <v>159</v>
      </c>
      <c r="CD4302" s="2" t="s">
        <v>159</v>
      </c>
      <c r="CE4302" s="2" t="s">
        <v>159</v>
      </c>
      <c r="CF4302" s="2" t="s">
        <v>159</v>
      </c>
      <c r="CG4302" s="2" t="s">
        <v>159</v>
      </c>
      <c r="CH4302" s="2">
        <v>0</v>
      </c>
      <c r="CI4302" s="2">
        <v>0</v>
      </c>
      <c r="CJ4302" s="2">
        <v>0</v>
      </c>
      <c r="CK4302" s="2">
        <v>0</v>
      </c>
      <c r="CL4302" s="2">
        <v>0</v>
      </c>
      <c r="CM4302" s="2">
        <v>0</v>
      </c>
      <c r="CN4302" s="2">
        <v>0</v>
      </c>
      <c r="CO4302" s="2">
        <v>0</v>
      </c>
      <c r="CP4302" s="2">
        <v>0</v>
      </c>
      <c r="CQ4302" s="2">
        <v>26450000</v>
      </c>
      <c r="CR4302" s="2">
        <v>0</v>
      </c>
      <c r="CS4302" s="2">
        <v>0</v>
      </c>
      <c r="CT4302" s="2">
        <v>0</v>
      </c>
      <c r="CU4302" s="2">
        <v>0</v>
      </c>
      <c r="CV4302" s="2">
        <v>0</v>
      </c>
      <c r="CW4302" s="2">
        <v>29610000</v>
      </c>
      <c r="CX4302" s="2">
        <v>0</v>
      </c>
      <c r="CY4302" s="2">
        <v>0</v>
      </c>
      <c r="CZ4302" s="2">
        <v>0</v>
      </c>
      <c r="DA4302" s="2">
        <v>0</v>
      </c>
      <c r="DB4302" s="2">
        <v>0</v>
      </c>
      <c r="DC4302" s="2">
        <v>11594000</v>
      </c>
      <c r="DD4302" s="2">
        <v>0</v>
      </c>
      <c r="DE4302" s="2">
        <v>0</v>
      </c>
      <c r="DF4302" s="2"/>
      <c r="DG4302" s="2"/>
      <c r="DH4302" s="2"/>
      <c r="DI4302" s="2"/>
      <c r="DJ4302" s="2"/>
      <c r="DK4302" s="2"/>
      <c r="DL4302" s="2"/>
      <c r="DM4302" s="2"/>
      <c r="DN4302" s="2"/>
      <c r="DO4302" s="2"/>
      <c r="DP4302" s="2"/>
      <c r="DQ4302" s="2"/>
      <c r="DR4302" s="2"/>
      <c r="DS4302" s="2"/>
      <c r="DT4302" s="2"/>
      <c r="DU4302" s="2"/>
      <c r="DV4302" s="2"/>
      <c r="DW4302" s="2"/>
      <c r="DX4302" s="2"/>
      <c r="DY4302" s="2"/>
      <c r="DZ4302" s="2"/>
      <c r="EA4302" s="2"/>
      <c r="EB4302" s="2"/>
      <c r="EC4302" s="2"/>
      <c r="ED4302" s="2"/>
      <c r="EE4302" s="2"/>
      <c r="EF4302" s="2">
        <v>4300</v>
      </c>
      <c r="EG4302" s="2">
        <v>1703</v>
      </c>
      <c r="EH4302" s="2">
        <v>619</v>
      </c>
      <c r="EI4302" s="2">
        <v>619</v>
      </c>
      <c r="EJ4302" s="2">
        <v>1308</v>
      </c>
      <c r="EK4302" s="2">
        <v>1502</v>
      </c>
      <c r="EL4302" s="2" t="s">
        <v>25354</v>
      </c>
      <c r="EM4302" s="2" t="s">
        <v>25355</v>
      </c>
      <c r="EN4302" s="2">
        <v>8421</v>
      </c>
      <c r="EO4302" s="2">
        <v>6474</v>
      </c>
      <c r="EP4302" s="2" t="s">
        <v>171</v>
      </c>
      <c r="EQ4302" s="2">
        <v>38286</v>
      </c>
      <c r="ER4302" s="2">
        <v>8421</v>
      </c>
      <c r="ES4302" s="2">
        <v>6474</v>
      </c>
      <c r="ET4302" s="2" t="s">
        <v>171</v>
      </c>
      <c r="EU4302" s="2">
        <v>38286</v>
      </c>
      <c r="EV4302" s="2">
        <v>8421</v>
      </c>
      <c r="EW4302" s="2">
        <v>6474</v>
      </c>
      <c r="EX4302" s="2" t="s">
        <v>171</v>
      </c>
      <c r="EY4302" s="2">
        <v>38286</v>
      </c>
    </row>
    <row r="4303" spans="1:155" x14ac:dyDescent="0.25">
      <c r="A4303" s="2" t="s">
        <v>25347</v>
      </c>
      <c r="B4303" s="2">
        <v>40</v>
      </c>
      <c r="C4303" s="2" t="s">
        <v>25347</v>
      </c>
      <c r="D4303" s="2" t="s">
        <v>25347</v>
      </c>
      <c r="E4303" s="2" t="s">
        <v>25348</v>
      </c>
      <c r="F4303" s="2" t="s">
        <v>25349</v>
      </c>
      <c r="G4303" s="2" t="s">
        <v>25350</v>
      </c>
      <c r="H4303" s="2">
        <v>0.90751599999999999</v>
      </c>
      <c r="I4303" s="2">
        <v>10.2151</v>
      </c>
      <c r="J4303" s="3">
        <v>5.6466500000000001E-23</v>
      </c>
      <c r="K4303" s="2">
        <v>82.8</v>
      </c>
      <c r="L4303" s="2">
        <v>77.590999999999994</v>
      </c>
      <c r="M4303" s="2">
        <v>82.8</v>
      </c>
      <c r="N4303" s="2">
        <v>0</v>
      </c>
      <c r="O4303" s="2">
        <v>0</v>
      </c>
      <c r="P4303" s="2"/>
      <c r="Q4303" s="2" t="s">
        <v>159</v>
      </c>
      <c r="R4303" s="2">
        <v>0.85781799999999997</v>
      </c>
      <c r="S4303" s="2">
        <v>10.258900000000001</v>
      </c>
      <c r="T4303" s="3">
        <v>6.4873199999999996E-18</v>
      </c>
      <c r="U4303" s="2">
        <v>70.994</v>
      </c>
      <c r="V4303" s="2"/>
      <c r="W4303" s="2"/>
      <c r="X4303" s="2"/>
      <c r="Y4303" s="2"/>
      <c r="Z4303" s="2"/>
      <c r="AA4303" s="2"/>
      <c r="AB4303" s="2"/>
      <c r="AC4303" s="2"/>
      <c r="AD4303" s="2">
        <v>0</v>
      </c>
      <c r="AE4303" s="2">
        <v>0</v>
      </c>
      <c r="AF4303" s="2"/>
      <c r="AG4303" s="2" t="s">
        <v>159</v>
      </c>
      <c r="AH4303" s="2">
        <v>0.90751599999999999</v>
      </c>
      <c r="AI4303" s="2">
        <v>10.2151</v>
      </c>
      <c r="AJ4303" s="3">
        <v>5.6466500000000001E-23</v>
      </c>
      <c r="AK4303" s="2">
        <v>82.8</v>
      </c>
      <c r="AL4303" s="2"/>
      <c r="AM4303" s="2"/>
      <c r="AN4303" s="2"/>
      <c r="AO4303" s="2"/>
      <c r="AP4303" s="2">
        <v>0.86283600000000005</v>
      </c>
      <c r="AQ4303" s="2">
        <v>10.997400000000001</v>
      </c>
      <c r="AR4303" s="3">
        <v>5.0685700000000002E-10</v>
      </c>
      <c r="AS4303" s="2">
        <v>56.881999999999998</v>
      </c>
      <c r="AT4303" s="2"/>
      <c r="AU4303" s="2">
        <v>1</v>
      </c>
      <c r="AV4303" s="2" t="s">
        <v>160</v>
      </c>
      <c r="AW4303" s="2" t="s">
        <v>25356</v>
      </c>
      <c r="AX4303" s="2" t="s">
        <v>197</v>
      </c>
      <c r="AY4303" s="2" t="s">
        <v>1854</v>
      </c>
      <c r="AZ4303" s="2" t="s">
        <v>25357</v>
      </c>
      <c r="BA4303" s="2" t="s">
        <v>25358</v>
      </c>
      <c r="BB4303" s="2">
        <v>4</v>
      </c>
      <c r="BC4303" s="2">
        <v>3</v>
      </c>
      <c r="BD4303" s="2">
        <v>-0.61395999999999995</v>
      </c>
      <c r="BE4303" s="2" t="s">
        <v>166</v>
      </c>
      <c r="BF4303" s="2" t="s">
        <v>167</v>
      </c>
      <c r="BG4303" s="2" t="s">
        <v>166</v>
      </c>
      <c r="BH4303" s="2" t="s">
        <v>166</v>
      </c>
      <c r="BI4303" s="2" t="s">
        <v>166</v>
      </c>
      <c r="BJ4303" s="2" t="s">
        <v>167</v>
      </c>
      <c r="BK4303" s="2" t="s">
        <v>166</v>
      </c>
      <c r="BL4303" s="2" t="s">
        <v>167</v>
      </c>
      <c r="BM4303" s="2">
        <v>20431000</v>
      </c>
      <c r="BN4303" s="2">
        <v>20431000</v>
      </c>
      <c r="BO4303" s="2">
        <v>0</v>
      </c>
      <c r="BP4303" s="2">
        <v>0</v>
      </c>
      <c r="BQ4303" s="2" t="s">
        <v>159</v>
      </c>
      <c r="BR4303" s="2">
        <v>247240</v>
      </c>
      <c r="BS4303" s="2">
        <v>6530200</v>
      </c>
      <c r="BT4303" s="2">
        <v>0</v>
      </c>
      <c r="BU4303" s="2">
        <v>0</v>
      </c>
      <c r="BV4303" s="2">
        <v>292120</v>
      </c>
      <c r="BW4303" s="2">
        <v>8979500</v>
      </c>
      <c r="BX4303" s="2">
        <v>0</v>
      </c>
      <c r="BY4303" s="2">
        <v>4382300</v>
      </c>
      <c r="BZ4303" s="2" t="s">
        <v>159</v>
      </c>
      <c r="CA4303" s="2" t="s">
        <v>159</v>
      </c>
      <c r="CB4303" s="2" t="s">
        <v>159</v>
      </c>
      <c r="CC4303" s="2" t="s">
        <v>159</v>
      </c>
      <c r="CD4303" s="2" t="s">
        <v>159</v>
      </c>
      <c r="CE4303" s="2" t="s">
        <v>159</v>
      </c>
      <c r="CF4303" s="2" t="s">
        <v>159</v>
      </c>
      <c r="CG4303" s="2" t="s">
        <v>159</v>
      </c>
      <c r="CH4303" s="2">
        <v>247240</v>
      </c>
      <c r="CI4303" s="2">
        <v>0</v>
      </c>
      <c r="CJ4303" s="2">
        <v>0</v>
      </c>
      <c r="CK4303" s="2">
        <v>6530200</v>
      </c>
      <c r="CL4303" s="2">
        <v>0</v>
      </c>
      <c r="CM4303" s="2">
        <v>0</v>
      </c>
      <c r="CN4303" s="2">
        <v>0</v>
      </c>
      <c r="CO4303" s="2">
        <v>0</v>
      </c>
      <c r="CP4303" s="2">
        <v>0</v>
      </c>
      <c r="CQ4303" s="2">
        <v>0</v>
      </c>
      <c r="CR4303" s="2">
        <v>0</v>
      </c>
      <c r="CS4303" s="2">
        <v>0</v>
      </c>
      <c r="CT4303" s="2">
        <v>292120</v>
      </c>
      <c r="CU4303" s="2">
        <v>0</v>
      </c>
      <c r="CV4303" s="2">
        <v>0</v>
      </c>
      <c r="CW4303" s="2">
        <v>8979500</v>
      </c>
      <c r="CX4303" s="2">
        <v>0</v>
      </c>
      <c r="CY4303" s="2">
        <v>0</v>
      </c>
      <c r="CZ4303" s="2">
        <v>0</v>
      </c>
      <c r="DA4303" s="2">
        <v>0</v>
      </c>
      <c r="DB4303" s="2">
        <v>0</v>
      </c>
      <c r="DC4303" s="2">
        <v>4382300</v>
      </c>
      <c r="DD4303" s="2">
        <v>0</v>
      </c>
      <c r="DE4303" s="2">
        <v>0</v>
      </c>
      <c r="DF4303" s="2"/>
      <c r="DG4303" s="2"/>
      <c r="DH4303" s="2"/>
      <c r="DI4303" s="2"/>
      <c r="DJ4303" s="2"/>
      <c r="DK4303" s="2"/>
      <c r="DL4303" s="2"/>
      <c r="DM4303" s="2"/>
      <c r="DN4303" s="2"/>
      <c r="DO4303" s="2"/>
      <c r="DP4303" s="2"/>
      <c r="DQ4303" s="2"/>
      <c r="DR4303" s="2"/>
      <c r="DS4303" s="2"/>
      <c r="DT4303" s="2"/>
      <c r="DU4303" s="2"/>
      <c r="DV4303" s="2"/>
      <c r="DW4303" s="2"/>
      <c r="DX4303" s="2"/>
      <c r="DY4303" s="2"/>
      <c r="DZ4303" s="2"/>
      <c r="EA4303" s="2"/>
      <c r="EB4303" s="2"/>
      <c r="EC4303" s="2"/>
      <c r="ED4303" s="2"/>
      <c r="EE4303" s="2"/>
      <c r="EF4303" s="2">
        <v>4301</v>
      </c>
      <c r="EG4303" s="2">
        <v>1703</v>
      </c>
      <c r="EH4303" s="2">
        <v>40</v>
      </c>
      <c r="EI4303" s="2">
        <v>40</v>
      </c>
      <c r="EJ4303" s="2">
        <v>2767</v>
      </c>
      <c r="EK4303" s="2">
        <v>3139</v>
      </c>
      <c r="EL4303" s="2" t="s">
        <v>25359</v>
      </c>
      <c r="EM4303" s="2" t="s">
        <v>25360</v>
      </c>
      <c r="EN4303" s="2">
        <v>17219</v>
      </c>
      <c r="EO4303" s="2">
        <v>13219</v>
      </c>
      <c r="EP4303" s="2" t="s">
        <v>172</v>
      </c>
      <c r="EQ4303" s="2">
        <v>21714</v>
      </c>
      <c r="ER4303" s="2">
        <v>17219</v>
      </c>
      <c r="ES4303" s="2">
        <v>13219</v>
      </c>
      <c r="ET4303" s="2" t="s">
        <v>172</v>
      </c>
      <c r="EU4303" s="2">
        <v>21714</v>
      </c>
      <c r="EV4303" s="2">
        <v>17219</v>
      </c>
      <c r="EW4303" s="2">
        <v>13219</v>
      </c>
      <c r="EX4303" s="2" t="s">
        <v>172</v>
      </c>
      <c r="EY4303" s="2">
        <v>21714</v>
      </c>
    </row>
    <row r="4304" spans="1:155" x14ac:dyDescent="0.25">
      <c r="A4304" s="2" t="s">
        <v>25347</v>
      </c>
      <c r="B4304" s="2">
        <v>631</v>
      </c>
      <c r="C4304" s="2" t="s">
        <v>25347</v>
      </c>
      <c r="D4304" s="2" t="s">
        <v>25347</v>
      </c>
      <c r="E4304" s="2" t="s">
        <v>25348</v>
      </c>
      <c r="F4304" s="2" t="s">
        <v>25349</v>
      </c>
      <c r="G4304" s="2" t="s">
        <v>25350</v>
      </c>
      <c r="H4304" s="2">
        <v>0.94391099999999994</v>
      </c>
      <c r="I4304" s="2">
        <v>12.260899999999999</v>
      </c>
      <c r="J4304" s="2">
        <v>1.54831E-3</v>
      </c>
      <c r="K4304" s="2">
        <v>65.295000000000002</v>
      </c>
      <c r="L4304" s="2">
        <v>17.401</v>
      </c>
      <c r="M4304" s="2">
        <v>65.295000000000002</v>
      </c>
      <c r="N4304" s="2"/>
      <c r="O4304" s="2"/>
      <c r="P4304" s="2"/>
      <c r="Q4304" s="2"/>
      <c r="R4304" s="2"/>
      <c r="S4304" s="2"/>
      <c r="T4304" s="2"/>
      <c r="U4304" s="2"/>
      <c r="V4304" s="2"/>
      <c r="W4304" s="2"/>
      <c r="X4304" s="2"/>
      <c r="Y4304" s="2"/>
      <c r="Z4304" s="2"/>
      <c r="AA4304" s="2"/>
      <c r="AB4304" s="2"/>
      <c r="AC4304" s="2"/>
      <c r="AD4304" s="2"/>
      <c r="AE4304" s="2"/>
      <c r="AF4304" s="2"/>
      <c r="AG4304" s="2"/>
      <c r="AH4304" s="2">
        <v>0.94391099999999994</v>
      </c>
      <c r="AI4304" s="2">
        <v>12.260899999999999</v>
      </c>
      <c r="AJ4304" s="2">
        <v>1.54831E-3</v>
      </c>
      <c r="AK4304" s="2">
        <v>65.295000000000002</v>
      </c>
      <c r="AL4304" s="2"/>
      <c r="AM4304" s="2"/>
      <c r="AN4304" s="2"/>
      <c r="AO4304" s="2"/>
      <c r="AP4304" s="2">
        <v>0</v>
      </c>
      <c r="AQ4304" s="2">
        <v>0</v>
      </c>
      <c r="AR4304" s="2"/>
      <c r="AS4304" s="2" t="s">
        <v>159</v>
      </c>
      <c r="AT4304" s="2"/>
      <c r="AU4304" s="2">
        <v>1</v>
      </c>
      <c r="AV4304" s="2" t="s">
        <v>160</v>
      </c>
      <c r="AW4304" s="2" t="s">
        <v>25361</v>
      </c>
      <c r="AX4304" s="2" t="s">
        <v>2040</v>
      </c>
      <c r="AY4304" s="2" t="s">
        <v>288</v>
      </c>
      <c r="AZ4304" s="2" t="s">
        <v>25362</v>
      </c>
      <c r="BA4304" s="2" t="s">
        <v>25363</v>
      </c>
      <c r="BB4304" s="2">
        <v>4</v>
      </c>
      <c r="BC4304" s="2">
        <v>2</v>
      </c>
      <c r="BD4304" s="2">
        <v>-2.3666</v>
      </c>
      <c r="BE4304" s="2" t="s">
        <v>166</v>
      </c>
      <c r="BF4304" s="2" t="s">
        <v>166</v>
      </c>
      <c r="BG4304" s="2" t="s">
        <v>166</v>
      </c>
      <c r="BH4304" s="2" t="s">
        <v>166</v>
      </c>
      <c r="BI4304" s="2" t="s">
        <v>166</v>
      </c>
      <c r="BJ4304" s="2" t="s">
        <v>167</v>
      </c>
      <c r="BK4304" s="2" t="s">
        <v>166</v>
      </c>
      <c r="BL4304" s="2" t="s">
        <v>166</v>
      </c>
      <c r="BM4304" s="2">
        <v>5905500</v>
      </c>
      <c r="BN4304" s="2">
        <v>5905500</v>
      </c>
      <c r="BO4304" s="2">
        <v>0</v>
      </c>
      <c r="BP4304" s="2">
        <v>0</v>
      </c>
      <c r="BQ4304" s="2" t="s">
        <v>159</v>
      </c>
      <c r="BR4304" s="2">
        <v>0</v>
      </c>
      <c r="BS4304" s="2">
        <v>0</v>
      </c>
      <c r="BT4304" s="2">
        <v>0</v>
      </c>
      <c r="BU4304" s="2">
        <v>0</v>
      </c>
      <c r="BV4304" s="2">
        <v>0</v>
      </c>
      <c r="BW4304" s="2">
        <v>4759600</v>
      </c>
      <c r="BX4304" s="2">
        <v>0</v>
      </c>
      <c r="BY4304" s="2">
        <v>1145800</v>
      </c>
      <c r="BZ4304" s="2" t="s">
        <v>159</v>
      </c>
      <c r="CA4304" s="2" t="s">
        <v>159</v>
      </c>
      <c r="CB4304" s="2" t="s">
        <v>159</v>
      </c>
      <c r="CC4304" s="2" t="s">
        <v>159</v>
      </c>
      <c r="CD4304" s="2" t="s">
        <v>159</v>
      </c>
      <c r="CE4304" s="2" t="s">
        <v>159</v>
      </c>
      <c r="CF4304" s="2" t="s">
        <v>159</v>
      </c>
      <c r="CG4304" s="2" t="s">
        <v>159</v>
      </c>
      <c r="CH4304" s="2">
        <v>0</v>
      </c>
      <c r="CI4304" s="2">
        <v>0</v>
      </c>
      <c r="CJ4304" s="2">
        <v>0</v>
      </c>
      <c r="CK4304" s="2">
        <v>0</v>
      </c>
      <c r="CL4304" s="2">
        <v>0</v>
      </c>
      <c r="CM4304" s="2">
        <v>0</v>
      </c>
      <c r="CN4304" s="2">
        <v>0</v>
      </c>
      <c r="CO4304" s="2">
        <v>0</v>
      </c>
      <c r="CP4304" s="2">
        <v>0</v>
      </c>
      <c r="CQ4304" s="2">
        <v>0</v>
      </c>
      <c r="CR4304" s="2">
        <v>0</v>
      </c>
      <c r="CS4304" s="2">
        <v>0</v>
      </c>
      <c r="CT4304" s="2">
        <v>0</v>
      </c>
      <c r="CU4304" s="2">
        <v>0</v>
      </c>
      <c r="CV4304" s="2">
        <v>0</v>
      </c>
      <c r="CW4304" s="2">
        <v>4759600</v>
      </c>
      <c r="CX4304" s="2">
        <v>0</v>
      </c>
      <c r="CY4304" s="2">
        <v>0</v>
      </c>
      <c r="CZ4304" s="2">
        <v>0</v>
      </c>
      <c r="DA4304" s="2">
        <v>0</v>
      </c>
      <c r="DB4304" s="2">
        <v>0</v>
      </c>
      <c r="DC4304" s="2">
        <v>1145800</v>
      </c>
      <c r="DD4304" s="2">
        <v>0</v>
      </c>
      <c r="DE4304" s="2">
        <v>0</v>
      </c>
      <c r="DF4304" s="2"/>
      <c r="DG4304" s="2"/>
      <c r="DH4304" s="2"/>
      <c r="DI4304" s="2"/>
      <c r="DJ4304" s="2"/>
      <c r="DK4304" s="2"/>
      <c r="DL4304" s="2"/>
      <c r="DM4304" s="2"/>
      <c r="DN4304" s="2"/>
      <c r="DO4304" s="2"/>
      <c r="DP4304" s="2"/>
      <c r="DQ4304" s="2"/>
      <c r="DR4304" s="2"/>
      <c r="DS4304" s="2"/>
      <c r="DT4304" s="2"/>
      <c r="DU4304" s="2"/>
      <c r="DV4304" s="2"/>
      <c r="DW4304" s="2"/>
      <c r="DX4304" s="2"/>
      <c r="DY4304" s="2"/>
      <c r="DZ4304" s="2"/>
      <c r="EA4304" s="2"/>
      <c r="EB4304" s="2"/>
      <c r="EC4304" s="2"/>
      <c r="ED4304" s="2"/>
      <c r="EE4304" s="2"/>
      <c r="EF4304" s="2">
        <v>4302</v>
      </c>
      <c r="EG4304" s="2">
        <v>1703</v>
      </c>
      <c r="EH4304" s="2">
        <v>631</v>
      </c>
      <c r="EI4304" s="2">
        <v>631</v>
      </c>
      <c r="EJ4304" s="2">
        <v>5810</v>
      </c>
      <c r="EK4304" s="2">
        <v>6656</v>
      </c>
      <c r="EL4304" s="2" t="s">
        <v>25364</v>
      </c>
      <c r="EM4304" s="2">
        <v>27263</v>
      </c>
      <c r="EN4304" s="2">
        <v>35036</v>
      </c>
      <c r="EO4304" s="2">
        <v>27263</v>
      </c>
      <c r="EP4304" s="2" t="s">
        <v>172</v>
      </c>
      <c r="EQ4304" s="2">
        <v>17119</v>
      </c>
      <c r="ER4304" s="2">
        <v>35036</v>
      </c>
      <c r="ES4304" s="2">
        <v>27263</v>
      </c>
      <c r="ET4304" s="2" t="s">
        <v>172</v>
      </c>
      <c r="EU4304" s="2">
        <v>17119</v>
      </c>
      <c r="EV4304" s="2">
        <v>35036</v>
      </c>
      <c r="EW4304" s="2">
        <v>27263</v>
      </c>
      <c r="EX4304" s="2" t="s">
        <v>172</v>
      </c>
      <c r="EY4304" s="2">
        <v>17119</v>
      </c>
    </row>
    <row r="4305" spans="1:155" x14ac:dyDescent="0.25">
      <c r="A4305" s="2" t="s">
        <v>25347</v>
      </c>
      <c r="B4305" s="2">
        <v>486</v>
      </c>
      <c r="C4305" s="2" t="s">
        <v>25347</v>
      </c>
      <c r="D4305" s="2" t="s">
        <v>25347</v>
      </c>
      <c r="E4305" s="2" t="s">
        <v>25348</v>
      </c>
      <c r="F4305" s="2" t="s">
        <v>25349</v>
      </c>
      <c r="G4305" s="2" t="s">
        <v>25350</v>
      </c>
      <c r="H4305" s="2">
        <v>0.99988500000000002</v>
      </c>
      <c r="I4305" s="2">
        <v>39.382300000000001</v>
      </c>
      <c r="J4305" s="2">
        <v>2.06042E-4</v>
      </c>
      <c r="K4305" s="2">
        <v>105.65</v>
      </c>
      <c r="L4305" s="2">
        <v>78.941999999999993</v>
      </c>
      <c r="M4305" s="2">
        <v>105.65</v>
      </c>
      <c r="N4305" s="2">
        <v>0.99746999999999997</v>
      </c>
      <c r="O4305" s="2">
        <v>25.958200000000001</v>
      </c>
      <c r="P4305" s="2">
        <v>4.9117199999999996E-3</v>
      </c>
      <c r="Q4305" s="2">
        <v>55.261000000000003</v>
      </c>
      <c r="R4305" s="2">
        <v>0.99982800000000005</v>
      </c>
      <c r="S4305" s="2">
        <v>37.634099999999997</v>
      </c>
      <c r="T4305" s="2">
        <v>2.71412E-3</v>
      </c>
      <c r="U4305" s="2">
        <v>71.176000000000002</v>
      </c>
      <c r="V4305" s="2">
        <v>0.98878500000000003</v>
      </c>
      <c r="W4305" s="2">
        <v>19.4529</v>
      </c>
      <c r="X4305" s="2">
        <v>1.6705399999999999E-2</v>
      </c>
      <c r="Y4305" s="2">
        <v>42.030999999999999</v>
      </c>
      <c r="Z4305" s="2">
        <v>0.99924599999999997</v>
      </c>
      <c r="AA4305" s="2">
        <v>31.224900000000002</v>
      </c>
      <c r="AB4305" s="2">
        <v>2.2371600000000002E-3</v>
      </c>
      <c r="AC4305" s="2">
        <v>72.704999999999998</v>
      </c>
      <c r="AD4305" s="2">
        <v>0.98735600000000001</v>
      </c>
      <c r="AE4305" s="2">
        <v>18.925899999999999</v>
      </c>
      <c r="AF4305" s="2">
        <v>1.9381700000000002E-2</v>
      </c>
      <c r="AG4305" s="2">
        <v>40.475000000000001</v>
      </c>
      <c r="AH4305" s="2">
        <v>0.99939900000000004</v>
      </c>
      <c r="AI4305" s="2">
        <v>32.209099999999999</v>
      </c>
      <c r="AJ4305" s="2">
        <v>1.17125E-3</v>
      </c>
      <c r="AK4305" s="2">
        <v>79.088999999999999</v>
      </c>
      <c r="AL4305" s="2">
        <v>0.99988500000000002</v>
      </c>
      <c r="AM4305" s="2">
        <v>39.382300000000001</v>
      </c>
      <c r="AN4305" s="2">
        <v>2.06042E-4</v>
      </c>
      <c r="AO4305" s="2">
        <v>105.65</v>
      </c>
      <c r="AP4305" s="2">
        <v>0.99366299999999996</v>
      </c>
      <c r="AQ4305" s="2">
        <v>21.953399999999998</v>
      </c>
      <c r="AR4305" s="2">
        <v>1.3875700000000001E-3</v>
      </c>
      <c r="AS4305" s="2">
        <v>61.531999999999996</v>
      </c>
      <c r="AT4305" s="2"/>
      <c r="AU4305" s="2">
        <v>1</v>
      </c>
      <c r="AV4305" s="2" t="s">
        <v>160</v>
      </c>
      <c r="AW4305" s="2" t="s">
        <v>25365</v>
      </c>
      <c r="AX4305" s="2" t="s">
        <v>197</v>
      </c>
      <c r="AY4305" s="2" t="s">
        <v>320</v>
      </c>
      <c r="AZ4305" s="2" t="s">
        <v>25366</v>
      </c>
      <c r="BA4305" s="2" t="s">
        <v>25367</v>
      </c>
      <c r="BB4305" s="2">
        <v>4</v>
      </c>
      <c r="BC4305" s="2">
        <v>2</v>
      </c>
      <c r="BD4305" s="2">
        <v>1.5803000000000001E-2</v>
      </c>
      <c r="BE4305" s="2" t="s">
        <v>167</v>
      </c>
      <c r="BF4305" s="2" t="s">
        <v>167</v>
      </c>
      <c r="BG4305" s="2" t="s">
        <v>167</v>
      </c>
      <c r="BH4305" s="2" t="s">
        <v>167</v>
      </c>
      <c r="BI4305" s="2" t="s">
        <v>167</v>
      </c>
      <c r="BJ4305" s="2" t="s">
        <v>167</v>
      </c>
      <c r="BK4305" s="2" t="s">
        <v>167</v>
      </c>
      <c r="BL4305" s="2" t="s">
        <v>167</v>
      </c>
      <c r="BM4305" s="2">
        <v>167580000</v>
      </c>
      <c r="BN4305" s="2">
        <v>167580000</v>
      </c>
      <c r="BO4305" s="2">
        <v>0</v>
      </c>
      <c r="BP4305" s="2">
        <v>0</v>
      </c>
      <c r="BQ4305" s="2" t="s">
        <v>159</v>
      </c>
      <c r="BR4305" s="2">
        <v>1397800</v>
      </c>
      <c r="BS4305" s="2">
        <v>16567000</v>
      </c>
      <c r="BT4305" s="2">
        <v>1093300</v>
      </c>
      <c r="BU4305" s="2">
        <v>8164500</v>
      </c>
      <c r="BV4305" s="2">
        <v>1317100</v>
      </c>
      <c r="BW4305" s="2">
        <v>36158000</v>
      </c>
      <c r="BX4305" s="2">
        <v>3155600</v>
      </c>
      <c r="BY4305" s="2">
        <v>10983000</v>
      </c>
      <c r="BZ4305" s="2" t="s">
        <v>159</v>
      </c>
      <c r="CA4305" s="2" t="s">
        <v>159</v>
      </c>
      <c r="CB4305" s="2" t="s">
        <v>159</v>
      </c>
      <c r="CC4305" s="2" t="s">
        <v>159</v>
      </c>
      <c r="CD4305" s="2" t="s">
        <v>159</v>
      </c>
      <c r="CE4305" s="2" t="s">
        <v>159</v>
      </c>
      <c r="CF4305" s="2" t="s">
        <v>159</v>
      </c>
      <c r="CG4305" s="2" t="s">
        <v>159</v>
      </c>
      <c r="CH4305" s="2">
        <v>1397800</v>
      </c>
      <c r="CI4305" s="2">
        <v>0</v>
      </c>
      <c r="CJ4305" s="2">
        <v>0</v>
      </c>
      <c r="CK4305" s="2">
        <v>16567000</v>
      </c>
      <c r="CL4305" s="2">
        <v>0</v>
      </c>
      <c r="CM4305" s="2">
        <v>0</v>
      </c>
      <c r="CN4305" s="2">
        <v>1093300</v>
      </c>
      <c r="CO4305" s="2">
        <v>0</v>
      </c>
      <c r="CP4305" s="2">
        <v>0</v>
      </c>
      <c r="CQ4305" s="2">
        <v>8164500</v>
      </c>
      <c r="CR4305" s="2">
        <v>0</v>
      </c>
      <c r="CS4305" s="2">
        <v>0</v>
      </c>
      <c r="CT4305" s="2">
        <v>1317100</v>
      </c>
      <c r="CU4305" s="2">
        <v>0</v>
      </c>
      <c r="CV4305" s="2">
        <v>0</v>
      </c>
      <c r="CW4305" s="2">
        <v>36158000</v>
      </c>
      <c r="CX4305" s="2">
        <v>0</v>
      </c>
      <c r="CY4305" s="2">
        <v>0</v>
      </c>
      <c r="CZ4305" s="2">
        <v>3155600</v>
      </c>
      <c r="DA4305" s="2">
        <v>0</v>
      </c>
      <c r="DB4305" s="2">
        <v>0</v>
      </c>
      <c r="DC4305" s="2">
        <v>10983000</v>
      </c>
      <c r="DD4305" s="2">
        <v>0</v>
      </c>
      <c r="DE4305" s="2">
        <v>0</v>
      </c>
      <c r="DF4305" s="2"/>
      <c r="DG4305" s="2"/>
      <c r="DH4305" s="2"/>
      <c r="DI4305" s="2"/>
      <c r="DJ4305" s="2"/>
      <c r="DK4305" s="2"/>
      <c r="DL4305" s="2"/>
      <c r="DM4305" s="2"/>
      <c r="DN4305" s="2"/>
      <c r="DO4305" s="2"/>
      <c r="DP4305" s="2"/>
      <c r="DQ4305" s="2"/>
      <c r="DR4305" s="2"/>
      <c r="DS4305" s="2"/>
      <c r="DT4305" s="2"/>
      <c r="DU4305" s="2"/>
      <c r="DV4305" s="2"/>
      <c r="DW4305" s="2"/>
      <c r="DX4305" s="2"/>
      <c r="DY4305" s="2"/>
      <c r="DZ4305" s="2"/>
      <c r="EA4305" s="2"/>
      <c r="EB4305" s="2"/>
      <c r="EC4305" s="2"/>
      <c r="ED4305" s="2"/>
      <c r="EE4305" s="2"/>
      <c r="EF4305" s="2">
        <v>4303</v>
      </c>
      <c r="EG4305" s="2">
        <v>1703</v>
      </c>
      <c r="EH4305" s="2">
        <v>486</v>
      </c>
      <c r="EI4305" s="2">
        <v>486</v>
      </c>
      <c r="EJ4305" s="2">
        <v>7371</v>
      </c>
      <c r="EK4305" s="2">
        <v>8465</v>
      </c>
      <c r="EL4305" s="2" t="s">
        <v>25368</v>
      </c>
      <c r="EM4305" s="2" t="s">
        <v>25369</v>
      </c>
      <c r="EN4305" s="2">
        <v>45565</v>
      </c>
      <c r="EO4305" s="2">
        <v>35922</v>
      </c>
      <c r="EP4305" s="2" t="s">
        <v>398</v>
      </c>
      <c r="EQ4305" s="2">
        <v>10413</v>
      </c>
      <c r="ER4305" s="2">
        <v>45565</v>
      </c>
      <c r="ES4305" s="2">
        <v>35922</v>
      </c>
      <c r="ET4305" s="2" t="s">
        <v>398</v>
      </c>
      <c r="EU4305" s="2">
        <v>10413</v>
      </c>
      <c r="EV4305" s="2">
        <v>45565</v>
      </c>
      <c r="EW4305" s="2">
        <v>35922</v>
      </c>
      <c r="EX4305" s="2" t="s">
        <v>398</v>
      </c>
      <c r="EY4305" s="2">
        <v>10413</v>
      </c>
    </row>
    <row r="4306" spans="1:155" x14ac:dyDescent="0.25">
      <c r="A4306" s="2" t="s">
        <v>25347</v>
      </c>
      <c r="B4306" s="2">
        <v>569</v>
      </c>
      <c r="C4306" s="2" t="s">
        <v>25347</v>
      </c>
      <c r="D4306" s="2" t="s">
        <v>25347</v>
      </c>
      <c r="E4306" s="2" t="s">
        <v>25348</v>
      </c>
      <c r="F4306" s="2" t="s">
        <v>25349</v>
      </c>
      <c r="G4306" s="2" t="s">
        <v>25350</v>
      </c>
      <c r="H4306" s="2">
        <v>0.49381000000000003</v>
      </c>
      <c r="I4306" s="2">
        <v>0</v>
      </c>
      <c r="J4306" s="3">
        <v>1.8930999999999999E-6</v>
      </c>
      <c r="K4306" s="2">
        <v>43.695999999999998</v>
      </c>
      <c r="L4306" s="2">
        <v>34.639000000000003</v>
      </c>
      <c r="M4306" s="2">
        <v>43.695999999999998</v>
      </c>
      <c r="N4306" s="2">
        <v>0</v>
      </c>
      <c r="O4306" s="2">
        <v>0</v>
      </c>
      <c r="P4306" s="2"/>
      <c r="Q4306" s="2" t="s">
        <v>159</v>
      </c>
      <c r="R4306" s="2"/>
      <c r="S4306" s="2"/>
      <c r="T4306" s="2"/>
      <c r="U4306" s="2"/>
      <c r="V4306" s="2">
        <v>0</v>
      </c>
      <c r="W4306" s="2">
        <v>0</v>
      </c>
      <c r="X4306" s="2"/>
      <c r="Y4306" s="2" t="s">
        <v>159</v>
      </c>
      <c r="Z4306" s="2">
        <v>0</v>
      </c>
      <c r="AA4306" s="2">
        <v>0</v>
      </c>
      <c r="AB4306" s="2"/>
      <c r="AC4306" s="2" t="s">
        <v>159</v>
      </c>
      <c r="AD4306" s="2"/>
      <c r="AE4306" s="2"/>
      <c r="AF4306" s="2"/>
      <c r="AG4306" s="2"/>
      <c r="AH4306" s="2">
        <v>0.49381000000000003</v>
      </c>
      <c r="AI4306" s="2">
        <v>0</v>
      </c>
      <c r="AJ4306" s="3">
        <v>1.8930999999999999E-6</v>
      </c>
      <c r="AK4306" s="2">
        <v>43.695999999999998</v>
      </c>
      <c r="AL4306" s="2">
        <v>0</v>
      </c>
      <c r="AM4306" s="2">
        <v>0</v>
      </c>
      <c r="AN4306" s="2"/>
      <c r="AO4306" s="2" t="s">
        <v>159</v>
      </c>
      <c r="AP4306" s="2">
        <v>0</v>
      </c>
      <c r="AQ4306" s="2">
        <v>0</v>
      </c>
      <c r="AR4306" s="2"/>
      <c r="AS4306" s="2" t="s">
        <v>159</v>
      </c>
      <c r="AT4306" s="2"/>
      <c r="AU4306" s="2"/>
      <c r="AV4306" s="2" t="s">
        <v>160</v>
      </c>
      <c r="AW4306" s="2" t="s">
        <v>25370</v>
      </c>
      <c r="AX4306" s="2" t="s">
        <v>197</v>
      </c>
      <c r="AY4306" s="2" t="s">
        <v>179</v>
      </c>
      <c r="AZ4306" s="2" t="s">
        <v>25371</v>
      </c>
      <c r="BA4306" s="2" t="s">
        <v>25372</v>
      </c>
      <c r="BB4306" s="2">
        <v>5</v>
      </c>
      <c r="BC4306" s="2">
        <v>3</v>
      </c>
      <c r="BD4306" s="2">
        <v>0.47410999999999998</v>
      </c>
      <c r="BE4306" s="2" t="s">
        <v>166</v>
      </c>
      <c r="BF4306" s="2" t="s">
        <v>166</v>
      </c>
      <c r="BG4306" s="2" t="s">
        <v>166</v>
      </c>
      <c r="BH4306" s="2" t="s">
        <v>166</v>
      </c>
      <c r="BI4306" s="2" t="s">
        <v>166</v>
      </c>
      <c r="BJ4306" s="2" t="s">
        <v>166</v>
      </c>
      <c r="BK4306" s="2" t="s">
        <v>166</v>
      </c>
      <c r="BL4306" s="2" t="s">
        <v>166</v>
      </c>
      <c r="BM4306" s="2">
        <v>0</v>
      </c>
      <c r="BN4306" s="2">
        <v>0</v>
      </c>
      <c r="BO4306" s="2">
        <v>0</v>
      </c>
      <c r="BP4306" s="2">
        <v>0</v>
      </c>
      <c r="BQ4306" s="2" t="s">
        <v>159</v>
      </c>
      <c r="BR4306" s="2">
        <v>0</v>
      </c>
      <c r="BS4306" s="2">
        <v>0</v>
      </c>
      <c r="BT4306" s="2">
        <v>0</v>
      </c>
      <c r="BU4306" s="2">
        <v>0</v>
      </c>
      <c r="BV4306" s="2">
        <v>0</v>
      </c>
      <c r="BW4306" s="2">
        <v>0</v>
      </c>
      <c r="BX4306" s="2">
        <v>0</v>
      </c>
      <c r="BY4306" s="2">
        <v>0</v>
      </c>
      <c r="BZ4306" s="2" t="s">
        <v>159</v>
      </c>
      <c r="CA4306" s="2" t="s">
        <v>159</v>
      </c>
      <c r="CB4306" s="2" t="s">
        <v>159</v>
      </c>
      <c r="CC4306" s="2" t="s">
        <v>159</v>
      </c>
      <c r="CD4306" s="2" t="s">
        <v>159</v>
      </c>
      <c r="CE4306" s="2" t="s">
        <v>159</v>
      </c>
      <c r="CF4306" s="2" t="s">
        <v>159</v>
      </c>
      <c r="CG4306" s="2" t="s">
        <v>159</v>
      </c>
      <c r="CH4306" s="2">
        <v>0</v>
      </c>
      <c r="CI4306" s="2">
        <v>0</v>
      </c>
      <c r="CJ4306" s="2">
        <v>0</v>
      </c>
      <c r="CK4306" s="2">
        <v>0</v>
      </c>
      <c r="CL4306" s="2">
        <v>0</v>
      </c>
      <c r="CM4306" s="2">
        <v>0</v>
      </c>
      <c r="CN4306" s="2">
        <v>0</v>
      </c>
      <c r="CO4306" s="2">
        <v>0</v>
      </c>
      <c r="CP4306" s="2">
        <v>0</v>
      </c>
      <c r="CQ4306" s="2">
        <v>0</v>
      </c>
      <c r="CR4306" s="2">
        <v>0</v>
      </c>
      <c r="CS4306" s="2">
        <v>0</v>
      </c>
      <c r="CT4306" s="2">
        <v>0</v>
      </c>
      <c r="CU4306" s="2">
        <v>0</v>
      </c>
      <c r="CV4306" s="2">
        <v>0</v>
      </c>
      <c r="CW4306" s="2">
        <v>0</v>
      </c>
      <c r="CX4306" s="2">
        <v>0</v>
      </c>
      <c r="CY4306" s="2">
        <v>0</v>
      </c>
      <c r="CZ4306" s="2">
        <v>0</v>
      </c>
      <c r="DA4306" s="2">
        <v>0</v>
      </c>
      <c r="DB4306" s="2">
        <v>0</v>
      </c>
      <c r="DC4306" s="2">
        <v>0</v>
      </c>
      <c r="DD4306" s="2">
        <v>0</v>
      </c>
      <c r="DE4306" s="2">
        <v>0</v>
      </c>
      <c r="DF4306" s="2"/>
      <c r="DG4306" s="2"/>
      <c r="DH4306" s="2"/>
      <c r="DI4306" s="2"/>
      <c r="DJ4306" s="2"/>
      <c r="DK4306" s="2"/>
      <c r="DL4306" s="2"/>
      <c r="DM4306" s="2"/>
      <c r="DN4306" s="2"/>
      <c r="DO4306" s="2"/>
      <c r="DP4306" s="2"/>
      <c r="DQ4306" s="2"/>
      <c r="DR4306" s="2"/>
      <c r="DS4306" s="2"/>
      <c r="DT4306" s="2"/>
      <c r="DU4306" s="2"/>
      <c r="DV4306" s="2"/>
      <c r="DW4306" s="2"/>
      <c r="DX4306" s="2"/>
      <c r="DY4306" s="2"/>
      <c r="DZ4306" s="2"/>
      <c r="EA4306" s="2"/>
      <c r="EB4306" s="2"/>
      <c r="EC4306" s="2"/>
      <c r="ED4306" s="2"/>
      <c r="EE4306" s="2"/>
      <c r="EF4306" s="2">
        <v>4304</v>
      </c>
      <c r="EG4306" s="2">
        <v>1703</v>
      </c>
      <c r="EH4306" s="2">
        <v>569</v>
      </c>
      <c r="EI4306" s="2">
        <v>569</v>
      </c>
      <c r="EJ4306" s="2">
        <v>8943</v>
      </c>
      <c r="EK4306" s="2">
        <v>10267</v>
      </c>
      <c r="EL4306" s="2"/>
      <c r="EM4306" s="2"/>
      <c r="EN4306" s="2">
        <v>56128</v>
      </c>
      <c r="EO4306" s="2">
        <v>43974</v>
      </c>
      <c r="EP4306" s="2" t="s">
        <v>172</v>
      </c>
      <c r="EQ4306" s="2">
        <v>30704</v>
      </c>
      <c r="ER4306" s="2">
        <v>56128</v>
      </c>
      <c r="ES4306" s="2">
        <v>43974</v>
      </c>
      <c r="ET4306" s="2" t="s">
        <v>172</v>
      </c>
      <c r="EU4306" s="2">
        <v>30704</v>
      </c>
      <c r="EV4306" s="2">
        <v>56128</v>
      </c>
      <c r="EW4306" s="2">
        <v>43974</v>
      </c>
      <c r="EX4306" s="2" t="s">
        <v>172</v>
      </c>
      <c r="EY4306" s="2">
        <v>30704</v>
      </c>
    </row>
    <row r="4307" spans="1:155" x14ac:dyDescent="0.25">
      <c r="A4307" s="2" t="s">
        <v>25347</v>
      </c>
      <c r="B4307" s="2">
        <v>571</v>
      </c>
      <c r="C4307" s="2" t="s">
        <v>25347</v>
      </c>
      <c r="D4307" s="2" t="s">
        <v>25347</v>
      </c>
      <c r="E4307" s="2" t="s">
        <v>25348</v>
      </c>
      <c r="F4307" s="2" t="s">
        <v>25349</v>
      </c>
      <c r="G4307" s="2" t="s">
        <v>25350</v>
      </c>
      <c r="H4307" s="2">
        <v>0.49381000000000003</v>
      </c>
      <c r="I4307" s="2">
        <v>0</v>
      </c>
      <c r="J4307" s="3">
        <v>1.8930999999999999E-6</v>
      </c>
      <c r="K4307" s="2">
        <v>43.695999999999998</v>
      </c>
      <c r="L4307" s="2">
        <v>34.639000000000003</v>
      </c>
      <c r="M4307" s="2">
        <v>43.695999999999998</v>
      </c>
      <c r="N4307" s="2">
        <v>0</v>
      </c>
      <c r="O4307" s="2">
        <v>0</v>
      </c>
      <c r="P4307" s="2"/>
      <c r="Q4307" s="2" t="s">
        <v>159</v>
      </c>
      <c r="R4307" s="2"/>
      <c r="S4307" s="2"/>
      <c r="T4307" s="2"/>
      <c r="U4307" s="2"/>
      <c r="V4307" s="2">
        <v>0</v>
      </c>
      <c r="W4307" s="2">
        <v>0</v>
      </c>
      <c r="X4307" s="2"/>
      <c r="Y4307" s="2" t="s">
        <v>159</v>
      </c>
      <c r="Z4307" s="2">
        <v>0</v>
      </c>
      <c r="AA4307" s="2">
        <v>0</v>
      </c>
      <c r="AB4307" s="2"/>
      <c r="AC4307" s="2" t="s">
        <v>159</v>
      </c>
      <c r="AD4307" s="2"/>
      <c r="AE4307" s="2"/>
      <c r="AF4307" s="2"/>
      <c r="AG4307" s="2"/>
      <c r="AH4307" s="2">
        <v>0.49381000000000003</v>
      </c>
      <c r="AI4307" s="2">
        <v>0</v>
      </c>
      <c r="AJ4307" s="3">
        <v>1.8930999999999999E-6</v>
      </c>
      <c r="AK4307" s="2">
        <v>43.695999999999998</v>
      </c>
      <c r="AL4307" s="2">
        <v>0</v>
      </c>
      <c r="AM4307" s="2">
        <v>0</v>
      </c>
      <c r="AN4307" s="2"/>
      <c r="AO4307" s="2" t="s">
        <v>159</v>
      </c>
      <c r="AP4307" s="2">
        <v>0</v>
      </c>
      <c r="AQ4307" s="2">
        <v>0</v>
      </c>
      <c r="AR4307" s="2"/>
      <c r="AS4307" s="2" t="s">
        <v>159</v>
      </c>
      <c r="AT4307" s="2"/>
      <c r="AU4307" s="2"/>
      <c r="AV4307" s="2" t="s">
        <v>160</v>
      </c>
      <c r="AW4307" s="2" t="s">
        <v>25373</v>
      </c>
      <c r="AX4307" s="2" t="s">
        <v>243</v>
      </c>
      <c r="AY4307" s="2" t="s">
        <v>244</v>
      </c>
      <c r="AZ4307" s="2" t="s">
        <v>25371</v>
      </c>
      <c r="BA4307" s="2" t="s">
        <v>25372</v>
      </c>
      <c r="BB4307" s="2">
        <v>7</v>
      </c>
      <c r="BC4307" s="2">
        <v>3</v>
      </c>
      <c r="BD4307" s="2">
        <v>0.47410999999999998</v>
      </c>
      <c r="BE4307" s="2" t="s">
        <v>166</v>
      </c>
      <c r="BF4307" s="2" t="s">
        <v>166</v>
      </c>
      <c r="BG4307" s="2" t="s">
        <v>166</v>
      </c>
      <c r="BH4307" s="2" t="s">
        <v>166</v>
      </c>
      <c r="BI4307" s="2" t="s">
        <v>166</v>
      </c>
      <c r="BJ4307" s="2" t="s">
        <v>166</v>
      </c>
      <c r="BK4307" s="2" t="s">
        <v>166</v>
      </c>
      <c r="BL4307" s="2" t="s">
        <v>166</v>
      </c>
      <c r="BM4307" s="2">
        <v>0</v>
      </c>
      <c r="BN4307" s="2">
        <v>0</v>
      </c>
      <c r="BO4307" s="2">
        <v>0</v>
      </c>
      <c r="BP4307" s="2">
        <v>0</v>
      </c>
      <c r="BQ4307" s="2" t="s">
        <v>159</v>
      </c>
      <c r="BR4307" s="2">
        <v>0</v>
      </c>
      <c r="BS4307" s="2">
        <v>0</v>
      </c>
      <c r="BT4307" s="2">
        <v>0</v>
      </c>
      <c r="BU4307" s="2">
        <v>0</v>
      </c>
      <c r="BV4307" s="2">
        <v>0</v>
      </c>
      <c r="BW4307" s="2">
        <v>0</v>
      </c>
      <c r="BX4307" s="2">
        <v>0</v>
      </c>
      <c r="BY4307" s="2">
        <v>0</v>
      </c>
      <c r="BZ4307" s="2" t="s">
        <v>159</v>
      </c>
      <c r="CA4307" s="2" t="s">
        <v>159</v>
      </c>
      <c r="CB4307" s="2" t="s">
        <v>159</v>
      </c>
      <c r="CC4307" s="2" t="s">
        <v>159</v>
      </c>
      <c r="CD4307" s="2" t="s">
        <v>159</v>
      </c>
      <c r="CE4307" s="2" t="s">
        <v>159</v>
      </c>
      <c r="CF4307" s="2" t="s">
        <v>159</v>
      </c>
      <c r="CG4307" s="2" t="s">
        <v>159</v>
      </c>
      <c r="CH4307" s="2">
        <v>0</v>
      </c>
      <c r="CI4307" s="2">
        <v>0</v>
      </c>
      <c r="CJ4307" s="2">
        <v>0</v>
      </c>
      <c r="CK4307" s="2">
        <v>0</v>
      </c>
      <c r="CL4307" s="2">
        <v>0</v>
      </c>
      <c r="CM4307" s="2">
        <v>0</v>
      </c>
      <c r="CN4307" s="2">
        <v>0</v>
      </c>
      <c r="CO4307" s="2">
        <v>0</v>
      </c>
      <c r="CP4307" s="2">
        <v>0</v>
      </c>
      <c r="CQ4307" s="2">
        <v>0</v>
      </c>
      <c r="CR4307" s="2">
        <v>0</v>
      </c>
      <c r="CS4307" s="2">
        <v>0</v>
      </c>
      <c r="CT4307" s="2">
        <v>0</v>
      </c>
      <c r="CU4307" s="2">
        <v>0</v>
      </c>
      <c r="CV4307" s="2">
        <v>0</v>
      </c>
      <c r="CW4307" s="2">
        <v>0</v>
      </c>
      <c r="CX4307" s="2">
        <v>0</v>
      </c>
      <c r="CY4307" s="2">
        <v>0</v>
      </c>
      <c r="CZ4307" s="2">
        <v>0</v>
      </c>
      <c r="DA4307" s="2">
        <v>0</v>
      </c>
      <c r="DB4307" s="2">
        <v>0</v>
      </c>
      <c r="DC4307" s="2">
        <v>0</v>
      </c>
      <c r="DD4307" s="2">
        <v>0</v>
      </c>
      <c r="DE4307" s="2">
        <v>0</v>
      </c>
      <c r="DF4307" s="2"/>
      <c r="DG4307" s="2"/>
      <c r="DH4307" s="2"/>
      <c r="DI4307" s="2"/>
      <c r="DJ4307" s="2"/>
      <c r="DK4307" s="2"/>
      <c r="DL4307" s="2"/>
      <c r="DM4307" s="2"/>
      <c r="DN4307" s="2"/>
      <c r="DO4307" s="2"/>
      <c r="DP4307" s="2"/>
      <c r="DQ4307" s="2"/>
      <c r="DR4307" s="2"/>
      <c r="DS4307" s="2"/>
      <c r="DT4307" s="2"/>
      <c r="DU4307" s="2"/>
      <c r="DV4307" s="2"/>
      <c r="DW4307" s="2"/>
      <c r="DX4307" s="2"/>
      <c r="DY4307" s="2"/>
      <c r="DZ4307" s="2"/>
      <c r="EA4307" s="2"/>
      <c r="EB4307" s="2"/>
      <c r="EC4307" s="2"/>
      <c r="ED4307" s="2"/>
      <c r="EE4307" s="2"/>
      <c r="EF4307" s="2">
        <v>4305</v>
      </c>
      <c r="EG4307" s="2">
        <v>1703</v>
      </c>
      <c r="EH4307" s="2">
        <v>571</v>
      </c>
      <c r="EI4307" s="2">
        <v>571</v>
      </c>
      <c r="EJ4307" s="2">
        <v>8943</v>
      </c>
      <c r="EK4307" s="2">
        <v>10267</v>
      </c>
      <c r="EL4307" s="2"/>
      <c r="EM4307" s="2"/>
      <c r="EN4307" s="2">
        <v>56128</v>
      </c>
      <c r="EO4307" s="2">
        <v>43974</v>
      </c>
      <c r="EP4307" s="2" t="s">
        <v>172</v>
      </c>
      <c r="EQ4307" s="2">
        <v>30704</v>
      </c>
      <c r="ER4307" s="2">
        <v>56128</v>
      </c>
      <c r="ES4307" s="2">
        <v>43974</v>
      </c>
      <c r="ET4307" s="2" t="s">
        <v>172</v>
      </c>
      <c r="EU4307" s="2">
        <v>30704</v>
      </c>
      <c r="EV4307" s="2">
        <v>56128</v>
      </c>
      <c r="EW4307" s="2">
        <v>43974</v>
      </c>
      <c r="EX4307" s="2" t="s">
        <v>172</v>
      </c>
      <c r="EY4307" s="2">
        <v>30704</v>
      </c>
    </row>
    <row r="4308" spans="1:155" x14ac:dyDescent="0.25">
      <c r="A4308" s="2" t="s">
        <v>25374</v>
      </c>
      <c r="B4308" s="2">
        <v>804</v>
      </c>
      <c r="C4308" s="2" t="s">
        <v>25374</v>
      </c>
      <c r="D4308" s="2" t="s">
        <v>25374</v>
      </c>
      <c r="E4308" s="2" t="s">
        <v>25375</v>
      </c>
      <c r="F4308" s="2" t="s">
        <v>25376</v>
      </c>
      <c r="G4308" s="2" t="s">
        <v>25377</v>
      </c>
      <c r="H4308" s="2">
        <v>1</v>
      </c>
      <c r="I4308" s="2">
        <v>75.560900000000004</v>
      </c>
      <c r="J4308" s="3">
        <v>3.43486E-59</v>
      </c>
      <c r="K4308" s="2">
        <v>90.906999999999996</v>
      </c>
      <c r="L4308" s="2">
        <v>85.337999999999994</v>
      </c>
      <c r="M4308" s="2">
        <v>90.906999999999996</v>
      </c>
      <c r="N4308" s="2">
        <v>0</v>
      </c>
      <c r="O4308" s="2">
        <v>0</v>
      </c>
      <c r="P4308" s="2"/>
      <c r="Q4308" s="2" t="s">
        <v>159</v>
      </c>
      <c r="R4308" s="2">
        <v>0.99987000000000004</v>
      </c>
      <c r="S4308" s="2">
        <v>39.256100000000004</v>
      </c>
      <c r="T4308" s="3">
        <v>1.18349E-14</v>
      </c>
      <c r="U4308" s="2">
        <v>51.033999999999999</v>
      </c>
      <c r="V4308" s="2">
        <v>0</v>
      </c>
      <c r="W4308" s="2">
        <v>0</v>
      </c>
      <c r="X4308" s="2"/>
      <c r="Y4308" s="2" t="s">
        <v>159</v>
      </c>
      <c r="Z4308" s="2">
        <v>1</v>
      </c>
      <c r="AA4308" s="2">
        <v>75.560900000000004</v>
      </c>
      <c r="AB4308" s="3">
        <v>3.43486E-59</v>
      </c>
      <c r="AC4308" s="2">
        <v>90.906999999999996</v>
      </c>
      <c r="AD4308" s="2">
        <v>1</v>
      </c>
      <c r="AE4308" s="2">
        <v>70.327699999999993</v>
      </c>
      <c r="AF4308" s="3">
        <v>1.5916300000000001E-51</v>
      </c>
      <c r="AG4308" s="2">
        <v>83.879000000000005</v>
      </c>
      <c r="AH4308" s="2">
        <v>1</v>
      </c>
      <c r="AI4308" s="2">
        <v>64.496499999999997</v>
      </c>
      <c r="AJ4308" s="3">
        <v>1.9105800000000001E-51</v>
      </c>
      <c r="AK4308" s="2">
        <v>83.36</v>
      </c>
      <c r="AL4308" s="2">
        <v>0</v>
      </c>
      <c r="AM4308" s="2">
        <v>0</v>
      </c>
      <c r="AN4308" s="2"/>
      <c r="AO4308" s="2" t="s">
        <v>159</v>
      </c>
      <c r="AP4308" s="2">
        <v>0.99999899999999997</v>
      </c>
      <c r="AQ4308" s="2">
        <v>62.412799999999997</v>
      </c>
      <c r="AR4308" s="3">
        <v>3.8728599999999999E-51</v>
      </c>
      <c r="AS4308" s="2">
        <v>80.165999999999997</v>
      </c>
      <c r="AT4308" s="2"/>
      <c r="AU4308" s="2">
        <v>1</v>
      </c>
      <c r="AV4308" s="2" t="s">
        <v>160</v>
      </c>
      <c r="AW4308" s="2" t="s">
        <v>25378</v>
      </c>
      <c r="AX4308" s="2" t="s">
        <v>197</v>
      </c>
      <c r="AY4308" s="2" t="s">
        <v>233</v>
      </c>
      <c r="AZ4308" s="2" t="s">
        <v>25379</v>
      </c>
      <c r="BA4308" s="2" t="s">
        <v>25380</v>
      </c>
      <c r="BB4308" s="2">
        <v>8</v>
      </c>
      <c r="BC4308" s="2">
        <v>3</v>
      </c>
      <c r="BD4308" s="2">
        <v>7.0768999999999999E-2</v>
      </c>
      <c r="BE4308" s="2" t="s">
        <v>166</v>
      </c>
      <c r="BF4308" s="2" t="s">
        <v>167</v>
      </c>
      <c r="BG4308" s="2" t="s">
        <v>166</v>
      </c>
      <c r="BH4308" s="2" t="s">
        <v>167</v>
      </c>
      <c r="BI4308" s="2" t="s">
        <v>167</v>
      </c>
      <c r="BJ4308" s="2" t="s">
        <v>167</v>
      </c>
      <c r="BK4308" s="2" t="s">
        <v>166</v>
      </c>
      <c r="BL4308" s="2" t="s">
        <v>167</v>
      </c>
      <c r="BM4308" s="2">
        <v>228490000</v>
      </c>
      <c r="BN4308" s="2">
        <v>228490000</v>
      </c>
      <c r="BO4308" s="2">
        <v>0</v>
      </c>
      <c r="BP4308" s="2">
        <v>0</v>
      </c>
      <c r="BQ4308" s="2" t="s">
        <v>159</v>
      </c>
      <c r="BR4308" s="2">
        <v>125960</v>
      </c>
      <c r="BS4308" s="2">
        <v>11209000</v>
      </c>
      <c r="BT4308" s="2">
        <v>0</v>
      </c>
      <c r="BU4308" s="2">
        <v>0</v>
      </c>
      <c r="BV4308" s="2">
        <v>855590</v>
      </c>
      <c r="BW4308" s="2">
        <v>108070000</v>
      </c>
      <c r="BX4308" s="2">
        <v>0</v>
      </c>
      <c r="BY4308" s="2">
        <v>49529000</v>
      </c>
      <c r="BZ4308" s="2" t="s">
        <v>159</v>
      </c>
      <c r="CA4308" s="2" t="s">
        <v>159</v>
      </c>
      <c r="CB4308" s="2" t="s">
        <v>159</v>
      </c>
      <c r="CC4308" s="2" t="s">
        <v>159</v>
      </c>
      <c r="CD4308" s="2" t="s">
        <v>159</v>
      </c>
      <c r="CE4308" s="2" t="s">
        <v>159</v>
      </c>
      <c r="CF4308" s="2" t="s">
        <v>159</v>
      </c>
      <c r="CG4308" s="2" t="s">
        <v>159</v>
      </c>
      <c r="CH4308" s="2">
        <v>125960</v>
      </c>
      <c r="CI4308" s="2">
        <v>0</v>
      </c>
      <c r="CJ4308" s="2">
        <v>0</v>
      </c>
      <c r="CK4308" s="2">
        <v>11209000</v>
      </c>
      <c r="CL4308" s="2">
        <v>0</v>
      </c>
      <c r="CM4308" s="2">
        <v>0</v>
      </c>
      <c r="CN4308" s="2">
        <v>0</v>
      </c>
      <c r="CO4308" s="2">
        <v>0</v>
      </c>
      <c r="CP4308" s="2">
        <v>0</v>
      </c>
      <c r="CQ4308" s="2">
        <v>0</v>
      </c>
      <c r="CR4308" s="2">
        <v>0</v>
      </c>
      <c r="CS4308" s="2">
        <v>0</v>
      </c>
      <c r="CT4308" s="2">
        <v>855590</v>
      </c>
      <c r="CU4308" s="2">
        <v>0</v>
      </c>
      <c r="CV4308" s="2">
        <v>0</v>
      </c>
      <c r="CW4308" s="2">
        <v>108070000</v>
      </c>
      <c r="CX4308" s="2">
        <v>0</v>
      </c>
      <c r="CY4308" s="2">
        <v>0</v>
      </c>
      <c r="CZ4308" s="2">
        <v>0</v>
      </c>
      <c r="DA4308" s="2">
        <v>0</v>
      </c>
      <c r="DB4308" s="2">
        <v>0</v>
      </c>
      <c r="DC4308" s="2">
        <v>49529000</v>
      </c>
      <c r="DD4308" s="2">
        <v>0</v>
      </c>
      <c r="DE4308" s="2">
        <v>0</v>
      </c>
      <c r="DF4308" s="2"/>
      <c r="DG4308" s="2"/>
      <c r="DH4308" s="2"/>
      <c r="DI4308" s="2"/>
      <c r="DJ4308" s="2"/>
      <c r="DK4308" s="2"/>
      <c r="DL4308" s="2"/>
      <c r="DM4308" s="2"/>
      <c r="DN4308" s="2"/>
      <c r="DO4308" s="2"/>
      <c r="DP4308" s="2"/>
      <c r="DQ4308" s="2"/>
      <c r="DR4308" s="2"/>
      <c r="DS4308" s="2"/>
      <c r="DT4308" s="2"/>
      <c r="DU4308" s="2"/>
      <c r="DV4308" s="2"/>
      <c r="DW4308" s="2"/>
      <c r="DX4308" s="2"/>
      <c r="DY4308" s="2"/>
      <c r="DZ4308" s="2"/>
      <c r="EA4308" s="2"/>
      <c r="EB4308" s="2"/>
      <c r="EC4308" s="2"/>
      <c r="ED4308" s="2"/>
      <c r="EE4308" s="2"/>
      <c r="EF4308" s="2">
        <v>4306</v>
      </c>
      <c r="EG4308" s="2">
        <v>1704</v>
      </c>
      <c r="EH4308" s="2">
        <v>804</v>
      </c>
      <c r="EI4308" s="2">
        <v>804</v>
      </c>
      <c r="EJ4308" s="2">
        <v>61</v>
      </c>
      <c r="EK4308" s="2" t="s">
        <v>25381</v>
      </c>
      <c r="EL4308" s="2" t="s">
        <v>25382</v>
      </c>
      <c r="EM4308" s="2" t="s">
        <v>25383</v>
      </c>
      <c r="EN4308" s="2">
        <v>361</v>
      </c>
      <c r="EO4308" s="2">
        <v>251</v>
      </c>
      <c r="EP4308" s="2" t="s">
        <v>190</v>
      </c>
      <c r="EQ4308" s="2">
        <v>67978</v>
      </c>
      <c r="ER4308" s="2">
        <v>361</v>
      </c>
      <c r="ES4308" s="2">
        <v>251</v>
      </c>
      <c r="ET4308" s="2" t="s">
        <v>190</v>
      </c>
      <c r="EU4308" s="2">
        <v>67978</v>
      </c>
      <c r="EV4308" s="2">
        <v>361</v>
      </c>
      <c r="EW4308" s="2">
        <v>251</v>
      </c>
      <c r="EX4308" s="2" t="s">
        <v>190</v>
      </c>
      <c r="EY4308" s="2">
        <v>67978</v>
      </c>
    </row>
    <row r="4309" spans="1:155" x14ac:dyDescent="0.25">
      <c r="A4309" s="2" t="s">
        <v>25384</v>
      </c>
      <c r="B4309" s="2">
        <v>57</v>
      </c>
      <c r="C4309" s="2" t="s">
        <v>25384</v>
      </c>
      <c r="D4309" s="2" t="s">
        <v>25384</v>
      </c>
      <c r="E4309" s="2" t="s">
        <v>25385</v>
      </c>
      <c r="F4309" s="2" t="s">
        <v>25386</v>
      </c>
      <c r="G4309" s="2" t="s">
        <v>25387</v>
      </c>
      <c r="H4309" s="2">
        <v>0.56704200000000005</v>
      </c>
      <c r="I4309" s="2">
        <v>0</v>
      </c>
      <c r="J4309" s="3">
        <v>6.8754399999999999E-43</v>
      </c>
      <c r="K4309" s="2">
        <v>66.828000000000003</v>
      </c>
      <c r="L4309" s="2">
        <v>62.429000000000002</v>
      </c>
      <c r="M4309" s="2">
        <v>50.412999999999997</v>
      </c>
      <c r="N4309" s="2"/>
      <c r="O4309" s="2"/>
      <c r="P4309" s="2"/>
      <c r="Q4309" s="2"/>
      <c r="R4309" s="2">
        <v>0.56704200000000005</v>
      </c>
      <c r="S4309" s="2">
        <v>0</v>
      </c>
      <c r="T4309" s="3">
        <v>9.5143099999999996E-20</v>
      </c>
      <c r="U4309" s="2">
        <v>50.412999999999997</v>
      </c>
      <c r="V4309" s="2"/>
      <c r="W4309" s="2"/>
      <c r="X4309" s="2"/>
      <c r="Y4309" s="2"/>
      <c r="Z4309" s="2">
        <v>0.56401299999999999</v>
      </c>
      <c r="AA4309" s="2">
        <v>0</v>
      </c>
      <c r="AB4309" s="3">
        <v>6.8754399999999999E-43</v>
      </c>
      <c r="AC4309" s="2">
        <v>66.828000000000003</v>
      </c>
      <c r="AD4309" s="2"/>
      <c r="AE4309" s="2"/>
      <c r="AF4309" s="2"/>
      <c r="AG4309" s="2"/>
      <c r="AH4309" s="2">
        <v>0</v>
      </c>
      <c r="AI4309" s="2">
        <v>0</v>
      </c>
      <c r="AJ4309" s="2"/>
      <c r="AK4309" s="2" t="s">
        <v>159</v>
      </c>
      <c r="AL4309" s="2"/>
      <c r="AM4309" s="2"/>
      <c r="AN4309" s="2"/>
      <c r="AO4309" s="2"/>
      <c r="AP4309" s="2">
        <v>0.55049999999999999</v>
      </c>
      <c r="AQ4309" s="2">
        <v>0</v>
      </c>
      <c r="AR4309" s="3">
        <v>6.8754399999999999E-43</v>
      </c>
      <c r="AS4309" s="2">
        <v>66.828000000000003</v>
      </c>
      <c r="AT4309" s="2"/>
      <c r="AU4309" s="2">
        <v>2</v>
      </c>
      <c r="AV4309" s="2" t="s">
        <v>160</v>
      </c>
      <c r="AW4309" s="2" t="s">
        <v>25388</v>
      </c>
      <c r="AX4309" s="2" t="s">
        <v>2119</v>
      </c>
      <c r="AY4309" s="2" t="s">
        <v>198</v>
      </c>
      <c r="AZ4309" s="2" t="s">
        <v>25389</v>
      </c>
      <c r="BA4309" s="2" t="s">
        <v>25390</v>
      </c>
      <c r="BB4309" s="2">
        <v>4</v>
      </c>
      <c r="BC4309" s="2">
        <v>4</v>
      </c>
      <c r="BD4309" s="2">
        <v>1.1830000000000001</v>
      </c>
      <c r="BE4309" s="2" t="s">
        <v>166</v>
      </c>
      <c r="BF4309" s="2" t="s">
        <v>167</v>
      </c>
      <c r="BG4309" s="2" t="s">
        <v>166</v>
      </c>
      <c r="BH4309" s="2" t="s">
        <v>167</v>
      </c>
      <c r="BI4309" s="2" t="s">
        <v>166</v>
      </c>
      <c r="BJ4309" s="2" t="s">
        <v>166</v>
      </c>
      <c r="BK4309" s="2" t="s">
        <v>166</v>
      </c>
      <c r="BL4309" s="2" t="s">
        <v>167</v>
      </c>
      <c r="BM4309" s="2">
        <v>76323000</v>
      </c>
      <c r="BN4309" s="2">
        <v>0</v>
      </c>
      <c r="BO4309" s="2">
        <v>76323000</v>
      </c>
      <c r="BP4309" s="2">
        <v>0</v>
      </c>
      <c r="BQ4309" s="2" t="s">
        <v>159</v>
      </c>
      <c r="BR4309" s="2">
        <v>0</v>
      </c>
      <c r="BS4309" s="2">
        <v>6756300</v>
      </c>
      <c r="BT4309" s="2">
        <v>0</v>
      </c>
      <c r="BU4309" s="2">
        <v>20328000</v>
      </c>
      <c r="BV4309" s="2">
        <v>0</v>
      </c>
      <c r="BW4309" s="2">
        <v>38420000</v>
      </c>
      <c r="BX4309" s="2">
        <v>0</v>
      </c>
      <c r="BY4309" s="2">
        <v>10819000</v>
      </c>
      <c r="BZ4309" s="2" t="s">
        <v>159</v>
      </c>
      <c r="CA4309" s="2" t="s">
        <v>159</v>
      </c>
      <c r="CB4309" s="2" t="s">
        <v>159</v>
      </c>
      <c r="CC4309" s="2" t="s">
        <v>159</v>
      </c>
      <c r="CD4309" s="2" t="s">
        <v>159</v>
      </c>
      <c r="CE4309" s="2" t="s">
        <v>159</v>
      </c>
      <c r="CF4309" s="2" t="s">
        <v>159</v>
      </c>
      <c r="CG4309" s="2" t="s">
        <v>159</v>
      </c>
      <c r="CH4309" s="2">
        <v>0</v>
      </c>
      <c r="CI4309" s="2">
        <v>0</v>
      </c>
      <c r="CJ4309" s="2">
        <v>0</v>
      </c>
      <c r="CK4309" s="2">
        <v>0</v>
      </c>
      <c r="CL4309" s="2">
        <v>6756300</v>
      </c>
      <c r="CM4309" s="2">
        <v>0</v>
      </c>
      <c r="CN4309" s="2">
        <v>0</v>
      </c>
      <c r="CO4309" s="2">
        <v>0</v>
      </c>
      <c r="CP4309" s="2">
        <v>0</v>
      </c>
      <c r="CQ4309" s="2">
        <v>0</v>
      </c>
      <c r="CR4309" s="2">
        <v>20328000</v>
      </c>
      <c r="CS4309" s="2">
        <v>0</v>
      </c>
      <c r="CT4309" s="2">
        <v>0</v>
      </c>
      <c r="CU4309" s="2">
        <v>0</v>
      </c>
      <c r="CV4309" s="2">
        <v>0</v>
      </c>
      <c r="CW4309" s="2">
        <v>0</v>
      </c>
      <c r="CX4309" s="2">
        <v>38420000</v>
      </c>
      <c r="CY4309" s="2">
        <v>0</v>
      </c>
      <c r="CZ4309" s="2">
        <v>0</v>
      </c>
      <c r="DA4309" s="2">
        <v>0</v>
      </c>
      <c r="DB4309" s="2">
        <v>0</v>
      </c>
      <c r="DC4309" s="2">
        <v>0</v>
      </c>
      <c r="DD4309" s="2">
        <v>10819000</v>
      </c>
      <c r="DE4309" s="2">
        <v>0</v>
      </c>
      <c r="DF4309" s="2"/>
      <c r="DG4309" s="2"/>
      <c r="DH4309" s="2"/>
      <c r="DI4309" s="2"/>
      <c r="DJ4309" s="2"/>
      <c r="DK4309" s="2"/>
      <c r="DL4309" s="2"/>
      <c r="DM4309" s="2"/>
      <c r="DN4309" s="2"/>
      <c r="DO4309" s="2"/>
      <c r="DP4309" s="2"/>
      <c r="DQ4309" s="2"/>
      <c r="DR4309" s="2"/>
      <c r="DS4309" s="2"/>
      <c r="DT4309" s="2"/>
      <c r="DU4309" s="2"/>
      <c r="DV4309" s="2"/>
      <c r="DW4309" s="2"/>
      <c r="DX4309" s="2"/>
      <c r="DY4309" s="2"/>
      <c r="DZ4309" s="2"/>
      <c r="EA4309" s="2"/>
      <c r="EB4309" s="2"/>
      <c r="EC4309" s="2"/>
      <c r="ED4309" s="2"/>
      <c r="EE4309" s="2"/>
      <c r="EF4309" s="2">
        <v>4307</v>
      </c>
      <c r="EG4309" s="2">
        <v>1705</v>
      </c>
      <c r="EH4309" s="2">
        <v>57</v>
      </c>
      <c r="EI4309" s="2">
        <v>57</v>
      </c>
      <c r="EJ4309" s="2" t="s">
        <v>25391</v>
      </c>
      <c r="EK4309" s="2" t="s">
        <v>25392</v>
      </c>
      <c r="EL4309" s="2" t="s">
        <v>25393</v>
      </c>
      <c r="EM4309" s="2" t="s">
        <v>25394</v>
      </c>
      <c r="EN4309" s="2">
        <v>6045</v>
      </c>
      <c r="EO4309" s="2">
        <v>4469</v>
      </c>
      <c r="EP4309" s="2" t="s">
        <v>285</v>
      </c>
      <c r="EQ4309" s="2">
        <v>33909</v>
      </c>
      <c r="ER4309" s="2">
        <v>6048</v>
      </c>
      <c r="ES4309" s="2">
        <v>4472</v>
      </c>
      <c r="ET4309" s="2" t="s">
        <v>171</v>
      </c>
      <c r="EU4309" s="2">
        <v>32283</v>
      </c>
      <c r="EV4309" s="2">
        <v>6048</v>
      </c>
      <c r="EW4309" s="2">
        <v>4472</v>
      </c>
      <c r="EX4309" s="2" t="s">
        <v>171</v>
      </c>
      <c r="EY4309" s="2">
        <v>32283</v>
      </c>
    </row>
    <row r="4310" spans="1:155" x14ac:dyDescent="0.25">
      <c r="A4310" s="2" t="s">
        <v>25384</v>
      </c>
      <c r="B4310" s="2">
        <v>60</v>
      </c>
      <c r="C4310" s="2" t="s">
        <v>25384</v>
      </c>
      <c r="D4310" s="2" t="s">
        <v>25384</v>
      </c>
      <c r="E4310" s="2" t="s">
        <v>25385</v>
      </c>
      <c r="F4310" s="2" t="s">
        <v>25386</v>
      </c>
      <c r="G4310" s="2" t="s">
        <v>25387</v>
      </c>
      <c r="H4310" s="2">
        <v>0.99902299999999999</v>
      </c>
      <c r="I4310" s="2">
        <v>30.095099999999999</v>
      </c>
      <c r="J4310" s="3">
        <v>6.8754399999999999E-43</v>
      </c>
      <c r="K4310" s="2">
        <v>75.968000000000004</v>
      </c>
      <c r="L4310" s="2">
        <v>71.747</v>
      </c>
      <c r="M4310" s="2">
        <v>75.968000000000004</v>
      </c>
      <c r="N4310" s="2"/>
      <c r="O4310" s="2"/>
      <c r="P4310" s="2"/>
      <c r="Q4310" s="2"/>
      <c r="R4310" s="2">
        <v>0.99803600000000003</v>
      </c>
      <c r="S4310" s="2">
        <v>27.060199999999998</v>
      </c>
      <c r="T4310" s="3">
        <v>9.5143099999999996E-20</v>
      </c>
      <c r="U4310" s="2">
        <v>65.948999999999998</v>
      </c>
      <c r="V4310" s="2"/>
      <c r="W4310" s="2"/>
      <c r="X4310" s="2"/>
      <c r="Y4310" s="2"/>
      <c r="Z4310" s="2">
        <v>0.99632100000000001</v>
      </c>
      <c r="AA4310" s="2">
        <v>24.326599999999999</v>
      </c>
      <c r="AB4310" s="3">
        <v>6.8754399999999999E-43</v>
      </c>
      <c r="AC4310" s="2">
        <v>66.828000000000003</v>
      </c>
      <c r="AD4310" s="2"/>
      <c r="AE4310" s="2"/>
      <c r="AF4310" s="2"/>
      <c r="AG4310" s="2"/>
      <c r="AH4310" s="2">
        <v>0.75116499999999997</v>
      </c>
      <c r="AI4310" s="2">
        <v>4.7982399999999998</v>
      </c>
      <c r="AJ4310" s="3">
        <v>2.4007499999999998E-15</v>
      </c>
      <c r="AK4310" s="2">
        <v>68.480999999999995</v>
      </c>
      <c r="AL4310" s="2"/>
      <c r="AM4310" s="2"/>
      <c r="AN4310" s="2"/>
      <c r="AO4310" s="2"/>
      <c r="AP4310" s="2">
        <v>0.99902299999999999</v>
      </c>
      <c r="AQ4310" s="2">
        <v>30.095099999999999</v>
      </c>
      <c r="AR4310" s="3">
        <v>6.8754399999999999E-43</v>
      </c>
      <c r="AS4310" s="2">
        <v>75.968000000000004</v>
      </c>
      <c r="AT4310" s="2"/>
      <c r="AU4310" s="2" t="s">
        <v>275</v>
      </c>
      <c r="AV4310" s="2" t="s">
        <v>160</v>
      </c>
      <c r="AW4310" s="2" t="s">
        <v>25395</v>
      </c>
      <c r="AX4310" s="2" t="s">
        <v>1662</v>
      </c>
      <c r="AY4310" s="2" t="s">
        <v>2244</v>
      </c>
      <c r="AZ4310" s="2" t="s">
        <v>25396</v>
      </c>
      <c r="BA4310" s="2" t="s">
        <v>25397</v>
      </c>
      <c r="BB4310" s="2">
        <v>7</v>
      </c>
      <c r="BC4310" s="2">
        <v>2</v>
      </c>
      <c r="BD4310" s="2">
        <v>-1.446</v>
      </c>
      <c r="BE4310" s="2" t="s">
        <v>166</v>
      </c>
      <c r="BF4310" s="2" t="s">
        <v>167</v>
      </c>
      <c r="BG4310" s="2" t="s">
        <v>166</v>
      </c>
      <c r="BH4310" s="2" t="s">
        <v>167</v>
      </c>
      <c r="BI4310" s="2" t="s">
        <v>166</v>
      </c>
      <c r="BJ4310" s="2" t="s">
        <v>167</v>
      </c>
      <c r="BK4310" s="2" t="s">
        <v>166</v>
      </c>
      <c r="BL4310" s="2" t="s">
        <v>167</v>
      </c>
      <c r="BM4310" s="2">
        <v>98116000</v>
      </c>
      <c r="BN4310" s="2">
        <v>17824000</v>
      </c>
      <c r="BO4310" s="2">
        <v>80292000</v>
      </c>
      <c r="BP4310" s="2">
        <v>0</v>
      </c>
      <c r="BQ4310" s="2" t="s">
        <v>159</v>
      </c>
      <c r="BR4310" s="2">
        <v>0</v>
      </c>
      <c r="BS4310" s="2">
        <v>10358000</v>
      </c>
      <c r="BT4310" s="2">
        <v>0</v>
      </c>
      <c r="BU4310" s="2">
        <v>24014000</v>
      </c>
      <c r="BV4310" s="2">
        <v>0</v>
      </c>
      <c r="BW4310" s="2">
        <v>46515000</v>
      </c>
      <c r="BX4310" s="2">
        <v>0</v>
      </c>
      <c r="BY4310" s="2">
        <v>13260000</v>
      </c>
      <c r="BZ4310" s="2" t="s">
        <v>159</v>
      </c>
      <c r="CA4310" s="2" t="s">
        <v>159</v>
      </c>
      <c r="CB4310" s="2" t="s">
        <v>159</v>
      </c>
      <c r="CC4310" s="2" t="s">
        <v>159</v>
      </c>
      <c r="CD4310" s="2" t="s">
        <v>159</v>
      </c>
      <c r="CE4310" s="2" t="s">
        <v>159</v>
      </c>
      <c r="CF4310" s="2" t="s">
        <v>159</v>
      </c>
      <c r="CG4310" s="2" t="s">
        <v>159</v>
      </c>
      <c r="CH4310" s="2">
        <v>0</v>
      </c>
      <c r="CI4310" s="2">
        <v>0</v>
      </c>
      <c r="CJ4310" s="2">
        <v>0</v>
      </c>
      <c r="CK4310" s="2">
        <v>3601500</v>
      </c>
      <c r="CL4310" s="2">
        <v>6756300</v>
      </c>
      <c r="CM4310" s="2">
        <v>0</v>
      </c>
      <c r="CN4310" s="2">
        <v>0</v>
      </c>
      <c r="CO4310" s="2">
        <v>0</v>
      </c>
      <c r="CP4310" s="2">
        <v>0</v>
      </c>
      <c r="CQ4310" s="2">
        <v>3685900</v>
      </c>
      <c r="CR4310" s="2">
        <v>20328000</v>
      </c>
      <c r="CS4310" s="2">
        <v>0</v>
      </c>
      <c r="CT4310" s="2">
        <v>0</v>
      </c>
      <c r="CU4310" s="2">
        <v>0</v>
      </c>
      <c r="CV4310" s="2">
        <v>0</v>
      </c>
      <c r="CW4310" s="2">
        <v>8095000</v>
      </c>
      <c r="CX4310" s="2">
        <v>38420000</v>
      </c>
      <c r="CY4310" s="2">
        <v>0</v>
      </c>
      <c r="CZ4310" s="2">
        <v>0</v>
      </c>
      <c r="DA4310" s="2">
        <v>0</v>
      </c>
      <c r="DB4310" s="2">
        <v>0</v>
      </c>
      <c r="DC4310" s="2">
        <v>2441700</v>
      </c>
      <c r="DD4310" s="2">
        <v>10819000</v>
      </c>
      <c r="DE4310" s="2">
        <v>0</v>
      </c>
      <c r="DF4310" s="2"/>
      <c r="DG4310" s="2"/>
      <c r="DH4310" s="2"/>
      <c r="DI4310" s="2"/>
      <c r="DJ4310" s="2"/>
      <c r="DK4310" s="2"/>
      <c r="DL4310" s="2"/>
      <c r="DM4310" s="2"/>
      <c r="DN4310" s="2"/>
      <c r="DO4310" s="2"/>
      <c r="DP4310" s="2"/>
      <c r="DQ4310" s="2"/>
      <c r="DR4310" s="2"/>
      <c r="DS4310" s="2"/>
      <c r="DT4310" s="2"/>
      <c r="DU4310" s="2"/>
      <c r="DV4310" s="2"/>
      <c r="DW4310" s="2"/>
      <c r="DX4310" s="2"/>
      <c r="DY4310" s="2"/>
      <c r="DZ4310" s="2"/>
      <c r="EA4310" s="2"/>
      <c r="EB4310" s="2"/>
      <c r="EC4310" s="2"/>
      <c r="ED4310" s="2"/>
      <c r="EE4310" s="2"/>
      <c r="EF4310" s="2">
        <v>4308</v>
      </c>
      <c r="EG4310" s="2">
        <v>1705</v>
      </c>
      <c r="EH4310" s="2">
        <v>60</v>
      </c>
      <c r="EI4310" s="2">
        <v>60</v>
      </c>
      <c r="EJ4310" s="2" t="s">
        <v>25391</v>
      </c>
      <c r="EK4310" s="2" t="s">
        <v>25392</v>
      </c>
      <c r="EL4310" s="2" t="s">
        <v>25398</v>
      </c>
      <c r="EM4310" s="2" t="s">
        <v>25399</v>
      </c>
      <c r="EN4310" s="2">
        <v>6044</v>
      </c>
      <c r="EO4310" s="2">
        <v>4468</v>
      </c>
      <c r="EP4310" s="2" t="s">
        <v>171</v>
      </c>
      <c r="EQ4310" s="2">
        <v>24651</v>
      </c>
      <c r="ER4310" s="2">
        <v>6044</v>
      </c>
      <c r="ES4310" s="2">
        <v>4468</v>
      </c>
      <c r="ET4310" s="2" t="s">
        <v>171</v>
      </c>
      <c r="EU4310" s="2">
        <v>24651</v>
      </c>
      <c r="EV4310" s="2">
        <v>6048</v>
      </c>
      <c r="EW4310" s="2">
        <v>4472</v>
      </c>
      <c r="EX4310" s="2" t="s">
        <v>171</v>
      </c>
      <c r="EY4310" s="2">
        <v>32283</v>
      </c>
    </row>
    <row r="4311" spans="1:155" x14ac:dyDescent="0.25">
      <c r="A4311" s="2" t="s">
        <v>25384</v>
      </c>
      <c r="B4311" s="2">
        <v>69</v>
      </c>
      <c r="C4311" s="2" t="s">
        <v>25384</v>
      </c>
      <c r="D4311" s="2" t="s">
        <v>25384</v>
      </c>
      <c r="E4311" s="2" t="s">
        <v>25385</v>
      </c>
      <c r="F4311" s="2" t="s">
        <v>25386</v>
      </c>
      <c r="G4311" s="2" t="s">
        <v>25387</v>
      </c>
      <c r="H4311" s="2">
        <v>0.99928600000000001</v>
      </c>
      <c r="I4311" s="2">
        <v>33.052799999999998</v>
      </c>
      <c r="J4311" s="3">
        <v>6.8754399999999999E-43</v>
      </c>
      <c r="K4311" s="2">
        <v>66.828000000000003</v>
      </c>
      <c r="L4311" s="2">
        <v>62.429000000000002</v>
      </c>
      <c r="M4311" s="2">
        <v>63.997999999999998</v>
      </c>
      <c r="N4311" s="2">
        <v>0.99928600000000001</v>
      </c>
      <c r="O4311" s="2">
        <v>33.052799999999998</v>
      </c>
      <c r="P4311" s="3">
        <v>1.02668E-15</v>
      </c>
      <c r="Q4311" s="2">
        <v>63.997999999999998</v>
      </c>
      <c r="R4311" s="2">
        <v>0.98102900000000004</v>
      </c>
      <c r="S4311" s="2">
        <v>19.280899999999999</v>
      </c>
      <c r="T4311" s="3">
        <v>9.5143099999999996E-20</v>
      </c>
      <c r="U4311" s="2">
        <v>50.412999999999997</v>
      </c>
      <c r="V4311" s="2"/>
      <c r="W4311" s="2"/>
      <c r="X4311" s="2"/>
      <c r="Y4311" s="2"/>
      <c r="Z4311" s="2">
        <v>0.86924100000000004</v>
      </c>
      <c r="AA4311" s="2">
        <v>5.2897299999999996</v>
      </c>
      <c r="AB4311" s="3">
        <v>6.8754399999999999E-43</v>
      </c>
      <c r="AC4311" s="2">
        <v>66.828000000000003</v>
      </c>
      <c r="AD4311" s="2">
        <v>0</v>
      </c>
      <c r="AE4311" s="2">
        <v>0</v>
      </c>
      <c r="AF4311" s="2"/>
      <c r="AG4311" s="2" t="s">
        <v>159</v>
      </c>
      <c r="AH4311" s="2">
        <v>0.69106800000000002</v>
      </c>
      <c r="AI4311" s="2">
        <v>5.03932</v>
      </c>
      <c r="AJ4311" s="3">
        <v>2.2299899999999999E-33</v>
      </c>
      <c r="AK4311" s="2">
        <v>60.649000000000001</v>
      </c>
      <c r="AL4311" s="2">
        <v>0</v>
      </c>
      <c r="AM4311" s="2">
        <v>0</v>
      </c>
      <c r="AN4311" s="2"/>
      <c r="AO4311" s="2" t="s">
        <v>159</v>
      </c>
      <c r="AP4311" s="2">
        <v>0.88411499999999998</v>
      </c>
      <c r="AQ4311" s="2">
        <v>6.3010299999999999</v>
      </c>
      <c r="AR4311" s="3">
        <v>6.8754399999999999E-43</v>
      </c>
      <c r="AS4311" s="2">
        <v>66.828000000000003</v>
      </c>
      <c r="AT4311" s="2"/>
      <c r="AU4311" s="2" t="s">
        <v>275</v>
      </c>
      <c r="AV4311" s="2" t="s">
        <v>160</v>
      </c>
      <c r="AW4311" s="2" t="s">
        <v>25400</v>
      </c>
      <c r="AX4311" s="2" t="s">
        <v>2132</v>
      </c>
      <c r="AY4311" s="2" t="s">
        <v>2854</v>
      </c>
      <c r="AZ4311" s="2" t="s">
        <v>25401</v>
      </c>
      <c r="BA4311" s="2" t="s">
        <v>25402</v>
      </c>
      <c r="BB4311" s="2">
        <v>2</v>
      </c>
      <c r="BC4311" s="2">
        <v>3</v>
      </c>
      <c r="BD4311" s="2">
        <v>0.47699999999999998</v>
      </c>
      <c r="BE4311" s="2" t="s">
        <v>167</v>
      </c>
      <c r="BF4311" s="2" t="s">
        <v>167</v>
      </c>
      <c r="BG4311" s="2" t="s">
        <v>166</v>
      </c>
      <c r="BH4311" s="2" t="s">
        <v>167</v>
      </c>
      <c r="BI4311" s="2" t="s">
        <v>166</v>
      </c>
      <c r="BJ4311" s="2" t="s">
        <v>167</v>
      </c>
      <c r="BK4311" s="2" t="s">
        <v>166</v>
      </c>
      <c r="BL4311" s="2" t="s">
        <v>167</v>
      </c>
      <c r="BM4311" s="2">
        <v>127090000</v>
      </c>
      <c r="BN4311" s="2">
        <v>46794000</v>
      </c>
      <c r="BO4311" s="2">
        <v>80292000</v>
      </c>
      <c r="BP4311" s="2">
        <v>0</v>
      </c>
      <c r="BQ4311" s="2" t="s">
        <v>159</v>
      </c>
      <c r="BR4311" s="2">
        <v>1837600</v>
      </c>
      <c r="BS4311" s="2">
        <v>9337100</v>
      </c>
      <c r="BT4311" s="2">
        <v>0</v>
      </c>
      <c r="BU4311" s="2">
        <v>21672000</v>
      </c>
      <c r="BV4311" s="2">
        <v>405990</v>
      </c>
      <c r="BW4311" s="2">
        <v>40105000</v>
      </c>
      <c r="BX4311" s="2">
        <v>389760</v>
      </c>
      <c r="BY4311" s="2">
        <v>11525000</v>
      </c>
      <c r="BZ4311" s="2" t="s">
        <v>159</v>
      </c>
      <c r="CA4311" s="2" t="s">
        <v>159</v>
      </c>
      <c r="CB4311" s="2" t="s">
        <v>159</v>
      </c>
      <c r="CC4311" s="2" t="s">
        <v>159</v>
      </c>
      <c r="CD4311" s="2" t="s">
        <v>159</v>
      </c>
      <c r="CE4311" s="2" t="s">
        <v>159</v>
      </c>
      <c r="CF4311" s="2" t="s">
        <v>159</v>
      </c>
      <c r="CG4311" s="2" t="s">
        <v>159</v>
      </c>
      <c r="CH4311" s="2">
        <v>1837600</v>
      </c>
      <c r="CI4311" s="2">
        <v>0</v>
      </c>
      <c r="CJ4311" s="2">
        <v>0</v>
      </c>
      <c r="CK4311" s="2">
        <v>2580800</v>
      </c>
      <c r="CL4311" s="2">
        <v>6756300</v>
      </c>
      <c r="CM4311" s="2">
        <v>0</v>
      </c>
      <c r="CN4311" s="2">
        <v>0</v>
      </c>
      <c r="CO4311" s="2">
        <v>0</v>
      </c>
      <c r="CP4311" s="2">
        <v>0</v>
      </c>
      <c r="CQ4311" s="2">
        <v>1344200</v>
      </c>
      <c r="CR4311" s="2">
        <v>20328000</v>
      </c>
      <c r="CS4311" s="2">
        <v>0</v>
      </c>
      <c r="CT4311" s="2">
        <v>405990</v>
      </c>
      <c r="CU4311" s="2">
        <v>0</v>
      </c>
      <c r="CV4311" s="2">
        <v>0</v>
      </c>
      <c r="CW4311" s="2">
        <v>1685000</v>
      </c>
      <c r="CX4311" s="2">
        <v>38420000</v>
      </c>
      <c r="CY4311" s="2">
        <v>0</v>
      </c>
      <c r="CZ4311" s="2">
        <v>389760</v>
      </c>
      <c r="DA4311" s="2">
        <v>0</v>
      </c>
      <c r="DB4311" s="2">
        <v>0</v>
      </c>
      <c r="DC4311" s="2">
        <v>706100</v>
      </c>
      <c r="DD4311" s="2">
        <v>10819000</v>
      </c>
      <c r="DE4311" s="2">
        <v>0</v>
      </c>
      <c r="DF4311" s="2"/>
      <c r="DG4311" s="2"/>
      <c r="DH4311" s="2"/>
      <c r="DI4311" s="2"/>
      <c r="DJ4311" s="2"/>
      <c r="DK4311" s="2"/>
      <c r="DL4311" s="2"/>
      <c r="DM4311" s="2"/>
      <c r="DN4311" s="2"/>
      <c r="DO4311" s="2"/>
      <c r="DP4311" s="2"/>
      <c r="DQ4311" s="2"/>
      <c r="DR4311" s="2"/>
      <c r="DS4311" s="2"/>
      <c r="DT4311" s="2"/>
      <c r="DU4311" s="2"/>
      <c r="DV4311" s="2"/>
      <c r="DW4311" s="2"/>
      <c r="DX4311" s="2"/>
      <c r="DY4311" s="2"/>
      <c r="DZ4311" s="2"/>
      <c r="EA4311" s="2"/>
      <c r="EB4311" s="2"/>
      <c r="EC4311" s="2"/>
      <c r="ED4311" s="2"/>
      <c r="EE4311" s="2"/>
      <c r="EF4311" s="2">
        <v>4309</v>
      </c>
      <c r="EG4311" s="2">
        <v>1705</v>
      </c>
      <c r="EH4311" s="2">
        <v>69</v>
      </c>
      <c r="EI4311" s="2">
        <v>69</v>
      </c>
      <c r="EJ4311" s="2" t="s">
        <v>25403</v>
      </c>
      <c r="EK4311" s="2" t="s">
        <v>25404</v>
      </c>
      <c r="EL4311" s="2" t="s">
        <v>25405</v>
      </c>
      <c r="EM4311" s="2" t="s">
        <v>25406</v>
      </c>
      <c r="EN4311" s="2">
        <v>12914</v>
      </c>
      <c r="EO4311" s="2">
        <v>9772</v>
      </c>
      <c r="EP4311" s="2" t="s">
        <v>654</v>
      </c>
      <c r="EQ4311" s="2">
        <v>11254</v>
      </c>
      <c r="ER4311" s="2">
        <v>6048</v>
      </c>
      <c r="ES4311" s="2">
        <v>4472</v>
      </c>
      <c r="ET4311" s="2" t="s">
        <v>171</v>
      </c>
      <c r="EU4311" s="2">
        <v>32283</v>
      </c>
      <c r="EV4311" s="2">
        <v>6048</v>
      </c>
      <c r="EW4311" s="2">
        <v>4472</v>
      </c>
      <c r="EX4311" s="2" t="s">
        <v>171</v>
      </c>
      <c r="EY4311" s="2">
        <v>32283</v>
      </c>
    </row>
    <row r="4312" spans="1:155" x14ac:dyDescent="0.25">
      <c r="A4312" s="2" t="s">
        <v>25384</v>
      </c>
      <c r="B4312" s="2">
        <v>330</v>
      </c>
      <c r="C4312" s="2" t="s">
        <v>25384</v>
      </c>
      <c r="D4312" s="2" t="s">
        <v>25384</v>
      </c>
      <c r="E4312" s="2" t="s">
        <v>25385</v>
      </c>
      <c r="F4312" s="2" t="s">
        <v>25386</v>
      </c>
      <c r="G4312" s="2" t="s">
        <v>25387</v>
      </c>
      <c r="H4312" s="2">
        <v>0.71501999999999999</v>
      </c>
      <c r="I4312" s="2">
        <v>9.1438900000000007</v>
      </c>
      <c r="J4312" s="3">
        <v>9.6823500000000006E-27</v>
      </c>
      <c r="K4312" s="2">
        <v>56.768999999999998</v>
      </c>
      <c r="L4312" s="2">
        <v>50.645000000000003</v>
      </c>
      <c r="M4312" s="2">
        <v>56.768999999999998</v>
      </c>
      <c r="N4312" s="2"/>
      <c r="O4312" s="2"/>
      <c r="P4312" s="2"/>
      <c r="Q4312" s="2"/>
      <c r="R4312" s="2"/>
      <c r="S4312" s="2"/>
      <c r="T4312" s="2"/>
      <c r="U4312" s="2"/>
      <c r="V4312" s="2"/>
      <c r="W4312" s="2"/>
      <c r="X4312" s="2"/>
      <c r="Y4312" s="2"/>
      <c r="Z4312" s="2"/>
      <c r="AA4312" s="2"/>
      <c r="AB4312" s="2"/>
      <c r="AC4312" s="2"/>
      <c r="AD4312" s="2"/>
      <c r="AE4312" s="2"/>
      <c r="AF4312" s="2"/>
      <c r="AG4312" s="2"/>
      <c r="AH4312" s="2">
        <v>0.71501999999999999</v>
      </c>
      <c r="AI4312" s="2">
        <v>9.1438900000000007</v>
      </c>
      <c r="AJ4312" s="3">
        <v>9.6823500000000006E-27</v>
      </c>
      <c r="AK4312" s="2">
        <v>56.768999999999998</v>
      </c>
      <c r="AL4312" s="2"/>
      <c r="AM4312" s="2"/>
      <c r="AN4312" s="2"/>
      <c r="AO4312" s="2"/>
      <c r="AP4312" s="2"/>
      <c r="AQ4312" s="2"/>
      <c r="AR4312" s="2"/>
      <c r="AS4312" s="2"/>
      <c r="AT4312" s="2"/>
      <c r="AU4312" s="2">
        <v>1</v>
      </c>
      <c r="AV4312" s="2" t="s">
        <v>160</v>
      </c>
      <c r="AW4312" s="2" t="s">
        <v>25407</v>
      </c>
      <c r="AX4312" s="2" t="s">
        <v>197</v>
      </c>
      <c r="AY4312" s="2" t="s">
        <v>179</v>
      </c>
      <c r="AZ4312" s="2" t="s">
        <v>25408</v>
      </c>
      <c r="BA4312" s="2" t="s">
        <v>25409</v>
      </c>
      <c r="BB4312" s="2">
        <v>5</v>
      </c>
      <c r="BC4312" s="2">
        <v>3</v>
      </c>
      <c r="BD4312" s="2">
        <v>-0.26476</v>
      </c>
      <c r="BE4312" s="2" t="s">
        <v>166</v>
      </c>
      <c r="BF4312" s="2" t="s">
        <v>166</v>
      </c>
      <c r="BG4312" s="2" t="s">
        <v>166</v>
      </c>
      <c r="BH4312" s="2" t="s">
        <v>166</v>
      </c>
      <c r="BI4312" s="2" t="s">
        <v>166</v>
      </c>
      <c r="BJ4312" s="2" t="s">
        <v>167</v>
      </c>
      <c r="BK4312" s="2" t="s">
        <v>166</v>
      </c>
      <c r="BL4312" s="2" t="s">
        <v>166</v>
      </c>
      <c r="BM4312" s="2">
        <v>7526200</v>
      </c>
      <c r="BN4312" s="2">
        <v>7526200</v>
      </c>
      <c r="BO4312" s="2">
        <v>0</v>
      </c>
      <c r="BP4312" s="2">
        <v>0</v>
      </c>
      <c r="BQ4312" s="2" t="s">
        <v>159</v>
      </c>
      <c r="BR4312" s="2">
        <v>0</v>
      </c>
      <c r="BS4312" s="2">
        <v>0</v>
      </c>
      <c r="BT4312" s="2">
        <v>0</v>
      </c>
      <c r="BU4312" s="2">
        <v>0</v>
      </c>
      <c r="BV4312" s="2">
        <v>0</v>
      </c>
      <c r="BW4312" s="2">
        <v>7526200</v>
      </c>
      <c r="BX4312" s="2">
        <v>0</v>
      </c>
      <c r="BY4312" s="2">
        <v>0</v>
      </c>
      <c r="BZ4312" s="2" t="s">
        <v>159</v>
      </c>
      <c r="CA4312" s="2" t="s">
        <v>159</v>
      </c>
      <c r="CB4312" s="2" t="s">
        <v>159</v>
      </c>
      <c r="CC4312" s="2" t="s">
        <v>159</v>
      </c>
      <c r="CD4312" s="2" t="s">
        <v>159</v>
      </c>
      <c r="CE4312" s="2" t="s">
        <v>159</v>
      </c>
      <c r="CF4312" s="2" t="s">
        <v>159</v>
      </c>
      <c r="CG4312" s="2" t="s">
        <v>159</v>
      </c>
      <c r="CH4312" s="2">
        <v>0</v>
      </c>
      <c r="CI4312" s="2">
        <v>0</v>
      </c>
      <c r="CJ4312" s="2">
        <v>0</v>
      </c>
      <c r="CK4312" s="2">
        <v>0</v>
      </c>
      <c r="CL4312" s="2">
        <v>0</v>
      </c>
      <c r="CM4312" s="2">
        <v>0</v>
      </c>
      <c r="CN4312" s="2">
        <v>0</v>
      </c>
      <c r="CO4312" s="2">
        <v>0</v>
      </c>
      <c r="CP4312" s="2">
        <v>0</v>
      </c>
      <c r="CQ4312" s="2">
        <v>0</v>
      </c>
      <c r="CR4312" s="2">
        <v>0</v>
      </c>
      <c r="CS4312" s="2">
        <v>0</v>
      </c>
      <c r="CT4312" s="2">
        <v>0</v>
      </c>
      <c r="CU4312" s="2">
        <v>0</v>
      </c>
      <c r="CV4312" s="2">
        <v>0</v>
      </c>
      <c r="CW4312" s="2">
        <v>7526200</v>
      </c>
      <c r="CX4312" s="2">
        <v>0</v>
      </c>
      <c r="CY4312" s="2">
        <v>0</v>
      </c>
      <c r="CZ4312" s="2">
        <v>0</v>
      </c>
      <c r="DA4312" s="2">
        <v>0</v>
      </c>
      <c r="DB4312" s="2">
        <v>0</v>
      </c>
      <c r="DC4312" s="2">
        <v>0</v>
      </c>
      <c r="DD4312" s="2">
        <v>0</v>
      </c>
      <c r="DE4312" s="2">
        <v>0</v>
      </c>
      <c r="DF4312" s="2"/>
      <c r="DG4312" s="2"/>
      <c r="DH4312" s="2"/>
      <c r="DI4312" s="2"/>
      <c r="DJ4312" s="2"/>
      <c r="DK4312" s="2"/>
      <c r="DL4312" s="2"/>
      <c r="DM4312" s="2"/>
      <c r="DN4312" s="2"/>
      <c r="DO4312" s="2"/>
      <c r="DP4312" s="2"/>
      <c r="DQ4312" s="2"/>
      <c r="DR4312" s="2"/>
      <c r="DS4312" s="2"/>
      <c r="DT4312" s="2"/>
      <c r="DU4312" s="2"/>
      <c r="DV4312" s="2"/>
      <c r="DW4312" s="2"/>
      <c r="DX4312" s="2"/>
      <c r="DY4312" s="2"/>
      <c r="DZ4312" s="2"/>
      <c r="EA4312" s="2"/>
      <c r="EB4312" s="2"/>
      <c r="EC4312" s="2"/>
      <c r="ED4312" s="2"/>
      <c r="EE4312" s="2"/>
      <c r="EF4312" s="2">
        <v>4310</v>
      </c>
      <c r="EG4312" s="2">
        <v>1705</v>
      </c>
      <c r="EH4312" s="2">
        <v>330</v>
      </c>
      <c r="EI4312" s="2">
        <v>330</v>
      </c>
      <c r="EJ4312" s="2">
        <v>1066</v>
      </c>
      <c r="EK4312" s="2">
        <v>1225</v>
      </c>
      <c r="EL4312" s="2">
        <v>6870</v>
      </c>
      <c r="EM4312" s="2">
        <v>5488</v>
      </c>
      <c r="EN4312" s="2">
        <v>6870</v>
      </c>
      <c r="EO4312" s="2">
        <v>5488</v>
      </c>
      <c r="EP4312" s="2" t="s">
        <v>172</v>
      </c>
      <c r="EQ4312" s="2">
        <v>67098</v>
      </c>
      <c r="ER4312" s="2">
        <v>6870</v>
      </c>
      <c r="ES4312" s="2">
        <v>5488</v>
      </c>
      <c r="ET4312" s="2" t="s">
        <v>172</v>
      </c>
      <c r="EU4312" s="2">
        <v>67098</v>
      </c>
      <c r="EV4312" s="2">
        <v>6870</v>
      </c>
      <c r="EW4312" s="2">
        <v>5488</v>
      </c>
      <c r="EX4312" s="2" t="s">
        <v>172</v>
      </c>
      <c r="EY4312" s="2">
        <v>67098</v>
      </c>
    </row>
    <row r="4313" spans="1:155" x14ac:dyDescent="0.25">
      <c r="A4313" s="2" t="s">
        <v>25384</v>
      </c>
      <c r="B4313" s="2">
        <v>254</v>
      </c>
      <c r="C4313" s="2" t="s">
        <v>25384</v>
      </c>
      <c r="D4313" s="2" t="s">
        <v>25384</v>
      </c>
      <c r="E4313" s="2" t="s">
        <v>25385</v>
      </c>
      <c r="F4313" s="2" t="s">
        <v>25386</v>
      </c>
      <c r="G4313" s="2" t="s">
        <v>25387</v>
      </c>
      <c r="H4313" s="2">
        <v>0.99970499999999995</v>
      </c>
      <c r="I4313" s="2">
        <v>38.398499999999999</v>
      </c>
      <c r="J4313" s="3">
        <v>9.9558600000000002E-19</v>
      </c>
      <c r="K4313" s="2">
        <v>59.567</v>
      </c>
      <c r="L4313" s="2">
        <v>49.613999999999997</v>
      </c>
      <c r="M4313" s="2">
        <v>48.655000000000001</v>
      </c>
      <c r="N4313" s="2">
        <v>0</v>
      </c>
      <c r="O4313" s="2">
        <v>0</v>
      </c>
      <c r="P4313" s="2"/>
      <c r="Q4313" s="2" t="s">
        <v>159</v>
      </c>
      <c r="R4313" s="2"/>
      <c r="S4313" s="2"/>
      <c r="T4313" s="2"/>
      <c r="U4313" s="2"/>
      <c r="V4313" s="2">
        <v>0</v>
      </c>
      <c r="W4313" s="2">
        <v>0</v>
      </c>
      <c r="X4313" s="2"/>
      <c r="Y4313" s="2" t="s">
        <v>159</v>
      </c>
      <c r="Z4313" s="2">
        <v>0.99970499999999995</v>
      </c>
      <c r="AA4313" s="2">
        <v>38.398499999999999</v>
      </c>
      <c r="AB4313" s="3">
        <v>1.9357000000000001E-10</v>
      </c>
      <c r="AC4313" s="2">
        <v>48.655000000000001</v>
      </c>
      <c r="AD4313" s="2">
        <v>0</v>
      </c>
      <c r="AE4313" s="2">
        <v>0</v>
      </c>
      <c r="AF4313" s="2"/>
      <c r="AG4313" s="2" t="s">
        <v>159</v>
      </c>
      <c r="AH4313" s="2">
        <v>0.99935799999999997</v>
      </c>
      <c r="AI4313" s="2">
        <v>34.6569</v>
      </c>
      <c r="AJ4313" s="3">
        <v>9.9558600000000002E-19</v>
      </c>
      <c r="AK4313" s="2">
        <v>59.567</v>
      </c>
      <c r="AL4313" s="2">
        <v>0</v>
      </c>
      <c r="AM4313" s="2">
        <v>0</v>
      </c>
      <c r="AN4313" s="2"/>
      <c r="AO4313" s="2" t="s">
        <v>159</v>
      </c>
      <c r="AP4313" s="2"/>
      <c r="AQ4313" s="2"/>
      <c r="AR4313" s="2"/>
      <c r="AS4313" s="2"/>
      <c r="AT4313" s="2"/>
      <c r="AU4313" s="2">
        <v>1</v>
      </c>
      <c r="AV4313" s="2" t="s">
        <v>160</v>
      </c>
      <c r="AW4313" s="2" t="s">
        <v>25410</v>
      </c>
      <c r="AX4313" s="2" t="s">
        <v>197</v>
      </c>
      <c r="AY4313" s="2" t="s">
        <v>2109</v>
      </c>
      <c r="AZ4313" s="2" t="s">
        <v>25411</v>
      </c>
      <c r="BA4313" s="2" t="s">
        <v>25412</v>
      </c>
      <c r="BB4313" s="2">
        <v>21</v>
      </c>
      <c r="BC4313" s="2">
        <v>3</v>
      </c>
      <c r="BD4313" s="2">
        <v>0.26411000000000001</v>
      </c>
      <c r="BE4313" s="2" t="s">
        <v>166</v>
      </c>
      <c r="BF4313" s="2" t="s">
        <v>166</v>
      </c>
      <c r="BG4313" s="2" t="s">
        <v>166</v>
      </c>
      <c r="BH4313" s="2" t="s">
        <v>167</v>
      </c>
      <c r="BI4313" s="2" t="s">
        <v>166</v>
      </c>
      <c r="BJ4313" s="2" t="s">
        <v>167</v>
      </c>
      <c r="BK4313" s="2" t="s">
        <v>166</v>
      </c>
      <c r="BL4313" s="2" t="s">
        <v>166</v>
      </c>
      <c r="BM4313" s="2">
        <v>107840000</v>
      </c>
      <c r="BN4313" s="2">
        <v>107840000</v>
      </c>
      <c r="BO4313" s="2">
        <v>0</v>
      </c>
      <c r="BP4313" s="2">
        <v>0</v>
      </c>
      <c r="BQ4313" s="2" t="s">
        <v>159</v>
      </c>
      <c r="BR4313" s="2">
        <v>1753600</v>
      </c>
      <c r="BS4313" s="2">
        <v>0</v>
      </c>
      <c r="BT4313" s="2">
        <v>457390</v>
      </c>
      <c r="BU4313" s="2">
        <v>44419000</v>
      </c>
      <c r="BV4313" s="2">
        <v>445570</v>
      </c>
      <c r="BW4313" s="2">
        <v>60334000</v>
      </c>
      <c r="BX4313" s="2">
        <v>432650</v>
      </c>
      <c r="BY4313" s="2">
        <v>0</v>
      </c>
      <c r="BZ4313" s="2" t="s">
        <v>159</v>
      </c>
      <c r="CA4313" s="2" t="s">
        <v>159</v>
      </c>
      <c r="CB4313" s="2" t="s">
        <v>159</v>
      </c>
      <c r="CC4313" s="2" t="s">
        <v>159</v>
      </c>
      <c r="CD4313" s="2" t="s">
        <v>159</v>
      </c>
      <c r="CE4313" s="2" t="s">
        <v>159</v>
      </c>
      <c r="CF4313" s="2" t="s">
        <v>159</v>
      </c>
      <c r="CG4313" s="2" t="s">
        <v>159</v>
      </c>
      <c r="CH4313" s="2">
        <v>1753600</v>
      </c>
      <c r="CI4313" s="2">
        <v>0</v>
      </c>
      <c r="CJ4313" s="2">
        <v>0</v>
      </c>
      <c r="CK4313" s="2">
        <v>0</v>
      </c>
      <c r="CL4313" s="2">
        <v>0</v>
      </c>
      <c r="CM4313" s="2">
        <v>0</v>
      </c>
      <c r="CN4313" s="2">
        <v>457390</v>
      </c>
      <c r="CO4313" s="2">
        <v>0</v>
      </c>
      <c r="CP4313" s="2">
        <v>0</v>
      </c>
      <c r="CQ4313" s="2">
        <v>44419000</v>
      </c>
      <c r="CR4313" s="2">
        <v>0</v>
      </c>
      <c r="CS4313" s="2">
        <v>0</v>
      </c>
      <c r="CT4313" s="2">
        <v>445570</v>
      </c>
      <c r="CU4313" s="2">
        <v>0</v>
      </c>
      <c r="CV4313" s="2">
        <v>0</v>
      </c>
      <c r="CW4313" s="2">
        <v>60334000</v>
      </c>
      <c r="CX4313" s="2">
        <v>0</v>
      </c>
      <c r="CY4313" s="2">
        <v>0</v>
      </c>
      <c r="CZ4313" s="2">
        <v>432650</v>
      </c>
      <c r="DA4313" s="2">
        <v>0</v>
      </c>
      <c r="DB4313" s="2">
        <v>0</v>
      </c>
      <c r="DC4313" s="2">
        <v>0</v>
      </c>
      <c r="DD4313" s="2">
        <v>0</v>
      </c>
      <c r="DE4313" s="2">
        <v>0</v>
      </c>
      <c r="DF4313" s="2"/>
      <c r="DG4313" s="2"/>
      <c r="DH4313" s="2"/>
      <c r="DI4313" s="2"/>
      <c r="DJ4313" s="2"/>
      <c r="DK4313" s="2"/>
      <c r="DL4313" s="2"/>
      <c r="DM4313" s="2"/>
      <c r="DN4313" s="2"/>
      <c r="DO4313" s="2"/>
      <c r="DP4313" s="2"/>
      <c r="DQ4313" s="2"/>
      <c r="DR4313" s="2"/>
      <c r="DS4313" s="2"/>
      <c r="DT4313" s="2"/>
      <c r="DU4313" s="2"/>
      <c r="DV4313" s="2"/>
      <c r="DW4313" s="2"/>
      <c r="DX4313" s="2"/>
      <c r="DY4313" s="2"/>
      <c r="DZ4313" s="2"/>
      <c r="EA4313" s="2"/>
      <c r="EB4313" s="2"/>
      <c r="EC4313" s="2"/>
      <c r="ED4313" s="2"/>
      <c r="EE4313" s="2"/>
      <c r="EF4313" s="2">
        <v>4311</v>
      </c>
      <c r="EG4313" s="2">
        <v>1705</v>
      </c>
      <c r="EH4313" s="2">
        <v>254</v>
      </c>
      <c r="EI4313" s="2">
        <v>254</v>
      </c>
      <c r="EJ4313" s="2">
        <v>1146</v>
      </c>
      <c r="EK4313" s="2">
        <v>1314</v>
      </c>
      <c r="EL4313" s="2" t="s">
        <v>25413</v>
      </c>
      <c r="EM4313" s="2" t="s">
        <v>25414</v>
      </c>
      <c r="EN4313" s="2">
        <v>7361</v>
      </c>
      <c r="EO4313" s="2">
        <v>5840</v>
      </c>
      <c r="EP4313" s="2" t="s">
        <v>190</v>
      </c>
      <c r="EQ4313" s="2">
        <v>64370</v>
      </c>
      <c r="ER4313" s="2">
        <v>7362</v>
      </c>
      <c r="ES4313" s="2">
        <v>5841</v>
      </c>
      <c r="ET4313" s="2" t="s">
        <v>172</v>
      </c>
      <c r="EU4313" s="2">
        <v>65564</v>
      </c>
      <c r="EV4313" s="2">
        <v>7362</v>
      </c>
      <c r="EW4313" s="2">
        <v>5841</v>
      </c>
      <c r="EX4313" s="2" t="s">
        <v>172</v>
      </c>
      <c r="EY4313" s="2">
        <v>65564</v>
      </c>
    </row>
    <row r="4314" spans="1:155" x14ac:dyDescent="0.25">
      <c r="A4314" s="2" t="s">
        <v>25384</v>
      </c>
      <c r="B4314" s="2">
        <v>152</v>
      </c>
      <c r="C4314" s="2" t="s">
        <v>25384</v>
      </c>
      <c r="D4314" s="2" t="s">
        <v>25384</v>
      </c>
      <c r="E4314" s="2" t="s">
        <v>25385</v>
      </c>
      <c r="F4314" s="2" t="s">
        <v>25386</v>
      </c>
      <c r="G4314" s="2" t="s">
        <v>25387</v>
      </c>
      <c r="H4314" s="2">
        <v>1</v>
      </c>
      <c r="I4314" s="2">
        <v>40.723500000000001</v>
      </c>
      <c r="J4314" s="3">
        <v>5.8396100000000001E-24</v>
      </c>
      <c r="K4314" s="2">
        <v>138.66</v>
      </c>
      <c r="L4314" s="2">
        <v>115.41</v>
      </c>
      <c r="M4314" s="2">
        <v>40.723999999999997</v>
      </c>
      <c r="N4314" s="2">
        <v>0</v>
      </c>
      <c r="O4314" s="2">
        <v>0</v>
      </c>
      <c r="P4314" s="2"/>
      <c r="Q4314" s="2" t="s">
        <v>159</v>
      </c>
      <c r="R4314" s="2"/>
      <c r="S4314" s="2"/>
      <c r="T4314" s="2"/>
      <c r="U4314" s="2"/>
      <c r="V4314" s="2">
        <v>0</v>
      </c>
      <c r="W4314" s="2">
        <v>0</v>
      </c>
      <c r="X4314" s="2"/>
      <c r="Y4314" s="2" t="s">
        <v>159</v>
      </c>
      <c r="Z4314" s="2">
        <v>1</v>
      </c>
      <c r="AA4314" s="2">
        <v>138.65899999999999</v>
      </c>
      <c r="AB4314" s="3">
        <v>5.8396100000000001E-24</v>
      </c>
      <c r="AC4314" s="2">
        <v>138.66</v>
      </c>
      <c r="AD4314" s="2">
        <v>0</v>
      </c>
      <c r="AE4314" s="2">
        <v>0</v>
      </c>
      <c r="AF4314" s="2"/>
      <c r="AG4314" s="2" t="s">
        <v>159</v>
      </c>
      <c r="AH4314" s="2">
        <v>1</v>
      </c>
      <c r="AI4314" s="2">
        <v>40.692900000000002</v>
      </c>
      <c r="AJ4314" s="3">
        <v>8.9008499999999993E-5</v>
      </c>
      <c r="AK4314" s="2">
        <v>40.692999999999998</v>
      </c>
      <c r="AL4314" s="2"/>
      <c r="AM4314" s="2"/>
      <c r="AN4314" s="2"/>
      <c r="AO4314" s="2"/>
      <c r="AP4314" s="2">
        <v>1</v>
      </c>
      <c r="AQ4314" s="2">
        <v>40.723500000000001</v>
      </c>
      <c r="AR4314" s="3">
        <v>8.7798200000000002E-5</v>
      </c>
      <c r="AS4314" s="2">
        <v>47.904000000000003</v>
      </c>
      <c r="AT4314" s="2"/>
      <c r="AU4314" s="2">
        <v>1</v>
      </c>
      <c r="AV4314" s="2" t="s">
        <v>160</v>
      </c>
      <c r="AW4314" s="2" t="s">
        <v>25415</v>
      </c>
      <c r="AX4314" s="2" t="s">
        <v>197</v>
      </c>
      <c r="AY4314" s="2" t="s">
        <v>229</v>
      </c>
      <c r="AZ4314" s="2" t="s">
        <v>25416</v>
      </c>
      <c r="BA4314" s="2" t="s">
        <v>25417</v>
      </c>
      <c r="BB4314" s="2">
        <v>3</v>
      </c>
      <c r="BC4314" s="2">
        <v>3</v>
      </c>
      <c r="BD4314" s="2">
        <v>-1.3373999999999999</v>
      </c>
      <c r="BE4314" s="2" t="s">
        <v>166</v>
      </c>
      <c r="BF4314" s="2" t="s">
        <v>166</v>
      </c>
      <c r="BG4314" s="2" t="s">
        <v>166</v>
      </c>
      <c r="BH4314" s="2" t="s">
        <v>167</v>
      </c>
      <c r="BI4314" s="2" t="s">
        <v>166</v>
      </c>
      <c r="BJ4314" s="2" t="s">
        <v>167</v>
      </c>
      <c r="BK4314" s="2" t="s">
        <v>166</v>
      </c>
      <c r="BL4314" s="2" t="s">
        <v>167</v>
      </c>
      <c r="BM4314" s="2">
        <v>40768000</v>
      </c>
      <c r="BN4314" s="2">
        <v>40768000</v>
      </c>
      <c r="BO4314" s="2">
        <v>0</v>
      </c>
      <c r="BP4314" s="2">
        <v>0</v>
      </c>
      <c r="BQ4314" s="2" t="s">
        <v>159</v>
      </c>
      <c r="BR4314" s="2">
        <v>392210</v>
      </c>
      <c r="BS4314" s="2">
        <v>0</v>
      </c>
      <c r="BT4314" s="2">
        <v>350870</v>
      </c>
      <c r="BU4314" s="2">
        <v>6658300</v>
      </c>
      <c r="BV4314" s="2">
        <v>135110</v>
      </c>
      <c r="BW4314" s="2">
        <v>1107200</v>
      </c>
      <c r="BX4314" s="2">
        <v>0</v>
      </c>
      <c r="BY4314" s="2">
        <v>4581800</v>
      </c>
      <c r="BZ4314" s="2" t="s">
        <v>159</v>
      </c>
      <c r="CA4314" s="2" t="s">
        <v>159</v>
      </c>
      <c r="CB4314" s="2" t="s">
        <v>159</v>
      </c>
      <c r="CC4314" s="2" t="s">
        <v>159</v>
      </c>
      <c r="CD4314" s="2" t="s">
        <v>159</v>
      </c>
      <c r="CE4314" s="2" t="s">
        <v>159</v>
      </c>
      <c r="CF4314" s="2" t="s">
        <v>159</v>
      </c>
      <c r="CG4314" s="2" t="s">
        <v>159</v>
      </c>
      <c r="CH4314" s="2">
        <v>392210</v>
      </c>
      <c r="CI4314" s="2">
        <v>0</v>
      </c>
      <c r="CJ4314" s="2">
        <v>0</v>
      </c>
      <c r="CK4314" s="2">
        <v>0</v>
      </c>
      <c r="CL4314" s="2">
        <v>0</v>
      </c>
      <c r="CM4314" s="2">
        <v>0</v>
      </c>
      <c r="CN4314" s="2">
        <v>350870</v>
      </c>
      <c r="CO4314" s="2">
        <v>0</v>
      </c>
      <c r="CP4314" s="2">
        <v>0</v>
      </c>
      <c r="CQ4314" s="2">
        <v>6658300</v>
      </c>
      <c r="CR4314" s="2">
        <v>0</v>
      </c>
      <c r="CS4314" s="2">
        <v>0</v>
      </c>
      <c r="CT4314" s="2">
        <v>135110</v>
      </c>
      <c r="CU4314" s="2">
        <v>0</v>
      </c>
      <c r="CV4314" s="2">
        <v>0</v>
      </c>
      <c r="CW4314" s="2">
        <v>1107200</v>
      </c>
      <c r="CX4314" s="2">
        <v>0</v>
      </c>
      <c r="CY4314" s="2">
        <v>0</v>
      </c>
      <c r="CZ4314" s="2">
        <v>0</v>
      </c>
      <c r="DA4314" s="2">
        <v>0</v>
      </c>
      <c r="DB4314" s="2">
        <v>0</v>
      </c>
      <c r="DC4314" s="2">
        <v>4581800</v>
      </c>
      <c r="DD4314" s="2">
        <v>0</v>
      </c>
      <c r="DE4314" s="2">
        <v>0</v>
      </c>
      <c r="DF4314" s="2"/>
      <c r="DG4314" s="2"/>
      <c r="DH4314" s="2"/>
      <c r="DI4314" s="2"/>
      <c r="DJ4314" s="2"/>
      <c r="DK4314" s="2"/>
      <c r="DL4314" s="2"/>
      <c r="DM4314" s="2"/>
      <c r="DN4314" s="2"/>
      <c r="DO4314" s="2"/>
      <c r="DP4314" s="2"/>
      <c r="DQ4314" s="2"/>
      <c r="DR4314" s="2"/>
      <c r="DS4314" s="2"/>
      <c r="DT4314" s="2"/>
      <c r="DU4314" s="2"/>
      <c r="DV4314" s="2"/>
      <c r="DW4314" s="2"/>
      <c r="DX4314" s="2"/>
      <c r="DY4314" s="2"/>
      <c r="DZ4314" s="2"/>
      <c r="EA4314" s="2"/>
      <c r="EB4314" s="2"/>
      <c r="EC4314" s="2"/>
      <c r="ED4314" s="2"/>
      <c r="EE4314" s="2"/>
      <c r="EF4314" s="2">
        <v>4312</v>
      </c>
      <c r="EG4314" s="2">
        <v>1705</v>
      </c>
      <c r="EH4314" s="2">
        <v>152</v>
      </c>
      <c r="EI4314" s="2">
        <v>152</v>
      </c>
      <c r="EJ4314" s="2" t="s">
        <v>25418</v>
      </c>
      <c r="EK4314" s="2" t="s">
        <v>25419</v>
      </c>
      <c r="EL4314" s="2" t="s">
        <v>25420</v>
      </c>
      <c r="EM4314" s="2" t="s">
        <v>25421</v>
      </c>
      <c r="EN4314" s="2">
        <v>36325</v>
      </c>
      <c r="EO4314" s="2">
        <v>28362</v>
      </c>
      <c r="EP4314" s="2" t="s">
        <v>171</v>
      </c>
      <c r="EQ4314" s="2">
        <v>8735</v>
      </c>
      <c r="ER4314" s="2">
        <v>36322</v>
      </c>
      <c r="ES4314" s="2">
        <v>28358</v>
      </c>
      <c r="ET4314" s="2" t="s">
        <v>190</v>
      </c>
      <c r="EU4314" s="2">
        <v>9204</v>
      </c>
      <c r="EV4314" s="2">
        <v>36322</v>
      </c>
      <c r="EW4314" s="2">
        <v>28358</v>
      </c>
      <c r="EX4314" s="2" t="s">
        <v>190</v>
      </c>
      <c r="EY4314" s="2">
        <v>9204</v>
      </c>
    </row>
    <row r="4315" spans="1:155" x14ac:dyDescent="0.25">
      <c r="A4315" s="2" t="s">
        <v>25384</v>
      </c>
      <c r="B4315" s="2">
        <v>216</v>
      </c>
      <c r="C4315" s="2" t="s">
        <v>25384</v>
      </c>
      <c r="D4315" s="2" t="s">
        <v>25384</v>
      </c>
      <c r="E4315" s="2" t="s">
        <v>25385</v>
      </c>
      <c r="F4315" s="2" t="s">
        <v>25386</v>
      </c>
      <c r="G4315" s="2" t="s">
        <v>25387</v>
      </c>
      <c r="H4315" s="2">
        <v>0.59329500000000002</v>
      </c>
      <c r="I4315" s="2">
        <v>1.6550199999999999</v>
      </c>
      <c r="J4315" s="3">
        <v>7.1446699999999999E-10</v>
      </c>
      <c r="K4315" s="2">
        <v>62.94</v>
      </c>
      <c r="L4315" s="2">
        <v>53.027999999999999</v>
      </c>
      <c r="M4315" s="2">
        <v>61.962000000000003</v>
      </c>
      <c r="N4315" s="2">
        <v>0</v>
      </c>
      <c r="O4315" s="2">
        <v>0</v>
      </c>
      <c r="P4315" s="2"/>
      <c r="Q4315" s="2" t="s">
        <v>159</v>
      </c>
      <c r="R4315" s="2">
        <v>0.498444</v>
      </c>
      <c r="S4315" s="2">
        <v>0</v>
      </c>
      <c r="T4315" s="3">
        <v>5.7761999999999998E-8</v>
      </c>
      <c r="U4315" s="2">
        <v>57.936</v>
      </c>
      <c r="V4315" s="2">
        <v>0</v>
      </c>
      <c r="W4315" s="2">
        <v>0</v>
      </c>
      <c r="X4315" s="2"/>
      <c r="Y4315" s="2" t="s">
        <v>159</v>
      </c>
      <c r="Z4315" s="2">
        <v>0.59329500000000002</v>
      </c>
      <c r="AA4315" s="2">
        <v>1.6550199999999999</v>
      </c>
      <c r="AB4315" s="3">
        <v>7.1446699999999999E-10</v>
      </c>
      <c r="AC4315" s="2">
        <v>61.962000000000003</v>
      </c>
      <c r="AD4315" s="2">
        <v>0</v>
      </c>
      <c r="AE4315" s="2">
        <v>0</v>
      </c>
      <c r="AF4315" s="2"/>
      <c r="AG4315" s="2" t="s">
        <v>159</v>
      </c>
      <c r="AH4315" s="2">
        <v>0.49915599999999999</v>
      </c>
      <c r="AI4315" s="2">
        <v>0</v>
      </c>
      <c r="AJ4315" s="3">
        <v>1.63425E-9</v>
      </c>
      <c r="AK4315" s="2">
        <v>62.94</v>
      </c>
      <c r="AL4315" s="2">
        <v>0</v>
      </c>
      <c r="AM4315" s="2">
        <v>0</v>
      </c>
      <c r="AN4315" s="2"/>
      <c r="AO4315" s="2" t="s">
        <v>159</v>
      </c>
      <c r="AP4315" s="2">
        <v>0</v>
      </c>
      <c r="AQ4315" s="2">
        <v>0</v>
      </c>
      <c r="AR4315" s="2"/>
      <c r="AS4315" s="2" t="s">
        <v>159</v>
      </c>
      <c r="AT4315" s="2"/>
      <c r="AU4315" s="2">
        <v>1</v>
      </c>
      <c r="AV4315" s="2" t="s">
        <v>160</v>
      </c>
      <c r="AW4315" s="2" t="s">
        <v>25422</v>
      </c>
      <c r="AX4315" s="2" t="s">
        <v>197</v>
      </c>
      <c r="AY4315" s="2" t="s">
        <v>1955</v>
      </c>
      <c r="AZ4315" s="2" t="s">
        <v>25423</v>
      </c>
      <c r="BA4315" s="2" t="s">
        <v>25424</v>
      </c>
      <c r="BB4315" s="2">
        <v>9</v>
      </c>
      <c r="BC4315" s="2">
        <v>3</v>
      </c>
      <c r="BD4315" s="2">
        <v>1.5237E-3</v>
      </c>
      <c r="BE4315" s="2" t="s">
        <v>166</v>
      </c>
      <c r="BF4315" s="2" t="s">
        <v>166</v>
      </c>
      <c r="BG4315" s="2" t="s">
        <v>166</v>
      </c>
      <c r="BH4315" s="2" t="s">
        <v>167</v>
      </c>
      <c r="BI4315" s="2" t="s">
        <v>166</v>
      </c>
      <c r="BJ4315" s="2" t="s">
        <v>166</v>
      </c>
      <c r="BK4315" s="2" t="s">
        <v>166</v>
      </c>
      <c r="BL4315" s="2" t="s">
        <v>166</v>
      </c>
      <c r="BM4315" s="2">
        <v>15497000</v>
      </c>
      <c r="BN4315" s="2">
        <v>15497000</v>
      </c>
      <c r="BO4315" s="2">
        <v>0</v>
      </c>
      <c r="BP4315" s="2">
        <v>0</v>
      </c>
      <c r="BQ4315" s="2" t="s">
        <v>159</v>
      </c>
      <c r="BR4315" s="2">
        <v>425380</v>
      </c>
      <c r="BS4315" s="2">
        <v>0</v>
      </c>
      <c r="BT4315" s="2">
        <v>349100</v>
      </c>
      <c r="BU4315" s="2">
        <v>12823000</v>
      </c>
      <c r="BV4315" s="2">
        <v>423920</v>
      </c>
      <c r="BW4315" s="2">
        <v>0</v>
      </c>
      <c r="BX4315" s="2">
        <v>1475300</v>
      </c>
      <c r="BY4315" s="2">
        <v>0</v>
      </c>
      <c r="BZ4315" s="2" t="s">
        <v>159</v>
      </c>
      <c r="CA4315" s="2" t="s">
        <v>159</v>
      </c>
      <c r="CB4315" s="2" t="s">
        <v>159</v>
      </c>
      <c r="CC4315" s="2" t="s">
        <v>159</v>
      </c>
      <c r="CD4315" s="2" t="s">
        <v>159</v>
      </c>
      <c r="CE4315" s="2" t="s">
        <v>159</v>
      </c>
      <c r="CF4315" s="2" t="s">
        <v>159</v>
      </c>
      <c r="CG4315" s="2" t="s">
        <v>159</v>
      </c>
      <c r="CH4315" s="2">
        <v>425380</v>
      </c>
      <c r="CI4315" s="2">
        <v>0</v>
      </c>
      <c r="CJ4315" s="2">
        <v>0</v>
      </c>
      <c r="CK4315" s="2">
        <v>0</v>
      </c>
      <c r="CL4315" s="2">
        <v>0</v>
      </c>
      <c r="CM4315" s="2">
        <v>0</v>
      </c>
      <c r="CN4315" s="2">
        <v>349100</v>
      </c>
      <c r="CO4315" s="2">
        <v>0</v>
      </c>
      <c r="CP4315" s="2">
        <v>0</v>
      </c>
      <c r="CQ4315" s="2">
        <v>12823000</v>
      </c>
      <c r="CR4315" s="2">
        <v>0</v>
      </c>
      <c r="CS4315" s="2">
        <v>0</v>
      </c>
      <c r="CT4315" s="2">
        <v>423920</v>
      </c>
      <c r="CU4315" s="2">
        <v>0</v>
      </c>
      <c r="CV4315" s="2">
        <v>0</v>
      </c>
      <c r="CW4315" s="2">
        <v>0</v>
      </c>
      <c r="CX4315" s="2">
        <v>0</v>
      </c>
      <c r="CY4315" s="2">
        <v>0</v>
      </c>
      <c r="CZ4315" s="2">
        <v>1475300</v>
      </c>
      <c r="DA4315" s="2">
        <v>0</v>
      </c>
      <c r="DB4315" s="2">
        <v>0</v>
      </c>
      <c r="DC4315" s="2">
        <v>0</v>
      </c>
      <c r="DD4315" s="2">
        <v>0</v>
      </c>
      <c r="DE4315" s="2">
        <v>0</v>
      </c>
      <c r="DF4315" s="2"/>
      <c r="DG4315" s="2"/>
      <c r="DH4315" s="2"/>
      <c r="DI4315" s="2"/>
      <c r="DJ4315" s="2"/>
      <c r="DK4315" s="2"/>
      <c r="DL4315" s="2"/>
      <c r="DM4315" s="2"/>
      <c r="DN4315" s="2"/>
      <c r="DO4315" s="2"/>
      <c r="DP4315" s="2"/>
      <c r="DQ4315" s="2"/>
      <c r="DR4315" s="2"/>
      <c r="DS4315" s="2"/>
      <c r="DT4315" s="2"/>
      <c r="DU4315" s="2"/>
      <c r="DV4315" s="2"/>
      <c r="DW4315" s="2"/>
      <c r="DX4315" s="2"/>
      <c r="DY4315" s="2"/>
      <c r="DZ4315" s="2"/>
      <c r="EA4315" s="2"/>
      <c r="EB4315" s="2"/>
      <c r="EC4315" s="2"/>
      <c r="ED4315" s="2"/>
      <c r="EE4315" s="2"/>
      <c r="EF4315" s="2">
        <v>4313</v>
      </c>
      <c r="EG4315" s="2">
        <v>1705</v>
      </c>
      <c r="EH4315" s="2">
        <v>216</v>
      </c>
      <c r="EI4315" s="2">
        <v>216</v>
      </c>
      <c r="EJ4315" s="2">
        <v>8160</v>
      </c>
      <c r="EK4315" s="2" t="s">
        <v>25425</v>
      </c>
      <c r="EL4315" s="2" t="s">
        <v>25426</v>
      </c>
      <c r="EM4315" s="2">
        <v>40049</v>
      </c>
      <c r="EN4315" s="2">
        <v>50907</v>
      </c>
      <c r="EO4315" s="2">
        <v>40049</v>
      </c>
      <c r="EP4315" s="2" t="s">
        <v>190</v>
      </c>
      <c r="EQ4315" s="2">
        <v>27461</v>
      </c>
      <c r="ER4315" s="2">
        <v>50908</v>
      </c>
      <c r="ES4315" s="2">
        <v>40050</v>
      </c>
      <c r="ET4315" s="2" t="s">
        <v>172</v>
      </c>
      <c r="EU4315" s="2">
        <v>27329</v>
      </c>
      <c r="EV4315" s="2">
        <v>50907</v>
      </c>
      <c r="EW4315" s="2">
        <v>40049</v>
      </c>
      <c r="EX4315" s="2" t="s">
        <v>190</v>
      </c>
      <c r="EY4315" s="2">
        <v>27461</v>
      </c>
    </row>
    <row r="4316" spans="1:155" x14ac:dyDescent="0.25">
      <c r="A4316" s="2" t="s">
        <v>25384</v>
      </c>
      <c r="B4316" s="2">
        <v>217</v>
      </c>
      <c r="C4316" s="2" t="s">
        <v>25384</v>
      </c>
      <c r="D4316" s="2" t="s">
        <v>25384</v>
      </c>
      <c r="E4316" s="2" t="s">
        <v>25385</v>
      </c>
      <c r="F4316" s="2" t="s">
        <v>25386</v>
      </c>
      <c r="G4316" s="2" t="s">
        <v>25387</v>
      </c>
      <c r="H4316" s="2">
        <v>0.72081200000000001</v>
      </c>
      <c r="I4316" s="2">
        <v>4.0972600000000003</v>
      </c>
      <c r="J4316" s="3">
        <v>1.63425E-9</v>
      </c>
      <c r="K4316" s="2">
        <v>62.94</v>
      </c>
      <c r="L4316" s="2">
        <v>53.027999999999999</v>
      </c>
      <c r="M4316" s="2">
        <v>60.134</v>
      </c>
      <c r="N4316" s="2">
        <v>0</v>
      </c>
      <c r="O4316" s="2">
        <v>0</v>
      </c>
      <c r="P4316" s="2"/>
      <c r="Q4316" s="2" t="s">
        <v>159</v>
      </c>
      <c r="R4316" s="2">
        <v>0.498444</v>
      </c>
      <c r="S4316" s="2">
        <v>0</v>
      </c>
      <c r="T4316" s="3">
        <v>5.7761999999999998E-8</v>
      </c>
      <c r="U4316" s="2">
        <v>57.936</v>
      </c>
      <c r="V4316" s="2">
        <v>0</v>
      </c>
      <c r="W4316" s="2">
        <v>0</v>
      </c>
      <c r="X4316" s="2"/>
      <c r="Y4316" s="2" t="s">
        <v>159</v>
      </c>
      <c r="Z4316" s="2">
        <v>0.72081200000000001</v>
      </c>
      <c r="AA4316" s="2">
        <v>4.0972600000000003</v>
      </c>
      <c r="AB4316" s="3">
        <v>5.8927599999999998E-9</v>
      </c>
      <c r="AC4316" s="2">
        <v>60.134</v>
      </c>
      <c r="AD4316" s="2">
        <v>0</v>
      </c>
      <c r="AE4316" s="2">
        <v>0</v>
      </c>
      <c r="AF4316" s="2"/>
      <c r="AG4316" s="2" t="s">
        <v>159</v>
      </c>
      <c r="AH4316" s="2">
        <v>0.49915599999999999</v>
      </c>
      <c r="AI4316" s="2">
        <v>0</v>
      </c>
      <c r="AJ4316" s="3">
        <v>1.63425E-9</v>
      </c>
      <c r="AK4316" s="2">
        <v>62.94</v>
      </c>
      <c r="AL4316" s="2">
        <v>0</v>
      </c>
      <c r="AM4316" s="2">
        <v>0</v>
      </c>
      <c r="AN4316" s="2"/>
      <c r="AO4316" s="2" t="s">
        <v>159</v>
      </c>
      <c r="AP4316" s="2">
        <v>0</v>
      </c>
      <c r="AQ4316" s="2">
        <v>0</v>
      </c>
      <c r="AR4316" s="2"/>
      <c r="AS4316" s="2" t="s">
        <v>159</v>
      </c>
      <c r="AT4316" s="2"/>
      <c r="AU4316" s="2">
        <v>2</v>
      </c>
      <c r="AV4316" s="2" t="s">
        <v>160</v>
      </c>
      <c r="AW4316" s="2" t="s">
        <v>25427</v>
      </c>
      <c r="AX4316" s="2" t="s">
        <v>1204</v>
      </c>
      <c r="AY4316" s="2" t="s">
        <v>4800</v>
      </c>
      <c r="AZ4316" s="2" t="s">
        <v>25428</v>
      </c>
      <c r="BA4316" s="2" t="s">
        <v>25429</v>
      </c>
      <c r="BB4316" s="2">
        <v>10</v>
      </c>
      <c r="BC4316" s="2">
        <v>2</v>
      </c>
      <c r="BD4316" s="2">
        <v>0.49867</v>
      </c>
      <c r="BE4316" s="2" t="s">
        <v>166</v>
      </c>
      <c r="BF4316" s="2" t="s">
        <v>166</v>
      </c>
      <c r="BG4316" s="2" t="s">
        <v>166</v>
      </c>
      <c r="BH4316" s="2" t="s">
        <v>167</v>
      </c>
      <c r="BI4316" s="2" t="s">
        <v>166</v>
      </c>
      <c r="BJ4316" s="2" t="s">
        <v>166</v>
      </c>
      <c r="BK4316" s="2" t="s">
        <v>166</v>
      </c>
      <c r="BL4316" s="2" t="s">
        <v>166</v>
      </c>
      <c r="BM4316" s="2">
        <v>8513900</v>
      </c>
      <c r="BN4316" s="2">
        <v>0</v>
      </c>
      <c r="BO4316" s="2">
        <v>8513900</v>
      </c>
      <c r="BP4316" s="2">
        <v>0</v>
      </c>
      <c r="BQ4316" s="2" t="s">
        <v>159</v>
      </c>
      <c r="BR4316" s="2">
        <v>98574</v>
      </c>
      <c r="BS4316" s="2">
        <v>0</v>
      </c>
      <c r="BT4316" s="2">
        <v>0</v>
      </c>
      <c r="BU4316" s="2">
        <v>3288600</v>
      </c>
      <c r="BV4316" s="2">
        <v>0</v>
      </c>
      <c r="BW4316" s="2">
        <v>3471100</v>
      </c>
      <c r="BX4316" s="2">
        <v>228040</v>
      </c>
      <c r="BY4316" s="2">
        <v>1427600</v>
      </c>
      <c r="BZ4316" s="2" t="s">
        <v>159</v>
      </c>
      <c r="CA4316" s="2" t="s">
        <v>159</v>
      </c>
      <c r="CB4316" s="2" t="s">
        <v>159</v>
      </c>
      <c r="CC4316" s="2" t="s">
        <v>159</v>
      </c>
      <c r="CD4316" s="2" t="s">
        <v>159</v>
      </c>
      <c r="CE4316" s="2" t="s">
        <v>159</v>
      </c>
      <c r="CF4316" s="2" t="s">
        <v>159</v>
      </c>
      <c r="CG4316" s="2" t="s">
        <v>159</v>
      </c>
      <c r="CH4316" s="2">
        <v>0</v>
      </c>
      <c r="CI4316" s="2">
        <v>98574</v>
      </c>
      <c r="CJ4316" s="2">
        <v>0</v>
      </c>
      <c r="CK4316" s="2">
        <v>0</v>
      </c>
      <c r="CL4316" s="2">
        <v>0</v>
      </c>
      <c r="CM4316" s="2">
        <v>0</v>
      </c>
      <c r="CN4316" s="2">
        <v>0</v>
      </c>
      <c r="CO4316" s="2">
        <v>0</v>
      </c>
      <c r="CP4316" s="2">
        <v>0</v>
      </c>
      <c r="CQ4316" s="2">
        <v>0</v>
      </c>
      <c r="CR4316" s="2">
        <v>3288600</v>
      </c>
      <c r="CS4316" s="2">
        <v>0</v>
      </c>
      <c r="CT4316" s="2">
        <v>0</v>
      </c>
      <c r="CU4316" s="2">
        <v>0</v>
      </c>
      <c r="CV4316" s="2">
        <v>0</v>
      </c>
      <c r="CW4316" s="2">
        <v>0</v>
      </c>
      <c r="CX4316" s="2">
        <v>3471100</v>
      </c>
      <c r="CY4316" s="2">
        <v>0</v>
      </c>
      <c r="CZ4316" s="2">
        <v>0</v>
      </c>
      <c r="DA4316" s="2">
        <v>228040</v>
      </c>
      <c r="DB4316" s="2">
        <v>0</v>
      </c>
      <c r="DC4316" s="2">
        <v>0</v>
      </c>
      <c r="DD4316" s="2">
        <v>1427600</v>
      </c>
      <c r="DE4316" s="2">
        <v>0</v>
      </c>
      <c r="DF4316" s="2"/>
      <c r="DG4316" s="2"/>
      <c r="DH4316" s="2"/>
      <c r="DI4316" s="2"/>
      <c r="DJ4316" s="2"/>
      <c r="DK4316" s="2"/>
      <c r="DL4316" s="2"/>
      <c r="DM4316" s="2"/>
      <c r="DN4316" s="2"/>
      <c r="DO4316" s="2"/>
      <c r="DP4316" s="2"/>
      <c r="DQ4316" s="2"/>
      <c r="DR4316" s="2"/>
      <c r="DS4316" s="2"/>
      <c r="DT4316" s="2"/>
      <c r="DU4316" s="2"/>
      <c r="DV4316" s="2"/>
      <c r="DW4316" s="2"/>
      <c r="DX4316" s="2"/>
      <c r="DY4316" s="2"/>
      <c r="DZ4316" s="2"/>
      <c r="EA4316" s="2"/>
      <c r="EB4316" s="2"/>
      <c r="EC4316" s="2"/>
      <c r="ED4316" s="2"/>
      <c r="EE4316" s="2"/>
      <c r="EF4316" s="2">
        <v>4314</v>
      </c>
      <c r="EG4316" s="2">
        <v>1705</v>
      </c>
      <c r="EH4316" s="2">
        <v>217</v>
      </c>
      <c r="EI4316" s="2">
        <v>217</v>
      </c>
      <c r="EJ4316" s="2">
        <v>8160</v>
      </c>
      <c r="EK4316" s="2" t="s">
        <v>25425</v>
      </c>
      <c r="EL4316" s="2" t="s">
        <v>25430</v>
      </c>
      <c r="EM4316" s="2">
        <v>40051</v>
      </c>
      <c r="EN4316" s="2">
        <v>50914</v>
      </c>
      <c r="EO4316" s="2">
        <v>40051</v>
      </c>
      <c r="EP4316" s="2" t="s">
        <v>190</v>
      </c>
      <c r="EQ4316" s="2">
        <v>32068</v>
      </c>
      <c r="ER4316" s="2">
        <v>50908</v>
      </c>
      <c r="ES4316" s="2">
        <v>40050</v>
      </c>
      <c r="ET4316" s="2" t="s">
        <v>172</v>
      </c>
      <c r="EU4316" s="2">
        <v>27329</v>
      </c>
      <c r="EV4316" s="2">
        <v>50908</v>
      </c>
      <c r="EW4316" s="2">
        <v>40050</v>
      </c>
      <c r="EX4316" s="2" t="s">
        <v>172</v>
      </c>
      <c r="EY4316" s="2">
        <v>27329</v>
      </c>
    </row>
    <row r="4317" spans="1:155" x14ac:dyDescent="0.25">
      <c r="A4317" s="2" t="s">
        <v>25431</v>
      </c>
      <c r="B4317" s="2">
        <v>276</v>
      </c>
      <c r="C4317" s="2" t="s">
        <v>25431</v>
      </c>
      <c r="D4317" s="2" t="s">
        <v>25431</v>
      </c>
      <c r="E4317" s="2" t="s">
        <v>25432</v>
      </c>
      <c r="F4317" s="2" t="s">
        <v>25433</v>
      </c>
      <c r="G4317" s="2" t="s">
        <v>25434</v>
      </c>
      <c r="H4317" s="2">
        <v>0.95102100000000001</v>
      </c>
      <c r="I4317" s="2">
        <v>12.882300000000001</v>
      </c>
      <c r="J4317" s="3">
        <v>4.7920600000000003E-5</v>
      </c>
      <c r="K4317" s="2">
        <v>61.408999999999999</v>
      </c>
      <c r="L4317" s="2">
        <v>42.737000000000002</v>
      </c>
      <c r="M4317" s="2">
        <v>61.408999999999999</v>
      </c>
      <c r="N4317" s="2">
        <v>0</v>
      </c>
      <c r="O4317" s="2">
        <v>0</v>
      </c>
      <c r="P4317" s="2"/>
      <c r="Q4317" s="2" t="s">
        <v>159</v>
      </c>
      <c r="R4317" s="2">
        <v>0</v>
      </c>
      <c r="S4317" s="2">
        <v>0</v>
      </c>
      <c r="T4317" s="2"/>
      <c r="U4317" s="2" t="s">
        <v>159</v>
      </c>
      <c r="V4317" s="2">
        <v>0</v>
      </c>
      <c r="W4317" s="2">
        <v>0</v>
      </c>
      <c r="X4317" s="2"/>
      <c r="Y4317" s="2" t="s">
        <v>159</v>
      </c>
      <c r="Z4317" s="2"/>
      <c r="AA4317" s="2"/>
      <c r="AB4317" s="2"/>
      <c r="AC4317" s="2"/>
      <c r="AD4317" s="2"/>
      <c r="AE4317" s="2"/>
      <c r="AF4317" s="2"/>
      <c r="AG4317" s="2"/>
      <c r="AH4317" s="2">
        <v>0.95102100000000001</v>
      </c>
      <c r="AI4317" s="2">
        <v>12.882300000000001</v>
      </c>
      <c r="AJ4317" s="3">
        <v>4.7920600000000003E-5</v>
      </c>
      <c r="AK4317" s="2">
        <v>61.408999999999999</v>
      </c>
      <c r="AL4317" s="2">
        <v>0</v>
      </c>
      <c r="AM4317" s="2">
        <v>0</v>
      </c>
      <c r="AN4317" s="2"/>
      <c r="AO4317" s="2" t="s">
        <v>159</v>
      </c>
      <c r="AP4317" s="2">
        <v>0</v>
      </c>
      <c r="AQ4317" s="2">
        <v>0</v>
      </c>
      <c r="AR4317" s="2"/>
      <c r="AS4317" s="2" t="s">
        <v>159</v>
      </c>
      <c r="AT4317" s="2"/>
      <c r="AU4317" s="2">
        <v>1</v>
      </c>
      <c r="AV4317" s="2" t="s">
        <v>160</v>
      </c>
      <c r="AW4317" s="2" t="s">
        <v>25435</v>
      </c>
      <c r="AX4317" s="2" t="s">
        <v>8718</v>
      </c>
      <c r="AY4317" s="2" t="s">
        <v>5485</v>
      </c>
      <c r="AZ4317" s="2" t="s">
        <v>25436</v>
      </c>
      <c r="BA4317" s="2" t="s">
        <v>25437</v>
      </c>
      <c r="BB4317" s="2">
        <v>10</v>
      </c>
      <c r="BC4317" s="2">
        <v>2</v>
      </c>
      <c r="BD4317" s="2">
        <v>0.62050000000000005</v>
      </c>
      <c r="BE4317" s="2" t="s">
        <v>166</v>
      </c>
      <c r="BF4317" s="2" t="s">
        <v>166</v>
      </c>
      <c r="BG4317" s="2" t="s">
        <v>166</v>
      </c>
      <c r="BH4317" s="2" t="s">
        <v>166</v>
      </c>
      <c r="BI4317" s="2" t="s">
        <v>166</v>
      </c>
      <c r="BJ4317" s="2" t="s">
        <v>167</v>
      </c>
      <c r="BK4317" s="2" t="s">
        <v>166</v>
      </c>
      <c r="BL4317" s="2" t="s">
        <v>166</v>
      </c>
      <c r="BM4317" s="2">
        <v>6814300</v>
      </c>
      <c r="BN4317" s="2">
        <v>6814300</v>
      </c>
      <c r="BO4317" s="2">
        <v>0</v>
      </c>
      <c r="BP4317" s="2">
        <v>0</v>
      </c>
      <c r="BQ4317" s="2" t="s">
        <v>159</v>
      </c>
      <c r="BR4317" s="2">
        <v>0</v>
      </c>
      <c r="BS4317" s="2">
        <v>413170</v>
      </c>
      <c r="BT4317" s="2">
        <v>77839</v>
      </c>
      <c r="BU4317" s="2">
        <v>0</v>
      </c>
      <c r="BV4317" s="2">
        <v>0</v>
      </c>
      <c r="BW4317" s="2">
        <v>2627300</v>
      </c>
      <c r="BX4317" s="2">
        <v>96671</v>
      </c>
      <c r="BY4317" s="2">
        <v>960690</v>
      </c>
      <c r="BZ4317" s="2" t="s">
        <v>159</v>
      </c>
      <c r="CA4317" s="2" t="s">
        <v>159</v>
      </c>
      <c r="CB4317" s="2" t="s">
        <v>159</v>
      </c>
      <c r="CC4317" s="2" t="s">
        <v>159</v>
      </c>
      <c r="CD4317" s="2" t="s">
        <v>159</v>
      </c>
      <c r="CE4317" s="2" t="s">
        <v>159</v>
      </c>
      <c r="CF4317" s="2" t="s">
        <v>159</v>
      </c>
      <c r="CG4317" s="2" t="s">
        <v>159</v>
      </c>
      <c r="CH4317" s="2">
        <v>0</v>
      </c>
      <c r="CI4317" s="2">
        <v>0</v>
      </c>
      <c r="CJ4317" s="2">
        <v>0</v>
      </c>
      <c r="CK4317" s="2">
        <v>413170</v>
      </c>
      <c r="CL4317" s="2">
        <v>0</v>
      </c>
      <c r="CM4317" s="2">
        <v>0</v>
      </c>
      <c r="CN4317" s="2">
        <v>77839</v>
      </c>
      <c r="CO4317" s="2">
        <v>0</v>
      </c>
      <c r="CP4317" s="2">
        <v>0</v>
      </c>
      <c r="CQ4317" s="2">
        <v>0</v>
      </c>
      <c r="CR4317" s="2">
        <v>0</v>
      </c>
      <c r="CS4317" s="2">
        <v>0</v>
      </c>
      <c r="CT4317" s="2">
        <v>0</v>
      </c>
      <c r="CU4317" s="2">
        <v>0</v>
      </c>
      <c r="CV4317" s="2">
        <v>0</v>
      </c>
      <c r="CW4317" s="2">
        <v>2627300</v>
      </c>
      <c r="CX4317" s="2">
        <v>0</v>
      </c>
      <c r="CY4317" s="2">
        <v>0</v>
      </c>
      <c r="CZ4317" s="2">
        <v>96671</v>
      </c>
      <c r="DA4317" s="2">
        <v>0</v>
      </c>
      <c r="DB4317" s="2">
        <v>0</v>
      </c>
      <c r="DC4317" s="2">
        <v>960690</v>
      </c>
      <c r="DD4317" s="2">
        <v>0</v>
      </c>
      <c r="DE4317" s="2">
        <v>0</v>
      </c>
      <c r="DF4317" s="2"/>
      <c r="DG4317" s="2"/>
      <c r="DH4317" s="2"/>
      <c r="DI4317" s="2"/>
      <c r="DJ4317" s="2"/>
      <c r="DK4317" s="2"/>
      <c r="DL4317" s="2"/>
      <c r="DM4317" s="2"/>
      <c r="DN4317" s="2"/>
      <c r="DO4317" s="2"/>
      <c r="DP4317" s="2"/>
      <c r="DQ4317" s="2"/>
      <c r="DR4317" s="2"/>
      <c r="DS4317" s="2"/>
      <c r="DT4317" s="2"/>
      <c r="DU4317" s="2"/>
      <c r="DV4317" s="2"/>
      <c r="DW4317" s="2"/>
      <c r="DX4317" s="2"/>
      <c r="DY4317" s="2"/>
      <c r="DZ4317" s="2"/>
      <c r="EA4317" s="2"/>
      <c r="EB4317" s="2"/>
      <c r="EC4317" s="2"/>
      <c r="ED4317" s="2"/>
      <c r="EE4317" s="2"/>
      <c r="EF4317" s="2">
        <v>4315</v>
      </c>
      <c r="EG4317" s="2">
        <v>1706</v>
      </c>
      <c r="EH4317" s="2">
        <v>276</v>
      </c>
      <c r="EI4317" s="2">
        <v>276</v>
      </c>
      <c r="EJ4317" s="2">
        <v>8158</v>
      </c>
      <c r="EK4317" s="2" t="s">
        <v>25438</v>
      </c>
      <c r="EL4317" s="2" t="s">
        <v>25439</v>
      </c>
      <c r="EM4317" s="2" t="s">
        <v>25440</v>
      </c>
      <c r="EN4317" s="2">
        <v>50892</v>
      </c>
      <c r="EO4317" s="2">
        <v>40044</v>
      </c>
      <c r="EP4317" s="2" t="s">
        <v>172</v>
      </c>
      <c r="EQ4317" s="2">
        <v>61807</v>
      </c>
      <c r="ER4317" s="2">
        <v>50892</v>
      </c>
      <c r="ES4317" s="2">
        <v>40044</v>
      </c>
      <c r="ET4317" s="2" t="s">
        <v>172</v>
      </c>
      <c r="EU4317" s="2">
        <v>61807</v>
      </c>
      <c r="EV4317" s="2">
        <v>50892</v>
      </c>
      <c r="EW4317" s="2">
        <v>40044</v>
      </c>
      <c r="EX4317" s="2" t="s">
        <v>172</v>
      </c>
      <c r="EY4317" s="2">
        <v>61807</v>
      </c>
    </row>
    <row r="4318" spans="1:155" x14ac:dyDescent="0.25">
      <c r="A4318" s="2" t="s">
        <v>25441</v>
      </c>
      <c r="B4318" s="2">
        <v>4</v>
      </c>
      <c r="C4318" s="2" t="s">
        <v>25441</v>
      </c>
      <c r="D4318" s="2" t="s">
        <v>25441</v>
      </c>
      <c r="E4318" s="2" t="s">
        <v>25442</v>
      </c>
      <c r="F4318" s="2" t="s">
        <v>25443</v>
      </c>
      <c r="G4318" s="2" t="s">
        <v>25444</v>
      </c>
      <c r="H4318" s="2">
        <v>0.81576499999999996</v>
      </c>
      <c r="I4318" s="2">
        <v>6.4619400000000002</v>
      </c>
      <c r="J4318" s="3">
        <v>1.7447200000000001E-11</v>
      </c>
      <c r="K4318" s="2">
        <v>82.01</v>
      </c>
      <c r="L4318" s="2">
        <v>60.762999999999998</v>
      </c>
      <c r="M4318" s="2">
        <v>82.01</v>
      </c>
      <c r="N4318" s="2">
        <v>0</v>
      </c>
      <c r="O4318" s="2">
        <v>0</v>
      </c>
      <c r="P4318" s="2"/>
      <c r="Q4318" s="2" t="s">
        <v>159</v>
      </c>
      <c r="R4318" s="2">
        <v>0.81576499999999996</v>
      </c>
      <c r="S4318" s="2">
        <v>6.4619400000000002</v>
      </c>
      <c r="T4318" s="3">
        <v>1.7447200000000001E-11</v>
      </c>
      <c r="U4318" s="2">
        <v>82.01</v>
      </c>
      <c r="V4318" s="2">
        <v>0</v>
      </c>
      <c r="W4318" s="2">
        <v>0</v>
      </c>
      <c r="X4318" s="2"/>
      <c r="Y4318" s="2" t="s">
        <v>159</v>
      </c>
      <c r="Z4318" s="2">
        <v>0.78974900000000003</v>
      </c>
      <c r="AA4318" s="2">
        <v>5.7474999999999996</v>
      </c>
      <c r="AB4318" s="3">
        <v>3.4955599999999999E-9</v>
      </c>
      <c r="AC4318" s="2">
        <v>75.682000000000002</v>
      </c>
      <c r="AD4318" s="2">
        <v>0</v>
      </c>
      <c r="AE4318" s="2">
        <v>0</v>
      </c>
      <c r="AF4318" s="2"/>
      <c r="AG4318" s="2" t="s">
        <v>159</v>
      </c>
      <c r="AH4318" s="2">
        <v>0</v>
      </c>
      <c r="AI4318" s="2">
        <v>0</v>
      </c>
      <c r="AJ4318" s="2"/>
      <c r="AK4318" s="2" t="s">
        <v>159</v>
      </c>
      <c r="AL4318" s="2"/>
      <c r="AM4318" s="2"/>
      <c r="AN4318" s="2"/>
      <c r="AO4318" s="2"/>
      <c r="AP4318" s="2">
        <v>0</v>
      </c>
      <c r="AQ4318" s="2">
        <v>0</v>
      </c>
      <c r="AR4318" s="2"/>
      <c r="AS4318" s="2" t="s">
        <v>159</v>
      </c>
      <c r="AT4318" s="2"/>
      <c r="AU4318" s="2">
        <v>1</v>
      </c>
      <c r="AV4318" s="2" t="s">
        <v>160</v>
      </c>
      <c r="AW4318" s="2" t="s">
        <v>25445</v>
      </c>
      <c r="AX4318" s="2" t="s">
        <v>8208</v>
      </c>
      <c r="AY4318" s="2" t="s">
        <v>229</v>
      </c>
      <c r="AZ4318" s="2" t="s">
        <v>25446</v>
      </c>
      <c r="BA4318" s="2" t="s">
        <v>25447</v>
      </c>
      <c r="BB4318" s="2">
        <v>3</v>
      </c>
      <c r="BC4318" s="2">
        <v>2</v>
      </c>
      <c r="BD4318" s="2">
        <v>0.71691000000000005</v>
      </c>
      <c r="BE4318" s="2" t="s">
        <v>166</v>
      </c>
      <c r="BF4318" s="2" t="s">
        <v>167</v>
      </c>
      <c r="BG4318" s="2" t="s">
        <v>166</v>
      </c>
      <c r="BH4318" s="2" t="s">
        <v>167</v>
      </c>
      <c r="BI4318" s="2" t="s">
        <v>166</v>
      </c>
      <c r="BJ4318" s="2" t="s">
        <v>166</v>
      </c>
      <c r="BK4318" s="2" t="s">
        <v>166</v>
      </c>
      <c r="BL4318" s="2" t="s">
        <v>166</v>
      </c>
      <c r="BM4318" s="2">
        <v>36477000</v>
      </c>
      <c r="BN4318" s="2">
        <v>36477000</v>
      </c>
      <c r="BO4318" s="2">
        <v>0</v>
      </c>
      <c r="BP4318" s="2">
        <v>0</v>
      </c>
      <c r="BQ4318" s="2" t="s">
        <v>159</v>
      </c>
      <c r="BR4318" s="2">
        <v>237190</v>
      </c>
      <c r="BS4318" s="2">
        <v>5596200</v>
      </c>
      <c r="BT4318" s="2">
        <v>236750</v>
      </c>
      <c r="BU4318" s="2">
        <v>9813200</v>
      </c>
      <c r="BV4318" s="2">
        <v>352710</v>
      </c>
      <c r="BW4318" s="2">
        <v>15492000</v>
      </c>
      <c r="BX4318" s="2">
        <v>0</v>
      </c>
      <c r="BY4318" s="2">
        <v>4748800</v>
      </c>
      <c r="BZ4318" s="2" t="s">
        <v>159</v>
      </c>
      <c r="CA4318" s="2" t="s">
        <v>159</v>
      </c>
      <c r="CB4318" s="2" t="s">
        <v>159</v>
      </c>
      <c r="CC4318" s="2" t="s">
        <v>159</v>
      </c>
      <c r="CD4318" s="2" t="s">
        <v>159</v>
      </c>
      <c r="CE4318" s="2" t="s">
        <v>159</v>
      </c>
      <c r="CF4318" s="2" t="s">
        <v>159</v>
      </c>
      <c r="CG4318" s="2" t="s">
        <v>159</v>
      </c>
      <c r="CH4318" s="2">
        <v>237190</v>
      </c>
      <c r="CI4318" s="2">
        <v>0</v>
      </c>
      <c r="CJ4318" s="2">
        <v>0</v>
      </c>
      <c r="CK4318" s="2">
        <v>5596200</v>
      </c>
      <c r="CL4318" s="2">
        <v>0</v>
      </c>
      <c r="CM4318" s="2">
        <v>0</v>
      </c>
      <c r="CN4318" s="2">
        <v>236750</v>
      </c>
      <c r="CO4318" s="2">
        <v>0</v>
      </c>
      <c r="CP4318" s="2">
        <v>0</v>
      </c>
      <c r="CQ4318" s="2">
        <v>9813200</v>
      </c>
      <c r="CR4318" s="2">
        <v>0</v>
      </c>
      <c r="CS4318" s="2">
        <v>0</v>
      </c>
      <c r="CT4318" s="2">
        <v>352710</v>
      </c>
      <c r="CU4318" s="2">
        <v>0</v>
      </c>
      <c r="CV4318" s="2">
        <v>0</v>
      </c>
      <c r="CW4318" s="2">
        <v>15492000</v>
      </c>
      <c r="CX4318" s="2">
        <v>0</v>
      </c>
      <c r="CY4318" s="2">
        <v>0</v>
      </c>
      <c r="CZ4318" s="2">
        <v>0</v>
      </c>
      <c r="DA4318" s="2">
        <v>0</v>
      </c>
      <c r="DB4318" s="2">
        <v>0</v>
      </c>
      <c r="DC4318" s="2">
        <v>4748800</v>
      </c>
      <c r="DD4318" s="2">
        <v>0</v>
      </c>
      <c r="DE4318" s="2">
        <v>0</v>
      </c>
      <c r="DF4318" s="2"/>
      <c r="DG4318" s="2"/>
      <c r="DH4318" s="2"/>
      <c r="DI4318" s="2"/>
      <c r="DJ4318" s="2"/>
      <c r="DK4318" s="2"/>
      <c r="DL4318" s="2"/>
      <c r="DM4318" s="2"/>
      <c r="DN4318" s="2"/>
      <c r="DO4318" s="2"/>
      <c r="DP4318" s="2"/>
      <c r="DQ4318" s="2"/>
      <c r="DR4318" s="2"/>
      <c r="DS4318" s="2"/>
      <c r="DT4318" s="2"/>
      <c r="DU4318" s="2"/>
      <c r="DV4318" s="2"/>
      <c r="DW4318" s="2"/>
      <c r="DX4318" s="2"/>
      <c r="DY4318" s="2"/>
      <c r="DZ4318" s="2"/>
      <c r="EA4318" s="2"/>
      <c r="EB4318" s="2"/>
      <c r="EC4318" s="2"/>
      <c r="ED4318" s="2"/>
      <c r="EE4318" s="2"/>
      <c r="EF4318" s="2">
        <v>4316</v>
      </c>
      <c r="EG4318" s="2">
        <v>1707</v>
      </c>
      <c r="EH4318" s="2">
        <v>4</v>
      </c>
      <c r="EI4318" s="2">
        <v>4</v>
      </c>
      <c r="EJ4318" s="2">
        <v>85</v>
      </c>
      <c r="EK4318" s="2">
        <v>100</v>
      </c>
      <c r="EL4318" s="2" t="s">
        <v>20777</v>
      </c>
      <c r="EM4318" s="2" t="s">
        <v>25448</v>
      </c>
      <c r="EN4318" s="2">
        <v>485</v>
      </c>
      <c r="EO4318" s="2">
        <v>344</v>
      </c>
      <c r="EP4318" s="2" t="s">
        <v>285</v>
      </c>
      <c r="EQ4318" s="2">
        <v>31790</v>
      </c>
      <c r="ER4318" s="2">
        <v>485</v>
      </c>
      <c r="ES4318" s="2">
        <v>344</v>
      </c>
      <c r="ET4318" s="2" t="s">
        <v>285</v>
      </c>
      <c r="EU4318" s="2">
        <v>31790</v>
      </c>
      <c r="EV4318" s="2">
        <v>485</v>
      </c>
      <c r="EW4318" s="2">
        <v>344</v>
      </c>
      <c r="EX4318" s="2" t="s">
        <v>285</v>
      </c>
      <c r="EY4318" s="2">
        <v>31790</v>
      </c>
    </row>
    <row r="4319" spans="1:155" x14ac:dyDescent="0.25">
      <c r="A4319" s="2" t="s">
        <v>25441</v>
      </c>
      <c r="B4319" s="2">
        <v>17</v>
      </c>
      <c r="C4319" s="2" t="s">
        <v>25441</v>
      </c>
      <c r="D4319" s="2" t="s">
        <v>25441</v>
      </c>
      <c r="E4319" s="2" t="s">
        <v>25442</v>
      </c>
      <c r="F4319" s="2" t="s">
        <v>25443</v>
      </c>
      <c r="G4319" s="2" t="s">
        <v>25444</v>
      </c>
      <c r="H4319" s="2">
        <v>0.80987799999999999</v>
      </c>
      <c r="I4319" s="2">
        <v>6.2938599999999996</v>
      </c>
      <c r="J4319" s="3">
        <v>7.2596800000000001E-11</v>
      </c>
      <c r="K4319" s="2">
        <v>85.361999999999995</v>
      </c>
      <c r="L4319" s="2">
        <v>76.962999999999994</v>
      </c>
      <c r="M4319" s="2">
        <v>66.022000000000006</v>
      </c>
      <c r="N4319" s="2">
        <v>0.75497599999999998</v>
      </c>
      <c r="O4319" s="2">
        <v>4.8872400000000003</v>
      </c>
      <c r="P4319" s="3">
        <v>1.2795E-5</v>
      </c>
      <c r="Q4319" s="2">
        <v>51.76</v>
      </c>
      <c r="R4319" s="2">
        <v>0.5</v>
      </c>
      <c r="S4319" s="2">
        <v>0</v>
      </c>
      <c r="T4319" s="3">
        <v>7.2596800000000001E-11</v>
      </c>
      <c r="U4319" s="2">
        <v>85.361999999999995</v>
      </c>
      <c r="V4319" s="2">
        <v>0.76084300000000005</v>
      </c>
      <c r="W4319" s="2">
        <v>5.0261100000000001</v>
      </c>
      <c r="X4319" s="3">
        <v>2.6288199999999998E-6</v>
      </c>
      <c r="Y4319" s="2">
        <v>57.594999999999999</v>
      </c>
      <c r="Z4319" s="2">
        <v>0.80987799999999999</v>
      </c>
      <c r="AA4319" s="2">
        <v>6.2938599999999996</v>
      </c>
      <c r="AB4319" s="3">
        <v>4.5132500000000003E-7</v>
      </c>
      <c r="AC4319" s="2">
        <v>66.022000000000006</v>
      </c>
      <c r="AD4319" s="2">
        <v>0</v>
      </c>
      <c r="AE4319" s="2">
        <v>0</v>
      </c>
      <c r="AF4319" s="2"/>
      <c r="AG4319" s="2" t="s">
        <v>159</v>
      </c>
      <c r="AH4319" s="2">
        <v>0.80357500000000004</v>
      </c>
      <c r="AI4319" s="2">
        <v>6.11829</v>
      </c>
      <c r="AJ4319" s="3">
        <v>6.1189300000000004E-7</v>
      </c>
      <c r="AK4319" s="2">
        <v>58.98</v>
      </c>
      <c r="AL4319" s="2">
        <v>0.80987799999999999</v>
      </c>
      <c r="AM4319" s="2">
        <v>6.2938599999999996</v>
      </c>
      <c r="AN4319" s="3">
        <v>1.02089E-7</v>
      </c>
      <c r="AO4319" s="2">
        <v>66.022000000000006</v>
      </c>
      <c r="AP4319" s="2">
        <v>0.5</v>
      </c>
      <c r="AQ4319" s="2">
        <v>0</v>
      </c>
      <c r="AR4319" s="2">
        <v>2.84542E-3</v>
      </c>
      <c r="AS4319" s="2">
        <v>41.695</v>
      </c>
      <c r="AT4319" s="2"/>
      <c r="AU4319" s="2">
        <v>1</v>
      </c>
      <c r="AV4319" s="2" t="s">
        <v>160</v>
      </c>
      <c r="AW4319" s="2" t="s">
        <v>25449</v>
      </c>
      <c r="AX4319" s="2" t="s">
        <v>25450</v>
      </c>
      <c r="AY4319" s="2" t="s">
        <v>1546</v>
      </c>
      <c r="AZ4319" s="2" t="s">
        <v>25451</v>
      </c>
      <c r="BA4319" s="2" t="s">
        <v>25452</v>
      </c>
      <c r="BB4319" s="2">
        <v>9</v>
      </c>
      <c r="BC4319" s="2">
        <v>2</v>
      </c>
      <c r="BD4319" s="2">
        <v>0.26271</v>
      </c>
      <c r="BE4319" s="2" t="s">
        <v>167</v>
      </c>
      <c r="BF4319" s="2" t="s">
        <v>167</v>
      </c>
      <c r="BG4319" s="2" t="s">
        <v>167</v>
      </c>
      <c r="BH4319" s="2" t="s">
        <v>167</v>
      </c>
      <c r="BI4319" s="2" t="s">
        <v>166</v>
      </c>
      <c r="BJ4319" s="2" t="s">
        <v>167</v>
      </c>
      <c r="BK4319" s="2" t="s">
        <v>167</v>
      </c>
      <c r="BL4319" s="2" t="s">
        <v>167</v>
      </c>
      <c r="BM4319" s="2">
        <v>121850000</v>
      </c>
      <c r="BN4319" s="2">
        <v>121850000</v>
      </c>
      <c r="BO4319" s="2">
        <v>0</v>
      </c>
      <c r="BP4319" s="2">
        <v>0</v>
      </c>
      <c r="BQ4319" s="2" t="s">
        <v>159</v>
      </c>
      <c r="BR4319" s="2">
        <v>10641000</v>
      </c>
      <c r="BS4319" s="2">
        <v>0</v>
      </c>
      <c r="BT4319" s="2">
        <v>3482500</v>
      </c>
      <c r="BU4319" s="2">
        <v>50495000</v>
      </c>
      <c r="BV4319" s="2">
        <v>0</v>
      </c>
      <c r="BW4319" s="2">
        <v>48235000</v>
      </c>
      <c r="BX4319" s="2">
        <v>3137600</v>
      </c>
      <c r="BY4319" s="2">
        <v>0</v>
      </c>
      <c r="BZ4319" s="2" t="s">
        <v>159</v>
      </c>
      <c r="CA4319" s="2" t="s">
        <v>159</v>
      </c>
      <c r="CB4319" s="2" t="s">
        <v>159</v>
      </c>
      <c r="CC4319" s="2" t="s">
        <v>159</v>
      </c>
      <c r="CD4319" s="2" t="s">
        <v>159</v>
      </c>
      <c r="CE4319" s="2" t="s">
        <v>159</v>
      </c>
      <c r="CF4319" s="2" t="s">
        <v>159</v>
      </c>
      <c r="CG4319" s="2" t="s">
        <v>159</v>
      </c>
      <c r="CH4319" s="2">
        <v>10641000</v>
      </c>
      <c r="CI4319" s="2">
        <v>0</v>
      </c>
      <c r="CJ4319" s="2">
        <v>0</v>
      </c>
      <c r="CK4319" s="2">
        <v>0</v>
      </c>
      <c r="CL4319" s="2">
        <v>0</v>
      </c>
      <c r="CM4319" s="2">
        <v>0</v>
      </c>
      <c r="CN4319" s="2">
        <v>3482500</v>
      </c>
      <c r="CO4319" s="2">
        <v>0</v>
      </c>
      <c r="CP4319" s="2">
        <v>0</v>
      </c>
      <c r="CQ4319" s="2">
        <v>50495000</v>
      </c>
      <c r="CR4319" s="2">
        <v>0</v>
      </c>
      <c r="CS4319" s="2">
        <v>0</v>
      </c>
      <c r="CT4319" s="2">
        <v>0</v>
      </c>
      <c r="CU4319" s="2">
        <v>0</v>
      </c>
      <c r="CV4319" s="2">
        <v>0</v>
      </c>
      <c r="CW4319" s="2">
        <v>48235000</v>
      </c>
      <c r="CX4319" s="2">
        <v>0</v>
      </c>
      <c r="CY4319" s="2">
        <v>0</v>
      </c>
      <c r="CZ4319" s="2">
        <v>3137600</v>
      </c>
      <c r="DA4319" s="2">
        <v>0</v>
      </c>
      <c r="DB4319" s="2">
        <v>0</v>
      </c>
      <c r="DC4319" s="2">
        <v>0</v>
      </c>
      <c r="DD4319" s="2">
        <v>0</v>
      </c>
      <c r="DE4319" s="2">
        <v>0</v>
      </c>
      <c r="DF4319" s="2"/>
      <c r="DG4319" s="2"/>
      <c r="DH4319" s="2"/>
      <c r="DI4319" s="2"/>
      <c r="DJ4319" s="2"/>
      <c r="DK4319" s="2"/>
      <c r="DL4319" s="2"/>
      <c r="DM4319" s="2"/>
      <c r="DN4319" s="2"/>
      <c r="DO4319" s="2"/>
      <c r="DP4319" s="2"/>
      <c r="DQ4319" s="2"/>
      <c r="DR4319" s="2"/>
      <c r="DS4319" s="2"/>
      <c r="DT4319" s="2"/>
      <c r="DU4319" s="2"/>
      <c r="DV4319" s="2"/>
      <c r="DW4319" s="2"/>
      <c r="DX4319" s="2"/>
      <c r="DY4319" s="2"/>
      <c r="DZ4319" s="2"/>
      <c r="EA4319" s="2"/>
      <c r="EB4319" s="2"/>
      <c r="EC4319" s="2"/>
      <c r="ED4319" s="2"/>
      <c r="EE4319" s="2"/>
      <c r="EF4319" s="2">
        <v>4317</v>
      </c>
      <c r="EG4319" s="2">
        <v>1707</v>
      </c>
      <c r="EH4319" s="2">
        <v>17</v>
      </c>
      <c r="EI4319" s="2">
        <v>17</v>
      </c>
      <c r="EJ4319" s="2">
        <v>1092</v>
      </c>
      <c r="EK4319" s="2">
        <v>1255</v>
      </c>
      <c r="EL4319" s="2" t="s">
        <v>25453</v>
      </c>
      <c r="EM4319" s="2" t="s">
        <v>25454</v>
      </c>
      <c r="EN4319" s="2">
        <v>7017</v>
      </c>
      <c r="EO4319" s="2">
        <v>5600</v>
      </c>
      <c r="EP4319" s="2" t="s">
        <v>190</v>
      </c>
      <c r="EQ4319" s="2">
        <v>10563</v>
      </c>
      <c r="ER4319" s="2">
        <v>7015</v>
      </c>
      <c r="ES4319" s="2">
        <v>5598</v>
      </c>
      <c r="ET4319" s="2" t="s">
        <v>285</v>
      </c>
      <c r="EU4319" s="2">
        <v>10034</v>
      </c>
      <c r="EV4319" s="2">
        <v>7015</v>
      </c>
      <c r="EW4319" s="2">
        <v>5598</v>
      </c>
      <c r="EX4319" s="2" t="s">
        <v>285</v>
      </c>
      <c r="EY4319" s="2">
        <v>10034</v>
      </c>
    </row>
    <row r="4320" spans="1:155" x14ac:dyDescent="0.25">
      <c r="A4320" s="2" t="s">
        <v>25441</v>
      </c>
      <c r="B4320" s="2">
        <v>30</v>
      </c>
      <c r="C4320" s="2" t="s">
        <v>25441</v>
      </c>
      <c r="D4320" s="2" t="s">
        <v>25441</v>
      </c>
      <c r="E4320" s="2" t="s">
        <v>25442</v>
      </c>
      <c r="F4320" s="2" t="s">
        <v>25443</v>
      </c>
      <c r="G4320" s="2" t="s">
        <v>25444</v>
      </c>
      <c r="H4320" s="2">
        <v>0.99793200000000004</v>
      </c>
      <c r="I4320" s="2">
        <v>26.8353</v>
      </c>
      <c r="J4320" s="2">
        <v>1.5812199999999999E-3</v>
      </c>
      <c r="K4320" s="2">
        <v>63.29</v>
      </c>
      <c r="L4320" s="2">
        <v>55.427</v>
      </c>
      <c r="M4320" s="2">
        <v>54.09</v>
      </c>
      <c r="N4320" s="2"/>
      <c r="O4320" s="2"/>
      <c r="P4320" s="2"/>
      <c r="Q4320" s="2"/>
      <c r="R4320" s="2">
        <v>0.99629500000000004</v>
      </c>
      <c r="S4320" s="2">
        <v>24.295100000000001</v>
      </c>
      <c r="T4320" s="2">
        <v>1.5812199999999999E-3</v>
      </c>
      <c r="U4320" s="2">
        <v>63.29</v>
      </c>
      <c r="V4320" s="2">
        <v>0</v>
      </c>
      <c r="W4320" s="2">
        <v>0</v>
      </c>
      <c r="X4320" s="2"/>
      <c r="Y4320" s="2" t="s">
        <v>159</v>
      </c>
      <c r="Z4320" s="2">
        <v>0.99793200000000004</v>
      </c>
      <c r="AA4320" s="2">
        <v>26.8353</v>
      </c>
      <c r="AB4320" s="2">
        <v>2.81599E-3</v>
      </c>
      <c r="AC4320" s="2">
        <v>54.09</v>
      </c>
      <c r="AD4320" s="2">
        <v>0</v>
      </c>
      <c r="AE4320" s="2">
        <v>0</v>
      </c>
      <c r="AF4320" s="2"/>
      <c r="AG4320" s="2" t="s">
        <v>159</v>
      </c>
      <c r="AH4320" s="2">
        <v>0.95711000000000002</v>
      </c>
      <c r="AI4320" s="2">
        <v>13.452500000000001</v>
      </c>
      <c r="AJ4320" s="2">
        <v>1.13247E-2</v>
      </c>
      <c r="AK4320" s="2">
        <v>40.277999999999999</v>
      </c>
      <c r="AL4320" s="2">
        <v>0</v>
      </c>
      <c r="AM4320" s="2">
        <v>0</v>
      </c>
      <c r="AN4320" s="2"/>
      <c r="AO4320" s="2" t="s">
        <v>159</v>
      </c>
      <c r="AP4320" s="2">
        <v>0</v>
      </c>
      <c r="AQ4320" s="2">
        <v>0</v>
      </c>
      <c r="AR4320" s="2"/>
      <c r="AS4320" s="2" t="s">
        <v>159</v>
      </c>
      <c r="AT4320" s="2"/>
      <c r="AU4320" s="2">
        <v>2</v>
      </c>
      <c r="AV4320" s="2" t="s">
        <v>160</v>
      </c>
      <c r="AW4320" s="2" t="s">
        <v>25455</v>
      </c>
      <c r="AX4320" s="2" t="s">
        <v>25456</v>
      </c>
      <c r="AY4320" s="2" t="s">
        <v>163</v>
      </c>
      <c r="AZ4320" s="2" t="s">
        <v>25457</v>
      </c>
      <c r="BA4320" s="2" t="s">
        <v>25458</v>
      </c>
      <c r="BB4320" s="2">
        <v>6</v>
      </c>
      <c r="BC4320" s="2">
        <v>2</v>
      </c>
      <c r="BD4320" s="2">
        <v>-0.12681000000000001</v>
      </c>
      <c r="BE4320" s="2" t="s">
        <v>166</v>
      </c>
      <c r="BF4320" s="2" t="s">
        <v>167</v>
      </c>
      <c r="BG4320" s="2" t="s">
        <v>166</v>
      </c>
      <c r="BH4320" s="2" t="s">
        <v>167</v>
      </c>
      <c r="BI4320" s="2" t="s">
        <v>166</v>
      </c>
      <c r="BJ4320" s="2" t="s">
        <v>167</v>
      </c>
      <c r="BK4320" s="2" t="s">
        <v>166</v>
      </c>
      <c r="BL4320" s="2" t="s">
        <v>166</v>
      </c>
      <c r="BM4320" s="2">
        <v>7649400</v>
      </c>
      <c r="BN4320" s="2">
        <v>0</v>
      </c>
      <c r="BO4320" s="2">
        <v>7649400</v>
      </c>
      <c r="BP4320" s="2">
        <v>0</v>
      </c>
      <c r="BQ4320" s="2" t="s">
        <v>159</v>
      </c>
      <c r="BR4320" s="2">
        <v>0</v>
      </c>
      <c r="BS4320" s="2">
        <v>1431300</v>
      </c>
      <c r="BT4320" s="2">
        <v>0</v>
      </c>
      <c r="BU4320" s="2">
        <v>1584100</v>
      </c>
      <c r="BV4320" s="2">
        <v>0</v>
      </c>
      <c r="BW4320" s="2">
        <v>2304400</v>
      </c>
      <c r="BX4320" s="2">
        <v>0</v>
      </c>
      <c r="BY4320" s="2">
        <v>693540</v>
      </c>
      <c r="BZ4320" s="2" t="s">
        <v>159</v>
      </c>
      <c r="CA4320" s="2" t="s">
        <v>159</v>
      </c>
      <c r="CB4320" s="2" t="s">
        <v>159</v>
      </c>
      <c r="CC4320" s="2" t="s">
        <v>159</v>
      </c>
      <c r="CD4320" s="2" t="s">
        <v>159</v>
      </c>
      <c r="CE4320" s="2" t="s">
        <v>159</v>
      </c>
      <c r="CF4320" s="2" t="s">
        <v>159</v>
      </c>
      <c r="CG4320" s="2" t="s">
        <v>159</v>
      </c>
      <c r="CH4320" s="2">
        <v>0</v>
      </c>
      <c r="CI4320" s="2">
        <v>0</v>
      </c>
      <c r="CJ4320" s="2">
        <v>0</v>
      </c>
      <c r="CK4320" s="2">
        <v>0</v>
      </c>
      <c r="CL4320" s="2">
        <v>1431300</v>
      </c>
      <c r="CM4320" s="2">
        <v>0</v>
      </c>
      <c r="CN4320" s="2">
        <v>0</v>
      </c>
      <c r="CO4320" s="2">
        <v>0</v>
      </c>
      <c r="CP4320" s="2">
        <v>0</v>
      </c>
      <c r="CQ4320" s="2">
        <v>0</v>
      </c>
      <c r="CR4320" s="2">
        <v>1584100</v>
      </c>
      <c r="CS4320" s="2">
        <v>0</v>
      </c>
      <c r="CT4320" s="2">
        <v>0</v>
      </c>
      <c r="CU4320" s="2">
        <v>0</v>
      </c>
      <c r="CV4320" s="2">
        <v>0</v>
      </c>
      <c r="CW4320" s="2">
        <v>0</v>
      </c>
      <c r="CX4320" s="2">
        <v>2304400</v>
      </c>
      <c r="CY4320" s="2">
        <v>0</v>
      </c>
      <c r="CZ4320" s="2">
        <v>0</v>
      </c>
      <c r="DA4320" s="2">
        <v>0</v>
      </c>
      <c r="DB4320" s="2">
        <v>0</v>
      </c>
      <c r="DC4320" s="2">
        <v>0</v>
      </c>
      <c r="DD4320" s="2">
        <v>693540</v>
      </c>
      <c r="DE4320" s="2">
        <v>0</v>
      </c>
      <c r="DF4320" s="2"/>
      <c r="DG4320" s="2"/>
      <c r="DH4320" s="2"/>
      <c r="DI4320" s="2"/>
      <c r="DJ4320" s="2"/>
      <c r="DK4320" s="2"/>
      <c r="DL4320" s="2"/>
      <c r="DM4320" s="2"/>
      <c r="DN4320" s="2"/>
      <c r="DO4320" s="2"/>
      <c r="DP4320" s="2"/>
      <c r="DQ4320" s="2"/>
      <c r="DR4320" s="2"/>
      <c r="DS4320" s="2"/>
      <c r="DT4320" s="2"/>
      <c r="DU4320" s="2"/>
      <c r="DV4320" s="2"/>
      <c r="DW4320" s="2"/>
      <c r="DX4320" s="2"/>
      <c r="DY4320" s="2"/>
      <c r="DZ4320" s="2"/>
      <c r="EA4320" s="2"/>
      <c r="EB4320" s="2"/>
      <c r="EC4320" s="2"/>
      <c r="ED4320" s="2"/>
      <c r="EE4320" s="2"/>
      <c r="EF4320" s="2">
        <v>4318</v>
      </c>
      <c r="EG4320" s="2">
        <v>1707</v>
      </c>
      <c r="EH4320" s="2">
        <v>30</v>
      </c>
      <c r="EI4320" s="2">
        <v>30</v>
      </c>
      <c r="EJ4320" s="2" t="s">
        <v>25459</v>
      </c>
      <c r="EK4320" s="2" t="s">
        <v>25460</v>
      </c>
      <c r="EL4320" s="2" t="s">
        <v>25461</v>
      </c>
      <c r="EM4320" s="2" t="s">
        <v>25462</v>
      </c>
      <c r="EN4320" s="2">
        <v>12201</v>
      </c>
      <c r="EO4320" s="2">
        <v>9155</v>
      </c>
      <c r="EP4320" s="2" t="s">
        <v>190</v>
      </c>
      <c r="EQ4320" s="2">
        <v>25594</v>
      </c>
      <c r="ER4320" s="2">
        <v>21896</v>
      </c>
      <c r="ES4320" s="2">
        <v>16893</v>
      </c>
      <c r="ET4320" s="2" t="s">
        <v>285</v>
      </c>
      <c r="EU4320" s="2">
        <v>16483</v>
      </c>
      <c r="EV4320" s="2">
        <v>21896</v>
      </c>
      <c r="EW4320" s="2">
        <v>16893</v>
      </c>
      <c r="EX4320" s="2" t="s">
        <v>285</v>
      </c>
      <c r="EY4320" s="2">
        <v>16483</v>
      </c>
    </row>
    <row r="4321" spans="1:155" x14ac:dyDescent="0.25">
      <c r="A4321" s="2" t="s">
        <v>25441</v>
      </c>
      <c r="B4321" s="2">
        <v>32</v>
      </c>
      <c r="C4321" s="2" t="s">
        <v>25441</v>
      </c>
      <c r="D4321" s="2" t="s">
        <v>25441</v>
      </c>
      <c r="E4321" s="2" t="s">
        <v>25442</v>
      </c>
      <c r="F4321" s="2" t="s">
        <v>25443</v>
      </c>
      <c r="G4321" s="2" t="s">
        <v>25444</v>
      </c>
      <c r="H4321" s="2">
        <v>0.99981600000000004</v>
      </c>
      <c r="I4321" s="2">
        <v>37.351700000000001</v>
      </c>
      <c r="J4321" s="3">
        <v>1.20536E-46</v>
      </c>
      <c r="K4321" s="2">
        <v>174.47</v>
      </c>
      <c r="L4321" s="2">
        <v>145.12</v>
      </c>
      <c r="M4321" s="2">
        <v>54.09</v>
      </c>
      <c r="N4321" s="2">
        <v>0.98778999999999995</v>
      </c>
      <c r="O4321" s="2">
        <v>19.424199999999999</v>
      </c>
      <c r="P4321" s="2">
        <v>2.1446099999999999E-3</v>
      </c>
      <c r="Q4321" s="2">
        <v>63.185000000000002</v>
      </c>
      <c r="R4321" s="2">
        <v>0.99972099999999997</v>
      </c>
      <c r="S4321" s="2">
        <v>35.523800000000001</v>
      </c>
      <c r="T4321" s="3">
        <v>1.20536E-46</v>
      </c>
      <c r="U4321" s="2">
        <v>174.47</v>
      </c>
      <c r="V4321" s="2">
        <v>0.92075399999999996</v>
      </c>
      <c r="W4321" s="2">
        <v>10.8292</v>
      </c>
      <c r="X4321" s="2">
        <v>5.2126999999999998E-3</v>
      </c>
      <c r="Y4321" s="2">
        <v>47.774000000000001</v>
      </c>
      <c r="Z4321" s="2">
        <v>0.99981600000000004</v>
      </c>
      <c r="AA4321" s="2">
        <v>37.351700000000001</v>
      </c>
      <c r="AB4321" s="3">
        <v>3.0815700000000001E-9</v>
      </c>
      <c r="AC4321" s="2">
        <v>118.52</v>
      </c>
      <c r="AD4321" s="2">
        <v>0</v>
      </c>
      <c r="AE4321" s="2">
        <v>0</v>
      </c>
      <c r="AF4321" s="2"/>
      <c r="AG4321" s="2" t="s">
        <v>159</v>
      </c>
      <c r="AH4321" s="2">
        <v>0.99565400000000004</v>
      </c>
      <c r="AI4321" s="2">
        <v>23.7864</v>
      </c>
      <c r="AJ4321" s="3">
        <v>2.6559299999999999E-9</v>
      </c>
      <c r="AK4321" s="2">
        <v>126.1</v>
      </c>
      <c r="AL4321" s="2">
        <v>0</v>
      </c>
      <c r="AM4321" s="2">
        <v>0</v>
      </c>
      <c r="AN4321" s="2"/>
      <c r="AO4321" s="2" t="s">
        <v>159</v>
      </c>
      <c r="AP4321" s="2">
        <v>0.99926599999999999</v>
      </c>
      <c r="AQ4321" s="2">
        <v>31.444400000000002</v>
      </c>
      <c r="AR4321" s="3">
        <v>1.03578E-7</v>
      </c>
      <c r="AS4321" s="2">
        <v>106.32</v>
      </c>
      <c r="AT4321" s="2"/>
      <c r="AU4321" s="2" t="s">
        <v>275</v>
      </c>
      <c r="AV4321" s="2" t="s">
        <v>160</v>
      </c>
      <c r="AW4321" s="2" t="s">
        <v>25463</v>
      </c>
      <c r="AX4321" s="2" t="s">
        <v>14364</v>
      </c>
      <c r="AY4321" s="2" t="s">
        <v>5485</v>
      </c>
      <c r="AZ4321" s="2" t="s">
        <v>25457</v>
      </c>
      <c r="BA4321" s="2" t="s">
        <v>25458</v>
      </c>
      <c r="BB4321" s="2">
        <v>8</v>
      </c>
      <c r="BC4321" s="2">
        <v>2</v>
      </c>
      <c r="BD4321" s="2">
        <v>-0.12681000000000001</v>
      </c>
      <c r="BE4321" s="2" t="s">
        <v>167</v>
      </c>
      <c r="BF4321" s="2" t="s">
        <v>167</v>
      </c>
      <c r="BG4321" s="2" t="s">
        <v>167</v>
      </c>
      <c r="BH4321" s="2" t="s">
        <v>167</v>
      </c>
      <c r="BI4321" s="2" t="s">
        <v>166</v>
      </c>
      <c r="BJ4321" s="2" t="s">
        <v>167</v>
      </c>
      <c r="BK4321" s="2" t="s">
        <v>166</v>
      </c>
      <c r="BL4321" s="2" t="s">
        <v>167</v>
      </c>
      <c r="BM4321" s="2">
        <v>333650000</v>
      </c>
      <c r="BN4321" s="2">
        <v>326000000</v>
      </c>
      <c r="BO4321" s="2">
        <v>7649400</v>
      </c>
      <c r="BP4321" s="2">
        <v>0</v>
      </c>
      <c r="BQ4321" s="2" t="s">
        <v>159</v>
      </c>
      <c r="BR4321" s="2">
        <v>4594400</v>
      </c>
      <c r="BS4321" s="2">
        <v>55507000</v>
      </c>
      <c r="BT4321" s="2">
        <v>1753900</v>
      </c>
      <c r="BU4321" s="2">
        <v>100170000</v>
      </c>
      <c r="BV4321" s="2">
        <v>1843800</v>
      </c>
      <c r="BW4321" s="2">
        <v>97107000</v>
      </c>
      <c r="BX4321" s="2">
        <v>4606100</v>
      </c>
      <c r="BY4321" s="2">
        <v>22887000</v>
      </c>
      <c r="BZ4321" s="2" t="s">
        <v>159</v>
      </c>
      <c r="CA4321" s="2" t="s">
        <v>159</v>
      </c>
      <c r="CB4321" s="2" t="s">
        <v>159</v>
      </c>
      <c r="CC4321" s="2" t="s">
        <v>159</v>
      </c>
      <c r="CD4321" s="2" t="s">
        <v>159</v>
      </c>
      <c r="CE4321" s="2" t="s">
        <v>159</v>
      </c>
      <c r="CF4321" s="2" t="s">
        <v>159</v>
      </c>
      <c r="CG4321" s="2" t="s">
        <v>159</v>
      </c>
      <c r="CH4321" s="2">
        <v>4594400</v>
      </c>
      <c r="CI4321" s="2">
        <v>0</v>
      </c>
      <c r="CJ4321" s="2">
        <v>0</v>
      </c>
      <c r="CK4321" s="2">
        <v>54076000</v>
      </c>
      <c r="CL4321" s="2">
        <v>1431300</v>
      </c>
      <c r="CM4321" s="2">
        <v>0</v>
      </c>
      <c r="CN4321" s="2">
        <v>1753900</v>
      </c>
      <c r="CO4321" s="2">
        <v>0</v>
      </c>
      <c r="CP4321" s="2">
        <v>0</v>
      </c>
      <c r="CQ4321" s="2">
        <v>98582000</v>
      </c>
      <c r="CR4321" s="2">
        <v>1584100</v>
      </c>
      <c r="CS4321" s="2">
        <v>0</v>
      </c>
      <c r="CT4321" s="2">
        <v>1843800</v>
      </c>
      <c r="CU4321" s="2">
        <v>0</v>
      </c>
      <c r="CV4321" s="2">
        <v>0</v>
      </c>
      <c r="CW4321" s="2">
        <v>94803000</v>
      </c>
      <c r="CX4321" s="2">
        <v>2304400</v>
      </c>
      <c r="CY4321" s="2">
        <v>0</v>
      </c>
      <c r="CZ4321" s="2">
        <v>4606100</v>
      </c>
      <c r="DA4321" s="2">
        <v>0</v>
      </c>
      <c r="DB4321" s="2">
        <v>0</v>
      </c>
      <c r="DC4321" s="2">
        <v>22193000</v>
      </c>
      <c r="DD4321" s="2">
        <v>693540</v>
      </c>
      <c r="DE4321" s="2">
        <v>0</v>
      </c>
      <c r="DF4321" s="2"/>
      <c r="DG4321" s="2"/>
      <c r="DH4321" s="2"/>
      <c r="DI4321" s="2"/>
      <c r="DJ4321" s="2"/>
      <c r="DK4321" s="2"/>
      <c r="DL4321" s="2"/>
      <c r="DM4321" s="2"/>
      <c r="DN4321" s="2"/>
      <c r="DO4321" s="2"/>
      <c r="DP4321" s="2"/>
      <c r="DQ4321" s="2"/>
      <c r="DR4321" s="2"/>
      <c r="DS4321" s="2"/>
      <c r="DT4321" s="2"/>
      <c r="DU4321" s="2"/>
      <c r="DV4321" s="2"/>
      <c r="DW4321" s="2"/>
      <c r="DX4321" s="2"/>
      <c r="DY4321" s="2"/>
      <c r="DZ4321" s="2"/>
      <c r="EA4321" s="2"/>
      <c r="EB4321" s="2"/>
      <c r="EC4321" s="2"/>
      <c r="ED4321" s="2"/>
      <c r="EE4321" s="2"/>
      <c r="EF4321" s="2">
        <v>4319</v>
      </c>
      <c r="EG4321" s="2">
        <v>1707</v>
      </c>
      <c r="EH4321" s="2">
        <v>32</v>
      </c>
      <c r="EI4321" s="2">
        <v>32</v>
      </c>
      <c r="EJ4321" s="2" t="s">
        <v>25459</v>
      </c>
      <c r="EK4321" s="2" t="s">
        <v>25460</v>
      </c>
      <c r="EL4321" s="2" t="s">
        <v>25464</v>
      </c>
      <c r="EM4321" s="2" t="s">
        <v>25465</v>
      </c>
      <c r="EN4321" s="2">
        <v>12201</v>
      </c>
      <c r="EO4321" s="2">
        <v>9155</v>
      </c>
      <c r="EP4321" s="2" t="s">
        <v>190</v>
      </c>
      <c r="EQ4321" s="2">
        <v>25594</v>
      </c>
      <c r="ER4321" s="2">
        <v>21887</v>
      </c>
      <c r="ES4321" s="2">
        <v>16888</v>
      </c>
      <c r="ET4321" s="2" t="s">
        <v>285</v>
      </c>
      <c r="EU4321" s="2">
        <v>10310</v>
      </c>
      <c r="EV4321" s="2">
        <v>21887</v>
      </c>
      <c r="EW4321" s="2">
        <v>16888</v>
      </c>
      <c r="EX4321" s="2" t="s">
        <v>285</v>
      </c>
      <c r="EY4321" s="2">
        <v>10310</v>
      </c>
    </row>
    <row r="4322" spans="1:155" x14ac:dyDescent="0.25">
      <c r="A4322" s="2" t="s">
        <v>25441</v>
      </c>
      <c r="B4322" s="2">
        <v>104</v>
      </c>
      <c r="C4322" s="2" t="s">
        <v>25441</v>
      </c>
      <c r="D4322" s="2" t="s">
        <v>25441</v>
      </c>
      <c r="E4322" s="2" t="s">
        <v>25442</v>
      </c>
      <c r="F4322" s="2" t="s">
        <v>25443</v>
      </c>
      <c r="G4322" s="2" t="s">
        <v>25444</v>
      </c>
      <c r="H4322" s="2">
        <v>0.96641500000000002</v>
      </c>
      <c r="I4322" s="2">
        <v>14.590199999999999</v>
      </c>
      <c r="J4322" s="3">
        <v>2.94161E-16</v>
      </c>
      <c r="K4322" s="2">
        <v>137.61000000000001</v>
      </c>
      <c r="L4322" s="2">
        <v>108.8</v>
      </c>
      <c r="M4322" s="2">
        <v>137.61000000000001</v>
      </c>
      <c r="N4322" s="2">
        <v>0</v>
      </c>
      <c r="O4322" s="2">
        <v>0</v>
      </c>
      <c r="P4322" s="2"/>
      <c r="Q4322" s="2" t="s">
        <v>159</v>
      </c>
      <c r="R4322" s="2">
        <v>0.93612799999999996</v>
      </c>
      <c r="S4322" s="2">
        <v>11.6602</v>
      </c>
      <c r="T4322" s="2">
        <v>1.7921600000000001E-3</v>
      </c>
      <c r="U4322" s="2">
        <v>44.924999999999997</v>
      </c>
      <c r="V4322" s="2"/>
      <c r="W4322" s="2"/>
      <c r="X4322" s="2"/>
      <c r="Y4322" s="2"/>
      <c r="Z4322" s="2">
        <v>0.96641500000000002</v>
      </c>
      <c r="AA4322" s="2">
        <v>14.590199999999999</v>
      </c>
      <c r="AB4322" s="3">
        <v>2.94161E-16</v>
      </c>
      <c r="AC4322" s="2">
        <v>137.61000000000001</v>
      </c>
      <c r="AD4322" s="2"/>
      <c r="AE4322" s="2"/>
      <c r="AF4322" s="2"/>
      <c r="AG4322" s="2"/>
      <c r="AH4322" s="2">
        <v>0.5</v>
      </c>
      <c r="AI4322" s="2">
        <v>0</v>
      </c>
      <c r="AJ4322" s="2">
        <v>6.7006800000000001E-4</v>
      </c>
      <c r="AK4322" s="2">
        <v>52.527000000000001</v>
      </c>
      <c r="AL4322" s="2">
        <v>0</v>
      </c>
      <c r="AM4322" s="2">
        <v>0</v>
      </c>
      <c r="AN4322" s="2"/>
      <c r="AO4322" s="2" t="s">
        <v>159</v>
      </c>
      <c r="AP4322" s="2">
        <v>0.812141</v>
      </c>
      <c r="AQ4322" s="2">
        <v>6.3580100000000002</v>
      </c>
      <c r="AR4322" s="3">
        <v>6.6690299999999994E-5</v>
      </c>
      <c r="AS4322" s="2">
        <v>58.884999999999998</v>
      </c>
      <c r="AT4322" s="2"/>
      <c r="AU4322" s="2">
        <v>1</v>
      </c>
      <c r="AV4322" s="2" t="s">
        <v>160</v>
      </c>
      <c r="AW4322" s="2" t="s">
        <v>25466</v>
      </c>
      <c r="AX4322" s="2" t="s">
        <v>197</v>
      </c>
      <c r="AY4322" s="2" t="s">
        <v>1032</v>
      </c>
      <c r="AZ4322" s="2" t="s">
        <v>25467</v>
      </c>
      <c r="BA4322" s="2" t="s">
        <v>25468</v>
      </c>
      <c r="BB4322" s="2">
        <v>5</v>
      </c>
      <c r="BC4322" s="2">
        <v>2</v>
      </c>
      <c r="BD4322" s="2">
        <v>-8.1701999999999997E-2</v>
      </c>
      <c r="BE4322" s="2" t="s">
        <v>166</v>
      </c>
      <c r="BF4322" s="2" t="s">
        <v>167</v>
      </c>
      <c r="BG4322" s="2" t="s">
        <v>166</v>
      </c>
      <c r="BH4322" s="2" t="s">
        <v>167</v>
      </c>
      <c r="BI4322" s="2" t="s">
        <v>166</v>
      </c>
      <c r="BJ4322" s="2" t="s">
        <v>167</v>
      </c>
      <c r="BK4322" s="2" t="s">
        <v>166</v>
      </c>
      <c r="BL4322" s="2" t="s">
        <v>167</v>
      </c>
      <c r="BM4322" s="2">
        <v>27878000</v>
      </c>
      <c r="BN4322" s="2">
        <v>27878000</v>
      </c>
      <c r="BO4322" s="2">
        <v>0</v>
      </c>
      <c r="BP4322" s="2">
        <v>0</v>
      </c>
      <c r="BQ4322" s="2" t="s">
        <v>159</v>
      </c>
      <c r="BR4322" s="2">
        <v>324800</v>
      </c>
      <c r="BS4322" s="2">
        <v>2975700</v>
      </c>
      <c r="BT4322" s="2">
        <v>0</v>
      </c>
      <c r="BU4322" s="2">
        <v>8841800</v>
      </c>
      <c r="BV4322" s="2">
        <v>0</v>
      </c>
      <c r="BW4322" s="2">
        <v>4298500</v>
      </c>
      <c r="BX4322" s="2">
        <v>337940</v>
      </c>
      <c r="BY4322" s="2">
        <v>1609100</v>
      </c>
      <c r="BZ4322" s="2" t="s">
        <v>159</v>
      </c>
      <c r="CA4322" s="2" t="s">
        <v>159</v>
      </c>
      <c r="CB4322" s="2" t="s">
        <v>159</v>
      </c>
      <c r="CC4322" s="2" t="s">
        <v>159</v>
      </c>
      <c r="CD4322" s="2" t="s">
        <v>159</v>
      </c>
      <c r="CE4322" s="2" t="s">
        <v>159</v>
      </c>
      <c r="CF4322" s="2" t="s">
        <v>159</v>
      </c>
      <c r="CG4322" s="2" t="s">
        <v>159</v>
      </c>
      <c r="CH4322" s="2">
        <v>324800</v>
      </c>
      <c r="CI4322" s="2">
        <v>0</v>
      </c>
      <c r="CJ4322" s="2">
        <v>0</v>
      </c>
      <c r="CK4322" s="2">
        <v>2975700</v>
      </c>
      <c r="CL4322" s="2">
        <v>0</v>
      </c>
      <c r="CM4322" s="2">
        <v>0</v>
      </c>
      <c r="CN4322" s="2">
        <v>0</v>
      </c>
      <c r="CO4322" s="2">
        <v>0</v>
      </c>
      <c r="CP4322" s="2">
        <v>0</v>
      </c>
      <c r="CQ4322" s="2">
        <v>8841800</v>
      </c>
      <c r="CR4322" s="2">
        <v>0</v>
      </c>
      <c r="CS4322" s="2">
        <v>0</v>
      </c>
      <c r="CT4322" s="2">
        <v>0</v>
      </c>
      <c r="CU4322" s="2">
        <v>0</v>
      </c>
      <c r="CV4322" s="2">
        <v>0</v>
      </c>
      <c r="CW4322" s="2">
        <v>4298500</v>
      </c>
      <c r="CX4322" s="2">
        <v>0</v>
      </c>
      <c r="CY4322" s="2">
        <v>0</v>
      </c>
      <c r="CZ4322" s="2">
        <v>337940</v>
      </c>
      <c r="DA4322" s="2">
        <v>0</v>
      </c>
      <c r="DB4322" s="2">
        <v>0</v>
      </c>
      <c r="DC4322" s="2">
        <v>1609100</v>
      </c>
      <c r="DD4322" s="2">
        <v>0</v>
      </c>
      <c r="DE4322" s="2">
        <v>0</v>
      </c>
      <c r="DF4322" s="2"/>
      <c r="DG4322" s="2"/>
      <c r="DH4322" s="2"/>
      <c r="DI4322" s="2"/>
      <c r="DJ4322" s="2"/>
      <c r="DK4322" s="2"/>
      <c r="DL4322" s="2"/>
      <c r="DM4322" s="2"/>
      <c r="DN4322" s="2"/>
      <c r="DO4322" s="2"/>
      <c r="DP4322" s="2"/>
      <c r="DQ4322" s="2"/>
      <c r="DR4322" s="2"/>
      <c r="DS4322" s="2"/>
      <c r="DT4322" s="2"/>
      <c r="DU4322" s="2"/>
      <c r="DV4322" s="2"/>
      <c r="DW4322" s="2"/>
      <c r="DX4322" s="2"/>
      <c r="DY4322" s="2"/>
      <c r="DZ4322" s="2"/>
      <c r="EA4322" s="2"/>
      <c r="EB4322" s="2"/>
      <c r="EC4322" s="2"/>
      <c r="ED4322" s="2"/>
      <c r="EE4322" s="2"/>
      <c r="EF4322" s="2">
        <v>4320</v>
      </c>
      <c r="EG4322" s="2">
        <v>1707</v>
      </c>
      <c r="EH4322" s="2">
        <v>104</v>
      </c>
      <c r="EI4322" s="2">
        <v>104</v>
      </c>
      <c r="EJ4322" s="2">
        <v>1987</v>
      </c>
      <c r="EK4322" s="2">
        <v>2262</v>
      </c>
      <c r="EL4322" s="2" t="s">
        <v>25469</v>
      </c>
      <c r="EM4322" s="2" t="s">
        <v>25470</v>
      </c>
      <c r="EN4322" s="2">
        <v>12440</v>
      </c>
      <c r="EO4322" s="2">
        <v>9402</v>
      </c>
      <c r="EP4322" s="2" t="s">
        <v>190</v>
      </c>
      <c r="EQ4322" s="2">
        <v>4174</v>
      </c>
      <c r="ER4322" s="2">
        <v>12440</v>
      </c>
      <c r="ES4322" s="2">
        <v>9402</v>
      </c>
      <c r="ET4322" s="2" t="s">
        <v>190</v>
      </c>
      <c r="EU4322" s="2">
        <v>4174</v>
      </c>
      <c r="EV4322" s="2">
        <v>12440</v>
      </c>
      <c r="EW4322" s="2">
        <v>9402</v>
      </c>
      <c r="EX4322" s="2" t="s">
        <v>190</v>
      </c>
      <c r="EY4322" s="2">
        <v>4174</v>
      </c>
    </row>
    <row r="4323" spans="1:155" x14ac:dyDescent="0.25">
      <c r="A4323" s="2" t="s">
        <v>25441</v>
      </c>
      <c r="B4323" s="2">
        <v>105</v>
      </c>
      <c r="C4323" s="2" t="s">
        <v>25441</v>
      </c>
      <c r="D4323" s="2" t="s">
        <v>25441</v>
      </c>
      <c r="E4323" s="2" t="s">
        <v>25442</v>
      </c>
      <c r="F4323" s="2" t="s">
        <v>25443</v>
      </c>
      <c r="G4323" s="2" t="s">
        <v>25444</v>
      </c>
      <c r="H4323" s="2">
        <v>0.57303700000000002</v>
      </c>
      <c r="I4323" s="2">
        <v>1.2779199999999999</v>
      </c>
      <c r="J4323" s="3">
        <v>6.6690299999999994E-5</v>
      </c>
      <c r="K4323" s="2">
        <v>58.274000000000001</v>
      </c>
      <c r="L4323" s="2">
        <v>47.347999999999999</v>
      </c>
      <c r="M4323" s="2">
        <v>43.591999999999999</v>
      </c>
      <c r="N4323" s="2">
        <v>0</v>
      </c>
      <c r="O4323" s="2">
        <v>0</v>
      </c>
      <c r="P4323" s="2"/>
      <c r="Q4323" s="2" t="s">
        <v>159</v>
      </c>
      <c r="R4323" s="2">
        <v>0.57303700000000002</v>
      </c>
      <c r="S4323" s="2">
        <v>1.2779199999999999</v>
      </c>
      <c r="T4323" s="2">
        <v>6.6664700000000003E-4</v>
      </c>
      <c r="U4323" s="2">
        <v>43.591999999999999</v>
      </c>
      <c r="V4323" s="2"/>
      <c r="W4323" s="2"/>
      <c r="X4323" s="2"/>
      <c r="Y4323" s="2"/>
      <c r="Z4323" s="2"/>
      <c r="AA4323" s="2"/>
      <c r="AB4323" s="2"/>
      <c r="AC4323" s="2"/>
      <c r="AD4323" s="2"/>
      <c r="AE4323" s="2"/>
      <c r="AF4323" s="2"/>
      <c r="AG4323" s="2"/>
      <c r="AH4323" s="2">
        <v>0.5</v>
      </c>
      <c r="AI4323" s="2">
        <v>0</v>
      </c>
      <c r="AJ4323" s="2">
        <v>6.7006800000000001E-4</v>
      </c>
      <c r="AK4323" s="2">
        <v>52.527000000000001</v>
      </c>
      <c r="AL4323" s="2">
        <v>0</v>
      </c>
      <c r="AM4323" s="2">
        <v>0</v>
      </c>
      <c r="AN4323" s="2"/>
      <c r="AO4323" s="2" t="s">
        <v>159</v>
      </c>
      <c r="AP4323" s="2">
        <v>0.5</v>
      </c>
      <c r="AQ4323" s="2">
        <v>0</v>
      </c>
      <c r="AR4323" s="3">
        <v>6.6690299999999994E-5</v>
      </c>
      <c r="AS4323" s="2">
        <v>58.274000000000001</v>
      </c>
      <c r="AT4323" s="2"/>
      <c r="AU4323" s="2">
        <v>1</v>
      </c>
      <c r="AV4323" s="2" t="s">
        <v>160</v>
      </c>
      <c r="AW4323" s="2" t="s">
        <v>25471</v>
      </c>
      <c r="AX4323" s="2" t="s">
        <v>197</v>
      </c>
      <c r="AY4323" s="2" t="s">
        <v>456</v>
      </c>
      <c r="AZ4323" s="2" t="s">
        <v>25472</v>
      </c>
      <c r="BA4323" s="2" t="s">
        <v>25473</v>
      </c>
      <c r="BB4323" s="2">
        <v>6</v>
      </c>
      <c r="BC4323" s="2">
        <v>3</v>
      </c>
      <c r="BD4323" s="2">
        <v>-0.22156000000000001</v>
      </c>
      <c r="BE4323" s="2" t="s">
        <v>166</v>
      </c>
      <c r="BF4323" s="2" t="s">
        <v>167</v>
      </c>
      <c r="BG4323" s="2" t="s">
        <v>166</v>
      </c>
      <c r="BH4323" s="2" t="s">
        <v>166</v>
      </c>
      <c r="BI4323" s="2" t="s">
        <v>166</v>
      </c>
      <c r="BJ4323" s="2" t="s">
        <v>167</v>
      </c>
      <c r="BK4323" s="2" t="s">
        <v>166</v>
      </c>
      <c r="BL4323" s="2" t="s">
        <v>167</v>
      </c>
      <c r="BM4323" s="2">
        <v>9726100</v>
      </c>
      <c r="BN4323" s="2">
        <v>9726100</v>
      </c>
      <c r="BO4323" s="2">
        <v>0</v>
      </c>
      <c r="BP4323" s="2">
        <v>0</v>
      </c>
      <c r="BQ4323" s="2" t="s">
        <v>159</v>
      </c>
      <c r="BR4323" s="2">
        <v>0</v>
      </c>
      <c r="BS4323" s="2">
        <v>4971100</v>
      </c>
      <c r="BT4323" s="2">
        <v>0</v>
      </c>
      <c r="BU4323" s="2">
        <v>0</v>
      </c>
      <c r="BV4323" s="2">
        <v>0</v>
      </c>
      <c r="BW4323" s="2">
        <v>0</v>
      </c>
      <c r="BX4323" s="2">
        <v>0</v>
      </c>
      <c r="BY4323" s="2">
        <v>456580</v>
      </c>
      <c r="BZ4323" s="2" t="s">
        <v>159</v>
      </c>
      <c r="CA4323" s="2" t="s">
        <v>159</v>
      </c>
      <c r="CB4323" s="2" t="s">
        <v>159</v>
      </c>
      <c r="CC4323" s="2" t="s">
        <v>159</v>
      </c>
      <c r="CD4323" s="2" t="s">
        <v>159</v>
      </c>
      <c r="CE4323" s="2" t="s">
        <v>159</v>
      </c>
      <c r="CF4323" s="2" t="s">
        <v>159</v>
      </c>
      <c r="CG4323" s="2" t="s">
        <v>159</v>
      </c>
      <c r="CH4323" s="2">
        <v>0</v>
      </c>
      <c r="CI4323" s="2">
        <v>0</v>
      </c>
      <c r="CJ4323" s="2">
        <v>0</v>
      </c>
      <c r="CK4323" s="2">
        <v>4971100</v>
      </c>
      <c r="CL4323" s="2">
        <v>0</v>
      </c>
      <c r="CM4323" s="2">
        <v>0</v>
      </c>
      <c r="CN4323" s="2">
        <v>0</v>
      </c>
      <c r="CO4323" s="2">
        <v>0</v>
      </c>
      <c r="CP4323" s="2">
        <v>0</v>
      </c>
      <c r="CQ4323" s="2">
        <v>0</v>
      </c>
      <c r="CR4323" s="2">
        <v>0</v>
      </c>
      <c r="CS4323" s="2">
        <v>0</v>
      </c>
      <c r="CT4323" s="2">
        <v>0</v>
      </c>
      <c r="CU4323" s="2">
        <v>0</v>
      </c>
      <c r="CV4323" s="2">
        <v>0</v>
      </c>
      <c r="CW4323" s="2">
        <v>0</v>
      </c>
      <c r="CX4323" s="2">
        <v>0</v>
      </c>
      <c r="CY4323" s="2">
        <v>0</v>
      </c>
      <c r="CZ4323" s="2">
        <v>0</v>
      </c>
      <c r="DA4323" s="2">
        <v>0</v>
      </c>
      <c r="DB4323" s="2">
        <v>0</v>
      </c>
      <c r="DC4323" s="2">
        <v>456580</v>
      </c>
      <c r="DD4323" s="2">
        <v>0</v>
      </c>
      <c r="DE4323" s="2">
        <v>0</v>
      </c>
      <c r="DF4323" s="2"/>
      <c r="DG4323" s="2"/>
      <c r="DH4323" s="2"/>
      <c r="DI4323" s="2"/>
      <c r="DJ4323" s="2"/>
      <c r="DK4323" s="2"/>
      <c r="DL4323" s="2"/>
      <c r="DM4323" s="2"/>
      <c r="DN4323" s="2"/>
      <c r="DO4323" s="2"/>
      <c r="DP4323" s="2"/>
      <c r="DQ4323" s="2"/>
      <c r="DR4323" s="2"/>
      <c r="DS4323" s="2"/>
      <c r="DT4323" s="2"/>
      <c r="DU4323" s="2"/>
      <c r="DV4323" s="2"/>
      <c r="DW4323" s="2"/>
      <c r="DX4323" s="2"/>
      <c r="DY4323" s="2"/>
      <c r="DZ4323" s="2"/>
      <c r="EA4323" s="2"/>
      <c r="EB4323" s="2"/>
      <c r="EC4323" s="2"/>
      <c r="ED4323" s="2"/>
      <c r="EE4323" s="2"/>
      <c r="EF4323" s="2">
        <v>4321</v>
      </c>
      <c r="EG4323" s="2">
        <v>1707</v>
      </c>
      <c r="EH4323" s="2">
        <v>105</v>
      </c>
      <c r="EI4323" s="2">
        <v>105</v>
      </c>
      <c r="EJ4323" s="2">
        <v>1987</v>
      </c>
      <c r="EK4323" s="2">
        <v>2262</v>
      </c>
      <c r="EL4323" s="2" t="s">
        <v>25474</v>
      </c>
      <c r="EM4323" s="2" t="s">
        <v>25475</v>
      </c>
      <c r="EN4323" s="2">
        <v>12437</v>
      </c>
      <c r="EO4323" s="2">
        <v>9398</v>
      </c>
      <c r="EP4323" s="2" t="s">
        <v>285</v>
      </c>
      <c r="EQ4323" s="2">
        <v>3818</v>
      </c>
      <c r="ER4323" s="2">
        <v>12442</v>
      </c>
      <c r="ES4323" s="2">
        <v>9404</v>
      </c>
      <c r="ET4323" s="2" t="s">
        <v>171</v>
      </c>
      <c r="EU4323" s="2">
        <v>3737</v>
      </c>
      <c r="EV4323" s="2">
        <v>12442</v>
      </c>
      <c r="EW4323" s="2">
        <v>9404</v>
      </c>
      <c r="EX4323" s="2" t="s">
        <v>171</v>
      </c>
      <c r="EY4323" s="2">
        <v>3737</v>
      </c>
    </row>
    <row r="4324" spans="1:155" x14ac:dyDescent="0.25">
      <c r="A4324" s="2" t="s">
        <v>25476</v>
      </c>
      <c r="B4324" s="2">
        <v>421</v>
      </c>
      <c r="C4324" s="2" t="s">
        <v>25476</v>
      </c>
      <c r="D4324" s="2" t="s">
        <v>25476</v>
      </c>
      <c r="E4324" s="2" t="s">
        <v>25477</v>
      </c>
      <c r="F4324" s="2" t="s">
        <v>25478</v>
      </c>
      <c r="G4324" s="2" t="s">
        <v>25479</v>
      </c>
      <c r="H4324" s="2">
        <v>0.98503600000000002</v>
      </c>
      <c r="I4324" s="2">
        <v>18.262799999999999</v>
      </c>
      <c r="J4324" s="2">
        <v>8.1738700000000004E-4</v>
      </c>
      <c r="K4324" s="2">
        <v>52.527000000000001</v>
      </c>
      <c r="L4324" s="2">
        <v>47.633000000000003</v>
      </c>
      <c r="M4324" s="2">
        <v>52.527000000000001</v>
      </c>
      <c r="N4324" s="2"/>
      <c r="O4324" s="2"/>
      <c r="P4324" s="2"/>
      <c r="Q4324" s="2"/>
      <c r="R4324" s="2"/>
      <c r="S4324" s="2"/>
      <c r="T4324" s="2"/>
      <c r="U4324" s="2"/>
      <c r="V4324" s="2"/>
      <c r="W4324" s="2"/>
      <c r="X4324" s="2"/>
      <c r="Y4324" s="2"/>
      <c r="Z4324" s="2"/>
      <c r="AA4324" s="2"/>
      <c r="AB4324" s="2"/>
      <c r="AC4324" s="2"/>
      <c r="AD4324" s="2"/>
      <c r="AE4324" s="2"/>
      <c r="AF4324" s="2"/>
      <c r="AG4324" s="2"/>
      <c r="AH4324" s="2">
        <v>0.98346199999999995</v>
      </c>
      <c r="AI4324" s="2">
        <v>17.7774</v>
      </c>
      <c r="AJ4324" s="2">
        <v>8.1738700000000004E-4</v>
      </c>
      <c r="AK4324" s="2">
        <v>52.527000000000001</v>
      </c>
      <c r="AL4324" s="2">
        <v>0</v>
      </c>
      <c r="AM4324" s="2">
        <v>0</v>
      </c>
      <c r="AN4324" s="2"/>
      <c r="AO4324" s="2" t="s">
        <v>159</v>
      </c>
      <c r="AP4324" s="2">
        <v>0.98503600000000002</v>
      </c>
      <c r="AQ4324" s="2">
        <v>18.262799999999999</v>
      </c>
      <c r="AR4324" s="2">
        <v>8.1738700000000004E-4</v>
      </c>
      <c r="AS4324" s="2">
        <v>52.527000000000001</v>
      </c>
      <c r="AT4324" s="2"/>
      <c r="AU4324" s="2">
        <v>1</v>
      </c>
      <c r="AV4324" s="2" t="s">
        <v>160</v>
      </c>
      <c r="AW4324" s="2" t="s">
        <v>25480</v>
      </c>
      <c r="AX4324" s="2" t="s">
        <v>197</v>
      </c>
      <c r="AY4324" s="2" t="s">
        <v>456</v>
      </c>
      <c r="AZ4324" s="2" t="s">
        <v>25481</v>
      </c>
      <c r="BA4324" s="2" t="s">
        <v>25482</v>
      </c>
      <c r="BB4324" s="2">
        <v>6</v>
      </c>
      <c r="BC4324" s="2">
        <v>2</v>
      </c>
      <c r="BD4324" s="2">
        <v>-0.76293999999999995</v>
      </c>
      <c r="BE4324" s="2" t="s">
        <v>166</v>
      </c>
      <c r="BF4324" s="2" t="s">
        <v>166</v>
      </c>
      <c r="BG4324" s="2" t="s">
        <v>166</v>
      </c>
      <c r="BH4324" s="2" t="s">
        <v>166</v>
      </c>
      <c r="BI4324" s="2" t="s">
        <v>166</v>
      </c>
      <c r="BJ4324" s="2" t="s">
        <v>167</v>
      </c>
      <c r="BK4324" s="2" t="s">
        <v>166</v>
      </c>
      <c r="BL4324" s="2" t="s">
        <v>167</v>
      </c>
      <c r="BM4324" s="2">
        <v>3255300</v>
      </c>
      <c r="BN4324" s="2">
        <v>3255300</v>
      </c>
      <c r="BO4324" s="2">
        <v>0</v>
      </c>
      <c r="BP4324" s="2">
        <v>0</v>
      </c>
      <c r="BQ4324" s="2" t="s">
        <v>159</v>
      </c>
      <c r="BR4324" s="2">
        <v>0</v>
      </c>
      <c r="BS4324" s="2">
        <v>0</v>
      </c>
      <c r="BT4324" s="2">
        <v>0</v>
      </c>
      <c r="BU4324" s="2">
        <v>0</v>
      </c>
      <c r="BV4324" s="2">
        <v>0</v>
      </c>
      <c r="BW4324" s="2">
        <v>1752200</v>
      </c>
      <c r="BX4324" s="2">
        <v>200780</v>
      </c>
      <c r="BY4324" s="2">
        <v>850490</v>
      </c>
      <c r="BZ4324" s="2" t="s">
        <v>159</v>
      </c>
      <c r="CA4324" s="2" t="s">
        <v>159</v>
      </c>
      <c r="CB4324" s="2" t="s">
        <v>159</v>
      </c>
      <c r="CC4324" s="2" t="s">
        <v>159</v>
      </c>
      <c r="CD4324" s="2" t="s">
        <v>159</v>
      </c>
      <c r="CE4324" s="2" t="s">
        <v>159</v>
      </c>
      <c r="CF4324" s="2" t="s">
        <v>159</v>
      </c>
      <c r="CG4324" s="2" t="s">
        <v>159</v>
      </c>
      <c r="CH4324" s="2">
        <v>0</v>
      </c>
      <c r="CI4324" s="2">
        <v>0</v>
      </c>
      <c r="CJ4324" s="2">
        <v>0</v>
      </c>
      <c r="CK4324" s="2">
        <v>0</v>
      </c>
      <c r="CL4324" s="2">
        <v>0</v>
      </c>
      <c r="CM4324" s="2">
        <v>0</v>
      </c>
      <c r="CN4324" s="2">
        <v>0</v>
      </c>
      <c r="CO4324" s="2">
        <v>0</v>
      </c>
      <c r="CP4324" s="2">
        <v>0</v>
      </c>
      <c r="CQ4324" s="2">
        <v>0</v>
      </c>
      <c r="CR4324" s="2">
        <v>0</v>
      </c>
      <c r="CS4324" s="2">
        <v>0</v>
      </c>
      <c r="CT4324" s="2">
        <v>0</v>
      </c>
      <c r="CU4324" s="2">
        <v>0</v>
      </c>
      <c r="CV4324" s="2">
        <v>0</v>
      </c>
      <c r="CW4324" s="2">
        <v>1752200</v>
      </c>
      <c r="CX4324" s="2">
        <v>0</v>
      </c>
      <c r="CY4324" s="2">
        <v>0</v>
      </c>
      <c r="CZ4324" s="2">
        <v>200780</v>
      </c>
      <c r="DA4324" s="2">
        <v>0</v>
      </c>
      <c r="DB4324" s="2">
        <v>0</v>
      </c>
      <c r="DC4324" s="2">
        <v>850490</v>
      </c>
      <c r="DD4324" s="2">
        <v>0</v>
      </c>
      <c r="DE4324" s="2">
        <v>0</v>
      </c>
      <c r="DF4324" s="2"/>
      <c r="DG4324" s="2"/>
      <c r="DH4324" s="2"/>
      <c r="DI4324" s="2"/>
      <c r="DJ4324" s="2"/>
      <c r="DK4324" s="2"/>
      <c r="DL4324" s="2"/>
      <c r="DM4324" s="2"/>
      <c r="DN4324" s="2"/>
      <c r="DO4324" s="2"/>
      <c r="DP4324" s="2"/>
      <c r="DQ4324" s="2"/>
      <c r="DR4324" s="2"/>
      <c r="DS4324" s="2"/>
      <c r="DT4324" s="2"/>
      <c r="DU4324" s="2"/>
      <c r="DV4324" s="2"/>
      <c r="DW4324" s="2"/>
      <c r="DX4324" s="2"/>
      <c r="DY4324" s="2"/>
      <c r="DZ4324" s="2"/>
      <c r="EA4324" s="2"/>
      <c r="EB4324" s="2"/>
      <c r="EC4324" s="2"/>
      <c r="ED4324" s="2"/>
      <c r="EE4324" s="2"/>
      <c r="EF4324" s="2">
        <v>4322</v>
      </c>
      <c r="EG4324" s="2">
        <v>1708</v>
      </c>
      <c r="EH4324" s="2">
        <v>421</v>
      </c>
      <c r="EI4324" s="2">
        <v>421</v>
      </c>
      <c r="EJ4324" s="2">
        <v>689</v>
      </c>
      <c r="EK4324" s="2">
        <v>788</v>
      </c>
      <c r="EL4324" s="2" t="s">
        <v>25483</v>
      </c>
      <c r="EM4324" s="2" t="s">
        <v>25484</v>
      </c>
      <c r="EN4324" s="2">
        <v>4420</v>
      </c>
      <c r="EO4324" s="2">
        <v>3335</v>
      </c>
      <c r="EP4324" s="2" t="s">
        <v>171</v>
      </c>
      <c r="EQ4324" s="2">
        <v>18312</v>
      </c>
      <c r="ER4324" s="2">
        <v>4420</v>
      </c>
      <c r="ES4324" s="2">
        <v>3335</v>
      </c>
      <c r="ET4324" s="2" t="s">
        <v>171</v>
      </c>
      <c r="EU4324" s="2">
        <v>18312</v>
      </c>
      <c r="EV4324" s="2">
        <v>4420</v>
      </c>
      <c r="EW4324" s="2">
        <v>3335</v>
      </c>
      <c r="EX4324" s="2" t="s">
        <v>171</v>
      </c>
      <c r="EY4324" s="2">
        <v>18312</v>
      </c>
    </row>
    <row r="4325" spans="1:155" x14ac:dyDescent="0.25">
      <c r="A4325" s="2" t="s">
        <v>25476</v>
      </c>
      <c r="B4325" s="2">
        <v>965</v>
      </c>
      <c r="C4325" s="2" t="s">
        <v>25476</v>
      </c>
      <c r="D4325" s="2" t="s">
        <v>25476</v>
      </c>
      <c r="E4325" s="2" t="s">
        <v>25477</v>
      </c>
      <c r="F4325" s="2" t="s">
        <v>25478</v>
      </c>
      <c r="G4325" s="2" t="s">
        <v>25479</v>
      </c>
      <c r="H4325" s="2">
        <v>1</v>
      </c>
      <c r="I4325" s="2">
        <v>57.463500000000003</v>
      </c>
      <c r="J4325" s="2">
        <v>4.6946099999999998E-2</v>
      </c>
      <c r="K4325" s="2">
        <v>57.463000000000001</v>
      </c>
      <c r="L4325" s="2">
        <v>22.263000000000002</v>
      </c>
      <c r="M4325" s="2">
        <v>57.463000000000001</v>
      </c>
      <c r="N4325" s="2"/>
      <c r="O4325" s="2"/>
      <c r="P4325" s="2"/>
      <c r="Q4325" s="2"/>
      <c r="R4325" s="2"/>
      <c r="S4325" s="2"/>
      <c r="T4325" s="2"/>
      <c r="U4325" s="2"/>
      <c r="V4325" s="2"/>
      <c r="W4325" s="2"/>
      <c r="X4325" s="2"/>
      <c r="Y4325" s="2"/>
      <c r="Z4325" s="2"/>
      <c r="AA4325" s="2"/>
      <c r="AB4325" s="2"/>
      <c r="AC4325" s="2"/>
      <c r="AD4325" s="2"/>
      <c r="AE4325" s="2"/>
      <c r="AF4325" s="2"/>
      <c r="AG4325" s="2"/>
      <c r="AH4325" s="2">
        <v>0</v>
      </c>
      <c r="AI4325" s="2">
        <v>0</v>
      </c>
      <c r="AJ4325" s="2"/>
      <c r="AK4325" s="2" t="s">
        <v>159</v>
      </c>
      <c r="AL4325" s="2"/>
      <c r="AM4325" s="2"/>
      <c r="AN4325" s="2"/>
      <c r="AO4325" s="2"/>
      <c r="AP4325" s="2">
        <v>1</v>
      </c>
      <c r="AQ4325" s="2">
        <v>57.463500000000003</v>
      </c>
      <c r="AR4325" s="2">
        <v>4.6946099999999998E-2</v>
      </c>
      <c r="AS4325" s="2">
        <v>57.463000000000001</v>
      </c>
      <c r="AT4325" s="2"/>
      <c r="AU4325" s="2">
        <v>1</v>
      </c>
      <c r="AV4325" s="2" t="s">
        <v>160</v>
      </c>
      <c r="AW4325" s="2" t="s">
        <v>25485</v>
      </c>
      <c r="AX4325" s="2" t="s">
        <v>197</v>
      </c>
      <c r="AY4325" s="2" t="s">
        <v>404</v>
      </c>
      <c r="AZ4325" s="2" t="s">
        <v>25486</v>
      </c>
      <c r="BA4325" s="2" t="s">
        <v>25487</v>
      </c>
      <c r="BB4325" s="2">
        <v>2</v>
      </c>
      <c r="BC4325" s="2">
        <v>2</v>
      </c>
      <c r="BD4325" s="2">
        <v>0.99665999999999999</v>
      </c>
      <c r="BE4325" s="2" t="s">
        <v>166</v>
      </c>
      <c r="BF4325" s="2" t="s">
        <v>166</v>
      </c>
      <c r="BG4325" s="2" t="s">
        <v>166</v>
      </c>
      <c r="BH4325" s="2" t="s">
        <v>166</v>
      </c>
      <c r="BI4325" s="2" t="s">
        <v>166</v>
      </c>
      <c r="BJ4325" s="2" t="s">
        <v>166</v>
      </c>
      <c r="BK4325" s="2" t="s">
        <v>166</v>
      </c>
      <c r="BL4325" s="2" t="s">
        <v>167</v>
      </c>
      <c r="BM4325" s="2">
        <v>3942700</v>
      </c>
      <c r="BN4325" s="2">
        <v>3942700</v>
      </c>
      <c r="BO4325" s="2">
        <v>0</v>
      </c>
      <c r="BP4325" s="2">
        <v>0</v>
      </c>
      <c r="BQ4325" s="2" t="s">
        <v>159</v>
      </c>
      <c r="BR4325" s="2">
        <v>0</v>
      </c>
      <c r="BS4325" s="2">
        <v>0</v>
      </c>
      <c r="BT4325" s="2">
        <v>0</v>
      </c>
      <c r="BU4325" s="2">
        <v>0</v>
      </c>
      <c r="BV4325" s="2">
        <v>0</v>
      </c>
      <c r="BW4325" s="2">
        <v>3313800</v>
      </c>
      <c r="BX4325" s="2">
        <v>0</v>
      </c>
      <c r="BY4325" s="2">
        <v>628870</v>
      </c>
      <c r="BZ4325" s="2" t="s">
        <v>159</v>
      </c>
      <c r="CA4325" s="2" t="s">
        <v>159</v>
      </c>
      <c r="CB4325" s="2" t="s">
        <v>159</v>
      </c>
      <c r="CC4325" s="2" t="s">
        <v>159</v>
      </c>
      <c r="CD4325" s="2" t="s">
        <v>159</v>
      </c>
      <c r="CE4325" s="2" t="s">
        <v>159</v>
      </c>
      <c r="CF4325" s="2" t="s">
        <v>159</v>
      </c>
      <c r="CG4325" s="2" t="s">
        <v>159</v>
      </c>
      <c r="CH4325" s="2">
        <v>0</v>
      </c>
      <c r="CI4325" s="2">
        <v>0</v>
      </c>
      <c r="CJ4325" s="2">
        <v>0</v>
      </c>
      <c r="CK4325" s="2">
        <v>0</v>
      </c>
      <c r="CL4325" s="2">
        <v>0</v>
      </c>
      <c r="CM4325" s="2">
        <v>0</v>
      </c>
      <c r="CN4325" s="2">
        <v>0</v>
      </c>
      <c r="CO4325" s="2">
        <v>0</v>
      </c>
      <c r="CP4325" s="2">
        <v>0</v>
      </c>
      <c r="CQ4325" s="2">
        <v>0</v>
      </c>
      <c r="CR4325" s="2">
        <v>0</v>
      </c>
      <c r="CS4325" s="2">
        <v>0</v>
      </c>
      <c r="CT4325" s="2">
        <v>0</v>
      </c>
      <c r="CU4325" s="2">
        <v>0</v>
      </c>
      <c r="CV4325" s="2">
        <v>0</v>
      </c>
      <c r="CW4325" s="2">
        <v>3313800</v>
      </c>
      <c r="CX4325" s="2">
        <v>0</v>
      </c>
      <c r="CY4325" s="2">
        <v>0</v>
      </c>
      <c r="CZ4325" s="2">
        <v>0</v>
      </c>
      <c r="DA4325" s="2">
        <v>0</v>
      </c>
      <c r="DB4325" s="2">
        <v>0</v>
      </c>
      <c r="DC4325" s="2">
        <v>628870</v>
      </c>
      <c r="DD4325" s="2">
        <v>0</v>
      </c>
      <c r="DE4325" s="2">
        <v>0</v>
      </c>
      <c r="DF4325" s="2"/>
      <c r="DG4325" s="2"/>
      <c r="DH4325" s="2"/>
      <c r="DI4325" s="2"/>
      <c r="DJ4325" s="2"/>
      <c r="DK4325" s="2"/>
      <c r="DL4325" s="2"/>
      <c r="DM4325" s="2"/>
      <c r="DN4325" s="2"/>
      <c r="DO4325" s="2"/>
      <c r="DP4325" s="2"/>
      <c r="DQ4325" s="2"/>
      <c r="DR4325" s="2"/>
      <c r="DS4325" s="2"/>
      <c r="DT4325" s="2"/>
      <c r="DU4325" s="2"/>
      <c r="DV4325" s="2"/>
      <c r="DW4325" s="2"/>
      <c r="DX4325" s="2"/>
      <c r="DY4325" s="2"/>
      <c r="DZ4325" s="2"/>
      <c r="EA4325" s="2"/>
      <c r="EB4325" s="2"/>
      <c r="EC4325" s="2"/>
      <c r="ED4325" s="2"/>
      <c r="EE4325" s="2"/>
      <c r="EF4325" s="2">
        <v>4323</v>
      </c>
      <c r="EG4325" s="2">
        <v>1708</v>
      </c>
      <c r="EH4325" s="2">
        <v>965</v>
      </c>
      <c r="EI4325" s="2">
        <v>965</v>
      </c>
      <c r="EJ4325" s="2">
        <v>5132</v>
      </c>
      <c r="EK4325" s="2">
        <v>5885</v>
      </c>
      <c r="EL4325" s="2" t="s">
        <v>25488</v>
      </c>
      <c r="EM4325" s="2">
        <v>24337</v>
      </c>
      <c r="EN4325" s="2">
        <v>31524</v>
      </c>
      <c r="EO4325" s="2">
        <v>24337</v>
      </c>
      <c r="EP4325" s="2" t="s">
        <v>171</v>
      </c>
      <c r="EQ4325" s="2">
        <v>6214</v>
      </c>
      <c r="ER4325" s="2">
        <v>31524</v>
      </c>
      <c r="ES4325" s="2">
        <v>24337</v>
      </c>
      <c r="ET4325" s="2" t="s">
        <v>171</v>
      </c>
      <c r="EU4325" s="2">
        <v>6214</v>
      </c>
      <c r="EV4325" s="2">
        <v>31524</v>
      </c>
      <c r="EW4325" s="2">
        <v>24337</v>
      </c>
      <c r="EX4325" s="2" t="s">
        <v>171</v>
      </c>
      <c r="EY4325" s="2">
        <v>6214</v>
      </c>
    </row>
    <row r="4326" spans="1:155" x14ac:dyDescent="0.25">
      <c r="A4326" s="2" t="s">
        <v>25489</v>
      </c>
      <c r="B4326" s="2">
        <v>350</v>
      </c>
      <c r="C4326" s="2" t="s">
        <v>25489</v>
      </c>
      <c r="D4326" s="2" t="s">
        <v>25489</v>
      </c>
      <c r="E4326" s="2" t="s">
        <v>25490</v>
      </c>
      <c r="F4326" s="2" t="s">
        <v>25491</v>
      </c>
      <c r="G4326" s="2" t="s">
        <v>25492</v>
      </c>
      <c r="H4326" s="2">
        <v>1</v>
      </c>
      <c r="I4326" s="2">
        <v>48.283999999999999</v>
      </c>
      <c r="J4326" s="2">
        <v>3.2192199999999997E-2</v>
      </c>
      <c r="K4326" s="2">
        <v>48.283999999999999</v>
      </c>
      <c r="L4326" s="2">
        <v>29.507999999999999</v>
      </c>
      <c r="M4326" s="2">
        <v>48.283999999999999</v>
      </c>
      <c r="N4326" s="2"/>
      <c r="O4326" s="2"/>
      <c r="P4326" s="2"/>
      <c r="Q4326" s="2"/>
      <c r="R4326" s="2"/>
      <c r="S4326" s="2"/>
      <c r="T4326" s="2"/>
      <c r="U4326" s="2"/>
      <c r="V4326" s="2"/>
      <c r="W4326" s="2"/>
      <c r="X4326" s="2"/>
      <c r="Y4326" s="2"/>
      <c r="Z4326" s="2">
        <v>1</v>
      </c>
      <c r="AA4326" s="2">
        <v>48.283999999999999</v>
      </c>
      <c r="AB4326" s="2">
        <v>3.2192199999999997E-2</v>
      </c>
      <c r="AC4326" s="2">
        <v>48.283999999999999</v>
      </c>
      <c r="AD4326" s="2"/>
      <c r="AE4326" s="2"/>
      <c r="AF4326" s="2"/>
      <c r="AG4326" s="2"/>
      <c r="AH4326" s="2"/>
      <c r="AI4326" s="2"/>
      <c r="AJ4326" s="2"/>
      <c r="AK4326" s="2"/>
      <c r="AL4326" s="2"/>
      <c r="AM4326" s="2"/>
      <c r="AN4326" s="2"/>
      <c r="AO4326" s="2"/>
      <c r="AP4326" s="2">
        <v>0</v>
      </c>
      <c r="AQ4326" s="2">
        <v>0</v>
      </c>
      <c r="AR4326" s="2"/>
      <c r="AS4326" s="2" t="s">
        <v>159</v>
      </c>
      <c r="AT4326" s="2"/>
      <c r="AU4326" s="2">
        <v>1</v>
      </c>
      <c r="AV4326" s="2" t="s">
        <v>160</v>
      </c>
      <c r="AW4326" s="2" t="s">
        <v>25493</v>
      </c>
      <c r="AX4326" s="2" t="s">
        <v>25494</v>
      </c>
      <c r="AY4326" s="2" t="s">
        <v>737</v>
      </c>
      <c r="AZ4326" s="2" t="s">
        <v>25495</v>
      </c>
      <c r="BA4326" s="2" t="s">
        <v>25496</v>
      </c>
      <c r="BB4326" s="2">
        <v>3</v>
      </c>
      <c r="BC4326" s="2">
        <v>2</v>
      </c>
      <c r="BD4326" s="2">
        <v>3.1804999999999999</v>
      </c>
      <c r="BE4326" s="2" t="s">
        <v>166</v>
      </c>
      <c r="BF4326" s="2" t="s">
        <v>166</v>
      </c>
      <c r="BG4326" s="2" t="s">
        <v>166</v>
      </c>
      <c r="BH4326" s="2" t="s">
        <v>167</v>
      </c>
      <c r="BI4326" s="2" t="s">
        <v>166</v>
      </c>
      <c r="BJ4326" s="2" t="s">
        <v>166</v>
      </c>
      <c r="BK4326" s="2" t="s">
        <v>166</v>
      </c>
      <c r="BL4326" s="2" t="s">
        <v>166</v>
      </c>
      <c r="BM4326" s="2">
        <v>5476000</v>
      </c>
      <c r="BN4326" s="2">
        <v>5476000</v>
      </c>
      <c r="BO4326" s="2">
        <v>0</v>
      </c>
      <c r="BP4326" s="2">
        <v>0</v>
      </c>
      <c r="BQ4326" s="2" t="s">
        <v>159</v>
      </c>
      <c r="BR4326" s="2">
        <v>0</v>
      </c>
      <c r="BS4326" s="2">
        <v>0</v>
      </c>
      <c r="BT4326" s="2">
        <v>0</v>
      </c>
      <c r="BU4326" s="2">
        <v>4338800</v>
      </c>
      <c r="BV4326" s="2">
        <v>0</v>
      </c>
      <c r="BW4326" s="2">
        <v>0</v>
      </c>
      <c r="BX4326" s="2">
        <v>0</v>
      </c>
      <c r="BY4326" s="2">
        <v>1137200</v>
      </c>
      <c r="BZ4326" s="2" t="s">
        <v>159</v>
      </c>
      <c r="CA4326" s="2" t="s">
        <v>159</v>
      </c>
      <c r="CB4326" s="2" t="s">
        <v>159</v>
      </c>
      <c r="CC4326" s="2" t="s">
        <v>159</v>
      </c>
      <c r="CD4326" s="2" t="s">
        <v>159</v>
      </c>
      <c r="CE4326" s="2" t="s">
        <v>159</v>
      </c>
      <c r="CF4326" s="2" t="s">
        <v>159</v>
      </c>
      <c r="CG4326" s="2" t="s">
        <v>159</v>
      </c>
      <c r="CH4326" s="2">
        <v>0</v>
      </c>
      <c r="CI4326" s="2">
        <v>0</v>
      </c>
      <c r="CJ4326" s="2">
        <v>0</v>
      </c>
      <c r="CK4326" s="2">
        <v>0</v>
      </c>
      <c r="CL4326" s="2">
        <v>0</v>
      </c>
      <c r="CM4326" s="2">
        <v>0</v>
      </c>
      <c r="CN4326" s="2">
        <v>0</v>
      </c>
      <c r="CO4326" s="2">
        <v>0</v>
      </c>
      <c r="CP4326" s="2">
        <v>0</v>
      </c>
      <c r="CQ4326" s="2">
        <v>4338800</v>
      </c>
      <c r="CR4326" s="2">
        <v>0</v>
      </c>
      <c r="CS4326" s="2">
        <v>0</v>
      </c>
      <c r="CT4326" s="2">
        <v>0</v>
      </c>
      <c r="CU4326" s="2">
        <v>0</v>
      </c>
      <c r="CV4326" s="2">
        <v>0</v>
      </c>
      <c r="CW4326" s="2">
        <v>0</v>
      </c>
      <c r="CX4326" s="2">
        <v>0</v>
      </c>
      <c r="CY4326" s="2">
        <v>0</v>
      </c>
      <c r="CZ4326" s="2">
        <v>0</v>
      </c>
      <c r="DA4326" s="2">
        <v>0</v>
      </c>
      <c r="DB4326" s="2">
        <v>0</v>
      </c>
      <c r="DC4326" s="2">
        <v>1137200</v>
      </c>
      <c r="DD4326" s="2">
        <v>0</v>
      </c>
      <c r="DE4326" s="2">
        <v>0</v>
      </c>
      <c r="DF4326" s="2"/>
      <c r="DG4326" s="2"/>
      <c r="DH4326" s="2"/>
      <c r="DI4326" s="2"/>
      <c r="DJ4326" s="2"/>
      <c r="DK4326" s="2"/>
      <c r="DL4326" s="2"/>
      <c r="DM4326" s="2"/>
      <c r="DN4326" s="2"/>
      <c r="DO4326" s="2"/>
      <c r="DP4326" s="2"/>
      <c r="DQ4326" s="2"/>
      <c r="DR4326" s="2"/>
      <c r="DS4326" s="2"/>
      <c r="DT4326" s="2"/>
      <c r="DU4326" s="2"/>
      <c r="DV4326" s="2"/>
      <c r="DW4326" s="2"/>
      <c r="DX4326" s="2"/>
      <c r="DY4326" s="2"/>
      <c r="DZ4326" s="2"/>
      <c r="EA4326" s="2"/>
      <c r="EB4326" s="2"/>
      <c r="EC4326" s="2"/>
      <c r="ED4326" s="2"/>
      <c r="EE4326" s="2"/>
      <c r="EF4326" s="2">
        <v>4324</v>
      </c>
      <c r="EG4326" s="2">
        <v>1709</v>
      </c>
      <c r="EH4326" s="2">
        <v>350</v>
      </c>
      <c r="EI4326" s="2">
        <v>350</v>
      </c>
      <c r="EJ4326" s="2">
        <v>939</v>
      </c>
      <c r="EK4326" s="2">
        <v>1084</v>
      </c>
      <c r="EL4326" s="2" t="s">
        <v>25497</v>
      </c>
      <c r="EM4326" s="2" t="s">
        <v>25498</v>
      </c>
      <c r="EN4326" s="2">
        <v>6097</v>
      </c>
      <c r="EO4326" s="2">
        <v>4519</v>
      </c>
      <c r="EP4326" s="2" t="s">
        <v>190</v>
      </c>
      <c r="EQ4326" s="2">
        <v>11554</v>
      </c>
      <c r="ER4326" s="2">
        <v>6097</v>
      </c>
      <c r="ES4326" s="2">
        <v>4519</v>
      </c>
      <c r="ET4326" s="2" t="s">
        <v>190</v>
      </c>
      <c r="EU4326" s="2">
        <v>11554</v>
      </c>
      <c r="EV4326" s="2">
        <v>6097</v>
      </c>
      <c r="EW4326" s="2">
        <v>4519</v>
      </c>
      <c r="EX4326" s="2" t="s">
        <v>190</v>
      </c>
      <c r="EY4326" s="2">
        <v>11554</v>
      </c>
    </row>
    <row r="4327" spans="1:155" x14ac:dyDescent="0.25">
      <c r="A4327" s="2" t="s">
        <v>25489</v>
      </c>
      <c r="B4327" s="2">
        <v>362</v>
      </c>
      <c r="C4327" s="2" t="s">
        <v>25489</v>
      </c>
      <c r="D4327" s="2" t="s">
        <v>25489</v>
      </c>
      <c r="E4327" s="2" t="s">
        <v>25490</v>
      </c>
      <c r="F4327" s="2" t="s">
        <v>25491</v>
      </c>
      <c r="G4327" s="2" t="s">
        <v>25492</v>
      </c>
      <c r="H4327" s="2">
        <v>0.98123199999999999</v>
      </c>
      <c r="I4327" s="2">
        <v>17.331700000000001</v>
      </c>
      <c r="J4327" s="3">
        <v>1.0131100000000001E-16</v>
      </c>
      <c r="K4327" s="2">
        <v>79.88</v>
      </c>
      <c r="L4327" s="2">
        <v>69.748999999999995</v>
      </c>
      <c r="M4327" s="2">
        <v>56.719000000000001</v>
      </c>
      <c r="N4327" s="2"/>
      <c r="O4327" s="2"/>
      <c r="P4327" s="2"/>
      <c r="Q4327" s="2"/>
      <c r="R4327" s="2"/>
      <c r="S4327" s="2"/>
      <c r="T4327" s="2"/>
      <c r="U4327" s="2"/>
      <c r="V4327" s="2">
        <v>0</v>
      </c>
      <c r="W4327" s="2">
        <v>0</v>
      </c>
      <c r="X4327" s="2"/>
      <c r="Y4327" s="2" t="s">
        <v>159</v>
      </c>
      <c r="Z4327" s="2">
        <v>0.98123199999999999</v>
      </c>
      <c r="AA4327" s="2">
        <v>17.331700000000001</v>
      </c>
      <c r="AB4327" s="3">
        <v>1.0131100000000001E-16</v>
      </c>
      <c r="AC4327" s="2">
        <v>79.88</v>
      </c>
      <c r="AD4327" s="2">
        <v>0</v>
      </c>
      <c r="AE4327" s="2">
        <v>0</v>
      </c>
      <c r="AF4327" s="2"/>
      <c r="AG4327" s="2" t="s">
        <v>159</v>
      </c>
      <c r="AH4327" s="2">
        <v>0.74151599999999995</v>
      </c>
      <c r="AI4327" s="2">
        <v>4.5822399999999996</v>
      </c>
      <c r="AJ4327" s="3">
        <v>1.9093299999999999E-5</v>
      </c>
      <c r="AK4327" s="2">
        <v>42.957999999999998</v>
      </c>
      <c r="AL4327" s="2">
        <v>0</v>
      </c>
      <c r="AM4327" s="2">
        <v>0</v>
      </c>
      <c r="AN4327" s="2"/>
      <c r="AO4327" s="2" t="s">
        <v>159</v>
      </c>
      <c r="AP4327" s="2">
        <v>0.823237</v>
      </c>
      <c r="AQ4327" s="2">
        <v>6.6886299999999999</v>
      </c>
      <c r="AR4327" s="3">
        <v>3.8238499999999998E-6</v>
      </c>
      <c r="AS4327" s="2">
        <v>46.317999999999998</v>
      </c>
      <c r="AT4327" s="2"/>
      <c r="AU4327" s="2">
        <v>1</v>
      </c>
      <c r="AV4327" s="2" t="s">
        <v>160</v>
      </c>
      <c r="AW4327" s="2" t="s">
        <v>25499</v>
      </c>
      <c r="AX4327" s="2" t="s">
        <v>2040</v>
      </c>
      <c r="AY4327" s="2" t="s">
        <v>1007</v>
      </c>
      <c r="AZ4327" s="2" t="s">
        <v>25500</v>
      </c>
      <c r="BA4327" s="2" t="s">
        <v>25501</v>
      </c>
      <c r="BB4327" s="2">
        <v>7</v>
      </c>
      <c r="BC4327" s="2">
        <v>2</v>
      </c>
      <c r="BD4327" s="2">
        <v>1.2263999999999999</v>
      </c>
      <c r="BE4327" s="2" t="s">
        <v>166</v>
      </c>
      <c r="BF4327" s="2" t="s">
        <v>166</v>
      </c>
      <c r="BG4327" s="2" t="s">
        <v>166</v>
      </c>
      <c r="BH4327" s="2" t="s">
        <v>167</v>
      </c>
      <c r="BI4327" s="2" t="s">
        <v>166</v>
      </c>
      <c r="BJ4327" s="2" t="s">
        <v>167</v>
      </c>
      <c r="BK4327" s="2" t="s">
        <v>166</v>
      </c>
      <c r="BL4327" s="2" t="s">
        <v>167</v>
      </c>
      <c r="BM4327" s="2">
        <v>52923000</v>
      </c>
      <c r="BN4327" s="2">
        <v>52923000</v>
      </c>
      <c r="BO4327" s="2">
        <v>0</v>
      </c>
      <c r="BP4327" s="2">
        <v>0</v>
      </c>
      <c r="BQ4327" s="2" t="s">
        <v>159</v>
      </c>
      <c r="BR4327" s="2">
        <v>0</v>
      </c>
      <c r="BS4327" s="2">
        <v>0</v>
      </c>
      <c r="BT4327" s="2">
        <v>86154</v>
      </c>
      <c r="BU4327" s="2">
        <v>2088100</v>
      </c>
      <c r="BV4327" s="2">
        <v>116190</v>
      </c>
      <c r="BW4327" s="2">
        <v>0</v>
      </c>
      <c r="BX4327" s="2">
        <v>101700</v>
      </c>
      <c r="BY4327" s="2">
        <v>0</v>
      </c>
      <c r="BZ4327" s="2" t="s">
        <v>159</v>
      </c>
      <c r="CA4327" s="2" t="s">
        <v>159</v>
      </c>
      <c r="CB4327" s="2" t="s">
        <v>159</v>
      </c>
      <c r="CC4327" s="2" t="s">
        <v>159</v>
      </c>
      <c r="CD4327" s="2" t="s">
        <v>159</v>
      </c>
      <c r="CE4327" s="2" t="s">
        <v>159</v>
      </c>
      <c r="CF4327" s="2" t="s">
        <v>159</v>
      </c>
      <c r="CG4327" s="2" t="s">
        <v>159</v>
      </c>
      <c r="CH4327" s="2">
        <v>0</v>
      </c>
      <c r="CI4327" s="2">
        <v>0</v>
      </c>
      <c r="CJ4327" s="2">
        <v>0</v>
      </c>
      <c r="CK4327" s="2">
        <v>0</v>
      </c>
      <c r="CL4327" s="2">
        <v>0</v>
      </c>
      <c r="CM4327" s="2">
        <v>0</v>
      </c>
      <c r="CN4327" s="2">
        <v>86154</v>
      </c>
      <c r="CO4327" s="2">
        <v>0</v>
      </c>
      <c r="CP4327" s="2">
        <v>0</v>
      </c>
      <c r="CQ4327" s="2">
        <v>2088100</v>
      </c>
      <c r="CR4327" s="2">
        <v>0</v>
      </c>
      <c r="CS4327" s="2">
        <v>0</v>
      </c>
      <c r="CT4327" s="2">
        <v>116190</v>
      </c>
      <c r="CU4327" s="2">
        <v>0</v>
      </c>
      <c r="CV4327" s="2">
        <v>0</v>
      </c>
      <c r="CW4327" s="2">
        <v>0</v>
      </c>
      <c r="CX4327" s="2">
        <v>0</v>
      </c>
      <c r="CY4327" s="2">
        <v>0</v>
      </c>
      <c r="CZ4327" s="2">
        <v>101700</v>
      </c>
      <c r="DA4327" s="2">
        <v>0</v>
      </c>
      <c r="DB4327" s="2">
        <v>0</v>
      </c>
      <c r="DC4327" s="2">
        <v>0</v>
      </c>
      <c r="DD4327" s="2">
        <v>0</v>
      </c>
      <c r="DE4327" s="2">
        <v>0</v>
      </c>
      <c r="DF4327" s="2"/>
      <c r="DG4327" s="2"/>
      <c r="DH4327" s="2"/>
      <c r="DI4327" s="2"/>
      <c r="DJ4327" s="2"/>
      <c r="DK4327" s="2"/>
      <c r="DL4327" s="2"/>
      <c r="DM4327" s="2"/>
      <c r="DN4327" s="2"/>
      <c r="DO4327" s="2"/>
      <c r="DP4327" s="2"/>
      <c r="DQ4327" s="2"/>
      <c r="DR4327" s="2"/>
      <c r="DS4327" s="2"/>
      <c r="DT4327" s="2"/>
      <c r="DU4327" s="2"/>
      <c r="DV4327" s="2"/>
      <c r="DW4327" s="2"/>
      <c r="DX4327" s="2"/>
      <c r="DY4327" s="2"/>
      <c r="DZ4327" s="2"/>
      <c r="EA4327" s="2"/>
      <c r="EB4327" s="2"/>
      <c r="EC4327" s="2"/>
      <c r="ED4327" s="2"/>
      <c r="EE4327" s="2"/>
      <c r="EF4327" s="2">
        <v>4325</v>
      </c>
      <c r="EG4327" s="2">
        <v>1709</v>
      </c>
      <c r="EH4327" s="2">
        <v>362</v>
      </c>
      <c r="EI4327" s="2">
        <v>362</v>
      </c>
      <c r="EJ4327" s="2">
        <v>2655</v>
      </c>
      <c r="EK4327" s="2">
        <v>3006</v>
      </c>
      <c r="EL4327" s="2" t="s">
        <v>25502</v>
      </c>
      <c r="EM4327" s="2" t="s">
        <v>25503</v>
      </c>
      <c r="EN4327" s="2">
        <v>16430</v>
      </c>
      <c r="EO4327" s="2">
        <v>12493</v>
      </c>
      <c r="EP4327" s="2" t="s">
        <v>190</v>
      </c>
      <c r="EQ4327" s="2">
        <v>49316</v>
      </c>
      <c r="ER4327" s="2">
        <v>16429</v>
      </c>
      <c r="ES4327" s="2">
        <v>12492</v>
      </c>
      <c r="ET4327" s="2" t="s">
        <v>190</v>
      </c>
      <c r="EU4327" s="2">
        <v>49411</v>
      </c>
      <c r="EV4327" s="2">
        <v>16429</v>
      </c>
      <c r="EW4327" s="2">
        <v>12492</v>
      </c>
      <c r="EX4327" s="2" t="s">
        <v>190</v>
      </c>
      <c r="EY4327" s="2">
        <v>49411</v>
      </c>
    </row>
    <row r="4328" spans="1:155" x14ac:dyDescent="0.25">
      <c r="A4328" s="2" t="s">
        <v>25489</v>
      </c>
      <c r="B4328" s="2">
        <v>343</v>
      </c>
      <c r="C4328" s="2" t="s">
        <v>25489</v>
      </c>
      <c r="D4328" s="2" t="s">
        <v>25489</v>
      </c>
      <c r="E4328" s="2" t="s">
        <v>25490</v>
      </c>
      <c r="F4328" s="2" t="s">
        <v>25491</v>
      </c>
      <c r="G4328" s="2" t="s">
        <v>25492</v>
      </c>
      <c r="H4328" s="2">
        <v>0.999996</v>
      </c>
      <c r="I4328" s="2">
        <v>54.398800000000001</v>
      </c>
      <c r="J4328" s="2">
        <v>1.39033E-2</v>
      </c>
      <c r="K4328" s="2">
        <v>70.028000000000006</v>
      </c>
      <c r="L4328" s="2">
        <v>40.284999999999997</v>
      </c>
      <c r="M4328" s="2">
        <v>70.028000000000006</v>
      </c>
      <c r="N4328" s="2">
        <v>0</v>
      </c>
      <c r="O4328" s="2">
        <v>0</v>
      </c>
      <c r="P4328" s="2"/>
      <c r="Q4328" s="2" t="s">
        <v>159</v>
      </c>
      <c r="R4328" s="2">
        <v>0.999996</v>
      </c>
      <c r="S4328" s="2">
        <v>54.398800000000001</v>
      </c>
      <c r="T4328" s="2">
        <v>1.39033E-2</v>
      </c>
      <c r="U4328" s="2">
        <v>70.028000000000006</v>
      </c>
      <c r="V4328" s="2"/>
      <c r="W4328" s="2"/>
      <c r="X4328" s="2"/>
      <c r="Y4328" s="2"/>
      <c r="Z4328" s="2">
        <v>0</v>
      </c>
      <c r="AA4328" s="2">
        <v>0</v>
      </c>
      <c r="AB4328" s="2"/>
      <c r="AC4328" s="2" t="s">
        <v>159</v>
      </c>
      <c r="AD4328" s="2">
        <v>0</v>
      </c>
      <c r="AE4328" s="2">
        <v>0</v>
      </c>
      <c r="AF4328" s="2"/>
      <c r="AG4328" s="2" t="s">
        <v>159</v>
      </c>
      <c r="AH4328" s="2">
        <v>0</v>
      </c>
      <c r="AI4328" s="2">
        <v>0</v>
      </c>
      <c r="AJ4328" s="2"/>
      <c r="AK4328" s="2" t="s">
        <v>159</v>
      </c>
      <c r="AL4328" s="2">
        <v>0</v>
      </c>
      <c r="AM4328" s="2">
        <v>0</v>
      </c>
      <c r="AN4328" s="2"/>
      <c r="AO4328" s="2" t="s">
        <v>159</v>
      </c>
      <c r="AP4328" s="2">
        <v>0</v>
      </c>
      <c r="AQ4328" s="2">
        <v>0</v>
      </c>
      <c r="AR4328" s="2"/>
      <c r="AS4328" s="2" t="s">
        <v>159</v>
      </c>
      <c r="AT4328" s="2"/>
      <c r="AU4328" s="2">
        <v>1</v>
      </c>
      <c r="AV4328" s="2" t="s">
        <v>160</v>
      </c>
      <c r="AW4328" s="2" t="s">
        <v>25504</v>
      </c>
      <c r="AX4328" s="2" t="s">
        <v>1249</v>
      </c>
      <c r="AY4328" s="2" t="s">
        <v>743</v>
      </c>
      <c r="AZ4328" s="2" t="s">
        <v>25505</v>
      </c>
      <c r="BA4328" s="2" t="s">
        <v>25506</v>
      </c>
      <c r="BB4328" s="2">
        <v>4</v>
      </c>
      <c r="BC4328" s="2">
        <v>2</v>
      </c>
      <c r="BD4328" s="2">
        <v>-0.38302999999999998</v>
      </c>
      <c r="BE4328" s="2" t="s">
        <v>166</v>
      </c>
      <c r="BF4328" s="2" t="s">
        <v>167</v>
      </c>
      <c r="BG4328" s="2" t="s">
        <v>166</v>
      </c>
      <c r="BH4328" s="2" t="s">
        <v>166</v>
      </c>
      <c r="BI4328" s="2" t="s">
        <v>166</v>
      </c>
      <c r="BJ4328" s="2" t="s">
        <v>166</v>
      </c>
      <c r="BK4328" s="2" t="s">
        <v>166</v>
      </c>
      <c r="BL4328" s="2" t="s">
        <v>166</v>
      </c>
      <c r="BM4328" s="2">
        <v>25065000</v>
      </c>
      <c r="BN4328" s="2">
        <v>25065000</v>
      </c>
      <c r="BO4328" s="2">
        <v>0</v>
      </c>
      <c r="BP4328" s="2">
        <v>0</v>
      </c>
      <c r="BQ4328" s="2" t="s">
        <v>159</v>
      </c>
      <c r="BR4328" s="2">
        <v>923710</v>
      </c>
      <c r="BS4328" s="2">
        <v>5616300</v>
      </c>
      <c r="BT4328" s="2">
        <v>0</v>
      </c>
      <c r="BU4328" s="2">
        <v>8082100</v>
      </c>
      <c r="BV4328" s="2">
        <v>335030</v>
      </c>
      <c r="BW4328" s="2">
        <v>7506700</v>
      </c>
      <c r="BX4328" s="2">
        <v>854260</v>
      </c>
      <c r="BY4328" s="2">
        <v>1746400</v>
      </c>
      <c r="BZ4328" s="2" t="s">
        <v>159</v>
      </c>
      <c r="CA4328" s="2" t="s">
        <v>159</v>
      </c>
      <c r="CB4328" s="2" t="s">
        <v>159</v>
      </c>
      <c r="CC4328" s="2" t="s">
        <v>159</v>
      </c>
      <c r="CD4328" s="2" t="s">
        <v>159</v>
      </c>
      <c r="CE4328" s="2" t="s">
        <v>159</v>
      </c>
      <c r="CF4328" s="2" t="s">
        <v>159</v>
      </c>
      <c r="CG4328" s="2" t="s">
        <v>159</v>
      </c>
      <c r="CH4328" s="2">
        <v>923710</v>
      </c>
      <c r="CI4328" s="2">
        <v>0</v>
      </c>
      <c r="CJ4328" s="2">
        <v>0</v>
      </c>
      <c r="CK4328" s="2">
        <v>5616300</v>
      </c>
      <c r="CL4328" s="2">
        <v>0</v>
      </c>
      <c r="CM4328" s="2">
        <v>0</v>
      </c>
      <c r="CN4328" s="2">
        <v>0</v>
      </c>
      <c r="CO4328" s="2">
        <v>0</v>
      </c>
      <c r="CP4328" s="2">
        <v>0</v>
      </c>
      <c r="CQ4328" s="2">
        <v>8082100</v>
      </c>
      <c r="CR4328" s="2">
        <v>0</v>
      </c>
      <c r="CS4328" s="2">
        <v>0</v>
      </c>
      <c r="CT4328" s="2">
        <v>335030</v>
      </c>
      <c r="CU4328" s="2">
        <v>0</v>
      </c>
      <c r="CV4328" s="2">
        <v>0</v>
      </c>
      <c r="CW4328" s="2">
        <v>7506700</v>
      </c>
      <c r="CX4328" s="2">
        <v>0</v>
      </c>
      <c r="CY4328" s="2">
        <v>0</v>
      </c>
      <c r="CZ4328" s="2">
        <v>854260</v>
      </c>
      <c r="DA4328" s="2">
        <v>0</v>
      </c>
      <c r="DB4328" s="2">
        <v>0</v>
      </c>
      <c r="DC4328" s="2">
        <v>1746400</v>
      </c>
      <c r="DD4328" s="2">
        <v>0</v>
      </c>
      <c r="DE4328" s="2">
        <v>0</v>
      </c>
      <c r="DF4328" s="2"/>
      <c r="DG4328" s="2"/>
      <c r="DH4328" s="2"/>
      <c r="DI4328" s="2"/>
      <c r="DJ4328" s="2"/>
      <c r="DK4328" s="2"/>
      <c r="DL4328" s="2"/>
      <c r="DM4328" s="2"/>
      <c r="DN4328" s="2"/>
      <c r="DO4328" s="2"/>
      <c r="DP4328" s="2"/>
      <c r="DQ4328" s="2"/>
      <c r="DR4328" s="2"/>
      <c r="DS4328" s="2"/>
      <c r="DT4328" s="2"/>
      <c r="DU4328" s="2"/>
      <c r="DV4328" s="2"/>
      <c r="DW4328" s="2"/>
      <c r="DX4328" s="2"/>
      <c r="DY4328" s="2"/>
      <c r="DZ4328" s="2"/>
      <c r="EA4328" s="2"/>
      <c r="EB4328" s="2"/>
      <c r="EC4328" s="2"/>
      <c r="ED4328" s="2"/>
      <c r="EE4328" s="2"/>
      <c r="EF4328" s="2">
        <v>4326</v>
      </c>
      <c r="EG4328" s="2">
        <v>1709</v>
      </c>
      <c r="EH4328" s="2">
        <v>343</v>
      </c>
      <c r="EI4328" s="2">
        <v>343</v>
      </c>
      <c r="EJ4328" s="2">
        <v>8482</v>
      </c>
      <c r="EK4328" s="2">
        <v>9742</v>
      </c>
      <c r="EL4328" s="2" t="s">
        <v>25507</v>
      </c>
      <c r="EM4328" s="2" t="s">
        <v>25508</v>
      </c>
      <c r="EN4328" s="2">
        <v>53287</v>
      </c>
      <c r="EO4328" s="2">
        <v>41987</v>
      </c>
      <c r="EP4328" s="2" t="s">
        <v>285</v>
      </c>
      <c r="EQ4328" s="2">
        <v>21808</v>
      </c>
      <c r="ER4328" s="2">
        <v>53287</v>
      </c>
      <c r="ES4328" s="2">
        <v>41987</v>
      </c>
      <c r="ET4328" s="2" t="s">
        <v>285</v>
      </c>
      <c r="EU4328" s="2">
        <v>21808</v>
      </c>
      <c r="EV4328" s="2">
        <v>53287</v>
      </c>
      <c r="EW4328" s="2">
        <v>41987</v>
      </c>
      <c r="EX4328" s="2" t="s">
        <v>285</v>
      </c>
      <c r="EY4328" s="2">
        <v>21808</v>
      </c>
    </row>
    <row r="4329" spans="1:155" x14ac:dyDescent="0.25">
      <c r="A4329" s="2" t="s">
        <v>25509</v>
      </c>
      <c r="B4329" s="2">
        <v>21</v>
      </c>
      <c r="C4329" s="2" t="s">
        <v>25509</v>
      </c>
      <c r="D4329" s="2" t="s">
        <v>25509</v>
      </c>
      <c r="E4329" s="2" t="s">
        <v>25510</v>
      </c>
      <c r="F4329" s="2" t="s">
        <v>25511</v>
      </c>
      <c r="G4329" s="2" t="s">
        <v>25512</v>
      </c>
      <c r="H4329" s="2">
        <v>0.98559799999999997</v>
      </c>
      <c r="I4329" s="2">
        <v>18.466999999999999</v>
      </c>
      <c r="J4329" s="3">
        <v>6.7578100000000003E-8</v>
      </c>
      <c r="K4329" s="2">
        <v>94.766999999999996</v>
      </c>
      <c r="L4329" s="2">
        <v>76.094999999999999</v>
      </c>
      <c r="M4329" s="2">
        <v>52.862000000000002</v>
      </c>
      <c r="N4329" s="2"/>
      <c r="O4329" s="2"/>
      <c r="P4329" s="2"/>
      <c r="Q4329" s="2"/>
      <c r="R4329" s="2">
        <v>0.81233999999999995</v>
      </c>
      <c r="S4329" s="2">
        <v>6.3662400000000003</v>
      </c>
      <c r="T4329" s="2">
        <v>1.6344299999999999E-4</v>
      </c>
      <c r="U4329" s="2">
        <v>64.64</v>
      </c>
      <c r="V4329" s="2">
        <v>0</v>
      </c>
      <c r="W4329" s="2">
        <v>0</v>
      </c>
      <c r="X4329" s="2"/>
      <c r="Y4329" s="2" t="s">
        <v>159</v>
      </c>
      <c r="Z4329" s="2">
        <v>0.982097</v>
      </c>
      <c r="AA4329" s="2">
        <v>17.45</v>
      </c>
      <c r="AB4329" s="3">
        <v>1.2922600000000001E-5</v>
      </c>
      <c r="AC4329" s="2">
        <v>94.766999999999996</v>
      </c>
      <c r="AD4329" s="2">
        <v>0</v>
      </c>
      <c r="AE4329" s="2">
        <v>0</v>
      </c>
      <c r="AF4329" s="2"/>
      <c r="AG4329" s="2" t="s">
        <v>159</v>
      </c>
      <c r="AH4329" s="2">
        <v>0.98559799999999997</v>
      </c>
      <c r="AI4329" s="2">
        <v>18.466999999999999</v>
      </c>
      <c r="AJ4329" s="3">
        <v>2.85304E-5</v>
      </c>
      <c r="AK4329" s="2">
        <v>91.313000000000002</v>
      </c>
      <c r="AL4329" s="2">
        <v>0</v>
      </c>
      <c r="AM4329" s="2">
        <v>0</v>
      </c>
      <c r="AN4329" s="2"/>
      <c r="AO4329" s="2" t="s">
        <v>159</v>
      </c>
      <c r="AP4329" s="2">
        <v>0.97259799999999996</v>
      </c>
      <c r="AQ4329" s="2">
        <v>15.5039</v>
      </c>
      <c r="AR4329" s="3">
        <v>6.7578100000000003E-8</v>
      </c>
      <c r="AS4329" s="2">
        <v>71.286000000000001</v>
      </c>
      <c r="AT4329" s="2"/>
      <c r="AU4329" s="2">
        <v>1</v>
      </c>
      <c r="AV4329" s="2" t="s">
        <v>160</v>
      </c>
      <c r="AW4329" s="2" t="s">
        <v>25513</v>
      </c>
      <c r="AX4329" s="2" t="s">
        <v>1195</v>
      </c>
      <c r="AY4329" s="2" t="s">
        <v>7229</v>
      </c>
      <c r="AZ4329" s="2" t="s">
        <v>25514</v>
      </c>
      <c r="BA4329" s="2" t="s">
        <v>25515</v>
      </c>
      <c r="BB4329" s="2">
        <v>12</v>
      </c>
      <c r="BC4329" s="2">
        <v>3</v>
      </c>
      <c r="BD4329" s="2">
        <v>-0.24448</v>
      </c>
      <c r="BE4329" s="2" t="s">
        <v>166</v>
      </c>
      <c r="BF4329" s="2" t="s">
        <v>167</v>
      </c>
      <c r="BG4329" s="2" t="s">
        <v>166</v>
      </c>
      <c r="BH4329" s="2" t="s">
        <v>167</v>
      </c>
      <c r="BI4329" s="2" t="s">
        <v>166</v>
      </c>
      <c r="BJ4329" s="2" t="s">
        <v>167</v>
      </c>
      <c r="BK4329" s="2" t="s">
        <v>166</v>
      </c>
      <c r="BL4329" s="2" t="s">
        <v>167</v>
      </c>
      <c r="BM4329" s="2">
        <v>51515000</v>
      </c>
      <c r="BN4329" s="2">
        <v>51515000</v>
      </c>
      <c r="BO4329" s="2">
        <v>0</v>
      </c>
      <c r="BP4329" s="2">
        <v>0</v>
      </c>
      <c r="BQ4329" s="2" t="s">
        <v>159</v>
      </c>
      <c r="BR4329" s="2">
        <v>0</v>
      </c>
      <c r="BS4329" s="2">
        <v>0</v>
      </c>
      <c r="BT4329" s="2">
        <v>261560</v>
      </c>
      <c r="BU4329" s="2">
        <v>12365000</v>
      </c>
      <c r="BV4329" s="2">
        <v>673770</v>
      </c>
      <c r="BW4329" s="2">
        <v>27688000</v>
      </c>
      <c r="BX4329" s="2">
        <v>891590</v>
      </c>
      <c r="BY4329" s="2">
        <v>5557000</v>
      </c>
      <c r="BZ4329" s="2" t="s">
        <v>159</v>
      </c>
      <c r="CA4329" s="2" t="s">
        <v>159</v>
      </c>
      <c r="CB4329" s="2" t="s">
        <v>159</v>
      </c>
      <c r="CC4329" s="2" t="s">
        <v>159</v>
      </c>
      <c r="CD4329" s="2" t="s">
        <v>159</v>
      </c>
      <c r="CE4329" s="2" t="s">
        <v>159</v>
      </c>
      <c r="CF4329" s="2" t="s">
        <v>159</v>
      </c>
      <c r="CG4329" s="2" t="s">
        <v>159</v>
      </c>
      <c r="CH4329" s="2">
        <v>0</v>
      </c>
      <c r="CI4329" s="2">
        <v>0</v>
      </c>
      <c r="CJ4329" s="2">
        <v>0</v>
      </c>
      <c r="CK4329" s="2">
        <v>0</v>
      </c>
      <c r="CL4329" s="2">
        <v>0</v>
      </c>
      <c r="CM4329" s="2">
        <v>0</v>
      </c>
      <c r="CN4329" s="2">
        <v>261560</v>
      </c>
      <c r="CO4329" s="2">
        <v>0</v>
      </c>
      <c r="CP4329" s="2">
        <v>0</v>
      </c>
      <c r="CQ4329" s="2">
        <v>12365000</v>
      </c>
      <c r="CR4329" s="2">
        <v>0</v>
      </c>
      <c r="CS4329" s="2">
        <v>0</v>
      </c>
      <c r="CT4329" s="2">
        <v>673770</v>
      </c>
      <c r="CU4329" s="2">
        <v>0</v>
      </c>
      <c r="CV4329" s="2">
        <v>0</v>
      </c>
      <c r="CW4329" s="2">
        <v>27688000</v>
      </c>
      <c r="CX4329" s="2">
        <v>0</v>
      </c>
      <c r="CY4329" s="2">
        <v>0</v>
      </c>
      <c r="CZ4329" s="2">
        <v>891590</v>
      </c>
      <c r="DA4329" s="2">
        <v>0</v>
      </c>
      <c r="DB4329" s="2">
        <v>0</v>
      </c>
      <c r="DC4329" s="2">
        <v>5557000</v>
      </c>
      <c r="DD4329" s="2">
        <v>0</v>
      </c>
      <c r="DE4329" s="2">
        <v>0</v>
      </c>
      <c r="DF4329" s="2"/>
      <c r="DG4329" s="2"/>
      <c r="DH4329" s="2"/>
      <c r="DI4329" s="2"/>
      <c r="DJ4329" s="2"/>
      <c r="DK4329" s="2"/>
      <c r="DL4329" s="2"/>
      <c r="DM4329" s="2"/>
      <c r="DN4329" s="2"/>
      <c r="DO4329" s="2"/>
      <c r="DP4329" s="2"/>
      <c r="DQ4329" s="2"/>
      <c r="DR4329" s="2"/>
      <c r="DS4329" s="2"/>
      <c r="DT4329" s="2"/>
      <c r="DU4329" s="2"/>
      <c r="DV4329" s="2"/>
      <c r="DW4329" s="2"/>
      <c r="DX4329" s="2"/>
      <c r="DY4329" s="2"/>
      <c r="DZ4329" s="2"/>
      <c r="EA4329" s="2"/>
      <c r="EB4329" s="2"/>
      <c r="EC4329" s="2"/>
      <c r="ED4329" s="2"/>
      <c r="EE4329" s="2"/>
      <c r="EF4329" s="2">
        <v>4327</v>
      </c>
      <c r="EG4329" s="2">
        <v>1710</v>
      </c>
      <c r="EH4329" s="2">
        <v>21</v>
      </c>
      <c r="EI4329" s="2">
        <v>21</v>
      </c>
      <c r="EJ4329" s="2" t="s">
        <v>25516</v>
      </c>
      <c r="EK4329" s="2" t="s">
        <v>25517</v>
      </c>
      <c r="EL4329" s="2" t="s">
        <v>25518</v>
      </c>
      <c r="EM4329" s="2" t="s">
        <v>25519</v>
      </c>
      <c r="EN4329" s="2">
        <v>41745</v>
      </c>
      <c r="EO4329" s="2">
        <v>33091</v>
      </c>
      <c r="EP4329" s="2" t="s">
        <v>172</v>
      </c>
      <c r="EQ4329" s="2">
        <v>21910</v>
      </c>
      <c r="ER4329" s="2">
        <v>8311</v>
      </c>
      <c r="ES4329" s="2">
        <v>6419</v>
      </c>
      <c r="ET4329" s="2" t="s">
        <v>190</v>
      </c>
      <c r="EU4329" s="2">
        <v>6009</v>
      </c>
      <c r="EV4329" s="2">
        <v>41746</v>
      </c>
      <c r="EW4329" s="2">
        <v>33093</v>
      </c>
      <c r="EX4329" s="2" t="s">
        <v>171</v>
      </c>
      <c r="EY4329" s="2">
        <v>20963</v>
      </c>
    </row>
    <row r="4330" spans="1:155" x14ac:dyDescent="0.25">
      <c r="A4330" s="2" t="s">
        <v>25509</v>
      </c>
      <c r="B4330" s="2">
        <v>173</v>
      </c>
      <c r="C4330" s="2" t="s">
        <v>25509</v>
      </c>
      <c r="D4330" s="2" t="s">
        <v>25509</v>
      </c>
      <c r="E4330" s="2" t="s">
        <v>25510</v>
      </c>
      <c r="F4330" s="2" t="s">
        <v>25511</v>
      </c>
      <c r="G4330" s="2" t="s">
        <v>25512</v>
      </c>
      <c r="H4330" s="2">
        <v>1</v>
      </c>
      <c r="I4330" s="2">
        <v>66.691900000000004</v>
      </c>
      <c r="J4330" s="3">
        <v>4.6190000000000003E-5</v>
      </c>
      <c r="K4330" s="2">
        <v>76.063999999999993</v>
      </c>
      <c r="L4330" s="2">
        <v>43.744</v>
      </c>
      <c r="M4330" s="2">
        <v>66.691999999999993</v>
      </c>
      <c r="N4330" s="2"/>
      <c r="O4330" s="2"/>
      <c r="P4330" s="2"/>
      <c r="Q4330" s="2"/>
      <c r="R4330" s="2">
        <v>1</v>
      </c>
      <c r="S4330" s="2">
        <v>76.064099999999996</v>
      </c>
      <c r="T4330" s="2">
        <v>2.1986100000000001E-2</v>
      </c>
      <c r="U4330" s="2">
        <v>76.063999999999993</v>
      </c>
      <c r="V4330" s="2">
        <v>0</v>
      </c>
      <c r="W4330" s="2">
        <v>0</v>
      </c>
      <c r="X4330" s="2"/>
      <c r="Y4330" s="2" t="s">
        <v>159</v>
      </c>
      <c r="Z4330" s="2">
        <v>1</v>
      </c>
      <c r="AA4330" s="2">
        <v>76.064099999999996</v>
      </c>
      <c r="AB4330" s="3">
        <v>7.7676599999999994E-5</v>
      </c>
      <c r="AC4330" s="2">
        <v>76.063999999999993</v>
      </c>
      <c r="AD4330" s="2">
        <v>0</v>
      </c>
      <c r="AE4330" s="2">
        <v>0</v>
      </c>
      <c r="AF4330" s="2"/>
      <c r="AG4330" s="2" t="s">
        <v>159</v>
      </c>
      <c r="AH4330" s="2">
        <v>1</v>
      </c>
      <c r="AI4330" s="2">
        <v>66.691900000000004</v>
      </c>
      <c r="AJ4330" s="3">
        <v>4.6190000000000003E-5</v>
      </c>
      <c r="AK4330" s="2">
        <v>66.691999999999993</v>
      </c>
      <c r="AL4330" s="2"/>
      <c r="AM4330" s="2"/>
      <c r="AN4330" s="2"/>
      <c r="AO4330" s="2"/>
      <c r="AP4330" s="2">
        <v>1</v>
      </c>
      <c r="AQ4330" s="2">
        <v>46.377699999999997</v>
      </c>
      <c r="AR4330" s="2">
        <v>1.03948E-4</v>
      </c>
      <c r="AS4330" s="2">
        <v>46.378</v>
      </c>
      <c r="AT4330" s="2"/>
      <c r="AU4330" s="2">
        <v>1</v>
      </c>
      <c r="AV4330" s="2" t="s">
        <v>160</v>
      </c>
      <c r="AW4330" s="2" t="s">
        <v>25520</v>
      </c>
      <c r="AX4330" s="2" t="s">
        <v>197</v>
      </c>
      <c r="AY4330" s="2" t="s">
        <v>650</v>
      </c>
      <c r="AZ4330" s="2" t="s">
        <v>25521</v>
      </c>
      <c r="BA4330" s="2" t="s">
        <v>25522</v>
      </c>
      <c r="BB4330" s="2">
        <v>1</v>
      </c>
      <c r="BC4330" s="2">
        <v>2</v>
      </c>
      <c r="BD4330" s="2">
        <v>-0.46675</v>
      </c>
      <c r="BE4330" s="2" t="s">
        <v>166</v>
      </c>
      <c r="BF4330" s="2" t="s">
        <v>167</v>
      </c>
      <c r="BG4330" s="2" t="s">
        <v>166</v>
      </c>
      <c r="BH4330" s="2" t="s">
        <v>167</v>
      </c>
      <c r="BI4330" s="2" t="s">
        <v>166</v>
      </c>
      <c r="BJ4330" s="2" t="s">
        <v>167</v>
      </c>
      <c r="BK4330" s="2" t="s">
        <v>166</v>
      </c>
      <c r="BL4330" s="2" t="s">
        <v>167</v>
      </c>
      <c r="BM4330" s="2">
        <v>92183000</v>
      </c>
      <c r="BN4330" s="2">
        <v>92183000</v>
      </c>
      <c r="BO4330" s="2">
        <v>0</v>
      </c>
      <c r="BP4330" s="2">
        <v>0</v>
      </c>
      <c r="BQ4330" s="2" t="s">
        <v>159</v>
      </c>
      <c r="BR4330" s="2">
        <v>0</v>
      </c>
      <c r="BS4330" s="2">
        <v>0</v>
      </c>
      <c r="BT4330" s="2">
        <v>101300</v>
      </c>
      <c r="BU4330" s="2">
        <v>19815000</v>
      </c>
      <c r="BV4330" s="2">
        <v>84700</v>
      </c>
      <c r="BW4330" s="2">
        <v>39321000</v>
      </c>
      <c r="BX4330" s="2">
        <v>0</v>
      </c>
      <c r="BY4330" s="2">
        <v>9278300</v>
      </c>
      <c r="BZ4330" s="2" t="s">
        <v>159</v>
      </c>
      <c r="CA4330" s="2" t="s">
        <v>159</v>
      </c>
      <c r="CB4330" s="2" t="s">
        <v>159</v>
      </c>
      <c r="CC4330" s="2" t="s">
        <v>159</v>
      </c>
      <c r="CD4330" s="2" t="s">
        <v>159</v>
      </c>
      <c r="CE4330" s="2" t="s">
        <v>159</v>
      </c>
      <c r="CF4330" s="2" t="s">
        <v>159</v>
      </c>
      <c r="CG4330" s="2" t="s">
        <v>159</v>
      </c>
      <c r="CH4330" s="2">
        <v>0</v>
      </c>
      <c r="CI4330" s="2">
        <v>0</v>
      </c>
      <c r="CJ4330" s="2">
        <v>0</v>
      </c>
      <c r="CK4330" s="2">
        <v>0</v>
      </c>
      <c r="CL4330" s="2">
        <v>0</v>
      </c>
      <c r="CM4330" s="2">
        <v>0</v>
      </c>
      <c r="CN4330" s="2">
        <v>101300</v>
      </c>
      <c r="CO4330" s="2">
        <v>0</v>
      </c>
      <c r="CP4330" s="2">
        <v>0</v>
      </c>
      <c r="CQ4330" s="2">
        <v>19815000</v>
      </c>
      <c r="CR4330" s="2">
        <v>0</v>
      </c>
      <c r="CS4330" s="2">
        <v>0</v>
      </c>
      <c r="CT4330" s="2">
        <v>84700</v>
      </c>
      <c r="CU4330" s="2">
        <v>0</v>
      </c>
      <c r="CV4330" s="2">
        <v>0</v>
      </c>
      <c r="CW4330" s="2">
        <v>39321000</v>
      </c>
      <c r="CX4330" s="2">
        <v>0</v>
      </c>
      <c r="CY4330" s="2">
        <v>0</v>
      </c>
      <c r="CZ4330" s="2">
        <v>0</v>
      </c>
      <c r="DA4330" s="2">
        <v>0</v>
      </c>
      <c r="DB4330" s="2">
        <v>0</v>
      </c>
      <c r="DC4330" s="2">
        <v>9278300</v>
      </c>
      <c r="DD4330" s="2">
        <v>0</v>
      </c>
      <c r="DE4330" s="2">
        <v>0</v>
      </c>
      <c r="DF4330" s="2"/>
      <c r="DG4330" s="2"/>
      <c r="DH4330" s="2"/>
      <c r="DI4330" s="2"/>
      <c r="DJ4330" s="2"/>
      <c r="DK4330" s="2"/>
      <c r="DL4330" s="2"/>
      <c r="DM4330" s="2"/>
      <c r="DN4330" s="2"/>
      <c r="DO4330" s="2"/>
      <c r="DP4330" s="2"/>
      <c r="DQ4330" s="2"/>
      <c r="DR4330" s="2"/>
      <c r="DS4330" s="2"/>
      <c r="DT4330" s="2"/>
      <c r="DU4330" s="2"/>
      <c r="DV4330" s="2"/>
      <c r="DW4330" s="2"/>
      <c r="DX4330" s="2"/>
      <c r="DY4330" s="2"/>
      <c r="DZ4330" s="2"/>
      <c r="EA4330" s="2"/>
      <c r="EB4330" s="2"/>
      <c r="EC4330" s="2"/>
      <c r="ED4330" s="2"/>
      <c r="EE4330" s="2"/>
      <c r="EF4330" s="2">
        <v>4328</v>
      </c>
      <c r="EG4330" s="2">
        <v>1710</v>
      </c>
      <c r="EH4330" s="2">
        <v>173</v>
      </c>
      <c r="EI4330" s="2">
        <v>173</v>
      </c>
      <c r="EJ4330" s="2" t="s">
        <v>25523</v>
      </c>
      <c r="EK4330" s="2" t="s">
        <v>25524</v>
      </c>
      <c r="EL4330" s="2" t="s">
        <v>25525</v>
      </c>
      <c r="EM4330" s="2" t="s">
        <v>25526</v>
      </c>
      <c r="EN4330" s="2">
        <v>48204</v>
      </c>
      <c r="EO4330" s="2">
        <v>38025</v>
      </c>
      <c r="EP4330" s="2" t="s">
        <v>172</v>
      </c>
      <c r="EQ4330" s="2">
        <v>36751</v>
      </c>
      <c r="ER4330" s="2">
        <v>48203</v>
      </c>
      <c r="ES4330" s="2">
        <v>38023</v>
      </c>
      <c r="ET4330" s="2" t="s">
        <v>190</v>
      </c>
      <c r="EU4330" s="2">
        <v>36465</v>
      </c>
      <c r="EV4330" s="2">
        <v>10905</v>
      </c>
      <c r="EW4330" s="2">
        <v>8323</v>
      </c>
      <c r="EX4330" s="2" t="s">
        <v>172</v>
      </c>
      <c r="EY4330" s="2">
        <v>49342</v>
      </c>
    </row>
    <row r="4331" spans="1:155" x14ac:dyDescent="0.25">
      <c r="A4331" s="2" t="s">
        <v>25509</v>
      </c>
      <c r="B4331" s="2">
        <v>106</v>
      </c>
      <c r="C4331" s="2" t="s">
        <v>25509</v>
      </c>
      <c r="D4331" s="2" t="s">
        <v>25509</v>
      </c>
      <c r="E4331" s="2" t="s">
        <v>25510</v>
      </c>
      <c r="F4331" s="2" t="s">
        <v>25511</v>
      </c>
      <c r="G4331" s="2" t="s">
        <v>25512</v>
      </c>
      <c r="H4331" s="2">
        <v>0.90351599999999999</v>
      </c>
      <c r="I4331" s="2">
        <v>9.4436400000000003</v>
      </c>
      <c r="J4331" s="2">
        <v>1.3374599999999999E-4</v>
      </c>
      <c r="K4331" s="2">
        <v>64.453999999999994</v>
      </c>
      <c r="L4331" s="2">
        <v>53.798999999999999</v>
      </c>
      <c r="M4331" s="2">
        <v>64.453999999999994</v>
      </c>
      <c r="N4331" s="2"/>
      <c r="O4331" s="2"/>
      <c r="P4331" s="2"/>
      <c r="Q4331" s="2"/>
      <c r="R4331" s="2">
        <v>0.90351599999999999</v>
      </c>
      <c r="S4331" s="2">
        <v>9.4436400000000003</v>
      </c>
      <c r="T4331" s="2">
        <v>1.3374599999999999E-4</v>
      </c>
      <c r="U4331" s="2">
        <v>64.453999999999994</v>
      </c>
      <c r="V4331" s="2"/>
      <c r="W4331" s="2"/>
      <c r="X4331" s="2"/>
      <c r="Y4331" s="2"/>
      <c r="Z4331" s="2">
        <v>0</v>
      </c>
      <c r="AA4331" s="2">
        <v>0</v>
      </c>
      <c r="AB4331" s="2"/>
      <c r="AC4331" s="2" t="s">
        <v>159</v>
      </c>
      <c r="AD4331" s="2"/>
      <c r="AE4331" s="2"/>
      <c r="AF4331" s="2"/>
      <c r="AG4331" s="2"/>
      <c r="AH4331" s="2">
        <v>0</v>
      </c>
      <c r="AI4331" s="2">
        <v>0</v>
      </c>
      <c r="AJ4331" s="2"/>
      <c r="AK4331" s="2" t="s">
        <v>159</v>
      </c>
      <c r="AL4331" s="2"/>
      <c r="AM4331" s="2"/>
      <c r="AN4331" s="2"/>
      <c r="AO4331" s="2"/>
      <c r="AP4331" s="2"/>
      <c r="AQ4331" s="2"/>
      <c r="AR4331" s="2"/>
      <c r="AS4331" s="2"/>
      <c r="AT4331" s="2"/>
      <c r="AU4331" s="2">
        <v>2</v>
      </c>
      <c r="AV4331" s="2" t="s">
        <v>160</v>
      </c>
      <c r="AW4331" s="2" t="s">
        <v>25527</v>
      </c>
      <c r="AX4331" s="2" t="s">
        <v>1195</v>
      </c>
      <c r="AY4331" s="2" t="s">
        <v>1347</v>
      </c>
      <c r="AZ4331" s="2" t="s">
        <v>25528</v>
      </c>
      <c r="BA4331" s="2" t="s">
        <v>25529</v>
      </c>
      <c r="BB4331" s="2">
        <v>3</v>
      </c>
      <c r="BC4331" s="2">
        <v>2</v>
      </c>
      <c r="BD4331" s="2">
        <v>1.0229999999999999</v>
      </c>
      <c r="BE4331" s="2" t="s">
        <v>166</v>
      </c>
      <c r="BF4331" s="2" t="s">
        <v>167</v>
      </c>
      <c r="BG4331" s="2" t="s">
        <v>166</v>
      </c>
      <c r="BH4331" s="2" t="s">
        <v>166</v>
      </c>
      <c r="BI4331" s="2" t="s">
        <v>166</v>
      </c>
      <c r="BJ4331" s="2" t="s">
        <v>166</v>
      </c>
      <c r="BK4331" s="2" t="s">
        <v>166</v>
      </c>
      <c r="BL4331" s="2" t="s">
        <v>166</v>
      </c>
      <c r="BM4331" s="2">
        <v>7546000</v>
      </c>
      <c r="BN4331" s="2">
        <v>0</v>
      </c>
      <c r="BO4331" s="2">
        <v>7546000</v>
      </c>
      <c r="BP4331" s="2">
        <v>0</v>
      </c>
      <c r="BQ4331" s="2" t="s">
        <v>159</v>
      </c>
      <c r="BR4331" s="2">
        <v>0</v>
      </c>
      <c r="BS4331" s="2">
        <v>2326500</v>
      </c>
      <c r="BT4331" s="2">
        <v>0</v>
      </c>
      <c r="BU4331" s="2">
        <v>2071100</v>
      </c>
      <c r="BV4331" s="2">
        <v>0</v>
      </c>
      <c r="BW4331" s="2">
        <v>3148400</v>
      </c>
      <c r="BX4331" s="2">
        <v>0</v>
      </c>
      <c r="BY4331" s="2">
        <v>0</v>
      </c>
      <c r="BZ4331" s="2" t="s">
        <v>159</v>
      </c>
      <c r="CA4331" s="2" t="s">
        <v>159</v>
      </c>
      <c r="CB4331" s="2" t="s">
        <v>159</v>
      </c>
      <c r="CC4331" s="2" t="s">
        <v>159</v>
      </c>
      <c r="CD4331" s="2" t="s">
        <v>159</v>
      </c>
      <c r="CE4331" s="2" t="s">
        <v>159</v>
      </c>
      <c r="CF4331" s="2" t="s">
        <v>159</v>
      </c>
      <c r="CG4331" s="2" t="s">
        <v>159</v>
      </c>
      <c r="CH4331" s="2">
        <v>0</v>
      </c>
      <c r="CI4331" s="2">
        <v>0</v>
      </c>
      <c r="CJ4331" s="2">
        <v>0</v>
      </c>
      <c r="CK4331" s="2">
        <v>0</v>
      </c>
      <c r="CL4331" s="2">
        <v>2326500</v>
      </c>
      <c r="CM4331" s="2">
        <v>0</v>
      </c>
      <c r="CN4331" s="2">
        <v>0</v>
      </c>
      <c r="CO4331" s="2">
        <v>0</v>
      </c>
      <c r="CP4331" s="2">
        <v>0</v>
      </c>
      <c r="CQ4331" s="2">
        <v>0</v>
      </c>
      <c r="CR4331" s="2">
        <v>2071100</v>
      </c>
      <c r="CS4331" s="2">
        <v>0</v>
      </c>
      <c r="CT4331" s="2">
        <v>0</v>
      </c>
      <c r="CU4331" s="2">
        <v>0</v>
      </c>
      <c r="CV4331" s="2">
        <v>0</v>
      </c>
      <c r="CW4331" s="2">
        <v>0</v>
      </c>
      <c r="CX4331" s="2">
        <v>3148400</v>
      </c>
      <c r="CY4331" s="2">
        <v>0</v>
      </c>
      <c r="CZ4331" s="2">
        <v>0</v>
      </c>
      <c r="DA4331" s="2">
        <v>0</v>
      </c>
      <c r="DB4331" s="2">
        <v>0</v>
      </c>
      <c r="DC4331" s="2">
        <v>0</v>
      </c>
      <c r="DD4331" s="2">
        <v>0</v>
      </c>
      <c r="DE4331" s="2">
        <v>0</v>
      </c>
      <c r="DF4331" s="2"/>
      <c r="DG4331" s="2"/>
      <c r="DH4331" s="2"/>
      <c r="DI4331" s="2"/>
      <c r="DJ4331" s="2"/>
      <c r="DK4331" s="2"/>
      <c r="DL4331" s="2"/>
      <c r="DM4331" s="2"/>
      <c r="DN4331" s="2"/>
      <c r="DO4331" s="2"/>
      <c r="DP4331" s="2"/>
      <c r="DQ4331" s="2"/>
      <c r="DR4331" s="2"/>
      <c r="DS4331" s="2"/>
      <c r="DT4331" s="2"/>
      <c r="DU4331" s="2"/>
      <c r="DV4331" s="2"/>
      <c r="DW4331" s="2"/>
      <c r="DX4331" s="2"/>
      <c r="DY4331" s="2"/>
      <c r="DZ4331" s="2"/>
      <c r="EA4331" s="2"/>
      <c r="EB4331" s="2"/>
      <c r="EC4331" s="2"/>
      <c r="ED4331" s="2"/>
      <c r="EE4331" s="2"/>
      <c r="EF4331" s="2">
        <v>4329</v>
      </c>
      <c r="EG4331" s="2">
        <v>1710</v>
      </c>
      <c r="EH4331" s="2">
        <v>106</v>
      </c>
      <c r="EI4331" s="2">
        <v>106</v>
      </c>
      <c r="EJ4331" s="2">
        <v>2844</v>
      </c>
      <c r="EK4331" s="2">
        <v>3222</v>
      </c>
      <c r="EL4331" s="2" t="s">
        <v>25530</v>
      </c>
      <c r="EM4331" s="2">
        <v>13507</v>
      </c>
      <c r="EN4331" s="2">
        <v>17618</v>
      </c>
      <c r="EO4331" s="2">
        <v>13507</v>
      </c>
      <c r="EP4331" s="2" t="s">
        <v>285</v>
      </c>
      <c r="EQ4331" s="2">
        <v>10171</v>
      </c>
      <c r="ER4331" s="2">
        <v>17618</v>
      </c>
      <c r="ES4331" s="2">
        <v>13507</v>
      </c>
      <c r="ET4331" s="2" t="s">
        <v>285</v>
      </c>
      <c r="EU4331" s="2">
        <v>10171</v>
      </c>
      <c r="EV4331" s="2">
        <v>17618</v>
      </c>
      <c r="EW4331" s="2">
        <v>13507</v>
      </c>
      <c r="EX4331" s="2" t="s">
        <v>285</v>
      </c>
      <c r="EY4331" s="2">
        <v>10171</v>
      </c>
    </row>
    <row r="4332" spans="1:155" x14ac:dyDescent="0.25">
      <c r="A4332" s="2" t="s">
        <v>25509</v>
      </c>
      <c r="B4332" s="2">
        <v>110</v>
      </c>
      <c r="C4332" s="2" t="s">
        <v>25509</v>
      </c>
      <c r="D4332" s="2" t="s">
        <v>25509</v>
      </c>
      <c r="E4332" s="2" t="s">
        <v>25510</v>
      </c>
      <c r="F4332" s="2" t="s">
        <v>25511</v>
      </c>
      <c r="G4332" s="2" t="s">
        <v>25512</v>
      </c>
      <c r="H4332" s="2">
        <v>0.77485099999999996</v>
      </c>
      <c r="I4332" s="2">
        <v>6.2080599999999997</v>
      </c>
      <c r="J4332" s="2">
        <v>1.3374599999999999E-4</v>
      </c>
      <c r="K4332" s="2">
        <v>64.453999999999994</v>
      </c>
      <c r="L4332" s="2">
        <v>53.798999999999999</v>
      </c>
      <c r="M4332" s="2">
        <v>64.453999999999994</v>
      </c>
      <c r="N4332" s="2"/>
      <c r="O4332" s="2"/>
      <c r="P4332" s="2"/>
      <c r="Q4332" s="2"/>
      <c r="R4332" s="2">
        <v>0.77485099999999996</v>
      </c>
      <c r="S4332" s="2">
        <v>6.2080599999999997</v>
      </c>
      <c r="T4332" s="2">
        <v>1.3374599999999999E-4</v>
      </c>
      <c r="U4332" s="2">
        <v>64.453999999999994</v>
      </c>
      <c r="V4332" s="2"/>
      <c r="W4332" s="2"/>
      <c r="X4332" s="2"/>
      <c r="Y4332" s="2"/>
      <c r="Z4332" s="2">
        <v>0</v>
      </c>
      <c r="AA4332" s="2">
        <v>0</v>
      </c>
      <c r="AB4332" s="2"/>
      <c r="AC4332" s="2" t="s">
        <v>159</v>
      </c>
      <c r="AD4332" s="2"/>
      <c r="AE4332" s="2"/>
      <c r="AF4332" s="2"/>
      <c r="AG4332" s="2"/>
      <c r="AH4332" s="2">
        <v>0</v>
      </c>
      <c r="AI4332" s="2">
        <v>0</v>
      </c>
      <c r="AJ4332" s="2"/>
      <c r="AK4332" s="2" t="s">
        <v>159</v>
      </c>
      <c r="AL4332" s="2"/>
      <c r="AM4332" s="2"/>
      <c r="AN4332" s="2"/>
      <c r="AO4332" s="2"/>
      <c r="AP4332" s="2"/>
      <c r="AQ4332" s="2"/>
      <c r="AR4332" s="2"/>
      <c r="AS4332" s="2"/>
      <c r="AT4332" s="2"/>
      <c r="AU4332" s="2">
        <v>2</v>
      </c>
      <c r="AV4332" s="2" t="s">
        <v>160</v>
      </c>
      <c r="AW4332" s="2" t="s">
        <v>25531</v>
      </c>
      <c r="AX4332" s="2" t="s">
        <v>1204</v>
      </c>
      <c r="AY4332" s="2" t="s">
        <v>2434</v>
      </c>
      <c r="AZ4332" s="2" t="s">
        <v>25528</v>
      </c>
      <c r="BA4332" s="2" t="s">
        <v>25529</v>
      </c>
      <c r="BB4332" s="2">
        <v>7</v>
      </c>
      <c r="BC4332" s="2">
        <v>2</v>
      </c>
      <c r="BD4332" s="2">
        <v>1.0229999999999999</v>
      </c>
      <c r="BE4332" s="2" t="s">
        <v>166</v>
      </c>
      <c r="BF4332" s="2" t="s">
        <v>167</v>
      </c>
      <c r="BG4332" s="2" t="s">
        <v>166</v>
      </c>
      <c r="BH4332" s="2" t="s">
        <v>166</v>
      </c>
      <c r="BI4332" s="2" t="s">
        <v>166</v>
      </c>
      <c r="BJ4332" s="2" t="s">
        <v>166</v>
      </c>
      <c r="BK4332" s="2" t="s">
        <v>166</v>
      </c>
      <c r="BL4332" s="2" t="s">
        <v>166</v>
      </c>
      <c r="BM4332" s="2">
        <v>7546000</v>
      </c>
      <c r="BN4332" s="2">
        <v>0</v>
      </c>
      <c r="BO4332" s="2">
        <v>7546000</v>
      </c>
      <c r="BP4332" s="2">
        <v>0</v>
      </c>
      <c r="BQ4332" s="2" t="s">
        <v>159</v>
      </c>
      <c r="BR4332" s="2">
        <v>0</v>
      </c>
      <c r="BS4332" s="2">
        <v>2326500</v>
      </c>
      <c r="BT4332" s="2">
        <v>0</v>
      </c>
      <c r="BU4332" s="2">
        <v>2071100</v>
      </c>
      <c r="BV4332" s="2">
        <v>0</v>
      </c>
      <c r="BW4332" s="2">
        <v>3148400</v>
      </c>
      <c r="BX4332" s="2">
        <v>0</v>
      </c>
      <c r="BY4332" s="2">
        <v>0</v>
      </c>
      <c r="BZ4332" s="2" t="s">
        <v>159</v>
      </c>
      <c r="CA4332" s="2" t="s">
        <v>159</v>
      </c>
      <c r="CB4332" s="2" t="s">
        <v>159</v>
      </c>
      <c r="CC4332" s="2" t="s">
        <v>159</v>
      </c>
      <c r="CD4332" s="2" t="s">
        <v>159</v>
      </c>
      <c r="CE4332" s="2" t="s">
        <v>159</v>
      </c>
      <c r="CF4332" s="2" t="s">
        <v>159</v>
      </c>
      <c r="CG4332" s="2" t="s">
        <v>159</v>
      </c>
      <c r="CH4332" s="2">
        <v>0</v>
      </c>
      <c r="CI4332" s="2">
        <v>0</v>
      </c>
      <c r="CJ4332" s="2">
        <v>0</v>
      </c>
      <c r="CK4332" s="2">
        <v>0</v>
      </c>
      <c r="CL4332" s="2">
        <v>2326500</v>
      </c>
      <c r="CM4332" s="2">
        <v>0</v>
      </c>
      <c r="CN4332" s="2">
        <v>0</v>
      </c>
      <c r="CO4332" s="2">
        <v>0</v>
      </c>
      <c r="CP4332" s="2">
        <v>0</v>
      </c>
      <c r="CQ4332" s="2">
        <v>0</v>
      </c>
      <c r="CR4332" s="2">
        <v>2071100</v>
      </c>
      <c r="CS4332" s="2">
        <v>0</v>
      </c>
      <c r="CT4332" s="2">
        <v>0</v>
      </c>
      <c r="CU4332" s="2">
        <v>0</v>
      </c>
      <c r="CV4332" s="2">
        <v>0</v>
      </c>
      <c r="CW4332" s="2">
        <v>0</v>
      </c>
      <c r="CX4332" s="2">
        <v>3148400</v>
      </c>
      <c r="CY4332" s="2">
        <v>0</v>
      </c>
      <c r="CZ4332" s="2">
        <v>0</v>
      </c>
      <c r="DA4332" s="2">
        <v>0</v>
      </c>
      <c r="DB4332" s="2">
        <v>0</v>
      </c>
      <c r="DC4332" s="2">
        <v>0</v>
      </c>
      <c r="DD4332" s="2">
        <v>0</v>
      </c>
      <c r="DE4332" s="2">
        <v>0</v>
      </c>
      <c r="DF4332" s="2"/>
      <c r="DG4332" s="2"/>
      <c r="DH4332" s="2"/>
      <c r="DI4332" s="2"/>
      <c r="DJ4332" s="2"/>
      <c r="DK4332" s="2"/>
      <c r="DL4332" s="2"/>
      <c r="DM4332" s="2"/>
      <c r="DN4332" s="2"/>
      <c r="DO4332" s="2"/>
      <c r="DP4332" s="2"/>
      <c r="DQ4332" s="2"/>
      <c r="DR4332" s="2"/>
      <c r="DS4332" s="2"/>
      <c r="DT4332" s="2"/>
      <c r="DU4332" s="2"/>
      <c r="DV4332" s="2"/>
      <c r="DW4332" s="2"/>
      <c r="DX4332" s="2"/>
      <c r="DY4332" s="2"/>
      <c r="DZ4332" s="2"/>
      <c r="EA4332" s="2"/>
      <c r="EB4332" s="2"/>
      <c r="EC4332" s="2"/>
      <c r="ED4332" s="2"/>
      <c r="EE4332" s="2"/>
      <c r="EF4332" s="2">
        <v>4330</v>
      </c>
      <c r="EG4332" s="2">
        <v>1710</v>
      </c>
      <c r="EH4332" s="2">
        <v>110</v>
      </c>
      <c r="EI4332" s="2">
        <v>110</v>
      </c>
      <c r="EJ4332" s="2">
        <v>2844</v>
      </c>
      <c r="EK4332" s="2">
        <v>3222</v>
      </c>
      <c r="EL4332" s="2" t="s">
        <v>25530</v>
      </c>
      <c r="EM4332" s="2">
        <v>13507</v>
      </c>
      <c r="EN4332" s="2">
        <v>17618</v>
      </c>
      <c r="EO4332" s="2">
        <v>13507</v>
      </c>
      <c r="EP4332" s="2" t="s">
        <v>285</v>
      </c>
      <c r="EQ4332" s="2">
        <v>10171</v>
      </c>
      <c r="ER4332" s="2">
        <v>17618</v>
      </c>
      <c r="ES4332" s="2">
        <v>13507</v>
      </c>
      <c r="ET4332" s="2" t="s">
        <v>285</v>
      </c>
      <c r="EU4332" s="2">
        <v>10171</v>
      </c>
      <c r="EV4332" s="2">
        <v>17618</v>
      </c>
      <c r="EW4332" s="2">
        <v>13507</v>
      </c>
      <c r="EX4332" s="2" t="s">
        <v>285</v>
      </c>
      <c r="EY4332" s="2">
        <v>10171</v>
      </c>
    </row>
    <row r="4333" spans="1:155" x14ac:dyDescent="0.25">
      <c r="A4333" s="2" t="s">
        <v>25509</v>
      </c>
      <c r="B4333" s="2">
        <v>25</v>
      </c>
      <c r="C4333" s="2" t="s">
        <v>25509</v>
      </c>
      <c r="D4333" s="2" t="s">
        <v>25509</v>
      </c>
      <c r="E4333" s="2" t="s">
        <v>25510</v>
      </c>
      <c r="F4333" s="2" t="s">
        <v>25511</v>
      </c>
      <c r="G4333" s="2" t="s">
        <v>25512</v>
      </c>
      <c r="H4333" s="2">
        <v>0.99998500000000001</v>
      </c>
      <c r="I4333" s="2">
        <v>48.3035</v>
      </c>
      <c r="J4333" s="3">
        <v>4.5477599999999999E-30</v>
      </c>
      <c r="K4333" s="2">
        <v>95.194999999999993</v>
      </c>
      <c r="L4333" s="2">
        <v>88.421000000000006</v>
      </c>
      <c r="M4333" s="2">
        <v>95.194999999999993</v>
      </c>
      <c r="N4333" s="2">
        <v>0</v>
      </c>
      <c r="O4333" s="2">
        <v>0</v>
      </c>
      <c r="P4333" s="2"/>
      <c r="Q4333" s="2" t="s">
        <v>159</v>
      </c>
      <c r="R4333" s="2">
        <v>0</v>
      </c>
      <c r="S4333" s="2">
        <v>0</v>
      </c>
      <c r="T4333" s="2"/>
      <c r="U4333" s="2" t="s">
        <v>159</v>
      </c>
      <c r="V4333" s="2">
        <v>0</v>
      </c>
      <c r="W4333" s="2">
        <v>0</v>
      </c>
      <c r="X4333" s="2"/>
      <c r="Y4333" s="2" t="s">
        <v>159</v>
      </c>
      <c r="Z4333" s="2">
        <v>0</v>
      </c>
      <c r="AA4333" s="2">
        <v>0</v>
      </c>
      <c r="AB4333" s="2"/>
      <c r="AC4333" s="2" t="s">
        <v>159</v>
      </c>
      <c r="AD4333" s="2">
        <v>0</v>
      </c>
      <c r="AE4333" s="2">
        <v>0</v>
      </c>
      <c r="AF4333" s="2"/>
      <c r="AG4333" s="2" t="s">
        <v>159</v>
      </c>
      <c r="AH4333" s="2">
        <v>0.99998500000000001</v>
      </c>
      <c r="AI4333" s="2">
        <v>48.3035</v>
      </c>
      <c r="AJ4333" s="3">
        <v>4.5477599999999999E-30</v>
      </c>
      <c r="AK4333" s="2">
        <v>95.194999999999993</v>
      </c>
      <c r="AL4333" s="2">
        <v>0</v>
      </c>
      <c r="AM4333" s="2">
        <v>0</v>
      </c>
      <c r="AN4333" s="2"/>
      <c r="AO4333" s="2" t="s">
        <v>159</v>
      </c>
      <c r="AP4333" s="2">
        <v>0.98241000000000001</v>
      </c>
      <c r="AQ4333" s="2">
        <v>17.470199999999998</v>
      </c>
      <c r="AR4333" s="3">
        <v>2.01694E-6</v>
      </c>
      <c r="AS4333" s="2">
        <v>46.569000000000003</v>
      </c>
      <c r="AT4333" s="2"/>
      <c r="AU4333" s="2">
        <v>1</v>
      </c>
      <c r="AV4333" s="2" t="s">
        <v>160</v>
      </c>
      <c r="AW4333" s="2" t="s">
        <v>25532</v>
      </c>
      <c r="AX4333" s="2" t="s">
        <v>1204</v>
      </c>
      <c r="AY4333" s="2" t="s">
        <v>862</v>
      </c>
      <c r="AZ4333" s="2" t="s">
        <v>25533</v>
      </c>
      <c r="BA4333" s="2" t="s">
        <v>25534</v>
      </c>
      <c r="BB4333" s="2">
        <v>3</v>
      </c>
      <c r="BC4333" s="2">
        <v>3</v>
      </c>
      <c r="BD4333" s="2">
        <v>0.16700999999999999</v>
      </c>
      <c r="BE4333" s="2" t="s">
        <v>166</v>
      </c>
      <c r="BF4333" s="2" t="s">
        <v>166</v>
      </c>
      <c r="BG4333" s="2" t="s">
        <v>166</v>
      </c>
      <c r="BH4333" s="2" t="s">
        <v>166</v>
      </c>
      <c r="BI4333" s="2" t="s">
        <v>166</v>
      </c>
      <c r="BJ4333" s="2" t="s">
        <v>167</v>
      </c>
      <c r="BK4333" s="2" t="s">
        <v>166</v>
      </c>
      <c r="BL4333" s="2" t="s">
        <v>167</v>
      </c>
      <c r="BM4333" s="2">
        <v>18030000</v>
      </c>
      <c r="BN4333" s="2">
        <v>18030000</v>
      </c>
      <c r="BO4333" s="2">
        <v>0</v>
      </c>
      <c r="BP4333" s="2">
        <v>0</v>
      </c>
      <c r="BQ4333" s="2" t="s">
        <v>159</v>
      </c>
      <c r="BR4333" s="2">
        <v>272450</v>
      </c>
      <c r="BS4333" s="2">
        <v>2248700</v>
      </c>
      <c r="BT4333" s="2">
        <v>229530</v>
      </c>
      <c r="BU4333" s="2">
        <v>4325600</v>
      </c>
      <c r="BV4333" s="2">
        <v>568250</v>
      </c>
      <c r="BW4333" s="2">
        <v>8949700</v>
      </c>
      <c r="BX4333" s="2">
        <v>217880</v>
      </c>
      <c r="BY4333" s="2">
        <v>1217700</v>
      </c>
      <c r="BZ4333" s="2" t="s">
        <v>159</v>
      </c>
      <c r="CA4333" s="2" t="s">
        <v>159</v>
      </c>
      <c r="CB4333" s="2" t="s">
        <v>159</v>
      </c>
      <c r="CC4333" s="2" t="s">
        <v>159</v>
      </c>
      <c r="CD4333" s="2" t="s">
        <v>159</v>
      </c>
      <c r="CE4333" s="2" t="s">
        <v>159</v>
      </c>
      <c r="CF4333" s="2" t="s">
        <v>159</v>
      </c>
      <c r="CG4333" s="2" t="s">
        <v>159</v>
      </c>
      <c r="CH4333" s="2">
        <v>272450</v>
      </c>
      <c r="CI4333" s="2">
        <v>0</v>
      </c>
      <c r="CJ4333" s="2">
        <v>0</v>
      </c>
      <c r="CK4333" s="2">
        <v>2248700</v>
      </c>
      <c r="CL4333" s="2">
        <v>0</v>
      </c>
      <c r="CM4333" s="2">
        <v>0</v>
      </c>
      <c r="CN4333" s="2">
        <v>229530</v>
      </c>
      <c r="CO4333" s="2">
        <v>0</v>
      </c>
      <c r="CP4333" s="2">
        <v>0</v>
      </c>
      <c r="CQ4333" s="2">
        <v>4325600</v>
      </c>
      <c r="CR4333" s="2">
        <v>0</v>
      </c>
      <c r="CS4333" s="2">
        <v>0</v>
      </c>
      <c r="CT4333" s="2">
        <v>568250</v>
      </c>
      <c r="CU4333" s="2">
        <v>0</v>
      </c>
      <c r="CV4333" s="2">
        <v>0</v>
      </c>
      <c r="CW4333" s="2">
        <v>8949700</v>
      </c>
      <c r="CX4333" s="2">
        <v>0</v>
      </c>
      <c r="CY4333" s="2">
        <v>0</v>
      </c>
      <c r="CZ4333" s="2">
        <v>217880</v>
      </c>
      <c r="DA4333" s="2">
        <v>0</v>
      </c>
      <c r="DB4333" s="2">
        <v>0</v>
      </c>
      <c r="DC4333" s="2">
        <v>1217700</v>
      </c>
      <c r="DD4333" s="2">
        <v>0</v>
      </c>
      <c r="DE4333" s="2">
        <v>0</v>
      </c>
      <c r="DF4333" s="2"/>
      <c r="DG4333" s="2"/>
      <c r="DH4333" s="2"/>
      <c r="DI4333" s="2"/>
      <c r="DJ4333" s="2"/>
      <c r="DK4333" s="2"/>
      <c r="DL4333" s="2"/>
      <c r="DM4333" s="2"/>
      <c r="DN4333" s="2"/>
      <c r="DO4333" s="2"/>
      <c r="DP4333" s="2"/>
      <c r="DQ4333" s="2"/>
      <c r="DR4333" s="2"/>
      <c r="DS4333" s="2"/>
      <c r="DT4333" s="2"/>
      <c r="DU4333" s="2"/>
      <c r="DV4333" s="2"/>
      <c r="DW4333" s="2"/>
      <c r="DX4333" s="2"/>
      <c r="DY4333" s="2"/>
      <c r="DZ4333" s="2"/>
      <c r="EA4333" s="2"/>
      <c r="EB4333" s="2"/>
      <c r="EC4333" s="2"/>
      <c r="ED4333" s="2"/>
      <c r="EE4333" s="2"/>
      <c r="EF4333" s="2">
        <v>4331</v>
      </c>
      <c r="EG4333" s="2">
        <v>1710</v>
      </c>
      <c r="EH4333" s="2">
        <v>25</v>
      </c>
      <c r="EI4333" s="2">
        <v>25</v>
      </c>
      <c r="EJ4333" s="2">
        <v>3608</v>
      </c>
      <c r="EK4333" s="2">
        <v>4088</v>
      </c>
      <c r="EL4333" s="2" t="s">
        <v>25535</v>
      </c>
      <c r="EM4333" s="2" t="s">
        <v>25536</v>
      </c>
      <c r="EN4333" s="2">
        <v>22069</v>
      </c>
      <c r="EO4333" s="2">
        <v>17064</v>
      </c>
      <c r="EP4333" s="2" t="s">
        <v>172</v>
      </c>
      <c r="EQ4333" s="2">
        <v>59608</v>
      </c>
      <c r="ER4333" s="2">
        <v>22069</v>
      </c>
      <c r="ES4333" s="2">
        <v>17064</v>
      </c>
      <c r="ET4333" s="2" t="s">
        <v>172</v>
      </c>
      <c r="EU4333" s="2">
        <v>59608</v>
      </c>
      <c r="EV4333" s="2">
        <v>22069</v>
      </c>
      <c r="EW4333" s="2">
        <v>17064</v>
      </c>
      <c r="EX4333" s="2" t="s">
        <v>172</v>
      </c>
      <c r="EY4333" s="2">
        <v>59608</v>
      </c>
    </row>
    <row r="4334" spans="1:155" x14ac:dyDescent="0.25">
      <c r="A4334" s="2" t="s">
        <v>25509</v>
      </c>
      <c r="B4334" s="2">
        <v>554</v>
      </c>
      <c r="C4334" s="2" t="s">
        <v>25509</v>
      </c>
      <c r="D4334" s="2" t="s">
        <v>25509</v>
      </c>
      <c r="E4334" s="2" t="s">
        <v>25510</v>
      </c>
      <c r="F4334" s="2" t="s">
        <v>25511</v>
      </c>
      <c r="G4334" s="2" t="s">
        <v>25512</v>
      </c>
      <c r="H4334" s="2">
        <v>1</v>
      </c>
      <c r="I4334" s="2">
        <v>41.241900000000001</v>
      </c>
      <c r="J4334" s="2">
        <v>7.50053E-3</v>
      </c>
      <c r="K4334" s="2">
        <v>51.359000000000002</v>
      </c>
      <c r="L4334" s="2">
        <v>14.371</v>
      </c>
      <c r="M4334" s="2">
        <v>41.241999999999997</v>
      </c>
      <c r="N4334" s="2"/>
      <c r="O4334" s="2"/>
      <c r="P4334" s="2"/>
      <c r="Q4334" s="2"/>
      <c r="R4334" s="2">
        <v>1</v>
      </c>
      <c r="S4334" s="2">
        <v>45.280299999999997</v>
      </c>
      <c r="T4334" s="2">
        <v>1.38417E-2</v>
      </c>
      <c r="U4334" s="2">
        <v>45.28</v>
      </c>
      <c r="V4334" s="2"/>
      <c r="W4334" s="2"/>
      <c r="X4334" s="2"/>
      <c r="Y4334" s="2"/>
      <c r="Z4334" s="2">
        <v>1</v>
      </c>
      <c r="AA4334" s="2">
        <v>51.359099999999998</v>
      </c>
      <c r="AB4334" s="2">
        <v>7.50053E-3</v>
      </c>
      <c r="AC4334" s="2">
        <v>51.359000000000002</v>
      </c>
      <c r="AD4334" s="2"/>
      <c r="AE4334" s="2"/>
      <c r="AF4334" s="2"/>
      <c r="AG4334" s="2"/>
      <c r="AH4334" s="2">
        <v>1</v>
      </c>
      <c r="AI4334" s="2">
        <v>47.7121</v>
      </c>
      <c r="AJ4334" s="2">
        <v>1.13049E-2</v>
      </c>
      <c r="AK4334" s="2">
        <v>47.712000000000003</v>
      </c>
      <c r="AL4334" s="2"/>
      <c r="AM4334" s="2"/>
      <c r="AN4334" s="2"/>
      <c r="AO4334" s="2"/>
      <c r="AP4334" s="2">
        <v>1</v>
      </c>
      <c r="AQ4334" s="2">
        <v>41.241900000000001</v>
      </c>
      <c r="AR4334" s="2">
        <v>2.2034000000000002E-2</v>
      </c>
      <c r="AS4334" s="2">
        <v>41.241999999999997</v>
      </c>
      <c r="AT4334" s="2"/>
      <c r="AU4334" s="2">
        <v>1</v>
      </c>
      <c r="AV4334" s="2" t="s">
        <v>160</v>
      </c>
      <c r="AW4334" s="2" t="s">
        <v>25537</v>
      </c>
      <c r="AX4334" s="2" t="s">
        <v>197</v>
      </c>
      <c r="AY4334" s="2" t="s">
        <v>356</v>
      </c>
      <c r="AZ4334" s="2" t="s">
        <v>25538</v>
      </c>
      <c r="BA4334" s="2" t="s">
        <v>25539</v>
      </c>
      <c r="BB4334" s="2">
        <v>3</v>
      </c>
      <c r="BC4334" s="2">
        <v>2</v>
      </c>
      <c r="BD4334" s="2">
        <v>0.18962999999999999</v>
      </c>
      <c r="BE4334" s="2" t="s">
        <v>166</v>
      </c>
      <c r="BF4334" s="2" t="s">
        <v>167</v>
      </c>
      <c r="BG4334" s="2" t="s">
        <v>166</v>
      </c>
      <c r="BH4334" s="2" t="s">
        <v>167</v>
      </c>
      <c r="BI4334" s="2" t="s">
        <v>166</v>
      </c>
      <c r="BJ4334" s="2" t="s">
        <v>167</v>
      </c>
      <c r="BK4334" s="2" t="s">
        <v>166</v>
      </c>
      <c r="BL4334" s="2" t="s">
        <v>167</v>
      </c>
      <c r="BM4334" s="2">
        <v>9353600</v>
      </c>
      <c r="BN4334" s="2">
        <v>9353600</v>
      </c>
      <c r="BO4334" s="2">
        <v>0</v>
      </c>
      <c r="BP4334" s="2">
        <v>0</v>
      </c>
      <c r="BQ4334" s="2" t="s">
        <v>159</v>
      </c>
      <c r="BR4334" s="2">
        <v>0</v>
      </c>
      <c r="BS4334" s="2">
        <v>1979400</v>
      </c>
      <c r="BT4334" s="2">
        <v>0</v>
      </c>
      <c r="BU4334" s="2">
        <v>3080900</v>
      </c>
      <c r="BV4334" s="2">
        <v>0</v>
      </c>
      <c r="BW4334" s="2">
        <v>3306100</v>
      </c>
      <c r="BX4334" s="2">
        <v>0</v>
      </c>
      <c r="BY4334" s="2">
        <v>987280</v>
      </c>
      <c r="BZ4334" s="2" t="s">
        <v>159</v>
      </c>
      <c r="CA4334" s="2" t="s">
        <v>159</v>
      </c>
      <c r="CB4334" s="2" t="s">
        <v>159</v>
      </c>
      <c r="CC4334" s="2" t="s">
        <v>159</v>
      </c>
      <c r="CD4334" s="2" t="s">
        <v>159</v>
      </c>
      <c r="CE4334" s="2" t="s">
        <v>159</v>
      </c>
      <c r="CF4334" s="2" t="s">
        <v>159</v>
      </c>
      <c r="CG4334" s="2" t="s">
        <v>159</v>
      </c>
      <c r="CH4334" s="2">
        <v>0</v>
      </c>
      <c r="CI4334" s="2">
        <v>0</v>
      </c>
      <c r="CJ4334" s="2">
        <v>0</v>
      </c>
      <c r="CK4334" s="2">
        <v>1979400</v>
      </c>
      <c r="CL4334" s="2">
        <v>0</v>
      </c>
      <c r="CM4334" s="2">
        <v>0</v>
      </c>
      <c r="CN4334" s="2">
        <v>0</v>
      </c>
      <c r="CO4334" s="2">
        <v>0</v>
      </c>
      <c r="CP4334" s="2">
        <v>0</v>
      </c>
      <c r="CQ4334" s="2">
        <v>3080900</v>
      </c>
      <c r="CR4334" s="2">
        <v>0</v>
      </c>
      <c r="CS4334" s="2">
        <v>0</v>
      </c>
      <c r="CT4334" s="2">
        <v>0</v>
      </c>
      <c r="CU4334" s="2">
        <v>0</v>
      </c>
      <c r="CV4334" s="2">
        <v>0</v>
      </c>
      <c r="CW4334" s="2">
        <v>3306100</v>
      </c>
      <c r="CX4334" s="2">
        <v>0</v>
      </c>
      <c r="CY4334" s="2">
        <v>0</v>
      </c>
      <c r="CZ4334" s="2">
        <v>0</v>
      </c>
      <c r="DA4334" s="2">
        <v>0</v>
      </c>
      <c r="DB4334" s="2">
        <v>0</v>
      </c>
      <c r="DC4334" s="2">
        <v>987280</v>
      </c>
      <c r="DD4334" s="2">
        <v>0</v>
      </c>
      <c r="DE4334" s="2">
        <v>0</v>
      </c>
      <c r="DF4334" s="2"/>
      <c r="DG4334" s="2"/>
      <c r="DH4334" s="2"/>
      <c r="DI4334" s="2"/>
      <c r="DJ4334" s="2"/>
      <c r="DK4334" s="2"/>
      <c r="DL4334" s="2"/>
      <c r="DM4334" s="2"/>
      <c r="DN4334" s="2"/>
      <c r="DO4334" s="2"/>
      <c r="DP4334" s="2"/>
      <c r="DQ4334" s="2"/>
      <c r="DR4334" s="2"/>
      <c r="DS4334" s="2"/>
      <c r="DT4334" s="2"/>
      <c r="DU4334" s="2"/>
      <c r="DV4334" s="2"/>
      <c r="DW4334" s="2"/>
      <c r="DX4334" s="2"/>
      <c r="DY4334" s="2"/>
      <c r="DZ4334" s="2"/>
      <c r="EA4334" s="2"/>
      <c r="EB4334" s="2"/>
      <c r="EC4334" s="2"/>
      <c r="ED4334" s="2"/>
      <c r="EE4334" s="2"/>
      <c r="EF4334" s="2">
        <v>4332</v>
      </c>
      <c r="EG4334" s="2">
        <v>1710</v>
      </c>
      <c r="EH4334" s="2">
        <v>554</v>
      </c>
      <c r="EI4334" s="2">
        <v>554</v>
      </c>
      <c r="EJ4334" s="2">
        <v>4927</v>
      </c>
      <c r="EK4334" s="2">
        <v>5653</v>
      </c>
      <c r="EL4334" s="2" t="s">
        <v>25540</v>
      </c>
      <c r="EM4334" s="2" t="s">
        <v>25541</v>
      </c>
      <c r="EN4334" s="2">
        <v>30351</v>
      </c>
      <c r="EO4334" s="2">
        <v>23469</v>
      </c>
      <c r="EP4334" s="2" t="s">
        <v>171</v>
      </c>
      <c r="EQ4334" s="2">
        <v>15552</v>
      </c>
      <c r="ER4334" s="2">
        <v>30349</v>
      </c>
      <c r="ES4334" s="2">
        <v>23467</v>
      </c>
      <c r="ET4334" s="2" t="s">
        <v>190</v>
      </c>
      <c r="EU4334" s="2">
        <v>16791</v>
      </c>
      <c r="EV4334" s="2">
        <v>30349</v>
      </c>
      <c r="EW4334" s="2">
        <v>23467</v>
      </c>
      <c r="EX4334" s="2" t="s">
        <v>190</v>
      </c>
      <c r="EY4334" s="2">
        <v>16791</v>
      </c>
    </row>
    <row r="4335" spans="1:155" x14ac:dyDescent="0.25">
      <c r="A4335" s="2" t="s">
        <v>25542</v>
      </c>
      <c r="B4335" s="2">
        <v>778</v>
      </c>
      <c r="C4335" s="2" t="s">
        <v>25542</v>
      </c>
      <c r="D4335" s="2" t="s">
        <v>25542</v>
      </c>
      <c r="E4335" s="2" t="s">
        <v>25543</v>
      </c>
      <c r="F4335" s="2" t="s">
        <v>25544</v>
      </c>
      <c r="G4335" s="2" t="s">
        <v>25545</v>
      </c>
      <c r="H4335" s="2">
        <v>0.495203</v>
      </c>
      <c r="I4335" s="2">
        <v>0</v>
      </c>
      <c r="J4335" s="3">
        <v>2.1550299999999999E-5</v>
      </c>
      <c r="K4335" s="2">
        <v>42.094999999999999</v>
      </c>
      <c r="L4335" s="2">
        <v>38.030999999999999</v>
      </c>
      <c r="M4335" s="2">
        <v>42.094999999999999</v>
      </c>
      <c r="N4335" s="2"/>
      <c r="O4335" s="2"/>
      <c r="P4335" s="2"/>
      <c r="Q4335" s="2"/>
      <c r="R4335" s="2">
        <v>0</v>
      </c>
      <c r="S4335" s="2">
        <v>0</v>
      </c>
      <c r="T4335" s="2"/>
      <c r="U4335" s="2" t="s">
        <v>159</v>
      </c>
      <c r="V4335" s="2">
        <v>0</v>
      </c>
      <c r="W4335" s="2">
        <v>0</v>
      </c>
      <c r="X4335" s="2"/>
      <c r="Y4335" s="2" t="s">
        <v>159</v>
      </c>
      <c r="Z4335" s="2">
        <v>0.495203</v>
      </c>
      <c r="AA4335" s="2">
        <v>0</v>
      </c>
      <c r="AB4335" s="3">
        <v>2.1550299999999999E-5</v>
      </c>
      <c r="AC4335" s="2">
        <v>42.094999999999999</v>
      </c>
      <c r="AD4335" s="2"/>
      <c r="AE4335" s="2"/>
      <c r="AF4335" s="2"/>
      <c r="AG4335" s="2"/>
      <c r="AH4335" s="2">
        <v>0</v>
      </c>
      <c r="AI4335" s="2">
        <v>0</v>
      </c>
      <c r="AJ4335" s="2"/>
      <c r="AK4335" s="2" t="s">
        <v>159</v>
      </c>
      <c r="AL4335" s="2"/>
      <c r="AM4335" s="2"/>
      <c r="AN4335" s="2"/>
      <c r="AO4335" s="2"/>
      <c r="AP4335" s="2"/>
      <c r="AQ4335" s="2"/>
      <c r="AR4335" s="2"/>
      <c r="AS4335" s="2"/>
      <c r="AT4335" s="2"/>
      <c r="AU4335" s="2"/>
      <c r="AV4335" s="2" t="s">
        <v>160</v>
      </c>
      <c r="AW4335" s="2" t="s">
        <v>25546</v>
      </c>
      <c r="AX4335" s="2" t="s">
        <v>197</v>
      </c>
      <c r="AY4335" s="2" t="s">
        <v>869</v>
      </c>
      <c r="AZ4335" s="2" t="s">
        <v>25547</v>
      </c>
      <c r="BA4335" s="2" t="s">
        <v>25548</v>
      </c>
      <c r="BB4335" s="2">
        <v>7</v>
      </c>
      <c r="BC4335" s="2">
        <v>3</v>
      </c>
      <c r="BD4335" s="2">
        <v>0.38634000000000002</v>
      </c>
      <c r="BE4335" s="2" t="s">
        <v>166</v>
      </c>
      <c r="BF4335" s="2" t="s">
        <v>166</v>
      </c>
      <c r="BG4335" s="2" t="s">
        <v>166</v>
      </c>
      <c r="BH4335" s="2" t="s">
        <v>166</v>
      </c>
      <c r="BI4335" s="2" t="s">
        <v>166</v>
      </c>
      <c r="BJ4335" s="2" t="s">
        <v>166</v>
      </c>
      <c r="BK4335" s="2" t="s">
        <v>166</v>
      </c>
      <c r="BL4335" s="2" t="s">
        <v>166</v>
      </c>
      <c r="BM4335" s="2">
        <v>0</v>
      </c>
      <c r="BN4335" s="2">
        <v>0</v>
      </c>
      <c r="BO4335" s="2">
        <v>0</v>
      </c>
      <c r="BP4335" s="2">
        <v>0</v>
      </c>
      <c r="BQ4335" s="2" t="s">
        <v>159</v>
      </c>
      <c r="BR4335" s="2">
        <v>0</v>
      </c>
      <c r="BS4335" s="2">
        <v>0</v>
      </c>
      <c r="BT4335" s="2">
        <v>0</v>
      </c>
      <c r="BU4335" s="2">
        <v>0</v>
      </c>
      <c r="BV4335" s="2">
        <v>0</v>
      </c>
      <c r="BW4335" s="2">
        <v>0</v>
      </c>
      <c r="BX4335" s="2">
        <v>0</v>
      </c>
      <c r="BY4335" s="2">
        <v>0</v>
      </c>
      <c r="BZ4335" s="2" t="s">
        <v>159</v>
      </c>
      <c r="CA4335" s="2" t="s">
        <v>159</v>
      </c>
      <c r="CB4335" s="2" t="s">
        <v>159</v>
      </c>
      <c r="CC4335" s="2" t="s">
        <v>159</v>
      </c>
      <c r="CD4335" s="2" t="s">
        <v>159</v>
      </c>
      <c r="CE4335" s="2" t="s">
        <v>159</v>
      </c>
      <c r="CF4335" s="2" t="s">
        <v>159</v>
      </c>
      <c r="CG4335" s="2" t="s">
        <v>159</v>
      </c>
      <c r="CH4335" s="2">
        <v>0</v>
      </c>
      <c r="CI4335" s="2">
        <v>0</v>
      </c>
      <c r="CJ4335" s="2">
        <v>0</v>
      </c>
      <c r="CK4335" s="2">
        <v>0</v>
      </c>
      <c r="CL4335" s="2">
        <v>0</v>
      </c>
      <c r="CM4335" s="2">
        <v>0</v>
      </c>
      <c r="CN4335" s="2">
        <v>0</v>
      </c>
      <c r="CO4335" s="2">
        <v>0</v>
      </c>
      <c r="CP4335" s="2">
        <v>0</v>
      </c>
      <c r="CQ4335" s="2">
        <v>0</v>
      </c>
      <c r="CR4335" s="2">
        <v>0</v>
      </c>
      <c r="CS4335" s="2">
        <v>0</v>
      </c>
      <c r="CT4335" s="2">
        <v>0</v>
      </c>
      <c r="CU4335" s="2">
        <v>0</v>
      </c>
      <c r="CV4335" s="2">
        <v>0</v>
      </c>
      <c r="CW4335" s="2">
        <v>0</v>
      </c>
      <c r="CX4335" s="2">
        <v>0</v>
      </c>
      <c r="CY4335" s="2">
        <v>0</v>
      </c>
      <c r="CZ4335" s="2">
        <v>0</v>
      </c>
      <c r="DA4335" s="2">
        <v>0</v>
      </c>
      <c r="DB4335" s="2">
        <v>0</v>
      </c>
      <c r="DC4335" s="2">
        <v>0</v>
      </c>
      <c r="DD4335" s="2">
        <v>0</v>
      </c>
      <c r="DE4335" s="2">
        <v>0</v>
      </c>
      <c r="DF4335" s="2"/>
      <c r="DG4335" s="2"/>
      <c r="DH4335" s="2"/>
      <c r="DI4335" s="2"/>
      <c r="DJ4335" s="2"/>
      <c r="DK4335" s="2"/>
      <c r="DL4335" s="2"/>
      <c r="DM4335" s="2"/>
      <c r="DN4335" s="2"/>
      <c r="DO4335" s="2"/>
      <c r="DP4335" s="2"/>
      <c r="DQ4335" s="2"/>
      <c r="DR4335" s="2"/>
      <c r="DS4335" s="2"/>
      <c r="DT4335" s="2"/>
      <c r="DU4335" s="2"/>
      <c r="DV4335" s="2"/>
      <c r="DW4335" s="2"/>
      <c r="DX4335" s="2"/>
      <c r="DY4335" s="2"/>
      <c r="DZ4335" s="2"/>
      <c r="EA4335" s="2"/>
      <c r="EB4335" s="2"/>
      <c r="EC4335" s="2"/>
      <c r="ED4335" s="2"/>
      <c r="EE4335" s="2"/>
      <c r="EF4335" s="2">
        <v>4333</v>
      </c>
      <c r="EG4335" s="2">
        <v>1711</v>
      </c>
      <c r="EH4335" s="2">
        <v>778</v>
      </c>
      <c r="EI4335" s="2">
        <v>778</v>
      </c>
      <c r="EJ4335" s="2">
        <v>3081</v>
      </c>
      <c r="EK4335" s="2">
        <v>3481</v>
      </c>
      <c r="EL4335" s="2"/>
      <c r="EM4335" s="2"/>
      <c r="EN4335" s="2">
        <v>18705</v>
      </c>
      <c r="EO4335" s="2">
        <v>14509</v>
      </c>
      <c r="EP4335" s="2" t="s">
        <v>190</v>
      </c>
      <c r="EQ4335" s="2">
        <v>48341</v>
      </c>
      <c r="ER4335" s="2">
        <v>18705</v>
      </c>
      <c r="ES4335" s="2">
        <v>14509</v>
      </c>
      <c r="ET4335" s="2" t="s">
        <v>190</v>
      </c>
      <c r="EU4335" s="2">
        <v>48341</v>
      </c>
      <c r="EV4335" s="2">
        <v>18705</v>
      </c>
      <c r="EW4335" s="2">
        <v>14509</v>
      </c>
      <c r="EX4335" s="2" t="s">
        <v>190</v>
      </c>
      <c r="EY4335" s="2">
        <v>48341</v>
      </c>
    </row>
    <row r="4336" spans="1:155" x14ac:dyDescent="0.25">
      <c r="A4336" s="2" t="s">
        <v>25542</v>
      </c>
      <c r="B4336" s="2">
        <v>779</v>
      </c>
      <c r="C4336" s="2" t="s">
        <v>25542</v>
      </c>
      <c r="D4336" s="2" t="s">
        <v>25542</v>
      </c>
      <c r="E4336" s="2" t="s">
        <v>25543</v>
      </c>
      <c r="F4336" s="2" t="s">
        <v>25544</v>
      </c>
      <c r="G4336" s="2" t="s">
        <v>25545</v>
      </c>
      <c r="H4336" s="2">
        <v>0.495203</v>
      </c>
      <c r="I4336" s="2">
        <v>0</v>
      </c>
      <c r="J4336" s="3">
        <v>2.1550299999999999E-5</v>
      </c>
      <c r="K4336" s="2">
        <v>42.094999999999999</v>
      </c>
      <c r="L4336" s="2">
        <v>38.030999999999999</v>
      </c>
      <c r="M4336" s="2">
        <v>42.094999999999999</v>
      </c>
      <c r="N4336" s="2"/>
      <c r="O4336" s="2"/>
      <c r="P4336" s="2"/>
      <c r="Q4336" s="2"/>
      <c r="R4336" s="2">
        <v>0</v>
      </c>
      <c r="S4336" s="2">
        <v>0</v>
      </c>
      <c r="T4336" s="2"/>
      <c r="U4336" s="2" t="s">
        <v>159</v>
      </c>
      <c r="V4336" s="2">
        <v>0</v>
      </c>
      <c r="W4336" s="2">
        <v>0</v>
      </c>
      <c r="X4336" s="2"/>
      <c r="Y4336" s="2" t="s">
        <v>159</v>
      </c>
      <c r="Z4336" s="2">
        <v>0.495203</v>
      </c>
      <c r="AA4336" s="2">
        <v>0</v>
      </c>
      <c r="AB4336" s="3">
        <v>2.1550299999999999E-5</v>
      </c>
      <c r="AC4336" s="2">
        <v>42.094999999999999</v>
      </c>
      <c r="AD4336" s="2"/>
      <c r="AE4336" s="2"/>
      <c r="AF4336" s="2"/>
      <c r="AG4336" s="2"/>
      <c r="AH4336" s="2">
        <v>0</v>
      </c>
      <c r="AI4336" s="2">
        <v>0</v>
      </c>
      <c r="AJ4336" s="2"/>
      <c r="AK4336" s="2" t="s">
        <v>159</v>
      </c>
      <c r="AL4336" s="2"/>
      <c r="AM4336" s="2"/>
      <c r="AN4336" s="2"/>
      <c r="AO4336" s="2"/>
      <c r="AP4336" s="2"/>
      <c r="AQ4336" s="2"/>
      <c r="AR4336" s="2"/>
      <c r="AS4336" s="2"/>
      <c r="AT4336" s="2"/>
      <c r="AU4336" s="2"/>
      <c r="AV4336" s="2" t="s">
        <v>160</v>
      </c>
      <c r="AW4336" s="2" t="s">
        <v>25549</v>
      </c>
      <c r="AX4336" s="2" t="s">
        <v>243</v>
      </c>
      <c r="AY4336" s="2" t="s">
        <v>244</v>
      </c>
      <c r="AZ4336" s="2" t="s">
        <v>25547</v>
      </c>
      <c r="BA4336" s="2" t="s">
        <v>25548</v>
      </c>
      <c r="BB4336" s="2">
        <v>8</v>
      </c>
      <c r="BC4336" s="2">
        <v>3</v>
      </c>
      <c r="BD4336" s="2">
        <v>0.38634000000000002</v>
      </c>
      <c r="BE4336" s="2" t="s">
        <v>166</v>
      </c>
      <c r="BF4336" s="2" t="s">
        <v>166</v>
      </c>
      <c r="BG4336" s="2" t="s">
        <v>166</v>
      </c>
      <c r="BH4336" s="2" t="s">
        <v>166</v>
      </c>
      <c r="BI4336" s="2" t="s">
        <v>166</v>
      </c>
      <c r="BJ4336" s="2" t="s">
        <v>166</v>
      </c>
      <c r="BK4336" s="2" t="s">
        <v>166</v>
      </c>
      <c r="BL4336" s="2" t="s">
        <v>166</v>
      </c>
      <c r="BM4336" s="2">
        <v>0</v>
      </c>
      <c r="BN4336" s="2">
        <v>0</v>
      </c>
      <c r="BO4336" s="2">
        <v>0</v>
      </c>
      <c r="BP4336" s="2">
        <v>0</v>
      </c>
      <c r="BQ4336" s="2" t="s">
        <v>159</v>
      </c>
      <c r="BR4336" s="2">
        <v>0</v>
      </c>
      <c r="BS4336" s="2">
        <v>0</v>
      </c>
      <c r="BT4336" s="2">
        <v>0</v>
      </c>
      <c r="BU4336" s="2">
        <v>0</v>
      </c>
      <c r="BV4336" s="2">
        <v>0</v>
      </c>
      <c r="BW4336" s="2">
        <v>0</v>
      </c>
      <c r="BX4336" s="2">
        <v>0</v>
      </c>
      <c r="BY4336" s="2">
        <v>0</v>
      </c>
      <c r="BZ4336" s="2" t="s">
        <v>159</v>
      </c>
      <c r="CA4336" s="2" t="s">
        <v>159</v>
      </c>
      <c r="CB4336" s="2" t="s">
        <v>159</v>
      </c>
      <c r="CC4336" s="2" t="s">
        <v>159</v>
      </c>
      <c r="CD4336" s="2" t="s">
        <v>159</v>
      </c>
      <c r="CE4336" s="2" t="s">
        <v>159</v>
      </c>
      <c r="CF4336" s="2" t="s">
        <v>159</v>
      </c>
      <c r="CG4336" s="2" t="s">
        <v>159</v>
      </c>
      <c r="CH4336" s="2">
        <v>0</v>
      </c>
      <c r="CI4336" s="2">
        <v>0</v>
      </c>
      <c r="CJ4336" s="2">
        <v>0</v>
      </c>
      <c r="CK4336" s="2">
        <v>0</v>
      </c>
      <c r="CL4336" s="2">
        <v>0</v>
      </c>
      <c r="CM4336" s="2">
        <v>0</v>
      </c>
      <c r="CN4336" s="2">
        <v>0</v>
      </c>
      <c r="CO4336" s="2">
        <v>0</v>
      </c>
      <c r="CP4336" s="2">
        <v>0</v>
      </c>
      <c r="CQ4336" s="2">
        <v>0</v>
      </c>
      <c r="CR4336" s="2">
        <v>0</v>
      </c>
      <c r="CS4336" s="2">
        <v>0</v>
      </c>
      <c r="CT4336" s="2">
        <v>0</v>
      </c>
      <c r="CU4336" s="2">
        <v>0</v>
      </c>
      <c r="CV4336" s="2">
        <v>0</v>
      </c>
      <c r="CW4336" s="2">
        <v>0</v>
      </c>
      <c r="CX4336" s="2">
        <v>0</v>
      </c>
      <c r="CY4336" s="2">
        <v>0</v>
      </c>
      <c r="CZ4336" s="2">
        <v>0</v>
      </c>
      <c r="DA4336" s="2">
        <v>0</v>
      </c>
      <c r="DB4336" s="2">
        <v>0</v>
      </c>
      <c r="DC4336" s="2">
        <v>0</v>
      </c>
      <c r="DD4336" s="2">
        <v>0</v>
      </c>
      <c r="DE4336" s="2">
        <v>0</v>
      </c>
      <c r="DF4336" s="2"/>
      <c r="DG4336" s="2"/>
      <c r="DH4336" s="2"/>
      <c r="DI4336" s="2"/>
      <c r="DJ4336" s="2"/>
      <c r="DK4336" s="2"/>
      <c r="DL4336" s="2"/>
      <c r="DM4336" s="2"/>
      <c r="DN4336" s="2"/>
      <c r="DO4336" s="2"/>
      <c r="DP4336" s="2"/>
      <c r="DQ4336" s="2"/>
      <c r="DR4336" s="2"/>
      <c r="DS4336" s="2"/>
      <c r="DT4336" s="2"/>
      <c r="DU4336" s="2"/>
      <c r="DV4336" s="2"/>
      <c r="DW4336" s="2"/>
      <c r="DX4336" s="2"/>
      <c r="DY4336" s="2"/>
      <c r="DZ4336" s="2"/>
      <c r="EA4336" s="2"/>
      <c r="EB4336" s="2"/>
      <c r="EC4336" s="2"/>
      <c r="ED4336" s="2"/>
      <c r="EE4336" s="2"/>
      <c r="EF4336" s="2">
        <v>4334</v>
      </c>
      <c r="EG4336" s="2">
        <v>1711</v>
      </c>
      <c r="EH4336" s="2">
        <v>779</v>
      </c>
      <c r="EI4336" s="2">
        <v>779</v>
      </c>
      <c r="EJ4336" s="2">
        <v>3081</v>
      </c>
      <c r="EK4336" s="2">
        <v>3481</v>
      </c>
      <c r="EL4336" s="2"/>
      <c r="EM4336" s="2"/>
      <c r="EN4336" s="2">
        <v>18705</v>
      </c>
      <c r="EO4336" s="2">
        <v>14509</v>
      </c>
      <c r="EP4336" s="2" t="s">
        <v>190</v>
      </c>
      <c r="EQ4336" s="2">
        <v>48341</v>
      </c>
      <c r="ER4336" s="2">
        <v>18705</v>
      </c>
      <c r="ES4336" s="2">
        <v>14509</v>
      </c>
      <c r="ET4336" s="2" t="s">
        <v>190</v>
      </c>
      <c r="EU4336" s="2">
        <v>48341</v>
      </c>
      <c r="EV4336" s="2">
        <v>18705</v>
      </c>
      <c r="EW4336" s="2">
        <v>14509</v>
      </c>
      <c r="EX4336" s="2" t="s">
        <v>190</v>
      </c>
      <c r="EY4336" s="2">
        <v>48341</v>
      </c>
    </row>
    <row r="4337" spans="1:155" x14ac:dyDescent="0.25">
      <c r="A4337" s="2" t="s">
        <v>25542</v>
      </c>
      <c r="B4337" s="2">
        <v>798</v>
      </c>
      <c r="C4337" s="2" t="s">
        <v>25542</v>
      </c>
      <c r="D4337" s="2" t="s">
        <v>25542</v>
      </c>
      <c r="E4337" s="2" t="s">
        <v>25543</v>
      </c>
      <c r="F4337" s="2" t="s">
        <v>25544</v>
      </c>
      <c r="G4337" s="2" t="s">
        <v>25545</v>
      </c>
      <c r="H4337" s="2">
        <v>1</v>
      </c>
      <c r="I4337" s="2">
        <v>67.897199999999998</v>
      </c>
      <c r="J4337" s="2">
        <v>1.31025E-2</v>
      </c>
      <c r="K4337" s="2">
        <v>96.143000000000001</v>
      </c>
      <c r="L4337" s="2">
        <v>34.741</v>
      </c>
      <c r="M4337" s="2">
        <v>67.897000000000006</v>
      </c>
      <c r="N4337" s="2">
        <v>1</v>
      </c>
      <c r="O4337" s="2">
        <v>60.102400000000003</v>
      </c>
      <c r="P4337" s="2">
        <v>3.4048200000000001E-2</v>
      </c>
      <c r="Q4337" s="2">
        <v>60.101999999999997</v>
      </c>
      <c r="R4337" s="2">
        <v>1</v>
      </c>
      <c r="S4337" s="2">
        <v>71.613600000000005</v>
      </c>
      <c r="T4337" s="2">
        <v>2.2015799999999999E-2</v>
      </c>
      <c r="U4337" s="2">
        <v>71.614000000000004</v>
      </c>
      <c r="V4337" s="2">
        <v>1</v>
      </c>
      <c r="W4337" s="2">
        <v>85.807299999999998</v>
      </c>
      <c r="X4337" s="2">
        <v>1.3572900000000001E-2</v>
      </c>
      <c r="Y4337" s="2">
        <v>85.807000000000002</v>
      </c>
      <c r="Z4337" s="2">
        <v>1</v>
      </c>
      <c r="AA4337" s="2">
        <v>96.142899999999997</v>
      </c>
      <c r="AB4337" s="2">
        <v>1.31025E-2</v>
      </c>
      <c r="AC4337" s="2">
        <v>96.143000000000001</v>
      </c>
      <c r="AD4337" s="2">
        <v>0</v>
      </c>
      <c r="AE4337" s="2">
        <v>0</v>
      </c>
      <c r="AF4337" s="2"/>
      <c r="AG4337" s="2" t="s">
        <v>159</v>
      </c>
      <c r="AH4337" s="2">
        <v>0</v>
      </c>
      <c r="AI4337" s="2">
        <v>0</v>
      </c>
      <c r="AJ4337" s="2"/>
      <c r="AK4337" s="2" t="s">
        <v>159</v>
      </c>
      <c r="AL4337" s="2">
        <v>1</v>
      </c>
      <c r="AM4337" s="2">
        <v>76.281899999999993</v>
      </c>
      <c r="AN4337" s="2">
        <v>1.6786800000000001E-2</v>
      </c>
      <c r="AO4337" s="2">
        <v>76.281999999999996</v>
      </c>
      <c r="AP4337" s="2">
        <v>1</v>
      </c>
      <c r="AQ4337" s="2">
        <v>67.897199999999998</v>
      </c>
      <c r="AR4337" s="2">
        <v>2.9012699999999999E-2</v>
      </c>
      <c r="AS4337" s="2">
        <v>67.897000000000006</v>
      </c>
      <c r="AT4337" s="2"/>
      <c r="AU4337" s="2">
        <v>1</v>
      </c>
      <c r="AV4337" s="2" t="s">
        <v>160</v>
      </c>
      <c r="AW4337" s="2" t="s">
        <v>25550</v>
      </c>
      <c r="AX4337" s="2" t="s">
        <v>197</v>
      </c>
      <c r="AY4337" s="2" t="s">
        <v>393</v>
      </c>
      <c r="AZ4337" s="2" t="s">
        <v>25551</v>
      </c>
      <c r="BA4337" s="2" t="s">
        <v>25552</v>
      </c>
      <c r="BB4337" s="2">
        <v>3</v>
      </c>
      <c r="BC4337" s="2">
        <v>2</v>
      </c>
      <c r="BD4337" s="2">
        <v>-0.61395</v>
      </c>
      <c r="BE4337" s="2" t="s">
        <v>167</v>
      </c>
      <c r="BF4337" s="2" t="s">
        <v>167</v>
      </c>
      <c r="BG4337" s="2" t="s">
        <v>167</v>
      </c>
      <c r="BH4337" s="2" t="s">
        <v>167</v>
      </c>
      <c r="BI4337" s="2" t="s">
        <v>166</v>
      </c>
      <c r="BJ4337" s="2" t="s">
        <v>166</v>
      </c>
      <c r="BK4337" s="2" t="s">
        <v>167</v>
      </c>
      <c r="BL4337" s="2" t="s">
        <v>167</v>
      </c>
      <c r="BM4337" s="2">
        <v>46612000</v>
      </c>
      <c r="BN4337" s="2">
        <v>46612000</v>
      </c>
      <c r="BO4337" s="2">
        <v>0</v>
      </c>
      <c r="BP4337" s="2">
        <v>0</v>
      </c>
      <c r="BQ4337" s="2" t="s">
        <v>159</v>
      </c>
      <c r="BR4337" s="2">
        <v>3034500</v>
      </c>
      <c r="BS4337" s="2">
        <v>2355100</v>
      </c>
      <c r="BT4337" s="2">
        <v>6472300</v>
      </c>
      <c r="BU4337" s="2">
        <v>17778000</v>
      </c>
      <c r="BV4337" s="2">
        <v>1432700</v>
      </c>
      <c r="BW4337" s="2">
        <v>2275700</v>
      </c>
      <c r="BX4337" s="2">
        <v>6565800</v>
      </c>
      <c r="BY4337" s="2">
        <v>6698500</v>
      </c>
      <c r="BZ4337" s="2" t="s">
        <v>159</v>
      </c>
      <c r="CA4337" s="2" t="s">
        <v>159</v>
      </c>
      <c r="CB4337" s="2" t="s">
        <v>159</v>
      </c>
      <c r="CC4337" s="2" t="s">
        <v>159</v>
      </c>
      <c r="CD4337" s="2" t="s">
        <v>159</v>
      </c>
      <c r="CE4337" s="2" t="s">
        <v>159</v>
      </c>
      <c r="CF4337" s="2" t="s">
        <v>159</v>
      </c>
      <c r="CG4337" s="2" t="s">
        <v>159</v>
      </c>
      <c r="CH4337" s="2">
        <v>3034500</v>
      </c>
      <c r="CI4337" s="2">
        <v>0</v>
      </c>
      <c r="CJ4337" s="2">
        <v>0</v>
      </c>
      <c r="CK4337" s="2">
        <v>2355100</v>
      </c>
      <c r="CL4337" s="2">
        <v>0</v>
      </c>
      <c r="CM4337" s="2">
        <v>0</v>
      </c>
      <c r="CN4337" s="2">
        <v>6472300</v>
      </c>
      <c r="CO4337" s="2">
        <v>0</v>
      </c>
      <c r="CP4337" s="2">
        <v>0</v>
      </c>
      <c r="CQ4337" s="2">
        <v>17778000</v>
      </c>
      <c r="CR4337" s="2">
        <v>0</v>
      </c>
      <c r="CS4337" s="2">
        <v>0</v>
      </c>
      <c r="CT4337" s="2">
        <v>1432700</v>
      </c>
      <c r="CU4337" s="2">
        <v>0</v>
      </c>
      <c r="CV4337" s="2">
        <v>0</v>
      </c>
      <c r="CW4337" s="2">
        <v>2275700</v>
      </c>
      <c r="CX4337" s="2">
        <v>0</v>
      </c>
      <c r="CY4337" s="2">
        <v>0</v>
      </c>
      <c r="CZ4337" s="2">
        <v>6565800</v>
      </c>
      <c r="DA4337" s="2">
        <v>0</v>
      </c>
      <c r="DB4337" s="2">
        <v>0</v>
      </c>
      <c r="DC4337" s="2">
        <v>6698500</v>
      </c>
      <c r="DD4337" s="2">
        <v>0</v>
      </c>
      <c r="DE4337" s="2">
        <v>0</v>
      </c>
      <c r="DF4337" s="2"/>
      <c r="DG4337" s="2"/>
      <c r="DH4337" s="2"/>
      <c r="DI4337" s="2"/>
      <c r="DJ4337" s="2"/>
      <c r="DK4337" s="2"/>
      <c r="DL4337" s="2"/>
      <c r="DM4337" s="2"/>
      <c r="DN4337" s="2"/>
      <c r="DO4337" s="2"/>
      <c r="DP4337" s="2"/>
      <c r="DQ4337" s="2"/>
      <c r="DR4337" s="2"/>
      <c r="DS4337" s="2"/>
      <c r="DT4337" s="2"/>
      <c r="DU4337" s="2"/>
      <c r="DV4337" s="2"/>
      <c r="DW4337" s="2"/>
      <c r="DX4337" s="2"/>
      <c r="DY4337" s="2"/>
      <c r="DZ4337" s="2"/>
      <c r="EA4337" s="2"/>
      <c r="EB4337" s="2"/>
      <c r="EC4337" s="2"/>
      <c r="ED4337" s="2"/>
      <c r="EE4337" s="2"/>
      <c r="EF4337" s="2">
        <v>4335</v>
      </c>
      <c r="EG4337" s="2">
        <v>1711</v>
      </c>
      <c r="EH4337" s="2">
        <v>798</v>
      </c>
      <c r="EI4337" s="2">
        <v>798</v>
      </c>
      <c r="EJ4337" s="2">
        <v>5801</v>
      </c>
      <c r="EK4337" s="2">
        <v>6644</v>
      </c>
      <c r="EL4337" s="2" t="s">
        <v>25553</v>
      </c>
      <c r="EM4337" s="2" t="s">
        <v>25554</v>
      </c>
      <c r="EN4337" s="2">
        <v>34974</v>
      </c>
      <c r="EO4337" s="2">
        <v>27226</v>
      </c>
      <c r="EP4337" s="2" t="s">
        <v>171</v>
      </c>
      <c r="EQ4337" s="2">
        <v>21905</v>
      </c>
      <c r="ER4337" s="2">
        <v>34973</v>
      </c>
      <c r="ES4337" s="2">
        <v>27224</v>
      </c>
      <c r="ET4337" s="2" t="s">
        <v>190</v>
      </c>
      <c r="EU4337" s="2">
        <v>23167</v>
      </c>
      <c r="EV4337" s="2">
        <v>34973</v>
      </c>
      <c r="EW4337" s="2">
        <v>27224</v>
      </c>
      <c r="EX4337" s="2" t="s">
        <v>190</v>
      </c>
      <c r="EY4337" s="2">
        <v>23167</v>
      </c>
    </row>
    <row r="4338" spans="1:155" x14ac:dyDescent="0.25">
      <c r="A4338" s="2" t="s">
        <v>25542</v>
      </c>
      <c r="B4338" s="2">
        <v>289</v>
      </c>
      <c r="C4338" s="2" t="s">
        <v>25542</v>
      </c>
      <c r="D4338" s="2" t="s">
        <v>25542</v>
      </c>
      <c r="E4338" s="2" t="s">
        <v>25543</v>
      </c>
      <c r="F4338" s="2" t="s">
        <v>25544</v>
      </c>
      <c r="G4338" s="2" t="s">
        <v>25545</v>
      </c>
      <c r="H4338" s="2">
        <v>0.49997200000000003</v>
      </c>
      <c r="I4338" s="2">
        <v>0</v>
      </c>
      <c r="J4338" s="3">
        <v>3.61688E-7</v>
      </c>
      <c r="K4338" s="2">
        <v>69.878</v>
      </c>
      <c r="L4338" s="2">
        <v>57.715000000000003</v>
      </c>
      <c r="M4338" s="2">
        <v>69.878</v>
      </c>
      <c r="N4338" s="2"/>
      <c r="O4338" s="2"/>
      <c r="P4338" s="2"/>
      <c r="Q4338" s="2"/>
      <c r="R4338" s="2"/>
      <c r="S4338" s="2"/>
      <c r="T4338" s="2"/>
      <c r="U4338" s="2"/>
      <c r="V4338" s="2"/>
      <c r="W4338" s="2"/>
      <c r="X4338" s="2"/>
      <c r="Y4338" s="2"/>
      <c r="Z4338" s="2">
        <v>0.49997200000000003</v>
      </c>
      <c r="AA4338" s="2">
        <v>0</v>
      </c>
      <c r="AB4338" s="3">
        <v>3.61688E-7</v>
      </c>
      <c r="AC4338" s="2">
        <v>69.878</v>
      </c>
      <c r="AD4338" s="2"/>
      <c r="AE4338" s="2"/>
      <c r="AF4338" s="2"/>
      <c r="AG4338" s="2"/>
      <c r="AH4338" s="2"/>
      <c r="AI4338" s="2"/>
      <c r="AJ4338" s="2"/>
      <c r="AK4338" s="2"/>
      <c r="AL4338" s="2"/>
      <c r="AM4338" s="2"/>
      <c r="AN4338" s="2"/>
      <c r="AO4338" s="2"/>
      <c r="AP4338" s="2">
        <v>0</v>
      </c>
      <c r="AQ4338" s="2">
        <v>0</v>
      </c>
      <c r="AR4338" s="2"/>
      <c r="AS4338" s="2" t="s">
        <v>159</v>
      </c>
      <c r="AT4338" s="2"/>
      <c r="AU4338" s="2">
        <v>1</v>
      </c>
      <c r="AV4338" s="2" t="s">
        <v>160</v>
      </c>
      <c r="AW4338" s="2" t="s">
        <v>25555</v>
      </c>
      <c r="AX4338" s="2" t="s">
        <v>197</v>
      </c>
      <c r="AY4338" s="2" t="s">
        <v>2885</v>
      </c>
      <c r="AZ4338" s="2" t="s">
        <v>25556</v>
      </c>
      <c r="BA4338" s="2" t="s">
        <v>25557</v>
      </c>
      <c r="BB4338" s="2">
        <v>1</v>
      </c>
      <c r="BC4338" s="2">
        <v>2</v>
      </c>
      <c r="BD4338" s="2">
        <v>-7.5604000000000005E-2</v>
      </c>
      <c r="BE4338" s="2" t="s">
        <v>166</v>
      </c>
      <c r="BF4338" s="2" t="s">
        <v>166</v>
      </c>
      <c r="BG4338" s="2" t="s">
        <v>166</v>
      </c>
      <c r="BH4338" s="2" t="s">
        <v>167</v>
      </c>
      <c r="BI4338" s="2" t="s">
        <v>166</v>
      </c>
      <c r="BJ4338" s="2" t="s">
        <v>166</v>
      </c>
      <c r="BK4338" s="2" t="s">
        <v>166</v>
      </c>
      <c r="BL4338" s="2" t="s">
        <v>166</v>
      </c>
      <c r="BM4338" s="2">
        <v>1530200</v>
      </c>
      <c r="BN4338" s="2">
        <v>1530200</v>
      </c>
      <c r="BO4338" s="2">
        <v>0</v>
      </c>
      <c r="BP4338" s="2">
        <v>0</v>
      </c>
      <c r="BQ4338" s="2" t="s">
        <v>159</v>
      </c>
      <c r="BR4338" s="2">
        <v>0</v>
      </c>
      <c r="BS4338" s="2">
        <v>0</v>
      </c>
      <c r="BT4338" s="2">
        <v>0</v>
      </c>
      <c r="BU4338" s="2">
        <v>1431300</v>
      </c>
      <c r="BV4338" s="2">
        <v>0</v>
      </c>
      <c r="BW4338" s="2">
        <v>0</v>
      </c>
      <c r="BX4338" s="2">
        <v>0</v>
      </c>
      <c r="BY4338" s="2">
        <v>98951</v>
      </c>
      <c r="BZ4338" s="2" t="s">
        <v>159</v>
      </c>
      <c r="CA4338" s="2" t="s">
        <v>159</v>
      </c>
      <c r="CB4338" s="2" t="s">
        <v>159</v>
      </c>
      <c r="CC4338" s="2" t="s">
        <v>159</v>
      </c>
      <c r="CD4338" s="2" t="s">
        <v>159</v>
      </c>
      <c r="CE4338" s="2" t="s">
        <v>159</v>
      </c>
      <c r="CF4338" s="2" t="s">
        <v>159</v>
      </c>
      <c r="CG4338" s="2" t="s">
        <v>159</v>
      </c>
      <c r="CH4338" s="2">
        <v>0</v>
      </c>
      <c r="CI4338" s="2">
        <v>0</v>
      </c>
      <c r="CJ4338" s="2">
        <v>0</v>
      </c>
      <c r="CK4338" s="2">
        <v>0</v>
      </c>
      <c r="CL4338" s="2">
        <v>0</v>
      </c>
      <c r="CM4338" s="2">
        <v>0</v>
      </c>
      <c r="CN4338" s="2">
        <v>0</v>
      </c>
      <c r="CO4338" s="2">
        <v>0</v>
      </c>
      <c r="CP4338" s="2">
        <v>0</v>
      </c>
      <c r="CQ4338" s="2">
        <v>1431300</v>
      </c>
      <c r="CR4338" s="2">
        <v>0</v>
      </c>
      <c r="CS4338" s="2">
        <v>0</v>
      </c>
      <c r="CT4338" s="2">
        <v>0</v>
      </c>
      <c r="CU4338" s="2">
        <v>0</v>
      </c>
      <c r="CV4338" s="2">
        <v>0</v>
      </c>
      <c r="CW4338" s="2">
        <v>0</v>
      </c>
      <c r="CX4338" s="2">
        <v>0</v>
      </c>
      <c r="CY4338" s="2">
        <v>0</v>
      </c>
      <c r="CZ4338" s="2">
        <v>0</v>
      </c>
      <c r="DA4338" s="2">
        <v>0</v>
      </c>
      <c r="DB4338" s="2">
        <v>0</v>
      </c>
      <c r="DC4338" s="2">
        <v>98951</v>
      </c>
      <c r="DD4338" s="2">
        <v>0</v>
      </c>
      <c r="DE4338" s="2">
        <v>0</v>
      </c>
      <c r="DF4338" s="2"/>
      <c r="DG4338" s="2"/>
      <c r="DH4338" s="2"/>
      <c r="DI4338" s="2"/>
      <c r="DJ4338" s="2"/>
      <c r="DK4338" s="2"/>
      <c r="DL4338" s="2"/>
      <c r="DM4338" s="2"/>
      <c r="DN4338" s="2"/>
      <c r="DO4338" s="2"/>
      <c r="DP4338" s="2"/>
      <c r="DQ4338" s="2"/>
      <c r="DR4338" s="2"/>
      <c r="DS4338" s="2"/>
      <c r="DT4338" s="2"/>
      <c r="DU4338" s="2"/>
      <c r="DV4338" s="2"/>
      <c r="DW4338" s="2"/>
      <c r="DX4338" s="2"/>
      <c r="DY4338" s="2"/>
      <c r="DZ4338" s="2"/>
      <c r="EA4338" s="2"/>
      <c r="EB4338" s="2"/>
      <c r="EC4338" s="2"/>
      <c r="ED4338" s="2"/>
      <c r="EE4338" s="2"/>
      <c r="EF4338" s="2">
        <v>4336</v>
      </c>
      <c r="EG4338" s="2">
        <v>1711</v>
      </c>
      <c r="EH4338" s="2">
        <v>289</v>
      </c>
      <c r="EI4338" s="2">
        <v>289</v>
      </c>
      <c r="EJ4338" s="2">
        <v>6376</v>
      </c>
      <c r="EK4338" s="2">
        <v>7313</v>
      </c>
      <c r="EL4338" s="2" t="s">
        <v>25558</v>
      </c>
      <c r="EM4338" s="2">
        <v>30658</v>
      </c>
      <c r="EN4338" s="2">
        <v>38845</v>
      </c>
      <c r="EO4338" s="2">
        <v>30658</v>
      </c>
      <c r="EP4338" s="2" t="s">
        <v>190</v>
      </c>
      <c r="EQ4338" s="2">
        <v>1983</v>
      </c>
      <c r="ER4338" s="2">
        <v>38845</v>
      </c>
      <c r="ES4338" s="2">
        <v>30658</v>
      </c>
      <c r="ET4338" s="2" t="s">
        <v>190</v>
      </c>
      <c r="EU4338" s="2">
        <v>1983</v>
      </c>
      <c r="EV4338" s="2">
        <v>38845</v>
      </c>
      <c r="EW4338" s="2">
        <v>30658</v>
      </c>
      <c r="EX4338" s="2" t="s">
        <v>190</v>
      </c>
      <c r="EY4338" s="2">
        <v>1983</v>
      </c>
    </row>
    <row r="4339" spans="1:155" x14ac:dyDescent="0.25">
      <c r="A4339" s="2" t="s">
        <v>25542</v>
      </c>
      <c r="B4339" s="2">
        <v>291</v>
      </c>
      <c r="C4339" s="2" t="s">
        <v>25542</v>
      </c>
      <c r="D4339" s="2" t="s">
        <v>25542</v>
      </c>
      <c r="E4339" s="2" t="s">
        <v>25543</v>
      </c>
      <c r="F4339" s="2" t="s">
        <v>25544</v>
      </c>
      <c r="G4339" s="2" t="s">
        <v>25545</v>
      </c>
      <c r="H4339" s="2">
        <v>0.49997200000000003</v>
      </c>
      <c r="I4339" s="2">
        <v>0</v>
      </c>
      <c r="J4339" s="3">
        <v>3.61688E-7</v>
      </c>
      <c r="K4339" s="2">
        <v>69.878</v>
      </c>
      <c r="L4339" s="2">
        <v>57.715000000000003</v>
      </c>
      <c r="M4339" s="2">
        <v>69.878</v>
      </c>
      <c r="N4339" s="2"/>
      <c r="O4339" s="2"/>
      <c r="P4339" s="2"/>
      <c r="Q4339" s="2"/>
      <c r="R4339" s="2"/>
      <c r="S4339" s="2"/>
      <c r="T4339" s="2"/>
      <c r="U4339" s="2"/>
      <c r="V4339" s="2"/>
      <c r="W4339" s="2"/>
      <c r="X4339" s="2"/>
      <c r="Y4339" s="2"/>
      <c r="Z4339" s="2">
        <v>0.49997200000000003</v>
      </c>
      <c r="AA4339" s="2">
        <v>0</v>
      </c>
      <c r="AB4339" s="3">
        <v>3.61688E-7</v>
      </c>
      <c r="AC4339" s="2">
        <v>69.878</v>
      </c>
      <c r="AD4339" s="2"/>
      <c r="AE4339" s="2"/>
      <c r="AF4339" s="2"/>
      <c r="AG4339" s="2"/>
      <c r="AH4339" s="2"/>
      <c r="AI4339" s="2"/>
      <c r="AJ4339" s="2"/>
      <c r="AK4339" s="2"/>
      <c r="AL4339" s="2"/>
      <c r="AM4339" s="2"/>
      <c r="AN4339" s="2"/>
      <c r="AO4339" s="2"/>
      <c r="AP4339" s="2">
        <v>0</v>
      </c>
      <c r="AQ4339" s="2">
        <v>0</v>
      </c>
      <c r="AR4339" s="2"/>
      <c r="AS4339" s="2" t="s">
        <v>159</v>
      </c>
      <c r="AT4339" s="2"/>
      <c r="AU4339" s="2">
        <v>1</v>
      </c>
      <c r="AV4339" s="2" t="s">
        <v>160</v>
      </c>
      <c r="AW4339" s="2" t="s">
        <v>25559</v>
      </c>
      <c r="AX4339" s="2" t="s">
        <v>243</v>
      </c>
      <c r="AY4339" s="2" t="s">
        <v>244</v>
      </c>
      <c r="AZ4339" s="2" t="s">
        <v>25556</v>
      </c>
      <c r="BA4339" s="2" t="s">
        <v>25557</v>
      </c>
      <c r="BB4339" s="2">
        <v>3</v>
      </c>
      <c r="BC4339" s="2">
        <v>2</v>
      </c>
      <c r="BD4339" s="2">
        <v>-7.5604000000000005E-2</v>
      </c>
      <c r="BE4339" s="2" t="s">
        <v>166</v>
      </c>
      <c r="BF4339" s="2" t="s">
        <v>166</v>
      </c>
      <c r="BG4339" s="2" t="s">
        <v>166</v>
      </c>
      <c r="BH4339" s="2" t="s">
        <v>167</v>
      </c>
      <c r="BI4339" s="2" t="s">
        <v>166</v>
      </c>
      <c r="BJ4339" s="2" t="s">
        <v>166</v>
      </c>
      <c r="BK4339" s="2" t="s">
        <v>166</v>
      </c>
      <c r="BL4339" s="2" t="s">
        <v>166</v>
      </c>
      <c r="BM4339" s="2">
        <v>1530200</v>
      </c>
      <c r="BN4339" s="2">
        <v>1530200</v>
      </c>
      <c r="BO4339" s="2">
        <v>0</v>
      </c>
      <c r="BP4339" s="2">
        <v>0</v>
      </c>
      <c r="BQ4339" s="2" t="s">
        <v>159</v>
      </c>
      <c r="BR4339" s="2">
        <v>0</v>
      </c>
      <c r="BS4339" s="2">
        <v>0</v>
      </c>
      <c r="BT4339" s="2">
        <v>0</v>
      </c>
      <c r="BU4339" s="2">
        <v>1431300</v>
      </c>
      <c r="BV4339" s="2">
        <v>0</v>
      </c>
      <c r="BW4339" s="2">
        <v>0</v>
      </c>
      <c r="BX4339" s="2">
        <v>0</v>
      </c>
      <c r="BY4339" s="2">
        <v>98951</v>
      </c>
      <c r="BZ4339" s="2" t="s">
        <v>159</v>
      </c>
      <c r="CA4339" s="2" t="s">
        <v>159</v>
      </c>
      <c r="CB4339" s="2" t="s">
        <v>159</v>
      </c>
      <c r="CC4339" s="2" t="s">
        <v>159</v>
      </c>
      <c r="CD4339" s="2" t="s">
        <v>159</v>
      </c>
      <c r="CE4339" s="2" t="s">
        <v>159</v>
      </c>
      <c r="CF4339" s="2" t="s">
        <v>159</v>
      </c>
      <c r="CG4339" s="2" t="s">
        <v>159</v>
      </c>
      <c r="CH4339" s="2">
        <v>0</v>
      </c>
      <c r="CI4339" s="2">
        <v>0</v>
      </c>
      <c r="CJ4339" s="2">
        <v>0</v>
      </c>
      <c r="CK4339" s="2">
        <v>0</v>
      </c>
      <c r="CL4339" s="2">
        <v>0</v>
      </c>
      <c r="CM4339" s="2">
        <v>0</v>
      </c>
      <c r="CN4339" s="2">
        <v>0</v>
      </c>
      <c r="CO4339" s="2">
        <v>0</v>
      </c>
      <c r="CP4339" s="2">
        <v>0</v>
      </c>
      <c r="CQ4339" s="2">
        <v>1431300</v>
      </c>
      <c r="CR4339" s="2">
        <v>0</v>
      </c>
      <c r="CS4339" s="2">
        <v>0</v>
      </c>
      <c r="CT4339" s="2">
        <v>0</v>
      </c>
      <c r="CU4339" s="2">
        <v>0</v>
      </c>
      <c r="CV4339" s="2">
        <v>0</v>
      </c>
      <c r="CW4339" s="2">
        <v>0</v>
      </c>
      <c r="CX4339" s="2">
        <v>0</v>
      </c>
      <c r="CY4339" s="2">
        <v>0</v>
      </c>
      <c r="CZ4339" s="2">
        <v>0</v>
      </c>
      <c r="DA4339" s="2">
        <v>0</v>
      </c>
      <c r="DB4339" s="2">
        <v>0</v>
      </c>
      <c r="DC4339" s="2">
        <v>98951</v>
      </c>
      <c r="DD4339" s="2">
        <v>0</v>
      </c>
      <c r="DE4339" s="2">
        <v>0</v>
      </c>
      <c r="DF4339" s="2"/>
      <c r="DG4339" s="2"/>
      <c r="DH4339" s="2"/>
      <c r="DI4339" s="2"/>
      <c r="DJ4339" s="2"/>
      <c r="DK4339" s="2"/>
      <c r="DL4339" s="2"/>
      <c r="DM4339" s="2"/>
      <c r="DN4339" s="2"/>
      <c r="DO4339" s="2"/>
      <c r="DP4339" s="2"/>
      <c r="DQ4339" s="2"/>
      <c r="DR4339" s="2"/>
      <c r="DS4339" s="2"/>
      <c r="DT4339" s="2"/>
      <c r="DU4339" s="2"/>
      <c r="DV4339" s="2"/>
      <c r="DW4339" s="2"/>
      <c r="DX4339" s="2"/>
      <c r="DY4339" s="2"/>
      <c r="DZ4339" s="2"/>
      <c r="EA4339" s="2"/>
      <c r="EB4339" s="2"/>
      <c r="EC4339" s="2"/>
      <c r="ED4339" s="2"/>
      <c r="EE4339" s="2"/>
      <c r="EF4339" s="2">
        <v>4337</v>
      </c>
      <c r="EG4339" s="2">
        <v>1711</v>
      </c>
      <c r="EH4339" s="2">
        <v>291</v>
      </c>
      <c r="EI4339" s="2">
        <v>291</v>
      </c>
      <c r="EJ4339" s="2">
        <v>6376</v>
      </c>
      <c r="EK4339" s="2">
        <v>7313</v>
      </c>
      <c r="EL4339" s="2" t="s">
        <v>25558</v>
      </c>
      <c r="EM4339" s="2">
        <v>30658</v>
      </c>
      <c r="EN4339" s="2">
        <v>38845</v>
      </c>
      <c r="EO4339" s="2">
        <v>30658</v>
      </c>
      <c r="EP4339" s="2" t="s">
        <v>190</v>
      </c>
      <c r="EQ4339" s="2">
        <v>1983</v>
      </c>
      <c r="ER4339" s="2">
        <v>38845</v>
      </c>
      <c r="ES4339" s="2">
        <v>30658</v>
      </c>
      <c r="ET4339" s="2" t="s">
        <v>190</v>
      </c>
      <c r="EU4339" s="2">
        <v>1983</v>
      </c>
      <c r="EV4339" s="2">
        <v>38845</v>
      </c>
      <c r="EW4339" s="2">
        <v>30658</v>
      </c>
      <c r="EX4339" s="2" t="s">
        <v>190</v>
      </c>
      <c r="EY4339" s="2">
        <v>1983</v>
      </c>
    </row>
    <row r="4340" spans="1:155" x14ac:dyDescent="0.25">
      <c r="A4340" s="2" t="s">
        <v>25560</v>
      </c>
      <c r="B4340" s="2">
        <v>977</v>
      </c>
      <c r="C4340" s="2" t="s">
        <v>25560</v>
      </c>
      <c r="D4340" s="2" t="s">
        <v>25560</v>
      </c>
      <c r="E4340" s="2" t="s">
        <v>25561</v>
      </c>
      <c r="F4340" s="2" t="s">
        <v>25562</v>
      </c>
      <c r="G4340" s="2" t="s">
        <v>25563</v>
      </c>
      <c r="H4340" s="2">
        <v>1</v>
      </c>
      <c r="I4340" s="2">
        <v>104.85599999999999</v>
      </c>
      <c r="J4340" s="3">
        <v>6.9812200000000003E-15</v>
      </c>
      <c r="K4340" s="2">
        <v>144.80000000000001</v>
      </c>
      <c r="L4340" s="2">
        <v>91.911000000000001</v>
      </c>
      <c r="M4340" s="2">
        <v>144.80000000000001</v>
      </c>
      <c r="N4340" s="2">
        <v>0</v>
      </c>
      <c r="O4340" s="2">
        <v>0</v>
      </c>
      <c r="P4340" s="2"/>
      <c r="Q4340" s="2" t="s">
        <v>159</v>
      </c>
      <c r="R4340" s="2">
        <v>1</v>
      </c>
      <c r="S4340" s="2">
        <v>104.85599999999999</v>
      </c>
      <c r="T4340" s="3">
        <v>6.9812200000000003E-15</v>
      </c>
      <c r="U4340" s="2">
        <v>144.80000000000001</v>
      </c>
      <c r="V4340" s="2"/>
      <c r="W4340" s="2"/>
      <c r="X4340" s="2"/>
      <c r="Y4340" s="2"/>
      <c r="Z4340" s="2">
        <v>1</v>
      </c>
      <c r="AA4340" s="2">
        <v>65.4619</v>
      </c>
      <c r="AB4340" s="3">
        <v>2.3496100000000002E-6</v>
      </c>
      <c r="AC4340" s="2">
        <v>89.992000000000004</v>
      </c>
      <c r="AD4340" s="2"/>
      <c r="AE4340" s="2"/>
      <c r="AF4340" s="2"/>
      <c r="AG4340" s="2"/>
      <c r="AH4340" s="2">
        <v>1</v>
      </c>
      <c r="AI4340" s="2">
        <v>71.459999999999994</v>
      </c>
      <c r="AJ4340" s="3">
        <v>8.0413999999999995E-8</v>
      </c>
      <c r="AK4340" s="2">
        <v>106.58</v>
      </c>
      <c r="AL4340" s="2">
        <v>0</v>
      </c>
      <c r="AM4340" s="2">
        <v>0</v>
      </c>
      <c r="AN4340" s="2"/>
      <c r="AO4340" s="2" t="s">
        <v>159</v>
      </c>
      <c r="AP4340" s="2"/>
      <c r="AQ4340" s="2"/>
      <c r="AR4340" s="2"/>
      <c r="AS4340" s="2"/>
      <c r="AT4340" s="2"/>
      <c r="AU4340" s="2">
        <v>1</v>
      </c>
      <c r="AV4340" s="2" t="s">
        <v>160</v>
      </c>
      <c r="AW4340" s="2" t="s">
        <v>25564</v>
      </c>
      <c r="AX4340" s="2" t="s">
        <v>197</v>
      </c>
      <c r="AY4340" s="2" t="s">
        <v>831</v>
      </c>
      <c r="AZ4340" s="2" t="s">
        <v>25565</v>
      </c>
      <c r="BA4340" s="2" t="s">
        <v>25566</v>
      </c>
      <c r="BB4340" s="2">
        <v>3</v>
      </c>
      <c r="BC4340" s="2">
        <v>2</v>
      </c>
      <c r="BD4340" s="2">
        <v>-1.5716000000000001E-2</v>
      </c>
      <c r="BE4340" s="2" t="s">
        <v>166</v>
      </c>
      <c r="BF4340" s="2" t="s">
        <v>167</v>
      </c>
      <c r="BG4340" s="2" t="s">
        <v>166</v>
      </c>
      <c r="BH4340" s="2" t="s">
        <v>167</v>
      </c>
      <c r="BI4340" s="2" t="s">
        <v>166</v>
      </c>
      <c r="BJ4340" s="2" t="s">
        <v>167</v>
      </c>
      <c r="BK4340" s="2" t="s">
        <v>166</v>
      </c>
      <c r="BL4340" s="2" t="s">
        <v>166</v>
      </c>
      <c r="BM4340" s="2">
        <v>20873000</v>
      </c>
      <c r="BN4340" s="2">
        <v>20873000</v>
      </c>
      <c r="BO4340" s="2">
        <v>0</v>
      </c>
      <c r="BP4340" s="2">
        <v>0</v>
      </c>
      <c r="BQ4340" s="2" t="s">
        <v>159</v>
      </c>
      <c r="BR4340" s="2">
        <v>324370</v>
      </c>
      <c r="BS4340" s="2">
        <v>7724300</v>
      </c>
      <c r="BT4340" s="2">
        <v>0</v>
      </c>
      <c r="BU4340" s="2">
        <v>7115100</v>
      </c>
      <c r="BV4340" s="2">
        <v>0</v>
      </c>
      <c r="BW4340" s="2">
        <v>5543600</v>
      </c>
      <c r="BX4340" s="2">
        <v>165800</v>
      </c>
      <c r="BY4340" s="2">
        <v>0</v>
      </c>
      <c r="BZ4340" s="2" t="s">
        <v>159</v>
      </c>
      <c r="CA4340" s="2" t="s">
        <v>159</v>
      </c>
      <c r="CB4340" s="2" t="s">
        <v>159</v>
      </c>
      <c r="CC4340" s="2" t="s">
        <v>159</v>
      </c>
      <c r="CD4340" s="2" t="s">
        <v>159</v>
      </c>
      <c r="CE4340" s="2" t="s">
        <v>159</v>
      </c>
      <c r="CF4340" s="2" t="s">
        <v>159</v>
      </c>
      <c r="CG4340" s="2" t="s">
        <v>159</v>
      </c>
      <c r="CH4340" s="2">
        <v>324370</v>
      </c>
      <c r="CI4340" s="2">
        <v>0</v>
      </c>
      <c r="CJ4340" s="2">
        <v>0</v>
      </c>
      <c r="CK4340" s="2">
        <v>7724300</v>
      </c>
      <c r="CL4340" s="2">
        <v>0</v>
      </c>
      <c r="CM4340" s="2">
        <v>0</v>
      </c>
      <c r="CN4340" s="2">
        <v>0</v>
      </c>
      <c r="CO4340" s="2">
        <v>0</v>
      </c>
      <c r="CP4340" s="2">
        <v>0</v>
      </c>
      <c r="CQ4340" s="2">
        <v>7115100</v>
      </c>
      <c r="CR4340" s="2">
        <v>0</v>
      </c>
      <c r="CS4340" s="2">
        <v>0</v>
      </c>
      <c r="CT4340" s="2">
        <v>0</v>
      </c>
      <c r="CU4340" s="2">
        <v>0</v>
      </c>
      <c r="CV4340" s="2">
        <v>0</v>
      </c>
      <c r="CW4340" s="2">
        <v>5543600</v>
      </c>
      <c r="CX4340" s="2">
        <v>0</v>
      </c>
      <c r="CY4340" s="2">
        <v>0</v>
      </c>
      <c r="CZ4340" s="2">
        <v>165800</v>
      </c>
      <c r="DA4340" s="2">
        <v>0</v>
      </c>
      <c r="DB4340" s="2">
        <v>0</v>
      </c>
      <c r="DC4340" s="2">
        <v>0</v>
      </c>
      <c r="DD4340" s="2">
        <v>0</v>
      </c>
      <c r="DE4340" s="2">
        <v>0</v>
      </c>
      <c r="DF4340" s="2"/>
      <c r="DG4340" s="2"/>
      <c r="DH4340" s="2"/>
      <c r="DI4340" s="2"/>
      <c r="DJ4340" s="2"/>
      <c r="DK4340" s="2"/>
      <c r="DL4340" s="2"/>
      <c r="DM4340" s="2"/>
      <c r="DN4340" s="2"/>
      <c r="DO4340" s="2"/>
      <c r="DP4340" s="2"/>
      <c r="DQ4340" s="2"/>
      <c r="DR4340" s="2"/>
      <c r="DS4340" s="2"/>
      <c r="DT4340" s="2"/>
      <c r="DU4340" s="2"/>
      <c r="DV4340" s="2"/>
      <c r="DW4340" s="2"/>
      <c r="DX4340" s="2"/>
      <c r="DY4340" s="2"/>
      <c r="DZ4340" s="2"/>
      <c r="EA4340" s="2"/>
      <c r="EB4340" s="2"/>
      <c r="EC4340" s="2"/>
      <c r="ED4340" s="2"/>
      <c r="EE4340" s="2"/>
      <c r="EF4340" s="2">
        <v>4338</v>
      </c>
      <c r="EG4340" s="2">
        <v>1712</v>
      </c>
      <c r="EH4340" s="2">
        <v>977</v>
      </c>
      <c r="EI4340" s="2">
        <v>977</v>
      </c>
      <c r="EJ4340" s="2">
        <v>2602</v>
      </c>
      <c r="EK4340" s="2">
        <v>2945</v>
      </c>
      <c r="EL4340" s="2" t="s">
        <v>25567</v>
      </c>
      <c r="EM4340" s="2" t="s">
        <v>25568</v>
      </c>
      <c r="EN4340" s="2">
        <v>16086</v>
      </c>
      <c r="EO4340" s="2">
        <v>12214</v>
      </c>
      <c r="EP4340" s="2" t="s">
        <v>285</v>
      </c>
      <c r="EQ4340" s="2">
        <v>7452</v>
      </c>
      <c r="ER4340" s="2">
        <v>16086</v>
      </c>
      <c r="ES4340" s="2">
        <v>12214</v>
      </c>
      <c r="ET4340" s="2" t="s">
        <v>285</v>
      </c>
      <c r="EU4340" s="2">
        <v>7452</v>
      </c>
      <c r="EV4340" s="2">
        <v>16086</v>
      </c>
      <c r="EW4340" s="2">
        <v>12214</v>
      </c>
      <c r="EX4340" s="2" t="s">
        <v>285</v>
      </c>
      <c r="EY4340" s="2">
        <v>7452</v>
      </c>
    </row>
    <row r="4341" spans="1:155" x14ac:dyDescent="0.25">
      <c r="A4341" s="2" t="s">
        <v>25560</v>
      </c>
      <c r="B4341" s="2">
        <v>1310</v>
      </c>
      <c r="C4341" s="2" t="s">
        <v>25560</v>
      </c>
      <c r="D4341" s="2" t="s">
        <v>25560</v>
      </c>
      <c r="E4341" s="2" t="s">
        <v>25561</v>
      </c>
      <c r="F4341" s="2" t="s">
        <v>25562</v>
      </c>
      <c r="G4341" s="2" t="s">
        <v>25563</v>
      </c>
      <c r="H4341" s="2">
        <v>1</v>
      </c>
      <c r="I4341" s="2">
        <v>51.770699999999998</v>
      </c>
      <c r="J4341" s="2">
        <v>9.0543000000000004E-4</v>
      </c>
      <c r="K4341" s="2">
        <v>51.771000000000001</v>
      </c>
      <c r="L4341" s="2">
        <v>39.14</v>
      </c>
      <c r="M4341" s="2">
        <v>51.771000000000001</v>
      </c>
      <c r="N4341" s="2"/>
      <c r="O4341" s="2"/>
      <c r="P4341" s="2"/>
      <c r="Q4341" s="2"/>
      <c r="R4341" s="2"/>
      <c r="S4341" s="2"/>
      <c r="T4341" s="2"/>
      <c r="U4341" s="2"/>
      <c r="V4341" s="2"/>
      <c r="W4341" s="2"/>
      <c r="X4341" s="2"/>
      <c r="Y4341" s="2"/>
      <c r="Z4341" s="2">
        <v>1</v>
      </c>
      <c r="AA4341" s="2">
        <v>51.770699999999998</v>
      </c>
      <c r="AB4341" s="2">
        <v>9.0543000000000004E-4</v>
      </c>
      <c r="AC4341" s="2">
        <v>51.771000000000001</v>
      </c>
      <c r="AD4341" s="2"/>
      <c r="AE4341" s="2"/>
      <c r="AF4341" s="2"/>
      <c r="AG4341" s="2"/>
      <c r="AH4341" s="2"/>
      <c r="AI4341" s="2"/>
      <c r="AJ4341" s="2"/>
      <c r="AK4341" s="2"/>
      <c r="AL4341" s="2"/>
      <c r="AM4341" s="2"/>
      <c r="AN4341" s="2"/>
      <c r="AO4341" s="2"/>
      <c r="AP4341" s="2"/>
      <c r="AQ4341" s="2"/>
      <c r="AR4341" s="2"/>
      <c r="AS4341" s="2"/>
      <c r="AT4341" s="2"/>
      <c r="AU4341" s="2">
        <v>1</v>
      </c>
      <c r="AV4341" s="2" t="s">
        <v>160</v>
      </c>
      <c r="AW4341" s="2" t="s">
        <v>25569</v>
      </c>
      <c r="AX4341" s="2" t="s">
        <v>197</v>
      </c>
      <c r="AY4341" s="2" t="s">
        <v>1347</v>
      </c>
      <c r="AZ4341" s="2" t="s">
        <v>25570</v>
      </c>
      <c r="BA4341" s="2" t="s">
        <v>25571</v>
      </c>
      <c r="BB4341" s="2">
        <v>3</v>
      </c>
      <c r="BC4341" s="2">
        <v>2</v>
      </c>
      <c r="BD4341" s="2">
        <v>-1.8903000000000001</v>
      </c>
      <c r="BE4341" s="2" t="s">
        <v>166</v>
      </c>
      <c r="BF4341" s="2" t="s">
        <v>166</v>
      </c>
      <c r="BG4341" s="2" t="s">
        <v>166</v>
      </c>
      <c r="BH4341" s="2" t="s">
        <v>167</v>
      </c>
      <c r="BI4341" s="2" t="s">
        <v>166</v>
      </c>
      <c r="BJ4341" s="2" t="s">
        <v>166</v>
      </c>
      <c r="BK4341" s="2" t="s">
        <v>166</v>
      </c>
      <c r="BL4341" s="2" t="s">
        <v>166</v>
      </c>
      <c r="BM4341" s="2">
        <v>3890300</v>
      </c>
      <c r="BN4341" s="2">
        <v>3890300</v>
      </c>
      <c r="BO4341" s="2">
        <v>0</v>
      </c>
      <c r="BP4341" s="2">
        <v>0</v>
      </c>
      <c r="BQ4341" s="2" t="s">
        <v>159</v>
      </c>
      <c r="BR4341" s="2">
        <v>0</v>
      </c>
      <c r="BS4341" s="2">
        <v>0</v>
      </c>
      <c r="BT4341" s="2">
        <v>0</v>
      </c>
      <c r="BU4341" s="2">
        <v>3890300</v>
      </c>
      <c r="BV4341" s="2">
        <v>0</v>
      </c>
      <c r="BW4341" s="2">
        <v>0</v>
      </c>
      <c r="BX4341" s="2">
        <v>0</v>
      </c>
      <c r="BY4341" s="2">
        <v>0</v>
      </c>
      <c r="BZ4341" s="2" t="s">
        <v>159</v>
      </c>
      <c r="CA4341" s="2" t="s">
        <v>159</v>
      </c>
      <c r="CB4341" s="2" t="s">
        <v>159</v>
      </c>
      <c r="CC4341" s="2" t="s">
        <v>159</v>
      </c>
      <c r="CD4341" s="2" t="s">
        <v>159</v>
      </c>
      <c r="CE4341" s="2" t="s">
        <v>159</v>
      </c>
      <c r="CF4341" s="2" t="s">
        <v>159</v>
      </c>
      <c r="CG4341" s="2" t="s">
        <v>159</v>
      </c>
      <c r="CH4341" s="2">
        <v>0</v>
      </c>
      <c r="CI4341" s="2">
        <v>0</v>
      </c>
      <c r="CJ4341" s="2">
        <v>0</v>
      </c>
      <c r="CK4341" s="2">
        <v>0</v>
      </c>
      <c r="CL4341" s="2">
        <v>0</v>
      </c>
      <c r="CM4341" s="2">
        <v>0</v>
      </c>
      <c r="CN4341" s="2">
        <v>0</v>
      </c>
      <c r="CO4341" s="2">
        <v>0</v>
      </c>
      <c r="CP4341" s="2">
        <v>0</v>
      </c>
      <c r="CQ4341" s="2">
        <v>3890300</v>
      </c>
      <c r="CR4341" s="2">
        <v>0</v>
      </c>
      <c r="CS4341" s="2">
        <v>0</v>
      </c>
      <c r="CT4341" s="2">
        <v>0</v>
      </c>
      <c r="CU4341" s="2">
        <v>0</v>
      </c>
      <c r="CV4341" s="2">
        <v>0</v>
      </c>
      <c r="CW4341" s="2">
        <v>0</v>
      </c>
      <c r="CX4341" s="2">
        <v>0</v>
      </c>
      <c r="CY4341" s="2">
        <v>0</v>
      </c>
      <c r="CZ4341" s="2">
        <v>0</v>
      </c>
      <c r="DA4341" s="2">
        <v>0</v>
      </c>
      <c r="DB4341" s="2">
        <v>0</v>
      </c>
      <c r="DC4341" s="2">
        <v>0</v>
      </c>
      <c r="DD4341" s="2">
        <v>0</v>
      </c>
      <c r="DE4341" s="2">
        <v>0</v>
      </c>
      <c r="DF4341" s="2"/>
      <c r="DG4341" s="2"/>
      <c r="DH4341" s="2"/>
      <c r="DI4341" s="2"/>
      <c r="DJ4341" s="2"/>
      <c r="DK4341" s="2"/>
      <c r="DL4341" s="2"/>
      <c r="DM4341" s="2"/>
      <c r="DN4341" s="2"/>
      <c r="DO4341" s="2"/>
      <c r="DP4341" s="2"/>
      <c r="DQ4341" s="2"/>
      <c r="DR4341" s="2"/>
      <c r="DS4341" s="2"/>
      <c r="DT4341" s="2"/>
      <c r="DU4341" s="2"/>
      <c r="DV4341" s="2"/>
      <c r="DW4341" s="2"/>
      <c r="DX4341" s="2"/>
      <c r="DY4341" s="2"/>
      <c r="DZ4341" s="2"/>
      <c r="EA4341" s="2"/>
      <c r="EB4341" s="2"/>
      <c r="EC4341" s="2"/>
      <c r="ED4341" s="2"/>
      <c r="EE4341" s="2"/>
      <c r="EF4341" s="2">
        <v>4339</v>
      </c>
      <c r="EG4341" s="2">
        <v>1712</v>
      </c>
      <c r="EH4341" s="2">
        <v>1310</v>
      </c>
      <c r="EI4341" s="2">
        <v>1310</v>
      </c>
      <c r="EJ4341" s="2">
        <v>4159</v>
      </c>
      <c r="EK4341" s="2">
        <v>4711</v>
      </c>
      <c r="EL4341" s="2">
        <v>25669</v>
      </c>
      <c r="EM4341" s="2">
        <v>20217</v>
      </c>
      <c r="EN4341" s="2">
        <v>25669</v>
      </c>
      <c r="EO4341" s="2">
        <v>20217</v>
      </c>
      <c r="EP4341" s="2" t="s">
        <v>190</v>
      </c>
      <c r="EQ4341" s="2">
        <v>58245</v>
      </c>
      <c r="ER4341" s="2">
        <v>25669</v>
      </c>
      <c r="ES4341" s="2">
        <v>20217</v>
      </c>
      <c r="ET4341" s="2" t="s">
        <v>190</v>
      </c>
      <c r="EU4341" s="2">
        <v>58245</v>
      </c>
      <c r="EV4341" s="2">
        <v>25669</v>
      </c>
      <c r="EW4341" s="2">
        <v>20217</v>
      </c>
      <c r="EX4341" s="2" t="s">
        <v>190</v>
      </c>
      <c r="EY4341" s="2">
        <v>58245</v>
      </c>
    </row>
    <row r="4342" spans="1:155" x14ac:dyDescent="0.25">
      <c r="A4342" s="2" t="s">
        <v>25560</v>
      </c>
      <c r="B4342" s="2">
        <v>685</v>
      </c>
      <c r="C4342" s="2" t="s">
        <v>25560</v>
      </c>
      <c r="D4342" s="2" t="s">
        <v>25560</v>
      </c>
      <c r="E4342" s="2" t="s">
        <v>25561</v>
      </c>
      <c r="F4342" s="2" t="s">
        <v>25562</v>
      </c>
      <c r="G4342" s="2" t="s">
        <v>25563</v>
      </c>
      <c r="H4342" s="2">
        <v>0.45037300000000002</v>
      </c>
      <c r="I4342" s="2">
        <v>0</v>
      </c>
      <c r="J4342" s="3">
        <v>5.8365000000000001E-5</v>
      </c>
      <c r="K4342" s="2">
        <v>53.448</v>
      </c>
      <c r="L4342" s="2">
        <v>42.718000000000004</v>
      </c>
      <c r="M4342" s="2">
        <v>53.448</v>
      </c>
      <c r="N4342" s="2">
        <v>0</v>
      </c>
      <c r="O4342" s="2">
        <v>0</v>
      </c>
      <c r="P4342" s="2"/>
      <c r="Q4342" s="2" t="s">
        <v>159</v>
      </c>
      <c r="R4342" s="2"/>
      <c r="S4342" s="2"/>
      <c r="T4342" s="2"/>
      <c r="U4342" s="2"/>
      <c r="V4342" s="2"/>
      <c r="W4342" s="2"/>
      <c r="X4342" s="2"/>
      <c r="Y4342" s="2"/>
      <c r="Z4342" s="2">
        <v>0.45037300000000002</v>
      </c>
      <c r="AA4342" s="2">
        <v>0</v>
      </c>
      <c r="AB4342" s="3">
        <v>5.8365000000000001E-5</v>
      </c>
      <c r="AC4342" s="2">
        <v>53.448</v>
      </c>
      <c r="AD4342" s="2"/>
      <c r="AE4342" s="2"/>
      <c r="AF4342" s="2"/>
      <c r="AG4342" s="2"/>
      <c r="AH4342" s="2">
        <v>0</v>
      </c>
      <c r="AI4342" s="2">
        <v>0</v>
      </c>
      <c r="AJ4342" s="2"/>
      <c r="AK4342" s="2" t="s">
        <v>159</v>
      </c>
      <c r="AL4342" s="2"/>
      <c r="AM4342" s="2"/>
      <c r="AN4342" s="2"/>
      <c r="AO4342" s="2"/>
      <c r="AP4342" s="2"/>
      <c r="AQ4342" s="2"/>
      <c r="AR4342" s="2"/>
      <c r="AS4342" s="2"/>
      <c r="AT4342" s="2"/>
      <c r="AU4342" s="2"/>
      <c r="AV4342" s="2" t="s">
        <v>160</v>
      </c>
      <c r="AW4342" s="2" t="s">
        <v>25572</v>
      </c>
      <c r="AX4342" s="2" t="s">
        <v>243</v>
      </c>
      <c r="AY4342" s="2" t="s">
        <v>244</v>
      </c>
      <c r="AZ4342" s="2" t="s">
        <v>25573</v>
      </c>
      <c r="BA4342" s="2" t="s">
        <v>25574</v>
      </c>
      <c r="BB4342" s="2">
        <v>4</v>
      </c>
      <c r="BC4342" s="2">
        <v>3</v>
      </c>
      <c r="BD4342" s="2">
        <v>0.28293000000000001</v>
      </c>
      <c r="BE4342" s="2" t="s">
        <v>166</v>
      </c>
      <c r="BF4342" s="2" t="s">
        <v>166</v>
      </c>
      <c r="BG4342" s="2" t="s">
        <v>166</v>
      </c>
      <c r="BH4342" s="2" t="s">
        <v>166</v>
      </c>
      <c r="BI4342" s="2" t="s">
        <v>166</v>
      </c>
      <c r="BJ4342" s="2" t="s">
        <v>166</v>
      </c>
      <c r="BK4342" s="2" t="s">
        <v>166</v>
      </c>
      <c r="BL4342" s="2" t="s">
        <v>166</v>
      </c>
      <c r="BM4342" s="2">
        <v>0</v>
      </c>
      <c r="BN4342" s="2">
        <v>0</v>
      </c>
      <c r="BO4342" s="2">
        <v>0</v>
      </c>
      <c r="BP4342" s="2">
        <v>0</v>
      </c>
      <c r="BQ4342" s="2" t="s">
        <v>159</v>
      </c>
      <c r="BR4342" s="2">
        <v>0</v>
      </c>
      <c r="BS4342" s="2">
        <v>0</v>
      </c>
      <c r="BT4342" s="2">
        <v>0</v>
      </c>
      <c r="BU4342" s="2">
        <v>0</v>
      </c>
      <c r="BV4342" s="2">
        <v>0</v>
      </c>
      <c r="BW4342" s="2">
        <v>0</v>
      </c>
      <c r="BX4342" s="2">
        <v>0</v>
      </c>
      <c r="BY4342" s="2">
        <v>0</v>
      </c>
      <c r="BZ4342" s="2" t="s">
        <v>159</v>
      </c>
      <c r="CA4342" s="2" t="s">
        <v>159</v>
      </c>
      <c r="CB4342" s="2" t="s">
        <v>159</v>
      </c>
      <c r="CC4342" s="2" t="s">
        <v>159</v>
      </c>
      <c r="CD4342" s="2" t="s">
        <v>159</v>
      </c>
      <c r="CE4342" s="2" t="s">
        <v>159</v>
      </c>
      <c r="CF4342" s="2" t="s">
        <v>159</v>
      </c>
      <c r="CG4342" s="2" t="s">
        <v>159</v>
      </c>
      <c r="CH4342" s="2">
        <v>0</v>
      </c>
      <c r="CI4342" s="2">
        <v>0</v>
      </c>
      <c r="CJ4342" s="2">
        <v>0</v>
      </c>
      <c r="CK4342" s="2">
        <v>0</v>
      </c>
      <c r="CL4342" s="2">
        <v>0</v>
      </c>
      <c r="CM4342" s="2">
        <v>0</v>
      </c>
      <c r="CN4342" s="2">
        <v>0</v>
      </c>
      <c r="CO4342" s="2">
        <v>0</v>
      </c>
      <c r="CP4342" s="2">
        <v>0</v>
      </c>
      <c r="CQ4342" s="2">
        <v>0</v>
      </c>
      <c r="CR4342" s="2">
        <v>0</v>
      </c>
      <c r="CS4342" s="2">
        <v>0</v>
      </c>
      <c r="CT4342" s="2">
        <v>0</v>
      </c>
      <c r="CU4342" s="2">
        <v>0</v>
      </c>
      <c r="CV4342" s="2">
        <v>0</v>
      </c>
      <c r="CW4342" s="2">
        <v>0</v>
      </c>
      <c r="CX4342" s="2">
        <v>0</v>
      </c>
      <c r="CY4342" s="2">
        <v>0</v>
      </c>
      <c r="CZ4342" s="2">
        <v>0</v>
      </c>
      <c r="DA4342" s="2">
        <v>0</v>
      </c>
      <c r="DB4342" s="2">
        <v>0</v>
      </c>
      <c r="DC4342" s="2">
        <v>0</v>
      </c>
      <c r="DD4342" s="2">
        <v>0</v>
      </c>
      <c r="DE4342" s="2">
        <v>0</v>
      </c>
      <c r="DF4342" s="2"/>
      <c r="DG4342" s="2"/>
      <c r="DH4342" s="2"/>
      <c r="DI4342" s="2"/>
      <c r="DJ4342" s="2"/>
      <c r="DK4342" s="2"/>
      <c r="DL4342" s="2"/>
      <c r="DM4342" s="2"/>
      <c r="DN4342" s="2"/>
      <c r="DO4342" s="2"/>
      <c r="DP4342" s="2"/>
      <c r="DQ4342" s="2"/>
      <c r="DR4342" s="2"/>
      <c r="DS4342" s="2"/>
      <c r="DT4342" s="2"/>
      <c r="DU4342" s="2"/>
      <c r="DV4342" s="2"/>
      <c r="DW4342" s="2"/>
      <c r="DX4342" s="2"/>
      <c r="DY4342" s="2"/>
      <c r="DZ4342" s="2"/>
      <c r="EA4342" s="2"/>
      <c r="EB4342" s="2"/>
      <c r="EC4342" s="2"/>
      <c r="ED4342" s="2"/>
      <c r="EE4342" s="2"/>
      <c r="EF4342" s="2">
        <v>4340</v>
      </c>
      <c r="EG4342" s="2">
        <v>1712</v>
      </c>
      <c r="EH4342" s="2">
        <v>685</v>
      </c>
      <c r="EI4342" s="2">
        <v>685</v>
      </c>
      <c r="EJ4342" s="2">
        <v>5914</v>
      </c>
      <c r="EK4342" s="2">
        <v>6779</v>
      </c>
      <c r="EL4342" s="2"/>
      <c r="EM4342" s="2"/>
      <c r="EN4342" s="2">
        <v>35735</v>
      </c>
      <c r="EO4342" s="2">
        <v>27853</v>
      </c>
      <c r="EP4342" s="2" t="s">
        <v>190</v>
      </c>
      <c r="EQ4342" s="2">
        <v>2180</v>
      </c>
      <c r="ER4342" s="2">
        <v>35735</v>
      </c>
      <c r="ES4342" s="2">
        <v>27853</v>
      </c>
      <c r="ET4342" s="2" t="s">
        <v>190</v>
      </c>
      <c r="EU4342" s="2">
        <v>2180</v>
      </c>
      <c r="EV4342" s="2">
        <v>35735</v>
      </c>
      <c r="EW4342" s="2">
        <v>27853</v>
      </c>
      <c r="EX4342" s="2" t="s">
        <v>190</v>
      </c>
      <c r="EY4342" s="2">
        <v>2180</v>
      </c>
    </row>
    <row r="4343" spans="1:155" x14ac:dyDescent="0.25">
      <c r="A4343" s="2" t="s">
        <v>25575</v>
      </c>
      <c r="B4343" s="2">
        <v>776</v>
      </c>
      <c r="C4343" s="2" t="s">
        <v>25575</v>
      </c>
      <c r="D4343" s="2" t="s">
        <v>25575</v>
      </c>
      <c r="E4343" s="2" t="s">
        <v>25576</v>
      </c>
      <c r="F4343" s="2" t="s">
        <v>25577</v>
      </c>
      <c r="G4343" s="2" t="s">
        <v>25578</v>
      </c>
      <c r="H4343" s="2">
        <v>1</v>
      </c>
      <c r="I4343" s="2">
        <v>45.363</v>
      </c>
      <c r="J4343" s="3">
        <v>2.5782499999999999E-8</v>
      </c>
      <c r="K4343" s="2">
        <v>45.363</v>
      </c>
      <c r="L4343" s="2">
        <v>40.606000000000002</v>
      </c>
      <c r="M4343" s="2">
        <v>45.363</v>
      </c>
      <c r="N4343" s="2"/>
      <c r="O4343" s="2"/>
      <c r="P4343" s="2"/>
      <c r="Q4343" s="2"/>
      <c r="R4343" s="2">
        <v>0</v>
      </c>
      <c r="S4343" s="2">
        <v>0</v>
      </c>
      <c r="T4343" s="2"/>
      <c r="U4343" s="2" t="s">
        <v>159</v>
      </c>
      <c r="V4343" s="2"/>
      <c r="W4343" s="2"/>
      <c r="X4343" s="2"/>
      <c r="Y4343" s="2"/>
      <c r="Z4343" s="2">
        <v>1</v>
      </c>
      <c r="AA4343" s="2">
        <v>45.363</v>
      </c>
      <c r="AB4343" s="3">
        <v>2.5782499999999999E-8</v>
      </c>
      <c r="AC4343" s="2">
        <v>45.363</v>
      </c>
      <c r="AD4343" s="2"/>
      <c r="AE4343" s="2"/>
      <c r="AF4343" s="2"/>
      <c r="AG4343" s="2"/>
      <c r="AH4343" s="2">
        <v>0</v>
      </c>
      <c r="AI4343" s="2">
        <v>0</v>
      </c>
      <c r="AJ4343" s="2"/>
      <c r="AK4343" s="2" t="s">
        <v>159</v>
      </c>
      <c r="AL4343" s="2"/>
      <c r="AM4343" s="2"/>
      <c r="AN4343" s="2"/>
      <c r="AO4343" s="2"/>
      <c r="AP4343" s="2">
        <v>0</v>
      </c>
      <c r="AQ4343" s="2">
        <v>0</v>
      </c>
      <c r="AR4343" s="2"/>
      <c r="AS4343" s="2" t="s">
        <v>159</v>
      </c>
      <c r="AT4343" s="2"/>
      <c r="AU4343" s="2"/>
      <c r="AV4343" s="2" t="s">
        <v>160</v>
      </c>
      <c r="AW4343" s="2" t="s">
        <v>25579</v>
      </c>
      <c r="AX4343" s="2" t="s">
        <v>197</v>
      </c>
      <c r="AY4343" s="2" t="s">
        <v>1439</v>
      </c>
      <c r="AZ4343" s="2" t="s">
        <v>25580</v>
      </c>
      <c r="BA4343" s="2" t="s">
        <v>25581</v>
      </c>
      <c r="BB4343" s="2">
        <v>10</v>
      </c>
      <c r="BC4343" s="2">
        <v>3</v>
      </c>
      <c r="BD4343" s="2">
        <v>2.0255999999999998</v>
      </c>
      <c r="BE4343" s="2" t="s">
        <v>166</v>
      </c>
      <c r="BF4343" s="2" t="s">
        <v>166</v>
      </c>
      <c r="BG4343" s="2" t="s">
        <v>166</v>
      </c>
      <c r="BH4343" s="2" t="s">
        <v>166</v>
      </c>
      <c r="BI4343" s="2" t="s">
        <v>166</v>
      </c>
      <c r="BJ4343" s="2" t="s">
        <v>166</v>
      </c>
      <c r="BK4343" s="2" t="s">
        <v>166</v>
      </c>
      <c r="BL4343" s="2" t="s">
        <v>166</v>
      </c>
      <c r="BM4343" s="2">
        <v>7025200</v>
      </c>
      <c r="BN4343" s="2">
        <v>7025200</v>
      </c>
      <c r="BO4343" s="2">
        <v>0</v>
      </c>
      <c r="BP4343" s="2">
        <v>0</v>
      </c>
      <c r="BQ4343" s="2" t="s">
        <v>159</v>
      </c>
      <c r="BR4343" s="2">
        <v>0</v>
      </c>
      <c r="BS4343" s="2">
        <v>1497800</v>
      </c>
      <c r="BT4343" s="2">
        <v>0</v>
      </c>
      <c r="BU4343" s="2">
        <v>3638600</v>
      </c>
      <c r="BV4343" s="2">
        <v>0</v>
      </c>
      <c r="BW4343" s="2">
        <v>1154400</v>
      </c>
      <c r="BX4343" s="2">
        <v>0</v>
      </c>
      <c r="BY4343" s="2">
        <v>734450</v>
      </c>
      <c r="BZ4343" s="2" t="s">
        <v>159</v>
      </c>
      <c r="CA4343" s="2" t="s">
        <v>159</v>
      </c>
      <c r="CB4343" s="2" t="s">
        <v>159</v>
      </c>
      <c r="CC4343" s="2" t="s">
        <v>159</v>
      </c>
      <c r="CD4343" s="2" t="s">
        <v>159</v>
      </c>
      <c r="CE4343" s="2" t="s">
        <v>159</v>
      </c>
      <c r="CF4343" s="2" t="s">
        <v>159</v>
      </c>
      <c r="CG4343" s="2" t="s">
        <v>159</v>
      </c>
      <c r="CH4343" s="2">
        <v>0</v>
      </c>
      <c r="CI4343" s="2">
        <v>0</v>
      </c>
      <c r="CJ4343" s="2">
        <v>0</v>
      </c>
      <c r="CK4343" s="2">
        <v>1497800</v>
      </c>
      <c r="CL4343" s="2">
        <v>0</v>
      </c>
      <c r="CM4343" s="2">
        <v>0</v>
      </c>
      <c r="CN4343" s="2">
        <v>0</v>
      </c>
      <c r="CO4343" s="2">
        <v>0</v>
      </c>
      <c r="CP4343" s="2">
        <v>0</v>
      </c>
      <c r="CQ4343" s="2">
        <v>3638600</v>
      </c>
      <c r="CR4343" s="2">
        <v>0</v>
      </c>
      <c r="CS4343" s="2">
        <v>0</v>
      </c>
      <c r="CT4343" s="2">
        <v>0</v>
      </c>
      <c r="CU4343" s="2">
        <v>0</v>
      </c>
      <c r="CV4343" s="2">
        <v>0</v>
      </c>
      <c r="CW4343" s="2">
        <v>1154400</v>
      </c>
      <c r="CX4343" s="2">
        <v>0</v>
      </c>
      <c r="CY4343" s="2">
        <v>0</v>
      </c>
      <c r="CZ4343" s="2">
        <v>0</v>
      </c>
      <c r="DA4343" s="2">
        <v>0</v>
      </c>
      <c r="DB4343" s="2">
        <v>0</v>
      </c>
      <c r="DC4343" s="2">
        <v>734450</v>
      </c>
      <c r="DD4343" s="2">
        <v>0</v>
      </c>
      <c r="DE4343" s="2">
        <v>0</v>
      </c>
      <c r="DF4343" s="2"/>
      <c r="DG4343" s="2"/>
      <c r="DH4343" s="2"/>
      <c r="DI4343" s="2"/>
      <c r="DJ4343" s="2"/>
      <c r="DK4343" s="2"/>
      <c r="DL4343" s="2"/>
      <c r="DM4343" s="2"/>
      <c r="DN4343" s="2"/>
      <c r="DO4343" s="2"/>
      <c r="DP4343" s="2"/>
      <c r="DQ4343" s="2"/>
      <c r="DR4343" s="2"/>
      <c r="DS4343" s="2"/>
      <c r="DT4343" s="2"/>
      <c r="DU4343" s="2"/>
      <c r="DV4343" s="2"/>
      <c r="DW4343" s="2"/>
      <c r="DX4343" s="2"/>
      <c r="DY4343" s="2"/>
      <c r="DZ4343" s="2"/>
      <c r="EA4343" s="2"/>
      <c r="EB4343" s="2"/>
      <c r="EC4343" s="2"/>
      <c r="ED4343" s="2"/>
      <c r="EE4343" s="2"/>
      <c r="EF4343" s="2">
        <v>4341</v>
      </c>
      <c r="EG4343" s="2">
        <v>1713</v>
      </c>
      <c r="EH4343" s="2">
        <v>776</v>
      </c>
      <c r="EI4343" s="2">
        <v>776</v>
      </c>
      <c r="EJ4343" s="2">
        <v>1183</v>
      </c>
      <c r="EK4343" s="2">
        <v>1353</v>
      </c>
      <c r="EL4343" s="2" t="s">
        <v>25582</v>
      </c>
      <c r="EM4343" s="2">
        <v>5999</v>
      </c>
      <c r="EN4343" s="2">
        <v>7598</v>
      </c>
      <c r="EO4343" s="2">
        <v>5999</v>
      </c>
      <c r="EP4343" s="2" t="s">
        <v>190</v>
      </c>
      <c r="EQ4343" s="2">
        <v>41802</v>
      </c>
      <c r="ER4343" s="2">
        <v>7598</v>
      </c>
      <c r="ES4343" s="2">
        <v>5999</v>
      </c>
      <c r="ET4343" s="2" t="s">
        <v>190</v>
      </c>
      <c r="EU4343" s="2">
        <v>41802</v>
      </c>
      <c r="EV4343" s="2">
        <v>7598</v>
      </c>
      <c r="EW4343" s="2">
        <v>5999</v>
      </c>
      <c r="EX4343" s="2" t="s">
        <v>190</v>
      </c>
      <c r="EY4343" s="2">
        <v>41802</v>
      </c>
    </row>
    <row r="4344" spans="1:155" x14ac:dyDescent="0.25">
      <c r="A4344" s="2" t="s">
        <v>25583</v>
      </c>
      <c r="B4344" s="2">
        <v>284</v>
      </c>
      <c r="C4344" s="2" t="s">
        <v>25583</v>
      </c>
      <c r="D4344" s="2" t="s">
        <v>25583</v>
      </c>
      <c r="E4344" s="2" t="s">
        <v>25584</v>
      </c>
      <c r="F4344" s="2" t="s">
        <v>25585</v>
      </c>
      <c r="G4344" s="2" t="s">
        <v>25586</v>
      </c>
      <c r="H4344" s="2">
        <v>1</v>
      </c>
      <c r="I4344" s="2">
        <v>66.900700000000001</v>
      </c>
      <c r="J4344" s="3">
        <v>1.11331E-49</v>
      </c>
      <c r="K4344" s="2">
        <v>84.741</v>
      </c>
      <c r="L4344" s="2">
        <v>80.897000000000006</v>
      </c>
      <c r="M4344" s="2">
        <v>68.575999999999993</v>
      </c>
      <c r="N4344" s="2">
        <v>0</v>
      </c>
      <c r="O4344" s="2">
        <v>0</v>
      </c>
      <c r="P4344" s="2"/>
      <c r="Q4344" s="2" t="s">
        <v>159</v>
      </c>
      <c r="R4344" s="2">
        <v>0</v>
      </c>
      <c r="S4344" s="2">
        <v>0</v>
      </c>
      <c r="T4344" s="2"/>
      <c r="U4344" s="2" t="s">
        <v>159</v>
      </c>
      <c r="V4344" s="2">
        <v>0</v>
      </c>
      <c r="W4344" s="2">
        <v>0</v>
      </c>
      <c r="X4344" s="2"/>
      <c r="Y4344" s="2" t="s">
        <v>159</v>
      </c>
      <c r="Z4344" s="2">
        <v>1</v>
      </c>
      <c r="AA4344" s="2">
        <v>66.900700000000001</v>
      </c>
      <c r="AB4344" s="3">
        <v>1.11331E-49</v>
      </c>
      <c r="AC4344" s="2">
        <v>84.741</v>
      </c>
      <c r="AD4344" s="2">
        <v>0</v>
      </c>
      <c r="AE4344" s="2">
        <v>0</v>
      </c>
      <c r="AF4344" s="2"/>
      <c r="AG4344" s="2" t="s">
        <v>159</v>
      </c>
      <c r="AH4344" s="2">
        <v>0</v>
      </c>
      <c r="AI4344" s="2">
        <v>0</v>
      </c>
      <c r="AJ4344" s="2"/>
      <c r="AK4344" s="2" t="s">
        <v>159</v>
      </c>
      <c r="AL4344" s="2">
        <v>0</v>
      </c>
      <c r="AM4344" s="2">
        <v>0</v>
      </c>
      <c r="AN4344" s="2"/>
      <c r="AO4344" s="2" t="s">
        <v>159</v>
      </c>
      <c r="AP4344" s="2">
        <v>1</v>
      </c>
      <c r="AQ4344" s="2">
        <v>64.093299999999999</v>
      </c>
      <c r="AR4344" s="3">
        <v>1.06286E-6</v>
      </c>
      <c r="AS4344" s="2">
        <v>66.022000000000006</v>
      </c>
      <c r="AT4344" s="2"/>
      <c r="AU4344" s="2">
        <v>1</v>
      </c>
      <c r="AV4344" s="2" t="s">
        <v>160</v>
      </c>
      <c r="AW4344" s="2" t="s">
        <v>25587</v>
      </c>
      <c r="AX4344" s="2" t="s">
        <v>5329</v>
      </c>
      <c r="AY4344" s="2" t="s">
        <v>617</v>
      </c>
      <c r="AZ4344" s="2" t="s">
        <v>25588</v>
      </c>
      <c r="BA4344" s="2" t="s">
        <v>25589</v>
      </c>
      <c r="BB4344" s="2">
        <v>2</v>
      </c>
      <c r="BC4344" s="2">
        <v>2</v>
      </c>
      <c r="BD4344" s="2">
        <v>1.2970999999999999</v>
      </c>
      <c r="BE4344" s="2" t="s">
        <v>166</v>
      </c>
      <c r="BF4344" s="2" t="s">
        <v>166</v>
      </c>
      <c r="BG4344" s="2" t="s">
        <v>166</v>
      </c>
      <c r="BH4344" s="2" t="s">
        <v>167</v>
      </c>
      <c r="BI4344" s="2" t="s">
        <v>166</v>
      </c>
      <c r="BJ4344" s="2" t="s">
        <v>166</v>
      </c>
      <c r="BK4344" s="2" t="s">
        <v>166</v>
      </c>
      <c r="BL4344" s="2" t="s">
        <v>167</v>
      </c>
      <c r="BM4344" s="2">
        <v>34445000</v>
      </c>
      <c r="BN4344" s="2">
        <v>34445000</v>
      </c>
      <c r="BO4344" s="2">
        <v>0</v>
      </c>
      <c r="BP4344" s="2">
        <v>0</v>
      </c>
      <c r="BQ4344" s="2" t="s">
        <v>159</v>
      </c>
      <c r="BR4344" s="2">
        <v>123450</v>
      </c>
      <c r="BS4344" s="2">
        <v>0</v>
      </c>
      <c r="BT4344" s="2">
        <v>186660</v>
      </c>
      <c r="BU4344" s="2">
        <v>11914000</v>
      </c>
      <c r="BV4344" s="2">
        <v>336570</v>
      </c>
      <c r="BW4344" s="2">
        <v>0</v>
      </c>
      <c r="BX4344" s="2">
        <v>519860</v>
      </c>
      <c r="BY4344" s="2">
        <v>0</v>
      </c>
      <c r="BZ4344" s="2" t="s">
        <v>159</v>
      </c>
      <c r="CA4344" s="2" t="s">
        <v>159</v>
      </c>
      <c r="CB4344" s="2" t="s">
        <v>159</v>
      </c>
      <c r="CC4344" s="2" t="s">
        <v>159</v>
      </c>
      <c r="CD4344" s="2" t="s">
        <v>159</v>
      </c>
      <c r="CE4344" s="2" t="s">
        <v>159</v>
      </c>
      <c r="CF4344" s="2" t="s">
        <v>159</v>
      </c>
      <c r="CG4344" s="2" t="s">
        <v>159</v>
      </c>
      <c r="CH4344" s="2">
        <v>123450</v>
      </c>
      <c r="CI4344" s="2">
        <v>0</v>
      </c>
      <c r="CJ4344" s="2">
        <v>0</v>
      </c>
      <c r="CK4344" s="2">
        <v>0</v>
      </c>
      <c r="CL4344" s="2">
        <v>0</v>
      </c>
      <c r="CM4344" s="2">
        <v>0</v>
      </c>
      <c r="CN4344" s="2">
        <v>186660</v>
      </c>
      <c r="CO4344" s="2">
        <v>0</v>
      </c>
      <c r="CP4344" s="2">
        <v>0</v>
      </c>
      <c r="CQ4344" s="2">
        <v>11914000</v>
      </c>
      <c r="CR4344" s="2">
        <v>0</v>
      </c>
      <c r="CS4344" s="2">
        <v>0</v>
      </c>
      <c r="CT4344" s="2">
        <v>336570</v>
      </c>
      <c r="CU4344" s="2">
        <v>0</v>
      </c>
      <c r="CV4344" s="2">
        <v>0</v>
      </c>
      <c r="CW4344" s="2">
        <v>0</v>
      </c>
      <c r="CX4344" s="2">
        <v>0</v>
      </c>
      <c r="CY4344" s="2">
        <v>0</v>
      </c>
      <c r="CZ4344" s="2">
        <v>519860</v>
      </c>
      <c r="DA4344" s="2">
        <v>0</v>
      </c>
      <c r="DB4344" s="2">
        <v>0</v>
      </c>
      <c r="DC4344" s="2">
        <v>0</v>
      </c>
      <c r="DD4344" s="2">
        <v>0</v>
      </c>
      <c r="DE4344" s="2">
        <v>0</v>
      </c>
      <c r="DF4344" s="2"/>
      <c r="DG4344" s="2"/>
      <c r="DH4344" s="2"/>
      <c r="DI4344" s="2"/>
      <c r="DJ4344" s="2"/>
      <c r="DK4344" s="2"/>
      <c r="DL4344" s="2"/>
      <c r="DM4344" s="2"/>
      <c r="DN4344" s="2"/>
      <c r="DO4344" s="2"/>
      <c r="DP4344" s="2"/>
      <c r="DQ4344" s="2"/>
      <c r="DR4344" s="2"/>
      <c r="DS4344" s="2"/>
      <c r="DT4344" s="2"/>
      <c r="DU4344" s="2"/>
      <c r="DV4344" s="2"/>
      <c r="DW4344" s="2"/>
      <c r="DX4344" s="2"/>
      <c r="DY4344" s="2"/>
      <c r="DZ4344" s="2"/>
      <c r="EA4344" s="2"/>
      <c r="EB4344" s="2"/>
      <c r="EC4344" s="2"/>
      <c r="ED4344" s="2"/>
      <c r="EE4344" s="2"/>
      <c r="EF4344" s="2">
        <v>4342</v>
      </c>
      <c r="EG4344" s="2">
        <v>1714</v>
      </c>
      <c r="EH4344" s="2">
        <v>284</v>
      </c>
      <c r="EI4344" s="2">
        <v>284</v>
      </c>
      <c r="EJ4344" s="2" t="s">
        <v>25590</v>
      </c>
      <c r="EK4344" s="2" t="s">
        <v>25591</v>
      </c>
      <c r="EL4344" s="2" t="s">
        <v>25592</v>
      </c>
      <c r="EM4344" s="2" t="s">
        <v>25593</v>
      </c>
      <c r="EN4344" s="2">
        <v>4642</v>
      </c>
      <c r="EO4344" s="2">
        <v>3496</v>
      </c>
      <c r="EP4344" s="2" t="s">
        <v>190</v>
      </c>
      <c r="EQ4344" s="2">
        <v>53972</v>
      </c>
      <c r="ER4344" s="2">
        <v>39260</v>
      </c>
      <c r="ES4344" s="2">
        <v>30991</v>
      </c>
      <c r="ET4344" s="2" t="s">
        <v>190</v>
      </c>
      <c r="EU4344" s="2">
        <v>51528</v>
      </c>
      <c r="EV4344" s="2">
        <v>39260</v>
      </c>
      <c r="EW4344" s="2">
        <v>30991</v>
      </c>
      <c r="EX4344" s="2" t="s">
        <v>190</v>
      </c>
      <c r="EY4344" s="2">
        <v>51528</v>
      </c>
    </row>
    <row r="4345" spans="1:155" x14ac:dyDescent="0.25">
      <c r="A4345" s="2" t="s">
        <v>25583</v>
      </c>
      <c r="B4345" s="2">
        <v>335</v>
      </c>
      <c r="C4345" s="2" t="s">
        <v>25583</v>
      </c>
      <c r="D4345" s="2" t="s">
        <v>25583</v>
      </c>
      <c r="E4345" s="2" t="s">
        <v>25584</v>
      </c>
      <c r="F4345" s="2" t="s">
        <v>25585</v>
      </c>
      <c r="G4345" s="2" t="s">
        <v>25586</v>
      </c>
      <c r="H4345" s="2">
        <v>0.61475599999999997</v>
      </c>
      <c r="I4345" s="2">
        <v>6.69156</v>
      </c>
      <c r="J4345" s="3">
        <v>3.32969E-21</v>
      </c>
      <c r="K4345" s="2">
        <v>52.249000000000002</v>
      </c>
      <c r="L4345" s="2">
        <v>50.962000000000003</v>
      </c>
      <c r="M4345" s="2">
        <v>52.249000000000002</v>
      </c>
      <c r="N4345" s="2">
        <v>0</v>
      </c>
      <c r="O4345" s="2">
        <v>0</v>
      </c>
      <c r="P4345" s="2"/>
      <c r="Q4345" s="2" t="s">
        <v>159</v>
      </c>
      <c r="R4345" s="2"/>
      <c r="S4345" s="2"/>
      <c r="T4345" s="2"/>
      <c r="U4345" s="2"/>
      <c r="V4345" s="2">
        <v>0</v>
      </c>
      <c r="W4345" s="2">
        <v>0</v>
      </c>
      <c r="X4345" s="2"/>
      <c r="Y4345" s="2" t="s">
        <v>159</v>
      </c>
      <c r="Z4345" s="2"/>
      <c r="AA4345" s="2"/>
      <c r="AB4345" s="2"/>
      <c r="AC4345" s="2"/>
      <c r="AD4345" s="2">
        <v>0</v>
      </c>
      <c r="AE4345" s="2">
        <v>0</v>
      </c>
      <c r="AF4345" s="2"/>
      <c r="AG4345" s="2" t="s">
        <v>159</v>
      </c>
      <c r="AH4345" s="2">
        <v>0.61475599999999997</v>
      </c>
      <c r="AI4345" s="2">
        <v>6.69156</v>
      </c>
      <c r="AJ4345" s="3">
        <v>3.32969E-21</v>
      </c>
      <c r="AK4345" s="2">
        <v>52.249000000000002</v>
      </c>
      <c r="AL4345" s="2">
        <v>0</v>
      </c>
      <c r="AM4345" s="2">
        <v>0</v>
      </c>
      <c r="AN4345" s="2"/>
      <c r="AO4345" s="2" t="s">
        <v>159</v>
      </c>
      <c r="AP4345" s="2">
        <v>0</v>
      </c>
      <c r="AQ4345" s="2">
        <v>0</v>
      </c>
      <c r="AR4345" s="2"/>
      <c r="AS4345" s="2" t="s">
        <v>159</v>
      </c>
      <c r="AT4345" s="2"/>
      <c r="AU4345" s="2">
        <v>1</v>
      </c>
      <c r="AV4345" s="2" t="s">
        <v>160</v>
      </c>
      <c r="AW4345" s="2" t="s">
        <v>25594</v>
      </c>
      <c r="AX4345" s="2" t="s">
        <v>197</v>
      </c>
      <c r="AY4345" s="2" t="s">
        <v>204</v>
      </c>
      <c r="AZ4345" s="2" t="s">
        <v>25595</v>
      </c>
      <c r="BA4345" s="2" t="s">
        <v>25596</v>
      </c>
      <c r="BB4345" s="2">
        <v>6</v>
      </c>
      <c r="BC4345" s="2">
        <v>3</v>
      </c>
      <c r="BD4345" s="2">
        <v>-0.32529000000000002</v>
      </c>
      <c r="BE4345" s="2" t="s">
        <v>166</v>
      </c>
      <c r="BF4345" s="2" t="s">
        <v>166</v>
      </c>
      <c r="BG4345" s="2" t="s">
        <v>166</v>
      </c>
      <c r="BH4345" s="2" t="s">
        <v>166</v>
      </c>
      <c r="BI4345" s="2" t="s">
        <v>166</v>
      </c>
      <c r="BJ4345" s="2" t="s">
        <v>167</v>
      </c>
      <c r="BK4345" s="2" t="s">
        <v>166</v>
      </c>
      <c r="BL4345" s="2" t="s">
        <v>166</v>
      </c>
      <c r="BM4345" s="2">
        <v>38147000</v>
      </c>
      <c r="BN4345" s="2">
        <v>38147000</v>
      </c>
      <c r="BO4345" s="2">
        <v>0</v>
      </c>
      <c r="BP4345" s="2">
        <v>0</v>
      </c>
      <c r="BQ4345" s="2" t="s">
        <v>159</v>
      </c>
      <c r="BR4345" s="2">
        <v>236470</v>
      </c>
      <c r="BS4345" s="2">
        <v>0</v>
      </c>
      <c r="BT4345" s="2">
        <v>358300</v>
      </c>
      <c r="BU4345" s="2">
        <v>0</v>
      </c>
      <c r="BV4345" s="2">
        <v>228950</v>
      </c>
      <c r="BW4345" s="2">
        <v>37178000</v>
      </c>
      <c r="BX4345" s="2">
        <v>145270</v>
      </c>
      <c r="BY4345" s="2">
        <v>0</v>
      </c>
      <c r="BZ4345" s="2" t="s">
        <v>159</v>
      </c>
      <c r="CA4345" s="2" t="s">
        <v>159</v>
      </c>
      <c r="CB4345" s="2" t="s">
        <v>159</v>
      </c>
      <c r="CC4345" s="2" t="s">
        <v>159</v>
      </c>
      <c r="CD4345" s="2" t="s">
        <v>159</v>
      </c>
      <c r="CE4345" s="2" t="s">
        <v>159</v>
      </c>
      <c r="CF4345" s="2" t="s">
        <v>159</v>
      </c>
      <c r="CG4345" s="2" t="s">
        <v>159</v>
      </c>
      <c r="CH4345" s="2">
        <v>236470</v>
      </c>
      <c r="CI4345" s="2">
        <v>0</v>
      </c>
      <c r="CJ4345" s="2">
        <v>0</v>
      </c>
      <c r="CK4345" s="2">
        <v>0</v>
      </c>
      <c r="CL4345" s="2">
        <v>0</v>
      </c>
      <c r="CM4345" s="2">
        <v>0</v>
      </c>
      <c r="CN4345" s="2">
        <v>358300</v>
      </c>
      <c r="CO4345" s="2">
        <v>0</v>
      </c>
      <c r="CP4345" s="2">
        <v>0</v>
      </c>
      <c r="CQ4345" s="2">
        <v>0</v>
      </c>
      <c r="CR4345" s="2">
        <v>0</v>
      </c>
      <c r="CS4345" s="2">
        <v>0</v>
      </c>
      <c r="CT4345" s="2">
        <v>228950</v>
      </c>
      <c r="CU4345" s="2">
        <v>0</v>
      </c>
      <c r="CV4345" s="2">
        <v>0</v>
      </c>
      <c r="CW4345" s="2">
        <v>37178000</v>
      </c>
      <c r="CX4345" s="2">
        <v>0</v>
      </c>
      <c r="CY4345" s="2">
        <v>0</v>
      </c>
      <c r="CZ4345" s="2">
        <v>145270</v>
      </c>
      <c r="DA4345" s="2">
        <v>0</v>
      </c>
      <c r="DB4345" s="2">
        <v>0</v>
      </c>
      <c r="DC4345" s="2">
        <v>0</v>
      </c>
      <c r="DD4345" s="2">
        <v>0</v>
      </c>
      <c r="DE4345" s="2">
        <v>0</v>
      </c>
      <c r="DF4345" s="2"/>
      <c r="DG4345" s="2"/>
      <c r="DH4345" s="2"/>
      <c r="DI4345" s="2"/>
      <c r="DJ4345" s="2"/>
      <c r="DK4345" s="2"/>
      <c r="DL4345" s="2"/>
      <c r="DM4345" s="2"/>
      <c r="DN4345" s="2"/>
      <c r="DO4345" s="2"/>
      <c r="DP4345" s="2"/>
      <c r="DQ4345" s="2"/>
      <c r="DR4345" s="2"/>
      <c r="DS4345" s="2"/>
      <c r="DT4345" s="2"/>
      <c r="DU4345" s="2"/>
      <c r="DV4345" s="2"/>
      <c r="DW4345" s="2"/>
      <c r="DX4345" s="2"/>
      <c r="DY4345" s="2"/>
      <c r="DZ4345" s="2"/>
      <c r="EA4345" s="2"/>
      <c r="EB4345" s="2"/>
      <c r="EC4345" s="2"/>
      <c r="ED4345" s="2"/>
      <c r="EE4345" s="2"/>
      <c r="EF4345" s="2">
        <v>4343</v>
      </c>
      <c r="EG4345" s="2">
        <v>1714</v>
      </c>
      <c r="EH4345" s="2">
        <v>335</v>
      </c>
      <c r="EI4345" s="2">
        <v>335</v>
      </c>
      <c r="EJ4345" s="2">
        <v>2262</v>
      </c>
      <c r="EK4345" s="2">
        <v>2571</v>
      </c>
      <c r="EL4345" s="2" t="s">
        <v>25597</v>
      </c>
      <c r="EM4345" s="2">
        <v>10709</v>
      </c>
      <c r="EN4345" s="2">
        <v>14193</v>
      </c>
      <c r="EO4345" s="2">
        <v>10709</v>
      </c>
      <c r="EP4345" s="2" t="s">
        <v>172</v>
      </c>
      <c r="EQ4345" s="2">
        <v>62700</v>
      </c>
      <c r="ER4345" s="2">
        <v>14193</v>
      </c>
      <c r="ES4345" s="2">
        <v>10709</v>
      </c>
      <c r="ET4345" s="2" t="s">
        <v>172</v>
      </c>
      <c r="EU4345" s="2">
        <v>62700</v>
      </c>
      <c r="EV4345" s="2">
        <v>14193</v>
      </c>
      <c r="EW4345" s="2">
        <v>10709</v>
      </c>
      <c r="EX4345" s="2" t="s">
        <v>172</v>
      </c>
      <c r="EY4345" s="2">
        <v>62700</v>
      </c>
    </row>
    <row r="4346" spans="1:155" x14ac:dyDescent="0.25">
      <c r="A4346" s="2" t="s">
        <v>25583</v>
      </c>
      <c r="B4346" s="2">
        <v>275</v>
      </c>
      <c r="C4346" s="2" t="s">
        <v>25583</v>
      </c>
      <c r="D4346" s="2" t="s">
        <v>25583</v>
      </c>
      <c r="E4346" s="2" t="s">
        <v>25584</v>
      </c>
      <c r="F4346" s="2" t="s">
        <v>25585</v>
      </c>
      <c r="G4346" s="2" t="s">
        <v>25586</v>
      </c>
      <c r="H4346" s="2">
        <v>0.99082999999999999</v>
      </c>
      <c r="I4346" s="2">
        <v>19.813099999999999</v>
      </c>
      <c r="J4346" s="3">
        <v>7.0487000000000005E-5</v>
      </c>
      <c r="K4346" s="2">
        <v>69.260999999999996</v>
      </c>
      <c r="L4346" s="2">
        <v>61.896000000000001</v>
      </c>
      <c r="M4346" s="2">
        <v>69.260999999999996</v>
      </c>
      <c r="N4346" s="2">
        <v>0</v>
      </c>
      <c r="O4346" s="2">
        <v>0</v>
      </c>
      <c r="P4346" s="2"/>
      <c r="Q4346" s="2" t="s">
        <v>159</v>
      </c>
      <c r="R4346" s="2">
        <v>0</v>
      </c>
      <c r="S4346" s="2">
        <v>0</v>
      </c>
      <c r="T4346" s="2"/>
      <c r="U4346" s="2" t="s">
        <v>159</v>
      </c>
      <c r="V4346" s="2">
        <v>0</v>
      </c>
      <c r="W4346" s="2">
        <v>0</v>
      </c>
      <c r="X4346" s="2"/>
      <c r="Y4346" s="2" t="s">
        <v>159</v>
      </c>
      <c r="Z4346" s="2">
        <v>0.45762999999999998</v>
      </c>
      <c r="AA4346" s="2">
        <v>0</v>
      </c>
      <c r="AB4346" s="2">
        <v>3.4608099999999998E-4</v>
      </c>
      <c r="AC4346" s="2">
        <v>48.567999999999998</v>
      </c>
      <c r="AD4346" s="2">
        <v>0</v>
      </c>
      <c r="AE4346" s="2">
        <v>0</v>
      </c>
      <c r="AF4346" s="2"/>
      <c r="AG4346" s="2" t="s">
        <v>159</v>
      </c>
      <c r="AH4346" s="2">
        <v>0.99082999999999999</v>
      </c>
      <c r="AI4346" s="2">
        <v>19.813099999999999</v>
      </c>
      <c r="AJ4346" s="3">
        <v>7.0487000000000005E-5</v>
      </c>
      <c r="AK4346" s="2">
        <v>69.260999999999996</v>
      </c>
      <c r="AL4346" s="2">
        <v>0</v>
      </c>
      <c r="AM4346" s="2">
        <v>0</v>
      </c>
      <c r="AN4346" s="2"/>
      <c r="AO4346" s="2" t="s">
        <v>159</v>
      </c>
      <c r="AP4346" s="2">
        <v>0.80708800000000003</v>
      </c>
      <c r="AQ4346" s="2">
        <v>5.3007400000000002</v>
      </c>
      <c r="AR4346" s="2">
        <v>1.03021E-4</v>
      </c>
      <c r="AS4346" s="2">
        <v>63.472999999999999</v>
      </c>
      <c r="AT4346" s="2"/>
      <c r="AU4346" s="2" t="s">
        <v>275</v>
      </c>
      <c r="AV4346" s="2" t="s">
        <v>160</v>
      </c>
      <c r="AW4346" s="2" t="s">
        <v>25598</v>
      </c>
      <c r="AX4346" s="2" t="s">
        <v>5515</v>
      </c>
      <c r="AY4346" s="2" t="s">
        <v>1032</v>
      </c>
      <c r="AZ4346" s="2" t="s">
        <v>25599</v>
      </c>
      <c r="BA4346" s="2" t="s">
        <v>25600</v>
      </c>
      <c r="BB4346" s="2">
        <v>5</v>
      </c>
      <c r="BC4346" s="2">
        <v>2</v>
      </c>
      <c r="BD4346" s="2">
        <v>-0.53756000000000004</v>
      </c>
      <c r="BE4346" s="2" t="s">
        <v>166</v>
      </c>
      <c r="BF4346" s="2" t="s">
        <v>166</v>
      </c>
      <c r="BG4346" s="2" t="s">
        <v>166</v>
      </c>
      <c r="BH4346" s="2" t="s">
        <v>166</v>
      </c>
      <c r="BI4346" s="2" t="s">
        <v>166</v>
      </c>
      <c r="BJ4346" s="2" t="s">
        <v>167</v>
      </c>
      <c r="BK4346" s="2" t="s">
        <v>166</v>
      </c>
      <c r="BL4346" s="2" t="s">
        <v>167</v>
      </c>
      <c r="BM4346" s="2">
        <v>25936000</v>
      </c>
      <c r="BN4346" s="2">
        <v>4601000</v>
      </c>
      <c r="BO4346" s="2">
        <v>21334000</v>
      </c>
      <c r="BP4346" s="2">
        <v>0</v>
      </c>
      <c r="BQ4346" s="2" t="s">
        <v>159</v>
      </c>
      <c r="BR4346" s="2">
        <v>754010</v>
      </c>
      <c r="BS4346" s="2">
        <v>1253800</v>
      </c>
      <c r="BT4346" s="2">
        <v>0</v>
      </c>
      <c r="BU4346" s="2">
        <v>759780</v>
      </c>
      <c r="BV4346" s="2">
        <v>0</v>
      </c>
      <c r="BW4346" s="2">
        <v>6494700</v>
      </c>
      <c r="BX4346" s="2">
        <v>1417000</v>
      </c>
      <c r="BY4346" s="2">
        <v>998710</v>
      </c>
      <c r="BZ4346" s="2" t="s">
        <v>159</v>
      </c>
      <c r="CA4346" s="2" t="s">
        <v>159</v>
      </c>
      <c r="CB4346" s="2" t="s">
        <v>159</v>
      </c>
      <c r="CC4346" s="2" t="s">
        <v>159</v>
      </c>
      <c r="CD4346" s="2" t="s">
        <v>159</v>
      </c>
      <c r="CE4346" s="2" t="s">
        <v>159</v>
      </c>
      <c r="CF4346" s="2" t="s">
        <v>159</v>
      </c>
      <c r="CG4346" s="2" t="s">
        <v>159</v>
      </c>
      <c r="CH4346" s="2">
        <v>193940</v>
      </c>
      <c r="CI4346" s="2">
        <v>560060</v>
      </c>
      <c r="CJ4346" s="2">
        <v>0</v>
      </c>
      <c r="CK4346" s="2">
        <v>1253800</v>
      </c>
      <c r="CL4346" s="2">
        <v>0</v>
      </c>
      <c r="CM4346" s="2">
        <v>0</v>
      </c>
      <c r="CN4346" s="2">
        <v>0</v>
      </c>
      <c r="CO4346" s="2">
        <v>0</v>
      </c>
      <c r="CP4346" s="2">
        <v>0</v>
      </c>
      <c r="CQ4346" s="2">
        <v>759780</v>
      </c>
      <c r="CR4346" s="2">
        <v>0</v>
      </c>
      <c r="CS4346" s="2">
        <v>0</v>
      </c>
      <c r="CT4346" s="2">
        <v>0</v>
      </c>
      <c r="CU4346" s="2">
        <v>0</v>
      </c>
      <c r="CV4346" s="2">
        <v>0</v>
      </c>
      <c r="CW4346" s="2">
        <v>1865600</v>
      </c>
      <c r="CX4346" s="2">
        <v>4629100</v>
      </c>
      <c r="CY4346" s="2">
        <v>0</v>
      </c>
      <c r="CZ4346" s="2">
        <v>527960</v>
      </c>
      <c r="DA4346" s="2">
        <v>889050</v>
      </c>
      <c r="DB4346" s="2">
        <v>0</v>
      </c>
      <c r="DC4346" s="2">
        <v>0</v>
      </c>
      <c r="DD4346" s="2">
        <v>998710</v>
      </c>
      <c r="DE4346" s="2">
        <v>0</v>
      </c>
      <c r="DF4346" s="2"/>
      <c r="DG4346" s="2"/>
      <c r="DH4346" s="2"/>
      <c r="DI4346" s="2"/>
      <c r="DJ4346" s="2"/>
      <c r="DK4346" s="2"/>
      <c r="DL4346" s="2"/>
      <c r="DM4346" s="2"/>
      <c r="DN4346" s="2"/>
      <c r="DO4346" s="2"/>
      <c r="DP4346" s="2"/>
      <c r="DQ4346" s="2"/>
      <c r="DR4346" s="2"/>
      <c r="DS4346" s="2"/>
      <c r="DT4346" s="2"/>
      <c r="DU4346" s="2"/>
      <c r="DV4346" s="2"/>
      <c r="DW4346" s="2"/>
      <c r="DX4346" s="2"/>
      <c r="DY4346" s="2"/>
      <c r="DZ4346" s="2"/>
      <c r="EA4346" s="2"/>
      <c r="EB4346" s="2"/>
      <c r="EC4346" s="2"/>
      <c r="ED4346" s="2"/>
      <c r="EE4346" s="2"/>
      <c r="EF4346" s="2">
        <v>4344</v>
      </c>
      <c r="EG4346" s="2">
        <v>1714</v>
      </c>
      <c r="EH4346" s="2">
        <v>275</v>
      </c>
      <c r="EI4346" s="2">
        <v>275</v>
      </c>
      <c r="EJ4346" s="2" t="s">
        <v>25601</v>
      </c>
      <c r="EK4346" s="2" t="s">
        <v>25602</v>
      </c>
      <c r="EL4346" s="2" t="s">
        <v>25603</v>
      </c>
      <c r="EM4346" s="2" t="s">
        <v>25604</v>
      </c>
      <c r="EN4346" s="2">
        <v>39253</v>
      </c>
      <c r="EO4346" s="2">
        <v>30988</v>
      </c>
      <c r="EP4346" s="2" t="s">
        <v>172</v>
      </c>
      <c r="EQ4346" s="2">
        <v>24808</v>
      </c>
      <c r="ER4346" s="2">
        <v>39253</v>
      </c>
      <c r="ES4346" s="2">
        <v>30988</v>
      </c>
      <c r="ET4346" s="2" t="s">
        <v>172</v>
      </c>
      <c r="EU4346" s="2">
        <v>24808</v>
      </c>
      <c r="EV4346" s="2">
        <v>39237</v>
      </c>
      <c r="EW4346" s="2">
        <v>30983</v>
      </c>
      <c r="EX4346" s="2" t="s">
        <v>172</v>
      </c>
      <c r="EY4346" s="2">
        <v>20527</v>
      </c>
    </row>
    <row r="4347" spans="1:155" x14ac:dyDescent="0.25">
      <c r="A4347" s="2" t="s">
        <v>25583</v>
      </c>
      <c r="B4347" s="2">
        <v>280</v>
      </c>
      <c r="C4347" s="2" t="s">
        <v>25583</v>
      </c>
      <c r="D4347" s="2" t="s">
        <v>25583</v>
      </c>
      <c r="E4347" s="2" t="s">
        <v>25584</v>
      </c>
      <c r="F4347" s="2" t="s">
        <v>25585</v>
      </c>
      <c r="G4347" s="2" t="s">
        <v>25586</v>
      </c>
      <c r="H4347" s="2">
        <v>0.49560100000000001</v>
      </c>
      <c r="I4347" s="2">
        <v>0</v>
      </c>
      <c r="J4347" s="3">
        <v>3.9842900000000002E-12</v>
      </c>
      <c r="K4347" s="2">
        <v>48.225999999999999</v>
      </c>
      <c r="L4347" s="2">
        <v>41.478000000000002</v>
      </c>
      <c r="M4347" s="2">
        <v>48.225999999999999</v>
      </c>
      <c r="N4347" s="2">
        <v>0</v>
      </c>
      <c r="O4347" s="2">
        <v>0</v>
      </c>
      <c r="P4347" s="2"/>
      <c r="Q4347" s="2" t="s">
        <v>159</v>
      </c>
      <c r="R4347" s="2">
        <v>0</v>
      </c>
      <c r="S4347" s="2">
        <v>0</v>
      </c>
      <c r="T4347" s="2"/>
      <c r="U4347" s="2" t="s">
        <v>159</v>
      </c>
      <c r="V4347" s="2">
        <v>0</v>
      </c>
      <c r="W4347" s="2">
        <v>0</v>
      </c>
      <c r="X4347" s="2"/>
      <c r="Y4347" s="2" t="s">
        <v>159</v>
      </c>
      <c r="Z4347" s="2">
        <v>0.49560100000000001</v>
      </c>
      <c r="AA4347" s="2">
        <v>0</v>
      </c>
      <c r="AB4347" s="3">
        <v>3.9842900000000002E-12</v>
      </c>
      <c r="AC4347" s="2">
        <v>48.225999999999999</v>
      </c>
      <c r="AD4347" s="2">
        <v>0</v>
      </c>
      <c r="AE4347" s="2">
        <v>0</v>
      </c>
      <c r="AF4347" s="2"/>
      <c r="AG4347" s="2" t="s">
        <v>159</v>
      </c>
      <c r="AH4347" s="2"/>
      <c r="AI4347" s="2"/>
      <c r="AJ4347" s="2"/>
      <c r="AK4347" s="2"/>
      <c r="AL4347" s="2">
        <v>0</v>
      </c>
      <c r="AM4347" s="2">
        <v>0</v>
      </c>
      <c r="AN4347" s="2"/>
      <c r="AO4347" s="2" t="s">
        <v>159</v>
      </c>
      <c r="AP4347" s="2">
        <v>0</v>
      </c>
      <c r="AQ4347" s="2">
        <v>0</v>
      </c>
      <c r="AR4347" s="2"/>
      <c r="AS4347" s="2" t="s">
        <v>159</v>
      </c>
      <c r="AT4347" s="2"/>
      <c r="AU4347" s="2"/>
      <c r="AV4347" s="2" t="s">
        <v>160</v>
      </c>
      <c r="AW4347" s="2" t="s">
        <v>25605</v>
      </c>
      <c r="AX4347" s="2" t="s">
        <v>1195</v>
      </c>
      <c r="AY4347" s="2" t="s">
        <v>2514</v>
      </c>
      <c r="AZ4347" s="2" t="s">
        <v>25606</v>
      </c>
      <c r="BA4347" s="2" t="s">
        <v>25607</v>
      </c>
      <c r="BB4347" s="2">
        <v>10</v>
      </c>
      <c r="BC4347" s="2">
        <v>4</v>
      </c>
      <c r="BD4347" s="2">
        <v>1.0652999999999999</v>
      </c>
      <c r="BE4347" s="2" t="s">
        <v>166</v>
      </c>
      <c r="BF4347" s="2" t="s">
        <v>166</v>
      </c>
      <c r="BG4347" s="2" t="s">
        <v>166</v>
      </c>
      <c r="BH4347" s="2" t="s">
        <v>166</v>
      </c>
      <c r="BI4347" s="2" t="s">
        <v>166</v>
      </c>
      <c r="BJ4347" s="2" t="s">
        <v>166</v>
      </c>
      <c r="BK4347" s="2" t="s">
        <v>166</v>
      </c>
      <c r="BL4347" s="2" t="s">
        <v>166</v>
      </c>
      <c r="BM4347" s="2">
        <v>0</v>
      </c>
      <c r="BN4347" s="2">
        <v>0</v>
      </c>
      <c r="BO4347" s="2">
        <v>0</v>
      </c>
      <c r="BP4347" s="2">
        <v>0</v>
      </c>
      <c r="BQ4347" s="2" t="s">
        <v>159</v>
      </c>
      <c r="BR4347" s="2">
        <v>0</v>
      </c>
      <c r="BS4347" s="2">
        <v>0</v>
      </c>
      <c r="BT4347" s="2">
        <v>0</v>
      </c>
      <c r="BU4347" s="2">
        <v>0</v>
      </c>
      <c r="BV4347" s="2">
        <v>0</v>
      </c>
      <c r="BW4347" s="2">
        <v>0</v>
      </c>
      <c r="BX4347" s="2">
        <v>0</v>
      </c>
      <c r="BY4347" s="2">
        <v>0</v>
      </c>
      <c r="BZ4347" s="2" t="s">
        <v>159</v>
      </c>
      <c r="CA4347" s="2" t="s">
        <v>159</v>
      </c>
      <c r="CB4347" s="2" t="s">
        <v>159</v>
      </c>
      <c r="CC4347" s="2" t="s">
        <v>159</v>
      </c>
      <c r="CD4347" s="2" t="s">
        <v>159</v>
      </c>
      <c r="CE4347" s="2" t="s">
        <v>159</v>
      </c>
      <c r="CF4347" s="2" t="s">
        <v>159</v>
      </c>
      <c r="CG4347" s="2" t="s">
        <v>159</v>
      </c>
      <c r="CH4347" s="2">
        <v>0</v>
      </c>
      <c r="CI4347" s="2">
        <v>0</v>
      </c>
      <c r="CJ4347" s="2">
        <v>0</v>
      </c>
      <c r="CK4347" s="2">
        <v>0</v>
      </c>
      <c r="CL4347" s="2">
        <v>0</v>
      </c>
      <c r="CM4347" s="2">
        <v>0</v>
      </c>
      <c r="CN4347" s="2">
        <v>0</v>
      </c>
      <c r="CO4347" s="2">
        <v>0</v>
      </c>
      <c r="CP4347" s="2">
        <v>0</v>
      </c>
      <c r="CQ4347" s="2">
        <v>0</v>
      </c>
      <c r="CR4347" s="2">
        <v>0</v>
      </c>
      <c r="CS4347" s="2">
        <v>0</v>
      </c>
      <c r="CT4347" s="2">
        <v>0</v>
      </c>
      <c r="CU4347" s="2">
        <v>0</v>
      </c>
      <c r="CV4347" s="2">
        <v>0</v>
      </c>
      <c r="CW4347" s="2">
        <v>0</v>
      </c>
      <c r="CX4347" s="2">
        <v>0</v>
      </c>
      <c r="CY4347" s="2">
        <v>0</v>
      </c>
      <c r="CZ4347" s="2">
        <v>0</v>
      </c>
      <c r="DA4347" s="2">
        <v>0</v>
      </c>
      <c r="DB4347" s="2">
        <v>0</v>
      </c>
      <c r="DC4347" s="2">
        <v>0</v>
      </c>
      <c r="DD4347" s="2">
        <v>0</v>
      </c>
      <c r="DE4347" s="2">
        <v>0</v>
      </c>
      <c r="DF4347" s="2"/>
      <c r="DG4347" s="2"/>
      <c r="DH4347" s="2"/>
      <c r="DI4347" s="2"/>
      <c r="DJ4347" s="2"/>
      <c r="DK4347" s="2"/>
      <c r="DL4347" s="2"/>
      <c r="DM4347" s="2"/>
      <c r="DN4347" s="2"/>
      <c r="DO4347" s="2"/>
      <c r="DP4347" s="2"/>
      <c r="DQ4347" s="2"/>
      <c r="DR4347" s="2"/>
      <c r="DS4347" s="2"/>
      <c r="DT4347" s="2"/>
      <c r="DU4347" s="2"/>
      <c r="DV4347" s="2"/>
      <c r="DW4347" s="2"/>
      <c r="DX4347" s="2"/>
      <c r="DY4347" s="2"/>
      <c r="DZ4347" s="2"/>
      <c r="EA4347" s="2"/>
      <c r="EB4347" s="2"/>
      <c r="EC4347" s="2"/>
      <c r="ED4347" s="2"/>
      <c r="EE4347" s="2"/>
      <c r="EF4347" s="2">
        <v>4345</v>
      </c>
      <c r="EG4347" s="2">
        <v>1714</v>
      </c>
      <c r="EH4347" s="2">
        <v>280</v>
      </c>
      <c r="EI4347" s="2">
        <v>280</v>
      </c>
      <c r="EJ4347" s="2" t="s">
        <v>25601</v>
      </c>
      <c r="EK4347" s="2" t="s">
        <v>25602</v>
      </c>
      <c r="EL4347" s="2"/>
      <c r="EM4347" s="2"/>
      <c r="EN4347" s="2">
        <v>39259</v>
      </c>
      <c r="EO4347" s="2">
        <v>30990</v>
      </c>
      <c r="EP4347" s="2" t="s">
        <v>190</v>
      </c>
      <c r="EQ4347" s="2">
        <v>51497</v>
      </c>
      <c r="ER4347" s="2">
        <v>39259</v>
      </c>
      <c r="ES4347" s="2">
        <v>30990</v>
      </c>
      <c r="ET4347" s="2" t="s">
        <v>190</v>
      </c>
      <c r="EU4347" s="2">
        <v>51497</v>
      </c>
      <c r="EV4347" s="2">
        <v>39259</v>
      </c>
      <c r="EW4347" s="2">
        <v>30990</v>
      </c>
      <c r="EX4347" s="2" t="s">
        <v>190</v>
      </c>
      <c r="EY4347" s="2">
        <v>51497</v>
      </c>
    </row>
    <row r="4348" spans="1:155" x14ac:dyDescent="0.25">
      <c r="A4348" s="2" t="s">
        <v>25583</v>
      </c>
      <c r="B4348" s="2">
        <v>378</v>
      </c>
      <c r="C4348" s="2" t="s">
        <v>25583</v>
      </c>
      <c r="D4348" s="2" t="s">
        <v>25583</v>
      </c>
      <c r="E4348" s="2" t="s">
        <v>25584</v>
      </c>
      <c r="F4348" s="2" t="s">
        <v>25585</v>
      </c>
      <c r="G4348" s="2" t="s">
        <v>25586</v>
      </c>
      <c r="H4348" s="2">
        <v>0.99343899999999996</v>
      </c>
      <c r="I4348" s="2">
        <v>23.148</v>
      </c>
      <c r="J4348" s="3">
        <v>3.4151000000000001E-6</v>
      </c>
      <c r="K4348" s="2">
        <v>86.772000000000006</v>
      </c>
      <c r="L4348" s="2">
        <v>65.995000000000005</v>
      </c>
      <c r="M4348" s="2">
        <v>86.772000000000006</v>
      </c>
      <c r="N4348" s="2">
        <v>0</v>
      </c>
      <c r="O4348" s="2">
        <v>0</v>
      </c>
      <c r="P4348" s="2"/>
      <c r="Q4348" s="2" t="s">
        <v>159</v>
      </c>
      <c r="R4348" s="2"/>
      <c r="S4348" s="2"/>
      <c r="T4348" s="2"/>
      <c r="U4348" s="2"/>
      <c r="V4348" s="2"/>
      <c r="W4348" s="2"/>
      <c r="X4348" s="2"/>
      <c r="Y4348" s="2"/>
      <c r="Z4348" s="2">
        <v>0.99343899999999996</v>
      </c>
      <c r="AA4348" s="2">
        <v>23.148</v>
      </c>
      <c r="AB4348" s="3">
        <v>3.4151000000000001E-6</v>
      </c>
      <c r="AC4348" s="2">
        <v>86.772000000000006</v>
      </c>
      <c r="AD4348" s="2"/>
      <c r="AE4348" s="2"/>
      <c r="AF4348" s="2"/>
      <c r="AG4348" s="2"/>
      <c r="AH4348" s="2">
        <v>0.96010099999999998</v>
      </c>
      <c r="AI4348" s="2">
        <v>16.656199999999998</v>
      </c>
      <c r="AJ4348" s="3">
        <v>1.32184E-5</v>
      </c>
      <c r="AK4348" s="2">
        <v>80.317999999999998</v>
      </c>
      <c r="AL4348" s="2"/>
      <c r="AM4348" s="2"/>
      <c r="AN4348" s="2"/>
      <c r="AO4348" s="2"/>
      <c r="AP4348" s="2">
        <v>0.84914599999999996</v>
      </c>
      <c r="AQ4348" s="2">
        <v>8.18187</v>
      </c>
      <c r="AR4348" s="2">
        <v>1.2556500000000001E-4</v>
      </c>
      <c r="AS4348" s="2">
        <v>71.805999999999997</v>
      </c>
      <c r="AT4348" s="2"/>
      <c r="AU4348" s="2">
        <v>1</v>
      </c>
      <c r="AV4348" s="2" t="s">
        <v>160</v>
      </c>
      <c r="AW4348" s="2" t="s">
        <v>25608</v>
      </c>
      <c r="AX4348" s="2" t="s">
        <v>197</v>
      </c>
      <c r="AY4348" s="2" t="s">
        <v>1527</v>
      </c>
      <c r="AZ4348" s="2" t="s">
        <v>25609</v>
      </c>
      <c r="BA4348" s="2" t="s">
        <v>25610</v>
      </c>
      <c r="BB4348" s="2">
        <v>4</v>
      </c>
      <c r="BC4348" s="2">
        <v>2</v>
      </c>
      <c r="BD4348" s="2">
        <v>-0.37725999999999998</v>
      </c>
      <c r="BE4348" s="2" t="s">
        <v>166</v>
      </c>
      <c r="BF4348" s="2" t="s">
        <v>166</v>
      </c>
      <c r="BG4348" s="2" t="s">
        <v>166</v>
      </c>
      <c r="BH4348" s="2" t="s">
        <v>167</v>
      </c>
      <c r="BI4348" s="2" t="s">
        <v>166</v>
      </c>
      <c r="BJ4348" s="2" t="s">
        <v>167</v>
      </c>
      <c r="BK4348" s="2" t="s">
        <v>166</v>
      </c>
      <c r="BL4348" s="2" t="s">
        <v>167</v>
      </c>
      <c r="BM4348" s="2">
        <v>165300000</v>
      </c>
      <c r="BN4348" s="2">
        <v>165300000</v>
      </c>
      <c r="BO4348" s="2">
        <v>0</v>
      </c>
      <c r="BP4348" s="2">
        <v>0</v>
      </c>
      <c r="BQ4348" s="2" t="s">
        <v>159</v>
      </c>
      <c r="BR4348" s="2">
        <v>1329400</v>
      </c>
      <c r="BS4348" s="2">
        <v>0</v>
      </c>
      <c r="BT4348" s="2">
        <v>0</v>
      </c>
      <c r="BU4348" s="2">
        <v>55119000</v>
      </c>
      <c r="BV4348" s="2">
        <v>0</v>
      </c>
      <c r="BW4348" s="2">
        <v>47918000</v>
      </c>
      <c r="BX4348" s="2">
        <v>0</v>
      </c>
      <c r="BY4348" s="2">
        <v>60937000</v>
      </c>
      <c r="BZ4348" s="2" t="s">
        <v>159</v>
      </c>
      <c r="CA4348" s="2" t="s">
        <v>159</v>
      </c>
      <c r="CB4348" s="2" t="s">
        <v>159</v>
      </c>
      <c r="CC4348" s="2" t="s">
        <v>159</v>
      </c>
      <c r="CD4348" s="2" t="s">
        <v>159</v>
      </c>
      <c r="CE4348" s="2" t="s">
        <v>159</v>
      </c>
      <c r="CF4348" s="2" t="s">
        <v>159</v>
      </c>
      <c r="CG4348" s="2" t="s">
        <v>159</v>
      </c>
      <c r="CH4348" s="2">
        <v>1329400</v>
      </c>
      <c r="CI4348" s="2">
        <v>0</v>
      </c>
      <c r="CJ4348" s="2">
        <v>0</v>
      </c>
      <c r="CK4348" s="2">
        <v>0</v>
      </c>
      <c r="CL4348" s="2">
        <v>0</v>
      </c>
      <c r="CM4348" s="2">
        <v>0</v>
      </c>
      <c r="CN4348" s="2">
        <v>0</v>
      </c>
      <c r="CO4348" s="2">
        <v>0</v>
      </c>
      <c r="CP4348" s="2">
        <v>0</v>
      </c>
      <c r="CQ4348" s="2">
        <v>55119000</v>
      </c>
      <c r="CR4348" s="2">
        <v>0</v>
      </c>
      <c r="CS4348" s="2">
        <v>0</v>
      </c>
      <c r="CT4348" s="2">
        <v>0</v>
      </c>
      <c r="CU4348" s="2">
        <v>0</v>
      </c>
      <c r="CV4348" s="2">
        <v>0</v>
      </c>
      <c r="CW4348" s="2">
        <v>47918000</v>
      </c>
      <c r="CX4348" s="2">
        <v>0</v>
      </c>
      <c r="CY4348" s="2">
        <v>0</v>
      </c>
      <c r="CZ4348" s="2">
        <v>0</v>
      </c>
      <c r="DA4348" s="2">
        <v>0</v>
      </c>
      <c r="DB4348" s="2">
        <v>0</v>
      </c>
      <c r="DC4348" s="2">
        <v>60937000</v>
      </c>
      <c r="DD4348" s="2">
        <v>0</v>
      </c>
      <c r="DE4348" s="2">
        <v>0</v>
      </c>
      <c r="DF4348" s="2"/>
      <c r="DG4348" s="2"/>
      <c r="DH4348" s="2"/>
      <c r="DI4348" s="2"/>
      <c r="DJ4348" s="2"/>
      <c r="DK4348" s="2"/>
      <c r="DL4348" s="2"/>
      <c r="DM4348" s="2"/>
      <c r="DN4348" s="2"/>
      <c r="DO4348" s="2"/>
      <c r="DP4348" s="2"/>
      <c r="DQ4348" s="2"/>
      <c r="DR4348" s="2"/>
      <c r="DS4348" s="2"/>
      <c r="DT4348" s="2"/>
      <c r="DU4348" s="2"/>
      <c r="DV4348" s="2"/>
      <c r="DW4348" s="2"/>
      <c r="DX4348" s="2"/>
      <c r="DY4348" s="2"/>
      <c r="DZ4348" s="2"/>
      <c r="EA4348" s="2"/>
      <c r="EB4348" s="2"/>
      <c r="EC4348" s="2"/>
      <c r="ED4348" s="2"/>
      <c r="EE4348" s="2"/>
      <c r="EF4348" s="2">
        <v>4346</v>
      </c>
      <c r="EG4348" s="2">
        <v>1714</v>
      </c>
      <c r="EH4348" s="2">
        <v>378</v>
      </c>
      <c r="EI4348" s="2">
        <v>378</v>
      </c>
      <c r="EJ4348" s="2">
        <v>8496</v>
      </c>
      <c r="EK4348" s="2">
        <v>9756</v>
      </c>
      <c r="EL4348" s="2" t="s">
        <v>25611</v>
      </c>
      <c r="EM4348" s="2" t="s">
        <v>25612</v>
      </c>
      <c r="EN4348" s="2">
        <v>53351</v>
      </c>
      <c r="EO4348" s="2">
        <v>42013</v>
      </c>
      <c r="EP4348" s="2" t="s">
        <v>190</v>
      </c>
      <c r="EQ4348" s="2">
        <v>54864</v>
      </c>
      <c r="ER4348" s="2">
        <v>53351</v>
      </c>
      <c r="ES4348" s="2">
        <v>42013</v>
      </c>
      <c r="ET4348" s="2" t="s">
        <v>190</v>
      </c>
      <c r="EU4348" s="2">
        <v>54864</v>
      </c>
      <c r="EV4348" s="2">
        <v>53351</v>
      </c>
      <c r="EW4348" s="2">
        <v>42013</v>
      </c>
      <c r="EX4348" s="2" t="s">
        <v>190</v>
      </c>
      <c r="EY4348" s="2">
        <v>54864</v>
      </c>
    </row>
    <row r="4349" spans="1:155" x14ac:dyDescent="0.25">
      <c r="A4349" s="2" t="s">
        <v>25613</v>
      </c>
      <c r="B4349" s="2">
        <v>599</v>
      </c>
      <c r="C4349" s="2" t="s">
        <v>25613</v>
      </c>
      <c r="D4349" s="2" t="s">
        <v>25613</v>
      </c>
      <c r="E4349" s="2" t="s">
        <v>25614</v>
      </c>
      <c r="F4349" s="2" t="s">
        <v>25615</v>
      </c>
      <c r="G4349" s="2" t="s">
        <v>25616</v>
      </c>
      <c r="H4349" s="2">
        <v>1</v>
      </c>
      <c r="I4349" s="2">
        <v>41.695</v>
      </c>
      <c r="J4349" s="2">
        <v>8.73374E-4</v>
      </c>
      <c r="K4349" s="2">
        <v>41.695</v>
      </c>
      <c r="L4349" s="2">
        <v>32.04</v>
      </c>
      <c r="M4349" s="2">
        <v>41.695</v>
      </c>
      <c r="N4349" s="2"/>
      <c r="O4349" s="2"/>
      <c r="P4349" s="2"/>
      <c r="Q4349" s="2"/>
      <c r="R4349" s="2">
        <v>1</v>
      </c>
      <c r="S4349" s="2">
        <v>41.695</v>
      </c>
      <c r="T4349" s="2">
        <v>8.73374E-4</v>
      </c>
      <c r="U4349" s="2">
        <v>41.695</v>
      </c>
      <c r="V4349" s="2"/>
      <c r="W4349" s="2"/>
      <c r="X4349" s="2"/>
      <c r="Y4349" s="2"/>
      <c r="Z4349" s="2">
        <v>0</v>
      </c>
      <c r="AA4349" s="2">
        <v>0</v>
      </c>
      <c r="AB4349" s="2"/>
      <c r="AC4349" s="2" t="s">
        <v>159</v>
      </c>
      <c r="AD4349" s="2"/>
      <c r="AE4349" s="2"/>
      <c r="AF4349" s="2"/>
      <c r="AG4349" s="2"/>
      <c r="AH4349" s="2"/>
      <c r="AI4349" s="2"/>
      <c r="AJ4349" s="2"/>
      <c r="AK4349" s="2"/>
      <c r="AL4349" s="2">
        <v>0</v>
      </c>
      <c r="AM4349" s="2">
        <v>0</v>
      </c>
      <c r="AN4349" s="2"/>
      <c r="AO4349" s="2" t="s">
        <v>159</v>
      </c>
      <c r="AP4349" s="2">
        <v>0</v>
      </c>
      <c r="AQ4349" s="2">
        <v>0</v>
      </c>
      <c r="AR4349" s="2"/>
      <c r="AS4349" s="2" t="s">
        <v>159</v>
      </c>
      <c r="AT4349" s="2"/>
      <c r="AU4349" s="2">
        <v>1</v>
      </c>
      <c r="AV4349" s="2" t="s">
        <v>160</v>
      </c>
      <c r="AW4349" s="2" t="s">
        <v>25617</v>
      </c>
      <c r="AX4349" s="2" t="s">
        <v>197</v>
      </c>
      <c r="AY4349" s="2" t="s">
        <v>1806</v>
      </c>
      <c r="AZ4349" s="2" t="s">
        <v>25618</v>
      </c>
      <c r="BA4349" s="2" t="s">
        <v>25619</v>
      </c>
      <c r="BB4349" s="2">
        <v>6</v>
      </c>
      <c r="BC4349" s="2">
        <v>2</v>
      </c>
      <c r="BD4349" s="2">
        <v>1.2292000000000001</v>
      </c>
      <c r="BE4349" s="2" t="s">
        <v>166</v>
      </c>
      <c r="BF4349" s="2" t="s">
        <v>167</v>
      </c>
      <c r="BG4349" s="2" t="s">
        <v>166</v>
      </c>
      <c r="BH4349" s="2" t="s">
        <v>166</v>
      </c>
      <c r="BI4349" s="2" t="s">
        <v>166</v>
      </c>
      <c r="BJ4349" s="2" t="s">
        <v>166</v>
      </c>
      <c r="BK4349" s="2" t="s">
        <v>166</v>
      </c>
      <c r="BL4349" s="2" t="s">
        <v>166</v>
      </c>
      <c r="BM4349" s="2">
        <v>3286400</v>
      </c>
      <c r="BN4349" s="2">
        <v>3286400</v>
      </c>
      <c r="BO4349" s="2">
        <v>0</v>
      </c>
      <c r="BP4349" s="2">
        <v>0</v>
      </c>
      <c r="BQ4349" s="2" t="s">
        <v>159</v>
      </c>
      <c r="BR4349" s="2">
        <v>0</v>
      </c>
      <c r="BS4349" s="2">
        <v>1732000</v>
      </c>
      <c r="BT4349" s="2">
        <v>0</v>
      </c>
      <c r="BU4349" s="2">
        <v>952330</v>
      </c>
      <c r="BV4349" s="2">
        <v>0</v>
      </c>
      <c r="BW4349" s="2">
        <v>0</v>
      </c>
      <c r="BX4349" s="2">
        <v>178240</v>
      </c>
      <c r="BY4349" s="2">
        <v>423840</v>
      </c>
      <c r="BZ4349" s="2" t="s">
        <v>159</v>
      </c>
      <c r="CA4349" s="2" t="s">
        <v>159</v>
      </c>
      <c r="CB4349" s="2" t="s">
        <v>159</v>
      </c>
      <c r="CC4349" s="2" t="s">
        <v>159</v>
      </c>
      <c r="CD4349" s="2" t="s">
        <v>159</v>
      </c>
      <c r="CE4349" s="2" t="s">
        <v>159</v>
      </c>
      <c r="CF4349" s="2" t="s">
        <v>159</v>
      </c>
      <c r="CG4349" s="2" t="s">
        <v>159</v>
      </c>
      <c r="CH4349" s="2">
        <v>0</v>
      </c>
      <c r="CI4349" s="2">
        <v>0</v>
      </c>
      <c r="CJ4349" s="2">
        <v>0</v>
      </c>
      <c r="CK4349" s="2">
        <v>1732000</v>
      </c>
      <c r="CL4349" s="2">
        <v>0</v>
      </c>
      <c r="CM4349" s="2">
        <v>0</v>
      </c>
      <c r="CN4349" s="2">
        <v>0</v>
      </c>
      <c r="CO4349" s="2">
        <v>0</v>
      </c>
      <c r="CP4349" s="2">
        <v>0</v>
      </c>
      <c r="CQ4349" s="2">
        <v>952330</v>
      </c>
      <c r="CR4349" s="2">
        <v>0</v>
      </c>
      <c r="CS4349" s="2">
        <v>0</v>
      </c>
      <c r="CT4349" s="2">
        <v>0</v>
      </c>
      <c r="CU4349" s="2">
        <v>0</v>
      </c>
      <c r="CV4349" s="2">
        <v>0</v>
      </c>
      <c r="CW4349" s="2">
        <v>0</v>
      </c>
      <c r="CX4349" s="2">
        <v>0</v>
      </c>
      <c r="CY4349" s="2">
        <v>0</v>
      </c>
      <c r="CZ4349" s="2">
        <v>178240</v>
      </c>
      <c r="DA4349" s="2">
        <v>0</v>
      </c>
      <c r="DB4349" s="2">
        <v>0</v>
      </c>
      <c r="DC4349" s="2">
        <v>423840</v>
      </c>
      <c r="DD4349" s="2">
        <v>0</v>
      </c>
      <c r="DE4349" s="2">
        <v>0</v>
      </c>
      <c r="DF4349" s="2"/>
      <c r="DG4349" s="2"/>
      <c r="DH4349" s="2"/>
      <c r="DI4349" s="2"/>
      <c r="DJ4349" s="2"/>
      <c r="DK4349" s="2"/>
      <c r="DL4349" s="2"/>
      <c r="DM4349" s="2"/>
      <c r="DN4349" s="2"/>
      <c r="DO4349" s="2"/>
      <c r="DP4349" s="2"/>
      <c r="DQ4349" s="2"/>
      <c r="DR4349" s="2"/>
      <c r="DS4349" s="2"/>
      <c r="DT4349" s="2"/>
      <c r="DU4349" s="2"/>
      <c r="DV4349" s="2"/>
      <c r="DW4349" s="2"/>
      <c r="DX4349" s="2"/>
      <c r="DY4349" s="2"/>
      <c r="DZ4349" s="2"/>
      <c r="EA4349" s="2"/>
      <c r="EB4349" s="2"/>
      <c r="EC4349" s="2"/>
      <c r="ED4349" s="2"/>
      <c r="EE4349" s="2"/>
      <c r="EF4349" s="2">
        <v>4347</v>
      </c>
      <c r="EG4349" s="2">
        <v>1715</v>
      </c>
      <c r="EH4349" s="2">
        <v>599</v>
      </c>
      <c r="EI4349" s="2">
        <v>599</v>
      </c>
      <c r="EJ4349" s="2">
        <v>4178</v>
      </c>
      <c r="EK4349" s="2">
        <v>4735</v>
      </c>
      <c r="EL4349" s="2" t="s">
        <v>25620</v>
      </c>
      <c r="EM4349" s="2">
        <v>20286</v>
      </c>
      <c r="EN4349" s="2">
        <v>25781</v>
      </c>
      <c r="EO4349" s="2">
        <v>20286</v>
      </c>
      <c r="EP4349" s="2" t="s">
        <v>285</v>
      </c>
      <c r="EQ4349" s="2">
        <v>15427</v>
      </c>
      <c r="ER4349" s="2">
        <v>25781</v>
      </c>
      <c r="ES4349" s="2">
        <v>20286</v>
      </c>
      <c r="ET4349" s="2" t="s">
        <v>285</v>
      </c>
      <c r="EU4349" s="2">
        <v>15427</v>
      </c>
      <c r="EV4349" s="2">
        <v>25781</v>
      </c>
      <c r="EW4349" s="2">
        <v>20286</v>
      </c>
      <c r="EX4349" s="2" t="s">
        <v>285</v>
      </c>
      <c r="EY4349" s="2">
        <v>15427</v>
      </c>
    </row>
    <row r="4350" spans="1:155" x14ac:dyDescent="0.25">
      <c r="A4350" s="2" t="s">
        <v>25613</v>
      </c>
      <c r="B4350" s="2">
        <v>1750</v>
      </c>
      <c r="C4350" s="2" t="s">
        <v>25613</v>
      </c>
      <c r="D4350" s="2" t="s">
        <v>25613</v>
      </c>
      <c r="E4350" s="2" t="s">
        <v>25614</v>
      </c>
      <c r="F4350" s="2" t="s">
        <v>25615</v>
      </c>
      <c r="G4350" s="2" t="s">
        <v>25616</v>
      </c>
      <c r="H4350" s="2">
        <v>1</v>
      </c>
      <c r="I4350" s="2">
        <v>95.689599999999999</v>
      </c>
      <c r="J4350" s="3">
        <v>1.3661E-62</v>
      </c>
      <c r="K4350" s="2">
        <v>117.4</v>
      </c>
      <c r="L4350" s="2">
        <v>108.94</v>
      </c>
      <c r="M4350" s="2">
        <v>117.4</v>
      </c>
      <c r="N4350" s="2"/>
      <c r="O4350" s="2"/>
      <c r="P4350" s="2"/>
      <c r="Q4350" s="2"/>
      <c r="R4350" s="2">
        <v>0</v>
      </c>
      <c r="S4350" s="2">
        <v>0</v>
      </c>
      <c r="T4350" s="2"/>
      <c r="U4350" s="2" t="s">
        <v>159</v>
      </c>
      <c r="V4350" s="2">
        <v>0</v>
      </c>
      <c r="W4350" s="2">
        <v>0</v>
      </c>
      <c r="X4350" s="2"/>
      <c r="Y4350" s="2" t="s">
        <v>159</v>
      </c>
      <c r="Z4350" s="2"/>
      <c r="AA4350" s="2"/>
      <c r="AB4350" s="2"/>
      <c r="AC4350" s="2"/>
      <c r="AD4350" s="2">
        <v>0</v>
      </c>
      <c r="AE4350" s="2">
        <v>0</v>
      </c>
      <c r="AF4350" s="2"/>
      <c r="AG4350" s="2" t="s">
        <v>159</v>
      </c>
      <c r="AH4350" s="2">
        <v>1</v>
      </c>
      <c r="AI4350" s="2">
        <v>95.689599999999999</v>
      </c>
      <c r="AJ4350" s="3">
        <v>1.3661E-62</v>
      </c>
      <c r="AK4350" s="2">
        <v>117.4</v>
      </c>
      <c r="AL4350" s="2"/>
      <c r="AM4350" s="2"/>
      <c r="AN4350" s="2"/>
      <c r="AO4350" s="2"/>
      <c r="AP4350" s="2">
        <v>0</v>
      </c>
      <c r="AQ4350" s="2">
        <v>0</v>
      </c>
      <c r="AR4350" s="2"/>
      <c r="AS4350" s="2" t="s">
        <v>159</v>
      </c>
      <c r="AT4350" s="2"/>
      <c r="AU4350" s="2">
        <v>1</v>
      </c>
      <c r="AV4350" s="2" t="s">
        <v>160</v>
      </c>
      <c r="AW4350" s="2" t="s">
        <v>25621</v>
      </c>
      <c r="AX4350" s="2" t="s">
        <v>197</v>
      </c>
      <c r="AY4350" s="2" t="s">
        <v>2109</v>
      </c>
      <c r="AZ4350" s="2" t="s">
        <v>25622</v>
      </c>
      <c r="BA4350" s="2" t="s">
        <v>25623</v>
      </c>
      <c r="BB4350" s="2">
        <v>19</v>
      </c>
      <c r="BC4350" s="2">
        <v>3</v>
      </c>
      <c r="BD4350" s="2">
        <v>-0.67928999999999995</v>
      </c>
      <c r="BE4350" s="2" t="s">
        <v>166</v>
      </c>
      <c r="BF4350" s="2" t="s">
        <v>166</v>
      </c>
      <c r="BG4350" s="2" t="s">
        <v>166</v>
      </c>
      <c r="BH4350" s="2" t="s">
        <v>166</v>
      </c>
      <c r="BI4350" s="2" t="s">
        <v>166</v>
      </c>
      <c r="BJ4350" s="2" t="s">
        <v>167</v>
      </c>
      <c r="BK4350" s="2" t="s">
        <v>166</v>
      </c>
      <c r="BL4350" s="2" t="s">
        <v>166</v>
      </c>
      <c r="BM4350" s="2">
        <v>5278700</v>
      </c>
      <c r="BN4350" s="2">
        <v>5278700</v>
      </c>
      <c r="BO4350" s="2">
        <v>0</v>
      </c>
      <c r="BP4350" s="2">
        <v>0</v>
      </c>
      <c r="BQ4350" s="2" t="s">
        <v>159</v>
      </c>
      <c r="BR4350" s="2">
        <v>0</v>
      </c>
      <c r="BS4350" s="2">
        <v>492310</v>
      </c>
      <c r="BT4350" s="2">
        <v>31275</v>
      </c>
      <c r="BU4350" s="2">
        <v>0</v>
      </c>
      <c r="BV4350" s="2">
        <v>30573</v>
      </c>
      <c r="BW4350" s="2">
        <v>3530700</v>
      </c>
      <c r="BX4350" s="2">
        <v>0</v>
      </c>
      <c r="BY4350" s="2">
        <v>1193900</v>
      </c>
      <c r="BZ4350" s="2" t="s">
        <v>159</v>
      </c>
      <c r="CA4350" s="2" t="s">
        <v>159</v>
      </c>
      <c r="CB4350" s="2" t="s">
        <v>159</v>
      </c>
      <c r="CC4350" s="2" t="s">
        <v>159</v>
      </c>
      <c r="CD4350" s="2" t="s">
        <v>159</v>
      </c>
      <c r="CE4350" s="2" t="s">
        <v>159</v>
      </c>
      <c r="CF4350" s="2" t="s">
        <v>159</v>
      </c>
      <c r="CG4350" s="2" t="s">
        <v>159</v>
      </c>
      <c r="CH4350" s="2">
        <v>0</v>
      </c>
      <c r="CI4350" s="2">
        <v>0</v>
      </c>
      <c r="CJ4350" s="2">
        <v>0</v>
      </c>
      <c r="CK4350" s="2">
        <v>492310</v>
      </c>
      <c r="CL4350" s="2">
        <v>0</v>
      </c>
      <c r="CM4350" s="2">
        <v>0</v>
      </c>
      <c r="CN4350" s="2">
        <v>31275</v>
      </c>
      <c r="CO4350" s="2">
        <v>0</v>
      </c>
      <c r="CP4350" s="2">
        <v>0</v>
      </c>
      <c r="CQ4350" s="2">
        <v>0</v>
      </c>
      <c r="CR4350" s="2">
        <v>0</v>
      </c>
      <c r="CS4350" s="2">
        <v>0</v>
      </c>
      <c r="CT4350" s="2">
        <v>30573</v>
      </c>
      <c r="CU4350" s="2">
        <v>0</v>
      </c>
      <c r="CV4350" s="2">
        <v>0</v>
      </c>
      <c r="CW4350" s="2">
        <v>3530700</v>
      </c>
      <c r="CX4350" s="2">
        <v>0</v>
      </c>
      <c r="CY4350" s="2">
        <v>0</v>
      </c>
      <c r="CZ4350" s="2">
        <v>0</v>
      </c>
      <c r="DA4350" s="2">
        <v>0</v>
      </c>
      <c r="DB4350" s="2">
        <v>0</v>
      </c>
      <c r="DC4350" s="2">
        <v>1193900</v>
      </c>
      <c r="DD4350" s="2">
        <v>0</v>
      </c>
      <c r="DE4350" s="2">
        <v>0</v>
      </c>
      <c r="DF4350" s="2"/>
      <c r="DG4350" s="2"/>
      <c r="DH4350" s="2"/>
      <c r="DI4350" s="2"/>
      <c r="DJ4350" s="2"/>
      <c r="DK4350" s="2"/>
      <c r="DL4350" s="2"/>
      <c r="DM4350" s="2"/>
      <c r="DN4350" s="2"/>
      <c r="DO4350" s="2"/>
      <c r="DP4350" s="2"/>
      <c r="DQ4350" s="2"/>
      <c r="DR4350" s="2"/>
      <c r="DS4350" s="2"/>
      <c r="DT4350" s="2"/>
      <c r="DU4350" s="2"/>
      <c r="DV4350" s="2"/>
      <c r="DW4350" s="2"/>
      <c r="DX4350" s="2"/>
      <c r="DY4350" s="2"/>
      <c r="DZ4350" s="2"/>
      <c r="EA4350" s="2"/>
      <c r="EB4350" s="2"/>
      <c r="EC4350" s="2"/>
      <c r="ED4350" s="2"/>
      <c r="EE4350" s="2"/>
      <c r="EF4350" s="2">
        <v>4348</v>
      </c>
      <c r="EG4350" s="2">
        <v>1715</v>
      </c>
      <c r="EH4350" s="2">
        <v>1750</v>
      </c>
      <c r="EI4350" s="2">
        <v>1750</v>
      </c>
      <c r="EJ4350" s="2">
        <v>8256</v>
      </c>
      <c r="EK4350" s="2">
        <v>9493</v>
      </c>
      <c r="EL4350" s="2" t="s">
        <v>25624</v>
      </c>
      <c r="EM4350" s="2">
        <v>40668</v>
      </c>
      <c r="EN4350" s="2">
        <v>51675</v>
      </c>
      <c r="EO4350" s="2">
        <v>40668</v>
      </c>
      <c r="EP4350" s="2" t="s">
        <v>172</v>
      </c>
      <c r="EQ4350" s="2">
        <v>68366</v>
      </c>
      <c r="ER4350" s="2">
        <v>51675</v>
      </c>
      <c r="ES4350" s="2">
        <v>40668</v>
      </c>
      <c r="ET4350" s="2" t="s">
        <v>172</v>
      </c>
      <c r="EU4350" s="2">
        <v>68366</v>
      </c>
      <c r="EV4350" s="2">
        <v>51675</v>
      </c>
      <c r="EW4350" s="2">
        <v>40668</v>
      </c>
      <c r="EX4350" s="2" t="s">
        <v>172</v>
      </c>
      <c r="EY4350" s="2">
        <v>68366</v>
      </c>
    </row>
    <row r="4351" spans="1:155" x14ac:dyDescent="0.25">
      <c r="A4351" s="2" t="s">
        <v>25625</v>
      </c>
      <c r="B4351" s="2">
        <v>50</v>
      </c>
      <c r="C4351" s="2" t="s">
        <v>25625</v>
      </c>
      <c r="D4351" s="2" t="s">
        <v>25625</v>
      </c>
      <c r="E4351" s="2" t="s">
        <v>25626</v>
      </c>
      <c r="F4351" s="2" t="s">
        <v>25627</v>
      </c>
      <c r="G4351" s="2" t="s">
        <v>25628</v>
      </c>
      <c r="H4351" s="2">
        <v>0.96952199999999999</v>
      </c>
      <c r="I4351" s="2">
        <v>15.269299999999999</v>
      </c>
      <c r="J4351" s="2">
        <v>1.1899899999999999E-3</v>
      </c>
      <c r="K4351" s="2">
        <v>89.188999999999993</v>
      </c>
      <c r="L4351" s="2">
        <v>65.465000000000003</v>
      </c>
      <c r="M4351" s="2">
        <v>53.237000000000002</v>
      </c>
      <c r="N4351" s="2">
        <v>0</v>
      </c>
      <c r="O4351" s="2">
        <v>0</v>
      </c>
      <c r="P4351" s="2"/>
      <c r="Q4351" s="2" t="s">
        <v>159</v>
      </c>
      <c r="R4351" s="2">
        <v>0.898397</v>
      </c>
      <c r="S4351" s="2">
        <v>12.478899999999999</v>
      </c>
      <c r="T4351" s="2">
        <v>3.65073E-3</v>
      </c>
      <c r="U4351" s="2">
        <v>67.519000000000005</v>
      </c>
      <c r="V4351" s="2"/>
      <c r="W4351" s="2"/>
      <c r="X4351" s="2"/>
      <c r="Y4351" s="2"/>
      <c r="Z4351" s="2">
        <v>0.96952199999999999</v>
      </c>
      <c r="AA4351" s="2">
        <v>15.269299999999999</v>
      </c>
      <c r="AB4351" s="2">
        <v>1.19893E-3</v>
      </c>
      <c r="AC4351" s="2">
        <v>89.188999999999993</v>
      </c>
      <c r="AD4351" s="2"/>
      <c r="AE4351" s="2"/>
      <c r="AF4351" s="2"/>
      <c r="AG4351" s="2"/>
      <c r="AH4351" s="2">
        <v>0.85763599999999995</v>
      </c>
      <c r="AI4351" s="2">
        <v>10.8117</v>
      </c>
      <c r="AJ4351" s="2">
        <v>5.2189599999999999E-3</v>
      </c>
      <c r="AK4351" s="2">
        <v>52.494999999999997</v>
      </c>
      <c r="AL4351" s="2">
        <v>0</v>
      </c>
      <c r="AM4351" s="2">
        <v>0</v>
      </c>
      <c r="AN4351" s="2"/>
      <c r="AO4351" s="2" t="s">
        <v>159</v>
      </c>
      <c r="AP4351" s="2">
        <v>0.93441300000000005</v>
      </c>
      <c r="AQ4351" s="2">
        <v>12.986800000000001</v>
      </c>
      <c r="AR4351" s="2">
        <v>1.1899899999999999E-3</v>
      </c>
      <c r="AS4351" s="2">
        <v>82.85</v>
      </c>
      <c r="AT4351" s="2"/>
      <c r="AU4351" s="2">
        <v>1</v>
      </c>
      <c r="AV4351" s="2" t="s">
        <v>160</v>
      </c>
      <c r="AW4351" s="2" t="s">
        <v>25629</v>
      </c>
      <c r="AX4351" s="2" t="s">
        <v>2582</v>
      </c>
      <c r="AY4351" s="2" t="s">
        <v>356</v>
      </c>
      <c r="AZ4351" s="2" t="s">
        <v>25630</v>
      </c>
      <c r="BA4351" s="2" t="s">
        <v>25631</v>
      </c>
      <c r="BB4351" s="2">
        <v>2</v>
      </c>
      <c r="BC4351" s="2">
        <v>2</v>
      </c>
      <c r="BD4351" s="2">
        <v>-1.4496</v>
      </c>
      <c r="BE4351" s="2" t="s">
        <v>166</v>
      </c>
      <c r="BF4351" s="2" t="s">
        <v>167</v>
      </c>
      <c r="BG4351" s="2" t="s">
        <v>166</v>
      </c>
      <c r="BH4351" s="2" t="s">
        <v>167</v>
      </c>
      <c r="BI4351" s="2" t="s">
        <v>166</v>
      </c>
      <c r="BJ4351" s="2" t="s">
        <v>167</v>
      </c>
      <c r="BK4351" s="2" t="s">
        <v>166</v>
      </c>
      <c r="BL4351" s="2" t="s">
        <v>167</v>
      </c>
      <c r="BM4351" s="2">
        <v>30135000</v>
      </c>
      <c r="BN4351" s="2">
        <v>30135000</v>
      </c>
      <c r="BO4351" s="2">
        <v>0</v>
      </c>
      <c r="BP4351" s="2">
        <v>0</v>
      </c>
      <c r="BQ4351" s="2" t="s">
        <v>159</v>
      </c>
      <c r="BR4351" s="2">
        <v>0</v>
      </c>
      <c r="BS4351" s="2">
        <v>4868600</v>
      </c>
      <c r="BT4351" s="2">
        <v>0</v>
      </c>
      <c r="BU4351" s="2">
        <v>3135000</v>
      </c>
      <c r="BV4351" s="2">
        <v>0</v>
      </c>
      <c r="BW4351" s="2">
        <v>6812700</v>
      </c>
      <c r="BX4351" s="2">
        <v>515150</v>
      </c>
      <c r="BY4351" s="2">
        <v>2468200</v>
      </c>
      <c r="BZ4351" s="2" t="s">
        <v>159</v>
      </c>
      <c r="CA4351" s="2" t="s">
        <v>159</v>
      </c>
      <c r="CB4351" s="2" t="s">
        <v>159</v>
      </c>
      <c r="CC4351" s="2" t="s">
        <v>159</v>
      </c>
      <c r="CD4351" s="2" t="s">
        <v>159</v>
      </c>
      <c r="CE4351" s="2" t="s">
        <v>159</v>
      </c>
      <c r="CF4351" s="2" t="s">
        <v>159</v>
      </c>
      <c r="CG4351" s="2" t="s">
        <v>159</v>
      </c>
      <c r="CH4351" s="2">
        <v>0</v>
      </c>
      <c r="CI4351" s="2">
        <v>0</v>
      </c>
      <c r="CJ4351" s="2">
        <v>0</v>
      </c>
      <c r="CK4351" s="2">
        <v>4868600</v>
      </c>
      <c r="CL4351" s="2">
        <v>0</v>
      </c>
      <c r="CM4351" s="2">
        <v>0</v>
      </c>
      <c r="CN4351" s="2">
        <v>0</v>
      </c>
      <c r="CO4351" s="2">
        <v>0</v>
      </c>
      <c r="CP4351" s="2">
        <v>0</v>
      </c>
      <c r="CQ4351" s="2">
        <v>3135000</v>
      </c>
      <c r="CR4351" s="2">
        <v>0</v>
      </c>
      <c r="CS4351" s="2">
        <v>0</v>
      </c>
      <c r="CT4351" s="2">
        <v>0</v>
      </c>
      <c r="CU4351" s="2">
        <v>0</v>
      </c>
      <c r="CV4351" s="2">
        <v>0</v>
      </c>
      <c r="CW4351" s="2">
        <v>6812700</v>
      </c>
      <c r="CX4351" s="2">
        <v>0</v>
      </c>
      <c r="CY4351" s="2">
        <v>0</v>
      </c>
      <c r="CZ4351" s="2">
        <v>515150</v>
      </c>
      <c r="DA4351" s="2">
        <v>0</v>
      </c>
      <c r="DB4351" s="2">
        <v>0</v>
      </c>
      <c r="DC4351" s="2">
        <v>2468200</v>
      </c>
      <c r="DD4351" s="2">
        <v>0</v>
      </c>
      <c r="DE4351" s="2">
        <v>0</v>
      </c>
      <c r="DF4351" s="2"/>
      <c r="DG4351" s="2"/>
      <c r="DH4351" s="2"/>
      <c r="DI4351" s="2"/>
      <c r="DJ4351" s="2"/>
      <c r="DK4351" s="2"/>
      <c r="DL4351" s="2"/>
      <c r="DM4351" s="2"/>
      <c r="DN4351" s="2"/>
      <c r="DO4351" s="2"/>
      <c r="DP4351" s="2"/>
      <c r="DQ4351" s="2"/>
      <c r="DR4351" s="2"/>
      <c r="DS4351" s="2"/>
      <c r="DT4351" s="2"/>
      <c r="DU4351" s="2"/>
      <c r="DV4351" s="2"/>
      <c r="DW4351" s="2"/>
      <c r="DX4351" s="2"/>
      <c r="DY4351" s="2"/>
      <c r="DZ4351" s="2"/>
      <c r="EA4351" s="2"/>
      <c r="EB4351" s="2"/>
      <c r="EC4351" s="2"/>
      <c r="ED4351" s="2"/>
      <c r="EE4351" s="2"/>
      <c r="EF4351" s="2">
        <v>4349</v>
      </c>
      <c r="EG4351" s="2">
        <v>1716</v>
      </c>
      <c r="EH4351" s="2">
        <v>50</v>
      </c>
      <c r="EI4351" s="2">
        <v>50</v>
      </c>
      <c r="EJ4351" s="2" t="s">
        <v>25632</v>
      </c>
      <c r="EK4351" s="2" t="s">
        <v>25633</v>
      </c>
      <c r="EL4351" s="2" t="s">
        <v>25634</v>
      </c>
      <c r="EM4351" s="2" t="s">
        <v>25635</v>
      </c>
      <c r="EN4351" s="2">
        <v>31689</v>
      </c>
      <c r="EO4351" s="2">
        <v>24441</v>
      </c>
      <c r="EP4351" s="2" t="s">
        <v>190</v>
      </c>
      <c r="EQ4351" s="2">
        <v>15352</v>
      </c>
      <c r="ER4351" s="2">
        <v>36432</v>
      </c>
      <c r="ES4351" s="2">
        <v>28465</v>
      </c>
      <c r="ET4351" s="2" t="s">
        <v>190</v>
      </c>
      <c r="EU4351" s="2">
        <v>8066</v>
      </c>
      <c r="EV4351" s="2">
        <v>36434</v>
      </c>
      <c r="EW4351" s="2">
        <v>28467</v>
      </c>
      <c r="EX4351" s="2" t="s">
        <v>171</v>
      </c>
      <c r="EY4351" s="2">
        <v>7652</v>
      </c>
    </row>
    <row r="4352" spans="1:155" x14ac:dyDescent="0.25">
      <c r="A4352" s="2" t="s">
        <v>25625</v>
      </c>
      <c r="B4352" s="2">
        <v>115</v>
      </c>
      <c r="C4352" s="2" t="s">
        <v>25625</v>
      </c>
      <c r="D4352" s="2" t="s">
        <v>25625</v>
      </c>
      <c r="E4352" s="2" t="s">
        <v>25626</v>
      </c>
      <c r="F4352" s="2" t="s">
        <v>25627</v>
      </c>
      <c r="G4352" s="2" t="s">
        <v>25628</v>
      </c>
      <c r="H4352" s="2">
        <v>0.98777400000000004</v>
      </c>
      <c r="I4352" s="2">
        <v>19.328099999999999</v>
      </c>
      <c r="J4352" s="3">
        <v>1.16499E-20</v>
      </c>
      <c r="K4352" s="2">
        <v>97.46</v>
      </c>
      <c r="L4352" s="2">
        <v>90.686000000000007</v>
      </c>
      <c r="M4352" s="2">
        <v>97.46</v>
      </c>
      <c r="N4352" s="2">
        <v>0</v>
      </c>
      <c r="O4352" s="2">
        <v>0</v>
      </c>
      <c r="P4352" s="2"/>
      <c r="Q4352" s="2" t="s">
        <v>159</v>
      </c>
      <c r="R4352" s="2">
        <v>0</v>
      </c>
      <c r="S4352" s="2">
        <v>0</v>
      </c>
      <c r="T4352" s="2"/>
      <c r="U4352" s="2" t="s">
        <v>159</v>
      </c>
      <c r="V4352" s="2">
        <v>0</v>
      </c>
      <c r="W4352" s="2">
        <v>0</v>
      </c>
      <c r="X4352" s="2"/>
      <c r="Y4352" s="2" t="s">
        <v>159</v>
      </c>
      <c r="Z4352" s="2">
        <v>0.94362599999999996</v>
      </c>
      <c r="AA4352" s="2">
        <v>12.2966</v>
      </c>
      <c r="AB4352" s="3">
        <v>4.2452899999999998E-8</v>
      </c>
      <c r="AC4352" s="2">
        <v>58.712000000000003</v>
      </c>
      <c r="AD4352" s="2">
        <v>0</v>
      </c>
      <c r="AE4352" s="2">
        <v>0</v>
      </c>
      <c r="AF4352" s="2"/>
      <c r="AG4352" s="2" t="s">
        <v>159</v>
      </c>
      <c r="AH4352" s="2">
        <v>0.98777400000000004</v>
      </c>
      <c r="AI4352" s="2">
        <v>19.328099999999999</v>
      </c>
      <c r="AJ4352" s="3">
        <v>1.16499E-20</v>
      </c>
      <c r="AK4352" s="2">
        <v>97.46</v>
      </c>
      <c r="AL4352" s="2">
        <v>0</v>
      </c>
      <c r="AM4352" s="2">
        <v>0</v>
      </c>
      <c r="AN4352" s="2"/>
      <c r="AO4352" s="2" t="s">
        <v>159</v>
      </c>
      <c r="AP4352" s="2">
        <v>0.90983000000000003</v>
      </c>
      <c r="AQ4352" s="2">
        <v>9.9963999999999995</v>
      </c>
      <c r="AR4352" s="3">
        <v>1.5680600000000001E-15</v>
      </c>
      <c r="AS4352" s="2">
        <v>84.106999999999999</v>
      </c>
      <c r="AT4352" s="2"/>
      <c r="AU4352" s="2" t="s">
        <v>275</v>
      </c>
      <c r="AV4352" s="2" t="s">
        <v>160</v>
      </c>
      <c r="AW4352" s="2" t="s">
        <v>25636</v>
      </c>
      <c r="AX4352" s="2" t="s">
        <v>1195</v>
      </c>
      <c r="AY4352" s="2" t="s">
        <v>2752</v>
      </c>
      <c r="AZ4352" s="2" t="s">
        <v>25637</v>
      </c>
      <c r="BA4352" s="2" t="s">
        <v>25638</v>
      </c>
      <c r="BB4352" s="2">
        <v>8</v>
      </c>
      <c r="BC4352" s="2">
        <v>2</v>
      </c>
      <c r="BD4352" s="2">
        <v>1.1088</v>
      </c>
      <c r="BE4352" s="2" t="s">
        <v>166</v>
      </c>
      <c r="BF4352" s="2" t="s">
        <v>166</v>
      </c>
      <c r="BG4352" s="2" t="s">
        <v>166</v>
      </c>
      <c r="BH4352" s="2" t="s">
        <v>167</v>
      </c>
      <c r="BI4352" s="2" t="s">
        <v>166</v>
      </c>
      <c r="BJ4352" s="2" t="s">
        <v>167</v>
      </c>
      <c r="BK4352" s="2" t="s">
        <v>166</v>
      </c>
      <c r="BL4352" s="2" t="s">
        <v>167</v>
      </c>
      <c r="BM4352" s="2">
        <v>65741000</v>
      </c>
      <c r="BN4352" s="2">
        <v>14053000</v>
      </c>
      <c r="BO4352" s="2">
        <v>51687000</v>
      </c>
      <c r="BP4352" s="2">
        <v>0</v>
      </c>
      <c r="BQ4352" s="2" t="s">
        <v>159</v>
      </c>
      <c r="BR4352" s="2">
        <v>483710</v>
      </c>
      <c r="BS4352" s="2">
        <v>0</v>
      </c>
      <c r="BT4352" s="2">
        <v>889350</v>
      </c>
      <c r="BU4352" s="2">
        <v>16974000</v>
      </c>
      <c r="BV4352" s="2">
        <v>504040</v>
      </c>
      <c r="BW4352" s="2">
        <v>15492000</v>
      </c>
      <c r="BX4352" s="2">
        <v>846260</v>
      </c>
      <c r="BY4352" s="2">
        <v>2554800</v>
      </c>
      <c r="BZ4352" s="2" t="s">
        <v>159</v>
      </c>
      <c r="CA4352" s="2" t="s">
        <v>159</v>
      </c>
      <c r="CB4352" s="2" t="s">
        <v>159</v>
      </c>
      <c r="CC4352" s="2" t="s">
        <v>159</v>
      </c>
      <c r="CD4352" s="2" t="s">
        <v>159</v>
      </c>
      <c r="CE4352" s="2" t="s">
        <v>159</v>
      </c>
      <c r="CF4352" s="2" t="s">
        <v>159</v>
      </c>
      <c r="CG4352" s="2" t="s">
        <v>159</v>
      </c>
      <c r="CH4352" s="2">
        <v>119390</v>
      </c>
      <c r="CI4352" s="2">
        <v>364320</v>
      </c>
      <c r="CJ4352" s="2">
        <v>0</v>
      </c>
      <c r="CK4352" s="2">
        <v>0</v>
      </c>
      <c r="CL4352" s="2">
        <v>0</v>
      </c>
      <c r="CM4352" s="2">
        <v>0</v>
      </c>
      <c r="CN4352" s="2">
        <v>163560</v>
      </c>
      <c r="CO4352" s="2">
        <v>725790</v>
      </c>
      <c r="CP4352" s="2">
        <v>0</v>
      </c>
      <c r="CQ4352" s="2">
        <v>7178500</v>
      </c>
      <c r="CR4352" s="2">
        <v>9795500</v>
      </c>
      <c r="CS4352" s="2">
        <v>0</v>
      </c>
      <c r="CT4352" s="2">
        <v>132320</v>
      </c>
      <c r="CU4352" s="2">
        <v>371710</v>
      </c>
      <c r="CV4352" s="2">
        <v>0</v>
      </c>
      <c r="CW4352" s="2">
        <v>6156300</v>
      </c>
      <c r="CX4352" s="2">
        <v>9335600</v>
      </c>
      <c r="CY4352" s="2">
        <v>0</v>
      </c>
      <c r="CZ4352" s="2">
        <v>303450</v>
      </c>
      <c r="DA4352" s="2">
        <v>542810</v>
      </c>
      <c r="DB4352" s="2">
        <v>0</v>
      </c>
      <c r="DC4352" s="2">
        <v>0</v>
      </c>
      <c r="DD4352" s="2">
        <v>2554800</v>
      </c>
      <c r="DE4352" s="2">
        <v>0</v>
      </c>
      <c r="DF4352" s="2"/>
      <c r="DG4352" s="2"/>
      <c r="DH4352" s="2"/>
      <c r="DI4352" s="2"/>
      <c r="DJ4352" s="2"/>
      <c r="DK4352" s="2"/>
      <c r="DL4352" s="2"/>
      <c r="DM4352" s="2"/>
      <c r="DN4352" s="2"/>
      <c r="DO4352" s="2"/>
      <c r="DP4352" s="2"/>
      <c r="DQ4352" s="2"/>
      <c r="DR4352" s="2"/>
      <c r="DS4352" s="2"/>
      <c r="DT4352" s="2"/>
      <c r="DU4352" s="2"/>
      <c r="DV4352" s="2"/>
      <c r="DW4352" s="2"/>
      <c r="DX4352" s="2"/>
      <c r="DY4352" s="2"/>
      <c r="DZ4352" s="2"/>
      <c r="EA4352" s="2"/>
      <c r="EB4352" s="2"/>
      <c r="EC4352" s="2"/>
      <c r="ED4352" s="2"/>
      <c r="EE4352" s="2"/>
      <c r="EF4352" s="2">
        <v>4350</v>
      </c>
      <c r="EG4352" s="2">
        <v>1716</v>
      </c>
      <c r="EH4352" s="2">
        <v>115</v>
      </c>
      <c r="EI4352" s="2">
        <v>115</v>
      </c>
      <c r="EJ4352" s="2">
        <v>5874</v>
      </c>
      <c r="EK4352" s="2" t="s">
        <v>25639</v>
      </c>
      <c r="EL4352" s="2" t="s">
        <v>25640</v>
      </c>
      <c r="EM4352" s="2" t="s">
        <v>25641</v>
      </c>
      <c r="EN4352" s="2">
        <v>35474</v>
      </c>
      <c r="EO4352" s="2">
        <v>27626</v>
      </c>
      <c r="EP4352" s="2" t="s">
        <v>172</v>
      </c>
      <c r="EQ4352" s="2">
        <v>53055</v>
      </c>
      <c r="ER4352" s="2">
        <v>35474</v>
      </c>
      <c r="ES4352" s="2">
        <v>27626</v>
      </c>
      <c r="ET4352" s="2" t="s">
        <v>172</v>
      </c>
      <c r="EU4352" s="2">
        <v>53055</v>
      </c>
      <c r="EV4352" s="2">
        <v>35474</v>
      </c>
      <c r="EW4352" s="2">
        <v>27626</v>
      </c>
      <c r="EX4352" s="2" t="s">
        <v>172</v>
      </c>
      <c r="EY4352" s="2">
        <v>53055</v>
      </c>
    </row>
    <row r="4353" spans="1:155" x14ac:dyDescent="0.25">
      <c r="A4353" s="2" t="s">
        <v>25625</v>
      </c>
      <c r="B4353" s="2">
        <v>119</v>
      </c>
      <c r="C4353" s="2" t="s">
        <v>25625</v>
      </c>
      <c r="D4353" s="2" t="s">
        <v>25625</v>
      </c>
      <c r="E4353" s="2" t="s">
        <v>25626</v>
      </c>
      <c r="F4353" s="2" t="s">
        <v>25627</v>
      </c>
      <c r="G4353" s="2" t="s">
        <v>25628</v>
      </c>
      <c r="H4353" s="2">
        <v>0.98801099999999997</v>
      </c>
      <c r="I4353" s="2">
        <v>19.328099999999999</v>
      </c>
      <c r="J4353" s="3">
        <v>1.16499E-20</v>
      </c>
      <c r="K4353" s="2">
        <v>97.46</v>
      </c>
      <c r="L4353" s="2">
        <v>90.686000000000007</v>
      </c>
      <c r="M4353" s="2">
        <v>97.46</v>
      </c>
      <c r="N4353" s="2">
        <v>0</v>
      </c>
      <c r="O4353" s="2">
        <v>0</v>
      </c>
      <c r="P4353" s="2"/>
      <c r="Q4353" s="2" t="s">
        <v>159</v>
      </c>
      <c r="R4353" s="2">
        <v>0</v>
      </c>
      <c r="S4353" s="2">
        <v>0</v>
      </c>
      <c r="T4353" s="2"/>
      <c r="U4353" s="2" t="s">
        <v>159</v>
      </c>
      <c r="V4353" s="2">
        <v>0</v>
      </c>
      <c r="W4353" s="2">
        <v>0</v>
      </c>
      <c r="X4353" s="2"/>
      <c r="Y4353" s="2" t="s">
        <v>159</v>
      </c>
      <c r="Z4353" s="2">
        <v>0.95502100000000001</v>
      </c>
      <c r="AA4353" s="2">
        <v>13.348699999999999</v>
      </c>
      <c r="AB4353" s="3">
        <v>4.2452899999999998E-8</v>
      </c>
      <c r="AC4353" s="2">
        <v>58.712000000000003</v>
      </c>
      <c r="AD4353" s="2">
        <v>0</v>
      </c>
      <c r="AE4353" s="2">
        <v>0</v>
      </c>
      <c r="AF4353" s="2"/>
      <c r="AG4353" s="2" t="s">
        <v>159</v>
      </c>
      <c r="AH4353" s="2">
        <v>0.98801099999999997</v>
      </c>
      <c r="AI4353" s="2">
        <v>19.328099999999999</v>
      </c>
      <c r="AJ4353" s="3">
        <v>1.16499E-20</v>
      </c>
      <c r="AK4353" s="2">
        <v>97.46</v>
      </c>
      <c r="AL4353" s="2">
        <v>0</v>
      </c>
      <c r="AM4353" s="2">
        <v>0</v>
      </c>
      <c r="AN4353" s="2"/>
      <c r="AO4353" s="2" t="s">
        <v>159</v>
      </c>
      <c r="AP4353" s="2">
        <v>0.972553</v>
      </c>
      <c r="AQ4353" s="2">
        <v>16.938199999999998</v>
      </c>
      <c r="AR4353" s="3">
        <v>1.5680600000000001E-15</v>
      </c>
      <c r="AS4353" s="2">
        <v>84.106999999999999</v>
      </c>
      <c r="AT4353" s="2"/>
      <c r="AU4353" s="2">
        <v>2</v>
      </c>
      <c r="AV4353" s="2" t="s">
        <v>160</v>
      </c>
      <c r="AW4353" s="2" t="s">
        <v>25642</v>
      </c>
      <c r="AX4353" s="2" t="s">
        <v>25643</v>
      </c>
      <c r="AY4353" s="2" t="s">
        <v>6380</v>
      </c>
      <c r="AZ4353" s="2" t="s">
        <v>25637</v>
      </c>
      <c r="BA4353" s="2" t="s">
        <v>25638</v>
      </c>
      <c r="BB4353" s="2">
        <v>12</v>
      </c>
      <c r="BC4353" s="2">
        <v>2</v>
      </c>
      <c r="BD4353" s="2">
        <v>1.1088</v>
      </c>
      <c r="BE4353" s="2" t="s">
        <v>166</v>
      </c>
      <c r="BF4353" s="2" t="s">
        <v>166</v>
      </c>
      <c r="BG4353" s="2" t="s">
        <v>166</v>
      </c>
      <c r="BH4353" s="2" t="s">
        <v>167</v>
      </c>
      <c r="BI4353" s="2" t="s">
        <v>166</v>
      </c>
      <c r="BJ4353" s="2" t="s">
        <v>167</v>
      </c>
      <c r="BK4353" s="2" t="s">
        <v>166</v>
      </c>
      <c r="BL4353" s="2" t="s">
        <v>167</v>
      </c>
      <c r="BM4353" s="2">
        <v>55022000</v>
      </c>
      <c r="BN4353" s="2">
        <v>0</v>
      </c>
      <c r="BO4353" s="2">
        <v>55022000</v>
      </c>
      <c r="BP4353" s="2">
        <v>0</v>
      </c>
      <c r="BQ4353" s="2" t="s">
        <v>159</v>
      </c>
      <c r="BR4353" s="2">
        <v>364320</v>
      </c>
      <c r="BS4353" s="2">
        <v>0</v>
      </c>
      <c r="BT4353" s="2">
        <v>725790</v>
      </c>
      <c r="BU4353" s="2">
        <v>9795500</v>
      </c>
      <c r="BV4353" s="2">
        <v>371710</v>
      </c>
      <c r="BW4353" s="2">
        <v>9335600</v>
      </c>
      <c r="BX4353" s="2">
        <v>542810</v>
      </c>
      <c r="BY4353" s="2">
        <v>2554800</v>
      </c>
      <c r="BZ4353" s="2" t="s">
        <v>159</v>
      </c>
      <c r="CA4353" s="2" t="s">
        <v>159</v>
      </c>
      <c r="CB4353" s="2" t="s">
        <v>159</v>
      </c>
      <c r="CC4353" s="2" t="s">
        <v>159</v>
      </c>
      <c r="CD4353" s="2" t="s">
        <v>159</v>
      </c>
      <c r="CE4353" s="2" t="s">
        <v>159</v>
      </c>
      <c r="CF4353" s="2" t="s">
        <v>159</v>
      </c>
      <c r="CG4353" s="2" t="s">
        <v>159</v>
      </c>
      <c r="CH4353" s="2">
        <v>0</v>
      </c>
      <c r="CI4353" s="2">
        <v>364320</v>
      </c>
      <c r="CJ4353" s="2">
        <v>0</v>
      </c>
      <c r="CK4353" s="2">
        <v>0</v>
      </c>
      <c r="CL4353" s="2">
        <v>0</v>
      </c>
      <c r="CM4353" s="2">
        <v>0</v>
      </c>
      <c r="CN4353" s="2">
        <v>0</v>
      </c>
      <c r="CO4353" s="2">
        <v>725790</v>
      </c>
      <c r="CP4353" s="2">
        <v>0</v>
      </c>
      <c r="CQ4353" s="2">
        <v>0</v>
      </c>
      <c r="CR4353" s="2">
        <v>9795500</v>
      </c>
      <c r="CS4353" s="2">
        <v>0</v>
      </c>
      <c r="CT4353" s="2">
        <v>0</v>
      </c>
      <c r="CU4353" s="2">
        <v>371710</v>
      </c>
      <c r="CV4353" s="2">
        <v>0</v>
      </c>
      <c r="CW4353" s="2">
        <v>0</v>
      </c>
      <c r="CX4353" s="2">
        <v>9335600</v>
      </c>
      <c r="CY4353" s="2">
        <v>0</v>
      </c>
      <c r="CZ4353" s="2">
        <v>0</v>
      </c>
      <c r="DA4353" s="2">
        <v>542810</v>
      </c>
      <c r="DB4353" s="2">
        <v>0</v>
      </c>
      <c r="DC4353" s="2">
        <v>0</v>
      </c>
      <c r="DD4353" s="2">
        <v>2554800</v>
      </c>
      <c r="DE4353" s="2">
        <v>0</v>
      </c>
      <c r="DF4353" s="2"/>
      <c r="DG4353" s="2"/>
      <c r="DH4353" s="2"/>
      <c r="DI4353" s="2"/>
      <c r="DJ4353" s="2"/>
      <c r="DK4353" s="2"/>
      <c r="DL4353" s="2"/>
      <c r="DM4353" s="2"/>
      <c r="DN4353" s="2"/>
      <c r="DO4353" s="2"/>
      <c r="DP4353" s="2"/>
      <c r="DQ4353" s="2"/>
      <c r="DR4353" s="2"/>
      <c r="DS4353" s="2"/>
      <c r="DT4353" s="2"/>
      <c r="DU4353" s="2"/>
      <c r="DV4353" s="2"/>
      <c r="DW4353" s="2"/>
      <c r="DX4353" s="2"/>
      <c r="DY4353" s="2"/>
      <c r="DZ4353" s="2"/>
      <c r="EA4353" s="2"/>
      <c r="EB4353" s="2"/>
      <c r="EC4353" s="2"/>
      <c r="ED4353" s="2"/>
      <c r="EE4353" s="2"/>
      <c r="EF4353" s="2">
        <v>4351</v>
      </c>
      <c r="EG4353" s="2">
        <v>1716</v>
      </c>
      <c r="EH4353" s="2">
        <v>119</v>
      </c>
      <c r="EI4353" s="2">
        <v>119</v>
      </c>
      <c r="EJ4353" s="2">
        <v>5874</v>
      </c>
      <c r="EK4353" s="2" t="s">
        <v>25639</v>
      </c>
      <c r="EL4353" s="2" t="s">
        <v>25644</v>
      </c>
      <c r="EM4353" s="2" t="s">
        <v>25645</v>
      </c>
      <c r="EN4353" s="2">
        <v>35474</v>
      </c>
      <c r="EO4353" s="2">
        <v>27626</v>
      </c>
      <c r="EP4353" s="2" t="s">
        <v>172</v>
      </c>
      <c r="EQ4353" s="2">
        <v>53055</v>
      </c>
      <c r="ER4353" s="2">
        <v>35474</v>
      </c>
      <c r="ES4353" s="2">
        <v>27626</v>
      </c>
      <c r="ET4353" s="2" t="s">
        <v>172</v>
      </c>
      <c r="EU4353" s="2">
        <v>53055</v>
      </c>
      <c r="EV4353" s="2">
        <v>35474</v>
      </c>
      <c r="EW4353" s="2">
        <v>27626</v>
      </c>
      <c r="EX4353" s="2" t="s">
        <v>172</v>
      </c>
      <c r="EY4353" s="2">
        <v>53055</v>
      </c>
    </row>
    <row r="4354" spans="1:155" x14ac:dyDescent="0.25">
      <c r="A4354" s="2" t="s">
        <v>25646</v>
      </c>
      <c r="B4354" s="2">
        <v>947</v>
      </c>
      <c r="C4354" s="2" t="s">
        <v>25646</v>
      </c>
      <c r="D4354" s="2" t="s">
        <v>25646</v>
      </c>
      <c r="E4354" s="2" t="s">
        <v>25647</v>
      </c>
      <c r="F4354" s="2" t="s">
        <v>25648</v>
      </c>
      <c r="G4354" s="2" t="s">
        <v>25649</v>
      </c>
      <c r="H4354" s="2">
        <v>1</v>
      </c>
      <c r="I4354" s="2">
        <v>77.184600000000003</v>
      </c>
      <c r="J4354" s="2">
        <v>1.75756E-3</v>
      </c>
      <c r="K4354" s="2">
        <v>86.287999999999997</v>
      </c>
      <c r="L4354" s="2">
        <v>66.084000000000003</v>
      </c>
      <c r="M4354" s="2">
        <v>77.185000000000002</v>
      </c>
      <c r="N4354" s="2">
        <v>0</v>
      </c>
      <c r="O4354" s="2">
        <v>0</v>
      </c>
      <c r="P4354" s="2"/>
      <c r="Q4354" s="2" t="s">
        <v>159</v>
      </c>
      <c r="R4354" s="2">
        <v>1</v>
      </c>
      <c r="S4354" s="2">
        <v>86.287700000000001</v>
      </c>
      <c r="T4354" s="2">
        <v>1.75756E-3</v>
      </c>
      <c r="U4354" s="2">
        <v>86.287999999999997</v>
      </c>
      <c r="V4354" s="2">
        <v>0</v>
      </c>
      <c r="W4354" s="2">
        <v>0</v>
      </c>
      <c r="X4354" s="2"/>
      <c r="Y4354" s="2" t="s">
        <v>159</v>
      </c>
      <c r="Z4354" s="2">
        <v>1</v>
      </c>
      <c r="AA4354" s="2">
        <v>77.184600000000003</v>
      </c>
      <c r="AB4354" s="2">
        <v>1.8400999999999999E-3</v>
      </c>
      <c r="AC4354" s="2">
        <v>77.185000000000002</v>
      </c>
      <c r="AD4354" s="2"/>
      <c r="AE4354" s="2"/>
      <c r="AF4354" s="2"/>
      <c r="AG4354" s="2"/>
      <c r="AH4354" s="2">
        <v>0</v>
      </c>
      <c r="AI4354" s="2">
        <v>0</v>
      </c>
      <c r="AJ4354" s="2"/>
      <c r="AK4354" s="2" t="s">
        <v>159</v>
      </c>
      <c r="AL4354" s="2"/>
      <c r="AM4354" s="2"/>
      <c r="AN4354" s="2"/>
      <c r="AO4354" s="2"/>
      <c r="AP4354" s="2"/>
      <c r="AQ4354" s="2"/>
      <c r="AR4354" s="2"/>
      <c r="AS4354" s="2"/>
      <c r="AT4354" s="2"/>
      <c r="AU4354" s="2">
        <v>1</v>
      </c>
      <c r="AV4354" s="2" t="s">
        <v>160</v>
      </c>
      <c r="AW4354" s="2" t="s">
        <v>25650</v>
      </c>
      <c r="AX4354" s="2" t="s">
        <v>197</v>
      </c>
      <c r="AY4354" s="2" t="s">
        <v>1231</v>
      </c>
      <c r="AZ4354" s="2" t="s">
        <v>25651</v>
      </c>
      <c r="BA4354" s="2" t="s">
        <v>25652</v>
      </c>
      <c r="BB4354" s="2">
        <v>7</v>
      </c>
      <c r="BC4354" s="2">
        <v>2</v>
      </c>
      <c r="BD4354" s="2">
        <v>-0.42727999999999999</v>
      </c>
      <c r="BE4354" s="2" t="s">
        <v>166</v>
      </c>
      <c r="BF4354" s="2" t="s">
        <v>167</v>
      </c>
      <c r="BG4354" s="2" t="s">
        <v>166</v>
      </c>
      <c r="BH4354" s="2" t="s">
        <v>166</v>
      </c>
      <c r="BI4354" s="2" t="s">
        <v>166</v>
      </c>
      <c r="BJ4354" s="2" t="s">
        <v>166</v>
      </c>
      <c r="BK4354" s="2" t="s">
        <v>166</v>
      </c>
      <c r="BL4354" s="2" t="s">
        <v>166</v>
      </c>
      <c r="BM4354" s="2">
        <v>6165500</v>
      </c>
      <c r="BN4354" s="2">
        <v>6165500</v>
      </c>
      <c r="BO4354" s="2">
        <v>0</v>
      </c>
      <c r="BP4354" s="2">
        <v>0</v>
      </c>
      <c r="BQ4354" s="2" t="s">
        <v>159</v>
      </c>
      <c r="BR4354" s="2">
        <v>238050</v>
      </c>
      <c r="BS4354" s="2">
        <v>1600600</v>
      </c>
      <c r="BT4354" s="2">
        <v>91153</v>
      </c>
      <c r="BU4354" s="2">
        <v>2617800</v>
      </c>
      <c r="BV4354" s="2">
        <v>0</v>
      </c>
      <c r="BW4354" s="2">
        <v>1617800</v>
      </c>
      <c r="BX4354" s="2">
        <v>0</v>
      </c>
      <c r="BY4354" s="2">
        <v>0</v>
      </c>
      <c r="BZ4354" s="2" t="s">
        <v>159</v>
      </c>
      <c r="CA4354" s="2" t="s">
        <v>159</v>
      </c>
      <c r="CB4354" s="2" t="s">
        <v>159</v>
      </c>
      <c r="CC4354" s="2" t="s">
        <v>159</v>
      </c>
      <c r="CD4354" s="2" t="s">
        <v>159</v>
      </c>
      <c r="CE4354" s="2" t="s">
        <v>159</v>
      </c>
      <c r="CF4354" s="2" t="s">
        <v>159</v>
      </c>
      <c r="CG4354" s="2" t="s">
        <v>159</v>
      </c>
      <c r="CH4354" s="2">
        <v>238050</v>
      </c>
      <c r="CI4354" s="2">
        <v>0</v>
      </c>
      <c r="CJ4354" s="2">
        <v>0</v>
      </c>
      <c r="CK4354" s="2">
        <v>1600600</v>
      </c>
      <c r="CL4354" s="2">
        <v>0</v>
      </c>
      <c r="CM4354" s="2">
        <v>0</v>
      </c>
      <c r="CN4354" s="2">
        <v>91153</v>
      </c>
      <c r="CO4354" s="2">
        <v>0</v>
      </c>
      <c r="CP4354" s="2">
        <v>0</v>
      </c>
      <c r="CQ4354" s="2">
        <v>2617800</v>
      </c>
      <c r="CR4354" s="2">
        <v>0</v>
      </c>
      <c r="CS4354" s="2">
        <v>0</v>
      </c>
      <c r="CT4354" s="2">
        <v>0</v>
      </c>
      <c r="CU4354" s="2">
        <v>0</v>
      </c>
      <c r="CV4354" s="2">
        <v>0</v>
      </c>
      <c r="CW4354" s="2">
        <v>1617800</v>
      </c>
      <c r="CX4354" s="2">
        <v>0</v>
      </c>
      <c r="CY4354" s="2">
        <v>0</v>
      </c>
      <c r="CZ4354" s="2">
        <v>0</v>
      </c>
      <c r="DA4354" s="2">
        <v>0</v>
      </c>
      <c r="DB4354" s="2">
        <v>0</v>
      </c>
      <c r="DC4354" s="2">
        <v>0</v>
      </c>
      <c r="DD4354" s="2">
        <v>0</v>
      </c>
      <c r="DE4354" s="2">
        <v>0</v>
      </c>
      <c r="DF4354" s="2"/>
      <c r="DG4354" s="2"/>
      <c r="DH4354" s="2"/>
      <c r="DI4354" s="2"/>
      <c r="DJ4354" s="2"/>
      <c r="DK4354" s="2"/>
      <c r="DL4354" s="2"/>
      <c r="DM4354" s="2"/>
      <c r="DN4354" s="2"/>
      <c r="DO4354" s="2"/>
      <c r="DP4354" s="2"/>
      <c r="DQ4354" s="2"/>
      <c r="DR4354" s="2"/>
      <c r="DS4354" s="2"/>
      <c r="DT4354" s="2"/>
      <c r="DU4354" s="2"/>
      <c r="DV4354" s="2"/>
      <c r="DW4354" s="2"/>
      <c r="DX4354" s="2"/>
      <c r="DY4354" s="2"/>
      <c r="DZ4354" s="2"/>
      <c r="EA4354" s="2"/>
      <c r="EB4354" s="2"/>
      <c r="EC4354" s="2"/>
      <c r="ED4354" s="2"/>
      <c r="EE4354" s="2"/>
      <c r="EF4354" s="2">
        <v>4352</v>
      </c>
      <c r="EG4354" s="2">
        <v>1717</v>
      </c>
      <c r="EH4354" s="2">
        <v>947</v>
      </c>
      <c r="EI4354" s="2">
        <v>947</v>
      </c>
      <c r="EJ4354" s="2">
        <v>1938</v>
      </c>
      <c r="EK4354" s="2">
        <v>2206</v>
      </c>
      <c r="EL4354" s="2" t="s">
        <v>25653</v>
      </c>
      <c r="EM4354" s="2" t="s">
        <v>25654</v>
      </c>
      <c r="EN4354" s="2">
        <v>12090</v>
      </c>
      <c r="EO4354" s="2">
        <v>9105</v>
      </c>
      <c r="EP4354" s="2" t="s">
        <v>190</v>
      </c>
      <c r="EQ4354" s="2">
        <v>22260</v>
      </c>
      <c r="ER4354" s="2">
        <v>12089</v>
      </c>
      <c r="ES4354" s="2">
        <v>9104</v>
      </c>
      <c r="ET4354" s="2" t="s">
        <v>285</v>
      </c>
      <c r="EU4354" s="2">
        <v>21730</v>
      </c>
      <c r="EV4354" s="2">
        <v>12089</v>
      </c>
      <c r="EW4354" s="2">
        <v>9104</v>
      </c>
      <c r="EX4354" s="2" t="s">
        <v>285</v>
      </c>
      <c r="EY4354" s="2">
        <v>21730</v>
      </c>
    </row>
    <row r="4355" spans="1:155" x14ac:dyDescent="0.25">
      <c r="A4355" s="2" t="s">
        <v>25646</v>
      </c>
      <c r="B4355" s="2">
        <v>1366</v>
      </c>
      <c r="C4355" s="2" t="s">
        <v>25646</v>
      </c>
      <c r="D4355" s="2" t="s">
        <v>25646</v>
      </c>
      <c r="E4355" s="2" t="s">
        <v>25647</v>
      </c>
      <c r="F4355" s="2" t="s">
        <v>25648</v>
      </c>
      <c r="G4355" s="2" t="s">
        <v>25649</v>
      </c>
      <c r="H4355" s="2">
        <v>0.99937699999999996</v>
      </c>
      <c r="I4355" s="2">
        <v>32.998199999999997</v>
      </c>
      <c r="J4355" s="3">
        <v>3.2629100000000002E-5</v>
      </c>
      <c r="K4355" s="2">
        <v>76.759</v>
      </c>
      <c r="L4355" s="2">
        <v>54.220999999999997</v>
      </c>
      <c r="M4355" s="2">
        <v>76.759</v>
      </c>
      <c r="N4355" s="2">
        <v>0</v>
      </c>
      <c r="O4355" s="2">
        <v>0</v>
      </c>
      <c r="P4355" s="2"/>
      <c r="Q4355" s="2" t="s">
        <v>159</v>
      </c>
      <c r="R4355" s="2">
        <v>0.99937699999999996</v>
      </c>
      <c r="S4355" s="2">
        <v>32.998199999999997</v>
      </c>
      <c r="T4355" s="3">
        <v>3.2629100000000002E-5</v>
      </c>
      <c r="U4355" s="2">
        <v>76.759</v>
      </c>
      <c r="V4355" s="2">
        <v>0</v>
      </c>
      <c r="W4355" s="2">
        <v>0</v>
      </c>
      <c r="X4355" s="2"/>
      <c r="Y4355" s="2" t="s">
        <v>159</v>
      </c>
      <c r="Z4355" s="2">
        <v>0.99895100000000003</v>
      </c>
      <c r="AA4355" s="2">
        <v>30.805499999999999</v>
      </c>
      <c r="AB4355" s="3">
        <v>5.7402599999999998E-5</v>
      </c>
      <c r="AC4355" s="2">
        <v>59.709000000000003</v>
      </c>
      <c r="AD4355" s="2"/>
      <c r="AE4355" s="2"/>
      <c r="AF4355" s="2"/>
      <c r="AG4355" s="2"/>
      <c r="AH4355" s="2">
        <v>0</v>
      </c>
      <c r="AI4355" s="2">
        <v>0</v>
      </c>
      <c r="AJ4355" s="2"/>
      <c r="AK4355" s="2" t="s">
        <v>159</v>
      </c>
      <c r="AL4355" s="2">
        <v>0</v>
      </c>
      <c r="AM4355" s="2">
        <v>0</v>
      </c>
      <c r="AN4355" s="2"/>
      <c r="AO4355" s="2" t="s">
        <v>159</v>
      </c>
      <c r="AP4355" s="2">
        <v>0</v>
      </c>
      <c r="AQ4355" s="2">
        <v>0</v>
      </c>
      <c r="AR4355" s="2"/>
      <c r="AS4355" s="2" t="s">
        <v>159</v>
      </c>
      <c r="AT4355" s="2"/>
      <c r="AU4355" s="2">
        <v>1</v>
      </c>
      <c r="AV4355" s="2" t="s">
        <v>160</v>
      </c>
      <c r="AW4355" s="2" t="s">
        <v>25655</v>
      </c>
      <c r="AX4355" s="2" t="s">
        <v>197</v>
      </c>
      <c r="AY4355" s="2" t="s">
        <v>1347</v>
      </c>
      <c r="AZ4355" s="2" t="s">
        <v>25656</v>
      </c>
      <c r="BA4355" s="2" t="s">
        <v>25657</v>
      </c>
      <c r="BB4355" s="2">
        <v>3</v>
      </c>
      <c r="BC4355" s="2">
        <v>2</v>
      </c>
      <c r="BD4355" s="2">
        <v>-0.27611999999999998</v>
      </c>
      <c r="BE4355" s="2" t="s">
        <v>166</v>
      </c>
      <c r="BF4355" s="2" t="s">
        <v>167</v>
      </c>
      <c r="BG4355" s="2" t="s">
        <v>166</v>
      </c>
      <c r="BH4355" s="2" t="s">
        <v>167</v>
      </c>
      <c r="BI4355" s="2" t="s">
        <v>166</v>
      </c>
      <c r="BJ4355" s="2" t="s">
        <v>166</v>
      </c>
      <c r="BK4355" s="2" t="s">
        <v>166</v>
      </c>
      <c r="BL4355" s="2" t="s">
        <v>166</v>
      </c>
      <c r="BM4355" s="2">
        <v>11274000</v>
      </c>
      <c r="BN4355" s="2">
        <v>11274000</v>
      </c>
      <c r="BO4355" s="2">
        <v>0</v>
      </c>
      <c r="BP4355" s="2">
        <v>0</v>
      </c>
      <c r="BQ4355" s="2" t="s">
        <v>159</v>
      </c>
      <c r="BR4355" s="2">
        <v>461120</v>
      </c>
      <c r="BS4355" s="2">
        <v>0</v>
      </c>
      <c r="BT4355" s="2">
        <v>242870</v>
      </c>
      <c r="BU4355" s="2">
        <v>3209700</v>
      </c>
      <c r="BV4355" s="2">
        <v>0</v>
      </c>
      <c r="BW4355" s="2">
        <v>2182600</v>
      </c>
      <c r="BX4355" s="2">
        <v>0</v>
      </c>
      <c r="BY4355" s="2">
        <v>76559</v>
      </c>
      <c r="BZ4355" s="2" t="s">
        <v>159</v>
      </c>
      <c r="CA4355" s="2" t="s">
        <v>159</v>
      </c>
      <c r="CB4355" s="2" t="s">
        <v>159</v>
      </c>
      <c r="CC4355" s="2" t="s">
        <v>159</v>
      </c>
      <c r="CD4355" s="2" t="s">
        <v>159</v>
      </c>
      <c r="CE4355" s="2" t="s">
        <v>159</v>
      </c>
      <c r="CF4355" s="2" t="s">
        <v>159</v>
      </c>
      <c r="CG4355" s="2" t="s">
        <v>159</v>
      </c>
      <c r="CH4355" s="2">
        <v>461120</v>
      </c>
      <c r="CI4355" s="2">
        <v>0</v>
      </c>
      <c r="CJ4355" s="2">
        <v>0</v>
      </c>
      <c r="CK4355" s="2">
        <v>0</v>
      </c>
      <c r="CL4355" s="2">
        <v>0</v>
      </c>
      <c r="CM4355" s="2">
        <v>0</v>
      </c>
      <c r="CN4355" s="2">
        <v>242870</v>
      </c>
      <c r="CO4355" s="2">
        <v>0</v>
      </c>
      <c r="CP4355" s="2">
        <v>0</v>
      </c>
      <c r="CQ4355" s="2">
        <v>3209700</v>
      </c>
      <c r="CR4355" s="2">
        <v>0</v>
      </c>
      <c r="CS4355" s="2">
        <v>0</v>
      </c>
      <c r="CT4355" s="2">
        <v>0</v>
      </c>
      <c r="CU4355" s="2">
        <v>0</v>
      </c>
      <c r="CV4355" s="2">
        <v>0</v>
      </c>
      <c r="CW4355" s="2">
        <v>2182600</v>
      </c>
      <c r="CX4355" s="2">
        <v>0</v>
      </c>
      <c r="CY4355" s="2">
        <v>0</v>
      </c>
      <c r="CZ4355" s="2">
        <v>0</v>
      </c>
      <c r="DA4355" s="2">
        <v>0</v>
      </c>
      <c r="DB4355" s="2">
        <v>0</v>
      </c>
      <c r="DC4355" s="2">
        <v>76559</v>
      </c>
      <c r="DD4355" s="2">
        <v>0</v>
      </c>
      <c r="DE4355" s="2">
        <v>0</v>
      </c>
      <c r="DF4355" s="2"/>
      <c r="DG4355" s="2"/>
      <c r="DH4355" s="2"/>
      <c r="DI4355" s="2"/>
      <c r="DJ4355" s="2"/>
      <c r="DK4355" s="2"/>
      <c r="DL4355" s="2"/>
      <c r="DM4355" s="2"/>
      <c r="DN4355" s="2"/>
      <c r="DO4355" s="2"/>
      <c r="DP4355" s="2"/>
      <c r="DQ4355" s="2"/>
      <c r="DR4355" s="2"/>
      <c r="DS4355" s="2"/>
      <c r="DT4355" s="2"/>
      <c r="DU4355" s="2"/>
      <c r="DV4355" s="2"/>
      <c r="DW4355" s="2"/>
      <c r="DX4355" s="2"/>
      <c r="DY4355" s="2"/>
      <c r="DZ4355" s="2"/>
      <c r="EA4355" s="2"/>
      <c r="EB4355" s="2"/>
      <c r="EC4355" s="2"/>
      <c r="ED4355" s="2"/>
      <c r="EE4355" s="2"/>
      <c r="EF4355" s="2">
        <v>4353</v>
      </c>
      <c r="EG4355" s="2">
        <v>1717</v>
      </c>
      <c r="EH4355" s="2">
        <v>1366</v>
      </c>
      <c r="EI4355" s="2">
        <v>1366</v>
      </c>
      <c r="EJ4355" s="2" t="s">
        <v>25658</v>
      </c>
      <c r="EK4355" s="2" t="s">
        <v>25659</v>
      </c>
      <c r="EL4355" s="2" t="s">
        <v>25660</v>
      </c>
      <c r="EM4355" s="2" t="s">
        <v>25661</v>
      </c>
      <c r="EN4355" s="2">
        <v>35946</v>
      </c>
      <c r="EO4355" s="2">
        <v>28013</v>
      </c>
      <c r="EP4355" s="2" t="s">
        <v>285</v>
      </c>
      <c r="EQ4355" s="2">
        <v>11504</v>
      </c>
      <c r="ER4355" s="2">
        <v>35946</v>
      </c>
      <c r="ES4355" s="2">
        <v>28013</v>
      </c>
      <c r="ET4355" s="2" t="s">
        <v>285</v>
      </c>
      <c r="EU4355" s="2">
        <v>11504</v>
      </c>
      <c r="EV4355" s="2">
        <v>35946</v>
      </c>
      <c r="EW4355" s="2">
        <v>28013</v>
      </c>
      <c r="EX4355" s="2" t="s">
        <v>285</v>
      </c>
      <c r="EY4355" s="2">
        <v>11504</v>
      </c>
    </row>
    <row r="4356" spans="1:155" x14ac:dyDescent="0.25">
      <c r="A4356" s="2" t="s">
        <v>25662</v>
      </c>
      <c r="B4356" s="2">
        <v>1021</v>
      </c>
      <c r="C4356" s="2" t="s">
        <v>25662</v>
      </c>
      <c r="D4356" s="2" t="s">
        <v>25662</v>
      </c>
      <c r="E4356" s="2" t="s">
        <v>25663</v>
      </c>
      <c r="F4356" s="2" t="s">
        <v>25664</v>
      </c>
      <c r="G4356" s="2" t="s">
        <v>25665</v>
      </c>
      <c r="H4356" s="2">
        <v>0.53176999999999996</v>
      </c>
      <c r="I4356" s="2">
        <v>0.56500399999999995</v>
      </c>
      <c r="J4356" s="3">
        <v>1.11439E-5</v>
      </c>
      <c r="K4356" s="2">
        <v>42.633000000000003</v>
      </c>
      <c r="L4356" s="2">
        <v>39.188000000000002</v>
      </c>
      <c r="M4356" s="2">
        <v>42.633000000000003</v>
      </c>
      <c r="N4356" s="2"/>
      <c r="O4356" s="2"/>
      <c r="P4356" s="2"/>
      <c r="Q4356" s="2"/>
      <c r="R4356" s="2">
        <v>0</v>
      </c>
      <c r="S4356" s="2">
        <v>0</v>
      </c>
      <c r="T4356" s="2"/>
      <c r="U4356" s="2" t="s">
        <v>159</v>
      </c>
      <c r="V4356" s="2"/>
      <c r="W4356" s="2"/>
      <c r="X4356" s="2"/>
      <c r="Y4356" s="2"/>
      <c r="Z4356" s="2">
        <v>0.53176999999999996</v>
      </c>
      <c r="AA4356" s="2">
        <v>0.56500399999999995</v>
      </c>
      <c r="AB4356" s="3">
        <v>1.11439E-5</v>
      </c>
      <c r="AC4356" s="2">
        <v>42.633000000000003</v>
      </c>
      <c r="AD4356" s="2"/>
      <c r="AE4356" s="2"/>
      <c r="AF4356" s="2"/>
      <c r="AG4356" s="2"/>
      <c r="AH4356" s="2">
        <v>0.52570099999999997</v>
      </c>
      <c r="AI4356" s="2">
        <v>0.61218099999999998</v>
      </c>
      <c r="AJ4356" s="3">
        <v>1.86134E-5</v>
      </c>
      <c r="AK4356" s="2">
        <v>40.798000000000002</v>
      </c>
      <c r="AL4356" s="2"/>
      <c r="AM4356" s="2"/>
      <c r="AN4356" s="2"/>
      <c r="AO4356" s="2"/>
      <c r="AP4356" s="2"/>
      <c r="AQ4356" s="2"/>
      <c r="AR4356" s="2"/>
      <c r="AS4356" s="2"/>
      <c r="AT4356" s="2"/>
      <c r="AU4356" s="2">
        <v>1</v>
      </c>
      <c r="AV4356" s="2" t="s">
        <v>160</v>
      </c>
      <c r="AW4356" s="2" t="s">
        <v>25666</v>
      </c>
      <c r="AX4356" s="2" t="s">
        <v>197</v>
      </c>
      <c r="AY4356" s="2" t="s">
        <v>857</v>
      </c>
      <c r="AZ4356" s="2" t="s">
        <v>25667</v>
      </c>
      <c r="BA4356" s="2" t="s">
        <v>25668</v>
      </c>
      <c r="BB4356" s="2">
        <v>2</v>
      </c>
      <c r="BC4356" s="2">
        <v>3</v>
      </c>
      <c r="BD4356" s="2">
        <v>0.4249</v>
      </c>
      <c r="BE4356" s="2" t="s">
        <v>166</v>
      </c>
      <c r="BF4356" s="2" t="s">
        <v>166</v>
      </c>
      <c r="BG4356" s="2" t="s">
        <v>166</v>
      </c>
      <c r="BH4356" s="2" t="s">
        <v>167</v>
      </c>
      <c r="BI4356" s="2" t="s">
        <v>166</v>
      </c>
      <c r="BJ4356" s="2" t="s">
        <v>167</v>
      </c>
      <c r="BK4356" s="2" t="s">
        <v>166</v>
      </c>
      <c r="BL4356" s="2" t="s">
        <v>166</v>
      </c>
      <c r="BM4356" s="2">
        <v>8178600</v>
      </c>
      <c r="BN4356" s="2">
        <v>8178600</v>
      </c>
      <c r="BO4356" s="2">
        <v>0</v>
      </c>
      <c r="BP4356" s="2">
        <v>0</v>
      </c>
      <c r="BQ4356" s="2" t="s">
        <v>159</v>
      </c>
      <c r="BR4356" s="2">
        <v>0</v>
      </c>
      <c r="BS4356" s="2">
        <v>521780</v>
      </c>
      <c r="BT4356" s="2">
        <v>0</v>
      </c>
      <c r="BU4356" s="2">
        <v>2690900</v>
      </c>
      <c r="BV4356" s="2">
        <v>0</v>
      </c>
      <c r="BW4356" s="2">
        <v>4965900</v>
      </c>
      <c r="BX4356" s="2">
        <v>0</v>
      </c>
      <c r="BY4356" s="2">
        <v>0</v>
      </c>
      <c r="BZ4356" s="2" t="s">
        <v>159</v>
      </c>
      <c r="CA4356" s="2" t="s">
        <v>159</v>
      </c>
      <c r="CB4356" s="2" t="s">
        <v>159</v>
      </c>
      <c r="CC4356" s="2" t="s">
        <v>159</v>
      </c>
      <c r="CD4356" s="2" t="s">
        <v>159</v>
      </c>
      <c r="CE4356" s="2" t="s">
        <v>159</v>
      </c>
      <c r="CF4356" s="2" t="s">
        <v>159</v>
      </c>
      <c r="CG4356" s="2" t="s">
        <v>159</v>
      </c>
      <c r="CH4356" s="2">
        <v>0</v>
      </c>
      <c r="CI4356" s="2">
        <v>0</v>
      </c>
      <c r="CJ4356" s="2">
        <v>0</v>
      </c>
      <c r="CK4356" s="2">
        <v>521780</v>
      </c>
      <c r="CL4356" s="2">
        <v>0</v>
      </c>
      <c r="CM4356" s="2">
        <v>0</v>
      </c>
      <c r="CN4356" s="2">
        <v>0</v>
      </c>
      <c r="CO4356" s="2">
        <v>0</v>
      </c>
      <c r="CP4356" s="2">
        <v>0</v>
      </c>
      <c r="CQ4356" s="2">
        <v>2690900</v>
      </c>
      <c r="CR4356" s="2">
        <v>0</v>
      </c>
      <c r="CS4356" s="2">
        <v>0</v>
      </c>
      <c r="CT4356" s="2">
        <v>0</v>
      </c>
      <c r="CU4356" s="2">
        <v>0</v>
      </c>
      <c r="CV4356" s="2">
        <v>0</v>
      </c>
      <c r="CW4356" s="2">
        <v>4965900</v>
      </c>
      <c r="CX4356" s="2">
        <v>0</v>
      </c>
      <c r="CY4356" s="2">
        <v>0</v>
      </c>
      <c r="CZ4356" s="2">
        <v>0</v>
      </c>
      <c r="DA4356" s="2">
        <v>0</v>
      </c>
      <c r="DB4356" s="2">
        <v>0</v>
      </c>
      <c r="DC4356" s="2">
        <v>0</v>
      </c>
      <c r="DD4356" s="2">
        <v>0</v>
      </c>
      <c r="DE4356" s="2">
        <v>0</v>
      </c>
      <c r="DF4356" s="2"/>
      <c r="DG4356" s="2"/>
      <c r="DH4356" s="2"/>
      <c r="DI4356" s="2"/>
      <c r="DJ4356" s="2"/>
      <c r="DK4356" s="2"/>
      <c r="DL4356" s="2"/>
      <c r="DM4356" s="2"/>
      <c r="DN4356" s="2"/>
      <c r="DO4356" s="2"/>
      <c r="DP4356" s="2"/>
      <c r="DQ4356" s="2"/>
      <c r="DR4356" s="2"/>
      <c r="DS4356" s="2"/>
      <c r="DT4356" s="2"/>
      <c r="DU4356" s="2"/>
      <c r="DV4356" s="2"/>
      <c r="DW4356" s="2"/>
      <c r="DX4356" s="2"/>
      <c r="DY4356" s="2"/>
      <c r="DZ4356" s="2"/>
      <c r="EA4356" s="2"/>
      <c r="EB4356" s="2"/>
      <c r="EC4356" s="2"/>
      <c r="ED4356" s="2"/>
      <c r="EE4356" s="2"/>
      <c r="EF4356" s="2">
        <v>4354</v>
      </c>
      <c r="EG4356" s="2">
        <v>1718</v>
      </c>
      <c r="EH4356" s="2">
        <v>1021</v>
      </c>
      <c r="EI4356" s="2">
        <v>1021</v>
      </c>
      <c r="EJ4356" s="2">
        <v>986</v>
      </c>
      <c r="EK4356" s="2">
        <v>1136</v>
      </c>
      <c r="EL4356" s="2" t="s">
        <v>25669</v>
      </c>
      <c r="EM4356" s="2" t="s">
        <v>25670</v>
      </c>
      <c r="EN4356" s="2">
        <v>6386</v>
      </c>
      <c r="EO4356" s="2">
        <v>5170</v>
      </c>
      <c r="EP4356" s="2" t="s">
        <v>190</v>
      </c>
      <c r="EQ4356" s="2">
        <v>60867</v>
      </c>
      <c r="ER4356" s="2">
        <v>6386</v>
      </c>
      <c r="ES4356" s="2">
        <v>5170</v>
      </c>
      <c r="ET4356" s="2" t="s">
        <v>190</v>
      </c>
      <c r="EU4356" s="2">
        <v>60867</v>
      </c>
      <c r="EV4356" s="2">
        <v>6386</v>
      </c>
      <c r="EW4356" s="2">
        <v>5170</v>
      </c>
      <c r="EX4356" s="2" t="s">
        <v>190</v>
      </c>
      <c r="EY4356" s="2">
        <v>60867</v>
      </c>
    </row>
    <row r="4357" spans="1:155" x14ac:dyDescent="0.25">
      <c r="A4357" s="2" t="s">
        <v>25662</v>
      </c>
      <c r="B4357" s="2">
        <v>249</v>
      </c>
      <c r="C4357" s="2" t="s">
        <v>25662</v>
      </c>
      <c r="D4357" s="2" t="s">
        <v>25662</v>
      </c>
      <c r="E4357" s="2" t="s">
        <v>25663</v>
      </c>
      <c r="F4357" s="2" t="s">
        <v>25664</v>
      </c>
      <c r="G4357" s="2" t="s">
        <v>25665</v>
      </c>
      <c r="H4357" s="2">
        <v>0.96516199999999996</v>
      </c>
      <c r="I4357" s="2">
        <v>14.903499999999999</v>
      </c>
      <c r="J4357" s="3">
        <v>4.9808300000000002E-6</v>
      </c>
      <c r="K4357" s="2">
        <v>51.03</v>
      </c>
      <c r="L4357" s="2">
        <v>41.518000000000001</v>
      </c>
      <c r="M4357" s="2">
        <v>51.03</v>
      </c>
      <c r="N4357" s="2"/>
      <c r="O4357" s="2"/>
      <c r="P4357" s="2"/>
      <c r="Q4357" s="2"/>
      <c r="R4357" s="2"/>
      <c r="S4357" s="2"/>
      <c r="T4357" s="2"/>
      <c r="U4357" s="2"/>
      <c r="V4357" s="2"/>
      <c r="W4357" s="2"/>
      <c r="X4357" s="2"/>
      <c r="Y4357" s="2"/>
      <c r="Z4357" s="2"/>
      <c r="AA4357" s="2"/>
      <c r="AB4357" s="2"/>
      <c r="AC4357" s="2"/>
      <c r="AD4357" s="2"/>
      <c r="AE4357" s="2"/>
      <c r="AF4357" s="2"/>
      <c r="AG4357" s="2"/>
      <c r="AH4357" s="2">
        <v>0.96516199999999996</v>
      </c>
      <c r="AI4357" s="2">
        <v>14.903499999999999</v>
      </c>
      <c r="AJ4357" s="3">
        <v>4.9808300000000002E-6</v>
      </c>
      <c r="AK4357" s="2">
        <v>51.03</v>
      </c>
      <c r="AL4357" s="2">
        <v>0</v>
      </c>
      <c r="AM4357" s="2">
        <v>0</v>
      </c>
      <c r="AN4357" s="2"/>
      <c r="AO4357" s="2" t="s">
        <v>159</v>
      </c>
      <c r="AP4357" s="2">
        <v>0.94311100000000003</v>
      </c>
      <c r="AQ4357" s="2">
        <v>12.6546</v>
      </c>
      <c r="AR4357" s="3">
        <v>4.9808300000000002E-6</v>
      </c>
      <c r="AS4357" s="2">
        <v>51.03</v>
      </c>
      <c r="AT4357" s="2"/>
      <c r="AU4357" s="2">
        <v>1</v>
      </c>
      <c r="AV4357" s="2" t="s">
        <v>160</v>
      </c>
      <c r="AW4357" s="2" t="s">
        <v>25671</v>
      </c>
      <c r="AX4357" s="2" t="s">
        <v>197</v>
      </c>
      <c r="AY4357" s="2" t="s">
        <v>3557</v>
      </c>
      <c r="AZ4357" s="2" t="s">
        <v>25672</v>
      </c>
      <c r="BA4357" s="2" t="s">
        <v>25673</v>
      </c>
      <c r="BB4357" s="2">
        <v>2</v>
      </c>
      <c r="BC4357" s="2">
        <v>2</v>
      </c>
      <c r="BD4357" s="2">
        <v>-3.2463000000000002</v>
      </c>
      <c r="BE4357" s="2" t="s">
        <v>166</v>
      </c>
      <c r="BF4357" s="2" t="s">
        <v>166</v>
      </c>
      <c r="BG4357" s="2" t="s">
        <v>166</v>
      </c>
      <c r="BH4357" s="2" t="s">
        <v>166</v>
      </c>
      <c r="BI4357" s="2" t="s">
        <v>166</v>
      </c>
      <c r="BJ4357" s="2" t="s">
        <v>167</v>
      </c>
      <c r="BK4357" s="2" t="s">
        <v>166</v>
      </c>
      <c r="BL4357" s="2" t="s">
        <v>167</v>
      </c>
      <c r="BM4357" s="2">
        <v>14609000</v>
      </c>
      <c r="BN4357" s="2">
        <v>14609000</v>
      </c>
      <c r="BO4357" s="2">
        <v>0</v>
      </c>
      <c r="BP4357" s="2">
        <v>0</v>
      </c>
      <c r="BQ4357" s="2" t="s">
        <v>159</v>
      </c>
      <c r="BR4357" s="2">
        <v>0</v>
      </c>
      <c r="BS4357" s="2">
        <v>0</v>
      </c>
      <c r="BT4357" s="2">
        <v>0</v>
      </c>
      <c r="BU4357" s="2">
        <v>0</v>
      </c>
      <c r="BV4357" s="2">
        <v>0</v>
      </c>
      <c r="BW4357" s="2">
        <v>10162000</v>
      </c>
      <c r="BX4357" s="2">
        <v>389170</v>
      </c>
      <c r="BY4357" s="2">
        <v>4057900</v>
      </c>
      <c r="BZ4357" s="2" t="s">
        <v>159</v>
      </c>
      <c r="CA4357" s="2" t="s">
        <v>159</v>
      </c>
      <c r="CB4357" s="2" t="s">
        <v>159</v>
      </c>
      <c r="CC4357" s="2" t="s">
        <v>159</v>
      </c>
      <c r="CD4357" s="2" t="s">
        <v>159</v>
      </c>
      <c r="CE4357" s="2" t="s">
        <v>159</v>
      </c>
      <c r="CF4357" s="2" t="s">
        <v>159</v>
      </c>
      <c r="CG4357" s="2" t="s">
        <v>159</v>
      </c>
      <c r="CH4357" s="2">
        <v>0</v>
      </c>
      <c r="CI4357" s="2">
        <v>0</v>
      </c>
      <c r="CJ4357" s="2">
        <v>0</v>
      </c>
      <c r="CK4357" s="2">
        <v>0</v>
      </c>
      <c r="CL4357" s="2">
        <v>0</v>
      </c>
      <c r="CM4357" s="2">
        <v>0</v>
      </c>
      <c r="CN4357" s="2">
        <v>0</v>
      </c>
      <c r="CO4357" s="2">
        <v>0</v>
      </c>
      <c r="CP4357" s="2">
        <v>0</v>
      </c>
      <c r="CQ4357" s="2">
        <v>0</v>
      </c>
      <c r="CR4357" s="2">
        <v>0</v>
      </c>
      <c r="CS4357" s="2">
        <v>0</v>
      </c>
      <c r="CT4357" s="2">
        <v>0</v>
      </c>
      <c r="CU4357" s="2">
        <v>0</v>
      </c>
      <c r="CV4357" s="2">
        <v>0</v>
      </c>
      <c r="CW4357" s="2">
        <v>10162000</v>
      </c>
      <c r="CX4357" s="2">
        <v>0</v>
      </c>
      <c r="CY4357" s="2">
        <v>0</v>
      </c>
      <c r="CZ4357" s="2">
        <v>389170</v>
      </c>
      <c r="DA4357" s="2">
        <v>0</v>
      </c>
      <c r="DB4357" s="2">
        <v>0</v>
      </c>
      <c r="DC4357" s="2">
        <v>4057900</v>
      </c>
      <c r="DD4357" s="2">
        <v>0</v>
      </c>
      <c r="DE4357" s="2">
        <v>0</v>
      </c>
      <c r="DF4357" s="2"/>
      <c r="DG4357" s="2"/>
      <c r="DH4357" s="2"/>
      <c r="DI4357" s="2"/>
      <c r="DJ4357" s="2"/>
      <c r="DK4357" s="2"/>
      <c r="DL4357" s="2"/>
      <c r="DM4357" s="2"/>
      <c r="DN4357" s="2"/>
      <c r="DO4357" s="2"/>
      <c r="DP4357" s="2"/>
      <c r="DQ4357" s="2"/>
      <c r="DR4357" s="2"/>
      <c r="DS4357" s="2"/>
      <c r="DT4357" s="2"/>
      <c r="DU4357" s="2"/>
      <c r="DV4357" s="2"/>
      <c r="DW4357" s="2"/>
      <c r="DX4357" s="2"/>
      <c r="DY4357" s="2"/>
      <c r="DZ4357" s="2"/>
      <c r="EA4357" s="2"/>
      <c r="EB4357" s="2"/>
      <c r="EC4357" s="2"/>
      <c r="ED4357" s="2"/>
      <c r="EE4357" s="2"/>
      <c r="EF4357" s="2">
        <v>4355</v>
      </c>
      <c r="EG4357" s="2">
        <v>1718</v>
      </c>
      <c r="EH4357" s="2">
        <v>249</v>
      </c>
      <c r="EI4357" s="2">
        <v>249</v>
      </c>
      <c r="EJ4357" s="2">
        <v>4517</v>
      </c>
      <c r="EK4357" s="2">
        <v>5123</v>
      </c>
      <c r="EL4357" s="2" t="s">
        <v>25674</v>
      </c>
      <c r="EM4357" s="2" t="s">
        <v>25675</v>
      </c>
      <c r="EN4357" s="2">
        <v>27742</v>
      </c>
      <c r="EO4357" s="2">
        <v>21729</v>
      </c>
      <c r="EP4357" s="2" t="s">
        <v>172</v>
      </c>
      <c r="EQ4357" s="2">
        <v>35631</v>
      </c>
      <c r="ER4357" s="2">
        <v>27743</v>
      </c>
      <c r="ES4357" s="2">
        <v>21730</v>
      </c>
      <c r="ET4357" s="2" t="s">
        <v>171</v>
      </c>
      <c r="EU4357" s="2">
        <v>33003</v>
      </c>
      <c r="EV4357" s="2">
        <v>27743</v>
      </c>
      <c r="EW4357" s="2">
        <v>21730</v>
      </c>
      <c r="EX4357" s="2" t="s">
        <v>171</v>
      </c>
      <c r="EY4357" s="2">
        <v>33003</v>
      </c>
    </row>
    <row r="4358" spans="1:155" x14ac:dyDescent="0.25">
      <c r="A4358" s="2" t="s">
        <v>25662</v>
      </c>
      <c r="B4358" s="2">
        <v>1045</v>
      </c>
      <c r="C4358" s="2" t="s">
        <v>25662</v>
      </c>
      <c r="D4358" s="2" t="s">
        <v>25662</v>
      </c>
      <c r="E4358" s="2" t="s">
        <v>25663</v>
      </c>
      <c r="F4358" s="2" t="s">
        <v>25664</v>
      </c>
      <c r="G4358" s="2" t="s">
        <v>25665</v>
      </c>
      <c r="H4358" s="2">
        <v>0.78293500000000005</v>
      </c>
      <c r="I4358" s="2">
        <v>5.5713499999999998</v>
      </c>
      <c r="J4358" s="3">
        <v>5.1401499999999998E-11</v>
      </c>
      <c r="K4358" s="2">
        <v>53.625</v>
      </c>
      <c r="L4358" s="2">
        <v>47.814999999999998</v>
      </c>
      <c r="M4358" s="2">
        <v>53.625</v>
      </c>
      <c r="N4358" s="2">
        <v>0</v>
      </c>
      <c r="O4358" s="2">
        <v>0</v>
      </c>
      <c r="P4358" s="2"/>
      <c r="Q4358" s="2" t="s">
        <v>159</v>
      </c>
      <c r="R4358" s="2"/>
      <c r="S4358" s="2"/>
      <c r="T4358" s="2"/>
      <c r="U4358" s="2"/>
      <c r="V4358" s="2">
        <v>0</v>
      </c>
      <c r="W4358" s="2">
        <v>0</v>
      </c>
      <c r="X4358" s="2"/>
      <c r="Y4358" s="2" t="s">
        <v>159</v>
      </c>
      <c r="Z4358" s="2"/>
      <c r="AA4358" s="2"/>
      <c r="AB4358" s="2"/>
      <c r="AC4358" s="2"/>
      <c r="AD4358" s="2">
        <v>0</v>
      </c>
      <c r="AE4358" s="2">
        <v>0</v>
      </c>
      <c r="AF4358" s="2"/>
      <c r="AG4358" s="2" t="s">
        <v>159</v>
      </c>
      <c r="AH4358" s="2">
        <v>0.78293500000000005</v>
      </c>
      <c r="AI4358" s="2">
        <v>5.5713499999999998</v>
      </c>
      <c r="AJ4358" s="3">
        <v>5.1401499999999998E-11</v>
      </c>
      <c r="AK4358" s="2">
        <v>53.625</v>
      </c>
      <c r="AL4358" s="2"/>
      <c r="AM4358" s="2"/>
      <c r="AN4358" s="2"/>
      <c r="AO4358" s="2"/>
      <c r="AP4358" s="2">
        <v>0</v>
      </c>
      <c r="AQ4358" s="2">
        <v>0</v>
      </c>
      <c r="AR4358" s="2"/>
      <c r="AS4358" s="2" t="s">
        <v>159</v>
      </c>
      <c r="AT4358" s="2"/>
      <c r="AU4358" s="2">
        <v>1</v>
      </c>
      <c r="AV4358" s="2" t="s">
        <v>160</v>
      </c>
      <c r="AW4358" s="2" t="s">
        <v>25676</v>
      </c>
      <c r="AX4358" s="2" t="s">
        <v>197</v>
      </c>
      <c r="AY4358" s="2" t="s">
        <v>9108</v>
      </c>
      <c r="AZ4358" s="2" t="s">
        <v>25677</v>
      </c>
      <c r="BA4358" s="2" t="s">
        <v>25678</v>
      </c>
      <c r="BB4358" s="2">
        <v>7</v>
      </c>
      <c r="BC4358" s="2">
        <v>3</v>
      </c>
      <c r="BD4358" s="2">
        <v>1.9661</v>
      </c>
      <c r="BE4358" s="2" t="s">
        <v>166</v>
      </c>
      <c r="BF4358" s="2" t="s">
        <v>166</v>
      </c>
      <c r="BG4358" s="2" t="s">
        <v>166</v>
      </c>
      <c r="BH4358" s="2" t="s">
        <v>166</v>
      </c>
      <c r="BI4358" s="2" t="s">
        <v>166</v>
      </c>
      <c r="BJ4358" s="2" t="s">
        <v>167</v>
      </c>
      <c r="BK4358" s="2" t="s">
        <v>166</v>
      </c>
      <c r="BL4358" s="2" t="s">
        <v>166</v>
      </c>
      <c r="BM4358" s="2">
        <v>8500200</v>
      </c>
      <c r="BN4358" s="2">
        <v>8500200</v>
      </c>
      <c r="BO4358" s="2">
        <v>0</v>
      </c>
      <c r="BP4358" s="2">
        <v>0</v>
      </c>
      <c r="BQ4358" s="2" t="s">
        <v>159</v>
      </c>
      <c r="BR4358" s="2">
        <v>247850</v>
      </c>
      <c r="BS4358" s="2">
        <v>0</v>
      </c>
      <c r="BT4358" s="2">
        <v>165430</v>
      </c>
      <c r="BU4358" s="2">
        <v>0</v>
      </c>
      <c r="BV4358" s="2">
        <v>265170</v>
      </c>
      <c r="BW4358" s="2">
        <v>6256000</v>
      </c>
      <c r="BX4358" s="2">
        <v>0</v>
      </c>
      <c r="BY4358" s="2">
        <v>1565800</v>
      </c>
      <c r="BZ4358" s="2" t="s">
        <v>159</v>
      </c>
      <c r="CA4358" s="2" t="s">
        <v>159</v>
      </c>
      <c r="CB4358" s="2" t="s">
        <v>159</v>
      </c>
      <c r="CC4358" s="2" t="s">
        <v>159</v>
      </c>
      <c r="CD4358" s="2" t="s">
        <v>159</v>
      </c>
      <c r="CE4358" s="2" t="s">
        <v>159</v>
      </c>
      <c r="CF4358" s="2" t="s">
        <v>159</v>
      </c>
      <c r="CG4358" s="2" t="s">
        <v>159</v>
      </c>
      <c r="CH4358" s="2">
        <v>247850</v>
      </c>
      <c r="CI4358" s="2">
        <v>0</v>
      </c>
      <c r="CJ4358" s="2">
        <v>0</v>
      </c>
      <c r="CK4358" s="2">
        <v>0</v>
      </c>
      <c r="CL4358" s="2">
        <v>0</v>
      </c>
      <c r="CM4358" s="2">
        <v>0</v>
      </c>
      <c r="CN4358" s="2">
        <v>165430</v>
      </c>
      <c r="CO4358" s="2">
        <v>0</v>
      </c>
      <c r="CP4358" s="2">
        <v>0</v>
      </c>
      <c r="CQ4358" s="2">
        <v>0</v>
      </c>
      <c r="CR4358" s="2">
        <v>0</v>
      </c>
      <c r="CS4358" s="2">
        <v>0</v>
      </c>
      <c r="CT4358" s="2">
        <v>265170</v>
      </c>
      <c r="CU4358" s="2">
        <v>0</v>
      </c>
      <c r="CV4358" s="2">
        <v>0</v>
      </c>
      <c r="CW4358" s="2">
        <v>6256000</v>
      </c>
      <c r="CX4358" s="2">
        <v>0</v>
      </c>
      <c r="CY4358" s="2">
        <v>0</v>
      </c>
      <c r="CZ4358" s="2">
        <v>0</v>
      </c>
      <c r="DA4358" s="2">
        <v>0</v>
      </c>
      <c r="DB4358" s="2">
        <v>0</v>
      </c>
      <c r="DC4358" s="2">
        <v>1565800</v>
      </c>
      <c r="DD4358" s="2">
        <v>0</v>
      </c>
      <c r="DE4358" s="2">
        <v>0</v>
      </c>
      <c r="DF4358" s="2"/>
      <c r="DG4358" s="2"/>
      <c r="DH4358" s="2"/>
      <c r="DI4358" s="2"/>
      <c r="DJ4358" s="2"/>
      <c r="DK4358" s="2"/>
      <c r="DL4358" s="2"/>
      <c r="DM4358" s="2"/>
      <c r="DN4358" s="2"/>
      <c r="DO4358" s="2"/>
      <c r="DP4358" s="2"/>
      <c r="DQ4358" s="2"/>
      <c r="DR4358" s="2"/>
      <c r="DS4358" s="2"/>
      <c r="DT4358" s="2"/>
      <c r="DU4358" s="2"/>
      <c r="DV4358" s="2"/>
      <c r="DW4358" s="2"/>
      <c r="DX4358" s="2"/>
      <c r="DY4358" s="2"/>
      <c r="DZ4358" s="2"/>
      <c r="EA4358" s="2"/>
      <c r="EB4358" s="2"/>
      <c r="EC4358" s="2"/>
      <c r="ED4358" s="2"/>
      <c r="EE4358" s="2"/>
      <c r="EF4358" s="2">
        <v>4356</v>
      </c>
      <c r="EG4358" s="2">
        <v>1718</v>
      </c>
      <c r="EH4358" s="2">
        <v>1045</v>
      </c>
      <c r="EI4358" s="2">
        <v>1045</v>
      </c>
      <c r="EJ4358" s="2">
        <v>8008</v>
      </c>
      <c r="EK4358" s="2">
        <v>9210</v>
      </c>
      <c r="EL4358" s="2" t="s">
        <v>25679</v>
      </c>
      <c r="EM4358" s="2">
        <v>39347</v>
      </c>
      <c r="EN4358" s="2">
        <v>50000</v>
      </c>
      <c r="EO4358" s="2">
        <v>39347</v>
      </c>
      <c r="EP4358" s="2" t="s">
        <v>172</v>
      </c>
      <c r="EQ4358" s="2">
        <v>49881</v>
      </c>
      <c r="ER4358" s="2">
        <v>50000</v>
      </c>
      <c r="ES4358" s="2">
        <v>39347</v>
      </c>
      <c r="ET4358" s="2" t="s">
        <v>172</v>
      </c>
      <c r="EU4358" s="2">
        <v>49881</v>
      </c>
      <c r="EV4358" s="2">
        <v>50000</v>
      </c>
      <c r="EW4358" s="2">
        <v>39347</v>
      </c>
      <c r="EX4358" s="2" t="s">
        <v>172</v>
      </c>
      <c r="EY4358" s="2">
        <v>49881</v>
      </c>
    </row>
    <row r="4359" spans="1:155" x14ac:dyDescent="0.25">
      <c r="A4359" s="2" t="s">
        <v>25680</v>
      </c>
      <c r="B4359" s="2">
        <v>735</v>
      </c>
      <c r="C4359" s="2" t="s">
        <v>25680</v>
      </c>
      <c r="D4359" s="2" t="s">
        <v>25680</v>
      </c>
      <c r="E4359" s="2" t="s">
        <v>25681</v>
      </c>
      <c r="F4359" s="2" t="s">
        <v>25682</v>
      </c>
      <c r="G4359" s="2" t="s">
        <v>25683</v>
      </c>
      <c r="H4359" s="2">
        <v>0.98853400000000002</v>
      </c>
      <c r="I4359" s="2">
        <v>19.3767</v>
      </c>
      <c r="J4359" s="3">
        <v>2.5791099999999999E-30</v>
      </c>
      <c r="K4359" s="2">
        <v>80.813000000000002</v>
      </c>
      <c r="L4359" s="2">
        <v>74.331000000000003</v>
      </c>
      <c r="M4359" s="2">
        <v>80.813000000000002</v>
      </c>
      <c r="N4359" s="2">
        <v>0</v>
      </c>
      <c r="O4359" s="2">
        <v>0</v>
      </c>
      <c r="P4359" s="2"/>
      <c r="Q4359" s="2" t="s">
        <v>159</v>
      </c>
      <c r="R4359" s="2">
        <v>0.97941800000000001</v>
      </c>
      <c r="S4359" s="2">
        <v>16.860299999999999</v>
      </c>
      <c r="T4359" s="3">
        <v>1.9609500000000001E-7</v>
      </c>
      <c r="U4359" s="2">
        <v>49.317999999999998</v>
      </c>
      <c r="V4359" s="2"/>
      <c r="W4359" s="2"/>
      <c r="X4359" s="2"/>
      <c r="Y4359" s="2"/>
      <c r="Z4359" s="2">
        <v>0.98853400000000002</v>
      </c>
      <c r="AA4359" s="2">
        <v>19.3767</v>
      </c>
      <c r="AB4359" s="3">
        <v>2.5791099999999999E-30</v>
      </c>
      <c r="AC4359" s="2">
        <v>80.813000000000002</v>
      </c>
      <c r="AD4359" s="2"/>
      <c r="AE4359" s="2"/>
      <c r="AF4359" s="2"/>
      <c r="AG4359" s="2"/>
      <c r="AH4359" s="2"/>
      <c r="AI4359" s="2"/>
      <c r="AJ4359" s="2"/>
      <c r="AK4359" s="2"/>
      <c r="AL4359" s="2">
        <v>0</v>
      </c>
      <c r="AM4359" s="2">
        <v>0</v>
      </c>
      <c r="AN4359" s="2"/>
      <c r="AO4359" s="2" t="s">
        <v>159</v>
      </c>
      <c r="AP4359" s="2"/>
      <c r="AQ4359" s="2"/>
      <c r="AR4359" s="2"/>
      <c r="AS4359" s="2"/>
      <c r="AT4359" s="2"/>
      <c r="AU4359" s="2">
        <v>1</v>
      </c>
      <c r="AV4359" s="2" t="s">
        <v>160</v>
      </c>
      <c r="AW4359" s="2" t="s">
        <v>25684</v>
      </c>
      <c r="AX4359" s="2" t="s">
        <v>197</v>
      </c>
      <c r="AY4359" s="2" t="s">
        <v>388</v>
      </c>
      <c r="AZ4359" s="2" t="s">
        <v>25685</v>
      </c>
      <c r="BA4359" s="2" t="s">
        <v>25686</v>
      </c>
      <c r="BB4359" s="2">
        <v>3</v>
      </c>
      <c r="BC4359" s="2">
        <v>3</v>
      </c>
      <c r="BD4359" s="2">
        <v>0.51290999999999998</v>
      </c>
      <c r="BE4359" s="2" t="s">
        <v>166</v>
      </c>
      <c r="BF4359" s="2" t="s">
        <v>167</v>
      </c>
      <c r="BG4359" s="2" t="s">
        <v>166</v>
      </c>
      <c r="BH4359" s="2" t="s">
        <v>167</v>
      </c>
      <c r="BI4359" s="2" t="s">
        <v>166</v>
      </c>
      <c r="BJ4359" s="2" t="s">
        <v>166</v>
      </c>
      <c r="BK4359" s="2" t="s">
        <v>166</v>
      </c>
      <c r="BL4359" s="2" t="s">
        <v>166</v>
      </c>
      <c r="BM4359" s="2">
        <v>7304900</v>
      </c>
      <c r="BN4359" s="2">
        <v>7304900</v>
      </c>
      <c r="BO4359" s="2">
        <v>0</v>
      </c>
      <c r="BP4359" s="2">
        <v>0</v>
      </c>
      <c r="BQ4359" s="2" t="s">
        <v>159</v>
      </c>
      <c r="BR4359" s="2">
        <v>261880</v>
      </c>
      <c r="BS4359" s="2">
        <v>3185600</v>
      </c>
      <c r="BT4359" s="2">
        <v>0</v>
      </c>
      <c r="BU4359" s="2">
        <v>3556100</v>
      </c>
      <c r="BV4359" s="2">
        <v>0</v>
      </c>
      <c r="BW4359" s="2">
        <v>0</v>
      </c>
      <c r="BX4359" s="2">
        <v>301350</v>
      </c>
      <c r="BY4359" s="2">
        <v>0</v>
      </c>
      <c r="BZ4359" s="2" t="s">
        <v>159</v>
      </c>
      <c r="CA4359" s="2" t="s">
        <v>159</v>
      </c>
      <c r="CB4359" s="2" t="s">
        <v>159</v>
      </c>
      <c r="CC4359" s="2" t="s">
        <v>159</v>
      </c>
      <c r="CD4359" s="2" t="s">
        <v>159</v>
      </c>
      <c r="CE4359" s="2" t="s">
        <v>159</v>
      </c>
      <c r="CF4359" s="2" t="s">
        <v>159</v>
      </c>
      <c r="CG4359" s="2" t="s">
        <v>159</v>
      </c>
      <c r="CH4359" s="2">
        <v>261880</v>
      </c>
      <c r="CI4359" s="2">
        <v>0</v>
      </c>
      <c r="CJ4359" s="2">
        <v>0</v>
      </c>
      <c r="CK4359" s="2">
        <v>3185600</v>
      </c>
      <c r="CL4359" s="2">
        <v>0</v>
      </c>
      <c r="CM4359" s="2">
        <v>0</v>
      </c>
      <c r="CN4359" s="2">
        <v>0</v>
      </c>
      <c r="CO4359" s="2">
        <v>0</v>
      </c>
      <c r="CP4359" s="2">
        <v>0</v>
      </c>
      <c r="CQ4359" s="2">
        <v>3556100</v>
      </c>
      <c r="CR4359" s="2">
        <v>0</v>
      </c>
      <c r="CS4359" s="2">
        <v>0</v>
      </c>
      <c r="CT4359" s="2">
        <v>0</v>
      </c>
      <c r="CU4359" s="2">
        <v>0</v>
      </c>
      <c r="CV4359" s="2">
        <v>0</v>
      </c>
      <c r="CW4359" s="2">
        <v>0</v>
      </c>
      <c r="CX4359" s="2">
        <v>0</v>
      </c>
      <c r="CY4359" s="2">
        <v>0</v>
      </c>
      <c r="CZ4359" s="2">
        <v>301350</v>
      </c>
      <c r="DA4359" s="2">
        <v>0</v>
      </c>
      <c r="DB4359" s="2">
        <v>0</v>
      </c>
      <c r="DC4359" s="2">
        <v>0</v>
      </c>
      <c r="DD4359" s="2">
        <v>0</v>
      </c>
      <c r="DE4359" s="2">
        <v>0</v>
      </c>
      <c r="DF4359" s="2"/>
      <c r="DG4359" s="2"/>
      <c r="DH4359" s="2"/>
      <c r="DI4359" s="2"/>
      <c r="DJ4359" s="2"/>
      <c r="DK4359" s="2"/>
      <c r="DL4359" s="2"/>
      <c r="DM4359" s="2"/>
      <c r="DN4359" s="2"/>
      <c r="DO4359" s="2"/>
      <c r="DP4359" s="2"/>
      <c r="DQ4359" s="2"/>
      <c r="DR4359" s="2"/>
      <c r="DS4359" s="2"/>
      <c r="DT4359" s="2"/>
      <c r="DU4359" s="2"/>
      <c r="DV4359" s="2"/>
      <c r="DW4359" s="2"/>
      <c r="DX4359" s="2"/>
      <c r="DY4359" s="2"/>
      <c r="DZ4359" s="2"/>
      <c r="EA4359" s="2"/>
      <c r="EB4359" s="2"/>
      <c r="EC4359" s="2"/>
      <c r="ED4359" s="2"/>
      <c r="EE4359" s="2"/>
      <c r="EF4359" s="2">
        <v>4357</v>
      </c>
      <c r="EG4359" s="2">
        <v>1719</v>
      </c>
      <c r="EH4359" s="2">
        <v>735</v>
      </c>
      <c r="EI4359" s="2">
        <v>735</v>
      </c>
      <c r="EJ4359" s="2">
        <v>5779</v>
      </c>
      <c r="EK4359" s="2">
        <v>6621</v>
      </c>
      <c r="EL4359" s="2" t="s">
        <v>25687</v>
      </c>
      <c r="EM4359" s="2" t="s">
        <v>25688</v>
      </c>
      <c r="EN4359" s="2">
        <v>34827</v>
      </c>
      <c r="EO4359" s="2">
        <v>27113</v>
      </c>
      <c r="EP4359" s="2" t="s">
        <v>190</v>
      </c>
      <c r="EQ4359" s="2">
        <v>10686</v>
      </c>
      <c r="ER4359" s="2">
        <v>34827</v>
      </c>
      <c r="ES4359" s="2">
        <v>27113</v>
      </c>
      <c r="ET4359" s="2" t="s">
        <v>190</v>
      </c>
      <c r="EU4359" s="2">
        <v>10686</v>
      </c>
      <c r="EV4359" s="2">
        <v>34827</v>
      </c>
      <c r="EW4359" s="2">
        <v>27113</v>
      </c>
      <c r="EX4359" s="2" t="s">
        <v>190</v>
      </c>
      <c r="EY4359" s="2">
        <v>10686</v>
      </c>
    </row>
    <row r="4360" spans="1:155" x14ac:dyDescent="0.25">
      <c r="A4360" s="2" t="s">
        <v>25689</v>
      </c>
      <c r="B4360" s="2">
        <v>746</v>
      </c>
      <c r="C4360" s="2" t="s">
        <v>25689</v>
      </c>
      <c r="D4360" s="2" t="s">
        <v>25689</v>
      </c>
      <c r="E4360" s="2" t="s">
        <v>25690</v>
      </c>
      <c r="F4360" s="2" t="s">
        <v>25691</v>
      </c>
      <c r="G4360" s="2" t="s">
        <v>25692</v>
      </c>
      <c r="H4360" s="2">
        <v>1</v>
      </c>
      <c r="I4360" s="2">
        <v>60.019100000000002</v>
      </c>
      <c r="J4360" s="2">
        <v>3.4062599999999998E-2</v>
      </c>
      <c r="K4360" s="2">
        <v>60.018999999999998</v>
      </c>
      <c r="L4360" s="2">
        <v>44.637999999999998</v>
      </c>
      <c r="M4360" s="2">
        <v>60.018999999999998</v>
      </c>
      <c r="N4360" s="2"/>
      <c r="O4360" s="2"/>
      <c r="P4360" s="2"/>
      <c r="Q4360" s="2"/>
      <c r="R4360" s="2"/>
      <c r="S4360" s="2"/>
      <c r="T4360" s="2"/>
      <c r="U4360" s="2"/>
      <c r="V4360" s="2"/>
      <c r="W4360" s="2"/>
      <c r="X4360" s="2"/>
      <c r="Y4360" s="2"/>
      <c r="Z4360" s="2">
        <v>0</v>
      </c>
      <c r="AA4360" s="2">
        <v>0</v>
      </c>
      <c r="AB4360" s="2"/>
      <c r="AC4360" s="2" t="s">
        <v>159</v>
      </c>
      <c r="AD4360" s="2"/>
      <c r="AE4360" s="2"/>
      <c r="AF4360" s="2"/>
      <c r="AG4360" s="2"/>
      <c r="AH4360" s="2"/>
      <c r="AI4360" s="2"/>
      <c r="AJ4360" s="2"/>
      <c r="AK4360" s="2"/>
      <c r="AL4360" s="2">
        <v>0</v>
      </c>
      <c r="AM4360" s="2">
        <v>0</v>
      </c>
      <c r="AN4360" s="2"/>
      <c r="AO4360" s="2" t="s">
        <v>159</v>
      </c>
      <c r="AP4360" s="2">
        <v>1</v>
      </c>
      <c r="AQ4360" s="2">
        <v>60.019100000000002</v>
      </c>
      <c r="AR4360" s="2">
        <v>3.4062599999999998E-2</v>
      </c>
      <c r="AS4360" s="2">
        <v>60.018999999999998</v>
      </c>
      <c r="AT4360" s="2"/>
      <c r="AU4360" s="2">
        <v>1</v>
      </c>
      <c r="AV4360" s="2" t="s">
        <v>160</v>
      </c>
      <c r="AW4360" s="2" t="s">
        <v>25693</v>
      </c>
      <c r="AX4360" s="2" t="s">
        <v>197</v>
      </c>
      <c r="AY4360" s="2" t="s">
        <v>393</v>
      </c>
      <c r="AZ4360" s="2" t="s">
        <v>25694</v>
      </c>
      <c r="BA4360" s="2" t="s">
        <v>25695</v>
      </c>
      <c r="BB4360" s="2">
        <v>3</v>
      </c>
      <c r="BC4360" s="2">
        <v>2</v>
      </c>
      <c r="BD4360" s="2">
        <v>-0.32522000000000001</v>
      </c>
      <c r="BE4360" s="2" t="s">
        <v>166</v>
      </c>
      <c r="BF4360" s="2" t="s">
        <v>166</v>
      </c>
      <c r="BG4360" s="2" t="s">
        <v>166</v>
      </c>
      <c r="BH4360" s="2" t="s">
        <v>166</v>
      </c>
      <c r="BI4360" s="2" t="s">
        <v>166</v>
      </c>
      <c r="BJ4360" s="2" t="s">
        <v>166</v>
      </c>
      <c r="BK4360" s="2" t="s">
        <v>166</v>
      </c>
      <c r="BL4360" s="2" t="s">
        <v>167</v>
      </c>
      <c r="BM4360" s="2">
        <v>3251200</v>
      </c>
      <c r="BN4360" s="2">
        <v>3251200</v>
      </c>
      <c r="BO4360" s="2">
        <v>0</v>
      </c>
      <c r="BP4360" s="2">
        <v>0</v>
      </c>
      <c r="BQ4360" s="2" t="s">
        <v>159</v>
      </c>
      <c r="BR4360" s="2">
        <v>0</v>
      </c>
      <c r="BS4360" s="2">
        <v>0</v>
      </c>
      <c r="BT4360" s="2">
        <v>0</v>
      </c>
      <c r="BU4360" s="2">
        <v>1133900</v>
      </c>
      <c r="BV4360" s="2">
        <v>0</v>
      </c>
      <c r="BW4360" s="2">
        <v>0</v>
      </c>
      <c r="BX4360" s="2">
        <v>558380</v>
      </c>
      <c r="BY4360" s="2">
        <v>1558900</v>
      </c>
      <c r="BZ4360" s="2" t="s">
        <v>159</v>
      </c>
      <c r="CA4360" s="2" t="s">
        <v>159</v>
      </c>
      <c r="CB4360" s="2" t="s">
        <v>159</v>
      </c>
      <c r="CC4360" s="2" t="s">
        <v>159</v>
      </c>
      <c r="CD4360" s="2" t="s">
        <v>159</v>
      </c>
      <c r="CE4360" s="2" t="s">
        <v>159</v>
      </c>
      <c r="CF4360" s="2" t="s">
        <v>159</v>
      </c>
      <c r="CG4360" s="2" t="s">
        <v>159</v>
      </c>
      <c r="CH4360" s="2">
        <v>0</v>
      </c>
      <c r="CI4360" s="2">
        <v>0</v>
      </c>
      <c r="CJ4360" s="2">
        <v>0</v>
      </c>
      <c r="CK4360" s="2">
        <v>0</v>
      </c>
      <c r="CL4360" s="2">
        <v>0</v>
      </c>
      <c r="CM4360" s="2">
        <v>0</v>
      </c>
      <c r="CN4360" s="2">
        <v>0</v>
      </c>
      <c r="CO4360" s="2">
        <v>0</v>
      </c>
      <c r="CP4360" s="2">
        <v>0</v>
      </c>
      <c r="CQ4360" s="2">
        <v>1133900</v>
      </c>
      <c r="CR4360" s="2">
        <v>0</v>
      </c>
      <c r="CS4360" s="2">
        <v>0</v>
      </c>
      <c r="CT4360" s="2">
        <v>0</v>
      </c>
      <c r="CU4360" s="2">
        <v>0</v>
      </c>
      <c r="CV4360" s="2">
        <v>0</v>
      </c>
      <c r="CW4360" s="2">
        <v>0</v>
      </c>
      <c r="CX4360" s="2">
        <v>0</v>
      </c>
      <c r="CY4360" s="2">
        <v>0</v>
      </c>
      <c r="CZ4360" s="2">
        <v>558380</v>
      </c>
      <c r="DA4360" s="2">
        <v>0</v>
      </c>
      <c r="DB4360" s="2">
        <v>0</v>
      </c>
      <c r="DC4360" s="2">
        <v>1558900</v>
      </c>
      <c r="DD4360" s="2">
        <v>0</v>
      </c>
      <c r="DE4360" s="2">
        <v>0</v>
      </c>
      <c r="DF4360" s="2"/>
      <c r="DG4360" s="2"/>
      <c r="DH4360" s="2"/>
      <c r="DI4360" s="2"/>
      <c r="DJ4360" s="2"/>
      <c r="DK4360" s="2"/>
      <c r="DL4360" s="2"/>
      <c r="DM4360" s="2"/>
      <c r="DN4360" s="2"/>
      <c r="DO4360" s="2"/>
      <c r="DP4360" s="2"/>
      <c r="DQ4360" s="2"/>
      <c r="DR4360" s="2"/>
      <c r="DS4360" s="2"/>
      <c r="DT4360" s="2"/>
      <c r="DU4360" s="2"/>
      <c r="DV4360" s="2"/>
      <c r="DW4360" s="2"/>
      <c r="DX4360" s="2"/>
      <c r="DY4360" s="2"/>
      <c r="DZ4360" s="2"/>
      <c r="EA4360" s="2"/>
      <c r="EB4360" s="2"/>
      <c r="EC4360" s="2"/>
      <c r="ED4360" s="2"/>
      <c r="EE4360" s="2"/>
      <c r="EF4360" s="2">
        <v>4358</v>
      </c>
      <c r="EG4360" s="2">
        <v>1720</v>
      </c>
      <c r="EH4360" s="2">
        <v>746</v>
      </c>
      <c r="EI4360" s="2">
        <v>746</v>
      </c>
      <c r="EJ4360" s="2">
        <v>3730</v>
      </c>
      <c r="EK4360" s="2">
        <v>4224</v>
      </c>
      <c r="EL4360" s="2" t="s">
        <v>25696</v>
      </c>
      <c r="EM4360" s="2" t="s">
        <v>25697</v>
      </c>
      <c r="EN4360" s="2">
        <v>22917</v>
      </c>
      <c r="EO4360" s="2">
        <v>17827</v>
      </c>
      <c r="EP4360" s="2" t="s">
        <v>171</v>
      </c>
      <c r="EQ4360" s="2">
        <v>10361</v>
      </c>
      <c r="ER4360" s="2">
        <v>22917</v>
      </c>
      <c r="ES4360" s="2">
        <v>17827</v>
      </c>
      <c r="ET4360" s="2" t="s">
        <v>171</v>
      </c>
      <c r="EU4360" s="2">
        <v>10361</v>
      </c>
      <c r="EV4360" s="2">
        <v>22917</v>
      </c>
      <c r="EW4360" s="2">
        <v>17827</v>
      </c>
      <c r="EX4360" s="2" t="s">
        <v>171</v>
      </c>
      <c r="EY4360" s="2">
        <v>10361</v>
      </c>
    </row>
    <row r="4361" spans="1:155" x14ac:dyDescent="0.25">
      <c r="A4361" s="2" t="s">
        <v>25689</v>
      </c>
      <c r="B4361" s="2">
        <v>1364</v>
      </c>
      <c r="C4361" s="2" t="s">
        <v>25689</v>
      </c>
      <c r="D4361" s="2" t="s">
        <v>25689</v>
      </c>
      <c r="E4361" s="2" t="s">
        <v>25690</v>
      </c>
      <c r="F4361" s="2" t="s">
        <v>25691</v>
      </c>
      <c r="G4361" s="2" t="s">
        <v>25692</v>
      </c>
      <c r="H4361" s="2">
        <v>0.84410200000000002</v>
      </c>
      <c r="I4361" s="2">
        <v>12.1097</v>
      </c>
      <c r="J4361" s="3">
        <v>2.7094600000000002E-7</v>
      </c>
      <c r="K4361" s="2">
        <v>62.94</v>
      </c>
      <c r="L4361" s="2">
        <v>54.598999999999997</v>
      </c>
      <c r="M4361" s="2">
        <v>62.94</v>
      </c>
      <c r="N4361" s="2">
        <v>0</v>
      </c>
      <c r="O4361" s="2">
        <v>0</v>
      </c>
      <c r="P4361" s="2"/>
      <c r="Q4361" s="2" t="s">
        <v>159</v>
      </c>
      <c r="R4361" s="2">
        <v>0.80625999999999998</v>
      </c>
      <c r="S4361" s="2">
        <v>10.9642</v>
      </c>
      <c r="T4361" s="3">
        <v>4.4002100000000002E-7</v>
      </c>
      <c r="U4361" s="2">
        <v>60.307000000000002</v>
      </c>
      <c r="V4361" s="2"/>
      <c r="W4361" s="2"/>
      <c r="X4361" s="2"/>
      <c r="Y4361" s="2"/>
      <c r="Z4361" s="2">
        <v>0.84410200000000002</v>
      </c>
      <c r="AA4361" s="2">
        <v>12.1097</v>
      </c>
      <c r="AB4361" s="3">
        <v>2.7094600000000002E-7</v>
      </c>
      <c r="AC4361" s="2">
        <v>62.94</v>
      </c>
      <c r="AD4361" s="2"/>
      <c r="AE4361" s="2"/>
      <c r="AF4361" s="2"/>
      <c r="AG4361" s="2"/>
      <c r="AH4361" s="2"/>
      <c r="AI4361" s="2"/>
      <c r="AJ4361" s="2"/>
      <c r="AK4361" s="2"/>
      <c r="AL4361" s="2"/>
      <c r="AM4361" s="2"/>
      <c r="AN4361" s="2"/>
      <c r="AO4361" s="2"/>
      <c r="AP4361" s="2"/>
      <c r="AQ4361" s="2"/>
      <c r="AR4361" s="2"/>
      <c r="AS4361" s="2"/>
      <c r="AT4361" s="2"/>
      <c r="AU4361" s="2">
        <v>1</v>
      </c>
      <c r="AV4361" s="2" t="s">
        <v>160</v>
      </c>
      <c r="AW4361" s="2" t="s">
        <v>25698</v>
      </c>
      <c r="AX4361" s="2" t="s">
        <v>197</v>
      </c>
      <c r="AY4361" s="2" t="s">
        <v>683</v>
      </c>
      <c r="AZ4361" s="2" t="s">
        <v>25699</v>
      </c>
      <c r="BA4361" s="2" t="s">
        <v>25700</v>
      </c>
      <c r="BB4361" s="2">
        <v>6</v>
      </c>
      <c r="BC4361" s="2">
        <v>3</v>
      </c>
      <c r="BD4361" s="2">
        <v>-0.28491</v>
      </c>
      <c r="BE4361" s="2" t="s">
        <v>166</v>
      </c>
      <c r="BF4361" s="2" t="s">
        <v>167</v>
      </c>
      <c r="BG4361" s="2" t="s">
        <v>166</v>
      </c>
      <c r="BH4361" s="2" t="s">
        <v>167</v>
      </c>
      <c r="BI4361" s="2" t="s">
        <v>166</v>
      </c>
      <c r="BJ4361" s="2" t="s">
        <v>166</v>
      </c>
      <c r="BK4361" s="2" t="s">
        <v>166</v>
      </c>
      <c r="BL4361" s="2" t="s">
        <v>166</v>
      </c>
      <c r="BM4361" s="2">
        <v>18631000</v>
      </c>
      <c r="BN4361" s="2">
        <v>18631000</v>
      </c>
      <c r="BO4361" s="2">
        <v>0</v>
      </c>
      <c r="BP4361" s="2">
        <v>0</v>
      </c>
      <c r="BQ4361" s="2" t="s">
        <v>159</v>
      </c>
      <c r="BR4361" s="2">
        <v>650060</v>
      </c>
      <c r="BS4361" s="2">
        <v>11089000</v>
      </c>
      <c r="BT4361" s="2">
        <v>0</v>
      </c>
      <c r="BU4361" s="2">
        <v>6891900</v>
      </c>
      <c r="BV4361" s="2">
        <v>0</v>
      </c>
      <c r="BW4361" s="2">
        <v>0</v>
      </c>
      <c r="BX4361" s="2">
        <v>0</v>
      </c>
      <c r="BY4361" s="2">
        <v>0</v>
      </c>
      <c r="BZ4361" s="2" t="s">
        <v>159</v>
      </c>
      <c r="CA4361" s="2" t="s">
        <v>159</v>
      </c>
      <c r="CB4361" s="2" t="s">
        <v>159</v>
      </c>
      <c r="CC4361" s="2" t="s">
        <v>159</v>
      </c>
      <c r="CD4361" s="2" t="s">
        <v>159</v>
      </c>
      <c r="CE4361" s="2" t="s">
        <v>159</v>
      </c>
      <c r="CF4361" s="2" t="s">
        <v>159</v>
      </c>
      <c r="CG4361" s="2" t="s">
        <v>159</v>
      </c>
      <c r="CH4361" s="2">
        <v>650060</v>
      </c>
      <c r="CI4361" s="2">
        <v>0</v>
      </c>
      <c r="CJ4361" s="2">
        <v>0</v>
      </c>
      <c r="CK4361" s="2">
        <v>11089000</v>
      </c>
      <c r="CL4361" s="2">
        <v>0</v>
      </c>
      <c r="CM4361" s="2">
        <v>0</v>
      </c>
      <c r="CN4361" s="2">
        <v>0</v>
      </c>
      <c r="CO4361" s="2">
        <v>0</v>
      </c>
      <c r="CP4361" s="2">
        <v>0</v>
      </c>
      <c r="CQ4361" s="2">
        <v>6891900</v>
      </c>
      <c r="CR4361" s="2">
        <v>0</v>
      </c>
      <c r="CS4361" s="2">
        <v>0</v>
      </c>
      <c r="CT4361" s="2">
        <v>0</v>
      </c>
      <c r="CU4361" s="2">
        <v>0</v>
      </c>
      <c r="CV4361" s="2">
        <v>0</v>
      </c>
      <c r="CW4361" s="2">
        <v>0</v>
      </c>
      <c r="CX4361" s="2">
        <v>0</v>
      </c>
      <c r="CY4361" s="2">
        <v>0</v>
      </c>
      <c r="CZ4361" s="2">
        <v>0</v>
      </c>
      <c r="DA4361" s="2">
        <v>0</v>
      </c>
      <c r="DB4361" s="2">
        <v>0</v>
      </c>
      <c r="DC4361" s="2">
        <v>0</v>
      </c>
      <c r="DD4361" s="2">
        <v>0</v>
      </c>
      <c r="DE4361" s="2">
        <v>0</v>
      </c>
      <c r="DF4361" s="2"/>
      <c r="DG4361" s="2"/>
      <c r="DH4361" s="2"/>
      <c r="DI4361" s="2"/>
      <c r="DJ4361" s="2"/>
      <c r="DK4361" s="2"/>
      <c r="DL4361" s="2"/>
      <c r="DM4361" s="2"/>
      <c r="DN4361" s="2"/>
      <c r="DO4361" s="2"/>
      <c r="DP4361" s="2"/>
      <c r="DQ4361" s="2"/>
      <c r="DR4361" s="2"/>
      <c r="DS4361" s="2"/>
      <c r="DT4361" s="2"/>
      <c r="DU4361" s="2"/>
      <c r="DV4361" s="2"/>
      <c r="DW4361" s="2"/>
      <c r="DX4361" s="2"/>
      <c r="DY4361" s="2"/>
      <c r="DZ4361" s="2"/>
      <c r="EA4361" s="2"/>
      <c r="EB4361" s="2"/>
      <c r="EC4361" s="2"/>
      <c r="ED4361" s="2"/>
      <c r="EE4361" s="2"/>
      <c r="EF4361" s="2">
        <v>4359</v>
      </c>
      <c r="EG4361" s="2">
        <v>1720</v>
      </c>
      <c r="EH4361" s="2">
        <v>1364</v>
      </c>
      <c r="EI4361" s="2">
        <v>1364</v>
      </c>
      <c r="EJ4361" s="2">
        <v>4480</v>
      </c>
      <c r="EK4361" s="2">
        <v>5080</v>
      </c>
      <c r="EL4361" s="2" t="s">
        <v>25701</v>
      </c>
      <c r="EM4361" s="2" t="s">
        <v>25702</v>
      </c>
      <c r="EN4361" s="2">
        <v>27526</v>
      </c>
      <c r="EO4361" s="2">
        <v>21603</v>
      </c>
      <c r="EP4361" s="2" t="s">
        <v>190</v>
      </c>
      <c r="EQ4361" s="2">
        <v>5086</v>
      </c>
      <c r="ER4361" s="2">
        <v>27526</v>
      </c>
      <c r="ES4361" s="2">
        <v>21603</v>
      </c>
      <c r="ET4361" s="2" t="s">
        <v>190</v>
      </c>
      <c r="EU4361" s="2">
        <v>5086</v>
      </c>
      <c r="EV4361" s="2">
        <v>27526</v>
      </c>
      <c r="EW4361" s="2">
        <v>21603</v>
      </c>
      <c r="EX4361" s="2" t="s">
        <v>190</v>
      </c>
      <c r="EY4361" s="2">
        <v>5086</v>
      </c>
    </row>
    <row r="4362" spans="1:155" x14ac:dyDescent="0.25">
      <c r="A4362" s="2" t="s">
        <v>25689</v>
      </c>
      <c r="B4362" s="2">
        <v>1338</v>
      </c>
      <c r="C4362" s="2" t="s">
        <v>25689</v>
      </c>
      <c r="D4362" s="2" t="s">
        <v>25689</v>
      </c>
      <c r="E4362" s="2" t="s">
        <v>25690</v>
      </c>
      <c r="F4362" s="2" t="s">
        <v>25691</v>
      </c>
      <c r="G4362" s="2" t="s">
        <v>25692</v>
      </c>
      <c r="H4362" s="2">
        <v>0.78760600000000003</v>
      </c>
      <c r="I4362" s="2">
        <v>5.6944999999999997</v>
      </c>
      <c r="J4362" s="3">
        <v>2.4647499999999999E-22</v>
      </c>
      <c r="K4362" s="2">
        <v>69.070999999999998</v>
      </c>
      <c r="L4362" s="2">
        <v>62.296999999999997</v>
      </c>
      <c r="M4362" s="2">
        <v>69.070999999999998</v>
      </c>
      <c r="N4362" s="2"/>
      <c r="O4362" s="2"/>
      <c r="P4362" s="2"/>
      <c r="Q4362" s="2"/>
      <c r="R4362" s="2"/>
      <c r="S4362" s="2"/>
      <c r="T4362" s="2"/>
      <c r="U4362" s="2"/>
      <c r="V4362" s="2">
        <v>0</v>
      </c>
      <c r="W4362" s="2">
        <v>0</v>
      </c>
      <c r="X4362" s="2"/>
      <c r="Y4362" s="2" t="s">
        <v>159</v>
      </c>
      <c r="Z4362" s="2"/>
      <c r="AA4362" s="2"/>
      <c r="AB4362" s="2"/>
      <c r="AC4362" s="2"/>
      <c r="AD4362" s="2"/>
      <c r="AE4362" s="2"/>
      <c r="AF4362" s="2"/>
      <c r="AG4362" s="2"/>
      <c r="AH4362" s="2">
        <v>0.78760600000000003</v>
      </c>
      <c r="AI4362" s="2">
        <v>5.6944999999999997</v>
      </c>
      <c r="AJ4362" s="3">
        <v>2.4647499999999999E-22</v>
      </c>
      <c r="AK4362" s="2">
        <v>69.070999999999998</v>
      </c>
      <c r="AL4362" s="2"/>
      <c r="AM4362" s="2"/>
      <c r="AN4362" s="2"/>
      <c r="AO4362" s="2"/>
      <c r="AP4362" s="2">
        <v>0</v>
      </c>
      <c r="AQ4362" s="2">
        <v>0</v>
      </c>
      <c r="AR4362" s="2"/>
      <c r="AS4362" s="2" t="s">
        <v>159</v>
      </c>
      <c r="AT4362" s="2"/>
      <c r="AU4362" s="2">
        <v>1</v>
      </c>
      <c r="AV4362" s="2" t="s">
        <v>160</v>
      </c>
      <c r="AW4362" s="2" t="s">
        <v>25703</v>
      </c>
      <c r="AX4362" s="2" t="s">
        <v>197</v>
      </c>
      <c r="AY4362" s="2" t="s">
        <v>2109</v>
      </c>
      <c r="AZ4362" s="2" t="s">
        <v>25704</v>
      </c>
      <c r="BA4362" s="2" t="s">
        <v>25705</v>
      </c>
      <c r="BB4362" s="2">
        <v>17</v>
      </c>
      <c r="BC4362" s="2">
        <v>3</v>
      </c>
      <c r="BD4362" s="2">
        <v>-6.8358000000000002E-2</v>
      </c>
      <c r="BE4362" s="2" t="s">
        <v>166</v>
      </c>
      <c r="BF4362" s="2" t="s">
        <v>166</v>
      </c>
      <c r="BG4362" s="2" t="s">
        <v>166</v>
      </c>
      <c r="BH4362" s="2" t="s">
        <v>166</v>
      </c>
      <c r="BI4362" s="2" t="s">
        <v>166</v>
      </c>
      <c r="BJ4362" s="2" t="s">
        <v>167</v>
      </c>
      <c r="BK4362" s="2" t="s">
        <v>166</v>
      </c>
      <c r="BL4362" s="2" t="s">
        <v>166</v>
      </c>
      <c r="BM4362" s="2">
        <v>3102800</v>
      </c>
      <c r="BN4362" s="2">
        <v>3102800</v>
      </c>
      <c r="BO4362" s="2">
        <v>0</v>
      </c>
      <c r="BP4362" s="2">
        <v>0</v>
      </c>
      <c r="BQ4362" s="2" t="s">
        <v>159</v>
      </c>
      <c r="BR4362" s="2">
        <v>0</v>
      </c>
      <c r="BS4362" s="2">
        <v>0</v>
      </c>
      <c r="BT4362" s="2">
        <v>132170</v>
      </c>
      <c r="BU4362" s="2">
        <v>0</v>
      </c>
      <c r="BV4362" s="2">
        <v>0</v>
      </c>
      <c r="BW4362" s="2">
        <v>2604600</v>
      </c>
      <c r="BX4362" s="2">
        <v>0</v>
      </c>
      <c r="BY4362" s="2">
        <v>365950</v>
      </c>
      <c r="BZ4362" s="2" t="s">
        <v>159</v>
      </c>
      <c r="CA4362" s="2" t="s">
        <v>159</v>
      </c>
      <c r="CB4362" s="2" t="s">
        <v>159</v>
      </c>
      <c r="CC4362" s="2" t="s">
        <v>159</v>
      </c>
      <c r="CD4362" s="2" t="s">
        <v>159</v>
      </c>
      <c r="CE4362" s="2" t="s">
        <v>159</v>
      </c>
      <c r="CF4362" s="2" t="s">
        <v>159</v>
      </c>
      <c r="CG4362" s="2" t="s">
        <v>159</v>
      </c>
      <c r="CH4362" s="2">
        <v>0</v>
      </c>
      <c r="CI4362" s="2">
        <v>0</v>
      </c>
      <c r="CJ4362" s="2">
        <v>0</v>
      </c>
      <c r="CK4362" s="2">
        <v>0</v>
      </c>
      <c r="CL4362" s="2">
        <v>0</v>
      </c>
      <c r="CM4362" s="2">
        <v>0</v>
      </c>
      <c r="CN4362" s="2">
        <v>132170</v>
      </c>
      <c r="CO4362" s="2">
        <v>0</v>
      </c>
      <c r="CP4362" s="2">
        <v>0</v>
      </c>
      <c r="CQ4362" s="2">
        <v>0</v>
      </c>
      <c r="CR4362" s="2">
        <v>0</v>
      </c>
      <c r="CS4362" s="2">
        <v>0</v>
      </c>
      <c r="CT4362" s="2">
        <v>0</v>
      </c>
      <c r="CU4362" s="2">
        <v>0</v>
      </c>
      <c r="CV4362" s="2">
        <v>0</v>
      </c>
      <c r="CW4362" s="2">
        <v>2604600</v>
      </c>
      <c r="CX4362" s="2">
        <v>0</v>
      </c>
      <c r="CY4362" s="2">
        <v>0</v>
      </c>
      <c r="CZ4362" s="2">
        <v>0</v>
      </c>
      <c r="DA4362" s="2">
        <v>0</v>
      </c>
      <c r="DB4362" s="2">
        <v>0</v>
      </c>
      <c r="DC4362" s="2">
        <v>365950</v>
      </c>
      <c r="DD4362" s="2">
        <v>0</v>
      </c>
      <c r="DE4362" s="2">
        <v>0</v>
      </c>
      <c r="DF4362" s="2"/>
      <c r="DG4362" s="2"/>
      <c r="DH4362" s="2"/>
      <c r="DI4362" s="2"/>
      <c r="DJ4362" s="2"/>
      <c r="DK4362" s="2"/>
      <c r="DL4362" s="2"/>
      <c r="DM4362" s="2"/>
      <c r="DN4362" s="2"/>
      <c r="DO4362" s="2"/>
      <c r="DP4362" s="2"/>
      <c r="DQ4362" s="2"/>
      <c r="DR4362" s="2"/>
      <c r="DS4362" s="2"/>
      <c r="DT4362" s="2"/>
      <c r="DU4362" s="2"/>
      <c r="DV4362" s="2"/>
      <c r="DW4362" s="2"/>
      <c r="DX4362" s="2"/>
      <c r="DY4362" s="2"/>
      <c r="DZ4362" s="2"/>
      <c r="EA4362" s="2"/>
      <c r="EB4362" s="2"/>
      <c r="EC4362" s="2"/>
      <c r="ED4362" s="2"/>
      <c r="EE4362" s="2"/>
      <c r="EF4362" s="2">
        <v>4360</v>
      </c>
      <c r="EG4362" s="2">
        <v>1720</v>
      </c>
      <c r="EH4362" s="2">
        <v>1338</v>
      </c>
      <c r="EI4362" s="2">
        <v>1338</v>
      </c>
      <c r="EJ4362" s="2">
        <v>6615</v>
      </c>
      <c r="EK4362" s="2">
        <v>7594</v>
      </c>
      <c r="EL4362" s="2" t="s">
        <v>25706</v>
      </c>
      <c r="EM4362" s="2">
        <v>32089</v>
      </c>
      <c r="EN4362" s="2">
        <v>40471</v>
      </c>
      <c r="EO4362" s="2">
        <v>32089</v>
      </c>
      <c r="EP4362" s="2" t="s">
        <v>172</v>
      </c>
      <c r="EQ4362" s="2">
        <v>66255</v>
      </c>
      <c r="ER4362" s="2">
        <v>40471</v>
      </c>
      <c r="ES4362" s="2">
        <v>32089</v>
      </c>
      <c r="ET4362" s="2" t="s">
        <v>172</v>
      </c>
      <c r="EU4362" s="2">
        <v>66255</v>
      </c>
      <c r="EV4362" s="2">
        <v>40471</v>
      </c>
      <c r="EW4362" s="2">
        <v>32089</v>
      </c>
      <c r="EX4362" s="2" t="s">
        <v>172</v>
      </c>
      <c r="EY4362" s="2">
        <v>66255</v>
      </c>
    </row>
    <row r="4363" spans="1:155" x14ac:dyDescent="0.25">
      <c r="A4363" s="2" t="s">
        <v>25689</v>
      </c>
      <c r="B4363" s="2">
        <v>425</v>
      </c>
      <c r="C4363" s="2" t="s">
        <v>25689</v>
      </c>
      <c r="D4363" s="2" t="s">
        <v>25689</v>
      </c>
      <c r="E4363" s="2" t="s">
        <v>25690</v>
      </c>
      <c r="F4363" s="2" t="s">
        <v>25691</v>
      </c>
      <c r="G4363" s="2" t="s">
        <v>25692</v>
      </c>
      <c r="H4363" s="2">
        <v>0.99671900000000002</v>
      </c>
      <c r="I4363" s="2">
        <v>25.322700000000001</v>
      </c>
      <c r="J4363" s="3">
        <v>2.9203699999999998E-10</v>
      </c>
      <c r="K4363" s="2">
        <v>53.997999999999998</v>
      </c>
      <c r="L4363" s="2">
        <v>46.68</v>
      </c>
      <c r="M4363" s="2">
        <v>53.997999999999998</v>
      </c>
      <c r="N4363" s="2"/>
      <c r="O4363" s="2"/>
      <c r="P4363" s="2"/>
      <c r="Q4363" s="2"/>
      <c r="R4363" s="2"/>
      <c r="S4363" s="2"/>
      <c r="T4363" s="2"/>
      <c r="U4363" s="2"/>
      <c r="V4363" s="2"/>
      <c r="W4363" s="2"/>
      <c r="X4363" s="2"/>
      <c r="Y4363" s="2"/>
      <c r="Z4363" s="2"/>
      <c r="AA4363" s="2"/>
      <c r="AB4363" s="2"/>
      <c r="AC4363" s="2"/>
      <c r="AD4363" s="2"/>
      <c r="AE4363" s="2"/>
      <c r="AF4363" s="2"/>
      <c r="AG4363" s="2"/>
      <c r="AH4363" s="2">
        <v>0.99671900000000002</v>
      </c>
      <c r="AI4363" s="2">
        <v>25.322700000000001</v>
      </c>
      <c r="AJ4363" s="3">
        <v>2.9203699999999998E-10</v>
      </c>
      <c r="AK4363" s="2">
        <v>53.997999999999998</v>
      </c>
      <c r="AL4363" s="2"/>
      <c r="AM4363" s="2"/>
      <c r="AN4363" s="2"/>
      <c r="AO4363" s="2"/>
      <c r="AP4363" s="2"/>
      <c r="AQ4363" s="2"/>
      <c r="AR4363" s="2"/>
      <c r="AS4363" s="2"/>
      <c r="AT4363" s="2"/>
      <c r="AU4363" s="2">
        <v>1</v>
      </c>
      <c r="AV4363" s="2" t="s">
        <v>160</v>
      </c>
      <c r="AW4363" s="2" t="s">
        <v>25707</v>
      </c>
      <c r="AX4363" s="2" t="s">
        <v>197</v>
      </c>
      <c r="AY4363" s="2" t="s">
        <v>2109</v>
      </c>
      <c r="AZ4363" s="2" t="s">
        <v>25708</v>
      </c>
      <c r="BA4363" s="2" t="s">
        <v>25709</v>
      </c>
      <c r="BB4363" s="2">
        <v>16</v>
      </c>
      <c r="BC4363" s="2">
        <v>3</v>
      </c>
      <c r="BD4363" s="2">
        <v>-0.18013000000000001</v>
      </c>
      <c r="BE4363" s="2" t="s">
        <v>166</v>
      </c>
      <c r="BF4363" s="2" t="s">
        <v>166</v>
      </c>
      <c r="BG4363" s="2" t="s">
        <v>166</v>
      </c>
      <c r="BH4363" s="2" t="s">
        <v>166</v>
      </c>
      <c r="BI4363" s="2" t="s">
        <v>166</v>
      </c>
      <c r="BJ4363" s="2" t="s">
        <v>167</v>
      </c>
      <c r="BK4363" s="2" t="s">
        <v>166</v>
      </c>
      <c r="BL4363" s="2" t="s">
        <v>166</v>
      </c>
      <c r="BM4363" s="2">
        <v>60510000</v>
      </c>
      <c r="BN4363" s="2">
        <v>60510000</v>
      </c>
      <c r="BO4363" s="2">
        <v>0</v>
      </c>
      <c r="BP4363" s="2">
        <v>0</v>
      </c>
      <c r="BQ4363" s="2" t="s">
        <v>159</v>
      </c>
      <c r="BR4363" s="2">
        <v>0</v>
      </c>
      <c r="BS4363" s="2">
        <v>0</v>
      </c>
      <c r="BT4363" s="2">
        <v>0</v>
      </c>
      <c r="BU4363" s="2">
        <v>0</v>
      </c>
      <c r="BV4363" s="2">
        <v>0</v>
      </c>
      <c r="BW4363" s="2">
        <v>60510000</v>
      </c>
      <c r="BX4363" s="2">
        <v>0</v>
      </c>
      <c r="BY4363" s="2">
        <v>0</v>
      </c>
      <c r="BZ4363" s="2" t="s">
        <v>159</v>
      </c>
      <c r="CA4363" s="2" t="s">
        <v>159</v>
      </c>
      <c r="CB4363" s="2" t="s">
        <v>159</v>
      </c>
      <c r="CC4363" s="2" t="s">
        <v>159</v>
      </c>
      <c r="CD4363" s="2" t="s">
        <v>159</v>
      </c>
      <c r="CE4363" s="2" t="s">
        <v>159</v>
      </c>
      <c r="CF4363" s="2" t="s">
        <v>159</v>
      </c>
      <c r="CG4363" s="2" t="s">
        <v>159</v>
      </c>
      <c r="CH4363" s="2">
        <v>0</v>
      </c>
      <c r="CI4363" s="2">
        <v>0</v>
      </c>
      <c r="CJ4363" s="2">
        <v>0</v>
      </c>
      <c r="CK4363" s="2">
        <v>0</v>
      </c>
      <c r="CL4363" s="2">
        <v>0</v>
      </c>
      <c r="CM4363" s="2">
        <v>0</v>
      </c>
      <c r="CN4363" s="2">
        <v>0</v>
      </c>
      <c r="CO4363" s="2">
        <v>0</v>
      </c>
      <c r="CP4363" s="2">
        <v>0</v>
      </c>
      <c r="CQ4363" s="2">
        <v>0</v>
      </c>
      <c r="CR4363" s="2">
        <v>0</v>
      </c>
      <c r="CS4363" s="2">
        <v>0</v>
      </c>
      <c r="CT4363" s="2">
        <v>0</v>
      </c>
      <c r="CU4363" s="2">
        <v>0</v>
      </c>
      <c r="CV4363" s="2">
        <v>0</v>
      </c>
      <c r="CW4363" s="2">
        <v>60510000</v>
      </c>
      <c r="CX4363" s="2">
        <v>0</v>
      </c>
      <c r="CY4363" s="2">
        <v>0</v>
      </c>
      <c r="CZ4363" s="2">
        <v>0</v>
      </c>
      <c r="DA4363" s="2">
        <v>0</v>
      </c>
      <c r="DB4363" s="2">
        <v>0</v>
      </c>
      <c r="DC4363" s="2">
        <v>0</v>
      </c>
      <c r="DD4363" s="2">
        <v>0</v>
      </c>
      <c r="DE4363" s="2">
        <v>0</v>
      </c>
      <c r="DF4363" s="2"/>
      <c r="DG4363" s="2"/>
      <c r="DH4363" s="2"/>
      <c r="DI4363" s="2"/>
      <c r="DJ4363" s="2"/>
      <c r="DK4363" s="2"/>
      <c r="DL4363" s="2"/>
      <c r="DM4363" s="2"/>
      <c r="DN4363" s="2"/>
      <c r="DO4363" s="2"/>
      <c r="DP4363" s="2"/>
      <c r="DQ4363" s="2"/>
      <c r="DR4363" s="2"/>
      <c r="DS4363" s="2"/>
      <c r="DT4363" s="2"/>
      <c r="DU4363" s="2"/>
      <c r="DV4363" s="2"/>
      <c r="DW4363" s="2"/>
      <c r="DX4363" s="2"/>
      <c r="DY4363" s="2"/>
      <c r="DZ4363" s="2"/>
      <c r="EA4363" s="2"/>
      <c r="EB4363" s="2"/>
      <c r="EC4363" s="2"/>
      <c r="ED4363" s="2"/>
      <c r="EE4363" s="2"/>
      <c r="EF4363" s="2">
        <v>4361</v>
      </c>
      <c r="EG4363" s="2">
        <v>1720</v>
      </c>
      <c r="EH4363" s="2">
        <v>425</v>
      </c>
      <c r="EI4363" s="2">
        <v>425</v>
      </c>
      <c r="EJ4363" s="2">
        <v>6908</v>
      </c>
      <c r="EK4363" s="2">
        <v>7934</v>
      </c>
      <c r="EL4363" s="2">
        <v>42494</v>
      </c>
      <c r="EM4363" s="2" t="s">
        <v>25710</v>
      </c>
      <c r="EN4363" s="2">
        <v>42494</v>
      </c>
      <c r="EO4363" s="2">
        <v>33710</v>
      </c>
      <c r="EP4363" s="2" t="s">
        <v>172</v>
      </c>
      <c r="EQ4363" s="2">
        <v>40797</v>
      </c>
      <c r="ER4363" s="2">
        <v>42494</v>
      </c>
      <c r="ES4363" s="2">
        <v>33710</v>
      </c>
      <c r="ET4363" s="2" t="s">
        <v>172</v>
      </c>
      <c r="EU4363" s="2">
        <v>40797</v>
      </c>
      <c r="EV4363" s="2">
        <v>42494</v>
      </c>
      <c r="EW4363" s="2">
        <v>33710</v>
      </c>
      <c r="EX4363" s="2" t="s">
        <v>172</v>
      </c>
      <c r="EY4363" s="2">
        <v>40797</v>
      </c>
    </row>
    <row r="4364" spans="1:155" x14ac:dyDescent="0.25">
      <c r="A4364" s="2" t="s">
        <v>25711</v>
      </c>
      <c r="B4364" s="2">
        <v>939</v>
      </c>
      <c r="C4364" s="2" t="s">
        <v>25711</v>
      </c>
      <c r="D4364" s="2" t="s">
        <v>25711</v>
      </c>
      <c r="E4364" s="2" t="s">
        <v>25712</v>
      </c>
      <c r="F4364" s="2" t="s">
        <v>25713</v>
      </c>
      <c r="G4364" s="2" t="s">
        <v>25714</v>
      </c>
      <c r="H4364" s="2">
        <v>0.97382800000000003</v>
      </c>
      <c r="I4364" s="2">
        <v>15.7105</v>
      </c>
      <c r="J4364" s="3">
        <v>3.2250699999999999E-13</v>
      </c>
      <c r="K4364" s="2">
        <v>76.340999999999994</v>
      </c>
      <c r="L4364" s="2">
        <v>69.858999999999995</v>
      </c>
      <c r="M4364" s="2">
        <v>76.340999999999994</v>
      </c>
      <c r="N4364" s="2">
        <v>0</v>
      </c>
      <c r="O4364" s="2">
        <v>0</v>
      </c>
      <c r="P4364" s="2"/>
      <c r="Q4364" s="2" t="s">
        <v>159</v>
      </c>
      <c r="R4364" s="2"/>
      <c r="S4364" s="2"/>
      <c r="T4364" s="2"/>
      <c r="U4364" s="2"/>
      <c r="V4364" s="2">
        <v>0</v>
      </c>
      <c r="W4364" s="2">
        <v>0</v>
      </c>
      <c r="X4364" s="2"/>
      <c r="Y4364" s="2" t="s">
        <v>159</v>
      </c>
      <c r="Z4364" s="2">
        <v>0.97382800000000003</v>
      </c>
      <c r="AA4364" s="2">
        <v>15.7105</v>
      </c>
      <c r="AB4364" s="3">
        <v>3.2250699999999999E-13</v>
      </c>
      <c r="AC4364" s="2">
        <v>76.340999999999994</v>
      </c>
      <c r="AD4364" s="2"/>
      <c r="AE4364" s="2"/>
      <c r="AF4364" s="2"/>
      <c r="AG4364" s="2"/>
      <c r="AH4364" s="2"/>
      <c r="AI4364" s="2"/>
      <c r="AJ4364" s="2"/>
      <c r="AK4364" s="2"/>
      <c r="AL4364" s="2">
        <v>0</v>
      </c>
      <c r="AM4364" s="2">
        <v>0</v>
      </c>
      <c r="AN4364" s="2"/>
      <c r="AO4364" s="2" t="s">
        <v>159</v>
      </c>
      <c r="AP4364" s="2">
        <v>0.79238600000000003</v>
      </c>
      <c r="AQ4364" s="2">
        <v>5.8525099999999997</v>
      </c>
      <c r="AR4364" s="3">
        <v>1.34537E-5</v>
      </c>
      <c r="AS4364" s="2">
        <v>47.548000000000002</v>
      </c>
      <c r="AT4364" s="2"/>
      <c r="AU4364" s="2">
        <v>1</v>
      </c>
      <c r="AV4364" s="2" t="s">
        <v>160</v>
      </c>
      <c r="AW4364" s="2" t="s">
        <v>25715</v>
      </c>
      <c r="AX4364" s="2" t="s">
        <v>197</v>
      </c>
      <c r="AY4364" s="2" t="s">
        <v>9393</v>
      </c>
      <c r="AZ4364" s="2" t="s">
        <v>25716</v>
      </c>
      <c r="BA4364" s="2" t="s">
        <v>25717</v>
      </c>
      <c r="BB4364" s="2">
        <v>6</v>
      </c>
      <c r="BC4364" s="2">
        <v>2</v>
      </c>
      <c r="BD4364" s="2">
        <v>0.45954</v>
      </c>
      <c r="BE4364" s="2" t="s">
        <v>166</v>
      </c>
      <c r="BF4364" s="2" t="s">
        <v>166</v>
      </c>
      <c r="BG4364" s="2" t="s">
        <v>166</v>
      </c>
      <c r="BH4364" s="2" t="s">
        <v>167</v>
      </c>
      <c r="BI4364" s="2" t="s">
        <v>166</v>
      </c>
      <c r="BJ4364" s="2" t="s">
        <v>166</v>
      </c>
      <c r="BK4364" s="2" t="s">
        <v>166</v>
      </c>
      <c r="BL4364" s="2" t="s">
        <v>167</v>
      </c>
      <c r="BM4364" s="2">
        <v>10270000</v>
      </c>
      <c r="BN4364" s="2">
        <v>10270000</v>
      </c>
      <c r="BO4364" s="2">
        <v>0</v>
      </c>
      <c r="BP4364" s="2">
        <v>0</v>
      </c>
      <c r="BQ4364" s="2" t="s">
        <v>159</v>
      </c>
      <c r="BR4364" s="2">
        <v>92648</v>
      </c>
      <c r="BS4364" s="2">
        <v>0</v>
      </c>
      <c r="BT4364" s="2">
        <v>302000</v>
      </c>
      <c r="BU4364" s="2">
        <v>7109100</v>
      </c>
      <c r="BV4364" s="2">
        <v>0</v>
      </c>
      <c r="BW4364" s="2">
        <v>0</v>
      </c>
      <c r="BX4364" s="2">
        <v>134560</v>
      </c>
      <c r="BY4364" s="2">
        <v>2631700</v>
      </c>
      <c r="BZ4364" s="2" t="s">
        <v>159</v>
      </c>
      <c r="CA4364" s="2" t="s">
        <v>159</v>
      </c>
      <c r="CB4364" s="2" t="s">
        <v>159</v>
      </c>
      <c r="CC4364" s="2" t="s">
        <v>159</v>
      </c>
      <c r="CD4364" s="2" t="s">
        <v>159</v>
      </c>
      <c r="CE4364" s="2" t="s">
        <v>159</v>
      </c>
      <c r="CF4364" s="2" t="s">
        <v>159</v>
      </c>
      <c r="CG4364" s="2" t="s">
        <v>159</v>
      </c>
      <c r="CH4364" s="2">
        <v>92648</v>
      </c>
      <c r="CI4364" s="2">
        <v>0</v>
      </c>
      <c r="CJ4364" s="2">
        <v>0</v>
      </c>
      <c r="CK4364" s="2">
        <v>0</v>
      </c>
      <c r="CL4364" s="2">
        <v>0</v>
      </c>
      <c r="CM4364" s="2">
        <v>0</v>
      </c>
      <c r="CN4364" s="2">
        <v>302000</v>
      </c>
      <c r="CO4364" s="2">
        <v>0</v>
      </c>
      <c r="CP4364" s="2">
        <v>0</v>
      </c>
      <c r="CQ4364" s="2">
        <v>7109100</v>
      </c>
      <c r="CR4364" s="2">
        <v>0</v>
      </c>
      <c r="CS4364" s="2">
        <v>0</v>
      </c>
      <c r="CT4364" s="2">
        <v>0</v>
      </c>
      <c r="CU4364" s="2">
        <v>0</v>
      </c>
      <c r="CV4364" s="2">
        <v>0</v>
      </c>
      <c r="CW4364" s="2">
        <v>0</v>
      </c>
      <c r="CX4364" s="2">
        <v>0</v>
      </c>
      <c r="CY4364" s="2">
        <v>0</v>
      </c>
      <c r="CZ4364" s="2">
        <v>134560</v>
      </c>
      <c r="DA4364" s="2">
        <v>0</v>
      </c>
      <c r="DB4364" s="2">
        <v>0</v>
      </c>
      <c r="DC4364" s="2">
        <v>2631700</v>
      </c>
      <c r="DD4364" s="2">
        <v>0</v>
      </c>
      <c r="DE4364" s="2">
        <v>0</v>
      </c>
      <c r="DF4364" s="2"/>
      <c r="DG4364" s="2"/>
      <c r="DH4364" s="2"/>
      <c r="DI4364" s="2"/>
      <c r="DJ4364" s="2"/>
      <c r="DK4364" s="2"/>
      <c r="DL4364" s="2"/>
      <c r="DM4364" s="2"/>
      <c r="DN4364" s="2"/>
      <c r="DO4364" s="2"/>
      <c r="DP4364" s="2"/>
      <c r="DQ4364" s="2"/>
      <c r="DR4364" s="2"/>
      <c r="DS4364" s="2"/>
      <c r="DT4364" s="2"/>
      <c r="DU4364" s="2"/>
      <c r="DV4364" s="2"/>
      <c r="DW4364" s="2"/>
      <c r="DX4364" s="2"/>
      <c r="DY4364" s="2"/>
      <c r="DZ4364" s="2"/>
      <c r="EA4364" s="2"/>
      <c r="EB4364" s="2"/>
      <c r="EC4364" s="2"/>
      <c r="ED4364" s="2"/>
      <c r="EE4364" s="2"/>
      <c r="EF4364" s="2">
        <v>4362</v>
      </c>
      <c r="EG4364" s="2">
        <v>1722</v>
      </c>
      <c r="EH4364" s="2">
        <v>939</v>
      </c>
      <c r="EI4364" s="2">
        <v>939</v>
      </c>
      <c r="EJ4364" s="2">
        <v>4893</v>
      </c>
      <c r="EK4364" s="2">
        <v>5618</v>
      </c>
      <c r="EL4364" s="2" t="s">
        <v>25718</v>
      </c>
      <c r="EM4364" s="2" t="s">
        <v>25719</v>
      </c>
      <c r="EN4364" s="2">
        <v>30203</v>
      </c>
      <c r="EO4364" s="2">
        <v>23396</v>
      </c>
      <c r="EP4364" s="2" t="s">
        <v>190</v>
      </c>
      <c r="EQ4364" s="2">
        <v>56666</v>
      </c>
      <c r="ER4364" s="2">
        <v>30203</v>
      </c>
      <c r="ES4364" s="2">
        <v>23396</v>
      </c>
      <c r="ET4364" s="2" t="s">
        <v>190</v>
      </c>
      <c r="EU4364" s="2">
        <v>56666</v>
      </c>
      <c r="EV4364" s="2">
        <v>30203</v>
      </c>
      <c r="EW4364" s="2">
        <v>23396</v>
      </c>
      <c r="EX4364" s="2" t="s">
        <v>190</v>
      </c>
      <c r="EY4364" s="2">
        <v>56666</v>
      </c>
    </row>
    <row r="4365" spans="1:155" x14ac:dyDescent="0.25">
      <c r="A4365" s="2" t="s">
        <v>25720</v>
      </c>
      <c r="B4365" s="2">
        <v>1015</v>
      </c>
      <c r="C4365" s="2" t="s">
        <v>25720</v>
      </c>
      <c r="D4365" s="2" t="s">
        <v>25720</v>
      </c>
      <c r="E4365" s="2" t="s">
        <v>25721</v>
      </c>
      <c r="F4365" s="2" t="s">
        <v>25722</v>
      </c>
      <c r="G4365" s="2" t="s">
        <v>25723</v>
      </c>
      <c r="H4365" s="2">
        <v>0.5</v>
      </c>
      <c r="I4365" s="2">
        <v>0</v>
      </c>
      <c r="J4365" s="3">
        <v>6.0275699999999997E-10</v>
      </c>
      <c r="K4365" s="2">
        <v>56.514000000000003</v>
      </c>
      <c r="L4365" s="2">
        <v>52.417000000000002</v>
      </c>
      <c r="M4365" s="2">
        <v>42.314</v>
      </c>
      <c r="N4365" s="2"/>
      <c r="O4365" s="2"/>
      <c r="P4365" s="2"/>
      <c r="Q4365" s="2"/>
      <c r="R4365" s="2">
        <v>0.5</v>
      </c>
      <c r="S4365" s="2">
        <v>0</v>
      </c>
      <c r="T4365" s="3">
        <v>6.0275699999999997E-10</v>
      </c>
      <c r="U4365" s="2">
        <v>56.514000000000003</v>
      </c>
      <c r="V4365" s="2"/>
      <c r="W4365" s="2"/>
      <c r="X4365" s="2"/>
      <c r="Y4365" s="2"/>
      <c r="Z4365" s="2">
        <v>0</v>
      </c>
      <c r="AA4365" s="2">
        <v>0</v>
      </c>
      <c r="AB4365" s="2"/>
      <c r="AC4365" s="2" t="s">
        <v>159</v>
      </c>
      <c r="AD4365" s="2"/>
      <c r="AE4365" s="2"/>
      <c r="AF4365" s="2"/>
      <c r="AG4365" s="2"/>
      <c r="AH4365" s="2"/>
      <c r="AI4365" s="2"/>
      <c r="AJ4365" s="2"/>
      <c r="AK4365" s="2"/>
      <c r="AL4365" s="2"/>
      <c r="AM4365" s="2"/>
      <c r="AN4365" s="2"/>
      <c r="AO4365" s="2"/>
      <c r="AP4365" s="2">
        <v>0.5</v>
      </c>
      <c r="AQ4365" s="2">
        <v>0</v>
      </c>
      <c r="AR4365" s="3">
        <v>1.5041800000000001E-5</v>
      </c>
      <c r="AS4365" s="2">
        <v>42.314</v>
      </c>
      <c r="AT4365" s="2"/>
      <c r="AU4365" s="2">
        <v>1</v>
      </c>
      <c r="AV4365" s="2" t="s">
        <v>160</v>
      </c>
      <c r="AW4365" s="2" t="s">
        <v>25724</v>
      </c>
      <c r="AX4365" s="2" t="s">
        <v>197</v>
      </c>
      <c r="AY4365" s="2" t="s">
        <v>388</v>
      </c>
      <c r="AZ4365" s="2" t="s">
        <v>25725</v>
      </c>
      <c r="BA4365" s="2" t="s">
        <v>25726</v>
      </c>
      <c r="BB4365" s="2">
        <v>3</v>
      </c>
      <c r="BC4365" s="2">
        <v>3</v>
      </c>
      <c r="BD4365" s="2">
        <v>3.0165000000000002</v>
      </c>
      <c r="BE4365" s="2" t="s">
        <v>166</v>
      </c>
      <c r="BF4365" s="2" t="s">
        <v>167</v>
      </c>
      <c r="BG4365" s="2" t="s">
        <v>166</v>
      </c>
      <c r="BH4365" s="2" t="s">
        <v>166</v>
      </c>
      <c r="BI4365" s="2" t="s">
        <v>166</v>
      </c>
      <c r="BJ4365" s="2" t="s">
        <v>166</v>
      </c>
      <c r="BK4365" s="2" t="s">
        <v>166</v>
      </c>
      <c r="BL4365" s="2" t="s">
        <v>167</v>
      </c>
      <c r="BM4365" s="2">
        <v>9928700</v>
      </c>
      <c r="BN4365" s="2">
        <v>9928700</v>
      </c>
      <c r="BO4365" s="2">
        <v>0</v>
      </c>
      <c r="BP4365" s="2">
        <v>0</v>
      </c>
      <c r="BQ4365" s="2" t="s">
        <v>159</v>
      </c>
      <c r="BR4365" s="2">
        <v>0</v>
      </c>
      <c r="BS4365" s="2">
        <v>2721500</v>
      </c>
      <c r="BT4365" s="2">
        <v>0</v>
      </c>
      <c r="BU4365" s="2">
        <v>6283300</v>
      </c>
      <c r="BV4365" s="2">
        <v>0</v>
      </c>
      <c r="BW4365" s="2">
        <v>0</v>
      </c>
      <c r="BX4365" s="2">
        <v>0</v>
      </c>
      <c r="BY4365" s="2">
        <v>923860</v>
      </c>
      <c r="BZ4365" s="2" t="s">
        <v>159</v>
      </c>
      <c r="CA4365" s="2" t="s">
        <v>159</v>
      </c>
      <c r="CB4365" s="2" t="s">
        <v>159</v>
      </c>
      <c r="CC4365" s="2" t="s">
        <v>159</v>
      </c>
      <c r="CD4365" s="2" t="s">
        <v>159</v>
      </c>
      <c r="CE4365" s="2" t="s">
        <v>159</v>
      </c>
      <c r="CF4365" s="2" t="s">
        <v>159</v>
      </c>
      <c r="CG4365" s="2" t="s">
        <v>159</v>
      </c>
      <c r="CH4365" s="2">
        <v>0</v>
      </c>
      <c r="CI4365" s="2">
        <v>0</v>
      </c>
      <c r="CJ4365" s="2">
        <v>0</v>
      </c>
      <c r="CK4365" s="2">
        <v>2721500</v>
      </c>
      <c r="CL4365" s="2">
        <v>0</v>
      </c>
      <c r="CM4365" s="2">
        <v>0</v>
      </c>
      <c r="CN4365" s="2">
        <v>0</v>
      </c>
      <c r="CO4365" s="2">
        <v>0</v>
      </c>
      <c r="CP4365" s="2">
        <v>0</v>
      </c>
      <c r="CQ4365" s="2">
        <v>6283300</v>
      </c>
      <c r="CR4365" s="2">
        <v>0</v>
      </c>
      <c r="CS4365" s="2">
        <v>0</v>
      </c>
      <c r="CT4365" s="2">
        <v>0</v>
      </c>
      <c r="CU4365" s="2">
        <v>0</v>
      </c>
      <c r="CV4365" s="2">
        <v>0</v>
      </c>
      <c r="CW4365" s="2">
        <v>0</v>
      </c>
      <c r="CX4365" s="2">
        <v>0</v>
      </c>
      <c r="CY4365" s="2">
        <v>0</v>
      </c>
      <c r="CZ4365" s="2">
        <v>0</v>
      </c>
      <c r="DA4365" s="2">
        <v>0</v>
      </c>
      <c r="DB4365" s="2">
        <v>0</v>
      </c>
      <c r="DC4365" s="2">
        <v>923860</v>
      </c>
      <c r="DD4365" s="2">
        <v>0</v>
      </c>
      <c r="DE4365" s="2">
        <v>0</v>
      </c>
      <c r="DF4365" s="2"/>
      <c r="DG4365" s="2"/>
      <c r="DH4365" s="2"/>
      <c r="DI4365" s="2"/>
      <c r="DJ4365" s="2"/>
      <c r="DK4365" s="2"/>
      <c r="DL4365" s="2"/>
      <c r="DM4365" s="2"/>
      <c r="DN4365" s="2"/>
      <c r="DO4365" s="2"/>
      <c r="DP4365" s="2"/>
      <c r="DQ4365" s="2"/>
      <c r="DR4365" s="2"/>
      <c r="DS4365" s="2"/>
      <c r="DT4365" s="2"/>
      <c r="DU4365" s="2"/>
      <c r="DV4365" s="2"/>
      <c r="DW4365" s="2"/>
      <c r="DX4365" s="2"/>
      <c r="DY4365" s="2"/>
      <c r="DZ4365" s="2"/>
      <c r="EA4365" s="2"/>
      <c r="EB4365" s="2"/>
      <c r="EC4365" s="2"/>
      <c r="ED4365" s="2"/>
      <c r="EE4365" s="2"/>
      <c r="EF4365" s="2">
        <v>4363</v>
      </c>
      <c r="EG4365" s="2">
        <v>1723</v>
      </c>
      <c r="EH4365" s="2">
        <v>1015</v>
      </c>
      <c r="EI4365" s="2">
        <v>1015</v>
      </c>
      <c r="EJ4365" s="2">
        <v>3005</v>
      </c>
      <c r="EK4365" s="2">
        <v>3400</v>
      </c>
      <c r="EL4365" s="2" t="s">
        <v>25727</v>
      </c>
      <c r="EM4365" s="2" t="s">
        <v>25728</v>
      </c>
      <c r="EN4365" s="2">
        <v>18407</v>
      </c>
      <c r="EO4365" s="2">
        <v>14183</v>
      </c>
      <c r="EP4365" s="2" t="s">
        <v>171</v>
      </c>
      <c r="EQ4365" s="2">
        <v>36223</v>
      </c>
      <c r="ER4365" s="2">
        <v>18406</v>
      </c>
      <c r="ES4365" s="2">
        <v>14182</v>
      </c>
      <c r="ET4365" s="2" t="s">
        <v>285</v>
      </c>
      <c r="EU4365" s="2">
        <v>36861</v>
      </c>
      <c r="EV4365" s="2">
        <v>18406</v>
      </c>
      <c r="EW4365" s="2">
        <v>14182</v>
      </c>
      <c r="EX4365" s="2" t="s">
        <v>285</v>
      </c>
      <c r="EY4365" s="2">
        <v>36861</v>
      </c>
    </row>
    <row r="4366" spans="1:155" x14ac:dyDescent="0.25">
      <c r="A4366" s="2" t="s">
        <v>25720</v>
      </c>
      <c r="B4366" s="2">
        <v>1225</v>
      </c>
      <c r="C4366" s="2" t="s">
        <v>25720</v>
      </c>
      <c r="D4366" s="2" t="s">
        <v>25720</v>
      </c>
      <c r="E4366" s="2" t="s">
        <v>25721</v>
      </c>
      <c r="F4366" s="2" t="s">
        <v>25722</v>
      </c>
      <c r="G4366" s="2" t="s">
        <v>25723</v>
      </c>
      <c r="H4366" s="2">
        <v>0.99869200000000002</v>
      </c>
      <c r="I4366" s="2">
        <v>28.828800000000001</v>
      </c>
      <c r="J4366" s="2">
        <v>1.9380000000000001E-2</v>
      </c>
      <c r="K4366" s="2">
        <v>57.784999999999997</v>
      </c>
      <c r="L4366" s="2">
        <v>40.311999999999998</v>
      </c>
      <c r="M4366" s="2">
        <v>57.784999999999997</v>
      </c>
      <c r="N4366" s="2"/>
      <c r="O4366" s="2"/>
      <c r="P4366" s="2"/>
      <c r="Q4366" s="2"/>
      <c r="R4366" s="2"/>
      <c r="S4366" s="2"/>
      <c r="T4366" s="2"/>
      <c r="U4366" s="2"/>
      <c r="V4366" s="2"/>
      <c r="W4366" s="2"/>
      <c r="X4366" s="2"/>
      <c r="Y4366" s="2"/>
      <c r="Z4366" s="2">
        <v>0.99491700000000005</v>
      </c>
      <c r="AA4366" s="2">
        <v>22.916499999999999</v>
      </c>
      <c r="AB4366" s="2">
        <v>3.0099600000000001E-2</v>
      </c>
      <c r="AC4366" s="2">
        <v>49.3</v>
      </c>
      <c r="AD4366" s="2"/>
      <c r="AE4366" s="2"/>
      <c r="AF4366" s="2"/>
      <c r="AG4366" s="2"/>
      <c r="AH4366" s="2">
        <v>0.99869200000000002</v>
      </c>
      <c r="AI4366" s="2">
        <v>28.828800000000001</v>
      </c>
      <c r="AJ4366" s="2">
        <v>1.9380000000000001E-2</v>
      </c>
      <c r="AK4366" s="2">
        <v>57.784999999999997</v>
      </c>
      <c r="AL4366" s="2">
        <v>0</v>
      </c>
      <c r="AM4366" s="2">
        <v>0</v>
      </c>
      <c r="AN4366" s="2"/>
      <c r="AO4366" s="2" t="s">
        <v>159</v>
      </c>
      <c r="AP4366" s="2"/>
      <c r="AQ4366" s="2"/>
      <c r="AR4366" s="2"/>
      <c r="AS4366" s="2"/>
      <c r="AT4366" s="2"/>
      <c r="AU4366" s="2">
        <v>1</v>
      </c>
      <c r="AV4366" s="2" t="s">
        <v>160</v>
      </c>
      <c r="AW4366" s="2" t="s">
        <v>25729</v>
      </c>
      <c r="AX4366" s="2" t="s">
        <v>197</v>
      </c>
      <c r="AY4366" s="2" t="s">
        <v>737</v>
      </c>
      <c r="AZ4366" s="2" t="s">
        <v>25730</v>
      </c>
      <c r="BA4366" s="2" t="s">
        <v>25731</v>
      </c>
      <c r="BB4366" s="2">
        <v>3</v>
      </c>
      <c r="BC4366" s="2">
        <v>2</v>
      </c>
      <c r="BD4366" s="2">
        <v>0.82215000000000005</v>
      </c>
      <c r="BE4366" s="2" t="s">
        <v>166</v>
      </c>
      <c r="BF4366" s="2" t="s">
        <v>166</v>
      </c>
      <c r="BG4366" s="2" t="s">
        <v>166</v>
      </c>
      <c r="BH4366" s="2" t="s">
        <v>167</v>
      </c>
      <c r="BI4366" s="2" t="s">
        <v>166</v>
      </c>
      <c r="BJ4366" s="2" t="s">
        <v>167</v>
      </c>
      <c r="BK4366" s="2" t="s">
        <v>166</v>
      </c>
      <c r="BL4366" s="2" t="s">
        <v>166</v>
      </c>
      <c r="BM4366" s="2">
        <v>3213700</v>
      </c>
      <c r="BN4366" s="2">
        <v>3213700</v>
      </c>
      <c r="BO4366" s="2">
        <v>0</v>
      </c>
      <c r="BP4366" s="2">
        <v>0</v>
      </c>
      <c r="BQ4366" s="2" t="s">
        <v>159</v>
      </c>
      <c r="BR4366" s="2">
        <v>0</v>
      </c>
      <c r="BS4366" s="2">
        <v>0</v>
      </c>
      <c r="BT4366" s="2">
        <v>0</v>
      </c>
      <c r="BU4366" s="2">
        <v>1232300</v>
      </c>
      <c r="BV4366" s="2">
        <v>0</v>
      </c>
      <c r="BW4366" s="2">
        <v>1894800</v>
      </c>
      <c r="BX4366" s="2">
        <v>86602</v>
      </c>
      <c r="BY4366" s="2">
        <v>0</v>
      </c>
      <c r="BZ4366" s="2" t="s">
        <v>159</v>
      </c>
      <c r="CA4366" s="2" t="s">
        <v>159</v>
      </c>
      <c r="CB4366" s="2" t="s">
        <v>159</v>
      </c>
      <c r="CC4366" s="2" t="s">
        <v>159</v>
      </c>
      <c r="CD4366" s="2" t="s">
        <v>159</v>
      </c>
      <c r="CE4366" s="2" t="s">
        <v>159</v>
      </c>
      <c r="CF4366" s="2" t="s">
        <v>159</v>
      </c>
      <c r="CG4366" s="2" t="s">
        <v>159</v>
      </c>
      <c r="CH4366" s="2">
        <v>0</v>
      </c>
      <c r="CI4366" s="2">
        <v>0</v>
      </c>
      <c r="CJ4366" s="2">
        <v>0</v>
      </c>
      <c r="CK4366" s="2">
        <v>0</v>
      </c>
      <c r="CL4366" s="2">
        <v>0</v>
      </c>
      <c r="CM4366" s="2">
        <v>0</v>
      </c>
      <c r="CN4366" s="2">
        <v>0</v>
      </c>
      <c r="CO4366" s="2">
        <v>0</v>
      </c>
      <c r="CP4366" s="2">
        <v>0</v>
      </c>
      <c r="CQ4366" s="2">
        <v>1232300</v>
      </c>
      <c r="CR4366" s="2">
        <v>0</v>
      </c>
      <c r="CS4366" s="2">
        <v>0</v>
      </c>
      <c r="CT4366" s="2">
        <v>0</v>
      </c>
      <c r="CU4366" s="2">
        <v>0</v>
      </c>
      <c r="CV4366" s="2">
        <v>0</v>
      </c>
      <c r="CW4366" s="2">
        <v>1894800</v>
      </c>
      <c r="CX4366" s="2">
        <v>0</v>
      </c>
      <c r="CY4366" s="2">
        <v>0</v>
      </c>
      <c r="CZ4366" s="2">
        <v>86602</v>
      </c>
      <c r="DA4366" s="2">
        <v>0</v>
      </c>
      <c r="DB4366" s="2">
        <v>0</v>
      </c>
      <c r="DC4366" s="2">
        <v>0</v>
      </c>
      <c r="DD4366" s="2">
        <v>0</v>
      </c>
      <c r="DE4366" s="2">
        <v>0</v>
      </c>
      <c r="DF4366" s="2"/>
      <c r="DG4366" s="2"/>
      <c r="DH4366" s="2"/>
      <c r="DI4366" s="2"/>
      <c r="DJ4366" s="2"/>
      <c r="DK4366" s="2"/>
      <c r="DL4366" s="2"/>
      <c r="DM4366" s="2"/>
      <c r="DN4366" s="2"/>
      <c r="DO4366" s="2"/>
      <c r="DP4366" s="2"/>
      <c r="DQ4366" s="2"/>
      <c r="DR4366" s="2"/>
      <c r="DS4366" s="2"/>
      <c r="DT4366" s="2"/>
      <c r="DU4366" s="2"/>
      <c r="DV4366" s="2"/>
      <c r="DW4366" s="2"/>
      <c r="DX4366" s="2"/>
      <c r="DY4366" s="2"/>
      <c r="DZ4366" s="2"/>
      <c r="EA4366" s="2"/>
      <c r="EB4366" s="2"/>
      <c r="EC4366" s="2"/>
      <c r="ED4366" s="2"/>
      <c r="EE4366" s="2"/>
      <c r="EF4366" s="2">
        <v>4364</v>
      </c>
      <c r="EG4366" s="2">
        <v>1723</v>
      </c>
      <c r="EH4366" s="2">
        <v>1225</v>
      </c>
      <c r="EI4366" s="2">
        <v>1225</v>
      </c>
      <c r="EJ4366" s="2">
        <v>8282</v>
      </c>
      <c r="EK4366" s="2">
        <v>9523</v>
      </c>
      <c r="EL4366" s="2" t="s">
        <v>25732</v>
      </c>
      <c r="EM4366" s="2" t="s">
        <v>25733</v>
      </c>
      <c r="EN4366" s="2">
        <v>51861</v>
      </c>
      <c r="EO4366" s="2">
        <v>40857</v>
      </c>
      <c r="EP4366" s="2" t="s">
        <v>172</v>
      </c>
      <c r="EQ4366" s="2">
        <v>36691</v>
      </c>
      <c r="ER4366" s="2">
        <v>51861</v>
      </c>
      <c r="ES4366" s="2">
        <v>40857</v>
      </c>
      <c r="ET4366" s="2" t="s">
        <v>172</v>
      </c>
      <c r="EU4366" s="2">
        <v>36691</v>
      </c>
      <c r="EV4366" s="2">
        <v>51861</v>
      </c>
      <c r="EW4366" s="2">
        <v>40857</v>
      </c>
      <c r="EX4366" s="2" t="s">
        <v>172</v>
      </c>
      <c r="EY4366" s="2">
        <v>36691</v>
      </c>
    </row>
    <row r="4367" spans="1:155" x14ac:dyDescent="0.25">
      <c r="A4367" s="2" t="s">
        <v>25734</v>
      </c>
      <c r="B4367" s="2">
        <v>629</v>
      </c>
      <c r="C4367" s="2" t="s">
        <v>25734</v>
      </c>
      <c r="D4367" s="2" t="s">
        <v>25734</v>
      </c>
      <c r="E4367" s="2" t="s">
        <v>25735</v>
      </c>
      <c r="F4367" s="2" t="s">
        <v>25736</v>
      </c>
      <c r="G4367" s="2" t="s">
        <v>25737</v>
      </c>
      <c r="H4367" s="2">
        <v>0.98900100000000002</v>
      </c>
      <c r="I4367" s="2">
        <v>19.915199999999999</v>
      </c>
      <c r="J4367" s="3">
        <v>5.3381800000000002E-45</v>
      </c>
      <c r="K4367" s="2">
        <v>88.572999999999993</v>
      </c>
      <c r="L4367" s="2">
        <v>82.602000000000004</v>
      </c>
      <c r="M4367" s="2">
        <v>88.572999999999993</v>
      </c>
      <c r="N4367" s="2">
        <v>0</v>
      </c>
      <c r="O4367" s="2">
        <v>0</v>
      </c>
      <c r="P4367" s="2"/>
      <c r="Q4367" s="2" t="s">
        <v>159</v>
      </c>
      <c r="R4367" s="2"/>
      <c r="S4367" s="2"/>
      <c r="T4367" s="2"/>
      <c r="U4367" s="2"/>
      <c r="V4367" s="2"/>
      <c r="W4367" s="2"/>
      <c r="X4367" s="2"/>
      <c r="Y4367" s="2"/>
      <c r="Z4367" s="2">
        <v>0.85836000000000001</v>
      </c>
      <c r="AA4367" s="2">
        <v>10.919</v>
      </c>
      <c r="AB4367" s="3">
        <v>7.3882200000000002E-13</v>
      </c>
      <c r="AC4367" s="2">
        <v>51.966000000000001</v>
      </c>
      <c r="AD4367" s="2"/>
      <c r="AE4367" s="2"/>
      <c r="AF4367" s="2"/>
      <c r="AG4367" s="2"/>
      <c r="AH4367" s="2">
        <v>0.82626900000000003</v>
      </c>
      <c r="AI4367" s="2">
        <v>9.8215299999999992</v>
      </c>
      <c r="AJ4367" s="3">
        <v>5.2600599999999999E-10</v>
      </c>
      <c r="AK4367" s="2">
        <v>51.472999999999999</v>
      </c>
      <c r="AL4367" s="2">
        <v>0</v>
      </c>
      <c r="AM4367" s="2">
        <v>0</v>
      </c>
      <c r="AN4367" s="2"/>
      <c r="AO4367" s="2" t="s">
        <v>159</v>
      </c>
      <c r="AP4367" s="2">
        <v>0.98900100000000002</v>
      </c>
      <c r="AQ4367" s="2">
        <v>19.915199999999999</v>
      </c>
      <c r="AR4367" s="3">
        <v>5.3381800000000002E-45</v>
      </c>
      <c r="AS4367" s="2">
        <v>88.572999999999993</v>
      </c>
      <c r="AT4367" s="2"/>
      <c r="AU4367" s="2">
        <v>1</v>
      </c>
      <c r="AV4367" s="2" t="s">
        <v>160</v>
      </c>
      <c r="AW4367" s="2" t="s">
        <v>25738</v>
      </c>
      <c r="AX4367" s="2" t="s">
        <v>197</v>
      </c>
      <c r="AY4367" s="2" t="s">
        <v>2263</v>
      </c>
      <c r="AZ4367" s="2" t="s">
        <v>25739</v>
      </c>
      <c r="BA4367" s="2" t="s">
        <v>25740</v>
      </c>
      <c r="BB4367" s="2">
        <v>12</v>
      </c>
      <c r="BC4367" s="2">
        <v>2</v>
      </c>
      <c r="BD4367" s="2">
        <v>4.5512999999999998E-2</v>
      </c>
      <c r="BE4367" s="2" t="s">
        <v>166</v>
      </c>
      <c r="BF4367" s="2" t="s">
        <v>166</v>
      </c>
      <c r="BG4367" s="2" t="s">
        <v>166</v>
      </c>
      <c r="BH4367" s="2" t="s">
        <v>167</v>
      </c>
      <c r="BI4367" s="2" t="s">
        <v>166</v>
      </c>
      <c r="BJ4367" s="2" t="s">
        <v>167</v>
      </c>
      <c r="BK4367" s="2" t="s">
        <v>166</v>
      </c>
      <c r="BL4367" s="2" t="s">
        <v>167</v>
      </c>
      <c r="BM4367" s="2">
        <v>196820000</v>
      </c>
      <c r="BN4367" s="2">
        <v>196820000</v>
      </c>
      <c r="BO4367" s="2">
        <v>0</v>
      </c>
      <c r="BP4367" s="2">
        <v>0</v>
      </c>
      <c r="BQ4367" s="2" t="s">
        <v>159</v>
      </c>
      <c r="BR4367" s="2">
        <v>1177500</v>
      </c>
      <c r="BS4367" s="2">
        <v>0</v>
      </c>
      <c r="BT4367" s="2">
        <v>0</v>
      </c>
      <c r="BU4367" s="2">
        <v>72690000</v>
      </c>
      <c r="BV4367" s="2">
        <v>0</v>
      </c>
      <c r="BW4367" s="2">
        <v>82281000</v>
      </c>
      <c r="BX4367" s="2">
        <v>565420</v>
      </c>
      <c r="BY4367" s="2">
        <v>23300000</v>
      </c>
      <c r="BZ4367" s="2" t="s">
        <v>159</v>
      </c>
      <c r="CA4367" s="2" t="s">
        <v>159</v>
      </c>
      <c r="CB4367" s="2" t="s">
        <v>159</v>
      </c>
      <c r="CC4367" s="2" t="s">
        <v>159</v>
      </c>
      <c r="CD4367" s="2" t="s">
        <v>159</v>
      </c>
      <c r="CE4367" s="2" t="s">
        <v>159</v>
      </c>
      <c r="CF4367" s="2" t="s">
        <v>159</v>
      </c>
      <c r="CG4367" s="2" t="s">
        <v>159</v>
      </c>
      <c r="CH4367" s="2">
        <v>1177500</v>
      </c>
      <c r="CI4367" s="2">
        <v>0</v>
      </c>
      <c r="CJ4367" s="2">
        <v>0</v>
      </c>
      <c r="CK4367" s="2">
        <v>0</v>
      </c>
      <c r="CL4367" s="2">
        <v>0</v>
      </c>
      <c r="CM4367" s="2">
        <v>0</v>
      </c>
      <c r="CN4367" s="2">
        <v>0</v>
      </c>
      <c r="CO4367" s="2">
        <v>0</v>
      </c>
      <c r="CP4367" s="2">
        <v>0</v>
      </c>
      <c r="CQ4367" s="2">
        <v>72690000</v>
      </c>
      <c r="CR4367" s="2">
        <v>0</v>
      </c>
      <c r="CS4367" s="2">
        <v>0</v>
      </c>
      <c r="CT4367" s="2">
        <v>0</v>
      </c>
      <c r="CU4367" s="2">
        <v>0</v>
      </c>
      <c r="CV4367" s="2">
        <v>0</v>
      </c>
      <c r="CW4367" s="2">
        <v>82281000</v>
      </c>
      <c r="CX4367" s="2">
        <v>0</v>
      </c>
      <c r="CY4367" s="2">
        <v>0</v>
      </c>
      <c r="CZ4367" s="2">
        <v>565420</v>
      </c>
      <c r="DA4367" s="2">
        <v>0</v>
      </c>
      <c r="DB4367" s="2">
        <v>0</v>
      </c>
      <c r="DC4367" s="2">
        <v>23300000</v>
      </c>
      <c r="DD4367" s="2">
        <v>0</v>
      </c>
      <c r="DE4367" s="2">
        <v>0</v>
      </c>
      <c r="DF4367" s="2"/>
      <c r="DG4367" s="2"/>
      <c r="DH4367" s="2"/>
      <c r="DI4367" s="2"/>
      <c r="DJ4367" s="2"/>
      <c r="DK4367" s="2"/>
      <c r="DL4367" s="2"/>
      <c r="DM4367" s="2"/>
      <c r="DN4367" s="2"/>
      <c r="DO4367" s="2"/>
      <c r="DP4367" s="2"/>
      <c r="DQ4367" s="2"/>
      <c r="DR4367" s="2"/>
      <c r="DS4367" s="2"/>
      <c r="DT4367" s="2"/>
      <c r="DU4367" s="2"/>
      <c r="DV4367" s="2"/>
      <c r="DW4367" s="2"/>
      <c r="DX4367" s="2"/>
      <c r="DY4367" s="2"/>
      <c r="DZ4367" s="2"/>
      <c r="EA4367" s="2"/>
      <c r="EB4367" s="2"/>
      <c r="EC4367" s="2"/>
      <c r="ED4367" s="2"/>
      <c r="EE4367" s="2"/>
      <c r="EF4367" s="2">
        <v>4365</v>
      </c>
      <c r="EG4367" s="2">
        <v>1724</v>
      </c>
      <c r="EH4367" s="2">
        <v>629</v>
      </c>
      <c r="EI4367" s="2">
        <v>629</v>
      </c>
      <c r="EJ4367" s="2">
        <v>1460</v>
      </c>
      <c r="EK4367" s="2">
        <v>1669</v>
      </c>
      <c r="EL4367" s="2" t="s">
        <v>25741</v>
      </c>
      <c r="EM4367" s="2" t="s">
        <v>25742</v>
      </c>
      <c r="EN4367" s="2">
        <v>9383</v>
      </c>
      <c r="EO4367" s="2">
        <v>7258</v>
      </c>
      <c r="EP4367" s="2" t="s">
        <v>171</v>
      </c>
      <c r="EQ4367" s="2">
        <v>61640</v>
      </c>
      <c r="ER4367" s="2">
        <v>9383</v>
      </c>
      <c r="ES4367" s="2">
        <v>7258</v>
      </c>
      <c r="ET4367" s="2" t="s">
        <v>171</v>
      </c>
      <c r="EU4367" s="2">
        <v>61640</v>
      </c>
      <c r="EV4367" s="2">
        <v>9383</v>
      </c>
      <c r="EW4367" s="2">
        <v>7258</v>
      </c>
      <c r="EX4367" s="2" t="s">
        <v>171</v>
      </c>
      <c r="EY4367" s="2">
        <v>61640</v>
      </c>
    </row>
    <row r="4368" spans="1:155" x14ac:dyDescent="0.25">
      <c r="A4368" s="2" t="s">
        <v>25734</v>
      </c>
      <c r="B4368" s="2">
        <v>212</v>
      </c>
      <c r="C4368" s="2" t="s">
        <v>25734</v>
      </c>
      <c r="D4368" s="2" t="s">
        <v>25734</v>
      </c>
      <c r="E4368" s="2" t="s">
        <v>25735</v>
      </c>
      <c r="F4368" s="2" t="s">
        <v>25736</v>
      </c>
      <c r="G4368" s="2" t="s">
        <v>25737</v>
      </c>
      <c r="H4368" s="2">
        <v>0.93674900000000005</v>
      </c>
      <c r="I4368" s="2">
        <v>11.9472</v>
      </c>
      <c r="J4368" s="3">
        <v>1.95213E-22</v>
      </c>
      <c r="K4368" s="2">
        <v>84.945999999999998</v>
      </c>
      <c r="L4368" s="2">
        <v>80.968999999999994</v>
      </c>
      <c r="M4368" s="2">
        <v>72.567999999999998</v>
      </c>
      <c r="N4368" s="2">
        <v>0</v>
      </c>
      <c r="O4368" s="2">
        <v>0</v>
      </c>
      <c r="P4368" s="2"/>
      <c r="Q4368" s="2" t="s">
        <v>159</v>
      </c>
      <c r="R4368" s="2">
        <v>0.92449800000000004</v>
      </c>
      <c r="S4368" s="2">
        <v>11.224600000000001</v>
      </c>
      <c r="T4368" s="3">
        <v>1.95213E-22</v>
      </c>
      <c r="U4368" s="2">
        <v>84.945999999999998</v>
      </c>
      <c r="V4368" s="2"/>
      <c r="W4368" s="2"/>
      <c r="X4368" s="2"/>
      <c r="Y4368" s="2"/>
      <c r="Z4368" s="2">
        <v>0.93674900000000005</v>
      </c>
      <c r="AA4368" s="2">
        <v>11.9472</v>
      </c>
      <c r="AB4368" s="3">
        <v>5.2518800000000003E-18</v>
      </c>
      <c r="AC4368" s="2">
        <v>72.567999999999998</v>
      </c>
      <c r="AD4368" s="2"/>
      <c r="AE4368" s="2"/>
      <c r="AF4368" s="2"/>
      <c r="AG4368" s="2"/>
      <c r="AH4368" s="2">
        <v>0.92775099999999999</v>
      </c>
      <c r="AI4368" s="2">
        <v>11.2219</v>
      </c>
      <c r="AJ4368" s="3">
        <v>1.9083399999999999E-13</v>
      </c>
      <c r="AK4368" s="2">
        <v>62.813000000000002</v>
      </c>
      <c r="AL4368" s="2">
        <v>0</v>
      </c>
      <c r="AM4368" s="2">
        <v>0</v>
      </c>
      <c r="AN4368" s="2"/>
      <c r="AO4368" s="2" t="s">
        <v>159</v>
      </c>
      <c r="AP4368" s="2"/>
      <c r="AQ4368" s="2"/>
      <c r="AR4368" s="2"/>
      <c r="AS4368" s="2"/>
      <c r="AT4368" s="2"/>
      <c r="AU4368" s="2">
        <v>1</v>
      </c>
      <c r="AV4368" s="2" t="s">
        <v>160</v>
      </c>
      <c r="AW4368" s="2" t="s">
        <v>25743</v>
      </c>
      <c r="AX4368" s="2" t="s">
        <v>197</v>
      </c>
      <c r="AY4368" s="2" t="s">
        <v>869</v>
      </c>
      <c r="AZ4368" s="2" t="s">
        <v>25744</v>
      </c>
      <c r="BA4368" s="2" t="s">
        <v>25745</v>
      </c>
      <c r="BB4368" s="2">
        <v>7</v>
      </c>
      <c r="BC4368" s="2">
        <v>2</v>
      </c>
      <c r="BD4368" s="2">
        <v>-5.0067000000000002E-3</v>
      </c>
      <c r="BE4368" s="2" t="s">
        <v>166</v>
      </c>
      <c r="BF4368" s="2" t="s">
        <v>167</v>
      </c>
      <c r="BG4368" s="2" t="s">
        <v>166</v>
      </c>
      <c r="BH4368" s="2" t="s">
        <v>167</v>
      </c>
      <c r="BI4368" s="2" t="s">
        <v>166</v>
      </c>
      <c r="BJ4368" s="2" t="s">
        <v>167</v>
      </c>
      <c r="BK4368" s="2" t="s">
        <v>166</v>
      </c>
      <c r="BL4368" s="2" t="s">
        <v>166</v>
      </c>
      <c r="BM4368" s="2">
        <v>13998000</v>
      </c>
      <c r="BN4368" s="2">
        <v>13998000</v>
      </c>
      <c r="BO4368" s="2">
        <v>0</v>
      </c>
      <c r="BP4368" s="2">
        <v>0</v>
      </c>
      <c r="BQ4368" s="2" t="s">
        <v>159</v>
      </c>
      <c r="BR4368" s="2">
        <v>174490</v>
      </c>
      <c r="BS4368" s="2">
        <v>4853600</v>
      </c>
      <c r="BT4368" s="2">
        <v>0</v>
      </c>
      <c r="BU4368" s="2">
        <v>3675700</v>
      </c>
      <c r="BV4368" s="2">
        <v>0</v>
      </c>
      <c r="BW4368" s="2">
        <v>5039000</v>
      </c>
      <c r="BX4368" s="2">
        <v>254980</v>
      </c>
      <c r="BY4368" s="2">
        <v>0</v>
      </c>
      <c r="BZ4368" s="2" t="s">
        <v>159</v>
      </c>
      <c r="CA4368" s="2" t="s">
        <v>159</v>
      </c>
      <c r="CB4368" s="2" t="s">
        <v>159</v>
      </c>
      <c r="CC4368" s="2" t="s">
        <v>159</v>
      </c>
      <c r="CD4368" s="2" t="s">
        <v>159</v>
      </c>
      <c r="CE4368" s="2" t="s">
        <v>159</v>
      </c>
      <c r="CF4368" s="2" t="s">
        <v>159</v>
      </c>
      <c r="CG4368" s="2" t="s">
        <v>159</v>
      </c>
      <c r="CH4368" s="2">
        <v>174490</v>
      </c>
      <c r="CI4368" s="2">
        <v>0</v>
      </c>
      <c r="CJ4368" s="2">
        <v>0</v>
      </c>
      <c r="CK4368" s="2">
        <v>4853600</v>
      </c>
      <c r="CL4368" s="2">
        <v>0</v>
      </c>
      <c r="CM4368" s="2">
        <v>0</v>
      </c>
      <c r="CN4368" s="2">
        <v>0</v>
      </c>
      <c r="CO4368" s="2">
        <v>0</v>
      </c>
      <c r="CP4368" s="2">
        <v>0</v>
      </c>
      <c r="CQ4368" s="2">
        <v>3675700</v>
      </c>
      <c r="CR4368" s="2">
        <v>0</v>
      </c>
      <c r="CS4368" s="2">
        <v>0</v>
      </c>
      <c r="CT4368" s="2">
        <v>0</v>
      </c>
      <c r="CU4368" s="2">
        <v>0</v>
      </c>
      <c r="CV4368" s="2">
        <v>0</v>
      </c>
      <c r="CW4368" s="2">
        <v>5039000</v>
      </c>
      <c r="CX4368" s="2">
        <v>0</v>
      </c>
      <c r="CY4368" s="2">
        <v>0</v>
      </c>
      <c r="CZ4368" s="2">
        <v>254980</v>
      </c>
      <c r="DA4368" s="2">
        <v>0</v>
      </c>
      <c r="DB4368" s="2">
        <v>0</v>
      </c>
      <c r="DC4368" s="2">
        <v>0</v>
      </c>
      <c r="DD4368" s="2">
        <v>0</v>
      </c>
      <c r="DE4368" s="2">
        <v>0</v>
      </c>
      <c r="DF4368" s="2"/>
      <c r="DG4368" s="2"/>
      <c r="DH4368" s="2"/>
      <c r="DI4368" s="2"/>
      <c r="DJ4368" s="2"/>
      <c r="DK4368" s="2"/>
      <c r="DL4368" s="2"/>
      <c r="DM4368" s="2"/>
      <c r="DN4368" s="2"/>
      <c r="DO4368" s="2"/>
      <c r="DP4368" s="2"/>
      <c r="DQ4368" s="2"/>
      <c r="DR4368" s="2"/>
      <c r="DS4368" s="2"/>
      <c r="DT4368" s="2"/>
      <c r="DU4368" s="2"/>
      <c r="DV4368" s="2"/>
      <c r="DW4368" s="2"/>
      <c r="DX4368" s="2"/>
      <c r="DY4368" s="2"/>
      <c r="DZ4368" s="2"/>
      <c r="EA4368" s="2"/>
      <c r="EB4368" s="2"/>
      <c r="EC4368" s="2"/>
      <c r="ED4368" s="2"/>
      <c r="EE4368" s="2"/>
      <c r="EF4368" s="2">
        <v>4366</v>
      </c>
      <c r="EG4368" s="2">
        <v>1724</v>
      </c>
      <c r="EH4368" s="2">
        <v>212</v>
      </c>
      <c r="EI4368" s="2">
        <v>212</v>
      </c>
      <c r="EJ4368" s="2">
        <v>2372</v>
      </c>
      <c r="EK4368" s="2">
        <v>2689</v>
      </c>
      <c r="EL4368" s="2" t="s">
        <v>25746</v>
      </c>
      <c r="EM4368" s="2" t="s">
        <v>25747</v>
      </c>
      <c r="EN4368" s="2">
        <v>14778</v>
      </c>
      <c r="EO4368" s="2">
        <v>11091</v>
      </c>
      <c r="EP4368" s="2" t="s">
        <v>190</v>
      </c>
      <c r="EQ4368" s="2">
        <v>18150</v>
      </c>
      <c r="ER4368" s="2">
        <v>14777</v>
      </c>
      <c r="ES4368" s="2">
        <v>11090</v>
      </c>
      <c r="ET4368" s="2" t="s">
        <v>285</v>
      </c>
      <c r="EU4368" s="2">
        <v>17788</v>
      </c>
      <c r="EV4368" s="2">
        <v>14777</v>
      </c>
      <c r="EW4368" s="2">
        <v>11090</v>
      </c>
      <c r="EX4368" s="2" t="s">
        <v>285</v>
      </c>
      <c r="EY4368" s="2">
        <v>17788</v>
      </c>
    </row>
    <row r="4369" spans="1:155" x14ac:dyDescent="0.25">
      <c r="A4369" s="2" t="s">
        <v>25734</v>
      </c>
      <c r="B4369" s="2">
        <v>652</v>
      </c>
      <c r="C4369" s="2" t="s">
        <v>25734</v>
      </c>
      <c r="D4369" s="2" t="s">
        <v>25734</v>
      </c>
      <c r="E4369" s="2" t="s">
        <v>25735</v>
      </c>
      <c r="F4369" s="2" t="s">
        <v>25736</v>
      </c>
      <c r="G4369" s="2" t="s">
        <v>25737</v>
      </c>
      <c r="H4369" s="2">
        <v>0.99994400000000006</v>
      </c>
      <c r="I4369" s="2">
        <v>42.549700000000001</v>
      </c>
      <c r="J4369" s="2">
        <v>1.18282E-4</v>
      </c>
      <c r="K4369" s="2">
        <v>81.564999999999998</v>
      </c>
      <c r="L4369" s="2">
        <v>73.998999999999995</v>
      </c>
      <c r="M4369" s="2">
        <v>81.564999999999998</v>
      </c>
      <c r="N4369" s="2"/>
      <c r="O4369" s="2"/>
      <c r="P4369" s="2"/>
      <c r="Q4369" s="2"/>
      <c r="R4369" s="2"/>
      <c r="S4369" s="2"/>
      <c r="T4369" s="2"/>
      <c r="U4369" s="2"/>
      <c r="V4369" s="2"/>
      <c r="W4369" s="2"/>
      <c r="X4369" s="2"/>
      <c r="Y4369" s="2"/>
      <c r="Z4369" s="2">
        <v>0.99988699999999997</v>
      </c>
      <c r="AA4369" s="2">
        <v>39.479300000000002</v>
      </c>
      <c r="AB4369" s="2">
        <v>1.3641300000000001E-3</v>
      </c>
      <c r="AC4369" s="2">
        <v>69.03</v>
      </c>
      <c r="AD4369" s="2"/>
      <c r="AE4369" s="2"/>
      <c r="AF4369" s="2"/>
      <c r="AG4369" s="2"/>
      <c r="AH4369" s="2">
        <v>0.99982199999999999</v>
      </c>
      <c r="AI4369" s="2">
        <v>37.484099999999998</v>
      </c>
      <c r="AJ4369" s="2">
        <v>1.9734700000000001E-4</v>
      </c>
      <c r="AK4369" s="2">
        <v>78.963999999999999</v>
      </c>
      <c r="AL4369" s="2"/>
      <c r="AM4369" s="2"/>
      <c r="AN4369" s="2"/>
      <c r="AO4369" s="2"/>
      <c r="AP4369" s="2">
        <v>0.99994400000000006</v>
      </c>
      <c r="AQ4369" s="2">
        <v>42.549700000000001</v>
      </c>
      <c r="AR4369" s="2">
        <v>1.18282E-4</v>
      </c>
      <c r="AS4369" s="2">
        <v>81.564999999999998</v>
      </c>
      <c r="AT4369" s="2"/>
      <c r="AU4369" s="2">
        <v>1</v>
      </c>
      <c r="AV4369" s="2" t="s">
        <v>160</v>
      </c>
      <c r="AW4369" s="2" t="s">
        <v>25748</v>
      </c>
      <c r="AX4369" s="2" t="s">
        <v>197</v>
      </c>
      <c r="AY4369" s="2" t="s">
        <v>278</v>
      </c>
      <c r="AZ4369" s="2" t="s">
        <v>25749</v>
      </c>
      <c r="BA4369" s="2" t="s">
        <v>25750</v>
      </c>
      <c r="BB4369" s="2">
        <v>3</v>
      </c>
      <c r="BC4369" s="2">
        <v>2</v>
      </c>
      <c r="BD4369" s="2">
        <v>0.24307999999999999</v>
      </c>
      <c r="BE4369" s="2" t="s">
        <v>166</v>
      </c>
      <c r="BF4369" s="2" t="s">
        <v>166</v>
      </c>
      <c r="BG4369" s="2" t="s">
        <v>166</v>
      </c>
      <c r="BH4369" s="2" t="s">
        <v>167</v>
      </c>
      <c r="BI4369" s="2" t="s">
        <v>166</v>
      </c>
      <c r="BJ4369" s="2" t="s">
        <v>167</v>
      </c>
      <c r="BK4369" s="2" t="s">
        <v>166</v>
      </c>
      <c r="BL4369" s="2" t="s">
        <v>167</v>
      </c>
      <c r="BM4369" s="2">
        <v>36265000</v>
      </c>
      <c r="BN4369" s="2">
        <v>36265000</v>
      </c>
      <c r="BO4369" s="2">
        <v>0</v>
      </c>
      <c r="BP4369" s="2">
        <v>0</v>
      </c>
      <c r="BQ4369" s="2" t="s">
        <v>159</v>
      </c>
      <c r="BR4369" s="2">
        <v>0</v>
      </c>
      <c r="BS4369" s="2">
        <v>0</v>
      </c>
      <c r="BT4369" s="2">
        <v>0</v>
      </c>
      <c r="BU4369" s="2">
        <v>11741000</v>
      </c>
      <c r="BV4369" s="2">
        <v>0</v>
      </c>
      <c r="BW4369" s="2">
        <v>14520000</v>
      </c>
      <c r="BX4369" s="2">
        <v>0</v>
      </c>
      <c r="BY4369" s="2">
        <v>10004000</v>
      </c>
      <c r="BZ4369" s="2" t="s">
        <v>159</v>
      </c>
      <c r="CA4369" s="2" t="s">
        <v>159</v>
      </c>
      <c r="CB4369" s="2" t="s">
        <v>159</v>
      </c>
      <c r="CC4369" s="2" t="s">
        <v>159</v>
      </c>
      <c r="CD4369" s="2" t="s">
        <v>159</v>
      </c>
      <c r="CE4369" s="2" t="s">
        <v>159</v>
      </c>
      <c r="CF4369" s="2" t="s">
        <v>159</v>
      </c>
      <c r="CG4369" s="2" t="s">
        <v>159</v>
      </c>
      <c r="CH4369" s="2">
        <v>0</v>
      </c>
      <c r="CI4369" s="2">
        <v>0</v>
      </c>
      <c r="CJ4369" s="2">
        <v>0</v>
      </c>
      <c r="CK4369" s="2">
        <v>0</v>
      </c>
      <c r="CL4369" s="2">
        <v>0</v>
      </c>
      <c r="CM4369" s="2">
        <v>0</v>
      </c>
      <c r="CN4369" s="2">
        <v>0</v>
      </c>
      <c r="CO4369" s="2">
        <v>0</v>
      </c>
      <c r="CP4369" s="2">
        <v>0</v>
      </c>
      <c r="CQ4369" s="2">
        <v>11741000</v>
      </c>
      <c r="CR4369" s="2">
        <v>0</v>
      </c>
      <c r="CS4369" s="2">
        <v>0</v>
      </c>
      <c r="CT4369" s="2">
        <v>0</v>
      </c>
      <c r="CU4369" s="2">
        <v>0</v>
      </c>
      <c r="CV4369" s="2">
        <v>0</v>
      </c>
      <c r="CW4369" s="2">
        <v>14520000</v>
      </c>
      <c r="CX4369" s="2">
        <v>0</v>
      </c>
      <c r="CY4369" s="2">
        <v>0</v>
      </c>
      <c r="CZ4369" s="2">
        <v>0</v>
      </c>
      <c r="DA4369" s="2">
        <v>0</v>
      </c>
      <c r="DB4369" s="2">
        <v>0</v>
      </c>
      <c r="DC4369" s="2">
        <v>10004000</v>
      </c>
      <c r="DD4369" s="2">
        <v>0</v>
      </c>
      <c r="DE4369" s="2">
        <v>0</v>
      </c>
      <c r="DF4369" s="2"/>
      <c r="DG4369" s="2"/>
      <c r="DH4369" s="2"/>
      <c r="DI4369" s="2"/>
      <c r="DJ4369" s="2"/>
      <c r="DK4369" s="2"/>
      <c r="DL4369" s="2"/>
      <c r="DM4369" s="2"/>
      <c r="DN4369" s="2"/>
      <c r="DO4369" s="2"/>
      <c r="DP4369" s="2"/>
      <c r="DQ4369" s="2"/>
      <c r="DR4369" s="2"/>
      <c r="DS4369" s="2"/>
      <c r="DT4369" s="2"/>
      <c r="DU4369" s="2"/>
      <c r="DV4369" s="2"/>
      <c r="DW4369" s="2"/>
      <c r="DX4369" s="2"/>
      <c r="DY4369" s="2"/>
      <c r="DZ4369" s="2"/>
      <c r="EA4369" s="2"/>
      <c r="EB4369" s="2"/>
      <c r="EC4369" s="2"/>
      <c r="ED4369" s="2"/>
      <c r="EE4369" s="2"/>
      <c r="EF4369" s="2">
        <v>4367</v>
      </c>
      <c r="EG4369" s="2">
        <v>1724</v>
      </c>
      <c r="EH4369" s="2">
        <v>652</v>
      </c>
      <c r="EI4369" s="2">
        <v>652</v>
      </c>
      <c r="EJ4369" s="2">
        <v>4885</v>
      </c>
      <c r="EK4369" s="2">
        <v>5609</v>
      </c>
      <c r="EL4369" s="2" t="s">
        <v>25751</v>
      </c>
      <c r="EM4369" s="2" t="s">
        <v>25752</v>
      </c>
      <c r="EN4369" s="2">
        <v>30146</v>
      </c>
      <c r="EO4369" s="2">
        <v>23342</v>
      </c>
      <c r="EP4369" s="2" t="s">
        <v>171</v>
      </c>
      <c r="EQ4369" s="2">
        <v>55861</v>
      </c>
      <c r="ER4369" s="2">
        <v>30146</v>
      </c>
      <c r="ES4369" s="2">
        <v>23342</v>
      </c>
      <c r="ET4369" s="2" t="s">
        <v>171</v>
      </c>
      <c r="EU4369" s="2">
        <v>55861</v>
      </c>
      <c r="EV4369" s="2">
        <v>30146</v>
      </c>
      <c r="EW4369" s="2">
        <v>23342</v>
      </c>
      <c r="EX4369" s="2" t="s">
        <v>171</v>
      </c>
      <c r="EY4369" s="2">
        <v>55861</v>
      </c>
    </row>
    <row r="4370" spans="1:155" x14ac:dyDescent="0.25">
      <c r="A4370" s="2" t="s">
        <v>25734</v>
      </c>
      <c r="B4370" s="2">
        <v>112</v>
      </c>
      <c r="C4370" s="2" t="s">
        <v>25734</v>
      </c>
      <c r="D4370" s="2" t="s">
        <v>25734</v>
      </c>
      <c r="E4370" s="2" t="s">
        <v>25735</v>
      </c>
      <c r="F4370" s="2" t="s">
        <v>25736</v>
      </c>
      <c r="G4370" s="2" t="s">
        <v>25737</v>
      </c>
      <c r="H4370" s="2">
        <v>0.98281300000000005</v>
      </c>
      <c r="I4370" s="2">
        <v>17.5838</v>
      </c>
      <c r="J4370" s="3">
        <v>6.8374300000000004E-7</v>
      </c>
      <c r="K4370" s="2">
        <v>68.480999999999995</v>
      </c>
      <c r="L4370" s="2">
        <v>59.198</v>
      </c>
      <c r="M4370" s="2">
        <v>68.480999999999995</v>
      </c>
      <c r="N4370" s="2"/>
      <c r="O4370" s="2"/>
      <c r="P4370" s="2"/>
      <c r="Q4370" s="2"/>
      <c r="R4370" s="2">
        <v>0</v>
      </c>
      <c r="S4370" s="2">
        <v>0</v>
      </c>
      <c r="T4370" s="2"/>
      <c r="U4370" s="2" t="s">
        <v>159</v>
      </c>
      <c r="V4370" s="2"/>
      <c r="W4370" s="2"/>
      <c r="X4370" s="2"/>
      <c r="Y4370" s="2"/>
      <c r="Z4370" s="2">
        <v>0.97966299999999995</v>
      </c>
      <c r="AA4370" s="2">
        <v>16.893599999999999</v>
      </c>
      <c r="AB4370" s="2">
        <v>3.9262100000000001E-4</v>
      </c>
      <c r="AC4370" s="2">
        <v>46.249000000000002</v>
      </c>
      <c r="AD4370" s="2">
        <v>0</v>
      </c>
      <c r="AE4370" s="2">
        <v>0</v>
      </c>
      <c r="AF4370" s="2"/>
      <c r="AG4370" s="2" t="s">
        <v>159</v>
      </c>
      <c r="AH4370" s="2">
        <v>0.98281300000000005</v>
      </c>
      <c r="AI4370" s="2">
        <v>17.5838</v>
      </c>
      <c r="AJ4370" s="3">
        <v>6.8374300000000004E-7</v>
      </c>
      <c r="AK4370" s="2">
        <v>68.480999999999995</v>
      </c>
      <c r="AL4370" s="2">
        <v>0</v>
      </c>
      <c r="AM4370" s="2">
        <v>0</v>
      </c>
      <c r="AN4370" s="2"/>
      <c r="AO4370" s="2" t="s">
        <v>159</v>
      </c>
      <c r="AP4370" s="2">
        <v>0</v>
      </c>
      <c r="AQ4370" s="2">
        <v>0</v>
      </c>
      <c r="AR4370" s="2"/>
      <c r="AS4370" s="2" t="s">
        <v>159</v>
      </c>
      <c r="AT4370" s="2"/>
      <c r="AU4370" s="2">
        <v>1</v>
      </c>
      <c r="AV4370" s="2" t="s">
        <v>160</v>
      </c>
      <c r="AW4370" s="2" t="s">
        <v>25753</v>
      </c>
      <c r="AX4370" s="2" t="s">
        <v>197</v>
      </c>
      <c r="AY4370" s="2" t="s">
        <v>305</v>
      </c>
      <c r="AZ4370" s="2" t="s">
        <v>25754</v>
      </c>
      <c r="BA4370" s="2" t="s">
        <v>25755</v>
      </c>
      <c r="BB4370" s="2">
        <v>3</v>
      </c>
      <c r="BC4370" s="2">
        <v>2</v>
      </c>
      <c r="BD4370" s="2">
        <v>-0.33421000000000001</v>
      </c>
      <c r="BE4370" s="2" t="s">
        <v>166</v>
      </c>
      <c r="BF4370" s="2" t="s">
        <v>166</v>
      </c>
      <c r="BG4370" s="2" t="s">
        <v>166</v>
      </c>
      <c r="BH4370" s="2" t="s">
        <v>167</v>
      </c>
      <c r="BI4370" s="2" t="s">
        <v>166</v>
      </c>
      <c r="BJ4370" s="2" t="s">
        <v>167</v>
      </c>
      <c r="BK4370" s="2" t="s">
        <v>166</v>
      </c>
      <c r="BL4370" s="2" t="s">
        <v>166</v>
      </c>
      <c r="BM4370" s="2">
        <v>8413700</v>
      </c>
      <c r="BN4370" s="2">
        <v>8413700</v>
      </c>
      <c r="BO4370" s="2">
        <v>0</v>
      </c>
      <c r="BP4370" s="2">
        <v>0</v>
      </c>
      <c r="BQ4370" s="2" t="s">
        <v>159</v>
      </c>
      <c r="BR4370" s="2">
        <v>0</v>
      </c>
      <c r="BS4370" s="2">
        <v>1497100</v>
      </c>
      <c r="BT4370" s="2">
        <v>0</v>
      </c>
      <c r="BU4370" s="2">
        <v>2066000</v>
      </c>
      <c r="BV4370" s="2">
        <v>97306</v>
      </c>
      <c r="BW4370" s="2">
        <v>3750800</v>
      </c>
      <c r="BX4370" s="2">
        <v>138860</v>
      </c>
      <c r="BY4370" s="2">
        <v>863620</v>
      </c>
      <c r="BZ4370" s="2" t="s">
        <v>159</v>
      </c>
      <c r="CA4370" s="2" t="s">
        <v>159</v>
      </c>
      <c r="CB4370" s="2" t="s">
        <v>159</v>
      </c>
      <c r="CC4370" s="2" t="s">
        <v>159</v>
      </c>
      <c r="CD4370" s="2" t="s">
        <v>159</v>
      </c>
      <c r="CE4370" s="2" t="s">
        <v>159</v>
      </c>
      <c r="CF4370" s="2" t="s">
        <v>159</v>
      </c>
      <c r="CG4370" s="2" t="s">
        <v>159</v>
      </c>
      <c r="CH4370" s="2">
        <v>0</v>
      </c>
      <c r="CI4370" s="2">
        <v>0</v>
      </c>
      <c r="CJ4370" s="2">
        <v>0</v>
      </c>
      <c r="CK4370" s="2">
        <v>1497100</v>
      </c>
      <c r="CL4370" s="2">
        <v>0</v>
      </c>
      <c r="CM4370" s="2">
        <v>0</v>
      </c>
      <c r="CN4370" s="2">
        <v>0</v>
      </c>
      <c r="CO4370" s="2">
        <v>0</v>
      </c>
      <c r="CP4370" s="2">
        <v>0</v>
      </c>
      <c r="CQ4370" s="2">
        <v>2066000</v>
      </c>
      <c r="CR4370" s="2">
        <v>0</v>
      </c>
      <c r="CS4370" s="2">
        <v>0</v>
      </c>
      <c r="CT4370" s="2">
        <v>97306</v>
      </c>
      <c r="CU4370" s="2">
        <v>0</v>
      </c>
      <c r="CV4370" s="2">
        <v>0</v>
      </c>
      <c r="CW4370" s="2">
        <v>3750800</v>
      </c>
      <c r="CX4370" s="2">
        <v>0</v>
      </c>
      <c r="CY4370" s="2">
        <v>0</v>
      </c>
      <c r="CZ4370" s="2">
        <v>138860</v>
      </c>
      <c r="DA4370" s="2">
        <v>0</v>
      </c>
      <c r="DB4370" s="2">
        <v>0</v>
      </c>
      <c r="DC4370" s="2">
        <v>863620</v>
      </c>
      <c r="DD4370" s="2">
        <v>0</v>
      </c>
      <c r="DE4370" s="2">
        <v>0</v>
      </c>
      <c r="DF4370" s="2"/>
      <c r="DG4370" s="2"/>
      <c r="DH4370" s="2"/>
      <c r="DI4370" s="2"/>
      <c r="DJ4370" s="2"/>
      <c r="DK4370" s="2"/>
      <c r="DL4370" s="2"/>
      <c r="DM4370" s="2"/>
      <c r="DN4370" s="2"/>
      <c r="DO4370" s="2"/>
      <c r="DP4370" s="2"/>
      <c r="DQ4370" s="2"/>
      <c r="DR4370" s="2"/>
      <c r="DS4370" s="2"/>
      <c r="DT4370" s="2"/>
      <c r="DU4370" s="2"/>
      <c r="DV4370" s="2"/>
      <c r="DW4370" s="2"/>
      <c r="DX4370" s="2"/>
      <c r="DY4370" s="2"/>
      <c r="DZ4370" s="2"/>
      <c r="EA4370" s="2"/>
      <c r="EB4370" s="2"/>
      <c r="EC4370" s="2"/>
      <c r="ED4370" s="2"/>
      <c r="EE4370" s="2"/>
      <c r="EF4370" s="2">
        <v>4368</v>
      </c>
      <c r="EG4370" s="2">
        <v>1724</v>
      </c>
      <c r="EH4370" s="2">
        <v>112</v>
      </c>
      <c r="EI4370" s="2">
        <v>112</v>
      </c>
      <c r="EJ4370" s="2">
        <v>5006</v>
      </c>
      <c r="EK4370" s="2">
        <v>5741</v>
      </c>
      <c r="EL4370" s="2" t="s">
        <v>25756</v>
      </c>
      <c r="EM4370" s="2" t="s">
        <v>25757</v>
      </c>
      <c r="EN4370" s="2">
        <v>30822</v>
      </c>
      <c r="EO4370" s="2">
        <v>23853</v>
      </c>
      <c r="EP4370" s="2" t="s">
        <v>172</v>
      </c>
      <c r="EQ4370" s="2">
        <v>38515</v>
      </c>
      <c r="ER4370" s="2">
        <v>30822</v>
      </c>
      <c r="ES4370" s="2">
        <v>23853</v>
      </c>
      <c r="ET4370" s="2" t="s">
        <v>172</v>
      </c>
      <c r="EU4370" s="2">
        <v>38515</v>
      </c>
      <c r="EV4370" s="2">
        <v>30822</v>
      </c>
      <c r="EW4370" s="2">
        <v>23853</v>
      </c>
      <c r="EX4370" s="2" t="s">
        <v>172</v>
      </c>
      <c r="EY4370" s="2">
        <v>38515</v>
      </c>
    </row>
    <row r="4371" spans="1:155" x14ac:dyDescent="0.25">
      <c r="A4371" s="2" t="s">
        <v>25758</v>
      </c>
      <c r="B4371" s="2">
        <v>105</v>
      </c>
      <c r="C4371" s="2" t="s">
        <v>25758</v>
      </c>
      <c r="D4371" s="2" t="s">
        <v>25758</v>
      </c>
      <c r="E4371" s="2" t="s">
        <v>25759</v>
      </c>
      <c r="F4371" s="2" t="s">
        <v>25760</v>
      </c>
      <c r="G4371" s="2" t="s">
        <v>25761</v>
      </c>
      <c r="H4371" s="2">
        <v>0.5</v>
      </c>
      <c r="I4371" s="2">
        <v>0</v>
      </c>
      <c r="J4371" s="3">
        <v>4.6665100000000001E-23</v>
      </c>
      <c r="K4371" s="2">
        <v>70.837000000000003</v>
      </c>
      <c r="L4371" s="2">
        <v>67.91</v>
      </c>
      <c r="M4371" s="2">
        <v>70.837000000000003</v>
      </c>
      <c r="N4371" s="2">
        <v>0</v>
      </c>
      <c r="O4371" s="2">
        <v>0</v>
      </c>
      <c r="P4371" s="2"/>
      <c r="Q4371" s="2" t="s">
        <v>159</v>
      </c>
      <c r="R4371" s="2">
        <v>0</v>
      </c>
      <c r="S4371" s="2">
        <v>0</v>
      </c>
      <c r="T4371" s="2"/>
      <c r="U4371" s="2" t="s">
        <v>159</v>
      </c>
      <c r="V4371" s="2">
        <v>0</v>
      </c>
      <c r="W4371" s="2">
        <v>0</v>
      </c>
      <c r="X4371" s="2"/>
      <c r="Y4371" s="2" t="s">
        <v>159</v>
      </c>
      <c r="Z4371" s="2"/>
      <c r="AA4371" s="2"/>
      <c r="AB4371" s="2"/>
      <c r="AC4371" s="2"/>
      <c r="AD4371" s="2">
        <v>0</v>
      </c>
      <c r="AE4371" s="2">
        <v>0</v>
      </c>
      <c r="AF4371" s="2"/>
      <c r="AG4371" s="2" t="s">
        <v>159</v>
      </c>
      <c r="AH4371" s="2">
        <v>0.5</v>
      </c>
      <c r="AI4371" s="2">
        <v>0</v>
      </c>
      <c r="AJ4371" s="3">
        <v>4.6665100000000001E-23</v>
      </c>
      <c r="AK4371" s="2">
        <v>70.837000000000003</v>
      </c>
      <c r="AL4371" s="2">
        <v>0</v>
      </c>
      <c r="AM4371" s="2">
        <v>0</v>
      </c>
      <c r="AN4371" s="2"/>
      <c r="AO4371" s="2" t="s">
        <v>159</v>
      </c>
      <c r="AP4371" s="2">
        <v>0.49999199999999999</v>
      </c>
      <c r="AQ4371" s="2">
        <v>0</v>
      </c>
      <c r="AR4371" s="3">
        <v>1.00701E-7</v>
      </c>
      <c r="AS4371" s="2">
        <v>45.915999999999997</v>
      </c>
      <c r="AT4371" s="2"/>
      <c r="AU4371" s="2">
        <v>1</v>
      </c>
      <c r="AV4371" s="2" t="s">
        <v>160</v>
      </c>
      <c r="AW4371" s="2" t="s">
        <v>25762</v>
      </c>
      <c r="AX4371" s="2" t="s">
        <v>197</v>
      </c>
      <c r="AY4371" s="2" t="s">
        <v>198</v>
      </c>
      <c r="AZ4371" s="2" t="s">
        <v>25763</v>
      </c>
      <c r="BA4371" s="2" t="s">
        <v>25764</v>
      </c>
      <c r="BB4371" s="2">
        <v>4</v>
      </c>
      <c r="BC4371" s="2">
        <v>4</v>
      </c>
      <c r="BD4371" s="2">
        <v>0.27361000000000002</v>
      </c>
      <c r="BE4371" s="2" t="s">
        <v>166</v>
      </c>
      <c r="BF4371" s="2" t="s">
        <v>166</v>
      </c>
      <c r="BG4371" s="2" t="s">
        <v>166</v>
      </c>
      <c r="BH4371" s="2" t="s">
        <v>166</v>
      </c>
      <c r="BI4371" s="2" t="s">
        <v>166</v>
      </c>
      <c r="BJ4371" s="2" t="s">
        <v>167</v>
      </c>
      <c r="BK4371" s="2" t="s">
        <v>166</v>
      </c>
      <c r="BL4371" s="2" t="s">
        <v>167</v>
      </c>
      <c r="BM4371" s="2">
        <v>38728000</v>
      </c>
      <c r="BN4371" s="2">
        <v>38728000</v>
      </c>
      <c r="BO4371" s="2">
        <v>0</v>
      </c>
      <c r="BP4371" s="2">
        <v>0</v>
      </c>
      <c r="BQ4371" s="2" t="s">
        <v>159</v>
      </c>
      <c r="BR4371" s="2">
        <v>164310</v>
      </c>
      <c r="BS4371" s="2">
        <v>1510400</v>
      </c>
      <c r="BT4371" s="2">
        <v>93083</v>
      </c>
      <c r="BU4371" s="2">
        <v>0</v>
      </c>
      <c r="BV4371" s="2">
        <v>173790</v>
      </c>
      <c r="BW4371" s="2">
        <v>22671000</v>
      </c>
      <c r="BX4371" s="2">
        <v>438990</v>
      </c>
      <c r="BY4371" s="2">
        <v>13677000</v>
      </c>
      <c r="BZ4371" s="2" t="s">
        <v>159</v>
      </c>
      <c r="CA4371" s="2" t="s">
        <v>159</v>
      </c>
      <c r="CB4371" s="2" t="s">
        <v>159</v>
      </c>
      <c r="CC4371" s="2" t="s">
        <v>159</v>
      </c>
      <c r="CD4371" s="2" t="s">
        <v>159</v>
      </c>
      <c r="CE4371" s="2" t="s">
        <v>159</v>
      </c>
      <c r="CF4371" s="2" t="s">
        <v>159</v>
      </c>
      <c r="CG4371" s="2" t="s">
        <v>159</v>
      </c>
      <c r="CH4371" s="2">
        <v>164310</v>
      </c>
      <c r="CI4371" s="2">
        <v>0</v>
      </c>
      <c r="CJ4371" s="2">
        <v>0</v>
      </c>
      <c r="CK4371" s="2">
        <v>1510400</v>
      </c>
      <c r="CL4371" s="2">
        <v>0</v>
      </c>
      <c r="CM4371" s="2">
        <v>0</v>
      </c>
      <c r="CN4371" s="2">
        <v>93083</v>
      </c>
      <c r="CO4371" s="2">
        <v>0</v>
      </c>
      <c r="CP4371" s="2">
        <v>0</v>
      </c>
      <c r="CQ4371" s="2">
        <v>0</v>
      </c>
      <c r="CR4371" s="2">
        <v>0</v>
      </c>
      <c r="CS4371" s="2">
        <v>0</v>
      </c>
      <c r="CT4371" s="2">
        <v>173790</v>
      </c>
      <c r="CU4371" s="2">
        <v>0</v>
      </c>
      <c r="CV4371" s="2">
        <v>0</v>
      </c>
      <c r="CW4371" s="2">
        <v>22671000</v>
      </c>
      <c r="CX4371" s="2">
        <v>0</v>
      </c>
      <c r="CY4371" s="2">
        <v>0</v>
      </c>
      <c r="CZ4371" s="2">
        <v>438990</v>
      </c>
      <c r="DA4371" s="2">
        <v>0</v>
      </c>
      <c r="DB4371" s="2">
        <v>0</v>
      </c>
      <c r="DC4371" s="2">
        <v>13677000</v>
      </c>
      <c r="DD4371" s="2">
        <v>0</v>
      </c>
      <c r="DE4371" s="2">
        <v>0</v>
      </c>
      <c r="DF4371" s="2"/>
      <c r="DG4371" s="2"/>
      <c r="DH4371" s="2"/>
      <c r="DI4371" s="2"/>
      <c r="DJ4371" s="2"/>
      <c r="DK4371" s="2"/>
      <c r="DL4371" s="2"/>
      <c r="DM4371" s="2"/>
      <c r="DN4371" s="2"/>
      <c r="DO4371" s="2"/>
      <c r="DP4371" s="2"/>
      <c r="DQ4371" s="2"/>
      <c r="DR4371" s="2"/>
      <c r="DS4371" s="2"/>
      <c r="DT4371" s="2"/>
      <c r="DU4371" s="2"/>
      <c r="DV4371" s="2"/>
      <c r="DW4371" s="2"/>
      <c r="DX4371" s="2"/>
      <c r="DY4371" s="2"/>
      <c r="DZ4371" s="2"/>
      <c r="EA4371" s="2"/>
      <c r="EB4371" s="2"/>
      <c r="EC4371" s="2"/>
      <c r="ED4371" s="2"/>
      <c r="EE4371" s="2"/>
      <c r="EF4371" s="2">
        <v>4369</v>
      </c>
      <c r="EG4371" s="2">
        <v>1725</v>
      </c>
      <c r="EH4371" s="2">
        <v>105</v>
      </c>
      <c r="EI4371" s="2">
        <v>105</v>
      </c>
      <c r="EJ4371" s="2">
        <v>3328</v>
      </c>
      <c r="EK4371" s="2">
        <v>3770</v>
      </c>
      <c r="EL4371" s="2" t="s">
        <v>25765</v>
      </c>
      <c r="EM4371" s="2" t="s">
        <v>25766</v>
      </c>
      <c r="EN4371" s="2">
        <v>20283</v>
      </c>
      <c r="EO4371" s="2">
        <v>15790</v>
      </c>
      <c r="EP4371" s="2" t="s">
        <v>172</v>
      </c>
      <c r="EQ4371" s="2">
        <v>43374</v>
      </c>
      <c r="ER4371" s="2">
        <v>20283</v>
      </c>
      <c r="ES4371" s="2">
        <v>15790</v>
      </c>
      <c r="ET4371" s="2" t="s">
        <v>172</v>
      </c>
      <c r="EU4371" s="2">
        <v>43374</v>
      </c>
      <c r="EV4371" s="2">
        <v>20283</v>
      </c>
      <c r="EW4371" s="2">
        <v>15790</v>
      </c>
      <c r="EX4371" s="2" t="s">
        <v>172</v>
      </c>
      <c r="EY4371" s="2">
        <v>43374</v>
      </c>
    </row>
    <row r="4372" spans="1:155" x14ac:dyDescent="0.25">
      <c r="A4372" s="2" t="s">
        <v>25758</v>
      </c>
      <c r="B4372" s="2">
        <v>107</v>
      </c>
      <c r="C4372" s="2" t="s">
        <v>25758</v>
      </c>
      <c r="D4372" s="2" t="s">
        <v>25758</v>
      </c>
      <c r="E4372" s="2" t="s">
        <v>25759</v>
      </c>
      <c r="F4372" s="2" t="s">
        <v>25760</v>
      </c>
      <c r="G4372" s="2" t="s">
        <v>25761</v>
      </c>
      <c r="H4372" s="2">
        <v>0.941021</v>
      </c>
      <c r="I4372" s="2">
        <v>12.029</v>
      </c>
      <c r="J4372" s="3">
        <v>1.0212299999999999E-40</v>
      </c>
      <c r="K4372" s="2">
        <v>94.388999999999996</v>
      </c>
      <c r="L4372" s="2">
        <v>85.777000000000001</v>
      </c>
      <c r="M4372" s="2">
        <v>88.239000000000004</v>
      </c>
      <c r="N4372" s="2">
        <v>0</v>
      </c>
      <c r="O4372" s="2">
        <v>0</v>
      </c>
      <c r="P4372" s="2"/>
      <c r="Q4372" s="2" t="s">
        <v>159</v>
      </c>
      <c r="R4372" s="2">
        <v>0.771061</v>
      </c>
      <c r="S4372" s="2">
        <v>5.2738300000000002</v>
      </c>
      <c r="T4372" s="3">
        <v>1.3723E-31</v>
      </c>
      <c r="U4372" s="2">
        <v>85.376000000000005</v>
      </c>
      <c r="V4372" s="2">
        <v>0</v>
      </c>
      <c r="W4372" s="2">
        <v>0</v>
      </c>
      <c r="X4372" s="2"/>
      <c r="Y4372" s="2" t="s">
        <v>159</v>
      </c>
      <c r="Z4372" s="2">
        <v>0.91791999999999996</v>
      </c>
      <c r="AA4372" s="2">
        <v>10.4886</v>
      </c>
      <c r="AB4372" s="3">
        <v>1.0212299999999999E-40</v>
      </c>
      <c r="AC4372" s="2">
        <v>94.388999999999996</v>
      </c>
      <c r="AD4372" s="2">
        <v>0</v>
      </c>
      <c r="AE4372" s="2">
        <v>0</v>
      </c>
      <c r="AF4372" s="2"/>
      <c r="AG4372" s="2" t="s">
        <v>159</v>
      </c>
      <c r="AH4372" s="2">
        <v>0.941021</v>
      </c>
      <c r="AI4372" s="2">
        <v>12.029</v>
      </c>
      <c r="AJ4372" s="3">
        <v>2.9046699999999999E-36</v>
      </c>
      <c r="AK4372" s="2">
        <v>88.239000000000004</v>
      </c>
      <c r="AL4372" s="2">
        <v>0.92115100000000005</v>
      </c>
      <c r="AM4372" s="2">
        <v>10.6798</v>
      </c>
      <c r="AN4372" s="3">
        <v>2.21461E-11</v>
      </c>
      <c r="AO4372" s="2">
        <v>57.238</v>
      </c>
      <c r="AP4372" s="2">
        <v>0.61838800000000005</v>
      </c>
      <c r="AQ4372" s="2">
        <v>2.09639</v>
      </c>
      <c r="AR4372" s="3">
        <v>1.6959100000000001E-27</v>
      </c>
      <c r="AS4372" s="2">
        <v>76.888999999999996</v>
      </c>
      <c r="AT4372" s="2"/>
      <c r="AU4372" s="2">
        <v>1</v>
      </c>
      <c r="AV4372" s="2" t="s">
        <v>160</v>
      </c>
      <c r="AW4372" s="2" t="s">
        <v>25767</v>
      </c>
      <c r="AX4372" s="2" t="s">
        <v>197</v>
      </c>
      <c r="AY4372" s="2" t="s">
        <v>204</v>
      </c>
      <c r="AZ4372" s="2" t="s">
        <v>25768</v>
      </c>
      <c r="BA4372" s="2" t="s">
        <v>25769</v>
      </c>
      <c r="BB4372" s="2">
        <v>6</v>
      </c>
      <c r="BC4372" s="2">
        <v>3</v>
      </c>
      <c r="BD4372" s="2">
        <v>1.1224000000000001</v>
      </c>
      <c r="BE4372" s="2" t="s">
        <v>166</v>
      </c>
      <c r="BF4372" s="2" t="s">
        <v>167</v>
      </c>
      <c r="BG4372" s="2" t="s">
        <v>166</v>
      </c>
      <c r="BH4372" s="2" t="s">
        <v>167</v>
      </c>
      <c r="BI4372" s="2" t="s">
        <v>166</v>
      </c>
      <c r="BJ4372" s="2" t="s">
        <v>167</v>
      </c>
      <c r="BK4372" s="2" t="s">
        <v>167</v>
      </c>
      <c r="BL4372" s="2" t="s">
        <v>167</v>
      </c>
      <c r="BM4372" s="2">
        <v>136300000</v>
      </c>
      <c r="BN4372" s="2">
        <v>136300000</v>
      </c>
      <c r="BO4372" s="2">
        <v>0</v>
      </c>
      <c r="BP4372" s="2">
        <v>0</v>
      </c>
      <c r="BQ4372" s="2" t="s">
        <v>159</v>
      </c>
      <c r="BR4372" s="2">
        <v>164310</v>
      </c>
      <c r="BS4372" s="2">
        <v>1510400</v>
      </c>
      <c r="BT4372" s="2">
        <v>93083</v>
      </c>
      <c r="BU4372" s="2">
        <v>14728000</v>
      </c>
      <c r="BV4372" s="2">
        <v>173790</v>
      </c>
      <c r="BW4372" s="2">
        <v>22671000</v>
      </c>
      <c r="BX4372" s="2">
        <v>438990</v>
      </c>
      <c r="BY4372" s="2">
        <v>13677000</v>
      </c>
      <c r="BZ4372" s="2" t="s">
        <v>159</v>
      </c>
      <c r="CA4372" s="2" t="s">
        <v>159</v>
      </c>
      <c r="CB4372" s="2" t="s">
        <v>159</v>
      </c>
      <c r="CC4372" s="2" t="s">
        <v>159</v>
      </c>
      <c r="CD4372" s="2" t="s">
        <v>159</v>
      </c>
      <c r="CE4372" s="2" t="s">
        <v>159</v>
      </c>
      <c r="CF4372" s="2" t="s">
        <v>159</v>
      </c>
      <c r="CG4372" s="2" t="s">
        <v>159</v>
      </c>
      <c r="CH4372" s="2">
        <v>164310</v>
      </c>
      <c r="CI4372" s="2">
        <v>0</v>
      </c>
      <c r="CJ4372" s="2">
        <v>0</v>
      </c>
      <c r="CK4372" s="2">
        <v>1510400</v>
      </c>
      <c r="CL4372" s="2">
        <v>0</v>
      </c>
      <c r="CM4372" s="2">
        <v>0</v>
      </c>
      <c r="CN4372" s="2">
        <v>93083</v>
      </c>
      <c r="CO4372" s="2">
        <v>0</v>
      </c>
      <c r="CP4372" s="2">
        <v>0</v>
      </c>
      <c r="CQ4372" s="2">
        <v>14728000</v>
      </c>
      <c r="CR4372" s="2">
        <v>0</v>
      </c>
      <c r="CS4372" s="2">
        <v>0</v>
      </c>
      <c r="CT4372" s="2">
        <v>173790</v>
      </c>
      <c r="CU4372" s="2">
        <v>0</v>
      </c>
      <c r="CV4372" s="2">
        <v>0</v>
      </c>
      <c r="CW4372" s="2">
        <v>22671000</v>
      </c>
      <c r="CX4372" s="2">
        <v>0</v>
      </c>
      <c r="CY4372" s="2">
        <v>0</v>
      </c>
      <c r="CZ4372" s="2">
        <v>438990</v>
      </c>
      <c r="DA4372" s="2">
        <v>0</v>
      </c>
      <c r="DB4372" s="2">
        <v>0</v>
      </c>
      <c r="DC4372" s="2">
        <v>13677000</v>
      </c>
      <c r="DD4372" s="2">
        <v>0</v>
      </c>
      <c r="DE4372" s="2">
        <v>0</v>
      </c>
      <c r="DF4372" s="2"/>
      <c r="DG4372" s="2"/>
      <c r="DH4372" s="2"/>
      <c r="DI4372" s="2"/>
      <c r="DJ4372" s="2"/>
      <c r="DK4372" s="2"/>
      <c r="DL4372" s="2"/>
      <c r="DM4372" s="2"/>
      <c r="DN4372" s="2"/>
      <c r="DO4372" s="2"/>
      <c r="DP4372" s="2"/>
      <c r="DQ4372" s="2"/>
      <c r="DR4372" s="2"/>
      <c r="DS4372" s="2"/>
      <c r="DT4372" s="2"/>
      <c r="DU4372" s="2"/>
      <c r="DV4372" s="2"/>
      <c r="DW4372" s="2"/>
      <c r="DX4372" s="2"/>
      <c r="DY4372" s="2"/>
      <c r="DZ4372" s="2"/>
      <c r="EA4372" s="2"/>
      <c r="EB4372" s="2"/>
      <c r="EC4372" s="2"/>
      <c r="ED4372" s="2"/>
      <c r="EE4372" s="2"/>
      <c r="EF4372" s="2">
        <v>4370</v>
      </c>
      <c r="EG4372" s="2">
        <v>1725</v>
      </c>
      <c r="EH4372" s="2">
        <v>107</v>
      </c>
      <c r="EI4372" s="2">
        <v>107</v>
      </c>
      <c r="EJ4372" s="2">
        <v>3328</v>
      </c>
      <c r="EK4372" s="2">
        <v>3770</v>
      </c>
      <c r="EL4372" s="2" t="s">
        <v>25770</v>
      </c>
      <c r="EM4372" s="2" t="s">
        <v>25771</v>
      </c>
      <c r="EN4372" s="2">
        <v>20282</v>
      </c>
      <c r="EO4372" s="2">
        <v>15789</v>
      </c>
      <c r="EP4372" s="2" t="s">
        <v>172</v>
      </c>
      <c r="EQ4372" s="2">
        <v>43329</v>
      </c>
      <c r="ER4372" s="2">
        <v>20280</v>
      </c>
      <c r="ES4372" s="2">
        <v>15785</v>
      </c>
      <c r="ET4372" s="2" t="s">
        <v>190</v>
      </c>
      <c r="EU4372" s="2">
        <v>42548</v>
      </c>
      <c r="EV4372" s="2">
        <v>20280</v>
      </c>
      <c r="EW4372" s="2">
        <v>15785</v>
      </c>
      <c r="EX4372" s="2" t="s">
        <v>190</v>
      </c>
      <c r="EY4372" s="2">
        <v>42548</v>
      </c>
    </row>
    <row r="4373" spans="1:155" x14ac:dyDescent="0.25">
      <c r="A4373" s="2" t="s">
        <v>25758</v>
      </c>
      <c r="B4373" s="2">
        <v>39</v>
      </c>
      <c r="C4373" s="2" t="s">
        <v>25758</v>
      </c>
      <c r="D4373" s="2" t="s">
        <v>25758</v>
      </c>
      <c r="E4373" s="2" t="s">
        <v>25759</v>
      </c>
      <c r="F4373" s="2" t="s">
        <v>25760</v>
      </c>
      <c r="G4373" s="2" t="s">
        <v>25761</v>
      </c>
      <c r="H4373" s="2">
        <v>0.99561599999999995</v>
      </c>
      <c r="I4373" s="2">
        <v>23.5627</v>
      </c>
      <c r="J4373" s="3">
        <v>4.9961499999999999E-13</v>
      </c>
      <c r="K4373" s="2">
        <v>52.393000000000001</v>
      </c>
      <c r="L4373" s="2">
        <v>47.637</v>
      </c>
      <c r="M4373" s="2">
        <v>52.393000000000001</v>
      </c>
      <c r="N4373" s="2">
        <v>0</v>
      </c>
      <c r="O4373" s="2">
        <v>0</v>
      </c>
      <c r="P4373" s="2"/>
      <c r="Q4373" s="2" t="s">
        <v>159</v>
      </c>
      <c r="R4373" s="2"/>
      <c r="S4373" s="2"/>
      <c r="T4373" s="2"/>
      <c r="U4373" s="2"/>
      <c r="V4373" s="2">
        <v>0</v>
      </c>
      <c r="W4373" s="2">
        <v>0</v>
      </c>
      <c r="X4373" s="2"/>
      <c r="Y4373" s="2" t="s">
        <v>159</v>
      </c>
      <c r="Z4373" s="2">
        <v>0.99561100000000002</v>
      </c>
      <c r="AA4373" s="2">
        <v>23.557400000000001</v>
      </c>
      <c r="AB4373" s="3">
        <v>3.9632799999999997E-8</v>
      </c>
      <c r="AC4373" s="2">
        <v>44.164000000000001</v>
      </c>
      <c r="AD4373" s="2">
        <v>0</v>
      </c>
      <c r="AE4373" s="2">
        <v>0</v>
      </c>
      <c r="AF4373" s="2"/>
      <c r="AG4373" s="2" t="s">
        <v>159</v>
      </c>
      <c r="AH4373" s="2">
        <v>0.99561599999999995</v>
      </c>
      <c r="AI4373" s="2">
        <v>23.5627</v>
      </c>
      <c r="AJ4373" s="3">
        <v>4.9961499999999999E-13</v>
      </c>
      <c r="AK4373" s="2">
        <v>52.393000000000001</v>
      </c>
      <c r="AL4373" s="2">
        <v>0</v>
      </c>
      <c r="AM4373" s="2">
        <v>0</v>
      </c>
      <c r="AN4373" s="2"/>
      <c r="AO4373" s="2" t="s">
        <v>159</v>
      </c>
      <c r="AP4373" s="2">
        <v>0.97322699999999995</v>
      </c>
      <c r="AQ4373" s="2">
        <v>15.6051</v>
      </c>
      <c r="AR4373" s="3">
        <v>1.6646900000000001E-7</v>
      </c>
      <c r="AS4373" s="2">
        <v>42.347000000000001</v>
      </c>
      <c r="AT4373" s="2"/>
      <c r="AU4373" s="2">
        <v>1</v>
      </c>
      <c r="AV4373" s="2" t="s">
        <v>160</v>
      </c>
      <c r="AW4373" s="2" t="s">
        <v>25772</v>
      </c>
      <c r="AX4373" s="2" t="s">
        <v>197</v>
      </c>
      <c r="AY4373" s="2" t="s">
        <v>388</v>
      </c>
      <c r="AZ4373" s="2" t="s">
        <v>25773</v>
      </c>
      <c r="BA4373" s="2" t="s">
        <v>25774</v>
      </c>
      <c r="BB4373" s="2">
        <v>1</v>
      </c>
      <c r="BC4373" s="2">
        <v>3</v>
      </c>
      <c r="BD4373" s="2">
        <v>-0.75305</v>
      </c>
      <c r="BE4373" s="2" t="s">
        <v>166</v>
      </c>
      <c r="BF4373" s="2" t="s">
        <v>166</v>
      </c>
      <c r="BG4373" s="2" t="s">
        <v>166</v>
      </c>
      <c r="BH4373" s="2" t="s">
        <v>167</v>
      </c>
      <c r="BI4373" s="2" t="s">
        <v>166</v>
      </c>
      <c r="BJ4373" s="2" t="s">
        <v>167</v>
      </c>
      <c r="BK4373" s="2" t="s">
        <v>166</v>
      </c>
      <c r="BL4373" s="2" t="s">
        <v>167</v>
      </c>
      <c r="BM4373" s="2">
        <v>26556000</v>
      </c>
      <c r="BN4373" s="2">
        <v>26556000</v>
      </c>
      <c r="BO4373" s="2">
        <v>0</v>
      </c>
      <c r="BP4373" s="2">
        <v>0</v>
      </c>
      <c r="BQ4373" s="2" t="s">
        <v>159</v>
      </c>
      <c r="BR4373" s="2">
        <v>1239900</v>
      </c>
      <c r="BS4373" s="2">
        <v>0</v>
      </c>
      <c r="BT4373" s="2">
        <v>397870</v>
      </c>
      <c r="BU4373" s="2">
        <v>8223700</v>
      </c>
      <c r="BV4373" s="2">
        <v>369750</v>
      </c>
      <c r="BW4373" s="2">
        <v>0</v>
      </c>
      <c r="BX4373" s="2">
        <v>545330</v>
      </c>
      <c r="BY4373" s="2">
        <v>0</v>
      </c>
      <c r="BZ4373" s="2" t="s">
        <v>159</v>
      </c>
      <c r="CA4373" s="2" t="s">
        <v>159</v>
      </c>
      <c r="CB4373" s="2" t="s">
        <v>159</v>
      </c>
      <c r="CC4373" s="2" t="s">
        <v>159</v>
      </c>
      <c r="CD4373" s="2" t="s">
        <v>159</v>
      </c>
      <c r="CE4373" s="2" t="s">
        <v>159</v>
      </c>
      <c r="CF4373" s="2" t="s">
        <v>159</v>
      </c>
      <c r="CG4373" s="2" t="s">
        <v>159</v>
      </c>
      <c r="CH4373" s="2">
        <v>1239900</v>
      </c>
      <c r="CI4373" s="2">
        <v>0</v>
      </c>
      <c r="CJ4373" s="2">
        <v>0</v>
      </c>
      <c r="CK4373" s="2">
        <v>0</v>
      </c>
      <c r="CL4373" s="2">
        <v>0</v>
      </c>
      <c r="CM4373" s="2">
        <v>0</v>
      </c>
      <c r="CN4373" s="2">
        <v>397870</v>
      </c>
      <c r="CO4373" s="2">
        <v>0</v>
      </c>
      <c r="CP4373" s="2">
        <v>0</v>
      </c>
      <c r="CQ4373" s="2">
        <v>8223700</v>
      </c>
      <c r="CR4373" s="2">
        <v>0</v>
      </c>
      <c r="CS4373" s="2">
        <v>0</v>
      </c>
      <c r="CT4373" s="2">
        <v>369750</v>
      </c>
      <c r="CU4373" s="2">
        <v>0</v>
      </c>
      <c r="CV4373" s="2">
        <v>0</v>
      </c>
      <c r="CW4373" s="2">
        <v>0</v>
      </c>
      <c r="CX4373" s="2">
        <v>0</v>
      </c>
      <c r="CY4373" s="2">
        <v>0</v>
      </c>
      <c r="CZ4373" s="2">
        <v>545330</v>
      </c>
      <c r="DA4373" s="2">
        <v>0</v>
      </c>
      <c r="DB4373" s="2">
        <v>0</v>
      </c>
      <c r="DC4373" s="2">
        <v>0</v>
      </c>
      <c r="DD4373" s="2">
        <v>0</v>
      </c>
      <c r="DE4373" s="2">
        <v>0</v>
      </c>
      <c r="DF4373" s="2"/>
      <c r="DG4373" s="2"/>
      <c r="DH4373" s="2"/>
      <c r="DI4373" s="2"/>
      <c r="DJ4373" s="2"/>
      <c r="DK4373" s="2"/>
      <c r="DL4373" s="2"/>
      <c r="DM4373" s="2"/>
      <c r="DN4373" s="2"/>
      <c r="DO4373" s="2"/>
      <c r="DP4373" s="2"/>
      <c r="DQ4373" s="2"/>
      <c r="DR4373" s="2"/>
      <c r="DS4373" s="2"/>
      <c r="DT4373" s="2"/>
      <c r="DU4373" s="2"/>
      <c r="DV4373" s="2"/>
      <c r="DW4373" s="2"/>
      <c r="DX4373" s="2"/>
      <c r="DY4373" s="2"/>
      <c r="DZ4373" s="2"/>
      <c r="EA4373" s="2"/>
      <c r="EB4373" s="2"/>
      <c r="EC4373" s="2"/>
      <c r="ED4373" s="2"/>
      <c r="EE4373" s="2"/>
      <c r="EF4373" s="2">
        <v>4371</v>
      </c>
      <c r="EG4373" s="2">
        <v>1725</v>
      </c>
      <c r="EH4373" s="2">
        <v>39</v>
      </c>
      <c r="EI4373" s="2">
        <v>39</v>
      </c>
      <c r="EJ4373" s="2" t="s">
        <v>25775</v>
      </c>
      <c r="EK4373" s="2" t="s">
        <v>25776</v>
      </c>
      <c r="EL4373" s="2" t="s">
        <v>25777</v>
      </c>
      <c r="EM4373" s="2" t="s">
        <v>25778</v>
      </c>
      <c r="EN4373" s="2">
        <v>44354</v>
      </c>
      <c r="EO4373" s="2">
        <v>34976</v>
      </c>
      <c r="EP4373" s="2" t="s">
        <v>172</v>
      </c>
      <c r="EQ4373" s="2">
        <v>62478</v>
      </c>
      <c r="ER4373" s="2">
        <v>44354</v>
      </c>
      <c r="ES4373" s="2">
        <v>34976</v>
      </c>
      <c r="ET4373" s="2" t="s">
        <v>172</v>
      </c>
      <c r="EU4373" s="2">
        <v>62478</v>
      </c>
      <c r="EV4373" s="2">
        <v>44354</v>
      </c>
      <c r="EW4373" s="2">
        <v>34976</v>
      </c>
      <c r="EX4373" s="2" t="s">
        <v>172</v>
      </c>
      <c r="EY4373" s="2">
        <v>62478</v>
      </c>
    </row>
    <row r="4374" spans="1:155" x14ac:dyDescent="0.25">
      <c r="A4374" s="2" t="s">
        <v>25779</v>
      </c>
      <c r="B4374" s="2">
        <v>152</v>
      </c>
      <c r="C4374" s="2" t="s">
        <v>25779</v>
      </c>
      <c r="D4374" s="2" t="s">
        <v>25779</v>
      </c>
      <c r="E4374" s="2" t="s">
        <v>25780</v>
      </c>
      <c r="F4374" s="2" t="s">
        <v>25781</v>
      </c>
      <c r="G4374" s="2" t="s">
        <v>25782</v>
      </c>
      <c r="H4374" s="2">
        <v>0.42656300000000003</v>
      </c>
      <c r="I4374" s="2">
        <v>0</v>
      </c>
      <c r="J4374" s="3">
        <v>5.1463899999999998E-26</v>
      </c>
      <c r="K4374" s="2">
        <v>57.613</v>
      </c>
      <c r="L4374" s="2">
        <v>55.063000000000002</v>
      </c>
      <c r="M4374" s="2">
        <v>57.613</v>
      </c>
      <c r="N4374" s="2">
        <v>0</v>
      </c>
      <c r="O4374" s="2">
        <v>0</v>
      </c>
      <c r="P4374" s="2"/>
      <c r="Q4374" s="2" t="s">
        <v>159</v>
      </c>
      <c r="R4374" s="2">
        <v>0</v>
      </c>
      <c r="S4374" s="2">
        <v>0</v>
      </c>
      <c r="T4374" s="2"/>
      <c r="U4374" s="2" t="s">
        <v>159</v>
      </c>
      <c r="V4374" s="2">
        <v>0</v>
      </c>
      <c r="W4374" s="2">
        <v>0</v>
      </c>
      <c r="X4374" s="2"/>
      <c r="Y4374" s="2" t="s">
        <v>159</v>
      </c>
      <c r="Z4374" s="2">
        <v>0.42119099999999998</v>
      </c>
      <c r="AA4374" s="2">
        <v>0</v>
      </c>
      <c r="AB4374" s="3">
        <v>3.5079499999999998E-19</v>
      </c>
      <c r="AC4374" s="2">
        <v>46.15</v>
      </c>
      <c r="AD4374" s="2">
        <v>0</v>
      </c>
      <c r="AE4374" s="2">
        <v>0</v>
      </c>
      <c r="AF4374" s="2"/>
      <c r="AG4374" s="2" t="s">
        <v>159</v>
      </c>
      <c r="AH4374" s="2">
        <v>0.42656300000000003</v>
      </c>
      <c r="AI4374" s="2">
        <v>0</v>
      </c>
      <c r="AJ4374" s="3">
        <v>5.1463899999999998E-26</v>
      </c>
      <c r="AK4374" s="2">
        <v>57.613</v>
      </c>
      <c r="AL4374" s="2">
        <v>0</v>
      </c>
      <c r="AM4374" s="2">
        <v>0</v>
      </c>
      <c r="AN4374" s="2"/>
      <c r="AO4374" s="2" t="s">
        <v>159</v>
      </c>
      <c r="AP4374" s="2">
        <v>0.31139699999999998</v>
      </c>
      <c r="AQ4374" s="2">
        <v>0</v>
      </c>
      <c r="AR4374" s="3">
        <v>1.5748E-14</v>
      </c>
      <c r="AS4374" s="2">
        <v>43.103000000000002</v>
      </c>
      <c r="AT4374" s="2"/>
      <c r="AU4374" s="2"/>
      <c r="AV4374" s="2" t="s">
        <v>160</v>
      </c>
      <c r="AW4374" s="2" t="s">
        <v>25783</v>
      </c>
      <c r="AX4374" s="2" t="s">
        <v>243</v>
      </c>
      <c r="AY4374" s="2" t="s">
        <v>244</v>
      </c>
      <c r="AZ4374" s="2" t="s">
        <v>25784</v>
      </c>
      <c r="BA4374" s="2" t="s">
        <v>25785</v>
      </c>
      <c r="BB4374" s="2">
        <v>18</v>
      </c>
      <c r="BC4374" s="2">
        <v>4</v>
      </c>
      <c r="BD4374" s="2">
        <v>0.77505999999999997</v>
      </c>
      <c r="BE4374" s="2" t="s">
        <v>166</v>
      </c>
      <c r="BF4374" s="2" t="s">
        <v>166</v>
      </c>
      <c r="BG4374" s="2" t="s">
        <v>166</v>
      </c>
      <c r="BH4374" s="2" t="s">
        <v>166</v>
      </c>
      <c r="BI4374" s="2" t="s">
        <v>166</v>
      </c>
      <c r="BJ4374" s="2" t="s">
        <v>166</v>
      </c>
      <c r="BK4374" s="2" t="s">
        <v>166</v>
      </c>
      <c r="BL4374" s="2" t="s">
        <v>166</v>
      </c>
      <c r="BM4374" s="2">
        <v>0</v>
      </c>
      <c r="BN4374" s="2">
        <v>0</v>
      </c>
      <c r="BO4374" s="2">
        <v>0</v>
      </c>
      <c r="BP4374" s="2">
        <v>0</v>
      </c>
      <c r="BQ4374" s="2" t="s">
        <v>159</v>
      </c>
      <c r="BR4374" s="2">
        <v>0</v>
      </c>
      <c r="BS4374" s="2">
        <v>0</v>
      </c>
      <c r="BT4374" s="2">
        <v>0</v>
      </c>
      <c r="BU4374" s="2">
        <v>0</v>
      </c>
      <c r="BV4374" s="2">
        <v>0</v>
      </c>
      <c r="BW4374" s="2">
        <v>0</v>
      </c>
      <c r="BX4374" s="2">
        <v>0</v>
      </c>
      <c r="BY4374" s="2">
        <v>0</v>
      </c>
      <c r="BZ4374" s="2" t="s">
        <v>159</v>
      </c>
      <c r="CA4374" s="2" t="s">
        <v>159</v>
      </c>
      <c r="CB4374" s="2" t="s">
        <v>159</v>
      </c>
      <c r="CC4374" s="2" t="s">
        <v>159</v>
      </c>
      <c r="CD4374" s="2" t="s">
        <v>159</v>
      </c>
      <c r="CE4374" s="2" t="s">
        <v>159</v>
      </c>
      <c r="CF4374" s="2" t="s">
        <v>159</v>
      </c>
      <c r="CG4374" s="2" t="s">
        <v>159</v>
      </c>
      <c r="CH4374" s="2">
        <v>0</v>
      </c>
      <c r="CI4374" s="2">
        <v>0</v>
      </c>
      <c r="CJ4374" s="2">
        <v>0</v>
      </c>
      <c r="CK4374" s="2">
        <v>0</v>
      </c>
      <c r="CL4374" s="2">
        <v>0</v>
      </c>
      <c r="CM4374" s="2">
        <v>0</v>
      </c>
      <c r="CN4374" s="2">
        <v>0</v>
      </c>
      <c r="CO4374" s="2">
        <v>0</v>
      </c>
      <c r="CP4374" s="2">
        <v>0</v>
      </c>
      <c r="CQ4374" s="2">
        <v>0</v>
      </c>
      <c r="CR4374" s="2">
        <v>0</v>
      </c>
      <c r="CS4374" s="2">
        <v>0</v>
      </c>
      <c r="CT4374" s="2">
        <v>0</v>
      </c>
      <c r="CU4374" s="2">
        <v>0</v>
      </c>
      <c r="CV4374" s="2">
        <v>0</v>
      </c>
      <c r="CW4374" s="2">
        <v>0</v>
      </c>
      <c r="CX4374" s="2">
        <v>0</v>
      </c>
      <c r="CY4374" s="2">
        <v>0</v>
      </c>
      <c r="CZ4374" s="2">
        <v>0</v>
      </c>
      <c r="DA4374" s="2">
        <v>0</v>
      </c>
      <c r="DB4374" s="2">
        <v>0</v>
      </c>
      <c r="DC4374" s="2">
        <v>0</v>
      </c>
      <c r="DD4374" s="2">
        <v>0</v>
      </c>
      <c r="DE4374" s="2">
        <v>0</v>
      </c>
      <c r="DF4374" s="2"/>
      <c r="DG4374" s="2"/>
      <c r="DH4374" s="2"/>
      <c r="DI4374" s="2"/>
      <c r="DJ4374" s="2"/>
      <c r="DK4374" s="2"/>
      <c r="DL4374" s="2"/>
      <c r="DM4374" s="2"/>
      <c r="DN4374" s="2"/>
      <c r="DO4374" s="2"/>
      <c r="DP4374" s="2"/>
      <c r="DQ4374" s="2"/>
      <c r="DR4374" s="2"/>
      <c r="DS4374" s="2"/>
      <c r="DT4374" s="2"/>
      <c r="DU4374" s="2"/>
      <c r="DV4374" s="2"/>
      <c r="DW4374" s="2"/>
      <c r="DX4374" s="2"/>
      <c r="DY4374" s="2"/>
      <c r="DZ4374" s="2"/>
      <c r="EA4374" s="2"/>
      <c r="EB4374" s="2"/>
      <c r="EC4374" s="2"/>
      <c r="ED4374" s="2"/>
      <c r="EE4374" s="2"/>
      <c r="EF4374" s="2">
        <v>4372</v>
      </c>
      <c r="EG4374" s="2">
        <v>1726</v>
      </c>
      <c r="EH4374" s="2">
        <v>152</v>
      </c>
      <c r="EI4374" s="2">
        <v>152</v>
      </c>
      <c r="EJ4374" s="2">
        <v>1776</v>
      </c>
      <c r="EK4374" s="2" t="s">
        <v>25786</v>
      </c>
      <c r="EL4374" s="2"/>
      <c r="EM4374" s="2"/>
      <c r="EN4374" s="2">
        <v>11129</v>
      </c>
      <c r="EO4374" s="2">
        <v>8472</v>
      </c>
      <c r="EP4374" s="2" t="s">
        <v>172</v>
      </c>
      <c r="EQ4374" s="2">
        <v>60752</v>
      </c>
      <c r="ER4374" s="2">
        <v>11129</v>
      </c>
      <c r="ES4374" s="2">
        <v>8472</v>
      </c>
      <c r="ET4374" s="2" t="s">
        <v>172</v>
      </c>
      <c r="EU4374" s="2">
        <v>60752</v>
      </c>
      <c r="EV4374" s="2">
        <v>11129</v>
      </c>
      <c r="EW4374" s="2">
        <v>8472</v>
      </c>
      <c r="EX4374" s="2" t="s">
        <v>172</v>
      </c>
      <c r="EY4374" s="2">
        <v>60752</v>
      </c>
    </row>
    <row r="4375" spans="1:155" x14ac:dyDescent="0.25">
      <c r="A4375" s="2" t="s">
        <v>25779</v>
      </c>
      <c r="B4375" s="2">
        <v>157</v>
      </c>
      <c r="C4375" s="2" t="s">
        <v>25779</v>
      </c>
      <c r="D4375" s="2" t="s">
        <v>25779</v>
      </c>
      <c r="E4375" s="2" t="s">
        <v>25780</v>
      </c>
      <c r="F4375" s="2" t="s">
        <v>25781</v>
      </c>
      <c r="G4375" s="2" t="s">
        <v>25782</v>
      </c>
      <c r="H4375" s="2">
        <v>0.31139699999999998</v>
      </c>
      <c r="I4375" s="2">
        <v>0</v>
      </c>
      <c r="J4375" s="3">
        <v>1.5748E-14</v>
      </c>
      <c r="K4375" s="2">
        <v>43.103000000000002</v>
      </c>
      <c r="L4375" s="2">
        <v>41.003</v>
      </c>
      <c r="M4375" s="2">
        <v>43.103000000000002</v>
      </c>
      <c r="N4375" s="2">
        <v>0</v>
      </c>
      <c r="O4375" s="2">
        <v>0</v>
      </c>
      <c r="P4375" s="2"/>
      <c r="Q4375" s="2" t="s">
        <v>159</v>
      </c>
      <c r="R4375" s="2">
        <v>0</v>
      </c>
      <c r="S4375" s="2">
        <v>0</v>
      </c>
      <c r="T4375" s="2"/>
      <c r="U4375" s="2" t="s">
        <v>159</v>
      </c>
      <c r="V4375" s="2">
        <v>0</v>
      </c>
      <c r="W4375" s="2">
        <v>0</v>
      </c>
      <c r="X4375" s="2"/>
      <c r="Y4375" s="2" t="s">
        <v>159</v>
      </c>
      <c r="Z4375" s="2"/>
      <c r="AA4375" s="2"/>
      <c r="AB4375" s="2"/>
      <c r="AC4375" s="2"/>
      <c r="AD4375" s="2">
        <v>0</v>
      </c>
      <c r="AE4375" s="2">
        <v>0</v>
      </c>
      <c r="AF4375" s="2"/>
      <c r="AG4375" s="2" t="s">
        <v>159</v>
      </c>
      <c r="AH4375" s="2">
        <v>0</v>
      </c>
      <c r="AI4375" s="2">
        <v>0</v>
      </c>
      <c r="AJ4375" s="2"/>
      <c r="AK4375" s="2" t="s">
        <v>159</v>
      </c>
      <c r="AL4375" s="2">
        <v>0</v>
      </c>
      <c r="AM4375" s="2">
        <v>0</v>
      </c>
      <c r="AN4375" s="2"/>
      <c r="AO4375" s="2" t="s">
        <v>159</v>
      </c>
      <c r="AP4375" s="2">
        <v>0.31139699999999998</v>
      </c>
      <c r="AQ4375" s="2">
        <v>0</v>
      </c>
      <c r="AR4375" s="3">
        <v>1.5748E-14</v>
      </c>
      <c r="AS4375" s="2">
        <v>43.103000000000002</v>
      </c>
      <c r="AT4375" s="2"/>
      <c r="AU4375" s="2"/>
      <c r="AV4375" s="2" t="s">
        <v>160</v>
      </c>
      <c r="AW4375" s="2" t="s">
        <v>25787</v>
      </c>
      <c r="AX4375" s="2" t="s">
        <v>243</v>
      </c>
      <c r="AY4375" s="2" t="s">
        <v>244</v>
      </c>
      <c r="AZ4375" s="2" t="s">
        <v>25788</v>
      </c>
      <c r="BA4375" s="2" t="s">
        <v>25789</v>
      </c>
      <c r="BB4375" s="2">
        <v>23</v>
      </c>
      <c r="BC4375" s="2">
        <v>4</v>
      </c>
      <c r="BD4375" s="2">
        <v>2.5175000000000001</v>
      </c>
      <c r="BE4375" s="2" t="s">
        <v>166</v>
      </c>
      <c r="BF4375" s="2" t="s">
        <v>166</v>
      </c>
      <c r="BG4375" s="2" t="s">
        <v>166</v>
      </c>
      <c r="BH4375" s="2" t="s">
        <v>166</v>
      </c>
      <c r="BI4375" s="2" t="s">
        <v>166</v>
      </c>
      <c r="BJ4375" s="2" t="s">
        <v>166</v>
      </c>
      <c r="BK4375" s="2" t="s">
        <v>166</v>
      </c>
      <c r="BL4375" s="2" t="s">
        <v>166</v>
      </c>
      <c r="BM4375" s="2">
        <v>0</v>
      </c>
      <c r="BN4375" s="2">
        <v>0</v>
      </c>
      <c r="BO4375" s="2">
        <v>0</v>
      </c>
      <c r="BP4375" s="2">
        <v>0</v>
      </c>
      <c r="BQ4375" s="2" t="s">
        <v>159</v>
      </c>
      <c r="BR4375" s="2">
        <v>0</v>
      </c>
      <c r="BS4375" s="2">
        <v>0</v>
      </c>
      <c r="BT4375" s="2">
        <v>0</v>
      </c>
      <c r="BU4375" s="2">
        <v>0</v>
      </c>
      <c r="BV4375" s="2">
        <v>0</v>
      </c>
      <c r="BW4375" s="2">
        <v>0</v>
      </c>
      <c r="BX4375" s="2">
        <v>0</v>
      </c>
      <c r="BY4375" s="2">
        <v>0</v>
      </c>
      <c r="BZ4375" s="2" t="s">
        <v>159</v>
      </c>
      <c r="CA4375" s="2" t="s">
        <v>159</v>
      </c>
      <c r="CB4375" s="2" t="s">
        <v>159</v>
      </c>
      <c r="CC4375" s="2" t="s">
        <v>159</v>
      </c>
      <c r="CD4375" s="2" t="s">
        <v>159</v>
      </c>
      <c r="CE4375" s="2" t="s">
        <v>159</v>
      </c>
      <c r="CF4375" s="2" t="s">
        <v>159</v>
      </c>
      <c r="CG4375" s="2" t="s">
        <v>159</v>
      </c>
      <c r="CH4375" s="2">
        <v>0</v>
      </c>
      <c r="CI4375" s="2">
        <v>0</v>
      </c>
      <c r="CJ4375" s="2">
        <v>0</v>
      </c>
      <c r="CK4375" s="2">
        <v>0</v>
      </c>
      <c r="CL4375" s="2">
        <v>0</v>
      </c>
      <c r="CM4375" s="2">
        <v>0</v>
      </c>
      <c r="CN4375" s="2">
        <v>0</v>
      </c>
      <c r="CO4375" s="2">
        <v>0</v>
      </c>
      <c r="CP4375" s="2">
        <v>0</v>
      </c>
      <c r="CQ4375" s="2">
        <v>0</v>
      </c>
      <c r="CR4375" s="2">
        <v>0</v>
      </c>
      <c r="CS4375" s="2">
        <v>0</v>
      </c>
      <c r="CT4375" s="2">
        <v>0</v>
      </c>
      <c r="CU4375" s="2">
        <v>0</v>
      </c>
      <c r="CV4375" s="2">
        <v>0</v>
      </c>
      <c r="CW4375" s="2">
        <v>0</v>
      </c>
      <c r="CX4375" s="2">
        <v>0</v>
      </c>
      <c r="CY4375" s="2">
        <v>0</v>
      </c>
      <c r="CZ4375" s="2">
        <v>0</v>
      </c>
      <c r="DA4375" s="2">
        <v>0</v>
      </c>
      <c r="DB4375" s="2">
        <v>0</v>
      </c>
      <c r="DC4375" s="2">
        <v>0</v>
      </c>
      <c r="DD4375" s="2">
        <v>0</v>
      </c>
      <c r="DE4375" s="2">
        <v>0</v>
      </c>
      <c r="DF4375" s="2"/>
      <c r="DG4375" s="2"/>
      <c r="DH4375" s="2"/>
      <c r="DI4375" s="2"/>
      <c r="DJ4375" s="2"/>
      <c r="DK4375" s="2"/>
      <c r="DL4375" s="2"/>
      <c r="DM4375" s="2"/>
      <c r="DN4375" s="2"/>
      <c r="DO4375" s="2"/>
      <c r="DP4375" s="2"/>
      <c r="DQ4375" s="2"/>
      <c r="DR4375" s="2"/>
      <c r="DS4375" s="2"/>
      <c r="DT4375" s="2"/>
      <c r="DU4375" s="2"/>
      <c r="DV4375" s="2"/>
      <c r="DW4375" s="2"/>
      <c r="DX4375" s="2"/>
      <c r="DY4375" s="2"/>
      <c r="DZ4375" s="2"/>
      <c r="EA4375" s="2"/>
      <c r="EB4375" s="2"/>
      <c r="EC4375" s="2"/>
      <c r="ED4375" s="2"/>
      <c r="EE4375" s="2"/>
      <c r="EF4375" s="2">
        <v>4373</v>
      </c>
      <c r="EG4375" s="2">
        <v>1726</v>
      </c>
      <c r="EH4375" s="2">
        <v>157</v>
      </c>
      <c r="EI4375" s="2">
        <v>157</v>
      </c>
      <c r="EJ4375" s="2">
        <v>1776</v>
      </c>
      <c r="EK4375" s="2" t="s">
        <v>25786</v>
      </c>
      <c r="EL4375" s="2"/>
      <c r="EM4375" s="2"/>
      <c r="EN4375" s="2">
        <v>11142</v>
      </c>
      <c r="EO4375" s="2">
        <v>8476</v>
      </c>
      <c r="EP4375" s="2" t="s">
        <v>171</v>
      </c>
      <c r="EQ4375" s="2">
        <v>53861</v>
      </c>
      <c r="ER4375" s="2">
        <v>11142</v>
      </c>
      <c r="ES4375" s="2">
        <v>8476</v>
      </c>
      <c r="ET4375" s="2" t="s">
        <v>171</v>
      </c>
      <c r="EU4375" s="2">
        <v>53861</v>
      </c>
      <c r="EV4375" s="2">
        <v>11142</v>
      </c>
      <c r="EW4375" s="2">
        <v>8476</v>
      </c>
      <c r="EX4375" s="2" t="s">
        <v>171</v>
      </c>
      <c r="EY4375" s="2">
        <v>53861</v>
      </c>
    </row>
    <row r="4376" spans="1:155" x14ac:dyDescent="0.25">
      <c r="A4376" s="2" t="s">
        <v>25779</v>
      </c>
      <c r="B4376" s="2">
        <v>165</v>
      </c>
      <c r="C4376" s="2" t="s">
        <v>25779</v>
      </c>
      <c r="D4376" s="2" t="s">
        <v>25779</v>
      </c>
      <c r="E4376" s="2" t="s">
        <v>25780</v>
      </c>
      <c r="F4376" s="2" t="s">
        <v>25781</v>
      </c>
      <c r="G4376" s="2" t="s">
        <v>25782</v>
      </c>
      <c r="H4376" s="2">
        <v>0.939106</v>
      </c>
      <c r="I4376" s="2">
        <v>11.939500000000001</v>
      </c>
      <c r="J4376" s="3">
        <v>7.00758E-20</v>
      </c>
      <c r="K4376" s="2">
        <v>50.542999999999999</v>
      </c>
      <c r="L4376" s="2">
        <v>49.709000000000003</v>
      </c>
      <c r="M4376" s="2">
        <v>42.55</v>
      </c>
      <c r="N4376" s="2">
        <v>0</v>
      </c>
      <c r="O4376" s="2">
        <v>0</v>
      </c>
      <c r="P4376" s="2"/>
      <c r="Q4376" s="2" t="s">
        <v>159</v>
      </c>
      <c r="R4376" s="2">
        <v>0</v>
      </c>
      <c r="S4376" s="2">
        <v>0</v>
      </c>
      <c r="T4376" s="2"/>
      <c r="U4376" s="2" t="s">
        <v>159</v>
      </c>
      <c r="V4376" s="2">
        <v>0</v>
      </c>
      <c r="W4376" s="2">
        <v>0</v>
      </c>
      <c r="X4376" s="2"/>
      <c r="Y4376" s="2" t="s">
        <v>159</v>
      </c>
      <c r="Z4376" s="2">
        <v>0.939106</v>
      </c>
      <c r="AA4376" s="2">
        <v>11.939500000000001</v>
      </c>
      <c r="AB4376" s="3">
        <v>1.1649600000000001E-14</v>
      </c>
      <c r="AC4376" s="2">
        <v>42.55</v>
      </c>
      <c r="AD4376" s="2">
        <v>0</v>
      </c>
      <c r="AE4376" s="2">
        <v>0</v>
      </c>
      <c r="AF4376" s="2"/>
      <c r="AG4376" s="2" t="s">
        <v>159</v>
      </c>
      <c r="AH4376" s="2">
        <v>0</v>
      </c>
      <c r="AI4376" s="2">
        <v>0</v>
      </c>
      <c r="AJ4376" s="2"/>
      <c r="AK4376" s="2" t="s">
        <v>159</v>
      </c>
      <c r="AL4376" s="2">
        <v>0</v>
      </c>
      <c r="AM4376" s="2">
        <v>0</v>
      </c>
      <c r="AN4376" s="2"/>
      <c r="AO4376" s="2" t="s">
        <v>159</v>
      </c>
      <c r="AP4376" s="2">
        <v>0.91607400000000005</v>
      </c>
      <c r="AQ4376" s="2">
        <v>10.412000000000001</v>
      </c>
      <c r="AR4376" s="3">
        <v>7.00758E-20</v>
      </c>
      <c r="AS4376" s="2">
        <v>50.542999999999999</v>
      </c>
      <c r="AT4376" s="2"/>
      <c r="AU4376" s="2">
        <v>1</v>
      </c>
      <c r="AV4376" s="2" t="s">
        <v>160</v>
      </c>
      <c r="AW4376" s="2" t="s">
        <v>25790</v>
      </c>
      <c r="AX4376" s="2" t="s">
        <v>197</v>
      </c>
      <c r="AY4376" s="2" t="s">
        <v>490</v>
      </c>
      <c r="AZ4376" s="2" t="s">
        <v>25791</v>
      </c>
      <c r="BA4376" s="2" t="s">
        <v>25792</v>
      </c>
      <c r="BB4376" s="2">
        <v>31</v>
      </c>
      <c r="BC4376" s="2">
        <v>3</v>
      </c>
      <c r="BD4376" s="2">
        <v>-0.19664999999999999</v>
      </c>
      <c r="BE4376" s="2" t="s">
        <v>166</v>
      </c>
      <c r="BF4376" s="2" t="s">
        <v>166</v>
      </c>
      <c r="BG4376" s="2" t="s">
        <v>166</v>
      </c>
      <c r="BH4376" s="2" t="s">
        <v>167</v>
      </c>
      <c r="BI4376" s="2" t="s">
        <v>166</v>
      </c>
      <c r="BJ4376" s="2" t="s">
        <v>166</v>
      </c>
      <c r="BK4376" s="2" t="s">
        <v>166</v>
      </c>
      <c r="BL4376" s="2" t="s">
        <v>167</v>
      </c>
      <c r="BM4376" s="2">
        <v>30240000</v>
      </c>
      <c r="BN4376" s="2">
        <v>30240000</v>
      </c>
      <c r="BO4376" s="2">
        <v>0</v>
      </c>
      <c r="BP4376" s="2">
        <v>0</v>
      </c>
      <c r="BQ4376" s="2" t="s">
        <v>159</v>
      </c>
      <c r="BR4376" s="2">
        <v>169810</v>
      </c>
      <c r="BS4376" s="2">
        <v>0</v>
      </c>
      <c r="BT4376" s="2">
        <v>0</v>
      </c>
      <c r="BU4376" s="2">
        <v>9367500</v>
      </c>
      <c r="BV4376" s="2">
        <v>188770</v>
      </c>
      <c r="BW4376" s="2">
        <v>3424000</v>
      </c>
      <c r="BX4376" s="2">
        <v>317830</v>
      </c>
      <c r="BY4376" s="2">
        <v>850260</v>
      </c>
      <c r="BZ4376" s="2" t="s">
        <v>159</v>
      </c>
      <c r="CA4376" s="2" t="s">
        <v>159</v>
      </c>
      <c r="CB4376" s="2" t="s">
        <v>159</v>
      </c>
      <c r="CC4376" s="2" t="s">
        <v>159</v>
      </c>
      <c r="CD4376" s="2" t="s">
        <v>159</v>
      </c>
      <c r="CE4376" s="2" t="s">
        <v>159</v>
      </c>
      <c r="CF4376" s="2" t="s">
        <v>159</v>
      </c>
      <c r="CG4376" s="2" t="s">
        <v>159</v>
      </c>
      <c r="CH4376" s="2">
        <v>169810</v>
      </c>
      <c r="CI4376" s="2">
        <v>0</v>
      </c>
      <c r="CJ4376" s="2">
        <v>0</v>
      </c>
      <c r="CK4376" s="2">
        <v>0</v>
      </c>
      <c r="CL4376" s="2">
        <v>0</v>
      </c>
      <c r="CM4376" s="2">
        <v>0</v>
      </c>
      <c r="CN4376" s="2">
        <v>0</v>
      </c>
      <c r="CO4376" s="2">
        <v>0</v>
      </c>
      <c r="CP4376" s="2">
        <v>0</v>
      </c>
      <c r="CQ4376" s="2">
        <v>9367500</v>
      </c>
      <c r="CR4376" s="2">
        <v>0</v>
      </c>
      <c r="CS4376" s="2">
        <v>0</v>
      </c>
      <c r="CT4376" s="2">
        <v>188770</v>
      </c>
      <c r="CU4376" s="2">
        <v>0</v>
      </c>
      <c r="CV4376" s="2">
        <v>0</v>
      </c>
      <c r="CW4376" s="2">
        <v>3424000</v>
      </c>
      <c r="CX4376" s="2">
        <v>0</v>
      </c>
      <c r="CY4376" s="2">
        <v>0</v>
      </c>
      <c r="CZ4376" s="2">
        <v>317830</v>
      </c>
      <c r="DA4376" s="2">
        <v>0</v>
      </c>
      <c r="DB4376" s="2">
        <v>0</v>
      </c>
      <c r="DC4376" s="2">
        <v>850260</v>
      </c>
      <c r="DD4376" s="2">
        <v>0</v>
      </c>
      <c r="DE4376" s="2">
        <v>0</v>
      </c>
      <c r="DF4376" s="2"/>
      <c r="DG4376" s="2"/>
      <c r="DH4376" s="2"/>
      <c r="DI4376" s="2"/>
      <c r="DJ4376" s="2"/>
      <c r="DK4376" s="2"/>
      <c r="DL4376" s="2"/>
      <c r="DM4376" s="2"/>
      <c r="DN4376" s="2"/>
      <c r="DO4376" s="2"/>
      <c r="DP4376" s="2"/>
      <c r="DQ4376" s="2"/>
      <c r="DR4376" s="2"/>
      <c r="DS4376" s="2"/>
      <c r="DT4376" s="2"/>
      <c r="DU4376" s="2"/>
      <c r="DV4376" s="2"/>
      <c r="DW4376" s="2"/>
      <c r="DX4376" s="2"/>
      <c r="DY4376" s="2"/>
      <c r="DZ4376" s="2"/>
      <c r="EA4376" s="2"/>
      <c r="EB4376" s="2"/>
      <c r="EC4376" s="2"/>
      <c r="ED4376" s="2"/>
      <c r="EE4376" s="2"/>
      <c r="EF4376" s="2">
        <v>4374</v>
      </c>
      <c r="EG4376" s="2">
        <v>1726</v>
      </c>
      <c r="EH4376" s="2">
        <v>165</v>
      </c>
      <c r="EI4376" s="2">
        <v>165</v>
      </c>
      <c r="EJ4376" s="2">
        <v>1776</v>
      </c>
      <c r="EK4376" s="2" t="s">
        <v>25786</v>
      </c>
      <c r="EL4376" s="2" t="s">
        <v>25793</v>
      </c>
      <c r="EM4376" s="2" t="s">
        <v>25794</v>
      </c>
      <c r="EN4376" s="2">
        <v>11127</v>
      </c>
      <c r="EO4376" s="2">
        <v>8469</v>
      </c>
      <c r="EP4376" s="2" t="s">
        <v>190</v>
      </c>
      <c r="EQ4376" s="2">
        <v>57479</v>
      </c>
      <c r="ER4376" s="2">
        <v>11132</v>
      </c>
      <c r="ES4376" s="2">
        <v>8475</v>
      </c>
      <c r="ET4376" s="2" t="s">
        <v>171</v>
      </c>
      <c r="EU4376" s="2">
        <v>54224</v>
      </c>
      <c r="EV4376" s="2">
        <v>11132</v>
      </c>
      <c r="EW4376" s="2">
        <v>8475</v>
      </c>
      <c r="EX4376" s="2" t="s">
        <v>171</v>
      </c>
      <c r="EY4376" s="2">
        <v>54224</v>
      </c>
    </row>
    <row r="4377" spans="1:155" x14ac:dyDescent="0.25">
      <c r="A4377" s="2" t="s">
        <v>25779</v>
      </c>
      <c r="B4377" s="2">
        <v>222</v>
      </c>
      <c r="C4377" s="2" t="s">
        <v>25779</v>
      </c>
      <c r="D4377" s="2" t="s">
        <v>25779</v>
      </c>
      <c r="E4377" s="2" t="s">
        <v>25780</v>
      </c>
      <c r="F4377" s="2" t="s">
        <v>25781</v>
      </c>
      <c r="G4377" s="2" t="s">
        <v>25782</v>
      </c>
      <c r="H4377" s="2">
        <v>0.99965899999999996</v>
      </c>
      <c r="I4377" s="2">
        <v>34.67</v>
      </c>
      <c r="J4377" s="3">
        <v>6.9380500000000003E-21</v>
      </c>
      <c r="K4377" s="2">
        <v>118.21</v>
      </c>
      <c r="L4377" s="2">
        <v>108.14</v>
      </c>
      <c r="M4377" s="2">
        <v>118.21</v>
      </c>
      <c r="N4377" s="2"/>
      <c r="O4377" s="2"/>
      <c r="P4377" s="2"/>
      <c r="Q4377" s="2"/>
      <c r="R4377" s="2"/>
      <c r="S4377" s="2"/>
      <c r="T4377" s="2"/>
      <c r="U4377" s="2"/>
      <c r="V4377" s="2">
        <v>0</v>
      </c>
      <c r="W4377" s="2">
        <v>0</v>
      </c>
      <c r="X4377" s="2"/>
      <c r="Y4377" s="2" t="s">
        <v>159</v>
      </c>
      <c r="Z4377" s="2">
        <v>0.99946800000000002</v>
      </c>
      <c r="AA4377" s="2">
        <v>32.741199999999999</v>
      </c>
      <c r="AB4377" s="3">
        <v>6.9380500000000003E-21</v>
      </c>
      <c r="AC4377" s="2">
        <v>118.21</v>
      </c>
      <c r="AD4377" s="2">
        <v>0</v>
      </c>
      <c r="AE4377" s="2">
        <v>0</v>
      </c>
      <c r="AF4377" s="2"/>
      <c r="AG4377" s="2" t="s">
        <v>159</v>
      </c>
      <c r="AH4377" s="2">
        <v>0.99965899999999996</v>
      </c>
      <c r="AI4377" s="2">
        <v>34.67</v>
      </c>
      <c r="AJ4377" s="3">
        <v>6.9380500000000003E-21</v>
      </c>
      <c r="AK4377" s="2">
        <v>118.21</v>
      </c>
      <c r="AL4377" s="2">
        <v>0</v>
      </c>
      <c r="AM4377" s="2">
        <v>0</v>
      </c>
      <c r="AN4377" s="2"/>
      <c r="AO4377" s="2" t="s">
        <v>159</v>
      </c>
      <c r="AP4377" s="2">
        <v>0.99738199999999999</v>
      </c>
      <c r="AQ4377" s="2">
        <v>25.829599999999999</v>
      </c>
      <c r="AR4377" s="3">
        <v>6.9380500000000003E-21</v>
      </c>
      <c r="AS4377" s="2">
        <v>118.21</v>
      </c>
      <c r="AT4377" s="2"/>
      <c r="AU4377" s="2">
        <v>1</v>
      </c>
      <c r="AV4377" s="2" t="s">
        <v>160</v>
      </c>
      <c r="AW4377" s="2" t="s">
        <v>25795</v>
      </c>
      <c r="AX4377" s="2" t="s">
        <v>197</v>
      </c>
      <c r="AY4377" s="2" t="s">
        <v>1196</v>
      </c>
      <c r="AZ4377" s="2" t="s">
        <v>25796</v>
      </c>
      <c r="BA4377" s="2" t="s">
        <v>25797</v>
      </c>
      <c r="BB4377" s="2">
        <v>4</v>
      </c>
      <c r="BC4377" s="2">
        <v>2</v>
      </c>
      <c r="BD4377" s="2">
        <v>0.92325999999999997</v>
      </c>
      <c r="BE4377" s="2" t="s">
        <v>166</v>
      </c>
      <c r="BF4377" s="2" t="s">
        <v>166</v>
      </c>
      <c r="BG4377" s="2" t="s">
        <v>166</v>
      </c>
      <c r="BH4377" s="2" t="s">
        <v>167</v>
      </c>
      <c r="BI4377" s="2" t="s">
        <v>166</v>
      </c>
      <c r="BJ4377" s="2" t="s">
        <v>167</v>
      </c>
      <c r="BK4377" s="2" t="s">
        <v>166</v>
      </c>
      <c r="BL4377" s="2" t="s">
        <v>167</v>
      </c>
      <c r="BM4377" s="2">
        <v>29832000</v>
      </c>
      <c r="BN4377" s="2">
        <v>29832000</v>
      </c>
      <c r="BO4377" s="2">
        <v>0</v>
      </c>
      <c r="BP4377" s="2">
        <v>0</v>
      </c>
      <c r="BQ4377" s="2" t="s">
        <v>159</v>
      </c>
      <c r="BR4377" s="2">
        <v>0</v>
      </c>
      <c r="BS4377" s="2">
        <v>0</v>
      </c>
      <c r="BT4377" s="2">
        <v>274380</v>
      </c>
      <c r="BU4377" s="2">
        <v>13554000</v>
      </c>
      <c r="BV4377" s="2">
        <v>120730</v>
      </c>
      <c r="BW4377" s="2">
        <v>8037600</v>
      </c>
      <c r="BX4377" s="2">
        <v>328510</v>
      </c>
      <c r="BY4377" s="2">
        <v>7516800</v>
      </c>
      <c r="BZ4377" s="2" t="s">
        <v>159</v>
      </c>
      <c r="CA4377" s="2" t="s">
        <v>159</v>
      </c>
      <c r="CB4377" s="2" t="s">
        <v>159</v>
      </c>
      <c r="CC4377" s="2" t="s">
        <v>159</v>
      </c>
      <c r="CD4377" s="2" t="s">
        <v>159</v>
      </c>
      <c r="CE4377" s="2" t="s">
        <v>159</v>
      </c>
      <c r="CF4377" s="2" t="s">
        <v>159</v>
      </c>
      <c r="CG4377" s="2" t="s">
        <v>159</v>
      </c>
      <c r="CH4377" s="2">
        <v>0</v>
      </c>
      <c r="CI4377" s="2">
        <v>0</v>
      </c>
      <c r="CJ4377" s="2">
        <v>0</v>
      </c>
      <c r="CK4377" s="2">
        <v>0</v>
      </c>
      <c r="CL4377" s="2">
        <v>0</v>
      </c>
      <c r="CM4377" s="2">
        <v>0</v>
      </c>
      <c r="CN4377" s="2">
        <v>274380</v>
      </c>
      <c r="CO4377" s="2">
        <v>0</v>
      </c>
      <c r="CP4377" s="2">
        <v>0</v>
      </c>
      <c r="CQ4377" s="2">
        <v>13554000</v>
      </c>
      <c r="CR4377" s="2">
        <v>0</v>
      </c>
      <c r="CS4377" s="2">
        <v>0</v>
      </c>
      <c r="CT4377" s="2">
        <v>120730</v>
      </c>
      <c r="CU4377" s="2">
        <v>0</v>
      </c>
      <c r="CV4377" s="2">
        <v>0</v>
      </c>
      <c r="CW4377" s="2">
        <v>8037600</v>
      </c>
      <c r="CX4377" s="2">
        <v>0</v>
      </c>
      <c r="CY4377" s="2">
        <v>0</v>
      </c>
      <c r="CZ4377" s="2">
        <v>328510</v>
      </c>
      <c r="DA4377" s="2">
        <v>0</v>
      </c>
      <c r="DB4377" s="2">
        <v>0</v>
      </c>
      <c r="DC4377" s="2">
        <v>7516800</v>
      </c>
      <c r="DD4377" s="2">
        <v>0</v>
      </c>
      <c r="DE4377" s="2">
        <v>0</v>
      </c>
      <c r="DF4377" s="2"/>
      <c r="DG4377" s="2"/>
      <c r="DH4377" s="2"/>
      <c r="DI4377" s="2"/>
      <c r="DJ4377" s="2"/>
      <c r="DK4377" s="2"/>
      <c r="DL4377" s="2"/>
      <c r="DM4377" s="2"/>
      <c r="DN4377" s="2"/>
      <c r="DO4377" s="2"/>
      <c r="DP4377" s="2"/>
      <c r="DQ4377" s="2"/>
      <c r="DR4377" s="2"/>
      <c r="DS4377" s="2"/>
      <c r="DT4377" s="2"/>
      <c r="DU4377" s="2"/>
      <c r="DV4377" s="2"/>
      <c r="DW4377" s="2"/>
      <c r="DX4377" s="2"/>
      <c r="DY4377" s="2"/>
      <c r="DZ4377" s="2"/>
      <c r="EA4377" s="2"/>
      <c r="EB4377" s="2"/>
      <c r="EC4377" s="2"/>
      <c r="ED4377" s="2"/>
      <c r="EE4377" s="2"/>
      <c r="EF4377" s="2">
        <v>4375</v>
      </c>
      <c r="EG4377" s="2">
        <v>1726</v>
      </c>
      <c r="EH4377" s="2">
        <v>222</v>
      </c>
      <c r="EI4377" s="2">
        <v>222</v>
      </c>
      <c r="EJ4377" s="2">
        <v>2734</v>
      </c>
      <c r="EK4377" s="2">
        <v>3100</v>
      </c>
      <c r="EL4377" s="2" t="s">
        <v>25798</v>
      </c>
      <c r="EM4377" s="2" t="s">
        <v>25799</v>
      </c>
      <c r="EN4377" s="2">
        <v>16980</v>
      </c>
      <c r="EO4377" s="2">
        <v>13052</v>
      </c>
      <c r="EP4377" s="2" t="s">
        <v>172</v>
      </c>
      <c r="EQ4377" s="2">
        <v>59022</v>
      </c>
      <c r="ER4377" s="2">
        <v>16981</v>
      </c>
      <c r="ES4377" s="2">
        <v>13053</v>
      </c>
      <c r="ET4377" s="2" t="s">
        <v>171</v>
      </c>
      <c r="EU4377" s="2">
        <v>54512</v>
      </c>
      <c r="EV4377" s="2">
        <v>16981</v>
      </c>
      <c r="EW4377" s="2">
        <v>13053</v>
      </c>
      <c r="EX4377" s="2" t="s">
        <v>171</v>
      </c>
      <c r="EY4377" s="2">
        <v>54512</v>
      </c>
    </row>
    <row r="4378" spans="1:155" x14ac:dyDescent="0.25">
      <c r="A4378" s="2" t="s">
        <v>25800</v>
      </c>
      <c r="B4378" s="2">
        <v>1193</v>
      </c>
      <c r="C4378" s="2" t="s">
        <v>25800</v>
      </c>
      <c r="D4378" s="2" t="s">
        <v>25800</v>
      </c>
      <c r="E4378" s="2" t="s">
        <v>25801</v>
      </c>
      <c r="F4378" s="2" t="s">
        <v>25802</v>
      </c>
      <c r="G4378" s="2" t="s">
        <v>25803</v>
      </c>
      <c r="H4378" s="2">
        <v>0.53763899999999998</v>
      </c>
      <c r="I4378" s="2">
        <v>0.65509799999999996</v>
      </c>
      <c r="J4378" s="3">
        <v>3.5160000000000002E-5</v>
      </c>
      <c r="K4378" s="2">
        <v>41.911999999999999</v>
      </c>
      <c r="L4378" s="2">
        <v>36.197000000000003</v>
      </c>
      <c r="M4378" s="2">
        <v>41.911999999999999</v>
      </c>
      <c r="N4378" s="2">
        <v>0</v>
      </c>
      <c r="O4378" s="2">
        <v>0</v>
      </c>
      <c r="P4378" s="2"/>
      <c r="Q4378" s="2" t="s">
        <v>159</v>
      </c>
      <c r="R4378" s="2">
        <v>0.53763899999999998</v>
      </c>
      <c r="S4378" s="2">
        <v>0.65509799999999996</v>
      </c>
      <c r="T4378" s="3">
        <v>3.5160000000000002E-5</v>
      </c>
      <c r="U4378" s="2">
        <v>41.911999999999999</v>
      </c>
      <c r="V4378" s="2">
        <v>0</v>
      </c>
      <c r="W4378" s="2">
        <v>0</v>
      </c>
      <c r="X4378" s="2"/>
      <c r="Y4378" s="2" t="s">
        <v>159</v>
      </c>
      <c r="Z4378" s="2"/>
      <c r="AA4378" s="2"/>
      <c r="AB4378" s="2"/>
      <c r="AC4378" s="2"/>
      <c r="AD4378" s="2"/>
      <c r="AE4378" s="2"/>
      <c r="AF4378" s="2"/>
      <c r="AG4378" s="2"/>
      <c r="AH4378" s="2"/>
      <c r="AI4378" s="2"/>
      <c r="AJ4378" s="2"/>
      <c r="AK4378" s="2"/>
      <c r="AL4378" s="2">
        <v>0</v>
      </c>
      <c r="AM4378" s="2">
        <v>0</v>
      </c>
      <c r="AN4378" s="2"/>
      <c r="AO4378" s="2" t="s">
        <v>159</v>
      </c>
      <c r="AP4378" s="2"/>
      <c r="AQ4378" s="2"/>
      <c r="AR4378" s="2"/>
      <c r="AS4378" s="2"/>
      <c r="AT4378" s="2"/>
      <c r="AU4378" s="2">
        <v>1</v>
      </c>
      <c r="AV4378" s="2" t="s">
        <v>160</v>
      </c>
      <c r="AW4378" s="2" t="s">
        <v>25804</v>
      </c>
      <c r="AX4378" s="2" t="s">
        <v>632</v>
      </c>
      <c r="AY4378" s="2" t="s">
        <v>3557</v>
      </c>
      <c r="AZ4378" s="2" t="s">
        <v>25805</v>
      </c>
      <c r="BA4378" s="2" t="s">
        <v>25806</v>
      </c>
      <c r="BB4378" s="2">
        <v>2</v>
      </c>
      <c r="BC4378" s="2">
        <v>3</v>
      </c>
      <c r="BD4378" s="2">
        <v>-1.9225000000000001</v>
      </c>
      <c r="BE4378" s="2" t="s">
        <v>166</v>
      </c>
      <c r="BF4378" s="2" t="s">
        <v>167</v>
      </c>
      <c r="BG4378" s="2" t="s">
        <v>166</v>
      </c>
      <c r="BH4378" s="2" t="s">
        <v>166</v>
      </c>
      <c r="BI4378" s="2" t="s">
        <v>166</v>
      </c>
      <c r="BJ4378" s="2" t="s">
        <v>166</v>
      </c>
      <c r="BK4378" s="2" t="s">
        <v>166</v>
      </c>
      <c r="BL4378" s="2" t="s">
        <v>166</v>
      </c>
      <c r="BM4378" s="2">
        <v>6414300</v>
      </c>
      <c r="BN4378" s="2">
        <v>6414300</v>
      </c>
      <c r="BO4378" s="2">
        <v>0</v>
      </c>
      <c r="BP4378" s="2">
        <v>0</v>
      </c>
      <c r="BQ4378" s="2" t="s">
        <v>159</v>
      </c>
      <c r="BR4378" s="2">
        <v>0</v>
      </c>
      <c r="BS4378" s="2">
        <v>6414300</v>
      </c>
      <c r="BT4378" s="2">
        <v>0</v>
      </c>
      <c r="BU4378" s="2">
        <v>0</v>
      </c>
      <c r="BV4378" s="2">
        <v>0</v>
      </c>
      <c r="BW4378" s="2">
        <v>0</v>
      </c>
      <c r="BX4378" s="2">
        <v>0</v>
      </c>
      <c r="BY4378" s="2">
        <v>0</v>
      </c>
      <c r="BZ4378" s="2" t="s">
        <v>159</v>
      </c>
      <c r="CA4378" s="2" t="s">
        <v>159</v>
      </c>
      <c r="CB4378" s="2" t="s">
        <v>159</v>
      </c>
      <c r="CC4378" s="2" t="s">
        <v>159</v>
      </c>
      <c r="CD4378" s="2" t="s">
        <v>159</v>
      </c>
      <c r="CE4378" s="2" t="s">
        <v>159</v>
      </c>
      <c r="CF4378" s="2" t="s">
        <v>159</v>
      </c>
      <c r="CG4378" s="2" t="s">
        <v>159</v>
      </c>
      <c r="CH4378" s="2">
        <v>0</v>
      </c>
      <c r="CI4378" s="2">
        <v>0</v>
      </c>
      <c r="CJ4378" s="2">
        <v>0</v>
      </c>
      <c r="CK4378" s="2">
        <v>6414300</v>
      </c>
      <c r="CL4378" s="2">
        <v>0</v>
      </c>
      <c r="CM4378" s="2">
        <v>0</v>
      </c>
      <c r="CN4378" s="2">
        <v>0</v>
      </c>
      <c r="CO4378" s="2">
        <v>0</v>
      </c>
      <c r="CP4378" s="2">
        <v>0</v>
      </c>
      <c r="CQ4378" s="2">
        <v>0</v>
      </c>
      <c r="CR4378" s="2">
        <v>0</v>
      </c>
      <c r="CS4378" s="2">
        <v>0</v>
      </c>
      <c r="CT4378" s="2">
        <v>0</v>
      </c>
      <c r="CU4378" s="2">
        <v>0</v>
      </c>
      <c r="CV4378" s="2">
        <v>0</v>
      </c>
      <c r="CW4378" s="2">
        <v>0</v>
      </c>
      <c r="CX4378" s="2">
        <v>0</v>
      </c>
      <c r="CY4378" s="2">
        <v>0</v>
      </c>
      <c r="CZ4378" s="2">
        <v>0</v>
      </c>
      <c r="DA4378" s="2">
        <v>0</v>
      </c>
      <c r="DB4378" s="2">
        <v>0</v>
      </c>
      <c r="DC4378" s="2">
        <v>0</v>
      </c>
      <c r="DD4378" s="2">
        <v>0</v>
      </c>
      <c r="DE4378" s="2">
        <v>0</v>
      </c>
      <c r="DF4378" s="2"/>
      <c r="DG4378" s="2"/>
      <c r="DH4378" s="2"/>
      <c r="DI4378" s="2"/>
      <c r="DJ4378" s="2"/>
      <c r="DK4378" s="2"/>
      <c r="DL4378" s="2"/>
      <c r="DM4378" s="2"/>
      <c r="DN4378" s="2"/>
      <c r="DO4378" s="2"/>
      <c r="DP4378" s="2"/>
      <c r="DQ4378" s="2"/>
      <c r="DR4378" s="2"/>
      <c r="DS4378" s="2"/>
      <c r="DT4378" s="2"/>
      <c r="DU4378" s="2"/>
      <c r="DV4378" s="2"/>
      <c r="DW4378" s="2"/>
      <c r="DX4378" s="2"/>
      <c r="DY4378" s="2"/>
      <c r="DZ4378" s="2"/>
      <c r="EA4378" s="2"/>
      <c r="EB4378" s="2"/>
      <c r="EC4378" s="2"/>
      <c r="ED4378" s="2"/>
      <c r="EE4378" s="2"/>
      <c r="EF4378" s="2">
        <v>4376</v>
      </c>
      <c r="EG4378" s="2">
        <v>1727</v>
      </c>
      <c r="EH4378" s="2">
        <v>1193</v>
      </c>
      <c r="EI4378" s="2">
        <v>1193</v>
      </c>
      <c r="EJ4378" s="2">
        <v>2318</v>
      </c>
      <c r="EK4378" s="2">
        <v>2629</v>
      </c>
      <c r="EL4378" s="2">
        <v>14454</v>
      </c>
      <c r="EM4378" s="2">
        <v>10892</v>
      </c>
      <c r="EN4378" s="2">
        <v>14454</v>
      </c>
      <c r="EO4378" s="2">
        <v>10892</v>
      </c>
      <c r="EP4378" s="2" t="s">
        <v>285</v>
      </c>
      <c r="EQ4378" s="2">
        <v>42438</v>
      </c>
      <c r="ER4378" s="2">
        <v>14454</v>
      </c>
      <c r="ES4378" s="2">
        <v>10892</v>
      </c>
      <c r="ET4378" s="2" t="s">
        <v>285</v>
      </c>
      <c r="EU4378" s="2">
        <v>42438</v>
      </c>
      <c r="EV4378" s="2">
        <v>14454</v>
      </c>
      <c r="EW4378" s="2">
        <v>10892</v>
      </c>
      <c r="EX4378" s="2" t="s">
        <v>285</v>
      </c>
      <c r="EY4378" s="2">
        <v>42438</v>
      </c>
    </row>
    <row r="4379" spans="1:155" x14ac:dyDescent="0.25">
      <c r="A4379" s="2" t="s">
        <v>25800</v>
      </c>
      <c r="B4379" s="2">
        <v>1196</v>
      </c>
      <c r="C4379" s="2" t="s">
        <v>25800</v>
      </c>
      <c r="D4379" s="2" t="s">
        <v>25800</v>
      </c>
      <c r="E4379" s="2" t="s">
        <v>25801</v>
      </c>
      <c r="F4379" s="2" t="s">
        <v>25802</v>
      </c>
      <c r="G4379" s="2" t="s">
        <v>25803</v>
      </c>
      <c r="H4379" s="2">
        <v>1</v>
      </c>
      <c r="I4379" s="2">
        <v>123.09699999999999</v>
      </c>
      <c r="J4379" s="3">
        <v>3.7844000000000001E-55</v>
      </c>
      <c r="K4379" s="2">
        <v>123.1</v>
      </c>
      <c r="L4379" s="2">
        <v>107.16</v>
      </c>
      <c r="M4379" s="2">
        <v>123.1</v>
      </c>
      <c r="N4379" s="2">
        <v>0</v>
      </c>
      <c r="O4379" s="2">
        <v>0</v>
      </c>
      <c r="P4379" s="2"/>
      <c r="Q4379" s="2" t="s">
        <v>159</v>
      </c>
      <c r="R4379" s="2">
        <v>1</v>
      </c>
      <c r="S4379" s="2">
        <v>123.09699999999999</v>
      </c>
      <c r="T4379" s="3">
        <v>3.7844000000000001E-55</v>
      </c>
      <c r="U4379" s="2">
        <v>123.1</v>
      </c>
      <c r="V4379" s="2">
        <v>0</v>
      </c>
      <c r="W4379" s="2">
        <v>0</v>
      </c>
      <c r="X4379" s="2"/>
      <c r="Y4379" s="2" t="s">
        <v>159</v>
      </c>
      <c r="Z4379" s="2">
        <v>0.98982099999999995</v>
      </c>
      <c r="AA4379" s="2">
        <v>19.878399999999999</v>
      </c>
      <c r="AB4379" s="3">
        <v>5.4718799999999996E-22</v>
      </c>
      <c r="AC4379" s="2">
        <v>99.391999999999996</v>
      </c>
      <c r="AD4379" s="2">
        <v>0.95867400000000003</v>
      </c>
      <c r="AE4379" s="2">
        <v>13.654500000000001</v>
      </c>
      <c r="AF4379" s="3">
        <v>1.2268100000000001E-7</v>
      </c>
      <c r="AG4379" s="2">
        <v>53.564999999999998</v>
      </c>
      <c r="AH4379" s="2">
        <v>0.99246699999999999</v>
      </c>
      <c r="AI4379" s="2">
        <v>21.197199999999999</v>
      </c>
      <c r="AJ4379" s="3">
        <v>7.59336E-20</v>
      </c>
      <c r="AK4379" s="2">
        <v>90.385000000000005</v>
      </c>
      <c r="AL4379" s="2">
        <v>0</v>
      </c>
      <c r="AM4379" s="2">
        <v>0</v>
      </c>
      <c r="AN4379" s="2"/>
      <c r="AO4379" s="2" t="s">
        <v>159</v>
      </c>
      <c r="AP4379" s="2">
        <v>0.99660499999999996</v>
      </c>
      <c r="AQ4379" s="2">
        <v>24.677199999999999</v>
      </c>
      <c r="AR4379" s="3">
        <v>2.3398799999999998E-22</v>
      </c>
      <c r="AS4379" s="2">
        <v>101.05</v>
      </c>
      <c r="AT4379" s="2"/>
      <c r="AU4379" s="2">
        <v>1</v>
      </c>
      <c r="AV4379" s="2" t="s">
        <v>160</v>
      </c>
      <c r="AW4379" s="2" t="s">
        <v>25807</v>
      </c>
      <c r="AX4379" s="2" t="s">
        <v>197</v>
      </c>
      <c r="AY4379" s="2" t="s">
        <v>3273</v>
      </c>
      <c r="AZ4379" s="2" t="s">
        <v>25808</v>
      </c>
      <c r="BA4379" s="2" t="s">
        <v>25809</v>
      </c>
      <c r="BB4379" s="2">
        <v>1</v>
      </c>
      <c r="BC4379" s="2">
        <v>2</v>
      </c>
      <c r="BD4379" s="2">
        <v>-0.17666000000000001</v>
      </c>
      <c r="BE4379" s="2" t="s">
        <v>166</v>
      </c>
      <c r="BF4379" s="2" t="s">
        <v>167</v>
      </c>
      <c r="BG4379" s="2" t="s">
        <v>166</v>
      </c>
      <c r="BH4379" s="2" t="s">
        <v>167</v>
      </c>
      <c r="BI4379" s="2" t="s">
        <v>167</v>
      </c>
      <c r="BJ4379" s="2" t="s">
        <v>167</v>
      </c>
      <c r="BK4379" s="2" t="s">
        <v>166</v>
      </c>
      <c r="BL4379" s="2" t="s">
        <v>167</v>
      </c>
      <c r="BM4379" s="2">
        <v>82795000</v>
      </c>
      <c r="BN4379" s="2">
        <v>82795000</v>
      </c>
      <c r="BO4379" s="2">
        <v>0</v>
      </c>
      <c r="BP4379" s="2">
        <v>0</v>
      </c>
      <c r="BQ4379" s="2" t="s">
        <v>159</v>
      </c>
      <c r="BR4379" s="2">
        <v>444350</v>
      </c>
      <c r="BS4379" s="2">
        <v>0</v>
      </c>
      <c r="BT4379" s="2">
        <v>971580</v>
      </c>
      <c r="BU4379" s="2">
        <v>13193000</v>
      </c>
      <c r="BV4379" s="2">
        <v>1448100</v>
      </c>
      <c r="BW4379" s="2">
        <v>38585000</v>
      </c>
      <c r="BX4379" s="2">
        <v>1516100</v>
      </c>
      <c r="BY4379" s="2">
        <v>8365500</v>
      </c>
      <c r="BZ4379" s="2" t="s">
        <v>159</v>
      </c>
      <c r="CA4379" s="2" t="s">
        <v>159</v>
      </c>
      <c r="CB4379" s="2" t="s">
        <v>159</v>
      </c>
      <c r="CC4379" s="2" t="s">
        <v>159</v>
      </c>
      <c r="CD4379" s="2" t="s">
        <v>159</v>
      </c>
      <c r="CE4379" s="2" t="s">
        <v>159</v>
      </c>
      <c r="CF4379" s="2" t="s">
        <v>159</v>
      </c>
      <c r="CG4379" s="2" t="s">
        <v>159</v>
      </c>
      <c r="CH4379" s="2">
        <v>444350</v>
      </c>
      <c r="CI4379" s="2">
        <v>0</v>
      </c>
      <c r="CJ4379" s="2">
        <v>0</v>
      </c>
      <c r="CK4379" s="2">
        <v>0</v>
      </c>
      <c r="CL4379" s="2">
        <v>0</v>
      </c>
      <c r="CM4379" s="2">
        <v>0</v>
      </c>
      <c r="CN4379" s="2">
        <v>971580</v>
      </c>
      <c r="CO4379" s="2">
        <v>0</v>
      </c>
      <c r="CP4379" s="2">
        <v>0</v>
      </c>
      <c r="CQ4379" s="2">
        <v>13193000</v>
      </c>
      <c r="CR4379" s="2">
        <v>0</v>
      </c>
      <c r="CS4379" s="2">
        <v>0</v>
      </c>
      <c r="CT4379" s="2">
        <v>1448100</v>
      </c>
      <c r="CU4379" s="2">
        <v>0</v>
      </c>
      <c r="CV4379" s="2">
        <v>0</v>
      </c>
      <c r="CW4379" s="2">
        <v>38585000</v>
      </c>
      <c r="CX4379" s="2">
        <v>0</v>
      </c>
      <c r="CY4379" s="2">
        <v>0</v>
      </c>
      <c r="CZ4379" s="2">
        <v>1516100</v>
      </c>
      <c r="DA4379" s="2">
        <v>0</v>
      </c>
      <c r="DB4379" s="2">
        <v>0</v>
      </c>
      <c r="DC4379" s="2">
        <v>8365500</v>
      </c>
      <c r="DD4379" s="2">
        <v>0</v>
      </c>
      <c r="DE4379" s="2">
        <v>0</v>
      </c>
      <c r="DF4379" s="2"/>
      <c r="DG4379" s="2"/>
      <c r="DH4379" s="2"/>
      <c r="DI4379" s="2"/>
      <c r="DJ4379" s="2"/>
      <c r="DK4379" s="2"/>
      <c r="DL4379" s="2"/>
      <c r="DM4379" s="2"/>
      <c r="DN4379" s="2"/>
      <c r="DO4379" s="2"/>
      <c r="DP4379" s="2"/>
      <c r="DQ4379" s="2"/>
      <c r="DR4379" s="2"/>
      <c r="DS4379" s="2"/>
      <c r="DT4379" s="2"/>
      <c r="DU4379" s="2"/>
      <c r="DV4379" s="2"/>
      <c r="DW4379" s="2"/>
      <c r="DX4379" s="2"/>
      <c r="DY4379" s="2"/>
      <c r="DZ4379" s="2"/>
      <c r="EA4379" s="2"/>
      <c r="EB4379" s="2"/>
      <c r="EC4379" s="2"/>
      <c r="ED4379" s="2"/>
      <c r="EE4379" s="2"/>
      <c r="EF4379" s="2">
        <v>4377</v>
      </c>
      <c r="EG4379" s="2">
        <v>1727</v>
      </c>
      <c r="EH4379" s="2">
        <v>1196</v>
      </c>
      <c r="EI4379" s="2">
        <v>1196</v>
      </c>
      <c r="EJ4379" s="2" t="s">
        <v>25810</v>
      </c>
      <c r="EK4379" s="2" t="s">
        <v>25811</v>
      </c>
      <c r="EL4379" s="2" t="s">
        <v>25812</v>
      </c>
      <c r="EM4379" s="2" t="s">
        <v>25813</v>
      </c>
      <c r="EN4379" s="2">
        <v>44847</v>
      </c>
      <c r="EO4379" s="2">
        <v>35429</v>
      </c>
      <c r="EP4379" s="2" t="s">
        <v>285</v>
      </c>
      <c r="EQ4379" s="2">
        <v>21298</v>
      </c>
      <c r="ER4379" s="2">
        <v>44847</v>
      </c>
      <c r="ES4379" s="2">
        <v>35429</v>
      </c>
      <c r="ET4379" s="2" t="s">
        <v>285</v>
      </c>
      <c r="EU4379" s="2">
        <v>21298</v>
      </c>
      <c r="EV4379" s="2">
        <v>44847</v>
      </c>
      <c r="EW4379" s="2">
        <v>35429</v>
      </c>
      <c r="EX4379" s="2" t="s">
        <v>285</v>
      </c>
      <c r="EY4379" s="2">
        <v>21298</v>
      </c>
    </row>
    <row r="4380" spans="1:155" x14ac:dyDescent="0.25">
      <c r="A4380" s="2" t="s">
        <v>25800</v>
      </c>
      <c r="B4380" s="2">
        <v>1088</v>
      </c>
      <c r="C4380" s="2" t="s">
        <v>25800</v>
      </c>
      <c r="D4380" s="2" t="s">
        <v>25800</v>
      </c>
      <c r="E4380" s="2" t="s">
        <v>25801</v>
      </c>
      <c r="F4380" s="2" t="s">
        <v>25802</v>
      </c>
      <c r="G4380" s="2" t="s">
        <v>25803</v>
      </c>
      <c r="H4380" s="2">
        <v>0.48780000000000001</v>
      </c>
      <c r="I4380" s="2">
        <v>1.7079899999999999</v>
      </c>
      <c r="J4380" s="3">
        <v>5.6494799999999999E-13</v>
      </c>
      <c r="K4380" s="2">
        <v>73.918000000000006</v>
      </c>
      <c r="L4380" s="2">
        <v>62.872999999999998</v>
      </c>
      <c r="M4380" s="2">
        <v>73.918000000000006</v>
      </c>
      <c r="N4380" s="2">
        <v>0</v>
      </c>
      <c r="O4380" s="2">
        <v>0</v>
      </c>
      <c r="P4380" s="2"/>
      <c r="Q4380" s="2" t="s">
        <v>159</v>
      </c>
      <c r="R4380" s="2"/>
      <c r="S4380" s="2"/>
      <c r="T4380" s="2"/>
      <c r="U4380" s="2"/>
      <c r="V4380" s="2"/>
      <c r="W4380" s="2"/>
      <c r="X4380" s="2"/>
      <c r="Y4380" s="2"/>
      <c r="Z4380" s="2">
        <v>0</v>
      </c>
      <c r="AA4380" s="2">
        <v>0</v>
      </c>
      <c r="AB4380" s="2"/>
      <c r="AC4380" s="2" t="s">
        <v>159</v>
      </c>
      <c r="AD4380" s="2"/>
      <c r="AE4380" s="2"/>
      <c r="AF4380" s="2"/>
      <c r="AG4380" s="2"/>
      <c r="AH4380" s="2">
        <v>0.48780000000000001</v>
      </c>
      <c r="AI4380" s="2">
        <v>1.7079899999999999</v>
      </c>
      <c r="AJ4380" s="3">
        <v>5.6494799999999999E-13</v>
      </c>
      <c r="AK4380" s="2">
        <v>73.918000000000006</v>
      </c>
      <c r="AL4380" s="2">
        <v>0</v>
      </c>
      <c r="AM4380" s="2">
        <v>0</v>
      </c>
      <c r="AN4380" s="2"/>
      <c r="AO4380" s="2" t="s">
        <v>159</v>
      </c>
      <c r="AP4380" s="2">
        <v>0</v>
      </c>
      <c r="AQ4380" s="2">
        <v>0</v>
      </c>
      <c r="AR4380" s="2"/>
      <c r="AS4380" s="2" t="s">
        <v>159</v>
      </c>
      <c r="AT4380" s="2"/>
      <c r="AU4380" s="2"/>
      <c r="AV4380" s="2" t="s">
        <v>160</v>
      </c>
      <c r="AW4380" s="2" t="s">
        <v>25814</v>
      </c>
      <c r="AX4380" s="2" t="s">
        <v>197</v>
      </c>
      <c r="AY4380" s="2" t="s">
        <v>9393</v>
      </c>
      <c r="AZ4380" s="2" t="s">
        <v>25815</v>
      </c>
      <c r="BA4380" s="2" t="s">
        <v>25816</v>
      </c>
      <c r="BB4380" s="2">
        <v>6</v>
      </c>
      <c r="BC4380" s="2">
        <v>2</v>
      </c>
      <c r="BD4380" s="2">
        <v>0.71164000000000005</v>
      </c>
      <c r="BE4380" s="2" t="s">
        <v>166</v>
      </c>
      <c r="BF4380" s="2" t="s">
        <v>166</v>
      </c>
      <c r="BG4380" s="2" t="s">
        <v>166</v>
      </c>
      <c r="BH4380" s="2" t="s">
        <v>166</v>
      </c>
      <c r="BI4380" s="2" t="s">
        <v>166</v>
      </c>
      <c r="BJ4380" s="2" t="s">
        <v>166</v>
      </c>
      <c r="BK4380" s="2" t="s">
        <v>166</v>
      </c>
      <c r="BL4380" s="2" t="s">
        <v>166</v>
      </c>
      <c r="BM4380" s="2">
        <v>0</v>
      </c>
      <c r="BN4380" s="2">
        <v>0</v>
      </c>
      <c r="BO4380" s="2">
        <v>0</v>
      </c>
      <c r="BP4380" s="2">
        <v>0</v>
      </c>
      <c r="BQ4380" s="2" t="s">
        <v>159</v>
      </c>
      <c r="BR4380" s="2">
        <v>0</v>
      </c>
      <c r="BS4380" s="2">
        <v>0</v>
      </c>
      <c r="BT4380" s="2">
        <v>0</v>
      </c>
      <c r="BU4380" s="2">
        <v>0</v>
      </c>
      <c r="BV4380" s="2">
        <v>0</v>
      </c>
      <c r="BW4380" s="2">
        <v>0</v>
      </c>
      <c r="BX4380" s="2">
        <v>0</v>
      </c>
      <c r="BY4380" s="2">
        <v>0</v>
      </c>
      <c r="BZ4380" s="2" t="s">
        <v>159</v>
      </c>
      <c r="CA4380" s="2" t="s">
        <v>159</v>
      </c>
      <c r="CB4380" s="2" t="s">
        <v>159</v>
      </c>
      <c r="CC4380" s="2" t="s">
        <v>159</v>
      </c>
      <c r="CD4380" s="2" t="s">
        <v>159</v>
      </c>
      <c r="CE4380" s="2" t="s">
        <v>159</v>
      </c>
      <c r="CF4380" s="2" t="s">
        <v>159</v>
      </c>
      <c r="CG4380" s="2" t="s">
        <v>159</v>
      </c>
      <c r="CH4380" s="2">
        <v>0</v>
      </c>
      <c r="CI4380" s="2">
        <v>0</v>
      </c>
      <c r="CJ4380" s="2">
        <v>0</v>
      </c>
      <c r="CK4380" s="2">
        <v>0</v>
      </c>
      <c r="CL4380" s="2">
        <v>0</v>
      </c>
      <c r="CM4380" s="2">
        <v>0</v>
      </c>
      <c r="CN4380" s="2">
        <v>0</v>
      </c>
      <c r="CO4380" s="2">
        <v>0</v>
      </c>
      <c r="CP4380" s="2">
        <v>0</v>
      </c>
      <c r="CQ4380" s="2">
        <v>0</v>
      </c>
      <c r="CR4380" s="2">
        <v>0</v>
      </c>
      <c r="CS4380" s="2">
        <v>0</v>
      </c>
      <c r="CT4380" s="2">
        <v>0</v>
      </c>
      <c r="CU4380" s="2">
        <v>0</v>
      </c>
      <c r="CV4380" s="2">
        <v>0</v>
      </c>
      <c r="CW4380" s="2">
        <v>0</v>
      </c>
      <c r="CX4380" s="2">
        <v>0</v>
      </c>
      <c r="CY4380" s="2">
        <v>0</v>
      </c>
      <c r="CZ4380" s="2">
        <v>0</v>
      </c>
      <c r="DA4380" s="2">
        <v>0</v>
      </c>
      <c r="DB4380" s="2">
        <v>0</v>
      </c>
      <c r="DC4380" s="2">
        <v>0</v>
      </c>
      <c r="DD4380" s="2">
        <v>0</v>
      </c>
      <c r="DE4380" s="2">
        <v>0</v>
      </c>
      <c r="DF4380" s="2"/>
      <c r="DG4380" s="2"/>
      <c r="DH4380" s="2"/>
      <c r="DI4380" s="2"/>
      <c r="DJ4380" s="2"/>
      <c r="DK4380" s="2"/>
      <c r="DL4380" s="2"/>
      <c r="DM4380" s="2"/>
      <c r="DN4380" s="2"/>
      <c r="DO4380" s="2"/>
      <c r="DP4380" s="2"/>
      <c r="DQ4380" s="2"/>
      <c r="DR4380" s="2"/>
      <c r="DS4380" s="2"/>
      <c r="DT4380" s="2"/>
      <c r="DU4380" s="2"/>
      <c r="DV4380" s="2"/>
      <c r="DW4380" s="2"/>
      <c r="DX4380" s="2"/>
      <c r="DY4380" s="2"/>
      <c r="DZ4380" s="2"/>
      <c r="EA4380" s="2"/>
      <c r="EB4380" s="2"/>
      <c r="EC4380" s="2"/>
      <c r="ED4380" s="2"/>
      <c r="EE4380" s="2"/>
      <c r="EF4380" s="2">
        <v>4378</v>
      </c>
      <c r="EG4380" s="2">
        <v>1727</v>
      </c>
      <c r="EH4380" s="2">
        <v>1088</v>
      </c>
      <c r="EI4380" s="2">
        <v>1088</v>
      </c>
      <c r="EJ4380" s="2">
        <v>5144</v>
      </c>
      <c r="EK4380" s="2">
        <v>5899</v>
      </c>
      <c r="EL4380" s="2"/>
      <c r="EM4380" s="2"/>
      <c r="EN4380" s="2">
        <v>31605</v>
      </c>
      <c r="EO4380" s="2">
        <v>24396</v>
      </c>
      <c r="EP4380" s="2" t="s">
        <v>172</v>
      </c>
      <c r="EQ4380" s="2">
        <v>25349</v>
      </c>
      <c r="ER4380" s="2">
        <v>31605</v>
      </c>
      <c r="ES4380" s="2">
        <v>24396</v>
      </c>
      <c r="ET4380" s="2" t="s">
        <v>172</v>
      </c>
      <c r="EU4380" s="2">
        <v>25349</v>
      </c>
      <c r="EV4380" s="2">
        <v>31605</v>
      </c>
      <c r="EW4380" s="2">
        <v>24396</v>
      </c>
      <c r="EX4380" s="2" t="s">
        <v>172</v>
      </c>
      <c r="EY4380" s="2">
        <v>25349</v>
      </c>
    </row>
    <row r="4381" spans="1:155" x14ac:dyDescent="0.25">
      <c r="A4381" s="2" t="s">
        <v>25800</v>
      </c>
      <c r="B4381" s="2">
        <v>1091</v>
      </c>
      <c r="C4381" s="2" t="s">
        <v>25800</v>
      </c>
      <c r="D4381" s="2" t="s">
        <v>25800</v>
      </c>
      <c r="E4381" s="2" t="s">
        <v>25801</v>
      </c>
      <c r="F4381" s="2" t="s">
        <v>25802</v>
      </c>
      <c r="G4381" s="2" t="s">
        <v>25803</v>
      </c>
      <c r="H4381" s="2">
        <v>0.87611899999999998</v>
      </c>
      <c r="I4381" s="2">
        <v>10.9819</v>
      </c>
      <c r="J4381" s="3">
        <v>2.88812E-13</v>
      </c>
      <c r="K4381" s="2">
        <v>76.677999999999997</v>
      </c>
      <c r="L4381" s="2">
        <v>65.849999999999994</v>
      </c>
      <c r="M4381" s="2">
        <v>47.725999999999999</v>
      </c>
      <c r="N4381" s="2">
        <v>0</v>
      </c>
      <c r="O4381" s="2">
        <v>0</v>
      </c>
      <c r="P4381" s="2"/>
      <c r="Q4381" s="2" t="s">
        <v>159</v>
      </c>
      <c r="R4381" s="2">
        <v>0.78411699999999995</v>
      </c>
      <c r="S4381" s="2">
        <v>8.0273099999999999</v>
      </c>
      <c r="T4381" s="3">
        <v>2.88812E-13</v>
      </c>
      <c r="U4381" s="2">
        <v>76.677999999999997</v>
      </c>
      <c r="V4381" s="2"/>
      <c r="W4381" s="2"/>
      <c r="X4381" s="2"/>
      <c r="Y4381" s="2"/>
      <c r="Z4381" s="2">
        <v>0</v>
      </c>
      <c r="AA4381" s="2">
        <v>0</v>
      </c>
      <c r="AB4381" s="2"/>
      <c r="AC4381" s="2" t="s">
        <v>159</v>
      </c>
      <c r="AD4381" s="2"/>
      <c r="AE4381" s="2"/>
      <c r="AF4381" s="2"/>
      <c r="AG4381" s="2"/>
      <c r="AH4381" s="2">
        <v>0.87611899999999998</v>
      </c>
      <c r="AI4381" s="2">
        <v>10.9819</v>
      </c>
      <c r="AJ4381" s="3">
        <v>2.87236E-6</v>
      </c>
      <c r="AK4381" s="2">
        <v>47.725999999999999</v>
      </c>
      <c r="AL4381" s="2">
        <v>0</v>
      </c>
      <c r="AM4381" s="2">
        <v>0</v>
      </c>
      <c r="AN4381" s="2"/>
      <c r="AO4381" s="2" t="s">
        <v>159</v>
      </c>
      <c r="AP4381" s="2">
        <v>0.31570100000000001</v>
      </c>
      <c r="AQ4381" s="2">
        <v>1.8799600000000001</v>
      </c>
      <c r="AR4381" s="3">
        <v>1.7221999999999999E-7</v>
      </c>
      <c r="AS4381" s="2">
        <v>52.185000000000002</v>
      </c>
      <c r="AT4381" s="2"/>
      <c r="AU4381" s="2">
        <v>1</v>
      </c>
      <c r="AV4381" s="2" t="s">
        <v>160</v>
      </c>
      <c r="AW4381" s="2" t="s">
        <v>25817</v>
      </c>
      <c r="AX4381" s="2" t="s">
        <v>197</v>
      </c>
      <c r="AY4381" s="2" t="s">
        <v>450</v>
      </c>
      <c r="AZ4381" s="2" t="s">
        <v>25818</v>
      </c>
      <c r="BA4381" s="2" t="s">
        <v>25819</v>
      </c>
      <c r="BB4381" s="2">
        <v>9</v>
      </c>
      <c r="BC4381" s="2">
        <v>3</v>
      </c>
      <c r="BD4381" s="2">
        <v>2.327</v>
      </c>
      <c r="BE4381" s="2" t="s">
        <v>166</v>
      </c>
      <c r="BF4381" s="2" t="s">
        <v>167</v>
      </c>
      <c r="BG4381" s="2" t="s">
        <v>166</v>
      </c>
      <c r="BH4381" s="2" t="s">
        <v>166</v>
      </c>
      <c r="BI4381" s="2" t="s">
        <v>166</v>
      </c>
      <c r="BJ4381" s="2" t="s">
        <v>167</v>
      </c>
      <c r="BK4381" s="2" t="s">
        <v>166</v>
      </c>
      <c r="BL4381" s="2" t="s">
        <v>166</v>
      </c>
      <c r="BM4381" s="2">
        <v>14961000</v>
      </c>
      <c r="BN4381" s="2">
        <v>14961000</v>
      </c>
      <c r="BO4381" s="2">
        <v>0</v>
      </c>
      <c r="BP4381" s="2">
        <v>0</v>
      </c>
      <c r="BQ4381" s="2" t="s">
        <v>159</v>
      </c>
      <c r="BR4381" s="2">
        <v>277140</v>
      </c>
      <c r="BS4381" s="2">
        <v>6505800</v>
      </c>
      <c r="BT4381" s="2">
        <v>0</v>
      </c>
      <c r="BU4381" s="2">
        <v>3533200</v>
      </c>
      <c r="BV4381" s="2">
        <v>0</v>
      </c>
      <c r="BW4381" s="2">
        <v>0</v>
      </c>
      <c r="BX4381" s="2">
        <v>414230</v>
      </c>
      <c r="BY4381" s="2">
        <v>0</v>
      </c>
      <c r="BZ4381" s="2" t="s">
        <v>159</v>
      </c>
      <c r="CA4381" s="2" t="s">
        <v>159</v>
      </c>
      <c r="CB4381" s="2" t="s">
        <v>159</v>
      </c>
      <c r="CC4381" s="2" t="s">
        <v>159</v>
      </c>
      <c r="CD4381" s="2" t="s">
        <v>159</v>
      </c>
      <c r="CE4381" s="2" t="s">
        <v>159</v>
      </c>
      <c r="CF4381" s="2" t="s">
        <v>159</v>
      </c>
      <c r="CG4381" s="2" t="s">
        <v>159</v>
      </c>
      <c r="CH4381" s="2">
        <v>277140</v>
      </c>
      <c r="CI4381" s="2">
        <v>0</v>
      </c>
      <c r="CJ4381" s="2">
        <v>0</v>
      </c>
      <c r="CK4381" s="2">
        <v>6505800</v>
      </c>
      <c r="CL4381" s="2">
        <v>0</v>
      </c>
      <c r="CM4381" s="2">
        <v>0</v>
      </c>
      <c r="CN4381" s="2">
        <v>0</v>
      </c>
      <c r="CO4381" s="2">
        <v>0</v>
      </c>
      <c r="CP4381" s="2">
        <v>0</v>
      </c>
      <c r="CQ4381" s="2">
        <v>3533200</v>
      </c>
      <c r="CR4381" s="2">
        <v>0</v>
      </c>
      <c r="CS4381" s="2">
        <v>0</v>
      </c>
      <c r="CT4381" s="2">
        <v>0</v>
      </c>
      <c r="CU4381" s="2">
        <v>0</v>
      </c>
      <c r="CV4381" s="2">
        <v>0</v>
      </c>
      <c r="CW4381" s="2">
        <v>0</v>
      </c>
      <c r="CX4381" s="2">
        <v>0</v>
      </c>
      <c r="CY4381" s="2">
        <v>0</v>
      </c>
      <c r="CZ4381" s="2">
        <v>414230</v>
      </c>
      <c r="DA4381" s="2">
        <v>0</v>
      </c>
      <c r="DB4381" s="2">
        <v>0</v>
      </c>
      <c r="DC4381" s="2">
        <v>0</v>
      </c>
      <c r="DD4381" s="2">
        <v>0</v>
      </c>
      <c r="DE4381" s="2">
        <v>0</v>
      </c>
      <c r="DF4381" s="2"/>
      <c r="DG4381" s="2"/>
      <c r="DH4381" s="2"/>
      <c r="DI4381" s="2"/>
      <c r="DJ4381" s="2"/>
      <c r="DK4381" s="2"/>
      <c r="DL4381" s="2"/>
      <c r="DM4381" s="2"/>
      <c r="DN4381" s="2"/>
      <c r="DO4381" s="2"/>
      <c r="DP4381" s="2"/>
      <c r="DQ4381" s="2"/>
      <c r="DR4381" s="2"/>
      <c r="DS4381" s="2"/>
      <c r="DT4381" s="2"/>
      <c r="DU4381" s="2"/>
      <c r="DV4381" s="2"/>
      <c r="DW4381" s="2"/>
      <c r="DX4381" s="2"/>
      <c r="DY4381" s="2"/>
      <c r="DZ4381" s="2"/>
      <c r="EA4381" s="2"/>
      <c r="EB4381" s="2"/>
      <c r="EC4381" s="2"/>
      <c r="ED4381" s="2"/>
      <c r="EE4381" s="2"/>
      <c r="EF4381" s="2">
        <v>4379</v>
      </c>
      <c r="EG4381" s="2">
        <v>1727</v>
      </c>
      <c r="EH4381" s="2">
        <v>1091</v>
      </c>
      <c r="EI4381" s="2">
        <v>1091</v>
      </c>
      <c r="EJ4381" s="2">
        <v>5144</v>
      </c>
      <c r="EK4381" s="2">
        <v>5899</v>
      </c>
      <c r="EL4381" s="2" t="s">
        <v>25820</v>
      </c>
      <c r="EM4381" s="2" t="s">
        <v>25821</v>
      </c>
      <c r="EN4381" s="2">
        <v>31604</v>
      </c>
      <c r="EO4381" s="2">
        <v>24395</v>
      </c>
      <c r="EP4381" s="2" t="s">
        <v>172</v>
      </c>
      <c r="EQ4381" s="2">
        <v>25276</v>
      </c>
      <c r="ER4381" s="2">
        <v>31603</v>
      </c>
      <c r="ES4381" s="2">
        <v>24393</v>
      </c>
      <c r="ET4381" s="2" t="s">
        <v>285</v>
      </c>
      <c r="EU4381" s="2">
        <v>24956</v>
      </c>
      <c r="EV4381" s="2">
        <v>31603</v>
      </c>
      <c r="EW4381" s="2">
        <v>24393</v>
      </c>
      <c r="EX4381" s="2" t="s">
        <v>285</v>
      </c>
      <c r="EY4381" s="2">
        <v>24956</v>
      </c>
    </row>
    <row r="4382" spans="1:155" x14ac:dyDescent="0.25">
      <c r="A4382" s="2" t="s">
        <v>25800</v>
      </c>
      <c r="B4382" s="2">
        <v>646</v>
      </c>
      <c r="C4382" s="2" t="s">
        <v>25800</v>
      </c>
      <c r="D4382" s="2" t="s">
        <v>25800</v>
      </c>
      <c r="E4382" s="2" t="s">
        <v>25801</v>
      </c>
      <c r="F4382" s="2" t="s">
        <v>25802</v>
      </c>
      <c r="G4382" s="2" t="s">
        <v>25803</v>
      </c>
      <c r="H4382" s="2">
        <v>0.74732799999999999</v>
      </c>
      <c r="I4382" s="2">
        <v>5.75413</v>
      </c>
      <c r="J4382" s="3">
        <v>2.12416E-27</v>
      </c>
      <c r="K4382" s="2">
        <v>90.728999999999999</v>
      </c>
      <c r="L4382" s="2">
        <v>77.628</v>
      </c>
      <c r="M4382" s="2">
        <v>90.728999999999999</v>
      </c>
      <c r="N4382" s="2">
        <v>0</v>
      </c>
      <c r="O4382" s="2">
        <v>0</v>
      </c>
      <c r="P4382" s="2"/>
      <c r="Q4382" s="2" t="s">
        <v>159</v>
      </c>
      <c r="R4382" s="2">
        <v>0.61552700000000005</v>
      </c>
      <c r="S4382" s="2">
        <v>5.4139200000000001</v>
      </c>
      <c r="T4382" s="3">
        <v>1.4582300000000001E-6</v>
      </c>
      <c r="U4382" s="2">
        <v>48.052999999999997</v>
      </c>
      <c r="V4382" s="2">
        <v>0</v>
      </c>
      <c r="W4382" s="2">
        <v>0</v>
      </c>
      <c r="X4382" s="2"/>
      <c r="Y4382" s="2" t="s">
        <v>159</v>
      </c>
      <c r="Z4382" s="2">
        <v>0.74732799999999999</v>
      </c>
      <c r="AA4382" s="2">
        <v>5.75413</v>
      </c>
      <c r="AB4382" s="3">
        <v>2.12416E-27</v>
      </c>
      <c r="AC4382" s="2">
        <v>90.728999999999999</v>
      </c>
      <c r="AD4382" s="2">
        <v>0</v>
      </c>
      <c r="AE4382" s="2">
        <v>0</v>
      </c>
      <c r="AF4382" s="2"/>
      <c r="AG4382" s="2" t="s">
        <v>159</v>
      </c>
      <c r="AH4382" s="2">
        <v>0.74012199999999995</v>
      </c>
      <c r="AI4382" s="2">
        <v>5.14283</v>
      </c>
      <c r="AJ4382" s="3">
        <v>9.52226E-24</v>
      </c>
      <c r="AK4382" s="2">
        <v>86.135999999999996</v>
      </c>
      <c r="AL4382" s="2"/>
      <c r="AM4382" s="2"/>
      <c r="AN4382" s="2"/>
      <c r="AO4382" s="2"/>
      <c r="AP4382" s="2"/>
      <c r="AQ4382" s="2"/>
      <c r="AR4382" s="2"/>
      <c r="AS4382" s="2"/>
      <c r="AT4382" s="2"/>
      <c r="AU4382" s="2">
        <v>1</v>
      </c>
      <c r="AV4382" s="2" t="s">
        <v>160</v>
      </c>
      <c r="AW4382" s="2" t="s">
        <v>25822</v>
      </c>
      <c r="AX4382" s="2" t="s">
        <v>197</v>
      </c>
      <c r="AY4382" s="2" t="s">
        <v>862</v>
      </c>
      <c r="AZ4382" s="2" t="s">
        <v>25823</v>
      </c>
      <c r="BA4382" s="2" t="s">
        <v>25824</v>
      </c>
      <c r="BB4382" s="2">
        <v>3</v>
      </c>
      <c r="BC4382" s="2">
        <v>3</v>
      </c>
      <c r="BD4382" s="2">
        <v>0.22633</v>
      </c>
      <c r="BE4382" s="2" t="s">
        <v>166</v>
      </c>
      <c r="BF4382" s="2" t="s">
        <v>167</v>
      </c>
      <c r="BG4382" s="2" t="s">
        <v>166</v>
      </c>
      <c r="BH4382" s="2" t="s">
        <v>167</v>
      </c>
      <c r="BI4382" s="2" t="s">
        <v>166</v>
      </c>
      <c r="BJ4382" s="2" t="s">
        <v>167</v>
      </c>
      <c r="BK4382" s="2" t="s">
        <v>166</v>
      </c>
      <c r="BL4382" s="2" t="s">
        <v>166</v>
      </c>
      <c r="BM4382" s="2">
        <v>25576000</v>
      </c>
      <c r="BN4382" s="2">
        <v>25576000</v>
      </c>
      <c r="BO4382" s="2">
        <v>0</v>
      </c>
      <c r="BP4382" s="2">
        <v>0</v>
      </c>
      <c r="BQ4382" s="2" t="s">
        <v>159</v>
      </c>
      <c r="BR4382" s="2">
        <v>801340</v>
      </c>
      <c r="BS4382" s="2">
        <v>8949000</v>
      </c>
      <c r="BT4382" s="2">
        <v>352040</v>
      </c>
      <c r="BU4382" s="2">
        <v>8234400</v>
      </c>
      <c r="BV4382" s="2">
        <v>177590</v>
      </c>
      <c r="BW4382" s="2">
        <v>7061400</v>
      </c>
      <c r="BX4382" s="2">
        <v>0</v>
      </c>
      <c r="BY4382" s="2">
        <v>0</v>
      </c>
      <c r="BZ4382" s="2" t="s">
        <v>159</v>
      </c>
      <c r="CA4382" s="2" t="s">
        <v>159</v>
      </c>
      <c r="CB4382" s="2" t="s">
        <v>159</v>
      </c>
      <c r="CC4382" s="2" t="s">
        <v>159</v>
      </c>
      <c r="CD4382" s="2" t="s">
        <v>159</v>
      </c>
      <c r="CE4382" s="2" t="s">
        <v>159</v>
      </c>
      <c r="CF4382" s="2" t="s">
        <v>159</v>
      </c>
      <c r="CG4382" s="2" t="s">
        <v>159</v>
      </c>
      <c r="CH4382" s="2">
        <v>801340</v>
      </c>
      <c r="CI4382" s="2">
        <v>0</v>
      </c>
      <c r="CJ4382" s="2">
        <v>0</v>
      </c>
      <c r="CK4382" s="2">
        <v>8949000</v>
      </c>
      <c r="CL4382" s="2">
        <v>0</v>
      </c>
      <c r="CM4382" s="2">
        <v>0</v>
      </c>
      <c r="CN4382" s="2">
        <v>352040</v>
      </c>
      <c r="CO4382" s="2">
        <v>0</v>
      </c>
      <c r="CP4382" s="2">
        <v>0</v>
      </c>
      <c r="CQ4382" s="2">
        <v>8234400</v>
      </c>
      <c r="CR4382" s="2">
        <v>0</v>
      </c>
      <c r="CS4382" s="2">
        <v>0</v>
      </c>
      <c r="CT4382" s="2">
        <v>177590</v>
      </c>
      <c r="CU4382" s="2">
        <v>0</v>
      </c>
      <c r="CV4382" s="2">
        <v>0</v>
      </c>
      <c r="CW4382" s="2">
        <v>7061400</v>
      </c>
      <c r="CX4382" s="2">
        <v>0</v>
      </c>
      <c r="CY4382" s="2">
        <v>0</v>
      </c>
      <c r="CZ4382" s="2">
        <v>0</v>
      </c>
      <c r="DA4382" s="2">
        <v>0</v>
      </c>
      <c r="DB4382" s="2">
        <v>0</v>
      </c>
      <c r="DC4382" s="2">
        <v>0</v>
      </c>
      <c r="DD4382" s="2">
        <v>0</v>
      </c>
      <c r="DE4382" s="2">
        <v>0</v>
      </c>
      <c r="DF4382" s="2"/>
      <c r="DG4382" s="2"/>
      <c r="DH4382" s="2"/>
      <c r="DI4382" s="2"/>
      <c r="DJ4382" s="2"/>
      <c r="DK4382" s="2"/>
      <c r="DL4382" s="2"/>
      <c r="DM4382" s="2"/>
      <c r="DN4382" s="2"/>
      <c r="DO4382" s="2"/>
      <c r="DP4382" s="2"/>
      <c r="DQ4382" s="2"/>
      <c r="DR4382" s="2"/>
      <c r="DS4382" s="2"/>
      <c r="DT4382" s="2"/>
      <c r="DU4382" s="2"/>
      <c r="DV4382" s="2"/>
      <c r="DW4382" s="2"/>
      <c r="DX4382" s="2"/>
      <c r="DY4382" s="2"/>
      <c r="DZ4382" s="2"/>
      <c r="EA4382" s="2"/>
      <c r="EB4382" s="2"/>
      <c r="EC4382" s="2"/>
      <c r="ED4382" s="2"/>
      <c r="EE4382" s="2"/>
      <c r="EF4382" s="2">
        <v>4380</v>
      </c>
      <c r="EG4382" s="2">
        <v>1727</v>
      </c>
      <c r="EH4382" s="2">
        <v>646</v>
      </c>
      <c r="EI4382" s="2">
        <v>646</v>
      </c>
      <c r="EJ4382" s="2">
        <v>6091</v>
      </c>
      <c r="EK4382" s="2">
        <v>6983</v>
      </c>
      <c r="EL4382" s="2" t="s">
        <v>25825</v>
      </c>
      <c r="EM4382" s="2" t="s">
        <v>25826</v>
      </c>
      <c r="EN4382" s="2">
        <v>36948</v>
      </c>
      <c r="EO4382" s="2">
        <v>29058</v>
      </c>
      <c r="EP4382" s="2" t="s">
        <v>190</v>
      </c>
      <c r="EQ4382" s="2">
        <v>10753</v>
      </c>
      <c r="ER4382" s="2">
        <v>36948</v>
      </c>
      <c r="ES4382" s="2">
        <v>29058</v>
      </c>
      <c r="ET4382" s="2" t="s">
        <v>190</v>
      </c>
      <c r="EU4382" s="2">
        <v>10753</v>
      </c>
      <c r="EV4382" s="2">
        <v>36948</v>
      </c>
      <c r="EW4382" s="2">
        <v>29058</v>
      </c>
      <c r="EX4382" s="2" t="s">
        <v>190</v>
      </c>
      <c r="EY4382" s="2">
        <v>10753</v>
      </c>
    </row>
    <row r="4383" spans="1:155" x14ac:dyDescent="0.25">
      <c r="A4383" s="2" t="s">
        <v>25800</v>
      </c>
      <c r="B4383" s="2">
        <v>598</v>
      </c>
      <c r="C4383" s="2" t="s">
        <v>25800</v>
      </c>
      <c r="D4383" s="2" t="s">
        <v>25800</v>
      </c>
      <c r="E4383" s="2" t="s">
        <v>25801</v>
      </c>
      <c r="F4383" s="2" t="s">
        <v>25802</v>
      </c>
      <c r="G4383" s="2" t="s">
        <v>25803</v>
      </c>
      <c r="H4383" s="2">
        <v>0.57128599999999996</v>
      </c>
      <c r="I4383" s="2">
        <v>1.2476499999999999</v>
      </c>
      <c r="J4383" s="3">
        <v>3.8890600000000003E-6</v>
      </c>
      <c r="K4383" s="2">
        <v>56.423999999999999</v>
      </c>
      <c r="L4383" s="2">
        <v>44.366</v>
      </c>
      <c r="M4383" s="2">
        <v>52.814</v>
      </c>
      <c r="N4383" s="2"/>
      <c r="O4383" s="2"/>
      <c r="P4383" s="2"/>
      <c r="Q4383" s="2"/>
      <c r="R4383" s="2">
        <v>0.499998</v>
      </c>
      <c r="S4383" s="2">
        <v>0</v>
      </c>
      <c r="T4383" s="3">
        <v>3.8890600000000003E-6</v>
      </c>
      <c r="U4383" s="2">
        <v>56.423999999999999</v>
      </c>
      <c r="V4383" s="2"/>
      <c r="W4383" s="2"/>
      <c r="X4383" s="2"/>
      <c r="Y4383" s="2"/>
      <c r="Z4383" s="2">
        <v>0.56901299999999999</v>
      </c>
      <c r="AA4383" s="2">
        <v>1.2078</v>
      </c>
      <c r="AB4383" s="3">
        <v>6.9566499999999999E-5</v>
      </c>
      <c r="AC4383" s="2">
        <v>43.326000000000001</v>
      </c>
      <c r="AD4383" s="2"/>
      <c r="AE4383" s="2"/>
      <c r="AF4383" s="2"/>
      <c r="AG4383" s="2"/>
      <c r="AH4383" s="2">
        <v>0.57128599999999996</v>
      </c>
      <c r="AI4383" s="2">
        <v>1.2476499999999999</v>
      </c>
      <c r="AJ4383" s="3">
        <v>8.9221399999999999E-6</v>
      </c>
      <c r="AK4383" s="2">
        <v>52.814</v>
      </c>
      <c r="AL4383" s="2"/>
      <c r="AM4383" s="2"/>
      <c r="AN4383" s="2"/>
      <c r="AO4383" s="2"/>
      <c r="AP4383" s="2"/>
      <c r="AQ4383" s="2"/>
      <c r="AR4383" s="2"/>
      <c r="AS4383" s="2"/>
      <c r="AT4383" s="2"/>
      <c r="AU4383" s="2">
        <v>1</v>
      </c>
      <c r="AV4383" s="2" t="s">
        <v>160</v>
      </c>
      <c r="AW4383" s="2" t="s">
        <v>25827</v>
      </c>
      <c r="AX4383" s="2" t="s">
        <v>197</v>
      </c>
      <c r="AY4383" s="2" t="s">
        <v>1902</v>
      </c>
      <c r="AZ4383" s="2" t="s">
        <v>25828</v>
      </c>
      <c r="BA4383" s="2" t="s">
        <v>25829</v>
      </c>
      <c r="BB4383" s="2">
        <v>1</v>
      </c>
      <c r="BC4383" s="2">
        <v>3</v>
      </c>
      <c r="BD4383" s="2">
        <v>-0.77986</v>
      </c>
      <c r="BE4383" s="2" t="s">
        <v>166</v>
      </c>
      <c r="BF4383" s="2" t="s">
        <v>167</v>
      </c>
      <c r="BG4383" s="2" t="s">
        <v>166</v>
      </c>
      <c r="BH4383" s="2" t="s">
        <v>167</v>
      </c>
      <c r="BI4383" s="2" t="s">
        <v>166</v>
      </c>
      <c r="BJ4383" s="2" t="s">
        <v>167</v>
      </c>
      <c r="BK4383" s="2" t="s">
        <v>166</v>
      </c>
      <c r="BL4383" s="2" t="s">
        <v>166</v>
      </c>
      <c r="BM4383" s="2">
        <v>38965000</v>
      </c>
      <c r="BN4383" s="2">
        <v>38965000</v>
      </c>
      <c r="BO4383" s="2">
        <v>0</v>
      </c>
      <c r="BP4383" s="2">
        <v>0</v>
      </c>
      <c r="BQ4383" s="2" t="s">
        <v>159</v>
      </c>
      <c r="BR4383" s="2">
        <v>0</v>
      </c>
      <c r="BS4383" s="2">
        <v>10711000</v>
      </c>
      <c r="BT4383" s="2">
        <v>0</v>
      </c>
      <c r="BU4383" s="2">
        <v>11627000</v>
      </c>
      <c r="BV4383" s="2">
        <v>0</v>
      </c>
      <c r="BW4383" s="2">
        <v>16627000</v>
      </c>
      <c r="BX4383" s="2">
        <v>0</v>
      </c>
      <c r="BY4383" s="2">
        <v>0</v>
      </c>
      <c r="BZ4383" s="2" t="s">
        <v>159</v>
      </c>
      <c r="CA4383" s="2" t="s">
        <v>159</v>
      </c>
      <c r="CB4383" s="2" t="s">
        <v>159</v>
      </c>
      <c r="CC4383" s="2" t="s">
        <v>159</v>
      </c>
      <c r="CD4383" s="2" t="s">
        <v>159</v>
      </c>
      <c r="CE4383" s="2" t="s">
        <v>159</v>
      </c>
      <c r="CF4383" s="2" t="s">
        <v>159</v>
      </c>
      <c r="CG4383" s="2" t="s">
        <v>159</v>
      </c>
      <c r="CH4383" s="2">
        <v>0</v>
      </c>
      <c r="CI4383" s="2">
        <v>0</v>
      </c>
      <c r="CJ4383" s="2">
        <v>0</v>
      </c>
      <c r="CK4383" s="2">
        <v>10711000</v>
      </c>
      <c r="CL4383" s="2">
        <v>0</v>
      </c>
      <c r="CM4383" s="2">
        <v>0</v>
      </c>
      <c r="CN4383" s="2">
        <v>0</v>
      </c>
      <c r="CO4383" s="2">
        <v>0</v>
      </c>
      <c r="CP4383" s="2">
        <v>0</v>
      </c>
      <c r="CQ4383" s="2">
        <v>11627000</v>
      </c>
      <c r="CR4383" s="2">
        <v>0</v>
      </c>
      <c r="CS4383" s="2">
        <v>0</v>
      </c>
      <c r="CT4383" s="2">
        <v>0</v>
      </c>
      <c r="CU4383" s="2">
        <v>0</v>
      </c>
      <c r="CV4383" s="2">
        <v>0</v>
      </c>
      <c r="CW4383" s="2">
        <v>16627000</v>
      </c>
      <c r="CX4383" s="2">
        <v>0</v>
      </c>
      <c r="CY4383" s="2">
        <v>0</v>
      </c>
      <c r="CZ4383" s="2">
        <v>0</v>
      </c>
      <c r="DA4383" s="2">
        <v>0</v>
      </c>
      <c r="DB4383" s="2">
        <v>0</v>
      </c>
      <c r="DC4383" s="2">
        <v>0</v>
      </c>
      <c r="DD4383" s="2">
        <v>0</v>
      </c>
      <c r="DE4383" s="2">
        <v>0</v>
      </c>
      <c r="DF4383" s="2"/>
      <c r="DG4383" s="2"/>
      <c r="DH4383" s="2"/>
      <c r="DI4383" s="2"/>
      <c r="DJ4383" s="2"/>
      <c r="DK4383" s="2"/>
      <c r="DL4383" s="2"/>
      <c r="DM4383" s="2"/>
      <c r="DN4383" s="2"/>
      <c r="DO4383" s="2"/>
      <c r="DP4383" s="2"/>
      <c r="DQ4383" s="2"/>
      <c r="DR4383" s="2"/>
      <c r="DS4383" s="2"/>
      <c r="DT4383" s="2"/>
      <c r="DU4383" s="2"/>
      <c r="DV4383" s="2"/>
      <c r="DW4383" s="2"/>
      <c r="DX4383" s="2"/>
      <c r="DY4383" s="2"/>
      <c r="DZ4383" s="2"/>
      <c r="EA4383" s="2"/>
      <c r="EB4383" s="2"/>
      <c r="EC4383" s="2"/>
      <c r="ED4383" s="2"/>
      <c r="EE4383" s="2"/>
      <c r="EF4383" s="2">
        <v>4381</v>
      </c>
      <c r="EG4383" s="2">
        <v>1727</v>
      </c>
      <c r="EH4383" s="2">
        <v>598</v>
      </c>
      <c r="EI4383" s="2">
        <v>598</v>
      </c>
      <c r="EJ4383" s="2">
        <v>7379</v>
      </c>
      <c r="EK4383" s="2">
        <v>8475</v>
      </c>
      <c r="EL4383" s="2" t="s">
        <v>25830</v>
      </c>
      <c r="EM4383" s="2" t="s">
        <v>25831</v>
      </c>
      <c r="EN4383" s="2">
        <v>45675</v>
      </c>
      <c r="EO4383" s="2">
        <v>36027</v>
      </c>
      <c r="EP4383" s="2" t="s">
        <v>172</v>
      </c>
      <c r="EQ4383" s="2">
        <v>20315</v>
      </c>
      <c r="ER4383" s="2">
        <v>45673</v>
      </c>
      <c r="ES4383" s="2">
        <v>36025</v>
      </c>
      <c r="ET4383" s="2" t="s">
        <v>285</v>
      </c>
      <c r="EU4383" s="2">
        <v>20034</v>
      </c>
      <c r="EV4383" s="2">
        <v>45673</v>
      </c>
      <c r="EW4383" s="2">
        <v>36025</v>
      </c>
      <c r="EX4383" s="2" t="s">
        <v>285</v>
      </c>
      <c r="EY4383" s="2">
        <v>20034</v>
      </c>
    </row>
    <row r="4384" spans="1:155" x14ac:dyDescent="0.25">
      <c r="A4384" s="2" t="s">
        <v>25800</v>
      </c>
      <c r="B4384" s="2">
        <v>600</v>
      </c>
      <c r="C4384" s="2" t="s">
        <v>25800</v>
      </c>
      <c r="D4384" s="2" t="s">
        <v>25800</v>
      </c>
      <c r="E4384" s="2" t="s">
        <v>25801</v>
      </c>
      <c r="F4384" s="2" t="s">
        <v>25802</v>
      </c>
      <c r="G4384" s="2" t="s">
        <v>25803</v>
      </c>
      <c r="H4384" s="2">
        <v>0.98614500000000005</v>
      </c>
      <c r="I4384" s="2">
        <v>18.523399999999999</v>
      </c>
      <c r="J4384" s="3">
        <v>1.15474E-21</v>
      </c>
      <c r="K4384" s="2">
        <v>130.88999999999999</v>
      </c>
      <c r="L4384" s="2">
        <v>110.68</v>
      </c>
      <c r="M4384" s="2">
        <v>130.88999999999999</v>
      </c>
      <c r="N4384" s="2">
        <v>0.93729700000000005</v>
      </c>
      <c r="O4384" s="2">
        <v>11.746</v>
      </c>
      <c r="P4384" s="3">
        <v>6.6656300000000004E-7</v>
      </c>
      <c r="Q4384" s="2">
        <v>63.753999999999998</v>
      </c>
      <c r="R4384" s="2">
        <v>0.98614500000000005</v>
      </c>
      <c r="S4384" s="2">
        <v>18.523399999999999</v>
      </c>
      <c r="T4384" s="3">
        <v>1.15474E-21</v>
      </c>
      <c r="U4384" s="2">
        <v>130.88999999999999</v>
      </c>
      <c r="V4384" s="2"/>
      <c r="W4384" s="2"/>
      <c r="X4384" s="2"/>
      <c r="Y4384" s="2"/>
      <c r="Z4384" s="2"/>
      <c r="AA4384" s="2"/>
      <c r="AB4384" s="2"/>
      <c r="AC4384" s="2"/>
      <c r="AD4384" s="2">
        <v>0.77676199999999995</v>
      </c>
      <c r="AE4384" s="2">
        <v>5.4151999999999996</v>
      </c>
      <c r="AF4384" s="3">
        <v>1.4821099999999999E-15</v>
      </c>
      <c r="AG4384" s="2">
        <v>102.67</v>
      </c>
      <c r="AH4384" s="2">
        <v>0.76531000000000005</v>
      </c>
      <c r="AI4384" s="2">
        <v>5.1334299999999997</v>
      </c>
      <c r="AJ4384" s="3">
        <v>4.9450499999999997E-18</v>
      </c>
      <c r="AK4384" s="2">
        <v>84.370999999999995</v>
      </c>
      <c r="AL4384" s="2">
        <v>0.93982600000000005</v>
      </c>
      <c r="AM4384" s="2">
        <v>11.936400000000001</v>
      </c>
      <c r="AN4384" s="3">
        <v>3.4977199999999998E-18</v>
      </c>
      <c r="AO4384" s="2">
        <v>110.38</v>
      </c>
      <c r="AP4384" s="2">
        <v>0.82223500000000005</v>
      </c>
      <c r="AQ4384" s="2">
        <v>6.6515399999999998</v>
      </c>
      <c r="AR4384" s="3">
        <v>2.69274E-15</v>
      </c>
      <c r="AS4384" s="2">
        <v>100.02</v>
      </c>
      <c r="AT4384" s="2"/>
      <c r="AU4384" s="2">
        <v>1</v>
      </c>
      <c r="AV4384" s="2" t="s">
        <v>160</v>
      </c>
      <c r="AW4384" s="2" t="s">
        <v>25832</v>
      </c>
      <c r="AX4384" s="2" t="s">
        <v>197</v>
      </c>
      <c r="AY4384" s="2" t="s">
        <v>229</v>
      </c>
      <c r="AZ4384" s="2" t="s">
        <v>25833</v>
      </c>
      <c r="BA4384" s="2" t="s">
        <v>25834</v>
      </c>
      <c r="BB4384" s="2">
        <v>3</v>
      </c>
      <c r="BC4384" s="2">
        <v>2</v>
      </c>
      <c r="BD4384" s="2">
        <v>2.0623999999999998</v>
      </c>
      <c r="BE4384" s="2" t="s">
        <v>167</v>
      </c>
      <c r="BF4384" s="2" t="s">
        <v>167</v>
      </c>
      <c r="BG4384" s="2" t="s">
        <v>166</v>
      </c>
      <c r="BH4384" s="2" t="s">
        <v>166</v>
      </c>
      <c r="BI4384" s="2" t="s">
        <v>167</v>
      </c>
      <c r="BJ4384" s="2" t="s">
        <v>166</v>
      </c>
      <c r="BK4384" s="2" t="s">
        <v>167</v>
      </c>
      <c r="BL4384" s="2" t="s">
        <v>167</v>
      </c>
      <c r="BM4384" s="2">
        <v>37601000</v>
      </c>
      <c r="BN4384" s="2">
        <v>37601000</v>
      </c>
      <c r="BO4384" s="2">
        <v>0</v>
      </c>
      <c r="BP4384" s="2">
        <v>0</v>
      </c>
      <c r="BQ4384" s="2" t="s">
        <v>159</v>
      </c>
      <c r="BR4384" s="2">
        <v>763470</v>
      </c>
      <c r="BS4384" s="2">
        <v>6170800</v>
      </c>
      <c r="BT4384" s="2">
        <v>0</v>
      </c>
      <c r="BU4384" s="2">
        <v>0</v>
      </c>
      <c r="BV4384" s="2">
        <v>2163100</v>
      </c>
      <c r="BW4384" s="2">
        <v>9230300</v>
      </c>
      <c r="BX4384" s="2">
        <v>2407700</v>
      </c>
      <c r="BY4384" s="2">
        <v>3659600</v>
      </c>
      <c r="BZ4384" s="2" t="s">
        <v>159</v>
      </c>
      <c r="CA4384" s="2" t="s">
        <v>159</v>
      </c>
      <c r="CB4384" s="2" t="s">
        <v>159</v>
      </c>
      <c r="CC4384" s="2" t="s">
        <v>159</v>
      </c>
      <c r="CD4384" s="2" t="s">
        <v>159</v>
      </c>
      <c r="CE4384" s="2" t="s">
        <v>159</v>
      </c>
      <c r="CF4384" s="2" t="s">
        <v>159</v>
      </c>
      <c r="CG4384" s="2" t="s">
        <v>159</v>
      </c>
      <c r="CH4384" s="2">
        <v>763470</v>
      </c>
      <c r="CI4384" s="2">
        <v>0</v>
      </c>
      <c r="CJ4384" s="2">
        <v>0</v>
      </c>
      <c r="CK4384" s="2">
        <v>6170800</v>
      </c>
      <c r="CL4384" s="2">
        <v>0</v>
      </c>
      <c r="CM4384" s="2">
        <v>0</v>
      </c>
      <c r="CN4384" s="2">
        <v>0</v>
      </c>
      <c r="CO4384" s="2">
        <v>0</v>
      </c>
      <c r="CP4384" s="2">
        <v>0</v>
      </c>
      <c r="CQ4384" s="2">
        <v>0</v>
      </c>
      <c r="CR4384" s="2">
        <v>0</v>
      </c>
      <c r="CS4384" s="2">
        <v>0</v>
      </c>
      <c r="CT4384" s="2">
        <v>2163100</v>
      </c>
      <c r="CU4384" s="2">
        <v>0</v>
      </c>
      <c r="CV4384" s="2">
        <v>0</v>
      </c>
      <c r="CW4384" s="2">
        <v>9230300</v>
      </c>
      <c r="CX4384" s="2">
        <v>0</v>
      </c>
      <c r="CY4384" s="2">
        <v>0</v>
      </c>
      <c r="CZ4384" s="2">
        <v>2407700</v>
      </c>
      <c r="DA4384" s="2">
        <v>0</v>
      </c>
      <c r="DB4384" s="2">
        <v>0</v>
      </c>
      <c r="DC4384" s="2">
        <v>3659600</v>
      </c>
      <c r="DD4384" s="2">
        <v>0</v>
      </c>
      <c r="DE4384" s="2">
        <v>0</v>
      </c>
      <c r="DF4384" s="2"/>
      <c r="DG4384" s="2"/>
      <c r="DH4384" s="2"/>
      <c r="DI4384" s="2"/>
      <c r="DJ4384" s="2"/>
      <c r="DK4384" s="2"/>
      <c r="DL4384" s="2"/>
      <c r="DM4384" s="2"/>
      <c r="DN4384" s="2"/>
      <c r="DO4384" s="2"/>
      <c r="DP4384" s="2"/>
      <c r="DQ4384" s="2"/>
      <c r="DR4384" s="2"/>
      <c r="DS4384" s="2"/>
      <c r="DT4384" s="2"/>
      <c r="DU4384" s="2"/>
      <c r="DV4384" s="2"/>
      <c r="DW4384" s="2"/>
      <c r="DX4384" s="2"/>
      <c r="DY4384" s="2"/>
      <c r="DZ4384" s="2"/>
      <c r="EA4384" s="2"/>
      <c r="EB4384" s="2"/>
      <c r="EC4384" s="2"/>
      <c r="ED4384" s="2"/>
      <c r="EE4384" s="2"/>
      <c r="EF4384" s="2">
        <v>4382</v>
      </c>
      <c r="EG4384" s="2">
        <v>1727</v>
      </c>
      <c r="EH4384" s="2">
        <v>600</v>
      </c>
      <c r="EI4384" s="2">
        <v>600</v>
      </c>
      <c r="EJ4384" s="2">
        <v>7379</v>
      </c>
      <c r="EK4384" s="2">
        <v>8475</v>
      </c>
      <c r="EL4384" s="2" t="s">
        <v>25835</v>
      </c>
      <c r="EM4384" s="2" t="s">
        <v>25836</v>
      </c>
      <c r="EN4384" s="2">
        <v>45672</v>
      </c>
      <c r="EO4384" s="2">
        <v>36024</v>
      </c>
      <c r="EP4384" s="2" t="s">
        <v>285</v>
      </c>
      <c r="EQ4384" s="2">
        <v>19974</v>
      </c>
      <c r="ER4384" s="2">
        <v>45672</v>
      </c>
      <c r="ES4384" s="2">
        <v>36024</v>
      </c>
      <c r="ET4384" s="2" t="s">
        <v>285</v>
      </c>
      <c r="EU4384" s="2">
        <v>19974</v>
      </c>
      <c r="EV4384" s="2">
        <v>45672</v>
      </c>
      <c r="EW4384" s="2">
        <v>36024</v>
      </c>
      <c r="EX4384" s="2" t="s">
        <v>285</v>
      </c>
      <c r="EY4384" s="2">
        <v>19974</v>
      </c>
    </row>
    <row r="4385" spans="1:155" x14ac:dyDescent="0.25">
      <c r="A4385" s="2" t="s">
        <v>25800</v>
      </c>
      <c r="B4385" s="2">
        <v>795</v>
      </c>
      <c r="C4385" s="2" t="s">
        <v>25800</v>
      </c>
      <c r="D4385" s="2" t="s">
        <v>25800</v>
      </c>
      <c r="E4385" s="2" t="s">
        <v>25801</v>
      </c>
      <c r="F4385" s="2" t="s">
        <v>25802</v>
      </c>
      <c r="G4385" s="2" t="s">
        <v>25803</v>
      </c>
      <c r="H4385" s="2">
        <v>0.25</v>
      </c>
      <c r="I4385" s="2">
        <v>0</v>
      </c>
      <c r="J4385" s="3">
        <v>3.9810199999999999E-16</v>
      </c>
      <c r="K4385" s="2">
        <v>63.302</v>
      </c>
      <c r="L4385" s="2">
        <v>57.488</v>
      </c>
      <c r="M4385" s="2">
        <v>63.302</v>
      </c>
      <c r="N4385" s="2">
        <v>0</v>
      </c>
      <c r="O4385" s="2">
        <v>0</v>
      </c>
      <c r="P4385" s="2"/>
      <c r="Q4385" s="2" t="s">
        <v>159</v>
      </c>
      <c r="R4385" s="2">
        <v>0</v>
      </c>
      <c r="S4385" s="2">
        <v>0</v>
      </c>
      <c r="T4385" s="2"/>
      <c r="U4385" s="2" t="s">
        <v>159</v>
      </c>
      <c r="V4385" s="2">
        <v>0</v>
      </c>
      <c r="W4385" s="2">
        <v>0</v>
      </c>
      <c r="X4385" s="2"/>
      <c r="Y4385" s="2" t="s">
        <v>159</v>
      </c>
      <c r="Z4385" s="2">
        <v>0</v>
      </c>
      <c r="AA4385" s="2">
        <v>0</v>
      </c>
      <c r="AB4385" s="2"/>
      <c r="AC4385" s="2" t="s">
        <v>159</v>
      </c>
      <c r="AD4385" s="2">
        <v>0</v>
      </c>
      <c r="AE4385" s="2">
        <v>0</v>
      </c>
      <c r="AF4385" s="2"/>
      <c r="AG4385" s="2" t="s">
        <v>159</v>
      </c>
      <c r="AH4385" s="2">
        <v>0.25</v>
      </c>
      <c r="AI4385" s="2">
        <v>0</v>
      </c>
      <c r="AJ4385" s="3">
        <v>3.9810199999999999E-16</v>
      </c>
      <c r="AK4385" s="2">
        <v>63.302</v>
      </c>
      <c r="AL4385" s="2"/>
      <c r="AM4385" s="2"/>
      <c r="AN4385" s="2"/>
      <c r="AO4385" s="2"/>
      <c r="AP4385" s="2">
        <v>0</v>
      </c>
      <c r="AQ4385" s="2">
        <v>0</v>
      </c>
      <c r="AR4385" s="2"/>
      <c r="AS4385" s="2" t="s">
        <v>159</v>
      </c>
      <c r="AT4385" s="2"/>
      <c r="AU4385" s="2"/>
      <c r="AV4385" s="2" t="s">
        <v>160</v>
      </c>
      <c r="AW4385" s="2" t="s">
        <v>25837</v>
      </c>
      <c r="AX4385" s="2" t="s">
        <v>197</v>
      </c>
      <c r="AY4385" s="2" t="s">
        <v>388</v>
      </c>
      <c r="AZ4385" s="2" t="s">
        <v>25838</v>
      </c>
      <c r="BA4385" s="2" t="s">
        <v>25839</v>
      </c>
      <c r="BB4385" s="2">
        <v>3</v>
      </c>
      <c r="BC4385" s="2">
        <v>3</v>
      </c>
      <c r="BD4385" s="2">
        <v>-9.4725000000000004E-2</v>
      </c>
      <c r="BE4385" s="2" t="s">
        <v>166</v>
      </c>
      <c r="BF4385" s="2" t="s">
        <v>166</v>
      </c>
      <c r="BG4385" s="2" t="s">
        <v>166</v>
      </c>
      <c r="BH4385" s="2" t="s">
        <v>166</v>
      </c>
      <c r="BI4385" s="2" t="s">
        <v>166</v>
      </c>
      <c r="BJ4385" s="2" t="s">
        <v>166</v>
      </c>
      <c r="BK4385" s="2" t="s">
        <v>166</v>
      </c>
      <c r="BL4385" s="2" t="s">
        <v>166</v>
      </c>
      <c r="BM4385" s="2">
        <v>0</v>
      </c>
      <c r="BN4385" s="2">
        <v>0</v>
      </c>
      <c r="BO4385" s="2">
        <v>0</v>
      </c>
      <c r="BP4385" s="2">
        <v>0</v>
      </c>
      <c r="BQ4385" s="2" t="s">
        <v>159</v>
      </c>
      <c r="BR4385" s="2">
        <v>0</v>
      </c>
      <c r="BS4385" s="2">
        <v>0</v>
      </c>
      <c r="BT4385" s="2">
        <v>0</v>
      </c>
      <c r="BU4385" s="2">
        <v>0</v>
      </c>
      <c r="BV4385" s="2">
        <v>0</v>
      </c>
      <c r="BW4385" s="2">
        <v>0</v>
      </c>
      <c r="BX4385" s="2">
        <v>0</v>
      </c>
      <c r="BY4385" s="2">
        <v>0</v>
      </c>
      <c r="BZ4385" s="2" t="s">
        <v>159</v>
      </c>
      <c r="CA4385" s="2" t="s">
        <v>159</v>
      </c>
      <c r="CB4385" s="2" t="s">
        <v>159</v>
      </c>
      <c r="CC4385" s="2" t="s">
        <v>159</v>
      </c>
      <c r="CD4385" s="2" t="s">
        <v>159</v>
      </c>
      <c r="CE4385" s="2" t="s">
        <v>159</v>
      </c>
      <c r="CF4385" s="2" t="s">
        <v>159</v>
      </c>
      <c r="CG4385" s="2" t="s">
        <v>159</v>
      </c>
      <c r="CH4385" s="2">
        <v>0</v>
      </c>
      <c r="CI4385" s="2">
        <v>0</v>
      </c>
      <c r="CJ4385" s="2">
        <v>0</v>
      </c>
      <c r="CK4385" s="2">
        <v>0</v>
      </c>
      <c r="CL4385" s="2">
        <v>0</v>
      </c>
      <c r="CM4385" s="2">
        <v>0</v>
      </c>
      <c r="CN4385" s="2">
        <v>0</v>
      </c>
      <c r="CO4385" s="2">
        <v>0</v>
      </c>
      <c r="CP4385" s="2">
        <v>0</v>
      </c>
      <c r="CQ4385" s="2">
        <v>0</v>
      </c>
      <c r="CR4385" s="2">
        <v>0</v>
      </c>
      <c r="CS4385" s="2">
        <v>0</v>
      </c>
      <c r="CT4385" s="2">
        <v>0</v>
      </c>
      <c r="CU4385" s="2">
        <v>0</v>
      </c>
      <c r="CV4385" s="2">
        <v>0</v>
      </c>
      <c r="CW4385" s="2">
        <v>0</v>
      </c>
      <c r="CX4385" s="2">
        <v>0</v>
      </c>
      <c r="CY4385" s="2">
        <v>0</v>
      </c>
      <c r="CZ4385" s="2">
        <v>0</v>
      </c>
      <c r="DA4385" s="2">
        <v>0</v>
      </c>
      <c r="DB4385" s="2">
        <v>0</v>
      </c>
      <c r="DC4385" s="2">
        <v>0</v>
      </c>
      <c r="DD4385" s="2">
        <v>0</v>
      </c>
      <c r="DE4385" s="2">
        <v>0</v>
      </c>
      <c r="DF4385" s="2"/>
      <c r="DG4385" s="2"/>
      <c r="DH4385" s="2"/>
      <c r="DI4385" s="2"/>
      <c r="DJ4385" s="2"/>
      <c r="DK4385" s="2"/>
      <c r="DL4385" s="2"/>
      <c r="DM4385" s="2"/>
      <c r="DN4385" s="2"/>
      <c r="DO4385" s="2"/>
      <c r="DP4385" s="2"/>
      <c r="DQ4385" s="2"/>
      <c r="DR4385" s="2"/>
      <c r="DS4385" s="2"/>
      <c r="DT4385" s="2"/>
      <c r="DU4385" s="2"/>
      <c r="DV4385" s="2"/>
      <c r="DW4385" s="2"/>
      <c r="DX4385" s="2"/>
      <c r="DY4385" s="2"/>
      <c r="DZ4385" s="2"/>
      <c r="EA4385" s="2"/>
      <c r="EB4385" s="2"/>
      <c r="EC4385" s="2"/>
      <c r="ED4385" s="2"/>
      <c r="EE4385" s="2"/>
      <c r="EF4385" s="2">
        <v>4383</v>
      </c>
      <c r="EG4385" s="2">
        <v>1727</v>
      </c>
      <c r="EH4385" s="2">
        <v>795</v>
      </c>
      <c r="EI4385" s="2">
        <v>795</v>
      </c>
      <c r="EJ4385" s="2" t="s">
        <v>25840</v>
      </c>
      <c r="EK4385" s="2" t="s">
        <v>25841</v>
      </c>
      <c r="EL4385" s="2"/>
      <c r="EM4385" s="2"/>
      <c r="EN4385" s="2">
        <v>55727</v>
      </c>
      <c r="EO4385" s="2">
        <v>43670</v>
      </c>
      <c r="EP4385" s="2" t="s">
        <v>172</v>
      </c>
      <c r="EQ4385" s="2">
        <v>63217</v>
      </c>
      <c r="ER4385" s="2">
        <v>55727</v>
      </c>
      <c r="ES4385" s="2">
        <v>43670</v>
      </c>
      <c r="ET4385" s="2" t="s">
        <v>172</v>
      </c>
      <c r="EU4385" s="2">
        <v>63217</v>
      </c>
      <c r="EV4385" s="2">
        <v>55727</v>
      </c>
      <c r="EW4385" s="2">
        <v>43670</v>
      </c>
      <c r="EX4385" s="2" t="s">
        <v>172</v>
      </c>
      <c r="EY4385" s="2">
        <v>63217</v>
      </c>
    </row>
    <row r="4386" spans="1:155" x14ac:dyDescent="0.25">
      <c r="A4386" s="2" t="s">
        <v>25800</v>
      </c>
      <c r="B4386" s="2">
        <v>797</v>
      </c>
      <c r="C4386" s="2" t="s">
        <v>25800</v>
      </c>
      <c r="D4386" s="2" t="s">
        <v>25800</v>
      </c>
      <c r="E4386" s="2" t="s">
        <v>25801</v>
      </c>
      <c r="F4386" s="2" t="s">
        <v>25802</v>
      </c>
      <c r="G4386" s="2" t="s">
        <v>25803</v>
      </c>
      <c r="H4386" s="2">
        <v>0.28963</v>
      </c>
      <c r="I4386" s="2">
        <v>0</v>
      </c>
      <c r="J4386" s="3">
        <v>3.9810199999999999E-16</v>
      </c>
      <c r="K4386" s="2">
        <v>63.302</v>
      </c>
      <c r="L4386" s="2">
        <v>57.488</v>
      </c>
      <c r="M4386" s="2">
        <v>51.494999999999997</v>
      </c>
      <c r="N4386" s="2">
        <v>0</v>
      </c>
      <c r="O4386" s="2">
        <v>0</v>
      </c>
      <c r="P4386" s="2"/>
      <c r="Q4386" s="2" t="s">
        <v>159</v>
      </c>
      <c r="R4386" s="2">
        <v>0</v>
      </c>
      <c r="S4386" s="2">
        <v>0</v>
      </c>
      <c r="T4386" s="2"/>
      <c r="U4386" s="2" t="s">
        <v>159</v>
      </c>
      <c r="V4386" s="2">
        <v>0</v>
      </c>
      <c r="W4386" s="2">
        <v>0</v>
      </c>
      <c r="X4386" s="2"/>
      <c r="Y4386" s="2" t="s">
        <v>159</v>
      </c>
      <c r="Z4386" s="2">
        <v>0.28963</v>
      </c>
      <c r="AA4386" s="2">
        <v>0</v>
      </c>
      <c r="AB4386" s="3">
        <v>9.1181700000000004E-7</v>
      </c>
      <c r="AC4386" s="2">
        <v>51.494999999999997</v>
      </c>
      <c r="AD4386" s="2">
        <v>0</v>
      </c>
      <c r="AE4386" s="2">
        <v>0</v>
      </c>
      <c r="AF4386" s="2"/>
      <c r="AG4386" s="2" t="s">
        <v>159</v>
      </c>
      <c r="AH4386" s="2">
        <v>0.25</v>
      </c>
      <c r="AI4386" s="2">
        <v>0</v>
      </c>
      <c r="AJ4386" s="3">
        <v>3.9810199999999999E-16</v>
      </c>
      <c r="AK4386" s="2">
        <v>63.302</v>
      </c>
      <c r="AL4386" s="2"/>
      <c r="AM4386" s="2"/>
      <c r="AN4386" s="2"/>
      <c r="AO4386" s="2"/>
      <c r="AP4386" s="2">
        <v>0</v>
      </c>
      <c r="AQ4386" s="2">
        <v>0</v>
      </c>
      <c r="AR4386" s="2"/>
      <c r="AS4386" s="2" t="s">
        <v>159</v>
      </c>
      <c r="AT4386" s="2"/>
      <c r="AU4386" s="2"/>
      <c r="AV4386" s="2" t="s">
        <v>160</v>
      </c>
      <c r="AW4386" s="2" t="s">
        <v>25842</v>
      </c>
      <c r="AX4386" s="2" t="s">
        <v>243</v>
      </c>
      <c r="AY4386" s="2" t="s">
        <v>244</v>
      </c>
      <c r="AZ4386" s="2" t="s">
        <v>25843</v>
      </c>
      <c r="BA4386" s="2" t="s">
        <v>25844</v>
      </c>
      <c r="BB4386" s="2">
        <v>5</v>
      </c>
      <c r="BC4386" s="2">
        <v>2</v>
      </c>
      <c r="BD4386" s="2">
        <v>2.3851</v>
      </c>
      <c r="BE4386" s="2" t="s">
        <v>166</v>
      </c>
      <c r="BF4386" s="2" t="s">
        <v>166</v>
      </c>
      <c r="BG4386" s="2" t="s">
        <v>166</v>
      </c>
      <c r="BH4386" s="2" t="s">
        <v>166</v>
      </c>
      <c r="BI4386" s="2" t="s">
        <v>166</v>
      </c>
      <c r="BJ4386" s="2" t="s">
        <v>166</v>
      </c>
      <c r="BK4386" s="2" t="s">
        <v>166</v>
      </c>
      <c r="BL4386" s="2" t="s">
        <v>166</v>
      </c>
      <c r="BM4386" s="2">
        <v>0</v>
      </c>
      <c r="BN4386" s="2">
        <v>0</v>
      </c>
      <c r="BO4386" s="2">
        <v>0</v>
      </c>
      <c r="BP4386" s="2">
        <v>0</v>
      </c>
      <c r="BQ4386" s="2" t="s">
        <v>159</v>
      </c>
      <c r="BR4386" s="2">
        <v>0</v>
      </c>
      <c r="BS4386" s="2">
        <v>0</v>
      </c>
      <c r="BT4386" s="2">
        <v>0</v>
      </c>
      <c r="BU4386" s="2">
        <v>0</v>
      </c>
      <c r="BV4386" s="2">
        <v>0</v>
      </c>
      <c r="BW4386" s="2">
        <v>0</v>
      </c>
      <c r="BX4386" s="2">
        <v>0</v>
      </c>
      <c r="BY4386" s="2">
        <v>0</v>
      </c>
      <c r="BZ4386" s="2" t="s">
        <v>159</v>
      </c>
      <c r="CA4386" s="2" t="s">
        <v>159</v>
      </c>
      <c r="CB4386" s="2" t="s">
        <v>159</v>
      </c>
      <c r="CC4386" s="2" t="s">
        <v>159</v>
      </c>
      <c r="CD4386" s="2" t="s">
        <v>159</v>
      </c>
      <c r="CE4386" s="2" t="s">
        <v>159</v>
      </c>
      <c r="CF4386" s="2" t="s">
        <v>159</v>
      </c>
      <c r="CG4386" s="2" t="s">
        <v>159</v>
      </c>
      <c r="CH4386" s="2">
        <v>0</v>
      </c>
      <c r="CI4386" s="2">
        <v>0</v>
      </c>
      <c r="CJ4386" s="2">
        <v>0</v>
      </c>
      <c r="CK4386" s="2">
        <v>0</v>
      </c>
      <c r="CL4386" s="2">
        <v>0</v>
      </c>
      <c r="CM4386" s="2">
        <v>0</v>
      </c>
      <c r="CN4386" s="2">
        <v>0</v>
      </c>
      <c r="CO4386" s="2">
        <v>0</v>
      </c>
      <c r="CP4386" s="2">
        <v>0</v>
      </c>
      <c r="CQ4386" s="2">
        <v>0</v>
      </c>
      <c r="CR4386" s="2">
        <v>0</v>
      </c>
      <c r="CS4386" s="2">
        <v>0</v>
      </c>
      <c r="CT4386" s="2">
        <v>0</v>
      </c>
      <c r="CU4386" s="2">
        <v>0</v>
      </c>
      <c r="CV4386" s="2">
        <v>0</v>
      </c>
      <c r="CW4386" s="2">
        <v>0</v>
      </c>
      <c r="CX4386" s="2">
        <v>0</v>
      </c>
      <c r="CY4386" s="2">
        <v>0</v>
      </c>
      <c r="CZ4386" s="2">
        <v>0</v>
      </c>
      <c r="DA4386" s="2">
        <v>0</v>
      </c>
      <c r="DB4386" s="2">
        <v>0</v>
      </c>
      <c r="DC4386" s="2">
        <v>0</v>
      </c>
      <c r="DD4386" s="2">
        <v>0</v>
      </c>
      <c r="DE4386" s="2">
        <v>0</v>
      </c>
      <c r="DF4386" s="2"/>
      <c r="DG4386" s="2"/>
      <c r="DH4386" s="2"/>
      <c r="DI4386" s="2"/>
      <c r="DJ4386" s="2"/>
      <c r="DK4386" s="2"/>
      <c r="DL4386" s="2"/>
      <c r="DM4386" s="2"/>
      <c r="DN4386" s="2"/>
      <c r="DO4386" s="2"/>
      <c r="DP4386" s="2"/>
      <c r="DQ4386" s="2"/>
      <c r="DR4386" s="2"/>
      <c r="DS4386" s="2"/>
      <c r="DT4386" s="2"/>
      <c r="DU4386" s="2"/>
      <c r="DV4386" s="2"/>
      <c r="DW4386" s="2"/>
      <c r="DX4386" s="2"/>
      <c r="DY4386" s="2"/>
      <c r="DZ4386" s="2"/>
      <c r="EA4386" s="2"/>
      <c r="EB4386" s="2"/>
      <c r="EC4386" s="2"/>
      <c r="ED4386" s="2"/>
      <c r="EE4386" s="2"/>
      <c r="EF4386" s="2">
        <v>4384</v>
      </c>
      <c r="EG4386" s="2">
        <v>1727</v>
      </c>
      <c r="EH4386" s="2">
        <v>797</v>
      </c>
      <c r="EI4386" s="2">
        <v>797</v>
      </c>
      <c r="EJ4386" s="2" t="s">
        <v>25840</v>
      </c>
      <c r="EK4386" s="2" t="s">
        <v>25841</v>
      </c>
      <c r="EL4386" s="2"/>
      <c r="EM4386" s="2"/>
      <c r="EN4386" s="2">
        <v>55722</v>
      </c>
      <c r="EO4386" s="2">
        <v>43668</v>
      </c>
      <c r="EP4386" s="2" t="s">
        <v>190</v>
      </c>
      <c r="EQ4386" s="2">
        <v>67491</v>
      </c>
      <c r="ER4386" s="2">
        <v>55727</v>
      </c>
      <c r="ES4386" s="2">
        <v>43670</v>
      </c>
      <c r="ET4386" s="2" t="s">
        <v>172</v>
      </c>
      <c r="EU4386" s="2">
        <v>63217</v>
      </c>
      <c r="EV4386" s="2">
        <v>55727</v>
      </c>
      <c r="EW4386" s="2">
        <v>43670</v>
      </c>
      <c r="EX4386" s="2" t="s">
        <v>172</v>
      </c>
      <c r="EY4386" s="2">
        <v>63217</v>
      </c>
    </row>
    <row r="4387" spans="1:155" x14ac:dyDescent="0.25">
      <c r="A4387" s="2" t="s">
        <v>25845</v>
      </c>
      <c r="B4387" s="2">
        <v>200</v>
      </c>
      <c r="C4387" s="2" t="s">
        <v>25845</v>
      </c>
      <c r="D4387" s="2" t="s">
        <v>25845</v>
      </c>
      <c r="E4387" s="2" t="s">
        <v>25846</v>
      </c>
      <c r="F4387" s="2" t="s">
        <v>25847</v>
      </c>
      <c r="G4387" s="2" t="s">
        <v>25848</v>
      </c>
      <c r="H4387" s="2">
        <v>0.97329100000000002</v>
      </c>
      <c r="I4387" s="2">
        <v>15.699</v>
      </c>
      <c r="J4387" s="3">
        <v>1.24547E-6</v>
      </c>
      <c r="K4387" s="2">
        <v>48.616</v>
      </c>
      <c r="L4387" s="2">
        <v>45.182000000000002</v>
      </c>
      <c r="M4387" s="2">
        <v>48.616</v>
      </c>
      <c r="N4387" s="2">
        <v>0</v>
      </c>
      <c r="O4387" s="2">
        <v>0</v>
      </c>
      <c r="P4387" s="2"/>
      <c r="Q4387" s="2" t="s">
        <v>159</v>
      </c>
      <c r="R4387" s="2">
        <v>0</v>
      </c>
      <c r="S4387" s="2">
        <v>0</v>
      </c>
      <c r="T4387" s="2"/>
      <c r="U4387" s="2" t="s">
        <v>159</v>
      </c>
      <c r="V4387" s="2"/>
      <c r="W4387" s="2"/>
      <c r="X4387" s="2"/>
      <c r="Y4387" s="2"/>
      <c r="Z4387" s="2">
        <v>0.97329100000000002</v>
      </c>
      <c r="AA4387" s="2">
        <v>15.699</v>
      </c>
      <c r="AB4387" s="3">
        <v>1.24547E-6</v>
      </c>
      <c r="AC4387" s="2">
        <v>48.616</v>
      </c>
      <c r="AD4387" s="2">
        <v>0</v>
      </c>
      <c r="AE4387" s="2">
        <v>0</v>
      </c>
      <c r="AF4387" s="2"/>
      <c r="AG4387" s="2" t="s">
        <v>159</v>
      </c>
      <c r="AH4387" s="2">
        <v>0.88549599999999995</v>
      </c>
      <c r="AI4387" s="2">
        <v>9.1084099999999992</v>
      </c>
      <c r="AJ4387" s="2">
        <v>1.02394E-4</v>
      </c>
      <c r="AK4387" s="2">
        <v>41.905000000000001</v>
      </c>
      <c r="AL4387" s="2">
        <v>0</v>
      </c>
      <c r="AM4387" s="2">
        <v>0</v>
      </c>
      <c r="AN4387" s="2"/>
      <c r="AO4387" s="2" t="s">
        <v>159</v>
      </c>
      <c r="AP4387" s="2"/>
      <c r="AQ4387" s="2"/>
      <c r="AR4387" s="2"/>
      <c r="AS4387" s="2"/>
      <c r="AT4387" s="2"/>
      <c r="AU4387" s="2">
        <v>1</v>
      </c>
      <c r="AV4387" s="2" t="s">
        <v>160</v>
      </c>
      <c r="AW4387" s="2" t="s">
        <v>25849</v>
      </c>
      <c r="AX4387" s="2" t="s">
        <v>197</v>
      </c>
      <c r="AY4387" s="2" t="s">
        <v>5611</v>
      </c>
      <c r="AZ4387" s="2" t="s">
        <v>25850</v>
      </c>
      <c r="BA4387" s="2" t="s">
        <v>25851</v>
      </c>
      <c r="BB4387" s="2">
        <v>11</v>
      </c>
      <c r="BC4387" s="2">
        <v>3</v>
      </c>
      <c r="BD4387" s="2">
        <v>-0.19353999999999999</v>
      </c>
      <c r="BE4387" s="2" t="s">
        <v>166</v>
      </c>
      <c r="BF4387" s="2" t="s">
        <v>166</v>
      </c>
      <c r="BG4387" s="2" t="s">
        <v>166</v>
      </c>
      <c r="BH4387" s="2" t="s">
        <v>167</v>
      </c>
      <c r="BI4387" s="2" t="s">
        <v>166</v>
      </c>
      <c r="BJ4387" s="2" t="s">
        <v>167</v>
      </c>
      <c r="BK4387" s="2" t="s">
        <v>166</v>
      </c>
      <c r="BL4387" s="2" t="s">
        <v>166</v>
      </c>
      <c r="BM4387" s="2">
        <v>19442000</v>
      </c>
      <c r="BN4387" s="2">
        <v>19442000</v>
      </c>
      <c r="BO4387" s="2">
        <v>0</v>
      </c>
      <c r="BP4387" s="2">
        <v>0</v>
      </c>
      <c r="BQ4387" s="2" t="s">
        <v>159</v>
      </c>
      <c r="BR4387" s="2">
        <v>41398</v>
      </c>
      <c r="BS4387" s="2">
        <v>609540</v>
      </c>
      <c r="BT4387" s="2">
        <v>0</v>
      </c>
      <c r="BU4387" s="2">
        <v>1982300</v>
      </c>
      <c r="BV4387" s="2">
        <v>41131</v>
      </c>
      <c r="BW4387" s="2">
        <v>3444400</v>
      </c>
      <c r="BX4387" s="2">
        <v>0</v>
      </c>
      <c r="BY4387" s="2">
        <v>0</v>
      </c>
      <c r="BZ4387" s="2" t="s">
        <v>159</v>
      </c>
      <c r="CA4387" s="2" t="s">
        <v>159</v>
      </c>
      <c r="CB4387" s="2" t="s">
        <v>159</v>
      </c>
      <c r="CC4387" s="2" t="s">
        <v>159</v>
      </c>
      <c r="CD4387" s="2" t="s">
        <v>159</v>
      </c>
      <c r="CE4387" s="2" t="s">
        <v>159</v>
      </c>
      <c r="CF4387" s="2" t="s">
        <v>159</v>
      </c>
      <c r="CG4387" s="2" t="s">
        <v>159</v>
      </c>
      <c r="CH4387" s="2">
        <v>41398</v>
      </c>
      <c r="CI4387" s="2">
        <v>0</v>
      </c>
      <c r="CJ4387" s="2">
        <v>0</v>
      </c>
      <c r="CK4387" s="2">
        <v>609540</v>
      </c>
      <c r="CL4387" s="2">
        <v>0</v>
      </c>
      <c r="CM4387" s="2">
        <v>0</v>
      </c>
      <c r="CN4387" s="2">
        <v>0</v>
      </c>
      <c r="CO4387" s="2">
        <v>0</v>
      </c>
      <c r="CP4387" s="2">
        <v>0</v>
      </c>
      <c r="CQ4387" s="2">
        <v>1982300</v>
      </c>
      <c r="CR4387" s="2">
        <v>0</v>
      </c>
      <c r="CS4387" s="2">
        <v>0</v>
      </c>
      <c r="CT4387" s="2">
        <v>41131</v>
      </c>
      <c r="CU4387" s="2">
        <v>0</v>
      </c>
      <c r="CV4387" s="2">
        <v>0</v>
      </c>
      <c r="CW4387" s="2">
        <v>3444400</v>
      </c>
      <c r="CX4387" s="2">
        <v>0</v>
      </c>
      <c r="CY4387" s="2">
        <v>0</v>
      </c>
      <c r="CZ4387" s="2">
        <v>0</v>
      </c>
      <c r="DA4387" s="2">
        <v>0</v>
      </c>
      <c r="DB4387" s="2">
        <v>0</v>
      </c>
      <c r="DC4387" s="2">
        <v>0</v>
      </c>
      <c r="DD4387" s="2">
        <v>0</v>
      </c>
      <c r="DE4387" s="2">
        <v>0</v>
      </c>
      <c r="DF4387" s="2"/>
      <c r="DG4387" s="2"/>
      <c r="DH4387" s="2"/>
      <c r="DI4387" s="2"/>
      <c r="DJ4387" s="2"/>
      <c r="DK4387" s="2"/>
      <c r="DL4387" s="2"/>
      <c r="DM4387" s="2"/>
      <c r="DN4387" s="2"/>
      <c r="DO4387" s="2"/>
      <c r="DP4387" s="2"/>
      <c r="DQ4387" s="2"/>
      <c r="DR4387" s="2"/>
      <c r="DS4387" s="2"/>
      <c r="DT4387" s="2"/>
      <c r="DU4387" s="2"/>
      <c r="DV4387" s="2"/>
      <c r="DW4387" s="2"/>
      <c r="DX4387" s="2"/>
      <c r="DY4387" s="2"/>
      <c r="DZ4387" s="2"/>
      <c r="EA4387" s="2"/>
      <c r="EB4387" s="2"/>
      <c r="EC4387" s="2"/>
      <c r="ED4387" s="2"/>
      <c r="EE4387" s="2"/>
      <c r="EF4387" s="2">
        <v>4385</v>
      </c>
      <c r="EG4387" s="2">
        <v>1728</v>
      </c>
      <c r="EH4387" s="2">
        <v>200</v>
      </c>
      <c r="EI4387" s="2">
        <v>200</v>
      </c>
      <c r="EJ4387" s="2">
        <v>2302</v>
      </c>
      <c r="EK4387" s="2">
        <v>2613</v>
      </c>
      <c r="EL4387" s="2" t="s">
        <v>25852</v>
      </c>
      <c r="EM4387" s="2" t="s">
        <v>25853</v>
      </c>
      <c r="EN4387" s="2">
        <v>14387</v>
      </c>
      <c r="EO4387" s="2">
        <v>10844</v>
      </c>
      <c r="EP4387" s="2" t="s">
        <v>190</v>
      </c>
      <c r="EQ4387" s="2">
        <v>59329</v>
      </c>
      <c r="ER4387" s="2">
        <v>14387</v>
      </c>
      <c r="ES4387" s="2">
        <v>10844</v>
      </c>
      <c r="ET4387" s="2" t="s">
        <v>190</v>
      </c>
      <c r="EU4387" s="2">
        <v>59329</v>
      </c>
      <c r="EV4387" s="2">
        <v>14387</v>
      </c>
      <c r="EW4387" s="2">
        <v>10844</v>
      </c>
      <c r="EX4387" s="2" t="s">
        <v>190</v>
      </c>
      <c r="EY4387" s="2">
        <v>59329</v>
      </c>
    </row>
    <row r="4388" spans="1:155" x14ac:dyDescent="0.25">
      <c r="A4388" s="2" t="s">
        <v>25854</v>
      </c>
      <c r="B4388" s="2">
        <v>552</v>
      </c>
      <c r="C4388" s="2" t="s">
        <v>25854</v>
      </c>
      <c r="D4388" s="2" t="s">
        <v>25854</v>
      </c>
      <c r="E4388" s="2" t="s">
        <v>25855</v>
      </c>
      <c r="F4388" s="2" t="s">
        <v>25856</v>
      </c>
      <c r="G4388" s="2" t="s">
        <v>25857</v>
      </c>
      <c r="H4388" s="2">
        <v>0.95107200000000003</v>
      </c>
      <c r="I4388" s="2">
        <v>15.6396</v>
      </c>
      <c r="J4388" s="2">
        <v>5.10591E-3</v>
      </c>
      <c r="K4388" s="2">
        <v>41.088000000000001</v>
      </c>
      <c r="L4388" s="2">
        <v>32.677999999999997</v>
      </c>
      <c r="M4388" s="2">
        <v>41.088000000000001</v>
      </c>
      <c r="N4388" s="2"/>
      <c r="O4388" s="2"/>
      <c r="P4388" s="2"/>
      <c r="Q4388" s="2"/>
      <c r="R4388" s="2"/>
      <c r="S4388" s="2"/>
      <c r="T4388" s="2"/>
      <c r="U4388" s="2"/>
      <c r="V4388" s="2"/>
      <c r="W4388" s="2"/>
      <c r="X4388" s="2"/>
      <c r="Y4388" s="2"/>
      <c r="Z4388" s="2">
        <v>0.95107200000000003</v>
      </c>
      <c r="AA4388" s="2">
        <v>15.6396</v>
      </c>
      <c r="AB4388" s="2">
        <v>5.10591E-3</v>
      </c>
      <c r="AC4388" s="2">
        <v>41.088000000000001</v>
      </c>
      <c r="AD4388" s="2"/>
      <c r="AE4388" s="2"/>
      <c r="AF4388" s="2"/>
      <c r="AG4388" s="2"/>
      <c r="AH4388" s="2"/>
      <c r="AI4388" s="2"/>
      <c r="AJ4388" s="2"/>
      <c r="AK4388" s="2"/>
      <c r="AL4388" s="2"/>
      <c r="AM4388" s="2"/>
      <c r="AN4388" s="2"/>
      <c r="AO4388" s="2"/>
      <c r="AP4388" s="2"/>
      <c r="AQ4388" s="2"/>
      <c r="AR4388" s="2"/>
      <c r="AS4388" s="2"/>
      <c r="AT4388" s="2"/>
      <c r="AU4388" s="2"/>
      <c r="AV4388" s="2" t="s">
        <v>160</v>
      </c>
      <c r="AW4388" s="2" t="s">
        <v>25858</v>
      </c>
      <c r="AX4388" s="2" t="s">
        <v>197</v>
      </c>
      <c r="AY4388" s="2" t="s">
        <v>1806</v>
      </c>
      <c r="AZ4388" s="2" t="s">
        <v>25859</v>
      </c>
      <c r="BA4388" s="2" t="s">
        <v>25860</v>
      </c>
      <c r="BB4388" s="2">
        <v>6</v>
      </c>
      <c r="BC4388" s="2">
        <v>2</v>
      </c>
      <c r="BD4388" s="2">
        <v>2.2564000000000002</v>
      </c>
      <c r="BE4388" s="2" t="s">
        <v>166</v>
      </c>
      <c r="BF4388" s="2" t="s">
        <v>166</v>
      </c>
      <c r="BG4388" s="2" t="s">
        <v>166</v>
      </c>
      <c r="BH4388" s="2" t="s">
        <v>166</v>
      </c>
      <c r="BI4388" s="2" t="s">
        <v>166</v>
      </c>
      <c r="BJ4388" s="2" t="s">
        <v>166</v>
      </c>
      <c r="BK4388" s="2" t="s">
        <v>166</v>
      </c>
      <c r="BL4388" s="2" t="s">
        <v>166</v>
      </c>
      <c r="BM4388" s="2">
        <v>2374200</v>
      </c>
      <c r="BN4388" s="2">
        <v>2374200</v>
      </c>
      <c r="BO4388" s="2">
        <v>0</v>
      </c>
      <c r="BP4388" s="2">
        <v>0</v>
      </c>
      <c r="BQ4388" s="2" t="s">
        <v>159</v>
      </c>
      <c r="BR4388" s="2">
        <v>0</v>
      </c>
      <c r="BS4388" s="2">
        <v>0</v>
      </c>
      <c r="BT4388" s="2">
        <v>0</v>
      </c>
      <c r="BU4388" s="2">
        <v>2374200</v>
      </c>
      <c r="BV4388" s="2">
        <v>0</v>
      </c>
      <c r="BW4388" s="2">
        <v>0</v>
      </c>
      <c r="BX4388" s="2">
        <v>0</v>
      </c>
      <c r="BY4388" s="2">
        <v>0</v>
      </c>
      <c r="BZ4388" s="2" t="s">
        <v>159</v>
      </c>
      <c r="CA4388" s="2" t="s">
        <v>159</v>
      </c>
      <c r="CB4388" s="2" t="s">
        <v>159</v>
      </c>
      <c r="CC4388" s="2" t="s">
        <v>159</v>
      </c>
      <c r="CD4388" s="2" t="s">
        <v>159</v>
      </c>
      <c r="CE4388" s="2" t="s">
        <v>159</v>
      </c>
      <c r="CF4388" s="2" t="s">
        <v>159</v>
      </c>
      <c r="CG4388" s="2" t="s">
        <v>159</v>
      </c>
      <c r="CH4388" s="2">
        <v>0</v>
      </c>
      <c r="CI4388" s="2">
        <v>0</v>
      </c>
      <c r="CJ4388" s="2">
        <v>0</v>
      </c>
      <c r="CK4388" s="2">
        <v>0</v>
      </c>
      <c r="CL4388" s="2">
        <v>0</v>
      </c>
      <c r="CM4388" s="2">
        <v>0</v>
      </c>
      <c r="CN4388" s="2">
        <v>0</v>
      </c>
      <c r="CO4388" s="2">
        <v>0</v>
      </c>
      <c r="CP4388" s="2">
        <v>0</v>
      </c>
      <c r="CQ4388" s="2">
        <v>2374200</v>
      </c>
      <c r="CR4388" s="2">
        <v>0</v>
      </c>
      <c r="CS4388" s="2">
        <v>0</v>
      </c>
      <c r="CT4388" s="2">
        <v>0</v>
      </c>
      <c r="CU4388" s="2">
        <v>0</v>
      </c>
      <c r="CV4388" s="2">
        <v>0</v>
      </c>
      <c r="CW4388" s="2">
        <v>0</v>
      </c>
      <c r="CX4388" s="2">
        <v>0</v>
      </c>
      <c r="CY4388" s="2">
        <v>0</v>
      </c>
      <c r="CZ4388" s="2">
        <v>0</v>
      </c>
      <c r="DA4388" s="2">
        <v>0</v>
      </c>
      <c r="DB4388" s="2">
        <v>0</v>
      </c>
      <c r="DC4388" s="2">
        <v>0</v>
      </c>
      <c r="DD4388" s="2">
        <v>0</v>
      </c>
      <c r="DE4388" s="2">
        <v>0</v>
      </c>
      <c r="DF4388" s="2"/>
      <c r="DG4388" s="2"/>
      <c r="DH4388" s="2"/>
      <c r="DI4388" s="2"/>
      <c r="DJ4388" s="2"/>
      <c r="DK4388" s="2"/>
      <c r="DL4388" s="2"/>
      <c r="DM4388" s="2"/>
      <c r="DN4388" s="2"/>
      <c r="DO4388" s="2"/>
      <c r="DP4388" s="2"/>
      <c r="DQ4388" s="2"/>
      <c r="DR4388" s="2"/>
      <c r="DS4388" s="2"/>
      <c r="DT4388" s="2"/>
      <c r="DU4388" s="2"/>
      <c r="DV4388" s="2"/>
      <c r="DW4388" s="2"/>
      <c r="DX4388" s="2"/>
      <c r="DY4388" s="2"/>
      <c r="DZ4388" s="2"/>
      <c r="EA4388" s="2"/>
      <c r="EB4388" s="2"/>
      <c r="EC4388" s="2"/>
      <c r="ED4388" s="2"/>
      <c r="EE4388" s="2"/>
      <c r="EF4388" s="2">
        <v>4386</v>
      </c>
      <c r="EG4388" s="2">
        <v>1729</v>
      </c>
      <c r="EH4388" s="2">
        <v>552</v>
      </c>
      <c r="EI4388" s="2">
        <v>552</v>
      </c>
      <c r="EJ4388" s="2">
        <v>879</v>
      </c>
      <c r="EK4388" s="2">
        <v>1014</v>
      </c>
      <c r="EL4388" s="2">
        <v>5696</v>
      </c>
      <c r="EM4388" s="2">
        <v>4200</v>
      </c>
      <c r="EN4388" s="2">
        <v>5696</v>
      </c>
      <c r="EO4388" s="2">
        <v>4200</v>
      </c>
      <c r="EP4388" s="2" t="s">
        <v>190</v>
      </c>
      <c r="EQ4388" s="2">
        <v>38274</v>
      </c>
      <c r="ER4388" s="2">
        <v>5696</v>
      </c>
      <c r="ES4388" s="2">
        <v>4200</v>
      </c>
      <c r="ET4388" s="2" t="s">
        <v>190</v>
      </c>
      <c r="EU4388" s="2">
        <v>38274</v>
      </c>
      <c r="EV4388" s="2">
        <v>5696</v>
      </c>
      <c r="EW4388" s="2">
        <v>4200</v>
      </c>
      <c r="EX4388" s="2" t="s">
        <v>190</v>
      </c>
      <c r="EY4388" s="2">
        <v>38274</v>
      </c>
    </row>
    <row r="4389" spans="1:155" x14ac:dyDescent="0.25">
      <c r="A4389" s="2" t="s">
        <v>25854</v>
      </c>
      <c r="B4389" s="2">
        <v>805</v>
      </c>
      <c r="C4389" s="2" t="s">
        <v>25854</v>
      </c>
      <c r="D4389" s="2" t="s">
        <v>25854</v>
      </c>
      <c r="E4389" s="2" t="s">
        <v>25855</v>
      </c>
      <c r="F4389" s="2" t="s">
        <v>25856</v>
      </c>
      <c r="G4389" s="2" t="s">
        <v>25857</v>
      </c>
      <c r="H4389" s="2">
        <v>0.97563100000000003</v>
      </c>
      <c r="I4389" s="2">
        <v>16.0244</v>
      </c>
      <c r="J4389" s="3">
        <v>2.14572E-7</v>
      </c>
      <c r="K4389" s="2">
        <v>47.082000000000001</v>
      </c>
      <c r="L4389" s="2">
        <v>39.762999999999998</v>
      </c>
      <c r="M4389" s="2">
        <v>40.432000000000002</v>
      </c>
      <c r="N4389" s="2">
        <v>0</v>
      </c>
      <c r="O4389" s="2">
        <v>0</v>
      </c>
      <c r="P4389" s="2"/>
      <c r="Q4389" s="2" t="s">
        <v>159</v>
      </c>
      <c r="R4389" s="2">
        <v>0</v>
      </c>
      <c r="S4389" s="2">
        <v>0</v>
      </c>
      <c r="T4389" s="2"/>
      <c r="U4389" s="2" t="s">
        <v>159</v>
      </c>
      <c r="V4389" s="2"/>
      <c r="W4389" s="2"/>
      <c r="X4389" s="2"/>
      <c r="Y4389" s="2"/>
      <c r="Z4389" s="2">
        <v>0.97563100000000003</v>
      </c>
      <c r="AA4389" s="2">
        <v>16.0244</v>
      </c>
      <c r="AB4389" s="3">
        <v>2.14572E-7</v>
      </c>
      <c r="AC4389" s="2">
        <v>47.082000000000001</v>
      </c>
      <c r="AD4389" s="2"/>
      <c r="AE4389" s="2"/>
      <c r="AF4389" s="2"/>
      <c r="AG4389" s="2"/>
      <c r="AH4389" s="2">
        <v>0</v>
      </c>
      <c r="AI4389" s="2">
        <v>0</v>
      </c>
      <c r="AJ4389" s="2"/>
      <c r="AK4389" s="2" t="s">
        <v>159</v>
      </c>
      <c r="AL4389" s="2"/>
      <c r="AM4389" s="2"/>
      <c r="AN4389" s="2"/>
      <c r="AO4389" s="2"/>
      <c r="AP4389" s="2"/>
      <c r="AQ4389" s="2"/>
      <c r="AR4389" s="2"/>
      <c r="AS4389" s="2"/>
      <c r="AT4389" s="2"/>
      <c r="AU4389" s="2">
        <v>1</v>
      </c>
      <c r="AV4389" s="2" t="s">
        <v>160</v>
      </c>
      <c r="AW4389" s="2" t="s">
        <v>25861</v>
      </c>
      <c r="AX4389" s="2" t="s">
        <v>1981</v>
      </c>
      <c r="AY4389" s="2" t="s">
        <v>179</v>
      </c>
      <c r="AZ4389" s="2" t="s">
        <v>25862</v>
      </c>
      <c r="BA4389" s="2" t="s">
        <v>25863</v>
      </c>
      <c r="BB4389" s="2">
        <v>5</v>
      </c>
      <c r="BC4389" s="2">
        <v>3</v>
      </c>
      <c r="BD4389" s="2">
        <v>-1.3732</v>
      </c>
      <c r="BE4389" s="2" t="s">
        <v>166</v>
      </c>
      <c r="BF4389" s="2" t="s">
        <v>166</v>
      </c>
      <c r="BG4389" s="2" t="s">
        <v>166</v>
      </c>
      <c r="BH4389" s="2" t="s">
        <v>167</v>
      </c>
      <c r="BI4389" s="2" t="s">
        <v>166</v>
      </c>
      <c r="BJ4389" s="2" t="s">
        <v>166</v>
      </c>
      <c r="BK4389" s="2" t="s">
        <v>166</v>
      </c>
      <c r="BL4389" s="2" t="s">
        <v>166</v>
      </c>
      <c r="BM4389" s="2">
        <v>6832400</v>
      </c>
      <c r="BN4389" s="2">
        <v>6832400</v>
      </c>
      <c r="BO4389" s="2">
        <v>0</v>
      </c>
      <c r="BP4389" s="2">
        <v>0</v>
      </c>
      <c r="BQ4389" s="2" t="s">
        <v>159</v>
      </c>
      <c r="BR4389" s="2">
        <v>48953</v>
      </c>
      <c r="BS4389" s="2">
        <v>715760</v>
      </c>
      <c r="BT4389" s="2">
        <v>0</v>
      </c>
      <c r="BU4389" s="2">
        <v>3712100</v>
      </c>
      <c r="BV4389" s="2">
        <v>0</v>
      </c>
      <c r="BW4389" s="2">
        <v>1052100</v>
      </c>
      <c r="BX4389" s="2">
        <v>0</v>
      </c>
      <c r="BY4389" s="2">
        <v>0</v>
      </c>
      <c r="BZ4389" s="2" t="s">
        <v>159</v>
      </c>
      <c r="CA4389" s="2" t="s">
        <v>159</v>
      </c>
      <c r="CB4389" s="2" t="s">
        <v>159</v>
      </c>
      <c r="CC4389" s="2" t="s">
        <v>159</v>
      </c>
      <c r="CD4389" s="2" t="s">
        <v>159</v>
      </c>
      <c r="CE4389" s="2" t="s">
        <v>159</v>
      </c>
      <c r="CF4389" s="2" t="s">
        <v>159</v>
      </c>
      <c r="CG4389" s="2" t="s">
        <v>159</v>
      </c>
      <c r="CH4389" s="2">
        <v>48953</v>
      </c>
      <c r="CI4389" s="2">
        <v>0</v>
      </c>
      <c r="CJ4389" s="2">
        <v>0</v>
      </c>
      <c r="CK4389" s="2">
        <v>715760</v>
      </c>
      <c r="CL4389" s="2">
        <v>0</v>
      </c>
      <c r="CM4389" s="2">
        <v>0</v>
      </c>
      <c r="CN4389" s="2">
        <v>0</v>
      </c>
      <c r="CO4389" s="2">
        <v>0</v>
      </c>
      <c r="CP4389" s="2">
        <v>0</v>
      </c>
      <c r="CQ4389" s="2">
        <v>3712100</v>
      </c>
      <c r="CR4389" s="2">
        <v>0</v>
      </c>
      <c r="CS4389" s="2">
        <v>0</v>
      </c>
      <c r="CT4389" s="2">
        <v>0</v>
      </c>
      <c r="CU4389" s="2">
        <v>0</v>
      </c>
      <c r="CV4389" s="2">
        <v>0</v>
      </c>
      <c r="CW4389" s="2">
        <v>1052100</v>
      </c>
      <c r="CX4389" s="2">
        <v>0</v>
      </c>
      <c r="CY4389" s="2">
        <v>0</v>
      </c>
      <c r="CZ4389" s="2">
        <v>0</v>
      </c>
      <c r="DA4389" s="2">
        <v>0</v>
      </c>
      <c r="DB4389" s="2">
        <v>0</v>
      </c>
      <c r="DC4389" s="2">
        <v>0</v>
      </c>
      <c r="DD4389" s="2">
        <v>0</v>
      </c>
      <c r="DE4389" s="2">
        <v>0</v>
      </c>
      <c r="DF4389" s="2"/>
      <c r="DG4389" s="2"/>
      <c r="DH4389" s="2"/>
      <c r="DI4389" s="2"/>
      <c r="DJ4389" s="2"/>
      <c r="DK4389" s="2"/>
      <c r="DL4389" s="2"/>
      <c r="DM4389" s="2"/>
      <c r="DN4389" s="2"/>
      <c r="DO4389" s="2"/>
      <c r="DP4389" s="2"/>
      <c r="DQ4389" s="2"/>
      <c r="DR4389" s="2"/>
      <c r="DS4389" s="2"/>
      <c r="DT4389" s="2"/>
      <c r="DU4389" s="2"/>
      <c r="DV4389" s="2"/>
      <c r="DW4389" s="2"/>
      <c r="DX4389" s="2"/>
      <c r="DY4389" s="2"/>
      <c r="DZ4389" s="2"/>
      <c r="EA4389" s="2"/>
      <c r="EB4389" s="2"/>
      <c r="EC4389" s="2"/>
      <c r="ED4389" s="2"/>
      <c r="EE4389" s="2"/>
      <c r="EF4389" s="2">
        <v>4387</v>
      </c>
      <c r="EG4389" s="2">
        <v>1729</v>
      </c>
      <c r="EH4389" s="2">
        <v>805</v>
      </c>
      <c r="EI4389" s="2">
        <v>805</v>
      </c>
      <c r="EJ4389" s="2">
        <v>4060</v>
      </c>
      <c r="EK4389" s="2" t="s">
        <v>25864</v>
      </c>
      <c r="EL4389" s="2" t="s">
        <v>25865</v>
      </c>
      <c r="EM4389" s="2" t="s">
        <v>25866</v>
      </c>
      <c r="EN4389" s="2">
        <v>25075</v>
      </c>
      <c r="EO4389" s="2">
        <v>19814</v>
      </c>
      <c r="EP4389" s="2" t="s">
        <v>190</v>
      </c>
      <c r="EQ4389" s="2">
        <v>57730</v>
      </c>
      <c r="ER4389" s="2">
        <v>25076</v>
      </c>
      <c r="ES4389" s="2">
        <v>19815</v>
      </c>
      <c r="ET4389" s="2" t="s">
        <v>190</v>
      </c>
      <c r="EU4389" s="2">
        <v>61242</v>
      </c>
      <c r="EV4389" s="2">
        <v>25076</v>
      </c>
      <c r="EW4389" s="2">
        <v>19815</v>
      </c>
      <c r="EX4389" s="2" t="s">
        <v>190</v>
      </c>
      <c r="EY4389" s="2">
        <v>61242</v>
      </c>
    </row>
    <row r="4390" spans="1:155" x14ac:dyDescent="0.25">
      <c r="A4390" s="2" t="s">
        <v>25867</v>
      </c>
      <c r="B4390" s="2">
        <v>1212</v>
      </c>
      <c r="C4390" s="2" t="s">
        <v>25867</v>
      </c>
      <c r="D4390" s="2" t="s">
        <v>25867</v>
      </c>
      <c r="E4390" s="2" t="s">
        <v>25868</v>
      </c>
      <c r="F4390" s="2" t="s">
        <v>25869</v>
      </c>
      <c r="G4390" s="2" t="s">
        <v>25870</v>
      </c>
      <c r="H4390" s="2">
        <v>0.99986200000000003</v>
      </c>
      <c r="I4390" s="2">
        <v>38.589700000000001</v>
      </c>
      <c r="J4390" s="3">
        <v>2.2200599999999999E-5</v>
      </c>
      <c r="K4390" s="2">
        <v>57.594999999999999</v>
      </c>
      <c r="L4390" s="2">
        <v>46.012</v>
      </c>
      <c r="M4390" s="2">
        <v>57.594999999999999</v>
      </c>
      <c r="N4390" s="2">
        <v>0</v>
      </c>
      <c r="O4390" s="2">
        <v>0</v>
      </c>
      <c r="P4390" s="2"/>
      <c r="Q4390" s="2" t="s">
        <v>159</v>
      </c>
      <c r="R4390" s="2"/>
      <c r="S4390" s="2"/>
      <c r="T4390" s="2"/>
      <c r="U4390" s="2"/>
      <c r="V4390" s="2">
        <v>0</v>
      </c>
      <c r="W4390" s="2">
        <v>0</v>
      </c>
      <c r="X4390" s="2"/>
      <c r="Y4390" s="2" t="s">
        <v>159</v>
      </c>
      <c r="Z4390" s="2"/>
      <c r="AA4390" s="2"/>
      <c r="AB4390" s="2"/>
      <c r="AC4390" s="2"/>
      <c r="AD4390" s="2">
        <v>0</v>
      </c>
      <c r="AE4390" s="2">
        <v>0</v>
      </c>
      <c r="AF4390" s="2"/>
      <c r="AG4390" s="2" t="s">
        <v>159</v>
      </c>
      <c r="AH4390" s="2">
        <v>0.99986200000000003</v>
      </c>
      <c r="AI4390" s="2">
        <v>38.589700000000001</v>
      </c>
      <c r="AJ4390" s="3">
        <v>2.2200599999999999E-5</v>
      </c>
      <c r="AK4390" s="2">
        <v>57.594999999999999</v>
      </c>
      <c r="AL4390" s="2">
        <v>0</v>
      </c>
      <c r="AM4390" s="2">
        <v>0</v>
      </c>
      <c r="AN4390" s="2"/>
      <c r="AO4390" s="2" t="s">
        <v>159</v>
      </c>
      <c r="AP4390" s="2"/>
      <c r="AQ4390" s="2"/>
      <c r="AR4390" s="2"/>
      <c r="AS4390" s="2"/>
      <c r="AT4390" s="2"/>
      <c r="AU4390" s="2">
        <v>1</v>
      </c>
      <c r="AV4390" s="2" t="s">
        <v>160</v>
      </c>
      <c r="AW4390" s="2" t="s">
        <v>25871</v>
      </c>
      <c r="AX4390" s="2" t="s">
        <v>197</v>
      </c>
      <c r="AY4390" s="2" t="s">
        <v>1394</v>
      </c>
      <c r="AZ4390" s="2" t="s">
        <v>25872</v>
      </c>
      <c r="BA4390" s="2" t="s">
        <v>25873</v>
      </c>
      <c r="BB4390" s="2">
        <v>5</v>
      </c>
      <c r="BC4390" s="2">
        <v>2</v>
      </c>
      <c r="BD4390" s="2">
        <v>0.23984</v>
      </c>
      <c r="BE4390" s="2" t="s">
        <v>166</v>
      </c>
      <c r="BF4390" s="2" t="s">
        <v>166</v>
      </c>
      <c r="BG4390" s="2" t="s">
        <v>166</v>
      </c>
      <c r="BH4390" s="2" t="s">
        <v>166</v>
      </c>
      <c r="BI4390" s="2" t="s">
        <v>166</v>
      </c>
      <c r="BJ4390" s="2" t="s">
        <v>167</v>
      </c>
      <c r="BK4390" s="2" t="s">
        <v>166</v>
      </c>
      <c r="BL4390" s="2" t="s">
        <v>166</v>
      </c>
      <c r="BM4390" s="2">
        <v>5185200</v>
      </c>
      <c r="BN4390" s="2">
        <v>5185200</v>
      </c>
      <c r="BO4390" s="2">
        <v>0</v>
      </c>
      <c r="BP4390" s="2">
        <v>0</v>
      </c>
      <c r="BQ4390" s="2" t="s">
        <v>159</v>
      </c>
      <c r="BR4390" s="2">
        <v>93329</v>
      </c>
      <c r="BS4390" s="2">
        <v>0</v>
      </c>
      <c r="BT4390" s="2">
        <v>84173</v>
      </c>
      <c r="BU4390" s="2">
        <v>0</v>
      </c>
      <c r="BV4390" s="2">
        <v>105920</v>
      </c>
      <c r="BW4390" s="2">
        <v>4836700</v>
      </c>
      <c r="BX4390" s="2">
        <v>65139</v>
      </c>
      <c r="BY4390" s="2">
        <v>0</v>
      </c>
      <c r="BZ4390" s="2" t="s">
        <v>159</v>
      </c>
      <c r="CA4390" s="2" t="s">
        <v>159</v>
      </c>
      <c r="CB4390" s="2" t="s">
        <v>159</v>
      </c>
      <c r="CC4390" s="2" t="s">
        <v>159</v>
      </c>
      <c r="CD4390" s="2" t="s">
        <v>159</v>
      </c>
      <c r="CE4390" s="2" t="s">
        <v>159</v>
      </c>
      <c r="CF4390" s="2" t="s">
        <v>159</v>
      </c>
      <c r="CG4390" s="2" t="s">
        <v>159</v>
      </c>
      <c r="CH4390" s="2">
        <v>93329</v>
      </c>
      <c r="CI4390" s="2">
        <v>0</v>
      </c>
      <c r="CJ4390" s="2">
        <v>0</v>
      </c>
      <c r="CK4390" s="2">
        <v>0</v>
      </c>
      <c r="CL4390" s="2">
        <v>0</v>
      </c>
      <c r="CM4390" s="2">
        <v>0</v>
      </c>
      <c r="CN4390" s="2">
        <v>84173</v>
      </c>
      <c r="CO4390" s="2">
        <v>0</v>
      </c>
      <c r="CP4390" s="2">
        <v>0</v>
      </c>
      <c r="CQ4390" s="2">
        <v>0</v>
      </c>
      <c r="CR4390" s="2">
        <v>0</v>
      </c>
      <c r="CS4390" s="2">
        <v>0</v>
      </c>
      <c r="CT4390" s="2">
        <v>105920</v>
      </c>
      <c r="CU4390" s="2">
        <v>0</v>
      </c>
      <c r="CV4390" s="2">
        <v>0</v>
      </c>
      <c r="CW4390" s="2">
        <v>4836700</v>
      </c>
      <c r="CX4390" s="2">
        <v>0</v>
      </c>
      <c r="CY4390" s="2">
        <v>0</v>
      </c>
      <c r="CZ4390" s="2">
        <v>65139</v>
      </c>
      <c r="DA4390" s="2">
        <v>0</v>
      </c>
      <c r="DB4390" s="2">
        <v>0</v>
      </c>
      <c r="DC4390" s="2">
        <v>0</v>
      </c>
      <c r="DD4390" s="2">
        <v>0</v>
      </c>
      <c r="DE4390" s="2">
        <v>0</v>
      </c>
      <c r="DF4390" s="2"/>
      <c r="DG4390" s="2"/>
      <c r="DH4390" s="2"/>
      <c r="DI4390" s="2"/>
      <c r="DJ4390" s="2"/>
      <c r="DK4390" s="2"/>
      <c r="DL4390" s="2"/>
      <c r="DM4390" s="2"/>
      <c r="DN4390" s="2"/>
      <c r="DO4390" s="2"/>
      <c r="DP4390" s="2"/>
      <c r="DQ4390" s="2"/>
      <c r="DR4390" s="2"/>
      <c r="DS4390" s="2"/>
      <c r="DT4390" s="2"/>
      <c r="DU4390" s="2"/>
      <c r="DV4390" s="2"/>
      <c r="DW4390" s="2"/>
      <c r="DX4390" s="2"/>
      <c r="DY4390" s="2"/>
      <c r="DZ4390" s="2"/>
      <c r="EA4390" s="2"/>
      <c r="EB4390" s="2"/>
      <c r="EC4390" s="2"/>
      <c r="ED4390" s="2"/>
      <c r="EE4390" s="2"/>
      <c r="EF4390" s="2">
        <v>4388</v>
      </c>
      <c r="EG4390" s="2">
        <v>1730</v>
      </c>
      <c r="EH4390" s="2">
        <v>1212</v>
      </c>
      <c r="EI4390" s="2">
        <v>1212</v>
      </c>
      <c r="EJ4390" s="2">
        <v>1775</v>
      </c>
      <c r="EK4390" s="2">
        <v>2017</v>
      </c>
      <c r="EL4390" s="2" t="s">
        <v>25874</v>
      </c>
      <c r="EM4390" s="2">
        <v>8468</v>
      </c>
      <c r="EN4390" s="2">
        <v>11122</v>
      </c>
      <c r="EO4390" s="2">
        <v>8468</v>
      </c>
      <c r="EP4390" s="2" t="s">
        <v>172</v>
      </c>
      <c r="EQ4390" s="2">
        <v>37491</v>
      </c>
      <c r="ER4390" s="2">
        <v>11122</v>
      </c>
      <c r="ES4390" s="2">
        <v>8468</v>
      </c>
      <c r="ET4390" s="2" t="s">
        <v>172</v>
      </c>
      <c r="EU4390" s="2">
        <v>37491</v>
      </c>
      <c r="EV4390" s="2">
        <v>11122</v>
      </c>
      <c r="EW4390" s="2">
        <v>8468</v>
      </c>
      <c r="EX4390" s="2" t="s">
        <v>172</v>
      </c>
      <c r="EY4390" s="2">
        <v>37491</v>
      </c>
    </row>
    <row r="4391" spans="1:155" x14ac:dyDescent="0.25">
      <c r="A4391" s="2" t="s">
        <v>25867</v>
      </c>
      <c r="B4391" s="2">
        <v>1239</v>
      </c>
      <c r="C4391" s="2" t="s">
        <v>25867</v>
      </c>
      <c r="D4391" s="2" t="s">
        <v>25867</v>
      </c>
      <c r="E4391" s="2" t="s">
        <v>25868</v>
      </c>
      <c r="F4391" s="2" t="s">
        <v>25869</v>
      </c>
      <c r="G4391" s="2" t="s">
        <v>25870</v>
      </c>
      <c r="H4391" s="2">
        <v>0.999834</v>
      </c>
      <c r="I4391" s="2">
        <v>37.790999999999997</v>
      </c>
      <c r="J4391" s="3">
        <v>5.8923499999999999E-5</v>
      </c>
      <c r="K4391" s="2">
        <v>84.168999999999997</v>
      </c>
      <c r="L4391" s="2">
        <v>73.004000000000005</v>
      </c>
      <c r="M4391" s="2">
        <v>84.168999999999997</v>
      </c>
      <c r="N4391" s="2">
        <v>0</v>
      </c>
      <c r="O4391" s="2">
        <v>0</v>
      </c>
      <c r="P4391" s="2"/>
      <c r="Q4391" s="2" t="s">
        <v>159</v>
      </c>
      <c r="R4391" s="2">
        <v>0.96645999999999999</v>
      </c>
      <c r="S4391" s="2">
        <v>14.5962</v>
      </c>
      <c r="T4391" s="2">
        <v>1.8414600000000001E-3</v>
      </c>
      <c r="U4391" s="2">
        <v>77.061999999999998</v>
      </c>
      <c r="V4391" s="2">
        <v>0</v>
      </c>
      <c r="W4391" s="2">
        <v>0</v>
      </c>
      <c r="X4391" s="2"/>
      <c r="Y4391" s="2" t="s">
        <v>159</v>
      </c>
      <c r="Z4391" s="2">
        <v>0.99641299999999999</v>
      </c>
      <c r="AA4391" s="2">
        <v>24.437000000000001</v>
      </c>
      <c r="AB4391" s="2">
        <v>1.7168000000000001E-3</v>
      </c>
      <c r="AC4391" s="2">
        <v>77.674000000000007</v>
      </c>
      <c r="AD4391" s="2"/>
      <c r="AE4391" s="2"/>
      <c r="AF4391" s="2"/>
      <c r="AG4391" s="2"/>
      <c r="AH4391" s="2">
        <v>0.99707800000000002</v>
      </c>
      <c r="AI4391" s="2">
        <v>25.329899999999999</v>
      </c>
      <c r="AJ4391" s="2">
        <v>1.2711300000000001E-3</v>
      </c>
      <c r="AK4391" s="2">
        <v>73.900000000000006</v>
      </c>
      <c r="AL4391" s="2">
        <v>0.96777500000000005</v>
      </c>
      <c r="AM4391" s="2">
        <v>14.775700000000001</v>
      </c>
      <c r="AN4391" s="2">
        <v>5.9615899999999997E-4</v>
      </c>
      <c r="AO4391" s="2">
        <v>55.290999999999997</v>
      </c>
      <c r="AP4391" s="2">
        <v>0.999834</v>
      </c>
      <c r="AQ4391" s="2">
        <v>37.790999999999997</v>
      </c>
      <c r="AR4391" s="3">
        <v>5.8923499999999999E-5</v>
      </c>
      <c r="AS4391" s="2">
        <v>84.168999999999997</v>
      </c>
      <c r="AT4391" s="2"/>
      <c r="AU4391" s="2">
        <v>1</v>
      </c>
      <c r="AV4391" s="2" t="s">
        <v>160</v>
      </c>
      <c r="AW4391" s="2" t="s">
        <v>25875</v>
      </c>
      <c r="AX4391" s="2" t="s">
        <v>197</v>
      </c>
      <c r="AY4391" s="2" t="s">
        <v>3507</v>
      </c>
      <c r="AZ4391" s="2" t="s">
        <v>25876</v>
      </c>
      <c r="BA4391" s="2" t="s">
        <v>25877</v>
      </c>
      <c r="BB4391" s="2">
        <v>6</v>
      </c>
      <c r="BC4391" s="2">
        <v>2</v>
      </c>
      <c r="BD4391" s="2">
        <v>-5.8210999999999999E-2</v>
      </c>
      <c r="BE4391" s="2" t="s">
        <v>166</v>
      </c>
      <c r="BF4391" s="2" t="s">
        <v>167</v>
      </c>
      <c r="BG4391" s="2" t="s">
        <v>166</v>
      </c>
      <c r="BH4391" s="2" t="s">
        <v>167</v>
      </c>
      <c r="BI4391" s="2" t="s">
        <v>166</v>
      </c>
      <c r="BJ4391" s="2" t="s">
        <v>167</v>
      </c>
      <c r="BK4391" s="2" t="s">
        <v>167</v>
      </c>
      <c r="BL4391" s="2" t="s">
        <v>167</v>
      </c>
      <c r="BM4391" s="2">
        <v>57570000</v>
      </c>
      <c r="BN4391" s="2">
        <v>57570000</v>
      </c>
      <c r="BO4391" s="2">
        <v>0</v>
      </c>
      <c r="BP4391" s="2">
        <v>0</v>
      </c>
      <c r="BQ4391" s="2" t="s">
        <v>159</v>
      </c>
      <c r="BR4391" s="2">
        <v>313950</v>
      </c>
      <c r="BS4391" s="2">
        <v>0</v>
      </c>
      <c r="BT4391" s="2">
        <v>559860</v>
      </c>
      <c r="BU4391" s="2">
        <v>0</v>
      </c>
      <c r="BV4391" s="2">
        <v>0</v>
      </c>
      <c r="BW4391" s="2">
        <v>7851400</v>
      </c>
      <c r="BX4391" s="2">
        <v>2319000</v>
      </c>
      <c r="BY4391" s="2">
        <v>112730</v>
      </c>
      <c r="BZ4391" s="2" t="s">
        <v>159</v>
      </c>
      <c r="CA4391" s="2" t="s">
        <v>159</v>
      </c>
      <c r="CB4391" s="2" t="s">
        <v>159</v>
      </c>
      <c r="CC4391" s="2" t="s">
        <v>159</v>
      </c>
      <c r="CD4391" s="2" t="s">
        <v>159</v>
      </c>
      <c r="CE4391" s="2" t="s">
        <v>159</v>
      </c>
      <c r="CF4391" s="2" t="s">
        <v>159</v>
      </c>
      <c r="CG4391" s="2" t="s">
        <v>159</v>
      </c>
      <c r="CH4391" s="2">
        <v>313950</v>
      </c>
      <c r="CI4391" s="2">
        <v>0</v>
      </c>
      <c r="CJ4391" s="2">
        <v>0</v>
      </c>
      <c r="CK4391" s="2">
        <v>0</v>
      </c>
      <c r="CL4391" s="2">
        <v>0</v>
      </c>
      <c r="CM4391" s="2">
        <v>0</v>
      </c>
      <c r="CN4391" s="2">
        <v>559860</v>
      </c>
      <c r="CO4391" s="2">
        <v>0</v>
      </c>
      <c r="CP4391" s="2">
        <v>0</v>
      </c>
      <c r="CQ4391" s="2">
        <v>0</v>
      </c>
      <c r="CR4391" s="2">
        <v>0</v>
      </c>
      <c r="CS4391" s="2">
        <v>0</v>
      </c>
      <c r="CT4391" s="2">
        <v>0</v>
      </c>
      <c r="CU4391" s="2">
        <v>0</v>
      </c>
      <c r="CV4391" s="2">
        <v>0</v>
      </c>
      <c r="CW4391" s="2">
        <v>7851400</v>
      </c>
      <c r="CX4391" s="2">
        <v>0</v>
      </c>
      <c r="CY4391" s="2">
        <v>0</v>
      </c>
      <c r="CZ4391" s="2">
        <v>2319000</v>
      </c>
      <c r="DA4391" s="2">
        <v>0</v>
      </c>
      <c r="DB4391" s="2">
        <v>0</v>
      </c>
      <c r="DC4391" s="2">
        <v>112730</v>
      </c>
      <c r="DD4391" s="2">
        <v>0</v>
      </c>
      <c r="DE4391" s="2">
        <v>0</v>
      </c>
      <c r="DF4391" s="2"/>
      <c r="DG4391" s="2"/>
      <c r="DH4391" s="2"/>
      <c r="DI4391" s="2"/>
      <c r="DJ4391" s="2"/>
      <c r="DK4391" s="2"/>
      <c r="DL4391" s="2"/>
      <c r="DM4391" s="2"/>
      <c r="DN4391" s="2"/>
      <c r="DO4391" s="2"/>
      <c r="DP4391" s="2"/>
      <c r="DQ4391" s="2"/>
      <c r="DR4391" s="2"/>
      <c r="DS4391" s="2"/>
      <c r="DT4391" s="2"/>
      <c r="DU4391" s="2"/>
      <c r="DV4391" s="2"/>
      <c r="DW4391" s="2"/>
      <c r="DX4391" s="2"/>
      <c r="DY4391" s="2"/>
      <c r="DZ4391" s="2"/>
      <c r="EA4391" s="2"/>
      <c r="EB4391" s="2"/>
      <c r="EC4391" s="2"/>
      <c r="ED4391" s="2"/>
      <c r="EE4391" s="2"/>
      <c r="EF4391" s="2">
        <v>4389</v>
      </c>
      <c r="EG4391" s="2">
        <v>1730</v>
      </c>
      <c r="EH4391" s="2">
        <v>1239</v>
      </c>
      <c r="EI4391" s="2">
        <v>1239</v>
      </c>
      <c r="EJ4391" s="2" t="s">
        <v>25878</v>
      </c>
      <c r="EK4391" s="2" t="s">
        <v>25879</v>
      </c>
      <c r="EL4391" s="2" t="s">
        <v>25880</v>
      </c>
      <c r="EM4391" s="2" t="s">
        <v>25881</v>
      </c>
      <c r="EN4391" s="2">
        <v>22393</v>
      </c>
      <c r="EO4391" s="2">
        <v>17346</v>
      </c>
      <c r="EP4391" s="2" t="s">
        <v>171</v>
      </c>
      <c r="EQ4391" s="2">
        <v>22016</v>
      </c>
      <c r="ER4391" s="2">
        <v>22393</v>
      </c>
      <c r="ES4391" s="2">
        <v>17346</v>
      </c>
      <c r="ET4391" s="2" t="s">
        <v>171</v>
      </c>
      <c r="EU4391" s="2">
        <v>22016</v>
      </c>
      <c r="EV4391" s="2">
        <v>22393</v>
      </c>
      <c r="EW4391" s="2">
        <v>17346</v>
      </c>
      <c r="EX4391" s="2" t="s">
        <v>171</v>
      </c>
      <c r="EY4391" s="2">
        <v>22016</v>
      </c>
    </row>
    <row r="4392" spans="1:155" x14ac:dyDescent="0.25">
      <c r="A4392" s="2" t="s">
        <v>25867</v>
      </c>
      <c r="B4392" s="2">
        <v>853</v>
      </c>
      <c r="C4392" s="2" t="s">
        <v>25867</v>
      </c>
      <c r="D4392" s="2" t="s">
        <v>25867</v>
      </c>
      <c r="E4392" s="2" t="s">
        <v>25868</v>
      </c>
      <c r="F4392" s="2" t="s">
        <v>25869</v>
      </c>
      <c r="G4392" s="2" t="s">
        <v>25870</v>
      </c>
      <c r="H4392" s="2">
        <v>0.66091900000000003</v>
      </c>
      <c r="I4392" s="2">
        <v>4.2875100000000002</v>
      </c>
      <c r="J4392" s="3">
        <v>3.0909200000000002E-57</v>
      </c>
      <c r="K4392" s="2">
        <v>90.015000000000001</v>
      </c>
      <c r="L4392" s="2">
        <v>86.869</v>
      </c>
      <c r="M4392" s="2">
        <v>90.015000000000001</v>
      </c>
      <c r="N4392" s="2"/>
      <c r="O4392" s="2"/>
      <c r="P4392" s="2"/>
      <c r="Q4392" s="2"/>
      <c r="R4392" s="2">
        <v>0</v>
      </c>
      <c r="S4392" s="2">
        <v>0</v>
      </c>
      <c r="T4392" s="2"/>
      <c r="U4392" s="2" t="s">
        <v>159</v>
      </c>
      <c r="V4392" s="2"/>
      <c r="W4392" s="2"/>
      <c r="X4392" s="2"/>
      <c r="Y4392" s="2"/>
      <c r="Z4392" s="2"/>
      <c r="AA4392" s="2"/>
      <c r="AB4392" s="2"/>
      <c r="AC4392" s="2"/>
      <c r="AD4392" s="2">
        <v>0.33333099999999999</v>
      </c>
      <c r="AE4392" s="2">
        <v>0</v>
      </c>
      <c r="AF4392" s="3">
        <v>3.33365E-57</v>
      </c>
      <c r="AG4392" s="2">
        <v>89.751000000000005</v>
      </c>
      <c r="AH4392" s="2">
        <v>0.66091900000000003</v>
      </c>
      <c r="AI4392" s="2">
        <v>4.2875100000000002</v>
      </c>
      <c r="AJ4392" s="3">
        <v>3.0909200000000002E-57</v>
      </c>
      <c r="AK4392" s="2">
        <v>90.015000000000001</v>
      </c>
      <c r="AL4392" s="2">
        <v>0</v>
      </c>
      <c r="AM4392" s="2">
        <v>0</v>
      </c>
      <c r="AN4392" s="2"/>
      <c r="AO4392" s="2" t="s">
        <v>159</v>
      </c>
      <c r="AP4392" s="2">
        <v>0.59002600000000005</v>
      </c>
      <c r="AQ4392" s="2">
        <v>4.9705599999999999</v>
      </c>
      <c r="AR4392" s="3">
        <v>3.1036999999999999E-17</v>
      </c>
      <c r="AS4392" s="2">
        <v>57.613</v>
      </c>
      <c r="AT4392" s="2"/>
      <c r="AU4392" s="2">
        <v>1</v>
      </c>
      <c r="AV4392" s="2" t="s">
        <v>160</v>
      </c>
      <c r="AW4392" s="2" t="s">
        <v>25882</v>
      </c>
      <c r="AX4392" s="2" t="s">
        <v>197</v>
      </c>
      <c r="AY4392" s="2" t="s">
        <v>388</v>
      </c>
      <c r="AZ4392" s="2" t="s">
        <v>25883</v>
      </c>
      <c r="BA4392" s="2" t="s">
        <v>25884</v>
      </c>
      <c r="BB4392" s="2">
        <v>3</v>
      </c>
      <c r="BC4392" s="2">
        <v>3</v>
      </c>
      <c r="BD4392" s="2">
        <v>-0.28067999999999999</v>
      </c>
      <c r="BE4392" s="2" t="s">
        <v>166</v>
      </c>
      <c r="BF4392" s="2" t="s">
        <v>166</v>
      </c>
      <c r="BG4392" s="2" t="s">
        <v>166</v>
      </c>
      <c r="BH4392" s="2" t="s">
        <v>166</v>
      </c>
      <c r="BI4392" s="2" t="s">
        <v>166</v>
      </c>
      <c r="BJ4392" s="2" t="s">
        <v>167</v>
      </c>
      <c r="BK4392" s="2" t="s">
        <v>166</v>
      </c>
      <c r="BL4392" s="2" t="s">
        <v>167</v>
      </c>
      <c r="BM4392" s="2">
        <v>74726000</v>
      </c>
      <c r="BN4392" s="2">
        <v>74726000</v>
      </c>
      <c r="BO4392" s="2">
        <v>0</v>
      </c>
      <c r="BP4392" s="2">
        <v>0</v>
      </c>
      <c r="BQ4392" s="2" t="s">
        <v>159</v>
      </c>
      <c r="BR4392" s="2">
        <v>0</v>
      </c>
      <c r="BS4392" s="2">
        <v>691360</v>
      </c>
      <c r="BT4392" s="2">
        <v>0</v>
      </c>
      <c r="BU4392" s="2">
        <v>0</v>
      </c>
      <c r="BV4392" s="2">
        <v>0</v>
      </c>
      <c r="BW4392" s="2">
        <v>0</v>
      </c>
      <c r="BX4392" s="2">
        <v>0</v>
      </c>
      <c r="BY4392" s="2">
        <v>687540</v>
      </c>
      <c r="BZ4392" s="2" t="s">
        <v>159</v>
      </c>
      <c r="CA4392" s="2" t="s">
        <v>159</v>
      </c>
      <c r="CB4392" s="2" t="s">
        <v>159</v>
      </c>
      <c r="CC4392" s="2" t="s">
        <v>159</v>
      </c>
      <c r="CD4392" s="2" t="s">
        <v>159</v>
      </c>
      <c r="CE4392" s="2" t="s">
        <v>159</v>
      </c>
      <c r="CF4392" s="2" t="s">
        <v>159</v>
      </c>
      <c r="CG4392" s="2" t="s">
        <v>159</v>
      </c>
      <c r="CH4392" s="2">
        <v>0</v>
      </c>
      <c r="CI4392" s="2">
        <v>0</v>
      </c>
      <c r="CJ4392" s="2">
        <v>0</v>
      </c>
      <c r="CK4392" s="2">
        <v>691360</v>
      </c>
      <c r="CL4392" s="2">
        <v>0</v>
      </c>
      <c r="CM4392" s="2">
        <v>0</v>
      </c>
      <c r="CN4392" s="2">
        <v>0</v>
      </c>
      <c r="CO4392" s="2">
        <v>0</v>
      </c>
      <c r="CP4392" s="2">
        <v>0</v>
      </c>
      <c r="CQ4392" s="2">
        <v>0</v>
      </c>
      <c r="CR4392" s="2">
        <v>0</v>
      </c>
      <c r="CS4392" s="2">
        <v>0</v>
      </c>
      <c r="CT4392" s="2">
        <v>0</v>
      </c>
      <c r="CU4392" s="2">
        <v>0</v>
      </c>
      <c r="CV4392" s="2">
        <v>0</v>
      </c>
      <c r="CW4392" s="2">
        <v>0</v>
      </c>
      <c r="CX4392" s="2">
        <v>0</v>
      </c>
      <c r="CY4392" s="2">
        <v>0</v>
      </c>
      <c r="CZ4392" s="2">
        <v>0</v>
      </c>
      <c r="DA4392" s="2">
        <v>0</v>
      </c>
      <c r="DB4392" s="2">
        <v>0</v>
      </c>
      <c r="DC4392" s="2">
        <v>687540</v>
      </c>
      <c r="DD4392" s="2">
        <v>0</v>
      </c>
      <c r="DE4392" s="2">
        <v>0</v>
      </c>
      <c r="DF4392" s="2"/>
      <c r="DG4392" s="2"/>
      <c r="DH4392" s="2"/>
      <c r="DI4392" s="2"/>
      <c r="DJ4392" s="2"/>
      <c r="DK4392" s="2"/>
      <c r="DL4392" s="2"/>
      <c r="DM4392" s="2"/>
      <c r="DN4392" s="2"/>
      <c r="DO4392" s="2"/>
      <c r="DP4392" s="2"/>
      <c r="DQ4392" s="2"/>
      <c r="DR4392" s="2"/>
      <c r="DS4392" s="2"/>
      <c r="DT4392" s="2"/>
      <c r="DU4392" s="2"/>
      <c r="DV4392" s="2"/>
      <c r="DW4392" s="2"/>
      <c r="DX4392" s="2"/>
      <c r="DY4392" s="2"/>
      <c r="DZ4392" s="2"/>
      <c r="EA4392" s="2"/>
      <c r="EB4392" s="2"/>
      <c r="EC4392" s="2"/>
      <c r="ED4392" s="2"/>
      <c r="EE4392" s="2"/>
      <c r="EF4392" s="2">
        <v>4390</v>
      </c>
      <c r="EG4392" s="2">
        <v>1730</v>
      </c>
      <c r="EH4392" s="2">
        <v>853</v>
      </c>
      <c r="EI4392" s="2">
        <v>853</v>
      </c>
      <c r="EJ4392" s="2">
        <v>3720</v>
      </c>
      <c r="EK4392" s="2">
        <v>4209</v>
      </c>
      <c r="EL4392" s="2" t="s">
        <v>25885</v>
      </c>
      <c r="EM4392" s="2" t="s">
        <v>25886</v>
      </c>
      <c r="EN4392" s="2">
        <v>22830</v>
      </c>
      <c r="EO4392" s="2">
        <v>17775</v>
      </c>
      <c r="EP4392" s="2" t="s">
        <v>172</v>
      </c>
      <c r="EQ4392" s="2">
        <v>36504</v>
      </c>
      <c r="ER4392" s="2">
        <v>22830</v>
      </c>
      <c r="ES4392" s="2">
        <v>17775</v>
      </c>
      <c r="ET4392" s="2" t="s">
        <v>172</v>
      </c>
      <c r="EU4392" s="2">
        <v>36504</v>
      </c>
      <c r="EV4392" s="2">
        <v>22830</v>
      </c>
      <c r="EW4392" s="2">
        <v>17775</v>
      </c>
      <c r="EX4392" s="2" t="s">
        <v>172</v>
      </c>
      <c r="EY4392" s="2">
        <v>36504</v>
      </c>
    </row>
    <row r="4393" spans="1:155" x14ac:dyDescent="0.25">
      <c r="A4393" s="2" t="s">
        <v>25867</v>
      </c>
      <c r="B4393" s="2">
        <v>854</v>
      </c>
      <c r="C4393" s="2" t="s">
        <v>25867</v>
      </c>
      <c r="D4393" s="2" t="s">
        <v>25867</v>
      </c>
      <c r="E4393" s="2" t="s">
        <v>25868</v>
      </c>
      <c r="F4393" s="2" t="s">
        <v>25869</v>
      </c>
      <c r="G4393" s="2" t="s">
        <v>25870</v>
      </c>
      <c r="H4393" s="2">
        <v>0.36697200000000002</v>
      </c>
      <c r="I4393" s="2">
        <v>0</v>
      </c>
      <c r="J4393" s="3">
        <v>1.7282299999999999E-76</v>
      </c>
      <c r="K4393" s="2">
        <v>114.35</v>
      </c>
      <c r="L4393" s="2">
        <v>109.85</v>
      </c>
      <c r="M4393" s="2">
        <v>114.35</v>
      </c>
      <c r="N4393" s="2">
        <v>0.362674</v>
      </c>
      <c r="O4393" s="2">
        <v>0</v>
      </c>
      <c r="P4393" s="3">
        <v>3.33365E-57</v>
      </c>
      <c r="Q4393" s="2">
        <v>89.751000000000005</v>
      </c>
      <c r="R4393" s="2">
        <v>0.36265999999999998</v>
      </c>
      <c r="S4393" s="2">
        <v>0</v>
      </c>
      <c r="T4393" s="3">
        <v>4.7830500000000002E-39</v>
      </c>
      <c r="U4393" s="2">
        <v>77.430000000000007</v>
      </c>
      <c r="V4393" s="2">
        <v>0.36697200000000002</v>
      </c>
      <c r="W4393" s="2">
        <v>0</v>
      </c>
      <c r="X4393" s="3">
        <v>1.7282299999999999E-76</v>
      </c>
      <c r="Y4393" s="2">
        <v>114.35</v>
      </c>
      <c r="Z4393" s="2"/>
      <c r="AA4393" s="2"/>
      <c r="AB4393" s="2"/>
      <c r="AC4393" s="2"/>
      <c r="AD4393" s="2">
        <v>0.33333099999999999</v>
      </c>
      <c r="AE4393" s="2">
        <v>0</v>
      </c>
      <c r="AF4393" s="3">
        <v>3.33365E-57</v>
      </c>
      <c r="AG4393" s="2">
        <v>89.751000000000005</v>
      </c>
      <c r="AH4393" s="2"/>
      <c r="AI4393" s="2"/>
      <c r="AJ4393" s="2"/>
      <c r="AK4393" s="2"/>
      <c r="AL4393" s="2">
        <v>0</v>
      </c>
      <c r="AM4393" s="2">
        <v>0</v>
      </c>
      <c r="AN4393" s="2"/>
      <c r="AO4393" s="2" t="s">
        <v>159</v>
      </c>
      <c r="AP4393" s="2"/>
      <c r="AQ4393" s="2"/>
      <c r="AR4393" s="2"/>
      <c r="AS4393" s="2"/>
      <c r="AT4393" s="2"/>
      <c r="AU4393" s="2"/>
      <c r="AV4393" s="2" t="s">
        <v>160</v>
      </c>
      <c r="AW4393" s="2" t="s">
        <v>25887</v>
      </c>
      <c r="AX4393" s="2" t="s">
        <v>197</v>
      </c>
      <c r="AY4393" s="2" t="s">
        <v>198</v>
      </c>
      <c r="AZ4393" s="2" t="s">
        <v>25888</v>
      </c>
      <c r="BA4393" s="2" t="s">
        <v>25889</v>
      </c>
      <c r="BB4393" s="2">
        <v>4</v>
      </c>
      <c r="BC4393" s="2">
        <v>3</v>
      </c>
      <c r="BD4393" s="2">
        <v>0.36954999999999999</v>
      </c>
      <c r="BE4393" s="2" t="s">
        <v>166</v>
      </c>
      <c r="BF4393" s="2" t="s">
        <v>166</v>
      </c>
      <c r="BG4393" s="2" t="s">
        <v>166</v>
      </c>
      <c r="BH4393" s="2" t="s">
        <v>166</v>
      </c>
      <c r="BI4393" s="2" t="s">
        <v>166</v>
      </c>
      <c r="BJ4393" s="2" t="s">
        <v>166</v>
      </c>
      <c r="BK4393" s="2" t="s">
        <v>166</v>
      </c>
      <c r="BL4393" s="2" t="s">
        <v>166</v>
      </c>
      <c r="BM4393" s="2">
        <v>0</v>
      </c>
      <c r="BN4393" s="2">
        <v>0</v>
      </c>
      <c r="BO4393" s="2">
        <v>0</v>
      </c>
      <c r="BP4393" s="2">
        <v>0</v>
      </c>
      <c r="BQ4393" s="2" t="s">
        <v>159</v>
      </c>
      <c r="BR4393" s="2">
        <v>0</v>
      </c>
      <c r="BS4393" s="2">
        <v>0</v>
      </c>
      <c r="BT4393" s="2">
        <v>0</v>
      </c>
      <c r="BU4393" s="2">
        <v>0</v>
      </c>
      <c r="BV4393" s="2">
        <v>0</v>
      </c>
      <c r="BW4393" s="2">
        <v>0</v>
      </c>
      <c r="BX4393" s="2">
        <v>0</v>
      </c>
      <c r="BY4393" s="2">
        <v>0</v>
      </c>
      <c r="BZ4393" s="2" t="s">
        <v>159</v>
      </c>
      <c r="CA4393" s="2" t="s">
        <v>159</v>
      </c>
      <c r="CB4393" s="2" t="s">
        <v>159</v>
      </c>
      <c r="CC4393" s="2" t="s">
        <v>159</v>
      </c>
      <c r="CD4393" s="2" t="s">
        <v>159</v>
      </c>
      <c r="CE4393" s="2" t="s">
        <v>159</v>
      </c>
      <c r="CF4393" s="2" t="s">
        <v>159</v>
      </c>
      <c r="CG4393" s="2" t="s">
        <v>159</v>
      </c>
      <c r="CH4393" s="2">
        <v>0</v>
      </c>
      <c r="CI4393" s="2">
        <v>0</v>
      </c>
      <c r="CJ4393" s="2">
        <v>0</v>
      </c>
      <c r="CK4393" s="2">
        <v>0</v>
      </c>
      <c r="CL4393" s="2">
        <v>0</v>
      </c>
      <c r="CM4393" s="2">
        <v>0</v>
      </c>
      <c r="CN4393" s="2">
        <v>0</v>
      </c>
      <c r="CO4393" s="2">
        <v>0</v>
      </c>
      <c r="CP4393" s="2">
        <v>0</v>
      </c>
      <c r="CQ4393" s="2">
        <v>0</v>
      </c>
      <c r="CR4393" s="2">
        <v>0</v>
      </c>
      <c r="CS4393" s="2">
        <v>0</v>
      </c>
      <c r="CT4393" s="2">
        <v>0</v>
      </c>
      <c r="CU4393" s="2">
        <v>0</v>
      </c>
      <c r="CV4393" s="2">
        <v>0</v>
      </c>
      <c r="CW4393" s="2">
        <v>0</v>
      </c>
      <c r="CX4393" s="2">
        <v>0</v>
      </c>
      <c r="CY4393" s="2">
        <v>0</v>
      </c>
      <c r="CZ4393" s="2">
        <v>0</v>
      </c>
      <c r="DA4393" s="2">
        <v>0</v>
      </c>
      <c r="DB4393" s="2">
        <v>0</v>
      </c>
      <c r="DC4393" s="2">
        <v>0</v>
      </c>
      <c r="DD4393" s="2">
        <v>0</v>
      </c>
      <c r="DE4393" s="2">
        <v>0</v>
      </c>
      <c r="DF4393" s="2"/>
      <c r="DG4393" s="2"/>
      <c r="DH4393" s="2"/>
      <c r="DI4393" s="2"/>
      <c r="DJ4393" s="2"/>
      <c r="DK4393" s="2"/>
      <c r="DL4393" s="2"/>
      <c r="DM4393" s="2"/>
      <c r="DN4393" s="2"/>
      <c r="DO4393" s="2"/>
      <c r="DP4393" s="2"/>
      <c r="DQ4393" s="2"/>
      <c r="DR4393" s="2"/>
      <c r="DS4393" s="2"/>
      <c r="DT4393" s="2"/>
      <c r="DU4393" s="2"/>
      <c r="DV4393" s="2"/>
      <c r="DW4393" s="2"/>
      <c r="DX4393" s="2"/>
      <c r="DY4393" s="2"/>
      <c r="DZ4393" s="2"/>
      <c r="EA4393" s="2"/>
      <c r="EB4393" s="2"/>
      <c r="EC4393" s="2"/>
      <c r="ED4393" s="2"/>
      <c r="EE4393" s="2"/>
      <c r="EF4393" s="2">
        <v>4391</v>
      </c>
      <c r="EG4393" s="2">
        <v>1730</v>
      </c>
      <c r="EH4393" s="2">
        <v>854</v>
      </c>
      <c r="EI4393" s="2">
        <v>854</v>
      </c>
      <c r="EJ4393" s="2">
        <v>3720</v>
      </c>
      <c r="EK4393" s="2">
        <v>4209</v>
      </c>
      <c r="EL4393" s="2"/>
      <c r="EM4393" s="2"/>
      <c r="EN4393" s="2">
        <v>22826</v>
      </c>
      <c r="EO4393" s="2">
        <v>17768</v>
      </c>
      <c r="EP4393" s="2" t="s">
        <v>293</v>
      </c>
      <c r="EQ4393" s="2">
        <v>31155</v>
      </c>
      <c r="ER4393" s="2">
        <v>22826</v>
      </c>
      <c r="ES4393" s="2">
        <v>17768</v>
      </c>
      <c r="ET4393" s="2" t="s">
        <v>293</v>
      </c>
      <c r="EU4393" s="2">
        <v>31155</v>
      </c>
      <c r="EV4393" s="2">
        <v>22826</v>
      </c>
      <c r="EW4393" s="2">
        <v>17768</v>
      </c>
      <c r="EX4393" s="2" t="s">
        <v>293</v>
      </c>
      <c r="EY4393" s="2">
        <v>31155</v>
      </c>
    </row>
    <row r="4394" spans="1:155" x14ac:dyDescent="0.25">
      <c r="A4394" s="2" t="s">
        <v>25867</v>
      </c>
      <c r="B4394" s="2">
        <v>855</v>
      </c>
      <c r="C4394" s="2" t="s">
        <v>25867</v>
      </c>
      <c r="D4394" s="2" t="s">
        <v>25867</v>
      </c>
      <c r="E4394" s="2" t="s">
        <v>25868</v>
      </c>
      <c r="F4394" s="2" t="s">
        <v>25869</v>
      </c>
      <c r="G4394" s="2" t="s">
        <v>25870</v>
      </c>
      <c r="H4394" s="2">
        <v>0.42523499999999997</v>
      </c>
      <c r="I4394" s="2">
        <v>1.16631</v>
      </c>
      <c r="J4394" s="3">
        <v>1.7282299999999999E-76</v>
      </c>
      <c r="K4394" s="2">
        <v>114.35</v>
      </c>
      <c r="L4394" s="2">
        <v>109.85</v>
      </c>
      <c r="M4394" s="2">
        <v>87.356999999999999</v>
      </c>
      <c r="N4394" s="2">
        <v>0.362674</v>
      </c>
      <c r="O4394" s="2">
        <v>0</v>
      </c>
      <c r="P4394" s="3">
        <v>3.33365E-57</v>
      </c>
      <c r="Q4394" s="2">
        <v>89.751000000000005</v>
      </c>
      <c r="R4394" s="2">
        <v>0.36265999999999998</v>
      </c>
      <c r="S4394" s="2">
        <v>0</v>
      </c>
      <c r="T4394" s="3">
        <v>4.7830500000000002E-39</v>
      </c>
      <c r="U4394" s="2">
        <v>77.430000000000007</v>
      </c>
      <c r="V4394" s="2">
        <v>0.36697200000000002</v>
      </c>
      <c r="W4394" s="2">
        <v>0</v>
      </c>
      <c r="X4394" s="3">
        <v>1.7282299999999999E-76</v>
      </c>
      <c r="Y4394" s="2">
        <v>114.35</v>
      </c>
      <c r="Z4394" s="2">
        <v>0.42523499999999997</v>
      </c>
      <c r="AA4394" s="2">
        <v>1.16631</v>
      </c>
      <c r="AB4394" s="3">
        <v>5.5328899999999995E-57</v>
      </c>
      <c r="AC4394" s="2">
        <v>87.356999999999999</v>
      </c>
      <c r="AD4394" s="2">
        <v>0.33333099999999999</v>
      </c>
      <c r="AE4394" s="2">
        <v>0</v>
      </c>
      <c r="AF4394" s="3">
        <v>3.33365E-57</v>
      </c>
      <c r="AG4394" s="2">
        <v>89.751000000000005</v>
      </c>
      <c r="AH4394" s="2"/>
      <c r="AI4394" s="2"/>
      <c r="AJ4394" s="2"/>
      <c r="AK4394" s="2"/>
      <c r="AL4394" s="2">
        <v>0</v>
      </c>
      <c r="AM4394" s="2">
        <v>0</v>
      </c>
      <c r="AN4394" s="2"/>
      <c r="AO4394" s="2" t="s">
        <v>159</v>
      </c>
      <c r="AP4394" s="2"/>
      <c r="AQ4394" s="2"/>
      <c r="AR4394" s="2"/>
      <c r="AS4394" s="2"/>
      <c r="AT4394" s="2"/>
      <c r="AU4394" s="2"/>
      <c r="AV4394" s="2" t="s">
        <v>160</v>
      </c>
      <c r="AW4394" s="2" t="s">
        <v>25890</v>
      </c>
      <c r="AX4394" s="2" t="s">
        <v>197</v>
      </c>
      <c r="AY4394" s="2" t="s">
        <v>179</v>
      </c>
      <c r="AZ4394" s="2" t="s">
        <v>25891</v>
      </c>
      <c r="BA4394" s="2" t="s">
        <v>25892</v>
      </c>
      <c r="BB4394" s="2">
        <v>5</v>
      </c>
      <c r="BC4394" s="2">
        <v>3</v>
      </c>
      <c r="BD4394" s="2">
        <v>7.8825999999999993E-2</v>
      </c>
      <c r="BE4394" s="2" t="s">
        <v>166</v>
      </c>
      <c r="BF4394" s="2" t="s">
        <v>166</v>
      </c>
      <c r="BG4394" s="2" t="s">
        <v>166</v>
      </c>
      <c r="BH4394" s="2" t="s">
        <v>166</v>
      </c>
      <c r="BI4394" s="2" t="s">
        <v>166</v>
      </c>
      <c r="BJ4394" s="2" t="s">
        <v>166</v>
      </c>
      <c r="BK4394" s="2" t="s">
        <v>166</v>
      </c>
      <c r="BL4394" s="2" t="s">
        <v>166</v>
      </c>
      <c r="BM4394" s="2">
        <v>0</v>
      </c>
      <c r="BN4394" s="2">
        <v>0</v>
      </c>
      <c r="BO4394" s="2">
        <v>0</v>
      </c>
      <c r="BP4394" s="2">
        <v>0</v>
      </c>
      <c r="BQ4394" s="2" t="s">
        <v>159</v>
      </c>
      <c r="BR4394" s="2">
        <v>0</v>
      </c>
      <c r="BS4394" s="2">
        <v>0</v>
      </c>
      <c r="BT4394" s="2">
        <v>0</v>
      </c>
      <c r="BU4394" s="2">
        <v>0</v>
      </c>
      <c r="BV4394" s="2">
        <v>0</v>
      </c>
      <c r="BW4394" s="2">
        <v>0</v>
      </c>
      <c r="BX4394" s="2">
        <v>0</v>
      </c>
      <c r="BY4394" s="2">
        <v>0</v>
      </c>
      <c r="BZ4394" s="2" t="s">
        <v>159</v>
      </c>
      <c r="CA4394" s="2" t="s">
        <v>159</v>
      </c>
      <c r="CB4394" s="2" t="s">
        <v>159</v>
      </c>
      <c r="CC4394" s="2" t="s">
        <v>159</v>
      </c>
      <c r="CD4394" s="2" t="s">
        <v>159</v>
      </c>
      <c r="CE4394" s="2" t="s">
        <v>159</v>
      </c>
      <c r="CF4394" s="2" t="s">
        <v>159</v>
      </c>
      <c r="CG4394" s="2" t="s">
        <v>159</v>
      </c>
      <c r="CH4394" s="2">
        <v>0</v>
      </c>
      <c r="CI4394" s="2">
        <v>0</v>
      </c>
      <c r="CJ4394" s="2">
        <v>0</v>
      </c>
      <c r="CK4394" s="2">
        <v>0</v>
      </c>
      <c r="CL4394" s="2">
        <v>0</v>
      </c>
      <c r="CM4394" s="2">
        <v>0</v>
      </c>
      <c r="CN4394" s="2">
        <v>0</v>
      </c>
      <c r="CO4394" s="2">
        <v>0</v>
      </c>
      <c r="CP4394" s="2">
        <v>0</v>
      </c>
      <c r="CQ4394" s="2">
        <v>0</v>
      </c>
      <c r="CR4394" s="2">
        <v>0</v>
      </c>
      <c r="CS4394" s="2">
        <v>0</v>
      </c>
      <c r="CT4394" s="2">
        <v>0</v>
      </c>
      <c r="CU4394" s="2">
        <v>0</v>
      </c>
      <c r="CV4394" s="2">
        <v>0</v>
      </c>
      <c r="CW4394" s="2">
        <v>0</v>
      </c>
      <c r="CX4394" s="2">
        <v>0</v>
      </c>
      <c r="CY4394" s="2">
        <v>0</v>
      </c>
      <c r="CZ4394" s="2">
        <v>0</v>
      </c>
      <c r="DA4394" s="2">
        <v>0</v>
      </c>
      <c r="DB4394" s="2">
        <v>0</v>
      </c>
      <c r="DC4394" s="2">
        <v>0</v>
      </c>
      <c r="DD4394" s="2">
        <v>0</v>
      </c>
      <c r="DE4394" s="2">
        <v>0</v>
      </c>
      <c r="DF4394" s="2"/>
      <c r="DG4394" s="2"/>
      <c r="DH4394" s="2"/>
      <c r="DI4394" s="2"/>
      <c r="DJ4394" s="2"/>
      <c r="DK4394" s="2"/>
      <c r="DL4394" s="2"/>
      <c r="DM4394" s="2"/>
      <c r="DN4394" s="2"/>
      <c r="DO4394" s="2"/>
      <c r="DP4394" s="2"/>
      <c r="DQ4394" s="2"/>
      <c r="DR4394" s="2"/>
      <c r="DS4394" s="2"/>
      <c r="DT4394" s="2"/>
      <c r="DU4394" s="2"/>
      <c r="DV4394" s="2"/>
      <c r="DW4394" s="2"/>
      <c r="DX4394" s="2"/>
      <c r="DY4394" s="2"/>
      <c r="DZ4394" s="2"/>
      <c r="EA4394" s="2"/>
      <c r="EB4394" s="2"/>
      <c r="EC4394" s="2"/>
      <c r="ED4394" s="2"/>
      <c r="EE4394" s="2"/>
      <c r="EF4394" s="2">
        <v>4392</v>
      </c>
      <c r="EG4394" s="2">
        <v>1730</v>
      </c>
      <c r="EH4394" s="2">
        <v>855</v>
      </c>
      <c r="EI4394" s="2">
        <v>855</v>
      </c>
      <c r="EJ4394" s="2">
        <v>3720</v>
      </c>
      <c r="EK4394" s="2">
        <v>4209</v>
      </c>
      <c r="EL4394" s="2"/>
      <c r="EM4394" s="2"/>
      <c r="EN4394" s="2">
        <v>22829</v>
      </c>
      <c r="EO4394" s="2">
        <v>17773</v>
      </c>
      <c r="EP4394" s="2" t="s">
        <v>190</v>
      </c>
      <c r="EQ4394" s="2">
        <v>36226</v>
      </c>
      <c r="ER4394" s="2">
        <v>22826</v>
      </c>
      <c r="ES4394" s="2">
        <v>17768</v>
      </c>
      <c r="ET4394" s="2" t="s">
        <v>293</v>
      </c>
      <c r="EU4394" s="2">
        <v>31155</v>
      </c>
      <c r="EV4394" s="2">
        <v>22826</v>
      </c>
      <c r="EW4394" s="2">
        <v>17768</v>
      </c>
      <c r="EX4394" s="2" t="s">
        <v>293</v>
      </c>
      <c r="EY4394" s="2">
        <v>31155</v>
      </c>
    </row>
    <row r="4395" spans="1:155" x14ac:dyDescent="0.25">
      <c r="A4395" s="2" t="s">
        <v>25893</v>
      </c>
      <c r="B4395" s="2">
        <v>664</v>
      </c>
      <c r="C4395" s="2" t="s">
        <v>25893</v>
      </c>
      <c r="D4395" s="2" t="s">
        <v>25893</v>
      </c>
      <c r="E4395" s="2" t="s">
        <v>25894</v>
      </c>
      <c r="F4395" s="2" t="s">
        <v>25895</v>
      </c>
      <c r="G4395" s="2" t="s">
        <v>25896</v>
      </c>
      <c r="H4395" s="2">
        <v>0.99999899999999997</v>
      </c>
      <c r="I4395" s="2">
        <v>62.094099999999997</v>
      </c>
      <c r="J4395" s="3">
        <v>6.6531099999999999E-7</v>
      </c>
      <c r="K4395" s="2">
        <v>79.346000000000004</v>
      </c>
      <c r="L4395" s="2">
        <v>74.451999999999998</v>
      </c>
      <c r="M4395" s="2">
        <v>79.346000000000004</v>
      </c>
      <c r="N4395" s="2">
        <v>0.99997499999999995</v>
      </c>
      <c r="O4395" s="2">
        <v>46.048699999999997</v>
      </c>
      <c r="P4395" s="2">
        <v>2.9471899999999998E-4</v>
      </c>
      <c r="Q4395" s="2">
        <v>57.148000000000003</v>
      </c>
      <c r="R4395" s="2">
        <v>0.99999899999999997</v>
      </c>
      <c r="S4395" s="2">
        <v>62.094099999999997</v>
      </c>
      <c r="T4395" s="3">
        <v>6.6531099999999999E-7</v>
      </c>
      <c r="U4395" s="2">
        <v>79.346000000000004</v>
      </c>
      <c r="V4395" s="2">
        <v>0</v>
      </c>
      <c r="W4395" s="2">
        <v>0</v>
      </c>
      <c r="X4395" s="2"/>
      <c r="Y4395" s="2" t="s">
        <v>159</v>
      </c>
      <c r="Z4395" s="2"/>
      <c r="AA4395" s="2"/>
      <c r="AB4395" s="2"/>
      <c r="AC4395" s="2"/>
      <c r="AD4395" s="2"/>
      <c r="AE4395" s="2"/>
      <c r="AF4395" s="2"/>
      <c r="AG4395" s="2"/>
      <c r="AH4395" s="2"/>
      <c r="AI4395" s="2"/>
      <c r="AJ4395" s="2"/>
      <c r="AK4395" s="2"/>
      <c r="AL4395" s="2">
        <v>0.999946</v>
      </c>
      <c r="AM4395" s="2">
        <v>42.690800000000003</v>
      </c>
      <c r="AN4395" s="2">
        <v>5.2763400000000002E-4</v>
      </c>
      <c r="AO4395" s="2">
        <v>54.280999999999999</v>
      </c>
      <c r="AP4395" s="2">
        <v>0.99990900000000005</v>
      </c>
      <c r="AQ4395" s="2">
        <v>40.3996</v>
      </c>
      <c r="AR4395" s="3">
        <v>5.7688600000000002E-5</v>
      </c>
      <c r="AS4395" s="2">
        <v>68.751000000000005</v>
      </c>
      <c r="AT4395" s="2"/>
      <c r="AU4395" s="2">
        <v>1</v>
      </c>
      <c r="AV4395" s="2" t="s">
        <v>160</v>
      </c>
      <c r="AW4395" s="2" t="s">
        <v>25897</v>
      </c>
      <c r="AX4395" s="2" t="s">
        <v>2040</v>
      </c>
      <c r="AY4395" s="2" t="s">
        <v>1032</v>
      </c>
      <c r="AZ4395" s="2" t="s">
        <v>25898</v>
      </c>
      <c r="BA4395" s="2" t="s">
        <v>25899</v>
      </c>
      <c r="BB4395" s="2">
        <v>5</v>
      </c>
      <c r="BC4395" s="2">
        <v>2</v>
      </c>
      <c r="BD4395" s="2">
        <v>0.46727000000000002</v>
      </c>
      <c r="BE4395" s="2" t="s">
        <v>167</v>
      </c>
      <c r="BF4395" s="2" t="s">
        <v>167</v>
      </c>
      <c r="BG4395" s="2" t="s">
        <v>166</v>
      </c>
      <c r="BH4395" s="2" t="s">
        <v>166</v>
      </c>
      <c r="BI4395" s="2" t="s">
        <v>166</v>
      </c>
      <c r="BJ4395" s="2" t="s">
        <v>166</v>
      </c>
      <c r="BK4395" s="2" t="s">
        <v>167</v>
      </c>
      <c r="BL4395" s="2" t="s">
        <v>167</v>
      </c>
      <c r="BM4395" s="2">
        <v>17478000</v>
      </c>
      <c r="BN4395" s="2">
        <v>17478000</v>
      </c>
      <c r="BO4395" s="2">
        <v>0</v>
      </c>
      <c r="BP4395" s="2">
        <v>0</v>
      </c>
      <c r="BQ4395" s="2" t="s">
        <v>159</v>
      </c>
      <c r="BR4395" s="2">
        <v>1698900</v>
      </c>
      <c r="BS4395" s="2">
        <v>8921600</v>
      </c>
      <c r="BT4395" s="2">
        <v>276770</v>
      </c>
      <c r="BU4395" s="2">
        <v>0</v>
      </c>
      <c r="BV4395" s="2">
        <v>0</v>
      </c>
      <c r="BW4395" s="2">
        <v>0</v>
      </c>
      <c r="BX4395" s="2">
        <v>3114000</v>
      </c>
      <c r="BY4395" s="2">
        <v>3466300</v>
      </c>
      <c r="BZ4395" s="2" t="s">
        <v>159</v>
      </c>
      <c r="CA4395" s="2" t="s">
        <v>159</v>
      </c>
      <c r="CB4395" s="2" t="s">
        <v>159</v>
      </c>
      <c r="CC4395" s="2" t="s">
        <v>159</v>
      </c>
      <c r="CD4395" s="2" t="s">
        <v>159</v>
      </c>
      <c r="CE4395" s="2" t="s">
        <v>159</v>
      </c>
      <c r="CF4395" s="2" t="s">
        <v>159</v>
      </c>
      <c r="CG4395" s="2" t="s">
        <v>159</v>
      </c>
      <c r="CH4395" s="2">
        <v>1698900</v>
      </c>
      <c r="CI4395" s="2">
        <v>0</v>
      </c>
      <c r="CJ4395" s="2">
        <v>0</v>
      </c>
      <c r="CK4395" s="2">
        <v>8921600</v>
      </c>
      <c r="CL4395" s="2">
        <v>0</v>
      </c>
      <c r="CM4395" s="2">
        <v>0</v>
      </c>
      <c r="CN4395" s="2">
        <v>276770</v>
      </c>
      <c r="CO4395" s="2">
        <v>0</v>
      </c>
      <c r="CP4395" s="2">
        <v>0</v>
      </c>
      <c r="CQ4395" s="2">
        <v>0</v>
      </c>
      <c r="CR4395" s="2">
        <v>0</v>
      </c>
      <c r="CS4395" s="2">
        <v>0</v>
      </c>
      <c r="CT4395" s="2">
        <v>0</v>
      </c>
      <c r="CU4395" s="2">
        <v>0</v>
      </c>
      <c r="CV4395" s="2">
        <v>0</v>
      </c>
      <c r="CW4395" s="2">
        <v>0</v>
      </c>
      <c r="CX4395" s="2">
        <v>0</v>
      </c>
      <c r="CY4395" s="2">
        <v>0</v>
      </c>
      <c r="CZ4395" s="2">
        <v>3114000</v>
      </c>
      <c r="DA4395" s="2">
        <v>0</v>
      </c>
      <c r="DB4395" s="2">
        <v>0</v>
      </c>
      <c r="DC4395" s="2">
        <v>3466300</v>
      </c>
      <c r="DD4395" s="2">
        <v>0</v>
      </c>
      <c r="DE4395" s="2">
        <v>0</v>
      </c>
      <c r="DF4395" s="2"/>
      <c r="DG4395" s="2"/>
      <c r="DH4395" s="2"/>
      <c r="DI4395" s="2"/>
      <c r="DJ4395" s="2"/>
      <c r="DK4395" s="2"/>
      <c r="DL4395" s="2"/>
      <c r="DM4395" s="2"/>
      <c r="DN4395" s="2"/>
      <c r="DO4395" s="2"/>
      <c r="DP4395" s="2"/>
      <c r="DQ4395" s="2"/>
      <c r="DR4395" s="2"/>
      <c r="DS4395" s="2"/>
      <c r="DT4395" s="2"/>
      <c r="DU4395" s="2"/>
      <c r="DV4395" s="2"/>
      <c r="DW4395" s="2"/>
      <c r="DX4395" s="2"/>
      <c r="DY4395" s="2"/>
      <c r="DZ4395" s="2"/>
      <c r="EA4395" s="2"/>
      <c r="EB4395" s="2"/>
      <c r="EC4395" s="2"/>
      <c r="ED4395" s="2"/>
      <c r="EE4395" s="2"/>
      <c r="EF4395" s="2">
        <v>4393</v>
      </c>
      <c r="EG4395" s="2">
        <v>1731</v>
      </c>
      <c r="EH4395" s="2">
        <v>664</v>
      </c>
      <c r="EI4395" s="2">
        <v>664</v>
      </c>
      <c r="EJ4395" s="2">
        <v>648</v>
      </c>
      <c r="EK4395" s="2">
        <v>744</v>
      </c>
      <c r="EL4395" s="2" t="s">
        <v>25900</v>
      </c>
      <c r="EM4395" s="2" t="s">
        <v>25901</v>
      </c>
      <c r="EN4395" s="2">
        <v>4157</v>
      </c>
      <c r="EO4395" s="2">
        <v>3076</v>
      </c>
      <c r="EP4395" s="2" t="s">
        <v>285</v>
      </c>
      <c r="EQ4395" s="2">
        <v>18329</v>
      </c>
      <c r="ER4395" s="2">
        <v>4157</v>
      </c>
      <c r="ES4395" s="2">
        <v>3076</v>
      </c>
      <c r="ET4395" s="2" t="s">
        <v>285</v>
      </c>
      <c r="EU4395" s="2">
        <v>18329</v>
      </c>
      <c r="EV4395" s="2">
        <v>4157</v>
      </c>
      <c r="EW4395" s="2">
        <v>3076</v>
      </c>
      <c r="EX4395" s="2" t="s">
        <v>285</v>
      </c>
      <c r="EY4395" s="2">
        <v>18329</v>
      </c>
    </row>
    <row r="4396" spans="1:155" x14ac:dyDescent="0.25">
      <c r="A4396" s="2" t="s">
        <v>25893</v>
      </c>
      <c r="B4396" s="2">
        <v>633</v>
      </c>
      <c r="C4396" s="2" t="s">
        <v>25893</v>
      </c>
      <c r="D4396" s="2" t="s">
        <v>25893</v>
      </c>
      <c r="E4396" s="2" t="s">
        <v>25894</v>
      </c>
      <c r="F4396" s="2" t="s">
        <v>25895</v>
      </c>
      <c r="G4396" s="2" t="s">
        <v>25896</v>
      </c>
      <c r="H4396" s="2">
        <v>1</v>
      </c>
      <c r="I4396" s="2">
        <v>63.322899999999997</v>
      </c>
      <c r="J4396" s="3">
        <v>9.9945900000000001E-6</v>
      </c>
      <c r="K4396" s="2">
        <v>72.796999999999997</v>
      </c>
      <c r="L4396" s="2">
        <v>69.046999999999997</v>
      </c>
      <c r="M4396" s="2">
        <v>72.796999999999997</v>
      </c>
      <c r="N4396" s="2"/>
      <c r="O4396" s="2"/>
      <c r="P4396" s="2"/>
      <c r="Q4396" s="2"/>
      <c r="R4396" s="2">
        <v>0.99997000000000003</v>
      </c>
      <c r="S4396" s="2">
        <v>45.222200000000001</v>
      </c>
      <c r="T4396" s="2">
        <v>8.6974399999999999E-4</v>
      </c>
      <c r="U4396" s="2">
        <v>52.171999999999997</v>
      </c>
      <c r="V4396" s="2"/>
      <c r="W4396" s="2"/>
      <c r="X4396" s="2"/>
      <c r="Y4396" s="2"/>
      <c r="Z4396" s="2">
        <v>0.999977</v>
      </c>
      <c r="AA4396" s="2">
        <v>46.452399999999997</v>
      </c>
      <c r="AB4396" s="3">
        <v>9.5377499999999999E-5</v>
      </c>
      <c r="AC4396" s="2">
        <v>67.135999999999996</v>
      </c>
      <c r="AD4396" s="2"/>
      <c r="AE4396" s="2"/>
      <c r="AF4396" s="2"/>
      <c r="AG4396" s="2"/>
      <c r="AH4396" s="2">
        <v>1</v>
      </c>
      <c r="AI4396" s="2">
        <v>63.322899999999997</v>
      </c>
      <c r="AJ4396" s="3">
        <v>9.9945900000000001E-6</v>
      </c>
      <c r="AK4396" s="2">
        <v>72.796999999999997</v>
      </c>
      <c r="AL4396" s="2"/>
      <c r="AM4396" s="2"/>
      <c r="AN4396" s="2"/>
      <c r="AO4396" s="2"/>
      <c r="AP4396" s="2">
        <v>0.99978199999999995</v>
      </c>
      <c r="AQ4396" s="2">
        <v>36.605800000000002</v>
      </c>
      <c r="AR4396" s="2">
        <v>2.4271800000000001E-3</v>
      </c>
      <c r="AS4396" s="2">
        <v>44.045000000000002</v>
      </c>
      <c r="AT4396" s="2"/>
      <c r="AU4396" s="2" t="s">
        <v>275</v>
      </c>
      <c r="AV4396" s="2" t="s">
        <v>160</v>
      </c>
      <c r="AW4396" s="2" t="s">
        <v>25902</v>
      </c>
      <c r="AX4396" s="2" t="s">
        <v>25903</v>
      </c>
      <c r="AY4396" s="2" t="s">
        <v>1347</v>
      </c>
      <c r="AZ4396" s="2" t="s">
        <v>25904</v>
      </c>
      <c r="BA4396" s="2" t="s">
        <v>25905</v>
      </c>
      <c r="BB4396" s="2">
        <v>3</v>
      </c>
      <c r="BC4396" s="2">
        <v>2</v>
      </c>
      <c r="BD4396" s="2">
        <v>0.23119999999999999</v>
      </c>
      <c r="BE4396" s="2" t="s">
        <v>166</v>
      </c>
      <c r="BF4396" s="2" t="s">
        <v>167</v>
      </c>
      <c r="BG4396" s="2" t="s">
        <v>166</v>
      </c>
      <c r="BH4396" s="2" t="s">
        <v>167</v>
      </c>
      <c r="BI4396" s="2" t="s">
        <v>166</v>
      </c>
      <c r="BJ4396" s="2" t="s">
        <v>167</v>
      </c>
      <c r="BK4396" s="2" t="s">
        <v>166</v>
      </c>
      <c r="BL4396" s="2" t="s">
        <v>167</v>
      </c>
      <c r="BM4396" s="2">
        <v>19327000</v>
      </c>
      <c r="BN4396" s="2">
        <v>7515600</v>
      </c>
      <c r="BO4396" s="2">
        <v>11811000</v>
      </c>
      <c r="BP4396" s="2">
        <v>0</v>
      </c>
      <c r="BQ4396" s="2" t="s">
        <v>159</v>
      </c>
      <c r="BR4396" s="2">
        <v>0</v>
      </c>
      <c r="BS4396" s="2">
        <v>5564900</v>
      </c>
      <c r="BT4396" s="2">
        <v>0</v>
      </c>
      <c r="BU4396" s="2">
        <v>5621700</v>
      </c>
      <c r="BV4396" s="2">
        <v>0</v>
      </c>
      <c r="BW4396" s="2">
        <v>6625300</v>
      </c>
      <c r="BX4396" s="2">
        <v>0</v>
      </c>
      <c r="BY4396" s="2">
        <v>1515000</v>
      </c>
      <c r="BZ4396" s="2" t="s">
        <v>159</v>
      </c>
      <c r="CA4396" s="2" t="s">
        <v>159</v>
      </c>
      <c r="CB4396" s="2" t="s">
        <v>159</v>
      </c>
      <c r="CC4396" s="2" t="s">
        <v>159</v>
      </c>
      <c r="CD4396" s="2" t="s">
        <v>159</v>
      </c>
      <c r="CE4396" s="2" t="s">
        <v>159</v>
      </c>
      <c r="CF4396" s="2" t="s">
        <v>159</v>
      </c>
      <c r="CG4396" s="2" t="s">
        <v>159</v>
      </c>
      <c r="CH4396" s="2">
        <v>0</v>
      </c>
      <c r="CI4396" s="2">
        <v>0</v>
      </c>
      <c r="CJ4396" s="2">
        <v>0</v>
      </c>
      <c r="CK4396" s="2">
        <v>2119900</v>
      </c>
      <c r="CL4396" s="2">
        <v>3444900</v>
      </c>
      <c r="CM4396" s="2">
        <v>0</v>
      </c>
      <c r="CN4396" s="2">
        <v>0</v>
      </c>
      <c r="CO4396" s="2">
        <v>0</v>
      </c>
      <c r="CP4396" s="2">
        <v>0</v>
      </c>
      <c r="CQ4396" s="2">
        <v>2244200</v>
      </c>
      <c r="CR4396" s="2">
        <v>3377500</v>
      </c>
      <c r="CS4396" s="2">
        <v>0</v>
      </c>
      <c r="CT4396" s="2">
        <v>0</v>
      </c>
      <c r="CU4396" s="2">
        <v>0</v>
      </c>
      <c r="CV4396" s="2">
        <v>0</v>
      </c>
      <c r="CW4396" s="2">
        <v>3151400</v>
      </c>
      <c r="CX4396" s="2">
        <v>3473900</v>
      </c>
      <c r="CY4396" s="2">
        <v>0</v>
      </c>
      <c r="CZ4396" s="2">
        <v>0</v>
      </c>
      <c r="DA4396" s="2">
        <v>0</v>
      </c>
      <c r="DB4396" s="2">
        <v>0</v>
      </c>
      <c r="DC4396" s="2">
        <v>0</v>
      </c>
      <c r="DD4396" s="2">
        <v>1515000</v>
      </c>
      <c r="DE4396" s="2">
        <v>0</v>
      </c>
      <c r="DF4396" s="2"/>
      <c r="DG4396" s="2"/>
      <c r="DH4396" s="2"/>
      <c r="DI4396" s="2"/>
      <c r="DJ4396" s="2"/>
      <c r="DK4396" s="2"/>
      <c r="DL4396" s="2"/>
      <c r="DM4396" s="2"/>
      <c r="DN4396" s="2"/>
      <c r="DO4396" s="2"/>
      <c r="DP4396" s="2"/>
      <c r="DQ4396" s="2"/>
      <c r="DR4396" s="2"/>
      <c r="DS4396" s="2"/>
      <c r="DT4396" s="2"/>
      <c r="DU4396" s="2"/>
      <c r="DV4396" s="2"/>
      <c r="DW4396" s="2"/>
      <c r="DX4396" s="2"/>
      <c r="DY4396" s="2"/>
      <c r="DZ4396" s="2"/>
      <c r="EA4396" s="2"/>
      <c r="EB4396" s="2"/>
      <c r="EC4396" s="2"/>
      <c r="ED4396" s="2"/>
      <c r="EE4396" s="2"/>
      <c r="EF4396" s="2">
        <v>4394</v>
      </c>
      <c r="EG4396" s="2">
        <v>1731</v>
      </c>
      <c r="EH4396" s="2">
        <v>633</v>
      </c>
      <c r="EI4396" s="2">
        <v>633</v>
      </c>
      <c r="EJ4396" s="2">
        <v>951</v>
      </c>
      <c r="EK4396" s="2" t="s">
        <v>25906</v>
      </c>
      <c r="EL4396" s="2" t="s">
        <v>25907</v>
      </c>
      <c r="EM4396" s="2" t="s">
        <v>25908</v>
      </c>
      <c r="EN4396" s="2">
        <v>6244</v>
      </c>
      <c r="EO4396" s="2">
        <v>5025</v>
      </c>
      <c r="EP4396" s="2" t="s">
        <v>172</v>
      </c>
      <c r="EQ4396" s="2">
        <v>22712</v>
      </c>
      <c r="ER4396" s="2">
        <v>6244</v>
      </c>
      <c r="ES4396" s="2">
        <v>5025</v>
      </c>
      <c r="ET4396" s="2" t="s">
        <v>172</v>
      </c>
      <c r="EU4396" s="2">
        <v>22712</v>
      </c>
      <c r="EV4396" s="2">
        <v>6244</v>
      </c>
      <c r="EW4396" s="2">
        <v>5025</v>
      </c>
      <c r="EX4396" s="2" t="s">
        <v>172</v>
      </c>
      <c r="EY4396" s="2">
        <v>22712</v>
      </c>
    </row>
    <row r="4397" spans="1:155" x14ac:dyDescent="0.25">
      <c r="A4397" s="2" t="s">
        <v>25893</v>
      </c>
      <c r="B4397" s="2">
        <v>634</v>
      </c>
      <c r="C4397" s="2" t="s">
        <v>25893</v>
      </c>
      <c r="D4397" s="2" t="s">
        <v>25893</v>
      </c>
      <c r="E4397" s="2" t="s">
        <v>25894</v>
      </c>
      <c r="F4397" s="2" t="s">
        <v>25895</v>
      </c>
      <c r="G4397" s="2" t="s">
        <v>25896</v>
      </c>
      <c r="H4397" s="2">
        <v>0.99999700000000002</v>
      </c>
      <c r="I4397" s="2">
        <v>55.232500000000002</v>
      </c>
      <c r="J4397" s="3">
        <v>9.9945900000000001E-6</v>
      </c>
      <c r="K4397" s="2">
        <v>72.796999999999997</v>
      </c>
      <c r="L4397" s="2">
        <v>69.046999999999997</v>
      </c>
      <c r="M4397" s="2">
        <v>72.796999999999997</v>
      </c>
      <c r="N4397" s="2"/>
      <c r="O4397" s="2"/>
      <c r="P4397" s="2"/>
      <c r="Q4397" s="2"/>
      <c r="R4397" s="2">
        <v>0.99982599999999999</v>
      </c>
      <c r="S4397" s="2">
        <v>37.597999999999999</v>
      </c>
      <c r="T4397" s="2">
        <v>8.6974399999999999E-4</v>
      </c>
      <c r="U4397" s="2">
        <v>52.171999999999997</v>
      </c>
      <c r="V4397" s="2"/>
      <c r="W4397" s="2"/>
      <c r="X4397" s="2"/>
      <c r="Y4397" s="2"/>
      <c r="Z4397" s="2">
        <v>0.99993600000000005</v>
      </c>
      <c r="AA4397" s="2">
        <v>41.926200000000001</v>
      </c>
      <c r="AB4397" s="2">
        <v>8.6974399999999999E-4</v>
      </c>
      <c r="AC4397" s="2">
        <v>52.171999999999997</v>
      </c>
      <c r="AD4397" s="2"/>
      <c r="AE4397" s="2"/>
      <c r="AF4397" s="2"/>
      <c r="AG4397" s="2"/>
      <c r="AH4397" s="2">
        <v>0.99999700000000002</v>
      </c>
      <c r="AI4397" s="2">
        <v>55.232500000000002</v>
      </c>
      <c r="AJ4397" s="3">
        <v>9.9945900000000001E-6</v>
      </c>
      <c r="AK4397" s="2">
        <v>72.796999999999997</v>
      </c>
      <c r="AL4397" s="2"/>
      <c r="AM4397" s="2"/>
      <c r="AN4397" s="2"/>
      <c r="AO4397" s="2"/>
      <c r="AP4397" s="2">
        <v>0.99953000000000003</v>
      </c>
      <c r="AQ4397" s="2">
        <v>33.2774</v>
      </c>
      <c r="AR4397" s="2">
        <v>2.4271800000000001E-3</v>
      </c>
      <c r="AS4397" s="2">
        <v>44.045000000000002</v>
      </c>
      <c r="AT4397" s="2"/>
      <c r="AU4397" s="2">
        <v>2</v>
      </c>
      <c r="AV4397" s="2" t="s">
        <v>160</v>
      </c>
      <c r="AW4397" s="2" t="s">
        <v>25909</v>
      </c>
      <c r="AX4397" s="2" t="s">
        <v>25910</v>
      </c>
      <c r="AY4397" s="2" t="s">
        <v>983</v>
      </c>
      <c r="AZ4397" s="2" t="s">
        <v>25904</v>
      </c>
      <c r="BA4397" s="2" t="s">
        <v>25905</v>
      </c>
      <c r="BB4397" s="2">
        <v>4</v>
      </c>
      <c r="BC4397" s="2">
        <v>2</v>
      </c>
      <c r="BD4397" s="2">
        <v>0.23119999999999999</v>
      </c>
      <c r="BE4397" s="2" t="s">
        <v>166</v>
      </c>
      <c r="BF4397" s="2" t="s">
        <v>167</v>
      </c>
      <c r="BG4397" s="2" t="s">
        <v>166</v>
      </c>
      <c r="BH4397" s="2" t="s">
        <v>167</v>
      </c>
      <c r="BI4397" s="2" t="s">
        <v>166</v>
      </c>
      <c r="BJ4397" s="2" t="s">
        <v>167</v>
      </c>
      <c r="BK4397" s="2" t="s">
        <v>166</v>
      </c>
      <c r="BL4397" s="2" t="s">
        <v>167</v>
      </c>
      <c r="BM4397" s="2">
        <v>11811000</v>
      </c>
      <c r="BN4397" s="2">
        <v>0</v>
      </c>
      <c r="BO4397" s="2">
        <v>11811000</v>
      </c>
      <c r="BP4397" s="2">
        <v>0</v>
      </c>
      <c r="BQ4397" s="2" t="s">
        <v>159</v>
      </c>
      <c r="BR4397" s="2">
        <v>0</v>
      </c>
      <c r="BS4397" s="2">
        <v>3444900</v>
      </c>
      <c r="BT4397" s="2">
        <v>0</v>
      </c>
      <c r="BU4397" s="2">
        <v>3377500</v>
      </c>
      <c r="BV4397" s="2">
        <v>0</v>
      </c>
      <c r="BW4397" s="2">
        <v>3473900</v>
      </c>
      <c r="BX4397" s="2">
        <v>0</v>
      </c>
      <c r="BY4397" s="2">
        <v>1515000</v>
      </c>
      <c r="BZ4397" s="2" t="s">
        <v>159</v>
      </c>
      <c r="CA4397" s="2" t="s">
        <v>159</v>
      </c>
      <c r="CB4397" s="2" t="s">
        <v>159</v>
      </c>
      <c r="CC4397" s="2" t="s">
        <v>159</v>
      </c>
      <c r="CD4397" s="2" t="s">
        <v>159</v>
      </c>
      <c r="CE4397" s="2" t="s">
        <v>159</v>
      </c>
      <c r="CF4397" s="2" t="s">
        <v>159</v>
      </c>
      <c r="CG4397" s="2" t="s">
        <v>159</v>
      </c>
      <c r="CH4397" s="2">
        <v>0</v>
      </c>
      <c r="CI4397" s="2">
        <v>0</v>
      </c>
      <c r="CJ4397" s="2">
        <v>0</v>
      </c>
      <c r="CK4397" s="2">
        <v>0</v>
      </c>
      <c r="CL4397" s="2">
        <v>3444900</v>
      </c>
      <c r="CM4397" s="2">
        <v>0</v>
      </c>
      <c r="CN4397" s="2">
        <v>0</v>
      </c>
      <c r="CO4397" s="2">
        <v>0</v>
      </c>
      <c r="CP4397" s="2">
        <v>0</v>
      </c>
      <c r="CQ4397" s="2">
        <v>0</v>
      </c>
      <c r="CR4397" s="2">
        <v>3377500</v>
      </c>
      <c r="CS4397" s="2">
        <v>0</v>
      </c>
      <c r="CT4397" s="2">
        <v>0</v>
      </c>
      <c r="CU4397" s="2">
        <v>0</v>
      </c>
      <c r="CV4397" s="2">
        <v>0</v>
      </c>
      <c r="CW4397" s="2">
        <v>0</v>
      </c>
      <c r="CX4397" s="2">
        <v>3473900</v>
      </c>
      <c r="CY4397" s="2">
        <v>0</v>
      </c>
      <c r="CZ4397" s="2">
        <v>0</v>
      </c>
      <c r="DA4397" s="2">
        <v>0</v>
      </c>
      <c r="DB4397" s="2">
        <v>0</v>
      </c>
      <c r="DC4397" s="2">
        <v>0</v>
      </c>
      <c r="DD4397" s="2">
        <v>1515000</v>
      </c>
      <c r="DE4397" s="2">
        <v>0</v>
      </c>
      <c r="DF4397" s="2"/>
      <c r="DG4397" s="2"/>
      <c r="DH4397" s="2"/>
      <c r="DI4397" s="2"/>
      <c r="DJ4397" s="2"/>
      <c r="DK4397" s="2"/>
      <c r="DL4397" s="2"/>
      <c r="DM4397" s="2"/>
      <c r="DN4397" s="2"/>
      <c r="DO4397" s="2"/>
      <c r="DP4397" s="2"/>
      <c r="DQ4397" s="2"/>
      <c r="DR4397" s="2"/>
      <c r="DS4397" s="2"/>
      <c r="DT4397" s="2"/>
      <c r="DU4397" s="2"/>
      <c r="DV4397" s="2"/>
      <c r="DW4397" s="2"/>
      <c r="DX4397" s="2"/>
      <c r="DY4397" s="2"/>
      <c r="DZ4397" s="2"/>
      <c r="EA4397" s="2"/>
      <c r="EB4397" s="2"/>
      <c r="EC4397" s="2"/>
      <c r="ED4397" s="2"/>
      <c r="EE4397" s="2"/>
      <c r="EF4397" s="2">
        <v>4395</v>
      </c>
      <c r="EG4397" s="2">
        <v>1731</v>
      </c>
      <c r="EH4397" s="2">
        <v>634</v>
      </c>
      <c r="EI4397" s="2">
        <v>634</v>
      </c>
      <c r="EJ4397" s="2">
        <v>951</v>
      </c>
      <c r="EK4397" s="2" t="s">
        <v>25906</v>
      </c>
      <c r="EL4397" s="2" t="s">
        <v>25911</v>
      </c>
      <c r="EM4397" s="2" t="s">
        <v>25912</v>
      </c>
      <c r="EN4397" s="2">
        <v>6244</v>
      </c>
      <c r="EO4397" s="2">
        <v>5025</v>
      </c>
      <c r="EP4397" s="2" t="s">
        <v>172</v>
      </c>
      <c r="EQ4397" s="2">
        <v>22712</v>
      </c>
      <c r="ER4397" s="2">
        <v>6244</v>
      </c>
      <c r="ES4397" s="2">
        <v>5025</v>
      </c>
      <c r="ET4397" s="2" t="s">
        <v>172</v>
      </c>
      <c r="EU4397" s="2">
        <v>22712</v>
      </c>
      <c r="EV4397" s="2">
        <v>6244</v>
      </c>
      <c r="EW4397" s="2">
        <v>5025</v>
      </c>
      <c r="EX4397" s="2" t="s">
        <v>172</v>
      </c>
      <c r="EY4397" s="2">
        <v>22712</v>
      </c>
    </row>
    <row r="4398" spans="1:155" x14ac:dyDescent="0.25">
      <c r="A4398" s="2" t="s">
        <v>25893</v>
      </c>
      <c r="B4398" s="2">
        <v>652</v>
      </c>
      <c r="C4398" s="2" t="s">
        <v>25893</v>
      </c>
      <c r="D4398" s="2" t="s">
        <v>25893</v>
      </c>
      <c r="E4398" s="2" t="s">
        <v>25894</v>
      </c>
      <c r="F4398" s="2" t="s">
        <v>25895</v>
      </c>
      <c r="G4398" s="2" t="s">
        <v>25896</v>
      </c>
      <c r="H4398" s="2">
        <v>1</v>
      </c>
      <c r="I4398" s="2">
        <v>60.764099999999999</v>
      </c>
      <c r="J4398" s="3">
        <v>4.7681099999999998E-17</v>
      </c>
      <c r="K4398" s="2">
        <v>85.563000000000002</v>
      </c>
      <c r="L4398" s="2">
        <v>74.948999999999998</v>
      </c>
      <c r="M4398" s="2">
        <v>60.764000000000003</v>
      </c>
      <c r="N4398" s="2">
        <v>1</v>
      </c>
      <c r="O4398" s="2">
        <v>41.513100000000001</v>
      </c>
      <c r="P4398" s="3">
        <v>3.8267399999999999E-5</v>
      </c>
      <c r="Q4398" s="2">
        <v>41.512999999999998</v>
      </c>
      <c r="R4398" s="2">
        <v>1</v>
      </c>
      <c r="S4398" s="2">
        <v>65.422499999999999</v>
      </c>
      <c r="T4398" s="3">
        <v>9.7951699999999994E-11</v>
      </c>
      <c r="U4398" s="2">
        <v>65.423000000000002</v>
      </c>
      <c r="V4398" s="2">
        <v>0</v>
      </c>
      <c r="W4398" s="2">
        <v>0</v>
      </c>
      <c r="X4398" s="2"/>
      <c r="Y4398" s="2" t="s">
        <v>159</v>
      </c>
      <c r="Z4398" s="2">
        <v>1</v>
      </c>
      <c r="AA4398" s="2">
        <v>43.7941</v>
      </c>
      <c r="AB4398" s="3">
        <v>2.0503700000000002E-5</v>
      </c>
      <c r="AC4398" s="2">
        <v>53.3</v>
      </c>
      <c r="AD4398" s="2"/>
      <c r="AE4398" s="2"/>
      <c r="AF4398" s="2"/>
      <c r="AG4398" s="2"/>
      <c r="AH4398" s="2">
        <v>1</v>
      </c>
      <c r="AI4398" s="2">
        <v>85.563199999999995</v>
      </c>
      <c r="AJ4398" s="3">
        <v>4.7681099999999998E-17</v>
      </c>
      <c r="AK4398" s="2">
        <v>85.563000000000002</v>
      </c>
      <c r="AL4398" s="2">
        <v>1</v>
      </c>
      <c r="AM4398" s="2">
        <v>67.645399999999995</v>
      </c>
      <c r="AN4398" s="3">
        <v>2.2313499999999999E-11</v>
      </c>
      <c r="AO4398" s="2">
        <v>67.644999999999996</v>
      </c>
      <c r="AP4398" s="2">
        <v>1</v>
      </c>
      <c r="AQ4398" s="2">
        <v>60.764099999999999</v>
      </c>
      <c r="AR4398" s="3">
        <v>1.08663E-9</v>
      </c>
      <c r="AS4398" s="2">
        <v>60.764000000000003</v>
      </c>
      <c r="AT4398" s="2"/>
      <c r="AU4398" s="2">
        <v>1</v>
      </c>
      <c r="AV4398" s="2" t="s">
        <v>160</v>
      </c>
      <c r="AW4398" s="2" t="s">
        <v>25913</v>
      </c>
      <c r="AX4398" s="2" t="s">
        <v>2119</v>
      </c>
      <c r="AY4398" s="2" t="s">
        <v>4800</v>
      </c>
      <c r="AZ4398" s="2" t="s">
        <v>25914</v>
      </c>
      <c r="BA4398" s="2" t="s">
        <v>25915</v>
      </c>
      <c r="BB4398" s="2">
        <v>10</v>
      </c>
      <c r="BC4398" s="2">
        <v>3</v>
      </c>
      <c r="BD4398" s="2">
        <v>-0.79742000000000002</v>
      </c>
      <c r="BE4398" s="2" t="s">
        <v>167</v>
      </c>
      <c r="BF4398" s="2" t="s">
        <v>167</v>
      </c>
      <c r="BG4398" s="2" t="s">
        <v>166</v>
      </c>
      <c r="BH4398" s="2" t="s">
        <v>167</v>
      </c>
      <c r="BI4398" s="2" t="s">
        <v>166</v>
      </c>
      <c r="BJ4398" s="2" t="s">
        <v>167</v>
      </c>
      <c r="BK4398" s="2" t="s">
        <v>167</v>
      </c>
      <c r="BL4398" s="2" t="s">
        <v>167</v>
      </c>
      <c r="BM4398" s="2">
        <v>129100000</v>
      </c>
      <c r="BN4398" s="2">
        <v>129100000</v>
      </c>
      <c r="BO4398" s="2">
        <v>0</v>
      </c>
      <c r="BP4398" s="2">
        <v>0</v>
      </c>
      <c r="BQ4398" s="2">
        <v>66.135000000000005</v>
      </c>
      <c r="BR4398" s="2">
        <v>339300</v>
      </c>
      <c r="BS4398" s="2">
        <v>2417500</v>
      </c>
      <c r="BT4398" s="2">
        <v>127200</v>
      </c>
      <c r="BU4398" s="2">
        <v>1796000</v>
      </c>
      <c r="BV4398" s="2">
        <v>0</v>
      </c>
      <c r="BW4398" s="2">
        <v>2162100</v>
      </c>
      <c r="BX4398" s="2">
        <v>0</v>
      </c>
      <c r="BY4398" s="2">
        <v>633350</v>
      </c>
      <c r="BZ4398" s="2">
        <v>0.55162</v>
      </c>
      <c r="CA4398" s="2" t="s">
        <v>159</v>
      </c>
      <c r="CB4398" s="2">
        <v>0.33124999999999999</v>
      </c>
      <c r="CC4398" s="2" t="s">
        <v>159</v>
      </c>
      <c r="CD4398" s="2" t="s">
        <v>159</v>
      </c>
      <c r="CE4398" s="2">
        <v>5.4881000000000002</v>
      </c>
      <c r="CF4398" s="2">
        <v>0</v>
      </c>
      <c r="CG4398" s="2">
        <v>5.6447000000000003</v>
      </c>
      <c r="CH4398" s="2">
        <v>339300</v>
      </c>
      <c r="CI4398" s="2">
        <v>0</v>
      </c>
      <c r="CJ4398" s="2">
        <v>0</v>
      </c>
      <c r="CK4398" s="2">
        <v>2417500</v>
      </c>
      <c r="CL4398" s="2">
        <v>0</v>
      </c>
      <c r="CM4398" s="2">
        <v>0</v>
      </c>
      <c r="CN4398" s="2">
        <v>127200</v>
      </c>
      <c r="CO4398" s="2">
        <v>0</v>
      </c>
      <c r="CP4398" s="2">
        <v>0</v>
      </c>
      <c r="CQ4398" s="2">
        <v>1796000</v>
      </c>
      <c r="CR4398" s="2">
        <v>0</v>
      </c>
      <c r="CS4398" s="2">
        <v>0</v>
      </c>
      <c r="CT4398" s="2">
        <v>0</v>
      </c>
      <c r="CU4398" s="2">
        <v>0</v>
      </c>
      <c r="CV4398" s="2">
        <v>0</v>
      </c>
      <c r="CW4398" s="2">
        <v>2162100</v>
      </c>
      <c r="CX4398" s="2">
        <v>0</v>
      </c>
      <c r="CY4398" s="2">
        <v>0</v>
      </c>
      <c r="CZ4398" s="2">
        <v>0</v>
      </c>
      <c r="DA4398" s="2">
        <v>0</v>
      </c>
      <c r="DB4398" s="2">
        <v>0</v>
      </c>
      <c r="DC4398" s="2">
        <v>633350</v>
      </c>
      <c r="DD4398" s="2">
        <v>0</v>
      </c>
      <c r="DE4398" s="2">
        <v>0</v>
      </c>
      <c r="DF4398" s="2"/>
      <c r="DG4398" s="2"/>
      <c r="DH4398" s="2"/>
      <c r="DI4398" s="2"/>
      <c r="DJ4398" s="2"/>
      <c r="DK4398" s="2"/>
      <c r="DL4398" s="2"/>
      <c r="DM4398" s="2"/>
      <c r="DN4398" s="2"/>
      <c r="DO4398" s="2"/>
      <c r="DP4398" s="2"/>
      <c r="DQ4398" s="2"/>
      <c r="DR4398" s="2"/>
      <c r="DS4398" s="2"/>
      <c r="DT4398" s="2"/>
      <c r="DU4398" s="2"/>
      <c r="DV4398" s="2"/>
      <c r="DW4398" s="2"/>
      <c r="DX4398" s="2"/>
      <c r="DY4398" s="2"/>
      <c r="DZ4398" s="2"/>
      <c r="EA4398" s="2"/>
      <c r="EB4398" s="2"/>
      <c r="EC4398" s="2"/>
      <c r="ED4398" s="2"/>
      <c r="EE4398" s="2"/>
      <c r="EF4398" s="2">
        <v>4396</v>
      </c>
      <c r="EG4398" s="2">
        <v>1731</v>
      </c>
      <c r="EH4398" s="2">
        <v>652</v>
      </c>
      <c r="EI4398" s="2">
        <v>652</v>
      </c>
      <c r="EJ4398" s="2" t="s">
        <v>25916</v>
      </c>
      <c r="EK4398" s="2" t="s">
        <v>25917</v>
      </c>
      <c r="EL4398" s="2" t="s">
        <v>25918</v>
      </c>
      <c r="EM4398" s="2" t="s">
        <v>25919</v>
      </c>
      <c r="EN4398" s="2">
        <v>10763</v>
      </c>
      <c r="EO4398" s="2">
        <v>8220</v>
      </c>
      <c r="EP4398" s="2" t="s">
        <v>171</v>
      </c>
      <c r="EQ4398" s="2">
        <v>13968</v>
      </c>
      <c r="ER4398" s="2">
        <v>10762</v>
      </c>
      <c r="ES4398" s="2">
        <v>8219</v>
      </c>
      <c r="ET4398" s="2" t="s">
        <v>172</v>
      </c>
      <c r="EU4398" s="2">
        <v>14490</v>
      </c>
      <c r="EV4398" s="2">
        <v>10762</v>
      </c>
      <c r="EW4398" s="2">
        <v>8219</v>
      </c>
      <c r="EX4398" s="2" t="s">
        <v>172</v>
      </c>
      <c r="EY4398" s="2">
        <v>14490</v>
      </c>
    </row>
    <row r="4399" spans="1:155" x14ac:dyDescent="0.25">
      <c r="A4399" s="2" t="s">
        <v>25893</v>
      </c>
      <c r="B4399" s="2">
        <v>366</v>
      </c>
      <c r="C4399" s="2" t="s">
        <v>25893</v>
      </c>
      <c r="D4399" s="2" t="s">
        <v>25893</v>
      </c>
      <c r="E4399" s="2" t="s">
        <v>25894</v>
      </c>
      <c r="F4399" s="2" t="s">
        <v>25895</v>
      </c>
      <c r="G4399" s="2" t="s">
        <v>25896</v>
      </c>
      <c r="H4399" s="2">
        <v>0.97663299999999997</v>
      </c>
      <c r="I4399" s="2">
        <v>15.051399999999999</v>
      </c>
      <c r="J4399" s="3">
        <v>1.56008E-18</v>
      </c>
      <c r="K4399" s="2">
        <v>63.706000000000003</v>
      </c>
      <c r="L4399" s="2">
        <v>42.356999999999999</v>
      </c>
      <c r="M4399" s="2">
        <v>63.706000000000003</v>
      </c>
      <c r="N4399" s="2">
        <v>0</v>
      </c>
      <c r="O4399" s="2">
        <v>0</v>
      </c>
      <c r="P4399" s="2"/>
      <c r="Q4399" s="2" t="s">
        <v>159</v>
      </c>
      <c r="R4399" s="2">
        <v>0.97663299999999997</v>
      </c>
      <c r="S4399" s="2">
        <v>15.051399999999999</v>
      </c>
      <c r="T4399" s="3">
        <v>1.56008E-18</v>
      </c>
      <c r="U4399" s="2">
        <v>63.706000000000003</v>
      </c>
      <c r="V4399" s="2"/>
      <c r="W4399" s="2"/>
      <c r="X4399" s="2"/>
      <c r="Y4399" s="2"/>
      <c r="Z4399" s="2">
        <v>0</v>
      </c>
      <c r="AA4399" s="2">
        <v>0</v>
      </c>
      <c r="AB4399" s="2"/>
      <c r="AC4399" s="2" t="s">
        <v>159</v>
      </c>
      <c r="AD4399" s="2"/>
      <c r="AE4399" s="2"/>
      <c r="AF4399" s="2"/>
      <c r="AG4399" s="2"/>
      <c r="AH4399" s="2">
        <v>0</v>
      </c>
      <c r="AI4399" s="2">
        <v>0</v>
      </c>
      <c r="AJ4399" s="2"/>
      <c r="AK4399" s="2" t="s">
        <v>159</v>
      </c>
      <c r="AL4399" s="2"/>
      <c r="AM4399" s="2"/>
      <c r="AN4399" s="2"/>
      <c r="AO4399" s="2"/>
      <c r="AP4399" s="2">
        <v>0</v>
      </c>
      <c r="AQ4399" s="2">
        <v>0</v>
      </c>
      <c r="AR4399" s="2"/>
      <c r="AS4399" s="2" t="s">
        <v>159</v>
      </c>
      <c r="AT4399" s="2"/>
      <c r="AU4399" s="2">
        <v>2</v>
      </c>
      <c r="AV4399" s="2" t="s">
        <v>160</v>
      </c>
      <c r="AW4399" s="2" t="s">
        <v>25920</v>
      </c>
      <c r="AX4399" s="2" t="s">
        <v>632</v>
      </c>
      <c r="AY4399" s="2" t="s">
        <v>2244</v>
      </c>
      <c r="AZ4399" s="2" t="s">
        <v>25921</v>
      </c>
      <c r="BA4399" s="2" t="s">
        <v>25922</v>
      </c>
      <c r="BB4399" s="2">
        <v>7</v>
      </c>
      <c r="BC4399" s="2">
        <v>3</v>
      </c>
      <c r="BD4399" s="2">
        <v>0.69877999999999996</v>
      </c>
      <c r="BE4399" s="2" t="s">
        <v>166</v>
      </c>
      <c r="BF4399" s="2" t="s">
        <v>167</v>
      </c>
      <c r="BG4399" s="2" t="s">
        <v>166</v>
      </c>
      <c r="BH4399" s="2" t="s">
        <v>166</v>
      </c>
      <c r="BI4399" s="2" t="s">
        <v>166</v>
      </c>
      <c r="BJ4399" s="2" t="s">
        <v>166</v>
      </c>
      <c r="BK4399" s="2" t="s">
        <v>166</v>
      </c>
      <c r="BL4399" s="2" t="s">
        <v>166</v>
      </c>
      <c r="BM4399" s="2">
        <v>13547000</v>
      </c>
      <c r="BN4399" s="2">
        <v>0</v>
      </c>
      <c r="BO4399" s="2">
        <v>13547000</v>
      </c>
      <c r="BP4399" s="2">
        <v>0</v>
      </c>
      <c r="BQ4399" s="2" t="s">
        <v>159</v>
      </c>
      <c r="BR4399" s="2">
        <v>335920</v>
      </c>
      <c r="BS4399" s="2">
        <v>5992100</v>
      </c>
      <c r="BT4399" s="2">
        <v>0</v>
      </c>
      <c r="BU4399" s="2">
        <v>7219400</v>
      </c>
      <c r="BV4399" s="2">
        <v>0</v>
      </c>
      <c r="BW4399" s="2">
        <v>0</v>
      </c>
      <c r="BX4399" s="2">
        <v>0</v>
      </c>
      <c r="BY4399" s="2">
        <v>0</v>
      </c>
      <c r="BZ4399" s="2" t="s">
        <v>159</v>
      </c>
      <c r="CA4399" s="2" t="s">
        <v>159</v>
      </c>
      <c r="CB4399" s="2" t="s">
        <v>159</v>
      </c>
      <c r="CC4399" s="2" t="s">
        <v>159</v>
      </c>
      <c r="CD4399" s="2" t="s">
        <v>159</v>
      </c>
      <c r="CE4399" s="2" t="s">
        <v>159</v>
      </c>
      <c r="CF4399" s="2" t="s">
        <v>159</v>
      </c>
      <c r="CG4399" s="2" t="s">
        <v>159</v>
      </c>
      <c r="CH4399" s="2">
        <v>0</v>
      </c>
      <c r="CI4399" s="2">
        <v>335920</v>
      </c>
      <c r="CJ4399" s="2">
        <v>0</v>
      </c>
      <c r="CK4399" s="2">
        <v>0</v>
      </c>
      <c r="CL4399" s="2">
        <v>5992100</v>
      </c>
      <c r="CM4399" s="2">
        <v>0</v>
      </c>
      <c r="CN4399" s="2">
        <v>0</v>
      </c>
      <c r="CO4399" s="2">
        <v>0</v>
      </c>
      <c r="CP4399" s="2">
        <v>0</v>
      </c>
      <c r="CQ4399" s="2">
        <v>0</v>
      </c>
      <c r="CR4399" s="2">
        <v>7219400</v>
      </c>
      <c r="CS4399" s="2">
        <v>0</v>
      </c>
      <c r="CT4399" s="2">
        <v>0</v>
      </c>
      <c r="CU4399" s="2">
        <v>0</v>
      </c>
      <c r="CV4399" s="2">
        <v>0</v>
      </c>
      <c r="CW4399" s="2">
        <v>0</v>
      </c>
      <c r="CX4399" s="2">
        <v>0</v>
      </c>
      <c r="CY4399" s="2">
        <v>0</v>
      </c>
      <c r="CZ4399" s="2">
        <v>0</v>
      </c>
      <c r="DA4399" s="2">
        <v>0</v>
      </c>
      <c r="DB4399" s="2">
        <v>0</v>
      </c>
      <c r="DC4399" s="2">
        <v>0</v>
      </c>
      <c r="DD4399" s="2">
        <v>0</v>
      </c>
      <c r="DE4399" s="2">
        <v>0</v>
      </c>
      <c r="DF4399" s="2"/>
      <c r="DG4399" s="2"/>
      <c r="DH4399" s="2"/>
      <c r="DI4399" s="2"/>
      <c r="DJ4399" s="2"/>
      <c r="DK4399" s="2"/>
      <c r="DL4399" s="2"/>
      <c r="DM4399" s="2"/>
      <c r="DN4399" s="2"/>
      <c r="DO4399" s="2"/>
      <c r="DP4399" s="2"/>
      <c r="DQ4399" s="2"/>
      <c r="DR4399" s="2"/>
      <c r="DS4399" s="2"/>
      <c r="DT4399" s="2"/>
      <c r="DU4399" s="2"/>
      <c r="DV4399" s="2"/>
      <c r="DW4399" s="2"/>
      <c r="DX4399" s="2"/>
      <c r="DY4399" s="2"/>
      <c r="DZ4399" s="2"/>
      <c r="EA4399" s="2"/>
      <c r="EB4399" s="2"/>
      <c r="EC4399" s="2"/>
      <c r="ED4399" s="2"/>
      <c r="EE4399" s="2"/>
      <c r="EF4399" s="2">
        <v>4397</v>
      </c>
      <c r="EG4399" s="2">
        <v>1731</v>
      </c>
      <c r="EH4399" s="2">
        <v>366</v>
      </c>
      <c r="EI4399" s="2">
        <v>366</v>
      </c>
      <c r="EJ4399" s="2" t="s">
        <v>25923</v>
      </c>
      <c r="EK4399" s="2" t="s">
        <v>25924</v>
      </c>
      <c r="EL4399" s="2" t="s">
        <v>25925</v>
      </c>
      <c r="EM4399" s="2">
        <v>11399</v>
      </c>
      <c r="EN4399" s="2">
        <v>15215</v>
      </c>
      <c r="EO4399" s="2">
        <v>11399</v>
      </c>
      <c r="EP4399" s="2" t="s">
        <v>285</v>
      </c>
      <c r="EQ4399" s="2">
        <v>27446</v>
      </c>
      <c r="ER4399" s="2">
        <v>15215</v>
      </c>
      <c r="ES4399" s="2">
        <v>11399</v>
      </c>
      <c r="ET4399" s="2" t="s">
        <v>285</v>
      </c>
      <c r="EU4399" s="2">
        <v>27446</v>
      </c>
      <c r="EV4399" s="2">
        <v>15215</v>
      </c>
      <c r="EW4399" s="2">
        <v>11399</v>
      </c>
      <c r="EX4399" s="2" t="s">
        <v>285</v>
      </c>
      <c r="EY4399" s="2">
        <v>27446</v>
      </c>
    </row>
    <row r="4400" spans="1:155" x14ac:dyDescent="0.25">
      <c r="A4400" s="2" t="s">
        <v>25893</v>
      </c>
      <c r="B4400" s="2">
        <v>369</v>
      </c>
      <c r="C4400" s="2" t="s">
        <v>25893</v>
      </c>
      <c r="D4400" s="2" t="s">
        <v>25893</v>
      </c>
      <c r="E4400" s="2" t="s">
        <v>25894</v>
      </c>
      <c r="F4400" s="2" t="s">
        <v>25895</v>
      </c>
      <c r="G4400" s="2" t="s">
        <v>25896</v>
      </c>
      <c r="H4400" s="2">
        <v>0.93426900000000002</v>
      </c>
      <c r="I4400" s="2">
        <v>11.2102</v>
      </c>
      <c r="J4400" s="3">
        <v>1.56008E-18</v>
      </c>
      <c r="K4400" s="2">
        <v>63.706000000000003</v>
      </c>
      <c r="L4400" s="2">
        <v>42.356999999999999</v>
      </c>
      <c r="M4400" s="2">
        <v>45.082999999999998</v>
      </c>
      <c r="N4400" s="2">
        <v>0</v>
      </c>
      <c r="O4400" s="2">
        <v>0</v>
      </c>
      <c r="P4400" s="2"/>
      <c r="Q4400" s="2" t="s">
        <v>159</v>
      </c>
      <c r="R4400" s="2">
        <v>0.77110299999999998</v>
      </c>
      <c r="S4400" s="2">
        <v>5.14107</v>
      </c>
      <c r="T4400" s="3">
        <v>1.56008E-18</v>
      </c>
      <c r="U4400" s="2">
        <v>63.706000000000003</v>
      </c>
      <c r="V4400" s="2"/>
      <c r="W4400" s="2"/>
      <c r="X4400" s="2"/>
      <c r="Y4400" s="2"/>
      <c r="Z4400" s="2">
        <v>0.93426900000000002</v>
      </c>
      <c r="AA4400" s="2">
        <v>11.2102</v>
      </c>
      <c r="AB4400" s="3">
        <v>1.7267300000000001E-9</v>
      </c>
      <c r="AC4400" s="2">
        <v>55.051000000000002</v>
      </c>
      <c r="AD4400" s="2"/>
      <c r="AE4400" s="2"/>
      <c r="AF4400" s="2"/>
      <c r="AG4400" s="2"/>
      <c r="AH4400" s="2">
        <v>0</v>
      </c>
      <c r="AI4400" s="2">
        <v>0</v>
      </c>
      <c r="AJ4400" s="2"/>
      <c r="AK4400" s="2" t="s">
        <v>159</v>
      </c>
      <c r="AL4400" s="2"/>
      <c r="AM4400" s="2"/>
      <c r="AN4400" s="2"/>
      <c r="AO4400" s="2"/>
      <c r="AP4400" s="2">
        <v>0</v>
      </c>
      <c r="AQ4400" s="2">
        <v>0</v>
      </c>
      <c r="AR4400" s="2"/>
      <c r="AS4400" s="2" t="s">
        <v>159</v>
      </c>
      <c r="AT4400" s="2"/>
      <c r="AU4400" s="2">
        <v>2</v>
      </c>
      <c r="AV4400" s="2" t="s">
        <v>160</v>
      </c>
      <c r="AW4400" s="2" t="s">
        <v>25926</v>
      </c>
      <c r="AX4400" s="2" t="s">
        <v>8084</v>
      </c>
      <c r="AY4400" s="2" t="s">
        <v>6773</v>
      </c>
      <c r="AZ4400" s="2" t="s">
        <v>25927</v>
      </c>
      <c r="BA4400" s="2" t="s">
        <v>25928</v>
      </c>
      <c r="BB4400" s="2">
        <v>5</v>
      </c>
      <c r="BC4400" s="2">
        <v>3</v>
      </c>
      <c r="BD4400" s="2">
        <v>0.34773999999999999</v>
      </c>
      <c r="BE4400" s="2" t="s">
        <v>166</v>
      </c>
      <c r="BF4400" s="2" t="s">
        <v>167</v>
      </c>
      <c r="BG4400" s="2" t="s">
        <v>166</v>
      </c>
      <c r="BH4400" s="2" t="s">
        <v>167</v>
      </c>
      <c r="BI4400" s="2" t="s">
        <v>166</v>
      </c>
      <c r="BJ4400" s="2" t="s">
        <v>166</v>
      </c>
      <c r="BK4400" s="2" t="s">
        <v>166</v>
      </c>
      <c r="BL4400" s="2" t="s">
        <v>166</v>
      </c>
      <c r="BM4400" s="2">
        <v>46848000</v>
      </c>
      <c r="BN4400" s="2">
        <v>0</v>
      </c>
      <c r="BO4400" s="2">
        <v>46848000</v>
      </c>
      <c r="BP4400" s="2">
        <v>0</v>
      </c>
      <c r="BQ4400" s="2" t="s">
        <v>159</v>
      </c>
      <c r="BR4400" s="2">
        <v>170550</v>
      </c>
      <c r="BS4400" s="2">
        <v>6724500</v>
      </c>
      <c r="BT4400" s="2">
        <v>0</v>
      </c>
      <c r="BU4400" s="2">
        <v>12999000</v>
      </c>
      <c r="BV4400" s="2">
        <v>0</v>
      </c>
      <c r="BW4400" s="2">
        <v>1547200</v>
      </c>
      <c r="BX4400" s="2">
        <v>0</v>
      </c>
      <c r="BY4400" s="2">
        <v>0</v>
      </c>
      <c r="BZ4400" s="2" t="s">
        <v>159</v>
      </c>
      <c r="CA4400" s="2" t="s">
        <v>159</v>
      </c>
      <c r="CB4400" s="2" t="s">
        <v>159</v>
      </c>
      <c r="CC4400" s="2" t="s">
        <v>159</v>
      </c>
      <c r="CD4400" s="2" t="s">
        <v>159</v>
      </c>
      <c r="CE4400" s="2" t="s">
        <v>159</v>
      </c>
      <c r="CF4400" s="2" t="s">
        <v>159</v>
      </c>
      <c r="CG4400" s="2" t="s">
        <v>159</v>
      </c>
      <c r="CH4400" s="2">
        <v>0</v>
      </c>
      <c r="CI4400" s="2">
        <v>170550</v>
      </c>
      <c r="CJ4400" s="2">
        <v>0</v>
      </c>
      <c r="CK4400" s="2">
        <v>0</v>
      </c>
      <c r="CL4400" s="2">
        <v>6724500</v>
      </c>
      <c r="CM4400" s="2">
        <v>0</v>
      </c>
      <c r="CN4400" s="2">
        <v>0</v>
      </c>
      <c r="CO4400" s="2">
        <v>0</v>
      </c>
      <c r="CP4400" s="2">
        <v>0</v>
      </c>
      <c r="CQ4400" s="2">
        <v>0</v>
      </c>
      <c r="CR4400" s="2">
        <v>12999000</v>
      </c>
      <c r="CS4400" s="2">
        <v>0</v>
      </c>
      <c r="CT4400" s="2">
        <v>0</v>
      </c>
      <c r="CU4400" s="2">
        <v>0</v>
      </c>
      <c r="CV4400" s="2">
        <v>0</v>
      </c>
      <c r="CW4400" s="2">
        <v>0</v>
      </c>
      <c r="CX4400" s="2">
        <v>1547200</v>
      </c>
      <c r="CY4400" s="2">
        <v>0</v>
      </c>
      <c r="CZ4400" s="2">
        <v>0</v>
      </c>
      <c r="DA4400" s="2">
        <v>0</v>
      </c>
      <c r="DB4400" s="2">
        <v>0</v>
      </c>
      <c r="DC4400" s="2">
        <v>0</v>
      </c>
      <c r="DD4400" s="2">
        <v>0</v>
      </c>
      <c r="DE4400" s="2">
        <v>0</v>
      </c>
      <c r="DF4400" s="2"/>
      <c r="DG4400" s="2"/>
      <c r="DH4400" s="2"/>
      <c r="DI4400" s="2"/>
      <c r="DJ4400" s="2"/>
      <c r="DK4400" s="2"/>
      <c r="DL4400" s="2"/>
      <c r="DM4400" s="2"/>
      <c r="DN4400" s="2"/>
      <c r="DO4400" s="2"/>
      <c r="DP4400" s="2"/>
      <c r="DQ4400" s="2"/>
      <c r="DR4400" s="2"/>
      <c r="DS4400" s="2"/>
      <c r="DT4400" s="2"/>
      <c r="DU4400" s="2"/>
      <c r="DV4400" s="2"/>
      <c r="DW4400" s="2"/>
      <c r="DX4400" s="2"/>
      <c r="DY4400" s="2"/>
      <c r="DZ4400" s="2"/>
      <c r="EA4400" s="2"/>
      <c r="EB4400" s="2"/>
      <c r="EC4400" s="2"/>
      <c r="ED4400" s="2"/>
      <c r="EE4400" s="2"/>
      <c r="EF4400" s="2">
        <v>4398</v>
      </c>
      <c r="EG4400" s="2">
        <v>1731</v>
      </c>
      <c r="EH4400" s="2">
        <v>369</v>
      </c>
      <c r="EI4400" s="2">
        <v>369</v>
      </c>
      <c r="EJ4400" s="2" t="s">
        <v>25923</v>
      </c>
      <c r="EK4400" s="2" t="s">
        <v>25924</v>
      </c>
      <c r="EL4400" s="2" t="s">
        <v>25929</v>
      </c>
      <c r="EM4400" s="2" t="s">
        <v>25930</v>
      </c>
      <c r="EN4400" s="2">
        <v>17372</v>
      </c>
      <c r="EO4400" s="2">
        <v>13333</v>
      </c>
      <c r="EP4400" s="2" t="s">
        <v>190</v>
      </c>
      <c r="EQ4400" s="2">
        <v>22366</v>
      </c>
      <c r="ER4400" s="2">
        <v>15215</v>
      </c>
      <c r="ES4400" s="2">
        <v>11399</v>
      </c>
      <c r="ET4400" s="2" t="s">
        <v>285</v>
      </c>
      <c r="EU4400" s="2">
        <v>27446</v>
      </c>
      <c r="EV4400" s="2">
        <v>15215</v>
      </c>
      <c r="EW4400" s="2">
        <v>11399</v>
      </c>
      <c r="EX4400" s="2" t="s">
        <v>285</v>
      </c>
      <c r="EY4400" s="2">
        <v>27446</v>
      </c>
    </row>
    <row r="4401" spans="1:155" x14ac:dyDescent="0.25">
      <c r="A4401" s="2" t="s">
        <v>25893</v>
      </c>
      <c r="B4401" s="2">
        <v>370</v>
      </c>
      <c r="C4401" s="2" t="s">
        <v>25893</v>
      </c>
      <c r="D4401" s="2" t="s">
        <v>25893</v>
      </c>
      <c r="E4401" s="2" t="s">
        <v>25894</v>
      </c>
      <c r="F4401" s="2" t="s">
        <v>25895</v>
      </c>
      <c r="G4401" s="2" t="s">
        <v>25896</v>
      </c>
      <c r="H4401" s="2">
        <v>0.93426900000000002</v>
      </c>
      <c r="I4401" s="2">
        <v>11.2102</v>
      </c>
      <c r="J4401" s="3">
        <v>1.7267300000000001E-9</v>
      </c>
      <c r="K4401" s="2">
        <v>55.051000000000002</v>
      </c>
      <c r="L4401" s="2">
        <v>49.677999999999997</v>
      </c>
      <c r="M4401" s="2">
        <v>45.082999999999998</v>
      </c>
      <c r="N4401" s="2">
        <v>0</v>
      </c>
      <c r="O4401" s="2">
        <v>0</v>
      </c>
      <c r="P4401" s="2"/>
      <c r="Q4401" s="2" t="s">
        <v>159</v>
      </c>
      <c r="R4401" s="2">
        <v>0</v>
      </c>
      <c r="S4401" s="2">
        <v>0</v>
      </c>
      <c r="T4401" s="2"/>
      <c r="U4401" s="2" t="s">
        <v>159</v>
      </c>
      <c r="V4401" s="2"/>
      <c r="W4401" s="2"/>
      <c r="X4401" s="2"/>
      <c r="Y4401" s="2"/>
      <c r="Z4401" s="2">
        <v>0.93426900000000002</v>
      </c>
      <c r="AA4401" s="2">
        <v>11.2102</v>
      </c>
      <c r="AB4401" s="3">
        <v>1.7267300000000001E-9</v>
      </c>
      <c r="AC4401" s="2">
        <v>55.051000000000002</v>
      </c>
      <c r="AD4401" s="2"/>
      <c r="AE4401" s="2"/>
      <c r="AF4401" s="2"/>
      <c r="AG4401" s="2"/>
      <c r="AH4401" s="2">
        <v>0</v>
      </c>
      <c r="AI4401" s="2">
        <v>0</v>
      </c>
      <c r="AJ4401" s="2"/>
      <c r="AK4401" s="2" t="s">
        <v>159</v>
      </c>
      <c r="AL4401" s="2"/>
      <c r="AM4401" s="2"/>
      <c r="AN4401" s="2"/>
      <c r="AO4401" s="2"/>
      <c r="AP4401" s="2">
        <v>0</v>
      </c>
      <c r="AQ4401" s="2">
        <v>0</v>
      </c>
      <c r="AR4401" s="2"/>
      <c r="AS4401" s="2" t="s">
        <v>159</v>
      </c>
      <c r="AT4401" s="2"/>
      <c r="AU4401" s="2">
        <v>2</v>
      </c>
      <c r="AV4401" s="2" t="s">
        <v>160</v>
      </c>
      <c r="AW4401" s="2" t="s">
        <v>25931</v>
      </c>
      <c r="AX4401" s="2" t="s">
        <v>287</v>
      </c>
      <c r="AY4401" s="2" t="s">
        <v>1256</v>
      </c>
      <c r="AZ4401" s="2" t="s">
        <v>25927</v>
      </c>
      <c r="BA4401" s="2" t="s">
        <v>25928</v>
      </c>
      <c r="BB4401" s="2">
        <v>6</v>
      </c>
      <c r="BC4401" s="2">
        <v>3</v>
      </c>
      <c r="BD4401" s="2">
        <v>0.34773999999999999</v>
      </c>
      <c r="BE4401" s="2" t="s">
        <v>166</v>
      </c>
      <c r="BF4401" s="2" t="s">
        <v>166</v>
      </c>
      <c r="BG4401" s="2" t="s">
        <v>166</v>
      </c>
      <c r="BH4401" s="2" t="s">
        <v>167</v>
      </c>
      <c r="BI4401" s="2" t="s">
        <v>166</v>
      </c>
      <c r="BJ4401" s="2" t="s">
        <v>166</v>
      </c>
      <c r="BK4401" s="2" t="s">
        <v>166</v>
      </c>
      <c r="BL4401" s="2" t="s">
        <v>166</v>
      </c>
      <c r="BM4401" s="2">
        <v>33301000</v>
      </c>
      <c r="BN4401" s="2">
        <v>0</v>
      </c>
      <c r="BO4401" s="2">
        <v>33301000</v>
      </c>
      <c r="BP4401" s="2">
        <v>0</v>
      </c>
      <c r="BQ4401" s="2" t="s">
        <v>159</v>
      </c>
      <c r="BR4401" s="2">
        <v>170550</v>
      </c>
      <c r="BS4401" s="2">
        <v>6724500</v>
      </c>
      <c r="BT4401" s="2">
        <v>0</v>
      </c>
      <c r="BU4401" s="2">
        <v>12999000</v>
      </c>
      <c r="BV4401" s="2">
        <v>0</v>
      </c>
      <c r="BW4401" s="2">
        <v>1547200</v>
      </c>
      <c r="BX4401" s="2">
        <v>0</v>
      </c>
      <c r="BY4401" s="2">
        <v>0</v>
      </c>
      <c r="BZ4401" s="2" t="s">
        <v>159</v>
      </c>
      <c r="CA4401" s="2" t="s">
        <v>159</v>
      </c>
      <c r="CB4401" s="2" t="s">
        <v>159</v>
      </c>
      <c r="CC4401" s="2" t="s">
        <v>159</v>
      </c>
      <c r="CD4401" s="2" t="s">
        <v>159</v>
      </c>
      <c r="CE4401" s="2" t="s">
        <v>159</v>
      </c>
      <c r="CF4401" s="2" t="s">
        <v>159</v>
      </c>
      <c r="CG4401" s="2" t="s">
        <v>159</v>
      </c>
      <c r="CH4401" s="2">
        <v>0</v>
      </c>
      <c r="CI4401" s="2">
        <v>170550</v>
      </c>
      <c r="CJ4401" s="2">
        <v>0</v>
      </c>
      <c r="CK4401" s="2">
        <v>0</v>
      </c>
      <c r="CL4401" s="2">
        <v>6724500</v>
      </c>
      <c r="CM4401" s="2">
        <v>0</v>
      </c>
      <c r="CN4401" s="2">
        <v>0</v>
      </c>
      <c r="CO4401" s="2">
        <v>0</v>
      </c>
      <c r="CP4401" s="2">
        <v>0</v>
      </c>
      <c r="CQ4401" s="2">
        <v>0</v>
      </c>
      <c r="CR4401" s="2">
        <v>12999000</v>
      </c>
      <c r="CS4401" s="2">
        <v>0</v>
      </c>
      <c r="CT4401" s="2">
        <v>0</v>
      </c>
      <c r="CU4401" s="2">
        <v>0</v>
      </c>
      <c r="CV4401" s="2">
        <v>0</v>
      </c>
      <c r="CW4401" s="2">
        <v>0</v>
      </c>
      <c r="CX4401" s="2">
        <v>1547200</v>
      </c>
      <c r="CY4401" s="2">
        <v>0</v>
      </c>
      <c r="CZ4401" s="2">
        <v>0</v>
      </c>
      <c r="DA4401" s="2">
        <v>0</v>
      </c>
      <c r="DB4401" s="2">
        <v>0</v>
      </c>
      <c r="DC4401" s="2">
        <v>0</v>
      </c>
      <c r="DD4401" s="2">
        <v>0</v>
      </c>
      <c r="DE4401" s="2">
        <v>0</v>
      </c>
      <c r="DF4401" s="2"/>
      <c r="DG4401" s="2"/>
      <c r="DH4401" s="2"/>
      <c r="DI4401" s="2"/>
      <c r="DJ4401" s="2"/>
      <c r="DK4401" s="2"/>
      <c r="DL4401" s="2"/>
      <c r="DM4401" s="2"/>
      <c r="DN4401" s="2"/>
      <c r="DO4401" s="2"/>
      <c r="DP4401" s="2"/>
      <c r="DQ4401" s="2"/>
      <c r="DR4401" s="2"/>
      <c r="DS4401" s="2"/>
      <c r="DT4401" s="2"/>
      <c r="DU4401" s="2"/>
      <c r="DV4401" s="2"/>
      <c r="DW4401" s="2"/>
      <c r="DX4401" s="2"/>
      <c r="DY4401" s="2"/>
      <c r="DZ4401" s="2"/>
      <c r="EA4401" s="2"/>
      <c r="EB4401" s="2"/>
      <c r="EC4401" s="2"/>
      <c r="ED4401" s="2"/>
      <c r="EE4401" s="2"/>
      <c r="EF4401" s="2">
        <v>4399</v>
      </c>
      <c r="EG4401" s="2">
        <v>1731</v>
      </c>
      <c r="EH4401" s="2">
        <v>370</v>
      </c>
      <c r="EI4401" s="2">
        <v>370</v>
      </c>
      <c r="EJ4401" s="2" t="s">
        <v>25923</v>
      </c>
      <c r="EK4401" s="2" t="s">
        <v>25924</v>
      </c>
      <c r="EL4401" s="2" t="s">
        <v>25932</v>
      </c>
      <c r="EM4401" s="2" t="s">
        <v>25933</v>
      </c>
      <c r="EN4401" s="2">
        <v>17372</v>
      </c>
      <c r="EO4401" s="2">
        <v>13333</v>
      </c>
      <c r="EP4401" s="2" t="s">
        <v>190</v>
      </c>
      <c r="EQ4401" s="2">
        <v>22366</v>
      </c>
      <c r="ER4401" s="2">
        <v>17368</v>
      </c>
      <c r="ES4401" s="2">
        <v>13332</v>
      </c>
      <c r="ET4401" s="2" t="s">
        <v>190</v>
      </c>
      <c r="EU4401" s="2">
        <v>32546</v>
      </c>
      <c r="EV4401" s="2">
        <v>17368</v>
      </c>
      <c r="EW4401" s="2">
        <v>13332</v>
      </c>
      <c r="EX4401" s="2" t="s">
        <v>190</v>
      </c>
      <c r="EY4401" s="2">
        <v>32546</v>
      </c>
    </row>
    <row r="4402" spans="1:155" x14ac:dyDescent="0.25">
      <c r="A4402" s="2" t="s">
        <v>25893</v>
      </c>
      <c r="B4402" s="2">
        <v>625</v>
      </c>
      <c r="C4402" s="2" t="s">
        <v>25893</v>
      </c>
      <c r="D4402" s="2" t="s">
        <v>25893</v>
      </c>
      <c r="E4402" s="2" t="s">
        <v>25894</v>
      </c>
      <c r="F4402" s="2" t="s">
        <v>25895</v>
      </c>
      <c r="G4402" s="2" t="s">
        <v>25896</v>
      </c>
      <c r="H4402" s="2">
        <v>1</v>
      </c>
      <c r="I4402" s="2">
        <v>82.666200000000003</v>
      </c>
      <c r="J4402" s="3">
        <v>3.2054799999999998E-42</v>
      </c>
      <c r="K4402" s="2">
        <v>105.32</v>
      </c>
      <c r="L4402" s="2">
        <v>95.372</v>
      </c>
      <c r="M4402" s="2">
        <v>105.32</v>
      </c>
      <c r="N4402" s="2">
        <v>0</v>
      </c>
      <c r="O4402" s="2">
        <v>0</v>
      </c>
      <c r="P4402" s="2"/>
      <c r="Q4402" s="2" t="s">
        <v>159</v>
      </c>
      <c r="R4402" s="2">
        <v>1</v>
      </c>
      <c r="S4402" s="2">
        <v>82.666200000000003</v>
      </c>
      <c r="T4402" s="3">
        <v>3.2054799999999998E-42</v>
      </c>
      <c r="U4402" s="2">
        <v>105.32</v>
      </c>
      <c r="V4402" s="2"/>
      <c r="W4402" s="2"/>
      <c r="X4402" s="2"/>
      <c r="Y4402" s="2"/>
      <c r="Z4402" s="2">
        <v>0.99999300000000002</v>
      </c>
      <c r="AA4402" s="2">
        <v>51.337000000000003</v>
      </c>
      <c r="AB4402" s="3">
        <v>3.4717300000000002E-22</v>
      </c>
      <c r="AC4402" s="2">
        <v>69.070999999999998</v>
      </c>
      <c r="AD4402" s="2"/>
      <c r="AE4402" s="2"/>
      <c r="AF4402" s="2"/>
      <c r="AG4402" s="2"/>
      <c r="AH4402" s="2"/>
      <c r="AI4402" s="2"/>
      <c r="AJ4402" s="2"/>
      <c r="AK4402" s="2"/>
      <c r="AL4402" s="2">
        <v>0</v>
      </c>
      <c r="AM4402" s="2">
        <v>0</v>
      </c>
      <c r="AN4402" s="2"/>
      <c r="AO4402" s="2" t="s">
        <v>159</v>
      </c>
      <c r="AP4402" s="2"/>
      <c r="AQ4402" s="2"/>
      <c r="AR4402" s="2"/>
      <c r="AS4402" s="2"/>
      <c r="AT4402" s="2"/>
      <c r="AU4402" s="2">
        <v>1</v>
      </c>
      <c r="AV4402" s="2" t="s">
        <v>160</v>
      </c>
      <c r="AW4402" s="2" t="s">
        <v>25934</v>
      </c>
      <c r="AX4402" s="2" t="s">
        <v>5880</v>
      </c>
      <c r="AY4402" s="2" t="s">
        <v>2338</v>
      </c>
      <c r="AZ4402" s="2" t="s">
        <v>25935</v>
      </c>
      <c r="BA4402" s="2" t="s">
        <v>25936</v>
      </c>
      <c r="BB4402" s="2">
        <v>15</v>
      </c>
      <c r="BC4402" s="2">
        <v>3</v>
      </c>
      <c r="BD4402" s="2">
        <v>-6.6295999999999994E-2</v>
      </c>
      <c r="BE4402" s="2" t="s">
        <v>166</v>
      </c>
      <c r="BF4402" s="2" t="s">
        <v>167</v>
      </c>
      <c r="BG4402" s="2" t="s">
        <v>166</v>
      </c>
      <c r="BH4402" s="2" t="s">
        <v>167</v>
      </c>
      <c r="BI4402" s="2" t="s">
        <v>166</v>
      </c>
      <c r="BJ4402" s="2" t="s">
        <v>166</v>
      </c>
      <c r="BK4402" s="2" t="s">
        <v>166</v>
      </c>
      <c r="BL4402" s="2" t="s">
        <v>166</v>
      </c>
      <c r="BM4402" s="2">
        <v>53575000</v>
      </c>
      <c r="BN4402" s="2">
        <v>53575000</v>
      </c>
      <c r="BO4402" s="2">
        <v>0</v>
      </c>
      <c r="BP4402" s="2">
        <v>0</v>
      </c>
      <c r="BQ4402" s="2" t="s">
        <v>159</v>
      </c>
      <c r="BR4402" s="2">
        <v>267740</v>
      </c>
      <c r="BS4402" s="2">
        <v>6995700</v>
      </c>
      <c r="BT4402" s="2">
        <v>0</v>
      </c>
      <c r="BU4402" s="2">
        <v>4136000</v>
      </c>
      <c r="BV4402" s="2">
        <v>0</v>
      </c>
      <c r="BW4402" s="2">
        <v>0</v>
      </c>
      <c r="BX4402" s="2">
        <v>0</v>
      </c>
      <c r="BY4402" s="2">
        <v>0</v>
      </c>
      <c r="BZ4402" s="2" t="s">
        <v>159</v>
      </c>
      <c r="CA4402" s="2" t="s">
        <v>159</v>
      </c>
      <c r="CB4402" s="2" t="s">
        <v>159</v>
      </c>
      <c r="CC4402" s="2" t="s">
        <v>159</v>
      </c>
      <c r="CD4402" s="2" t="s">
        <v>159</v>
      </c>
      <c r="CE4402" s="2" t="s">
        <v>159</v>
      </c>
      <c r="CF4402" s="2" t="s">
        <v>159</v>
      </c>
      <c r="CG4402" s="2" t="s">
        <v>159</v>
      </c>
      <c r="CH4402" s="2">
        <v>267740</v>
      </c>
      <c r="CI4402" s="2">
        <v>0</v>
      </c>
      <c r="CJ4402" s="2">
        <v>0</v>
      </c>
      <c r="CK4402" s="2">
        <v>6995700</v>
      </c>
      <c r="CL4402" s="2">
        <v>0</v>
      </c>
      <c r="CM4402" s="2">
        <v>0</v>
      </c>
      <c r="CN4402" s="2">
        <v>0</v>
      </c>
      <c r="CO4402" s="2">
        <v>0</v>
      </c>
      <c r="CP4402" s="2">
        <v>0</v>
      </c>
      <c r="CQ4402" s="2">
        <v>4136000</v>
      </c>
      <c r="CR4402" s="2">
        <v>0</v>
      </c>
      <c r="CS4402" s="2">
        <v>0</v>
      </c>
      <c r="CT4402" s="2">
        <v>0</v>
      </c>
      <c r="CU4402" s="2">
        <v>0</v>
      </c>
      <c r="CV4402" s="2">
        <v>0</v>
      </c>
      <c r="CW4402" s="2">
        <v>0</v>
      </c>
      <c r="CX4402" s="2">
        <v>0</v>
      </c>
      <c r="CY4402" s="2">
        <v>0</v>
      </c>
      <c r="CZ4402" s="2">
        <v>0</v>
      </c>
      <c r="DA4402" s="2">
        <v>0</v>
      </c>
      <c r="DB4402" s="2">
        <v>0</v>
      </c>
      <c r="DC4402" s="2">
        <v>0</v>
      </c>
      <c r="DD4402" s="2">
        <v>0</v>
      </c>
      <c r="DE4402" s="2">
        <v>0</v>
      </c>
      <c r="DF4402" s="2"/>
      <c r="DG4402" s="2"/>
      <c r="DH4402" s="2"/>
      <c r="DI4402" s="2"/>
      <c r="DJ4402" s="2"/>
      <c r="DK4402" s="2"/>
      <c r="DL4402" s="2"/>
      <c r="DM4402" s="2"/>
      <c r="DN4402" s="2"/>
      <c r="DO4402" s="2"/>
      <c r="DP4402" s="2"/>
      <c r="DQ4402" s="2"/>
      <c r="DR4402" s="2"/>
      <c r="DS4402" s="2"/>
      <c r="DT4402" s="2"/>
      <c r="DU4402" s="2"/>
      <c r="DV4402" s="2"/>
      <c r="DW4402" s="2"/>
      <c r="DX4402" s="2"/>
      <c r="DY4402" s="2"/>
      <c r="DZ4402" s="2"/>
      <c r="EA4402" s="2"/>
      <c r="EB4402" s="2"/>
      <c r="EC4402" s="2"/>
      <c r="ED4402" s="2"/>
      <c r="EE4402" s="2"/>
      <c r="EF4402" s="2">
        <v>4400</v>
      </c>
      <c r="EG4402" s="2">
        <v>1731</v>
      </c>
      <c r="EH4402" s="2">
        <v>625</v>
      </c>
      <c r="EI4402" s="2">
        <v>625</v>
      </c>
      <c r="EJ4402" s="2">
        <v>2467</v>
      </c>
      <c r="EK4402" s="2">
        <v>2797</v>
      </c>
      <c r="EL4402" s="2" t="s">
        <v>25937</v>
      </c>
      <c r="EM4402" s="2" t="s">
        <v>25938</v>
      </c>
      <c r="EN4402" s="2">
        <v>15354</v>
      </c>
      <c r="EO4402" s="2">
        <v>11536</v>
      </c>
      <c r="EP4402" s="2" t="s">
        <v>285</v>
      </c>
      <c r="EQ4402" s="2">
        <v>3972</v>
      </c>
      <c r="ER4402" s="2">
        <v>15354</v>
      </c>
      <c r="ES4402" s="2">
        <v>11536</v>
      </c>
      <c r="ET4402" s="2" t="s">
        <v>285</v>
      </c>
      <c r="EU4402" s="2">
        <v>3972</v>
      </c>
      <c r="EV4402" s="2">
        <v>15354</v>
      </c>
      <c r="EW4402" s="2">
        <v>11536</v>
      </c>
      <c r="EX4402" s="2" t="s">
        <v>285</v>
      </c>
      <c r="EY4402" s="2">
        <v>3972</v>
      </c>
    </row>
    <row r="4403" spans="1:155" x14ac:dyDescent="0.25">
      <c r="A4403" s="2" t="s">
        <v>25893</v>
      </c>
      <c r="B4403" s="2">
        <v>454</v>
      </c>
      <c r="C4403" s="2" t="s">
        <v>25893</v>
      </c>
      <c r="D4403" s="2" t="s">
        <v>25893</v>
      </c>
      <c r="E4403" s="2" t="s">
        <v>25894</v>
      </c>
      <c r="F4403" s="2" t="s">
        <v>25895</v>
      </c>
      <c r="G4403" s="2" t="s">
        <v>25896</v>
      </c>
      <c r="H4403" s="2">
        <v>0.99997000000000003</v>
      </c>
      <c r="I4403" s="2">
        <v>45.180700000000002</v>
      </c>
      <c r="J4403" s="2">
        <v>7.5511800000000004E-4</v>
      </c>
      <c r="K4403" s="2">
        <v>90.614000000000004</v>
      </c>
      <c r="L4403" s="2">
        <v>68.620999999999995</v>
      </c>
      <c r="M4403" s="2">
        <v>90.614000000000004</v>
      </c>
      <c r="N4403" s="2">
        <v>0.99928499999999998</v>
      </c>
      <c r="O4403" s="2">
        <v>31.452200000000001</v>
      </c>
      <c r="P4403" s="2">
        <v>1.9236399999999999E-3</v>
      </c>
      <c r="Q4403" s="2">
        <v>73.876999999999995</v>
      </c>
      <c r="R4403" s="2">
        <v>0.99995400000000001</v>
      </c>
      <c r="S4403" s="2">
        <v>43.3337</v>
      </c>
      <c r="T4403" s="2">
        <v>1.2831699999999999E-3</v>
      </c>
      <c r="U4403" s="2">
        <v>68.676000000000002</v>
      </c>
      <c r="V4403" s="2">
        <v>0.99988999999999995</v>
      </c>
      <c r="W4403" s="2">
        <v>39.573</v>
      </c>
      <c r="X4403" s="2">
        <v>1.15835E-3</v>
      </c>
      <c r="Y4403" s="2">
        <v>82.201999999999998</v>
      </c>
      <c r="Z4403" s="2">
        <v>0.99997000000000003</v>
      </c>
      <c r="AA4403" s="2">
        <v>45.180700000000002</v>
      </c>
      <c r="AB4403" s="2">
        <v>8.1746E-4</v>
      </c>
      <c r="AC4403" s="2">
        <v>90.614000000000004</v>
      </c>
      <c r="AD4403" s="2">
        <v>0.99994499999999997</v>
      </c>
      <c r="AE4403" s="2">
        <v>42.573500000000003</v>
      </c>
      <c r="AF4403" s="2">
        <v>8.2599500000000005E-4</v>
      </c>
      <c r="AG4403" s="2">
        <v>55.899000000000001</v>
      </c>
      <c r="AH4403" s="2">
        <v>0.99906700000000004</v>
      </c>
      <c r="AI4403" s="2">
        <v>30.295100000000001</v>
      </c>
      <c r="AJ4403" s="2">
        <v>1.33836E-3</v>
      </c>
      <c r="AK4403" s="2">
        <v>77.596999999999994</v>
      </c>
      <c r="AL4403" s="2">
        <v>0.99991200000000002</v>
      </c>
      <c r="AM4403" s="2">
        <v>40.567</v>
      </c>
      <c r="AN4403" s="2">
        <v>7.7982300000000002E-4</v>
      </c>
      <c r="AO4403" s="2">
        <v>73.081999999999994</v>
      </c>
      <c r="AP4403" s="2">
        <v>0.99924000000000002</v>
      </c>
      <c r="AQ4403" s="2">
        <v>31.190999999999999</v>
      </c>
      <c r="AR4403" s="2">
        <v>7.5511800000000004E-4</v>
      </c>
      <c r="AS4403" s="2">
        <v>75.087999999999994</v>
      </c>
      <c r="AT4403" s="2"/>
      <c r="AU4403" s="2">
        <v>1</v>
      </c>
      <c r="AV4403" s="2" t="s">
        <v>160</v>
      </c>
      <c r="AW4403" s="2" t="s">
        <v>25939</v>
      </c>
      <c r="AX4403" s="2" t="s">
        <v>3142</v>
      </c>
      <c r="AY4403" s="2" t="s">
        <v>831</v>
      </c>
      <c r="AZ4403" s="2" t="s">
        <v>25940</v>
      </c>
      <c r="BA4403" s="2" t="s">
        <v>25941</v>
      </c>
      <c r="BB4403" s="2">
        <v>2</v>
      </c>
      <c r="BC4403" s="2">
        <v>2</v>
      </c>
      <c r="BD4403" s="2">
        <v>0.15010999999999999</v>
      </c>
      <c r="BE4403" s="2" t="s">
        <v>167</v>
      </c>
      <c r="BF4403" s="2" t="s">
        <v>167</v>
      </c>
      <c r="BG4403" s="2" t="s">
        <v>167</v>
      </c>
      <c r="BH4403" s="2" t="s">
        <v>167</v>
      </c>
      <c r="BI4403" s="2" t="s">
        <v>167</v>
      </c>
      <c r="BJ4403" s="2" t="s">
        <v>167</v>
      </c>
      <c r="BK4403" s="2" t="s">
        <v>167</v>
      </c>
      <c r="BL4403" s="2" t="s">
        <v>167</v>
      </c>
      <c r="BM4403" s="2">
        <v>231640000</v>
      </c>
      <c r="BN4403" s="2">
        <v>231640000</v>
      </c>
      <c r="BO4403" s="2">
        <v>0</v>
      </c>
      <c r="BP4403" s="2">
        <v>0</v>
      </c>
      <c r="BQ4403" s="2" t="s">
        <v>159</v>
      </c>
      <c r="BR4403" s="2">
        <v>6216200</v>
      </c>
      <c r="BS4403" s="2">
        <v>14472000</v>
      </c>
      <c r="BT4403" s="2">
        <v>6724700</v>
      </c>
      <c r="BU4403" s="2">
        <v>31555000</v>
      </c>
      <c r="BV4403" s="2">
        <v>2332100</v>
      </c>
      <c r="BW4403" s="2">
        <v>5507300</v>
      </c>
      <c r="BX4403" s="2">
        <v>9000800</v>
      </c>
      <c r="BY4403" s="2">
        <v>14983000</v>
      </c>
      <c r="BZ4403" s="2" t="s">
        <v>159</v>
      </c>
      <c r="CA4403" s="2" t="s">
        <v>159</v>
      </c>
      <c r="CB4403" s="2" t="s">
        <v>159</v>
      </c>
      <c r="CC4403" s="2" t="s">
        <v>159</v>
      </c>
      <c r="CD4403" s="2" t="s">
        <v>159</v>
      </c>
      <c r="CE4403" s="2" t="s">
        <v>159</v>
      </c>
      <c r="CF4403" s="2" t="s">
        <v>159</v>
      </c>
      <c r="CG4403" s="2" t="s">
        <v>159</v>
      </c>
      <c r="CH4403" s="2">
        <v>6216200</v>
      </c>
      <c r="CI4403" s="2">
        <v>0</v>
      </c>
      <c r="CJ4403" s="2">
        <v>0</v>
      </c>
      <c r="CK4403" s="2">
        <v>14472000</v>
      </c>
      <c r="CL4403" s="2">
        <v>0</v>
      </c>
      <c r="CM4403" s="2">
        <v>0</v>
      </c>
      <c r="CN4403" s="2">
        <v>6724700</v>
      </c>
      <c r="CO4403" s="2">
        <v>0</v>
      </c>
      <c r="CP4403" s="2">
        <v>0</v>
      </c>
      <c r="CQ4403" s="2">
        <v>31555000</v>
      </c>
      <c r="CR4403" s="2">
        <v>0</v>
      </c>
      <c r="CS4403" s="2">
        <v>0</v>
      </c>
      <c r="CT4403" s="2">
        <v>2332100</v>
      </c>
      <c r="CU4403" s="2">
        <v>0</v>
      </c>
      <c r="CV4403" s="2">
        <v>0</v>
      </c>
      <c r="CW4403" s="2">
        <v>5507300</v>
      </c>
      <c r="CX4403" s="2">
        <v>0</v>
      </c>
      <c r="CY4403" s="2">
        <v>0</v>
      </c>
      <c r="CZ4403" s="2">
        <v>9000800</v>
      </c>
      <c r="DA4403" s="2">
        <v>0</v>
      </c>
      <c r="DB4403" s="2">
        <v>0</v>
      </c>
      <c r="DC4403" s="2">
        <v>14983000</v>
      </c>
      <c r="DD4403" s="2">
        <v>0</v>
      </c>
      <c r="DE4403" s="2">
        <v>0</v>
      </c>
      <c r="DF4403" s="2"/>
      <c r="DG4403" s="2"/>
      <c r="DH4403" s="2"/>
      <c r="DI4403" s="2"/>
      <c r="DJ4403" s="2"/>
      <c r="DK4403" s="2"/>
      <c r="DL4403" s="2"/>
      <c r="DM4403" s="2"/>
      <c r="DN4403" s="2"/>
      <c r="DO4403" s="2"/>
      <c r="DP4403" s="2"/>
      <c r="DQ4403" s="2"/>
      <c r="DR4403" s="2"/>
      <c r="DS4403" s="2"/>
      <c r="DT4403" s="2"/>
      <c r="DU4403" s="2"/>
      <c r="DV4403" s="2"/>
      <c r="DW4403" s="2"/>
      <c r="DX4403" s="2"/>
      <c r="DY4403" s="2"/>
      <c r="DZ4403" s="2"/>
      <c r="EA4403" s="2"/>
      <c r="EB4403" s="2"/>
      <c r="EC4403" s="2"/>
      <c r="ED4403" s="2"/>
      <c r="EE4403" s="2"/>
      <c r="EF4403" s="2">
        <v>4401</v>
      </c>
      <c r="EG4403" s="2">
        <v>1731</v>
      </c>
      <c r="EH4403" s="2">
        <v>454</v>
      </c>
      <c r="EI4403" s="2">
        <v>454</v>
      </c>
      <c r="EJ4403" s="2" t="s">
        <v>25942</v>
      </c>
      <c r="EK4403" s="2" t="s">
        <v>25943</v>
      </c>
      <c r="EL4403" s="2" t="s">
        <v>25944</v>
      </c>
      <c r="EM4403" s="2" t="s">
        <v>25945</v>
      </c>
      <c r="EN4403" s="2">
        <v>37404</v>
      </c>
      <c r="EO4403" s="2">
        <v>29539</v>
      </c>
      <c r="EP4403" s="2" t="s">
        <v>190</v>
      </c>
      <c r="EQ4403" s="2">
        <v>17830</v>
      </c>
      <c r="ER4403" s="2">
        <v>37404</v>
      </c>
      <c r="ES4403" s="2">
        <v>29539</v>
      </c>
      <c r="ET4403" s="2" t="s">
        <v>190</v>
      </c>
      <c r="EU4403" s="2">
        <v>17830</v>
      </c>
      <c r="EV4403" s="2">
        <v>23514</v>
      </c>
      <c r="EW4403" s="2">
        <v>18469</v>
      </c>
      <c r="EX4403" s="2" t="s">
        <v>171</v>
      </c>
      <c r="EY4403" s="2">
        <v>10252</v>
      </c>
    </row>
    <row r="4404" spans="1:155" x14ac:dyDescent="0.25">
      <c r="A4404" s="2" t="s">
        <v>25893</v>
      </c>
      <c r="B4404" s="2">
        <v>458</v>
      </c>
      <c r="C4404" s="2" t="s">
        <v>25893</v>
      </c>
      <c r="D4404" s="2" t="s">
        <v>25893</v>
      </c>
      <c r="E4404" s="2" t="s">
        <v>25894</v>
      </c>
      <c r="F4404" s="2" t="s">
        <v>25895</v>
      </c>
      <c r="G4404" s="2" t="s">
        <v>25896</v>
      </c>
      <c r="H4404" s="2">
        <v>0.76397899999999996</v>
      </c>
      <c r="I4404" s="2">
        <v>5.1013099999999998</v>
      </c>
      <c r="J4404" s="2">
        <v>2.0535899999999999E-2</v>
      </c>
      <c r="K4404" s="2">
        <v>48.997999999999998</v>
      </c>
      <c r="L4404" s="2">
        <v>29.899000000000001</v>
      </c>
      <c r="M4404" s="2">
        <v>48.997999999999998</v>
      </c>
      <c r="N4404" s="2">
        <v>0</v>
      </c>
      <c r="O4404" s="2">
        <v>0</v>
      </c>
      <c r="P4404" s="2"/>
      <c r="Q4404" s="2" t="s">
        <v>159</v>
      </c>
      <c r="R4404" s="2">
        <v>0</v>
      </c>
      <c r="S4404" s="2">
        <v>0</v>
      </c>
      <c r="T4404" s="2"/>
      <c r="U4404" s="2" t="s">
        <v>159</v>
      </c>
      <c r="V4404" s="2">
        <v>0</v>
      </c>
      <c r="W4404" s="2">
        <v>0</v>
      </c>
      <c r="X4404" s="2"/>
      <c r="Y4404" s="2" t="s">
        <v>159</v>
      </c>
      <c r="Z4404" s="2">
        <v>0</v>
      </c>
      <c r="AA4404" s="2">
        <v>0</v>
      </c>
      <c r="AB4404" s="2"/>
      <c r="AC4404" s="2" t="s">
        <v>159</v>
      </c>
      <c r="AD4404" s="2">
        <v>0</v>
      </c>
      <c r="AE4404" s="2">
        <v>0</v>
      </c>
      <c r="AF4404" s="2"/>
      <c r="AG4404" s="2" t="s">
        <v>159</v>
      </c>
      <c r="AH4404" s="2">
        <v>0</v>
      </c>
      <c r="AI4404" s="2">
        <v>0</v>
      </c>
      <c r="AJ4404" s="2"/>
      <c r="AK4404" s="2" t="s">
        <v>159</v>
      </c>
      <c r="AL4404" s="2">
        <v>0</v>
      </c>
      <c r="AM4404" s="2">
        <v>0</v>
      </c>
      <c r="AN4404" s="2"/>
      <c r="AO4404" s="2" t="s">
        <v>159</v>
      </c>
      <c r="AP4404" s="2">
        <v>0.76397899999999996</v>
      </c>
      <c r="AQ4404" s="2">
        <v>5.1013099999999998</v>
      </c>
      <c r="AR4404" s="2">
        <v>2.0535899999999999E-2</v>
      </c>
      <c r="AS4404" s="2">
        <v>48.997999999999998</v>
      </c>
      <c r="AT4404" s="2"/>
      <c r="AU4404" s="2">
        <v>1</v>
      </c>
      <c r="AV4404" s="2" t="s">
        <v>160</v>
      </c>
      <c r="AW4404" s="2" t="s">
        <v>25946</v>
      </c>
      <c r="AX4404" s="2" t="s">
        <v>1369</v>
      </c>
      <c r="AY4404" s="2" t="s">
        <v>2041</v>
      </c>
      <c r="AZ4404" s="2" t="s">
        <v>25947</v>
      </c>
      <c r="BA4404" s="2" t="s">
        <v>25948</v>
      </c>
      <c r="BB4404" s="2">
        <v>6</v>
      </c>
      <c r="BC4404" s="2">
        <v>2</v>
      </c>
      <c r="BD4404" s="2">
        <v>-0.31445000000000001</v>
      </c>
      <c r="BE4404" s="2" t="s">
        <v>166</v>
      </c>
      <c r="BF4404" s="2" t="s">
        <v>166</v>
      </c>
      <c r="BG4404" s="2" t="s">
        <v>166</v>
      </c>
      <c r="BH4404" s="2" t="s">
        <v>166</v>
      </c>
      <c r="BI4404" s="2" t="s">
        <v>166</v>
      </c>
      <c r="BJ4404" s="2" t="s">
        <v>166</v>
      </c>
      <c r="BK4404" s="2" t="s">
        <v>166</v>
      </c>
      <c r="BL4404" s="2" t="s">
        <v>167</v>
      </c>
      <c r="BM4404" s="2">
        <v>54552000</v>
      </c>
      <c r="BN4404" s="2">
        <v>54552000</v>
      </c>
      <c r="BO4404" s="2">
        <v>0</v>
      </c>
      <c r="BP4404" s="2">
        <v>0</v>
      </c>
      <c r="BQ4404" s="2" t="s">
        <v>159</v>
      </c>
      <c r="BR4404" s="2">
        <v>0</v>
      </c>
      <c r="BS4404" s="2">
        <v>5661900</v>
      </c>
      <c r="BT4404" s="2">
        <v>1027900</v>
      </c>
      <c r="BU4404" s="2">
        <v>30346000</v>
      </c>
      <c r="BV4404" s="2">
        <v>390470</v>
      </c>
      <c r="BW4404" s="2">
        <v>4640900</v>
      </c>
      <c r="BX4404" s="2">
        <v>1273900</v>
      </c>
      <c r="BY4404" s="2">
        <v>6195700</v>
      </c>
      <c r="BZ4404" s="2" t="s">
        <v>159</v>
      </c>
      <c r="CA4404" s="2" t="s">
        <v>159</v>
      </c>
      <c r="CB4404" s="2" t="s">
        <v>159</v>
      </c>
      <c r="CC4404" s="2" t="s">
        <v>159</v>
      </c>
      <c r="CD4404" s="2" t="s">
        <v>159</v>
      </c>
      <c r="CE4404" s="2" t="s">
        <v>159</v>
      </c>
      <c r="CF4404" s="2" t="s">
        <v>159</v>
      </c>
      <c r="CG4404" s="2" t="s">
        <v>159</v>
      </c>
      <c r="CH4404" s="2">
        <v>0</v>
      </c>
      <c r="CI4404" s="2">
        <v>0</v>
      </c>
      <c r="CJ4404" s="2">
        <v>0</v>
      </c>
      <c r="CK4404" s="2">
        <v>5661900</v>
      </c>
      <c r="CL4404" s="2">
        <v>0</v>
      </c>
      <c r="CM4404" s="2">
        <v>0</v>
      </c>
      <c r="CN4404" s="2">
        <v>1027900</v>
      </c>
      <c r="CO4404" s="2">
        <v>0</v>
      </c>
      <c r="CP4404" s="2">
        <v>0</v>
      </c>
      <c r="CQ4404" s="2">
        <v>30346000</v>
      </c>
      <c r="CR4404" s="2">
        <v>0</v>
      </c>
      <c r="CS4404" s="2">
        <v>0</v>
      </c>
      <c r="CT4404" s="2">
        <v>390470</v>
      </c>
      <c r="CU4404" s="2">
        <v>0</v>
      </c>
      <c r="CV4404" s="2">
        <v>0</v>
      </c>
      <c r="CW4404" s="2">
        <v>4640900</v>
      </c>
      <c r="CX4404" s="2">
        <v>0</v>
      </c>
      <c r="CY4404" s="2">
        <v>0</v>
      </c>
      <c r="CZ4404" s="2">
        <v>1273900</v>
      </c>
      <c r="DA4404" s="2">
        <v>0</v>
      </c>
      <c r="DB4404" s="2">
        <v>0</v>
      </c>
      <c r="DC4404" s="2">
        <v>6195700</v>
      </c>
      <c r="DD4404" s="2">
        <v>0</v>
      </c>
      <c r="DE4404" s="2">
        <v>0</v>
      </c>
      <c r="DF4404" s="2"/>
      <c r="DG4404" s="2"/>
      <c r="DH4404" s="2"/>
      <c r="DI4404" s="2"/>
      <c r="DJ4404" s="2"/>
      <c r="DK4404" s="2"/>
      <c r="DL4404" s="2"/>
      <c r="DM4404" s="2"/>
      <c r="DN4404" s="2"/>
      <c r="DO4404" s="2"/>
      <c r="DP4404" s="2"/>
      <c r="DQ4404" s="2"/>
      <c r="DR4404" s="2"/>
      <c r="DS4404" s="2"/>
      <c r="DT4404" s="2"/>
      <c r="DU4404" s="2"/>
      <c r="DV4404" s="2"/>
      <c r="DW4404" s="2"/>
      <c r="DX4404" s="2"/>
      <c r="DY4404" s="2"/>
      <c r="DZ4404" s="2"/>
      <c r="EA4404" s="2"/>
      <c r="EB4404" s="2"/>
      <c r="EC4404" s="2"/>
      <c r="ED4404" s="2"/>
      <c r="EE4404" s="2"/>
      <c r="EF4404" s="2">
        <v>4402</v>
      </c>
      <c r="EG4404" s="2">
        <v>1731</v>
      </c>
      <c r="EH4404" s="2">
        <v>458</v>
      </c>
      <c r="EI4404" s="2">
        <v>458</v>
      </c>
      <c r="EJ4404" s="2" t="s">
        <v>25942</v>
      </c>
      <c r="EK4404" s="2" t="s">
        <v>25943</v>
      </c>
      <c r="EL4404" s="2" t="s">
        <v>25949</v>
      </c>
      <c r="EM4404" s="2" t="s">
        <v>25950</v>
      </c>
      <c r="EN4404" s="2">
        <v>37413</v>
      </c>
      <c r="EO4404" s="2">
        <v>29548</v>
      </c>
      <c r="EP4404" s="2" t="s">
        <v>171</v>
      </c>
      <c r="EQ4404" s="2">
        <v>5622</v>
      </c>
      <c r="ER4404" s="2">
        <v>37413</v>
      </c>
      <c r="ES4404" s="2">
        <v>29548</v>
      </c>
      <c r="ET4404" s="2" t="s">
        <v>171</v>
      </c>
      <c r="EU4404" s="2">
        <v>5622</v>
      </c>
      <c r="EV4404" s="2">
        <v>37413</v>
      </c>
      <c r="EW4404" s="2">
        <v>29548</v>
      </c>
      <c r="EX4404" s="2" t="s">
        <v>171</v>
      </c>
      <c r="EY4404" s="2">
        <v>5622</v>
      </c>
    </row>
    <row r="4405" spans="1:155" x14ac:dyDescent="0.25">
      <c r="A4405" s="2" t="s">
        <v>25951</v>
      </c>
      <c r="B4405" s="2">
        <v>173</v>
      </c>
      <c r="C4405" s="2" t="s">
        <v>25951</v>
      </c>
      <c r="D4405" s="2" t="s">
        <v>25951</v>
      </c>
      <c r="E4405" s="2" t="s">
        <v>25952</v>
      </c>
      <c r="F4405" s="2" t="s">
        <v>25953</v>
      </c>
      <c r="G4405" s="2" t="s">
        <v>25954</v>
      </c>
      <c r="H4405" s="2">
        <v>0.88447200000000004</v>
      </c>
      <c r="I4405" s="2">
        <v>8.8726199999999995</v>
      </c>
      <c r="J4405" s="3">
        <v>1.0394300000000001E-7</v>
      </c>
      <c r="K4405" s="2">
        <v>43.356000000000002</v>
      </c>
      <c r="L4405" s="2">
        <v>38.683999999999997</v>
      </c>
      <c r="M4405" s="2">
        <v>41.16</v>
      </c>
      <c r="N4405" s="2">
        <v>0</v>
      </c>
      <c r="O4405" s="2">
        <v>0</v>
      </c>
      <c r="P4405" s="2"/>
      <c r="Q4405" s="2" t="s">
        <v>159</v>
      </c>
      <c r="R4405" s="2">
        <v>0</v>
      </c>
      <c r="S4405" s="2">
        <v>0</v>
      </c>
      <c r="T4405" s="2"/>
      <c r="U4405" s="2" t="s">
        <v>159</v>
      </c>
      <c r="V4405" s="2">
        <v>0</v>
      </c>
      <c r="W4405" s="2">
        <v>0</v>
      </c>
      <c r="X4405" s="2"/>
      <c r="Y4405" s="2" t="s">
        <v>159</v>
      </c>
      <c r="Z4405" s="2">
        <v>0.88447200000000004</v>
      </c>
      <c r="AA4405" s="2">
        <v>8.8726199999999995</v>
      </c>
      <c r="AB4405" s="3">
        <v>4.9564599999999996E-6</v>
      </c>
      <c r="AC4405" s="2">
        <v>41.16</v>
      </c>
      <c r="AD4405" s="2">
        <v>0</v>
      </c>
      <c r="AE4405" s="2">
        <v>0</v>
      </c>
      <c r="AF4405" s="2"/>
      <c r="AG4405" s="2" t="s">
        <v>159</v>
      </c>
      <c r="AH4405" s="2">
        <v>0.71949300000000005</v>
      </c>
      <c r="AI4405" s="2">
        <v>5.0031800000000004</v>
      </c>
      <c r="AJ4405" s="3">
        <v>1.0394300000000001E-7</v>
      </c>
      <c r="AK4405" s="2">
        <v>43.356000000000002</v>
      </c>
      <c r="AL4405" s="2">
        <v>0</v>
      </c>
      <c r="AM4405" s="2">
        <v>0</v>
      </c>
      <c r="AN4405" s="2"/>
      <c r="AO4405" s="2" t="s">
        <v>159</v>
      </c>
      <c r="AP4405" s="2">
        <v>0</v>
      </c>
      <c r="AQ4405" s="2">
        <v>0</v>
      </c>
      <c r="AR4405" s="2"/>
      <c r="AS4405" s="2" t="s">
        <v>159</v>
      </c>
      <c r="AT4405" s="2"/>
      <c r="AU4405" s="2">
        <v>1</v>
      </c>
      <c r="AV4405" s="2" t="s">
        <v>160</v>
      </c>
      <c r="AW4405" s="2" t="s">
        <v>25955</v>
      </c>
      <c r="AX4405" s="2" t="s">
        <v>197</v>
      </c>
      <c r="AY4405" s="2" t="s">
        <v>204</v>
      </c>
      <c r="AZ4405" s="2" t="s">
        <v>25956</v>
      </c>
      <c r="BA4405" s="2" t="s">
        <v>25957</v>
      </c>
      <c r="BB4405" s="2">
        <v>3</v>
      </c>
      <c r="BC4405" s="2">
        <v>3</v>
      </c>
      <c r="BD4405" s="2">
        <v>-0.35316999999999998</v>
      </c>
      <c r="BE4405" s="2" t="s">
        <v>166</v>
      </c>
      <c r="BF4405" s="2" t="s">
        <v>166</v>
      </c>
      <c r="BG4405" s="2" t="s">
        <v>166</v>
      </c>
      <c r="BH4405" s="2" t="s">
        <v>167</v>
      </c>
      <c r="BI4405" s="2" t="s">
        <v>166</v>
      </c>
      <c r="BJ4405" s="2" t="s">
        <v>167</v>
      </c>
      <c r="BK4405" s="2" t="s">
        <v>166</v>
      </c>
      <c r="BL4405" s="2" t="s">
        <v>166</v>
      </c>
      <c r="BM4405" s="2">
        <v>16435000</v>
      </c>
      <c r="BN4405" s="2">
        <v>16435000</v>
      </c>
      <c r="BO4405" s="2">
        <v>0</v>
      </c>
      <c r="BP4405" s="2">
        <v>0</v>
      </c>
      <c r="BQ4405" s="2" t="s">
        <v>159</v>
      </c>
      <c r="BR4405" s="2">
        <v>103110</v>
      </c>
      <c r="BS4405" s="2">
        <v>1896900</v>
      </c>
      <c r="BT4405" s="2">
        <v>47121</v>
      </c>
      <c r="BU4405" s="2">
        <v>0</v>
      </c>
      <c r="BV4405" s="2">
        <v>56412</v>
      </c>
      <c r="BW4405" s="2">
        <v>10626000</v>
      </c>
      <c r="BX4405" s="2">
        <v>99402</v>
      </c>
      <c r="BY4405" s="2">
        <v>2431900</v>
      </c>
      <c r="BZ4405" s="2" t="s">
        <v>159</v>
      </c>
      <c r="CA4405" s="2" t="s">
        <v>159</v>
      </c>
      <c r="CB4405" s="2" t="s">
        <v>159</v>
      </c>
      <c r="CC4405" s="2" t="s">
        <v>159</v>
      </c>
      <c r="CD4405" s="2" t="s">
        <v>159</v>
      </c>
      <c r="CE4405" s="2" t="s">
        <v>159</v>
      </c>
      <c r="CF4405" s="2" t="s">
        <v>159</v>
      </c>
      <c r="CG4405" s="2" t="s">
        <v>159</v>
      </c>
      <c r="CH4405" s="2">
        <v>103110</v>
      </c>
      <c r="CI4405" s="2">
        <v>0</v>
      </c>
      <c r="CJ4405" s="2">
        <v>0</v>
      </c>
      <c r="CK4405" s="2">
        <v>1896900</v>
      </c>
      <c r="CL4405" s="2">
        <v>0</v>
      </c>
      <c r="CM4405" s="2">
        <v>0</v>
      </c>
      <c r="CN4405" s="2">
        <v>47121</v>
      </c>
      <c r="CO4405" s="2">
        <v>0</v>
      </c>
      <c r="CP4405" s="2">
        <v>0</v>
      </c>
      <c r="CQ4405" s="2">
        <v>0</v>
      </c>
      <c r="CR4405" s="2">
        <v>0</v>
      </c>
      <c r="CS4405" s="2">
        <v>0</v>
      </c>
      <c r="CT4405" s="2">
        <v>56412</v>
      </c>
      <c r="CU4405" s="2">
        <v>0</v>
      </c>
      <c r="CV4405" s="2">
        <v>0</v>
      </c>
      <c r="CW4405" s="2">
        <v>10626000</v>
      </c>
      <c r="CX4405" s="2">
        <v>0</v>
      </c>
      <c r="CY4405" s="2">
        <v>0</v>
      </c>
      <c r="CZ4405" s="2">
        <v>99402</v>
      </c>
      <c r="DA4405" s="2">
        <v>0</v>
      </c>
      <c r="DB4405" s="2">
        <v>0</v>
      </c>
      <c r="DC4405" s="2">
        <v>2431900</v>
      </c>
      <c r="DD4405" s="2">
        <v>0</v>
      </c>
      <c r="DE4405" s="2">
        <v>0</v>
      </c>
      <c r="DF4405" s="2"/>
      <c r="DG4405" s="2"/>
      <c r="DH4405" s="2"/>
      <c r="DI4405" s="2"/>
      <c r="DJ4405" s="2"/>
      <c r="DK4405" s="2"/>
      <c r="DL4405" s="2"/>
      <c r="DM4405" s="2"/>
      <c r="DN4405" s="2"/>
      <c r="DO4405" s="2"/>
      <c r="DP4405" s="2"/>
      <c r="DQ4405" s="2"/>
      <c r="DR4405" s="2"/>
      <c r="DS4405" s="2"/>
      <c r="DT4405" s="2"/>
      <c r="DU4405" s="2"/>
      <c r="DV4405" s="2"/>
      <c r="DW4405" s="2"/>
      <c r="DX4405" s="2"/>
      <c r="DY4405" s="2"/>
      <c r="DZ4405" s="2"/>
      <c r="EA4405" s="2"/>
      <c r="EB4405" s="2"/>
      <c r="EC4405" s="2"/>
      <c r="ED4405" s="2"/>
      <c r="EE4405" s="2"/>
      <c r="EF4405" s="2">
        <v>4403</v>
      </c>
      <c r="EG4405" s="2">
        <v>1732</v>
      </c>
      <c r="EH4405" s="2">
        <v>173</v>
      </c>
      <c r="EI4405" s="2">
        <v>173</v>
      </c>
      <c r="EJ4405" s="2" t="s">
        <v>25958</v>
      </c>
      <c r="EK4405" s="2" t="s">
        <v>25959</v>
      </c>
      <c r="EL4405" s="2" t="s">
        <v>25960</v>
      </c>
      <c r="EM4405" s="2" t="s">
        <v>25961</v>
      </c>
      <c r="EN4405" s="2">
        <v>32048</v>
      </c>
      <c r="EO4405" s="2">
        <v>24681</v>
      </c>
      <c r="EP4405" s="2" t="s">
        <v>190</v>
      </c>
      <c r="EQ4405" s="2">
        <v>59212</v>
      </c>
      <c r="ER4405" s="2">
        <v>44471</v>
      </c>
      <c r="ES4405" s="2">
        <v>35084</v>
      </c>
      <c r="ET4405" s="2" t="s">
        <v>172</v>
      </c>
      <c r="EU4405" s="2">
        <v>55448</v>
      </c>
      <c r="EV4405" s="2">
        <v>44471</v>
      </c>
      <c r="EW4405" s="2">
        <v>35084</v>
      </c>
      <c r="EX4405" s="2" t="s">
        <v>172</v>
      </c>
      <c r="EY4405" s="2">
        <v>55448</v>
      </c>
    </row>
    <row r="4406" spans="1:155" x14ac:dyDescent="0.25">
      <c r="A4406" s="2" t="s">
        <v>25951</v>
      </c>
      <c r="B4406" s="2">
        <v>209</v>
      </c>
      <c r="C4406" s="2" t="s">
        <v>25951</v>
      </c>
      <c r="D4406" s="2" t="s">
        <v>25951</v>
      </c>
      <c r="E4406" s="2" t="s">
        <v>25952</v>
      </c>
      <c r="F4406" s="2" t="s">
        <v>25953</v>
      </c>
      <c r="G4406" s="2" t="s">
        <v>25954</v>
      </c>
      <c r="H4406" s="2">
        <v>0.96520799999999995</v>
      </c>
      <c r="I4406" s="2">
        <v>17.703600000000002</v>
      </c>
      <c r="J4406" s="3">
        <v>5.9843699999999998E-5</v>
      </c>
      <c r="K4406" s="2">
        <v>69.430999999999997</v>
      </c>
      <c r="L4406" s="2">
        <v>56.634999999999998</v>
      </c>
      <c r="M4406" s="2">
        <v>69.430999999999997</v>
      </c>
      <c r="N4406" s="2">
        <v>0</v>
      </c>
      <c r="O4406" s="2">
        <v>0</v>
      </c>
      <c r="P4406" s="2"/>
      <c r="Q4406" s="2" t="s">
        <v>159</v>
      </c>
      <c r="R4406" s="2">
        <v>0</v>
      </c>
      <c r="S4406" s="2">
        <v>0</v>
      </c>
      <c r="T4406" s="2"/>
      <c r="U4406" s="2" t="s">
        <v>159</v>
      </c>
      <c r="V4406" s="2">
        <v>0</v>
      </c>
      <c r="W4406" s="2">
        <v>0</v>
      </c>
      <c r="X4406" s="2"/>
      <c r="Y4406" s="2" t="s">
        <v>159</v>
      </c>
      <c r="Z4406" s="2">
        <v>0.91555200000000003</v>
      </c>
      <c r="AA4406" s="2">
        <v>12.696999999999999</v>
      </c>
      <c r="AB4406" s="2">
        <v>1.0357599999999999E-3</v>
      </c>
      <c r="AC4406" s="2">
        <v>51.073</v>
      </c>
      <c r="AD4406" s="2"/>
      <c r="AE4406" s="2"/>
      <c r="AF4406" s="2"/>
      <c r="AG4406" s="2"/>
      <c r="AH4406" s="2">
        <v>0.96520799999999995</v>
      </c>
      <c r="AI4406" s="2">
        <v>17.703600000000002</v>
      </c>
      <c r="AJ4406" s="3">
        <v>5.9843699999999998E-5</v>
      </c>
      <c r="AK4406" s="2">
        <v>69.430999999999997</v>
      </c>
      <c r="AL4406" s="2"/>
      <c r="AM4406" s="2"/>
      <c r="AN4406" s="2"/>
      <c r="AO4406" s="2"/>
      <c r="AP4406" s="2"/>
      <c r="AQ4406" s="2"/>
      <c r="AR4406" s="2"/>
      <c r="AS4406" s="2"/>
      <c r="AT4406" s="2"/>
      <c r="AU4406" s="2">
        <v>1</v>
      </c>
      <c r="AV4406" s="2" t="s">
        <v>160</v>
      </c>
      <c r="AW4406" s="2" t="s">
        <v>25962</v>
      </c>
      <c r="AX4406" s="2" t="s">
        <v>197</v>
      </c>
      <c r="AY4406" s="2" t="s">
        <v>1347</v>
      </c>
      <c r="AZ4406" s="2" t="s">
        <v>25963</v>
      </c>
      <c r="BA4406" s="2" t="s">
        <v>25964</v>
      </c>
      <c r="BB4406" s="2">
        <v>3</v>
      </c>
      <c r="BC4406" s="2">
        <v>2</v>
      </c>
      <c r="BD4406" s="2">
        <v>0.26545999999999997</v>
      </c>
      <c r="BE4406" s="2" t="s">
        <v>166</v>
      </c>
      <c r="BF4406" s="2" t="s">
        <v>166</v>
      </c>
      <c r="BG4406" s="2" t="s">
        <v>166</v>
      </c>
      <c r="BH4406" s="2" t="s">
        <v>167</v>
      </c>
      <c r="BI4406" s="2" t="s">
        <v>166</v>
      </c>
      <c r="BJ4406" s="2" t="s">
        <v>167</v>
      </c>
      <c r="BK4406" s="2" t="s">
        <v>166</v>
      </c>
      <c r="BL4406" s="2" t="s">
        <v>166</v>
      </c>
      <c r="BM4406" s="2">
        <v>16180000</v>
      </c>
      <c r="BN4406" s="2">
        <v>16180000</v>
      </c>
      <c r="BO4406" s="2">
        <v>0</v>
      </c>
      <c r="BP4406" s="2">
        <v>0</v>
      </c>
      <c r="BQ4406" s="2" t="s">
        <v>159</v>
      </c>
      <c r="BR4406" s="2">
        <v>205290</v>
      </c>
      <c r="BS4406" s="2">
        <v>2961500</v>
      </c>
      <c r="BT4406" s="2">
        <v>90069</v>
      </c>
      <c r="BU4406" s="2">
        <v>4760000</v>
      </c>
      <c r="BV4406" s="2">
        <v>0</v>
      </c>
      <c r="BW4406" s="2">
        <v>8163500</v>
      </c>
      <c r="BX4406" s="2">
        <v>0</v>
      </c>
      <c r="BY4406" s="2">
        <v>0</v>
      </c>
      <c r="BZ4406" s="2" t="s">
        <v>159</v>
      </c>
      <c r="CA4406" s="2" t="s">
        <v>159</v>
      </c>
      <c r="CB4406" s="2" t="s">
        <v>159</v>
      </c>
      <c r="CC4406" s="2" t="s">
        <v>159</v>
      </c>
      <c r="CD4406" s="2" t="s">
        <v>159</v>
      </c>
      <c r="CE4406" s="2" t="s">
        <v>159</v>
      </c>
      <c r="CF4406" s="2" t="s">
        <v>159</v>
      </c>
      <c r="CG4406" s="2" t="s">
        <v>159</v>
      </c>
      <c r="CH4406" s="2">
        <v>205290</v>
      </c>
      <c r="CI4406" s="2">
        <v>0</v>
      </c>
      <c r="CJ4406" s="2">
        <v>0</v>
      </c>
      <c r="CK4406" s="2">
        <v>2961500</v>
      </c>
      <c r="CL4406" s="2">
        <v>0</v>
      </c>
      <c r="CM4406" s="2">
        <v>0</v>
      </c>
      <c r="CN4406" s="2">
        <v>90069</v>
      </c>
      <c r="CO4406" s="2">
        <v>0</v>
      </c>
      <c r="CP4406" s="2">
        <v>0</v>
      </c>
      <c r="CQ4406" s="2">
        <v>4760000</v>
      </c>
      <c r="CR4406" s="2">
        <v>0</v>
      </c>
      <c r="CS4406" s="2">
        <v>0</v>
      </c>
      <c r="CT4406" s="2">
        <v>0</v>
      </c>
      <c r="CU4406" s="2">
        <v>0</v>
      </c>
      <c r="CV4406" s="2">
        <v>0</v>
      </c>
      <c r="CW4406" s="2">
        <v>8163500</v>
      </c>
      <c r="CX4406" s="2">
        <v>0</v>
      </c>
      <c r="CY4406" s="2">
        <v>0</v>
      </c>
      <c r="CZ4406" s="2">
        <v>0</v>
      </c>
      <c r="DA4406" s="2">
        <v>0</v>
      </c>
      <c r="DB4406" s="2">
        <v>0</v>
      </c>
      <c r="DC4406" s="2">
        <v>0</v>
      </c>
      <c r="DD4406" s="2">
        <v>0</v>
      </c>
      <c r="DE4406" s="2">
        <v>0</v>
      </c>
      <c r="DF4406" s="2"/>
      <c r="DG4406" s="2"/>
      <c r="DH4406" s="2"/>
      <c r="DI4406" s="2"/>
      <c r="DJ4406" s="2"/>
      <c r="DK4406" s="2"/>
      <c r="DL4406" s="2"/>
      <c r="DM4406" s="2"/>
      <c r="DN4406" s="2"/>
      <c r="DO4406" s="2"/>
      <c r="DP4406" s="2"/>
      <c r="DQ4406" s="2"/>
      <c r="DR4406" s="2"/>
      <c r="DS4406" s="2"/>
      <c r="DT4406" s="2"/>
      <c r="DU4406" s="2"/>
      <c r="DV4406" s="2"/>
      <c r="DW4406" s="2"/>
      <c r="DX4406" s="2"/>
      <c r="DY4406" s="2"/>
      <c r="DZ4406" s="2"/>
      <c r="EA4406" s="2"/>
      <c r="EB4406" s="2"/>
      <c r="EC4406" s="2"/>
      <c r="ED4406" s="2"/>
      <c r="EE4406" s="2"/>
      <c r="EF4406" s="2">
        <v>4404</v>
      </c>
      <c r="EG4406" s="2">
        <v>1732</v>
      </c>
      <c r="EH4406" s="2">
        <v>209</v>
      </c>
      <c r="EI4406" s="2">
        <v>209</v>
      </c>
      <c r="EJ4406" s="2">
        <v>8230</v>
      </c>
      <c r="EK4406" s="2">
        <v>9460</v>
      </c>
      <c r="EL4406" s="2" t="s">
        <v>25965</v>
      </c>
      <c r="EM4406" s="2" t="s">
        <v>25966</v>
      </c>
      <c r="EN4406" s="2">
        <v>51430</v>
      </c>
      <c r="EO4406" s="2">
        <v>40381</v>
      </c>
      <c r="EP4406" s="2" t="s">
        <v>172</v>
      </c>
      <c r="EQ4406" s="2">
        <v>27827</v>
      </c>
      <c r="ER4406" s="2">
        <v>51430</v>
      </c>
      <c r="ES4406" s="2">
        <v>40381</v>
      </c>
      <c r="ET4406" s="2" t="s">
        <v>172</v>
      </c>
      <c r="EU4406" s="2">
        <v>27827</v>
      </c>
      <c r="EV4406" s="2">
        <v>51430</v>
      </c>
      <c r="EW4406" s="2">
        <v>40381</v>
      </c>
      <c r="EX4406" s="2" t="s">
        <v>172</v>
      </c>
      <c r="EY4406" s="2">
        <v>27827</v>
      </c>
    </row>
    <row r="4407" spans="1:155" x14ac:dyDescent="0.25">
      <c r="A4407" s="2" t="s">
        <v>25967</v>
      </c>
      <c r="B4407" s="2">
        <v>916</v>
      </c>
      <c r="C4407" s="2" t="s">
        <v>25967</v>
      </c>
      <c r="D4407" s="2" t="s">
        <v>25967</v>
      </c>
      <c r="E4407" s="2" t="s">
        <v>25968</v>
      </c>
      <c r="F4407" s="2" t="s">
        <v>25969</v>
      </c>
      <c r="G4407" s="2" t="s">
        <v>25970</v>
      </c>
      <c r="H4407" s="2">
        <v>0.69697799999999999</v>
      </c>
      <c r="I4407" s="2">
        <v>4.8032199999999996</v>
      </c>
      <c r="J4407" s="3">
        <v>1.56277E-12</v>
      </c>
      <c r="K4407" s="2">
        <v>49.524999999999999</v>
      </c>
      <c r="L4407" s="2">
        <v>46.956000000000003</v>
      </c>
      <c r="M4407" s="2">
        <v>49.524999999999999</v>
      </c>
      <c r="N4407" s="2"/>
      <c r="O4407" s="2"/>
      <c r="P4407" s="2"/>
      <c r="Q4407" s="2"/>
      <c r="R4407" s="2"/>
      <c r="S4407" s="2"/>
      <c r="T4407" s="2"/>
      <c r="U4407" s="2"/>
      <c r="V4407" s="2">
        <v>0</v>
      </c>
      <c r="W4407" s="2">
        <v>0</v>
      </c>
      <c r="X4407" s="2"/>
      <c r="Y4407" s="2" t="s">
        <v>159</v>
      </c>
      <c r="Z4407" s="2">
        <v>0.69697799999999999</v>
      </c>
      <c r="AA4407" s="2">
        <v>4.8032199999999996</v>
      </c>
      <c r="AB4407" s="3">
        <v>1.56277E-12</v>
      </c>
      <c r="AC4407" s="2">
        <v>49.524999999999999</v>
      </c>
      <c r="AD4407" s="2">
        <v>0</v>
      </c>
      <c r="AE4407" s="2">
        <v>0</v>
      </c>
      <c r="AF4407" s="2"/>
      <c r="AG4407" s="2" t="s">
        <v>159</v>
      </c>
      <c r="AH4407" s="2"/>
      <c r="AI4407" s="2"/>
      <c r="AJ4407" s="2"/>
      <c r="AK4407" s="2"/>
      <c r="AL4407" s="2">
        <v>0</v>
      </c>
      <c r="AM4407" s="2">
        <v>0</v>
      </c>
      <c r="AN4407" s="2"/>
      <c r="AO4407" s="2" t="s">
        <v>159</v>
      </c>
      <c r="AP4407" s="2">
        <v>0</v>
      </c>
      <c r="AQ4407" s="2">
        <v>0</v>
      </c>
      <c r="AR4407" s="2"/>
      <c r="AS4407" s="2" t="s">
        <v>159</v>
      </c>
      <c r="AT4407" s="2"/>
      <c r="AU4407" s="2">
        <v>1</v>
      </c>
      <c r="AV4407" s="2" t="s">
        <v>160</v>
      </c>
      <c r="AW4407" s="2" t="s">
        <v>25971</v>
      </c>
      <c r="AX4407" s="2" t="s">
        <v>197</v>
      </c>
      <c r="AY4407" s="2" t="s">
        <v>179</v>
      </c>
      <c r="AZ4407" s="2" t="s">
        <v>25972</v>
      </c>
      <c r="BA4407" s="2" t="s">
        <v>25973</v>
      </c>
      <c r="BB4407" s="2">
        <v>5</v>
      </c>
      <c r="BC4407" s="2">
        <v>3</v>
      </c>
      <c r="BD4407" s="2">
        <v>0.36892000000000003</v>
      </c>
      <c r="BE4407" s="2" t="s">
        <v>166</v>
      </c>
      <c r="BF4407" s="2" t="s">
        <v>166</v>
      </c>
      <c r="BG4407" s="2" t="s">
        <v>166</v>
      </c>
      <c r="BH4407" s="2" t="s">
        <v>167</v>
      </c>
      <c r="BI4407" s="2" t="s">
        <v>166</v>
      </c>
      <c r="BJ4407" s="2" t="s">
        <v>166</v>
      </c>
      <c r="BK4407" s="2" t="s">
        <v>166</v>
      </c>
      <c r="BL4407" s="2" t="s">
        <v>166</v>
      </c>
      <c r="BM4407" s="2">
        <v>8933900</v>
      </c>
      <c r="BN4407" s="2">
        <v>8933900</v>
      </c>
      <c r="BO4407" s="2">
        <v>0</v>
      </c>
      <c r="BP4407" s="2">
        <v>0</v>
      </c>
      <c r="BQ4407" s="2" t="s">
        <v>159</v>
      </c>
      <c r="BR4407" s="2">
        <v>0</v>
      </c>
      <c r="BS4407" s="2">
        <v>0</v>
      </c>
      <c r="BT4407" s="2">
        <v>703900</v>
      </c>
      <c r="BU4407" s="2">
        <v>6483800</v>
      </c>
      <c r="BV4407" s="2">
        <v>213560</v>
      </c>
      <c r="BW4407" s="2">
        <v>0</v>
      </c>
      <c r="BX4407" s="2">
        <v>221690</v>
      </c>
      <c r="BY4407" s="2">
        <v>1311000</v>
      </c>
      <c r="BZ4407" s="2" t="s">
        <v>159</v>
      </c>
      <c r="CA4407" s="2" t="s">
        <v>159</v>
      </c>
      <c r="CB4407" s="2" t="s">
        <v>159</v>
      </c>
      <c r="CC4407" s="2" t="s">
        <v>159</v>
      </c>
      <c r="CD4407" s="2" t="s">
        <v>159</v>
      </c>
      <c r="CE4407" s="2" t="s">
        <v>159</v>
      </c>
      <c r="CF4407" s="2" t="s">
        <v>159</v>
      </c>
      <c r="CG4407" s="2" t="s">
        <v>159</v>
      </c>
      <c r="CH4407" s="2">
        <v>0</v>
      </c>
      <c r="CI4407" s="2">
        <v>0</v>
      </c>
      <c r="CJ4407" s="2">
        <v>0</v>
      </c>
      <c r="CK4407" s="2">
        <v>0</v>
      </c>
      <c r="CL4407" s="2">
        <v>0</v>
      </c>
      <c r="CM4407" s="2">
        <v>0</v>
      </c>
      <c r="CN4407" s="2">
        <v>703900</v>
      </c>
      <c r="CO4407" s="2">
        <v>0</v>
      </c>
      <c r="CP4407" s="2">
        <v>0</v>
      </c>
      <c r="CQ4407" s="2">
        <v>6483800</v>
      </c>
      <c r="CR4407" s="2">
        <v>0</v>
      </c>
      <c r="CS4407" s="2">
        <v>0</v>
      </c>
      <c r="CT4407" s="2">
        <v>213560</v>
      </c>
      <c r="CU4407" s="2">
        <v>0</v>
      </c>
      <c r="CV4407" s="2">
        <v>0</v>
      </c>
      <c r="CW4407" s="2">
        <v>0</v>
      </c>
      <c r="CX4407" s="2">
        <v>0</v>
      </c>
      <c r="CY4407" s="2">
        <v>0</v>
      </c>
      <c r="CZ4407" s="2">
        <v>221690</v>
      </c>
      <c r="DA4407" s="2">
        <v>0</v>
      </c>
      <c r="DB4407" s="2">
        <v>0</v>
      </c>
      <c r="DC4407" s="2">
        <v>1311000</v>
      </c>
      <c r="DD4407" s="2">
        <v>0</v>
      </c>
      <c r="DE4407" s="2">
        <v>0</v>
      </c>
      <c r="DF4407" s="2"/>
      <c r="DG4407" s="2"/>
      <c r="DH4407" s="2"/>
      <c r="DI4407" s="2"/>
      <c r="DJ4407" s="2"/>
      <c r="DK4407" s="2"/>
      <c r="DL4407" s="2"/>
      <c r="DM4407" s="2"/>
      <c r="DN4407" s="2"/>
      <c r="DO4407" s="2"/>
      <c r="DP4407" s="2"/>
      <c r="DQ4407" s="2"/>
      <c r="DR4407" s="2"/>
      <c r="DS4407" s="2"/>
      <c r="DT4407" s="2"/>
      <c r="DU4407" s="2"/>
      <c r="DV4407" s="2"/>
      <c r="DW4407" s="2"/>
      <c r="DX4407" s="2"/>
      <c r="DY4407" s="2"/>
      <c r="DZ4407" s="2"/>
      <c r="EA4407" s="2"/>
      <c r="EB4407" s="2"/>
      <c r="EC4407" s="2"/>
      <c r="ED4407" s="2"/>
      <c r="EE4407" s="2"/>
      <c r="EF4407" s="2">
        <v>4405</v>
      </c>
      <c r="EG4407" s="2">
        <v>1733</v>
      </c>
      <c r="EH4407" s="2">
        <v>916</v>
      </c>
      <c r="EI4407" s="2">
        <v>916</v>
      </c>
      <c r="EJ4407" s="2">
        <v>355</v>
      </c>
      <c r="EK4407" s="2">
        <v>409</v>
      </c>
      <c r="EL4407" s="2" t="s">
        <v>25974</v>
      </c>
      <c r="EM4407" s="2">
        <v>1687</v>
      </c>
      <c r="EN4407" s="2">
        <v>2323</v>
      </c>
      <c r="EO4407" s="2">
        <v>1687</v>
      </c>
      <c r="EP4407" s="2" t="s">
        <v>190</v>
      </c>
      <c r="EQ4407" s="2">
        <v>63066</v>
      </c>
      <c r="ER4407" s="2">
        <v>2323</v>
      </c>
      <c r="ES4407" s="2">
        <v>1687</v>
      </c>
      <c r="ET4407" s="2" t="s">
        <v>190</v>
      </c>
      <c r="EU4407" s="2">
        <v>63066</v>
      </c>
      <c r="EV4407" s="2">
        <v>2323</v>
      </c>
      <c r="EW4407" s="2">
        <v>1687</v>
      </c>
      <c r="EX4407" s="2" t="s">
        <v>190</v>
      </c>
      <c r="EY4407" s="2">
        <v>63066</v>
      </c>
    </row>
    <row r="4408" spans="1:155" x14ac:dyDescent="0.25">
      <c r="A4408" s="2" t="s">
        <v>25967</v>
      </c>
      <c r="B4408" s="2">
        <v>1374</v>
      </c>
      <c r="C4408" s="2" t="s">
        <v>25967</v>
      </c>
      <c r="D4408" s="2" t="s">
        <v>25967</v>
      </c>
      <c r="E4408" s="2" t="s">
        <v>25968</v>
      </c>
      <c r="F4408" s="2" t="s">
        <v>25969</v>
      </c>
      <c r="G4408" s="2" t="s">
        <v>25970</v>
      </c>
      <c r="H4408" s="2">
        <v>0.99994000000000005</v>
      </c>
      <c r="I4408" s="2">
        <v>42.207999999999998</v>
      </c>
      <c r="J4408" s="3">
        <v>4.1516799999999999E-6</v>
      </c>
      <c r="K4408" s="2">
        <v>43.241</v>
      </c>
      <c r="L4408" s="2">
        <v>36.466999999999999</v>
      </c>
      <c r="M4408" s="2">
        <v>43.241</v>
      </c>
      <c r="N4408" s="2">
        <v>0</v>
      </c>
      <c r="O4408" s="2">
        <v>0</v>
      </c>
      <c r="P4408" s="2"/>
      <c r="Q4408" s="2" t="s">
        <v>159</v>
      </c>
      <c r="R4408" s="2">
        <v>0</v>
      </c>
      <c r="S4408" s="2">
        <v>0</v>
      </c>
      <c r="T4408" s="2"/>
      <c r="U4408" s="2" t="s">
        <v>159</v>
      </c>
      <c r="V4408" s="2">
        <v>0</v>
      </c>
      <c r="W4408" s="2">
        <v>0</v>
      </c>
      <c r="X4408" s="2"/>
      <c r="Y4408" s="2" t="s">
        <v>159</v>
      </c>
      <c r="Z4408" s="2"/>
      <c r="AA4408" s="2"/>
      <c r="AB4408" s="2"/>
      <c r="AC4408" s="2"/>
      <c r="AD4408" s="2">
        <v>0</v>
      </c>
      <c r="AE4408" s="2">
        <v>0</v>
      </c>
      <c r="AF4408" s="2"/>
      <c r="AG4408" s="2" t="s">
        <v>159</v>
      </c>
      <c r="AH4408" s="2">
        <v>0.99994000000000005</v>
      </c>
      <c r="AI4408" s="2">
        <v>42.207999999999998</v>
      </c>
      <c r="AJ4408" s="3">
        <v>4.1516799999999999E-6</v>
      </c>
      <c r="AK4408" s="2">
        <v>43.241</v>
      </c>
      <c r="AL4408" s="2">
        <v>0</v>
      </c>
      <c r="AM4408" s="2">
        <v>0</v>
      </c>
      <c r="AN4408" s="2"/>
      <c r="AO4408" s="2" t="s">
        <v>159</v>
      </c>
      <c r="AP4408" s="2"/>
      <c r="AQ4408" s="2"/>
      <c r="AR4408" s="2"/>
      <c r="AS4408" s="2"/>
      <c r="AT4408" s="2"/>
      <c r="AU4408" s="2">
        <v>1</v>
      </c>
      <c r="AV4408" s="2" t="s">
        <v>160</v>
      </c>
      <c r="AW4408" s="2" t="s">
        <v>25975</v>
      </c>
      <c r="AX4408" s="2" t="s">
        <v>197</v>
      </c>
      <c r="AY4408" s="2" t="s">
        <v>179</v>
      </c>
      <c r="AZ4408" s="2" t="s">
        <v>25976</v>
      </c>
      <c r="BA4408" s="2" t="s">
        <v>25977</v>
      </c>
      <c r="BB4408" s="2">
        <v>5</v>
      </c>
      <c r="BC4408" s="2">
        <v>2</v>
      </c>
      <c r="BD4408" s="2">
        <v>-0.99912999999999996</v>
      </c>
      <c r="BE4408" s="2" t="s">
        <v>166</v>
      </c>
      <c r="BF4408" s="2" t="s">
        <v>166</v>
      </c>
      <c r="BG4408" s="2" t="s">
        <v>166</v>
      </c>
      <c r="BH4408" s="2" t="s">
        <v>166</v>
      </c>
      <c r="BI4408" s="2" t="s">
        <v>166</v>
      </c>
      <c r="BJ4408" s="2" t="s">
        <v>167</v>
      </c>
      <c r="BK4408" s="2" t="s">
        <v>166</v>
      </c>
      <c r="BL4408" s="2" t="s">
        <v>166</v>
      </c>
      <c r="BM4408" s="2">
        <v>5134000</v>
      </c>
      <c r="BN4408" s="2">
        <v>5134000</v>
      </c>
      <c r="BO4408" s="2">
        <v>0</v>
      </c>
      <c r="BP4408" s="2">
        <v>0</v>
      </c>
      <c r="BQ4408" s="2" t="s">
        <v>159</v>
      </c>
      <c r="BR4408" s="2">
        <v>68093</v>
      </c>
      <c r="BS4408" s="2">
        <v>1082700</v>
      </c>
      <c r="BT4408" s="2">
        <v>59139</v>
      </c>
      <c r="BU4408" s="2">
        <v>0</v>
      </c>
      <c r="BV4408" s="2">
        <v>92440</v>
      </c>
      <c r="BW4408" s="2">
        <v>3775900</v>
      </c>
      <c r="BX4408" s="2">
        <v>55634</v>
      </c>
      <c r="BY4408" s="2">
        <v>0</v>
      </c>
      <c r="BZ4408" s="2" t="s">
        <v>159</v>
      </c>
      <c r="CA4408" s="2" t="s">
        <v>159</v>
      </c>
      <c r="CB4408" s="2" t="s">
        <v>159</v>
      </c>
      <c r="CC4408" s="2" t="s">
        <v>159</v>
      </c>
      <c r="CD4408" s="2" t="s">
        <v>159</v>
      </c>
      <c r="CE4408" s="2" t="s">
        <v>159</v>
      </c>
      <c r="CF4408" s="2" t="s">
        <v>159</v>
      </c>
      <c r="CG4408" s="2" t="s">
        <v>159</v>
      </c>
      <c r="CH4408" s="2">
        <v>68093</v>
      </c>
      <c r="CI4408" s="2">
        <v>0</v>
      </c>
      <c r="CJ4408" s="2">
        <v>0</v>
      </c>
      <c r="CK4408" s="2">
        <v>1082700</v>
      </c>
      <c r="CL4408" s="2">
        <v>0</v>
      </c>
      <c r="CM4408" s="2">
        <v>0</v>
      </c>
      <c r="CN4408" s="2">
        <v>59139</v>
      </c>
      <c r="CO4408" s="2">
        <v>0</v>
      </c>
      <c r="CP4408" s="2">
        <v>0</v>
      </c>
      <c r="CQ4408" s="2">
        <v>0</v>
      </c>
      <c r="CR4408" s="2">
        <v>0</v>
      </c>
      <c r="CS4408" s="2">
        <v>0</v>
      </c>
      <c r="CT4408" s="2">
        <v>92440</v>
      </c>
      <c r="CU4408" s="2">
        <v>0</v>
      </c>
      <c r="CV4408" s="2">
        <v>0</v>
      </c>
      <c r="CW4408" s="2">
        <v>3775900</v>
      </c>
      <c r="CX4408" s="2">
        <v>0</v>
      </c>
      <c r="CY4408" s="2">
        <v>0</v>
      </c>
      <c r="CZ4408" s="2">
        <v>55634</v>
      </c>
      <c r="DA4408" s="2">
        <v>0</v>
      </c>
      <c r="DB4408" s="2">
        <v>0</v>
      </c>
      <c r="DC4408" s="2">
        <v>0</v>
      </c>
      <c r="DD4408" s="2">
        <v>0</v>
      </c>
      <c r="DE4408" s="2">
        <v>0</v>
      </c>
      <c r="DF4408" s="2"/>
      <c r="DG4408" s="2"/>
      <c r="DH4408" s="2"/>
      <c r="DI4408" s="2"/>
      <c r="DJ4408" s="2"/>
      <c r="DK4408" s="2"/>
      <c r="DL4408" s="2"/>
      <c r="DM4408" s="2"/>
      <c r="DN4408" s="2"/>
      <c r="DO4408" s="2"/>
      <c r="DP4408" s="2"/>
      <c r="DQ4408" s="2"/>
      <c r="DR4408" s="2"/>
      <c r="DS4408" s="2"/>
      <c r="DT4408" s="2"/>
      <c r="DU4408" s="2"/>
      <c r="DV4408" s="2"/>
      <c r="DW4408" s="2"/>
      <c r="DX4408" s="2"/>
      <c r="DY4408" s="2"/>
      <c r="DZ4408" s="2"/>
      <c r="EA4408" s="2"/>
      <c r="EB4408" s="2"/>
      <c r="EC4408" s="2"/>
      <c r="ED4408" s="2"/>
      <c r="EE4408" s="2"/>
      <c r="EF4408" s="2">
        <v>4406</v>
      </c>
      <c r="EG4408" s="2">
        <v>1733</v>
      </c>
      <c r="EH4408" s="2">
        <v>1374</v>
      </c>
      <c r="EI4408" s="2">
        <v>1374</v>
      </c>
      <c r="EJ4408" s="2">
        <v>2385</v>
      </c>
      <c r="EK4408" s="2">
        <v>2703</v>
      </c>
      <c r="EL4408" s="2" t="s">
        <v>25978</v>
      </c>
      <c r="EM4408" s="2">
        <v>11162</v>
      </c>
      <c r="EN4408" s="2">
        <v>14873</v>
      </c>
      <c r="EO4408" s="2">
        <v>11162</v>
      </c>
      <c r="EP4408" s="2" t="s">
        <v>172</v>
      </c>
      <c r="EQ4408" s="2">
        <v>57408</v>
      </c>
      <c r="ER4408" s="2">
        <v>14873</v>
      </c>
      <c r="ES4408" s="2">
        <v>11162</v>
      </c>
      <c r="ET4408" s="2" t="s">
        <v>172</v>
      </c>
      <c r="EU4408" s="2">
        <v>57408</v>
      </c>
      <c r="EV4408" s="2">
        <v>14873</v>
      </c>
      <c r="EW4408" s="2">
        <v>11162</v>
      </c>
      <c r="EX4408" s="2" t="s">
        <v>172</v>
      </c>
      <c r="EY4408" s="2">
        <v>57408</v>
      </c>
    </row>
    <row r="4409" spans="1:155" x14ac:dyDescent="0.25">
      <c r="A4409" s="2" t="s">
        <v>25967</v>
      </c>
      <c r="B4409" s="2">
        <v>1064</v>
      </c>
      <c r="C4409" s="2" t="s">
        <v>25967</v>
      </c>
      <c r="D4409" s="2" t="s">
        <v>25967</v>
      </c>
      <c r="E4409" s="2" t="s">
        <v>25968</v>
      </c>
      <c r="F4409" s="2" t="s">
        <v>25969</v>
      </c>
      <c r="G4409" s="2" t="s">
        <v>25970</v>
      </c>
      <c r="H4409" s="2">
        <v>0.46032400000000001</v>
      </c>
      <c r="I4409" s="2">
        <v>0</v>
      </c>
      <c r="J4409" s="3">
        <v>4.8132200000000001E-8</v>
      </c>
      <c r="K4409" s="2">
        <v>40.625999999999998</v>
      </c>
      <c r="L4409" s="2">
        <v>36.914999999999999</v>
      </c>
      <c r="M4409" s="2">
        <v>40.625999999999998</v>
      </c>
      <c r="N4409" s="2"/>
      <c r="O4409" s="2"/>
      <c r="P4409" s="2"/>
      <c r="Q4409" s="2"/>
      <c r="R4409" s="2">
        <v>0</v>
      </c>
      <c r="S4409" s="2">
        <v>0</v>
      </c>
      <c r="T4409" s="2"/>
      <c r="U4409" s="2" t="s">
        <v>159</v>
      </c>
      <c r="V4409" s="2"/>
      <c r="W4409" s="2"/>
      <c r="X4409" s="2"/>
      <c r="Y4409" s="2"/>
      <c r="Z4409" s="2">
        <v>0.46032400000000001</v>
      </c>
      <c r="AA4409" s="2">
        <v>0</v>
      </c>
      <c r="AB4409" s="3">
        <v>4.8132200000000001E-8</v>
      </c>
      <c r="AC4409" s="2">
        <v>40.625999999999998</v>
      </c>
      <c r="AD4409" s="2"/>
      <c r="AE4409" s="2"/>
      <c r="AF4409" s="2"/>
      <c r="AG4409" s="2"/>
      <c r="AH4409" s="2"/>
      <c r="AI4409" s="2"/>
      <c r="AJ4409" s="2"/>
      <c r="AK4409" s="2"/>
      <c r="AL4409" s="2"/>
      <c r="AM4409" s="2"/>
      <c r="AN4409" s="2"/>
      <c r="AO4409" s="2"/>
      <c r="AP4409" s="2">
        <v>0</v>
      </c>
      <c r="AQ4409" s="2">
        <v>0</v>
      </c>
      <c r="AR4409" s="2"/>
      <c r="AS4409" s="2" t="s">
        <v>159</v>
      </c>
      <c r="AT4409" s="2"/>
      <c r="AU4409" s="2"/>
      <c r="AV4409" s="2" t="s">
        <v>160</v>
      </c>
      <c r="AW4409" s="2" t="s">
        <v>25979</v>
      </c>
      <c r="AX4409" s="2" t="s">
        <v>197</v>
      </c>
      <c r="AY4409" s="2" t="s">
        <v>204</v>
      </c>
      <c r="AZ4409" s="2" t="s">
        <v>25980</v>
      </c>
      <c r="BA4409" s="2" t="s">
        <v>25981</v>
      </c>
      <c r="BB4409" s="2">
        <v>6</v>
      </c>
      <c r="BC4409" s="2">
        <v>3</v>
      </c>
      <c r="BD4409" s="2">
        <v>-0.59040000000000004</v>
      </c>
      <c r="BE4409" s="2" t="s">
        <v>166</v>
      </c>
      <c r="BF4409" s="2" t="s">
        <v>166</v>
      </c>
      <c r="BG4409" s="2" t="s">
        <v>166</v>
      </c>
      <c r="BH4409" s="2" t="s">
        <v>166</v>
      </c>
      <c r="BI4409" s="2" t="s">
        <v>166</v>
      </c>
      <c r="BJ4409" s="2" t="s">
        <v>166</v>
      </c>
      <c r="BK4409" s="2" t="s">
        <v>166</v>
      </c>
      <c r="BL4409" s="2" t="s">
        <v>166</v>
      </c>
      <c r="BM4409" s="2">
        <v>0</v>
      </c>
      <c r="BN4409" s="2">
        <v>0</v>
      </c>
      <c r="BO4409" s="2">
        <v>0</v>
      </c>
      <c r="BP4409" s="2">
        <v>0</v>
      </c>
      <c r="BQ4409" s="2" t="s">
        <v>159</v>
      </c>
      <c r="BR4409" s="2">
        <v>0</v>
      </c>
      <c r="BS4409" s="2">
        <v>0</v>
      </c>
      <c r="BT4409" s="2">
        <v>0</v>
      </c>
      <c r="BU4409" s="2">
        <v>0</v>
      </c>
      <c r="BV4409" s="2">
        <v>0</v>
      </c>
      <c r="BW4409" s="2">
        <v>0</v>
      </c>
      <c r="BX4409" s="2">
        <v>0</v>
      </c>
      <c r="BY4409" s="2">
        <v>0</v>
      </c>
      <c r="BZ4409" s="2" t="s">
        <v>159</v>
      </c>
      <c r="CA4409" s="2" t="s">
        <v>159</v>
      </c>
      <c r="CB4409" s="2" t="s">
        <v>159</v>
      </c>
      <c r="CC4409" s="2" t="s">
        <v>159</v>
      </c>
      <c r="CD4409" s="2" t="s">
        <v>159</v>
      </c>
      <c r="CE4409" s="2" t="s">
        <v>159</v>
      </c>
      <c r="CF4409" s="2" t="s">
        <v>159</v>
      </c>
      <c r="CG4409" s="2" t="s">
        <v>159</v>
      </c>
      <c r="CH4409" s="2">
        <v>0</v>
      </c>
      <c r="CI4409" s="2">
        <v>0</v>
      </c>
      <c r="CJ4409" s="2">
        <v>0</v>
      </c>
      <c r="CK4409" s="2">
        <v>0</v>
      </c>
      <c r="CL4409" s="2">
        <v>0</v>
      </c>
      <c r="CM4409" s="2">
        <v>0</v>
      </c>
      <c r="CN4409" s="2">
        <v>0</v>
      </c>
      <c r="CO4409" s="2">
        <v>0</v>
      </c>
      <c r="CP4409" s="2">
        <v>0</v>
      </c>
      <c r="CQ4409" s="2">
        <v>0</v>
      </c>
      <c r="CR4409" s="2">
        <v>0</v>
      </c>
      <c r="CS4409" s="2">
        <v>0</v>
      </c>
      <c r="CT4409" s="2">
        <v>0</v>
      </c>
      <c r="CU4409" s="2">
        <v>0</v>
      </c>
      <c r="CV4409" s="2">
        <v>0</v>
      </c>
      <c r="CW4409" s="2">
        <v>0</v>
      </c>
      <c r="CX4409" s="2">
        <v>0</v>
      </c>
      <c r="CY4409" s="2">
        <v>0</v>
      </c>
      <c r="CZ4409" s="2">
        <v>0</v>
      </c>
      <c r="DA4409" s="2">
        <v>0</v>
      </c>
      <c r="DB4409" s="2">
        <v>0</v>
      </c>
      <c r="DC4409" s="2">
        <v>0</v>
      </c>
      <c r="DD4409" s="2">
        <v>0</v>
      </c>
      <c r="DE4409" s="2">
        <v>0</v>
      </c>
      <c r="DF4409" s="2"/>
      <c r="DG4409" s="2"/>
      <c r="DH4409" s="2"/>
      <c r="DI4409" s="2"/>
      <c r="DJ4409" s="2"/>
      <c r="DK4409" s="2"/>
      <c r="DL4409" s="2"/>
      <c r="DM4409" s="2"/>
      <c r="DN4409" s="2"/>
      <c r="DO4409" s="2"/>
      <c r="DP4409" s="2"/>
      <c r="DQ4409" s="2"/>
      <c r="DR4409" s="2"/>
      <c r="DS4409" s="2"/>
      <c r="DT4409" s="2"/>
      <c r="DU4409" s="2"/>
      <c r="DV4409" s="2"/>
      <c r="DW4409" s="2"/>
      <c r="DX4409" s="2"/>
      <c r="DY4409" s="2"/>
      <c r="DZ4409" s="2"/>
      <c r="EA4409" s="2"/>
      <c r="EB4409" s="2"/>
      <c r="EC4409" s="2"/>
      <c r="ED4409" s="2"/>
      <c r="EE4409" s="2"/>
      <c r="EF4409" s="2">
        <v>4407</v>
      </c>
      <c r="EG4409" s="2">
        <v>1733</v>
      </c>
      <c r="EH4409" s="2">
        <v>1064</v>
      </c>
      <c r="EI4409" s="2">
        <v>1064</v>
      </c>
      <c r="EJ4409" s="2">
        <v>7044</v>
      </c>
      <c r="EK4409" s="2">
        <v>8086</v>
      </c>
      <c r="EL4409" s="2"/>
      <c r="EM4409" s="2"/>
      <c r="EN4409" s="2">
        <v>43365</v>
      </c>
      <c r="EO4409" s="2">
        <v>34248</v>
      </c>
      <c r="EP4409" s="2" t="s">
        <v>190</v>
      </c>
      <c r="EQ4409" s="2">
        <v>54139</v>
      </c>
      <c r="ER4409" s="2">
        <v>43365</v>
      </c>
      <c r="ES4409" s="2">
        <v>34248</v>
      </c>
      <c r="ET4409" s="2" t="s">
        <v>190</v>
      </c>
      <c r="EU4409" s="2">
        <v>54139</v>
      </c>
      <c r="EV4409" s="2">
        <v>43365</v>
      </c>
      <c r="EW4409" s="2">
        <v>34248</v>
      </c>
      <c r="EX4409" s="2" t="s">
        <v>190</v>
      </c>
      <c r="EY4409" s="2">
        <v>54139</v>
      </c>
    </row>
    <row r="4410" spans="1:155" x14ac:dyDescent="0.25">
      <c r="A4410" s="2" t="s">
        <v>25982</v>
      </c>
      <c r="B4410" s="2">
        <v>221</v>
      </c>
      <c r="C4410" s="2" t="s">
        <v>25982</v>
      </c>
      <c r="D4410" s="2" t="s">
        <v>25982</v>
      </c>
      <c r="E4410" s="2" t="s">
        <v>25983</v>
      </c>
      <c r="F4410" s="2" t="s">
        <v>25984</v>
      </c>
      <c r="G4410" s="2" t="s">
        <v>25985</v>
      </c>
      <c r="H4410" s="2">
        <v>0.98021100000000005</v>
      </c>
      <c r="I4410" s="2">
        <v>16.9558</v>
      </c>
      <c r="J4410" s="3">
        <v>3.7689299999999997E-9</v>
      </c>
      <c r="K4410" s="2">
        <v>74.147000000000006</v>
      </c>
      <c r="L4410" s="2">
        <v>61.655000000000001</v>
      </c>
      <c r="M4410" s="2">
        <v>58.793999999999997</v>
      </c>
      <c r="N4410" s="2">
        <v>0</v>
      </c>
      <c r="O4410" s="2">
        <v>0</v>
      </c>
      <c r="P4410" s="2"/>
      <c r="Q4410" s="2" t="s">
        <v>159</v>
      </c>
      <c r="R4410" s="2">
        <v>0.94856399999999996</v>
      </c>
      <c r="S4410" s="2">
        <v>12.7492</v>
      </c>
      <c r="T4410" s="3">
        <v>7.4827600000000003E-6</v>
      </c>
      <c r="U4410" s="2">
        <v>74.147000000000006</v>
      </c>
      <c r="V4410" s="2"/>
      <c r="W4410" s="2"/>
      <c r="X4410" s="2"/>
      <c r="Y4410" s="2"/>
      <c r="Z4410" s="2">
        <v>0.916655</v>
      </c>
      <c r="AA4410" s="2">
        <v>10.434900000000001</v>
      </c>
      <c r="AB4410" s="2">
        <v>5.8277100000000005E-4</v>
      </c>
      <c r="AC4410" s="2">
        <v>48.405000000000001</v>
      </c>
      <c r="AD4410" s="2">
        <v>0</v>
      </c>
      <c r="AE4410" s="2">
        <v>0</v>
      </c>
      <c r="AF4410" s="2"/>
      <c r="AG4410" s="2" t="s">
        <v>159</v>
      </c>
      <c r="AH4410" s="2">
        <v>0.98021100000000005</v>
      </c>
      <c r="AI4410" s="2">
        <v>16.9558</v>
      </c>
      <c r="AJ4410" s="3">
        <v>3.7689299999999997E-9</v>
      </c>
      <c r="AK4410" s="2">
        <v>58.793999999999997</v>
      </c>
      <c r="AL4410" s="2"/>
      <c r="AM4410" s="2"/>
      <c r="AN4410" s="2"/>
      <c r="AO4410" s="2"/>
      <c r="AP4410" s="2">
        <v>0.82337099999999996</v>
      </c>
      <c r="AQ4410" s="2">
        <v>6.7346399999999997</v>
      </c>
      <c r="AR4410" s="3">
        <v>4.0377299999999997E-5</v>
      </c>
      <c r="AS4410" s="2">
        <v>69.92</v>
      </c>
      <c r="AT4410" s="2"/>
      <c r="AU4410" s="2" t="s">
        <v>275</v>
      </c>
      <c r="AV4410" s="2" t="s">
        <v>160</v>
      </c>
      <c r="AW4410" s="2" t="s">
        <v>25986</v>
      </c>
      <c r="AX4410" s="2" t="s">
        <v>1145</v>
      </c>
      <c r="AY4410" s="2" t="s">
        <v>2733</v>
      </c>
      <c r="AZ4410" s="2" t="s">
        <v>25987</v>
      </c>
      <c r="BA4410" s="2" t="s">
        <v>25988</v>
      </c>
      <c r="BB4410" s="2">
        <v>4</v>
      </c>
      <c r="BC4410" s="2">
        <v>3</v>
      </c>
      <c r="BD4410" s="2">
        <v>-0.54476999999999998</v>
      </c>
      <c r="BE4410" s="2" t="s">
        <v>166</v>
      </c>
      <c r="BF4410" s="2" t="s">
        <v>167</v>
      </c>
      <c r="BG4410" s="2" t="s">
        <v>166</v>
      </c>
      <c r="BH4410" s="2" t="s">
        <v>167</v>
      </c>
      <c r="BI4410" s="2" t="s">
        <v>166</v>
      </c>
      <c r="BJ4410" s="2" t="s">
        <v>167</v>
      </c>
      <c r="BK4410" s="2" t="s">
        <v>166</v>
      </c>
      <c r="BL4410" s="2" t="s">
        <v>167</v>
      </c>
      <c r="BM4410" s="2">
        <v>74920000</v>
      </c>
      <c r="BN4410" s="2">
        <v>9824100</v>
      </c>
      <c r="BO4410" s="2">
        <v>65095000</v>
      </c>
      <c r="BP4410" s="2">
        <v>0</v>
      </c>
      <c r="BQ4410" s="2" t="s">
        <v>159</v>
      </c>
      <c r="BR4410" s="2">
        <v>106860</v>
      </c>
      <c r="BS4410" s="2">
        <v>4470600</v>
      </c>
      <c r="BT4410" s="2">
        <v>0</v>
      </c>
      <c r="BU4410" s="2">
        <v>6109000</v>
      </c>
      <c r="BV4410" s="2">
        <v>0</v>
      </c>
      <c r="BW4410" s="2">
        <v>0</v>
      </c>
      <c r="BX4410" s="2">
        <v>0</v>
      </c>
      <c r="BY4410" s="2">
        <v>1122800</v>
      </c>
      <c r="BZ4410" s="2" t="s">
        <v>159</v>
      </c>
      <c r="CA4410" s="2" t="s">
        <v>159</v>
      </c>
      <c r="CB4410" s="2" t="s">
        <v>159</v>
      </c>
      <c r="CC4410" s="2" t="s">
        <v>159</v>
      </c>
      <c r="CD4410" s="2" t="s">
        <v>159</v>
      </c>
      <c r="CE4410" s="2" t="s">
        <v>159</v>
      </c>
      <c r="CF4410" s="2" t="s">
        <v>159</v>
      </c>
      <c r="CG4410" s="2" t="s">
        <v>159</v>
      </c>
      <c r="CH4410" s="2">
        <v>0</v>
      </c>
      <c r="CI4410" s="2">
        <v>106860</v>
      </c>
      <c r="CJ4410" s="2">
        <v>0</v>
      </c>
      <c r="CK4410" s="2">
        <v>2023900</v>
      </c>
      <c r="CL4410" s="2">
        <v>2446700</v>
      </c>
      <c r="CM4410" s="2">
        <v>0</v>
      </c>
      <c r="CN4410" s="2">
        <v>0</v>
      </c>
      <c r="CO4410" s="2">
        <v>0</v>
      </c>
      <c r="CP4410" s="2">
        <v>0</v>
      </c>
      <c r="CQ4410" s="2">
        <v>3478400</v>
      </c>
      <c r="CR4410" s="2">
        <v>2630600</v>
      </c>
      <c r="CS4410" s="2">
        <v>0</v>
      </c>
      <c r="CT4410" s="2">
        <v>0</v>
      </c>
      <c r="CU4410" s="2">
        <v>0</v>
      </c>
      <c r="CV4410" s="2">
        <v>0</v>
      </c>
      <c r="CW4410" s="2">
        <v>0</v>
      </c>
      <c r="CX4410" s="2">
        <v>0</v>
      </c>
      <c r="CY4410" s="2">
        <v>0</v>
      </c>
      <c r="CZ4410" s="2">
        <v>0</v>
      </c>
      <c r="DA4410" s="2">
        <v>0</v>
      </c>
      <c r="DB4410" s="2">
        <v>0</v>
      </c>
      <c r="DC4410" s="2">
        <v>1122800</v>
      </c>
      <c r="DD4410" s="2">
        <v>0</v>
      </c>
      <c r="DE4410" s="2">
        <v>0</v>
      </c>
      <c r="DF4410" s="2"/>
      <c r="DG4410" s="2"/>
      <c r="DH4410" s="2"/>
      <c r="DI4410" s="2"/>
      <c r="DJ4410" s="2"/>
      <c r="DK4410" s="2"/>
      <c r="DL4410" s="2"/>
      <c r="DM4410" s="2"/>
      <c r="DN4410" s="2"/>
      <c r="DO4410" s="2"/>
      <c r="DP4410" s="2"/>
      <c r="DQ4410" s="2"/>
      <c r="DR4410" s="2"/>
      <c r="DS4410" s="2"/>
      <c r="DT4410" s="2"/>
      <c r="DU4410" s="2"/>
      <c r="DV4410" s="2"/>
      <c r="DW4410" s="2"/>
      <c r="DX4410" s="2"/>
      <c r="DY4410" s="2"/>
      <c r="DZ4410" s="2"/>
      <c r="EA4410" s="2"/>
      <c r="EB4410" s="2"/>
      <c r="EC4410" s="2"/>
      <c r="ED4410" s="2"/>
      <c r="EE4410" s="2"/>
      <c r="EF4410" s="2">
        <v>4408</v>
      </c>
      <c r="EG4410" s="2">
        <v>1734</v>
      </c>
      <c r="EH4410" s="2">
        <v>221</v>
      </c>
      <c r="EI4410" s="2">
        <v>221</v>
      </c>
      <c r="EJ4410" s="2" t="s">
        <v>25989</v>
      </c>
      <c r="EK4410" s="2" t="s">
        <v>25990</v>
      </c>
      <c r="EL4410" s="2" t="s">
        <v>25991</v>
      </c>
      <c r="EM4410" s="2" t="s">
        <v>25992</v>
      </c>
      <c r="EN4410" s="2">
        <v>36587</v>
      </c>
      <c r="EO4410" s="2">
        <v>28654</v>
      </c>
      <c r="EP4410" s="2" t="s">
        <v>172</v>
      </c>
      <c r="EQ4410" s="2">
        <v>32127</v>
      </c>
      <c r="ER4410" s="2">
        <v>36591</v>
      </c>
      <c r="ES4410" s="2">
        <v>28656</v>
      </c>
      <c r="ET4410" s="2" t="s">
        <v>285</v>
      </c>
      <c r="EU4410" s="2">
        <v>32022</v>
      </c>
      <c r="EV4410" s="2">
        <v>36587</v>
      </c>
      <c r="EW4410" s="2">
        <v>28654</v>
      </c>
      <c r="EX4410" s="2" t="s">
        <v>172</v>
      </c>
      <c r="EY4410" s="2">
        <v>32127</v>
      </c>
    </row>
    <row r="4411" spans="1:155" x14ac:dyDescent="0.25">
      <c r="A4411" s="2" t="s">
        <v>25982</v>
      </c>
      <c r="B4411" s="2">
        <v>223</v>
      </c>
      <c r="C4411" s="2" t="s">
        <v>25982</v>
      </c>
      <c r="D4411" s="2" t="s">
        <v>25982</v>
      </c>
      <c r="E4411" s="2" t="s">
        <v>25983</v>
      </c>
      <c r="F4411" s="2" t="s">
        <v>25984</v>
      </c>
      <c r="G4411" s="2" t="s">
        <v>25985</v>
      </c>
      <c r="H4411" s="2">
        <v>0.85646100000000003</v>
      </c>
      <c r="I4411" s="2">
        <v>7.8098299999999998</v>
      </c>
      <c r="J4411" s="3">
        <v>2.78558E-10</v>
      </c>
      <c r="K4411" s="2">
        <v>104.95</v>
      </c>
      <c r="L4411" s="2">
        <v>86.938999999999993</v>
      </c>
      <c r="M4411" s="2">
        <v>54.225000000000001</v>
      </c>
      <c r="N4411" s="2">
        <v>0</v>
      </c>
      <c r="O4411" s="2">
        <v>0</v>
      </c>
      <c r="P4411" s="2"/>
      <c r="Q4411" s="2" t="s">
        <v>159</v>
      </c>
      <c r="R4411" s="2">
        <v>0</v>
      </c>
      <c r="S4411" s="2">
        <v>0</v>
      </c>
      <c r="T4411" s="2"/>
      <c r="U4411" s="2" t="s">
        <v>159</v>
      </c>
      <c r="V4411" s="2"/>
      <c r="W4411" s="2"/>
      <c r="X4411" s="2"/>
      <c r="Y4411" s="2"/>
      <c r="Z4411" s="2"/>
      <c r="AA4411" s="2"/>
      <c r="AB4411" s="2"/>
      <c r="AC4411" s="2"/>
      <c r="AD4411" s="2">
        <v>0</v>
      </c>
      <c r="AE4411" s="2">
        <v>0</v>
      </c>
      <c r="AF4411" s="2"/>
      <c r="AG4411" s="2" t="s">
        <v>159</v>
      </c>
      <c r="AH4411" s="2">
        <v>0.62929199999999996</v>
      </c>
      <c r="AI4411" s="2">
        <v>2.30531</v>
      </c>
      <c r="AJ4411" s="3">
        <v>2.78558E-10</v>
      </c>
      <c r="AK4411" s="2">
        <v>104.95</v>
      </c>
      <c r="AL4411" s="2"/>
      <c r="AM4411" s="2"/>
      <c r="AN4411" s="2"/>
      <c r="AO4411" s="2"/>
      <c r="AP4411" s="2">
        <v>0.85646100000000003</v>
      </c>
      <c r="AQ4411" s="2">
        <v>7.8098299999999998</v>
      </c>
      <c r="AR4411" s="3">
        <v>4.4642700000000002E-8</v>
      </c>
      <c r="AS4411" s="2">
        <v>54.225000000000001</v>
      </c>
      <c r="AT4411" s="2"/>
      <c r="AU4411" s="2" t="s">
        <v>275</v>
      </c>
      <c r="AV4411" s="2" t="s">
        <v>160</v>
      </c>
      <c r="AW4411" s="2" t="s">
        <v>25993</v>
      </c>
      <c r="AX4411" s="2" t="s">
        <v>632</v>
      </c>
      <c r="AY4411" s="2" t="s">
        <v>9393</v>
      </c>
      <c r="AZ4411" s="2" t="s">
        <v>25994</v>
      </c>
      <c r="BA4411" s="2" t="s">
        <v>25995</v>
      </c>
      <c r="BB4411" s="2">
        <v>6</v>
      </c>
      <c r="BC4411" s="2">
        <v>3</v>
      </c>
      <c r="BD4411" s="2">
        <v>-2.5874000000000001</v>
      </c>
      <c r="BE4411" s="2" t="s">
        <v>166</v>
      </c>
      <c r="BF4411" s="2" t="s">
        <v>166</v>
      </c>
      <c r="BG4411" s="2" t="s">
        <v>166</v>
      </c>
      <c r="BH4411" s="2" t="s">
        <v>166</v>
      </c>
      <c r="BI4411" s="2" t="s">
        <v>166</v>
      </c>
      <c r="BJ4411" s="2" t="s">
        <v>167</v>
      </c>
      <c r="BK4411" s="2" t="s">
        <v>166</v>
      </c>
      <c r="BL4411" s="2" t="s">
        <v>167</v>
      </c>
      <c r="BM4411" s="2">
        <v>19406000</v>
      </c>
      <c r="BN4411" s="2">
        <v>5193500</v>
      </c>
      <c r="BO4411" s="2">
        <v>14212000</v>
      </c>
      <c r="BP4411" s="2">
        <v>0</v>
      </c>
      <c r="BQ4411" s="2" t="s">
        <v>159</v>
      </c>
      <c r="BR4411" s="2">
        <v>739510</v>
      </c>
      <c r="BS4411" s="2">
        <v>0</v>
      </c>
      <c r="BT4411" s="2">
        <v>0</v>
      </c>
      <c r="BU4411" s="2">
        <v>0</v>
      </c>
      <c r="BV4411" s="2">
        <v>685040</v>
      </c>
      <c r="BW4411" s="2">
        <v>5073700</v>
      </c>
      <c r="BX4411" s="2">
        <v>0</v>
      </c>
      <c r="BY4411" s="2">
        <v>12907000</v>
      </c>
      <c r="BZ4411" s="2" t="s">
        <v>159</v>
      </c>
      <c r="CA4411" s="2" t="s">
        <v>159</v>
      </c>
      <c r="CB4411" s="2" t="s">
        <v>159</v>
      </c>
      <c r="CC4411" s="2" t="s">
        <v>159</v>
      </c>
      <c r="CD4411" s="2" t="s">
        <v>159</v>
      </c>
      <c r="CE4411" s="2" t="s">
        <v>159</v>
      </c>
      <c r="CF4411" s="2" t="s">
        <v>159</v>
      </c>
      <c r="CG4411" s="2" t="s">
        <v>159</v>
      </c>
      <c r="CH4411" s="2">
        <v>119840</v>
      </c>
      <c r="CI4411" s="2">
        <v>619670</v>
      </c>
      <c r="CJ4411" s="2">
        <v>0</v>
      </c>
      <c r="CK4411" s="2">
        <v>0</v>
      </c>
      <c r="CL4411" s="2">
        <v>0</v>
      </c>
      <c r="CM4411" s="2">
        <v>0</v>
      </c>
      <c r="CN4411" s="2">
        <v>0</v>
      </c>
      <c r="CO4411" s="2">
        <v>0</v>
      </c>
      <c r="CP4411" s="2">
        <v>0</v>
      </c>
      <c r="CQ4411" s="2">
        <v>0</v>
      </c>
      <c r="CR4411" s="2">
        <v>0</v>
      </c>
      <c r="CS4411" s="2">
        <v>0</v>
      </c>
      <c r="CT4411" s="2">
        <v>0</v>
      </c>
      <c r="CU4411" s="2">
        <v>685040</v>
      </c>
      <c r="CV4411" s="2">
        <v>0</v>
      </c>
      <c r="CW4411" s="2">
        <v>5073700</v>
      </c>
      <c r="CX4411" s="2">
        <v>0</v>
      </c>
      <c r="CY4411" s="2">
        <v>0</v>
      </c>
      <c r="CZ4411" s="2">
        <v>0</v>
      </c>
      <c r="DA4411" s="2">
        <v>0</v>
      </c>
      <c r="DB4411" s="2">
        <v>0</v>
      </c>
      <c r="DC4411" s="2">
        <v>0</v>
      </c>
      <c r="DD4411" s="2">
        <v>12907000</v>
      </c>
      <c r="DE4411" s="2">
        <v>0</v>
      </c>
      <c r="DF4411" s="2"/>
      <c r="DG4411" s="2"/>
      <c r="DH4411" s="2"/>
      <c r="DI4411" s="2"/>
      <c r="DJ4411" s="2"/>
      <c r="DK4411" s="2"/>
      <c r="DL4411" s="2"/>
      <c r="DM4411" s="2"/>
      <c r="DN4411" s="2"/>
      <c r="DO4411" s="2"/>
      <c r="DP4411" s="2"/>
      <c r="DQ4411" s="2"/>
      <c r="DR4411" s="2"/>
      <c r="DS4411" s="2"/>
      <c r="DT4411" s="2"/>
      <c r="DU4411" s="2"/>
      <c r="DV4411" s="2"/>
      <c r="DW4411" s="2"/>
      <c r="DX4411" s="2"/>
      <c r="DY4411" s="2"/>
      <c r="DZ4411" s="2"/>
      <c r="EA4411" s="2"/>
      <c r="EB4411" s="2"/>
      <c r="EC4411" s="2"/>
      <c r="ED4411" s="2"/>
      <c r="EE4411" s="2"/>
      <c r="EF4411" s="2">
        <v>4409</v>
      </c>
      <c r="EG4411" s="2">
        <v>1734</v>
      </c>
      <c r="EH4411" s="2">
        <v>223</v>
      </c>
      <c r="EI4411" s="2">
        <v>223</v>
      </c>
      <c r="EJ4411" s="2" t="s">
        <v>25989</v>
      </c>
      <c r="EK4411" s="2" t="s">
        <v>25990</v>
      </c>
      <c r="EL4411" s="2" t="s">
        <v>25996</v>
      </c>
      <c r="EM4411" s="2" t="s">
        <v>25997</v>
      </c>
      <c r="EN4411" s="2">
        <v>36596</v>
      </c>
      <c r="EO4411" s="2">
        <v>28663</v>
      </c>
      <c r="EP4411" s="2" t="s">
        <v>171</v>
      </c>
      <c r="EQ4411" s="2">
        <v>32078</v>
      </c>
      <c r="ER4411" s="2">
        <v>36586</v>
      </c>
      <c r="ES4411" s="2">
        <v>28653</v>
      </c>
      <c r="ET4411" s="2" t="s">
        <v>172</v>
      </c>
      <c r="EU4411" s="2">
        <v>32145</v>
      </c>
      <c r="EV4411" s="2">
        <v>36586</v>
      </c>
      <c r="EW4411" s="2">
        <v>28653</v>
      </c>
      <c r="EX4411" s="2" t="s">
        <v>172</v>
      </c>
      <c r="EY4411" s="2">
        <v>32145</v>
      </c>
    </row>
    <row r="4412" spans="1:155" x14ac:dyDescent="0.25">
      <c r="A4412" s="2" t="s">
        <v>25982</v>
      </c>
      <c r="B4412" s="2">
        <v>226</v>
      </c>
      <c r="C4412" s="2" t="s">
        <v>25982</v>
      </c>
      <c r="D4412" s="2" t="s">
        <v>25982</v>
      </c>
      <c r="E4412" s="2" t="s">
        <v>25983</v>
      </c>
      <c r="F4412" s="2" t="s">
        <v>25984</v>
      </c>
      <c r="G4412" s="2" t="s">
        <v>25985</v>
      </c>
      <c r="H4412" s="2">
        <v>0.99356999999999995</v>
      </c>
      <c r="I4412" s="2">
        <v>22.736499999999999</v>
      </c>
      <c r="J4412" s="3">
        <v>4.4642700000000002E-8</v>
      </c>
      <c r="K4412" s="2">
        <v>74.147000000000006</v>
      </c>
      <c r="L4412" s="2">
        <v>61.655000000000001</v>
      </c>
      <c r="M4412" s="2">
        <v>54.225000000000001</v>
      </c>
      <c r="N4412" s="2">
        <v>0</v>
      </c>
      <c r="O4412" s="2">
        <v>0</v>
      </c>
      <c r="P4412" s="2"/>
      <c r="Q4412" s="2" t="s">
        <v>159</v>
      </c>
      <c r="R4412" s="2">
        <v>0.98299599999999998</v>
      </c>
      <c r="S4412" s="2">
        <v>17.8398</v>
      </c>
      <c r="T4412" s="3">
        <v>7.4827600000000003E-6</v>
      </c>
      <c r="U4412" s="2">
        <v>74.147000000000006</v>
      </c>
      <c r="V4412" s="2"/>
      <c r="W4412" s="2"/>
      <c r="X4412" s="2"/>
      <c r="Y4412" s="2"/>
      <c r="Z4412" s="2">
        <v>0.98754900000000001</v>
      </c>
      <c r="AA4412" s="2">
        <v>18.595700000000001</v>
      </c>
      <c r="AB4412" s="2">
        <v>5.5279400000000003E-3</v>
      </c>
      <c r="AC4412" s="2">
        <v>47.222999999999999</v>
      </c>
      <c r="AD4412" s="2">
        <v>0</v>
      </c>
      <c r="AE4412" s="2">
        <v>0</v>
      </c>
      <c r="AF4412" s="2"/>
      <c r="AG4412" s="2" t="s">
        <v>159</v>
      </c>
      <c r="AH4412" s="2">
        <v>0.95947800000000005</v>
      </c>
      <c r="AI4412" s="2">
        <v>14.4048</v>
      </c>
      <c r="AJ4412" s="3">
        <v>5.8207400000000001E-5</v>
      </c>
      <c r="AK4412" s="2">
        <v>40.722999999999999</v>
      </c>
      <c r="AL4412" s="2"/>
      <c r="AM4412" s="2"/>
      <c r="AN4412" s="2"/>
      <c r="AO4412" s="2"/>
      <c r="AP4412" s="2">
        <v>0.99356999999999995</v>
      </c>
      <c r="AQ4412" s="2">
        <v>22.736499999999999</v>
      </c>
      <c r="AR4412" s="3">
        <v>4.4642700000000002E-8</v>
      </c>
      <c r="AS4412" s="2">
        <v>54.225000000000001</v>
      </c>
      <c r="AT4412" s="2"/>
      <c r="AU4412" s="2">
        <v>2</v>
      </c>
      <c r="AV4412" s="2" t="s">
        <v>160</v>
      </c>
      <c r="AW4412" s="2" t="s">
        <v>25998</v>
      </c>
      <c r="AX4412" s="2" t="s">
        <v>4907</v>
      </c>
      <c r="AY4412" s="2" t="s">
        <v>450</v>
      </c>
      <c r="AZ4412" s="2" t="s">
        <v>25994</v>
      </c>
      <c r="BA4412" s="2" t="s">
        <v>25995</v>
      </c>
      <c r="BB4412" s="2">
        <v>9</v>
      </c>
      <c r="BC4412" s="2">
        <v>3</v>
      </c>
      <c r="BD4412" s="2">
        <v>-2.5874000000000001</v>
      </c>
      <c r="BE4412" s="2" t="s">
        <v>166</v>
      </c>
      <c r="BF4412" s="2" t="s">
        <v>167</v>
      </c>
      <c r="BG4412" s="2" t="s">
        <v>166</v>
      </c>
      <c r="BH4412" s="2" t="s">
        <v>167</v>
      </c>
      <c r="BI4412" s="2" t="s">
        <v>166</v>
      </c>
      <c r="BJ4412" s="2" t="s">
        <v>167</v>
      </c>
      <c r="BK4412" s="2" t="s">
        <v>166</v>
      </c>
      <c r="BL4412" s="2" t="s">
        <v>167</v>
      </c>
      <c r="BM4412" s="2">
        <v>79308000</v>
      </c>
      <c r="BN4412" s="2">
        <v>0</v>
      </c>
      <c r="BO4412" s="2">
        <v>79308000</v>
      </c>
      <c r="BP4412" s="2">
        <v>0</v>
      </c>
      <c r="BQ4412" s="2" t="s">
        <v>159</v>
      </c>
      <c r="BR4412" s="2">
        <v>619670</v>
      </c>
      <c r="BS4412" s="2">
        <v>20719000</v>
      </c>
      <c r="BT4412" s="2">
        <v>0</v>
      </c>
      <c r="BU4412" s="2">
        <v>0</v>
      </c>
      <c r="BV4412" s="2">
        <v>685040</v>
      </c>
      <c r="BW4412" s="2">
        <v>39192000</v>
      </c>
      <c r="BX4412" s="2">
        <v>0</v>
      </c>
      <c r="BY4412" s="2">
        <v>12907000</v>
      </c>
      <c r="BZ4412" s="2" t="s">
        <v>159</v>
      </c>
      <c r="CA4412" s="2" t="s">
        <v>159</v>
      </c>
      <c r="CB4412" s="2" t="s">
        <v>159</v>
      </c>
      <c r="CC4412" s="2" t="s">
        <v>159</v>
      </c>
      <c r="CD4412" s="2" t="s">
        <v>159</v>
      </c>
      <c r="CE4412" s="2" t="s">
        <v>159</v>
      </c>
      <c r="CF4412" s="2" t="s">
        <v>159</v>
      </c>
      <c r="CG4412" s="2" t="s">
        <v>159</v>
      </c>
      <c r="CH4412" s="2">
        <v>0</v>
      </c>
      <c r="CI4412" s="2">
        <v>619670</v>
      </c>
      <c r="CJ4412" s="2">
        <v>0</v>
      </c>
      <c r="CK4412" s="2">
        <v>0</v>
      </c>
      <c r="CL4412" s="2">
        <v>20719000</v>
      </c>
      <c r="CM4412" s="2">
        <v>0</v>
      </c>
      <c r="CN4412" s="2">
        <v>0</v>
      </c>
      <c r="CO4412" s="2">
        <v>0</v>
      </c>
      <c r="CP4412" s="2">
        <v>0</v>
      </c>
      <c r="CQ4412" s="2">
        <v>0</v>
      </c>
      <c r="CR4412" s="2">
        <v>0</v>
      </c>
      <c r="CS4412" s="2">
        <v>0</v>
      </c>
      <c r="CT4412" s="2">
        <v>0</v>
      </c>
      <c r="CU4412" s="2">
        <v>685040</v>
      </c>
      <c r="CV4412" s="2">
        <v>0</v>
      </c>
      <c r="CW4412" s="2">
        <v>0</v>
      </c>
      <c r="CX4412" s="2">
        <v>39192000</v>
      </c>
      <c r="CY4412" s="2">
        <v>0</v>
      </c>
      <c r="CZ4412" s="2">
        <v>0</v>
      </c>
      <c r="DA4412" s="2">
        <v>0</v>
      </c>
      <c r="DB4412" s="2">
        <v>0</v>
      </c>
      <c r="DC4412" s="2">
        <v>0</v>
      </c>
      <c r="DD4412" s="2">
        <v>12907000</v>
      </c>
      <c r="DE4412" s="2">
        <v>0</v>
      </c>
      <c r="DF4412" s="2"/>
      <c r="DG4412" s="2"/>
      <c r="DH4412" s="2"/>
      <c r="DI4412" s="2"/>
      <c r="DJ4412" s="2"/>
      <c r="DK4412" s="2"/>
      <c r="DL4412" s="2"/>
      <c r="DM4412" s="2"/>
      <c r="DN4412" s="2"/>
      <c r="DO4412" s="2"/>
      <c r="DP4412" s="2"/>
      <c r="DQ4412" s="2"/>
      <c r="DR4412" s="2"/>
      <c r="DS4412" s="2"/>
      <c r="DT4412" s="2"/>
      <c r="DU4412" s="2"/>
      <c r="DV4412" s="2"/>
      <c r="DW4412" s="2"/>
      <c r="DX4412" s="2"/>
      <c r="DY4412" s="2"/>
      <c r="DZ4412" s="2"/>
      <c r="EA4412" s="2"/>
      <c r="EB4412" s="2"/>
      <c r="EC4412" s="2"/>
      <c r="ED4412" s="2"/>
      <c r="EE4412" s="2"/>
      <c r="EF4412" s="2">
        <v>4410</v>
      </c>
      <c r="EG4412" s="2">
        <v>1734</v>
      </c>
      <c r="EH4412" s="2">
        <v>226</v>
      </c>
      <c r="EI4412" s="2">
        <v>226</v>
      </c>
      <c r="EJ4412" s="2" t="s">
        <v>25989</v>
      </c>
      <c r="EK4412" s="2" t="s">
        <v>25990</v>
      </c>
      <c r="EL4412" s="2" t="s">
        <v>25999</v>
      </c>
      <c r="EM4412" s="2" t="s">
        <v>26000</v>
      </c>
      <c r="EN4412" s="2">
        <v>36596</v>
      </c>
      <c r="EO4412" s="2">
        <v>28663</v>
      </c>
      <c r="EP4412" s="2" t="s">
        <v>171</v>
      </c>
      <c r="EQ4412" s="2">
        <v>32078</v>
      </c>
      <c r="ER4412" s="2">
        <v>36591</v>
      </c>
      <c r="ES4412" s="2">
        <v>28656</v>
      </c>
      <c r="ET4412" s="2" t="s">
        <v>285</v>
      </c>
      <c r="EU4412" s="2">
        <v>32022</v>
      </c>
      <c r="EV4412" s="2">
        <v>36596</v>
      </c>
      <c r="EW4412" s="2">
        <v>28663</v>
      </c>
      <c r="EX4412" s="2" t="s">
        <v>171</v>
      </c>
      <c r="EY4412" s="2">
        <v>32078</v>
      </c>
    </row>
    <row r="4413" spans="1:155" x14ac:dyDescent="0.25">
      <c r="A4413" s="2" t="s">
        <v>25982</v>
      </c>
      <c r="B4413" s="2">
        <v>68</v>
      </c>
      <c r="C4413" s="2" t="s">
        <v>25982</v>
      </c>
      <c r="D4413" s="2" t="s">
        <v>25982</v>
      </c>
      <c r="E4413" s="2" t="s">
        <v>25983</v>
      </c>
      <c r="F4413" s="2" t="s">
        <v>25984</v>
      </c>
      <c r="G4413" s="2" t="s">
        <v>25985</v>
      </c>
      <c r="H4413" s="2">
        <v>0.34518799999999999</v>
      </c>
      <c r="I4413" s="2">
        <v>0</v>
      </c>
      <c r="J4413" s="3">
        <v>1.9696600000000001E-10</v>
      </c>
      <c r="K4413" s="2">
        <v>48.597000000000001</v>
      </c>
      <c r="L4413" s="2">
        <v>45.451000000000001</v>
      </c>
      <c r="M4413" s="2">
        <v>48.597000000000001</v>
      </c>
      <c r="N4413" s="2"/>
      <c r="O4413" s="2"/>
      <c r="P4413" s="2"/>
      <c r="Q4413" s="2"/>
      <c r="R4413" s="2">
        <v>0</v>
      </c>
      <c r="S4413" s="2">
        <v>0</v>
      </c>
      <c r="T4413" s="2"/>
      <c r="U4413" s="2" t="s">
        <v>159</v>
      </c>
      <c r="V4413" s="2">
        <v>0</v>
      </c>
      <c r="W4413" s="2">
        <v>0</v>
      </c>
      <c r="X4413" s="2"/>
      <c r="Y4413" s="2" t="s">
        <v>159</v>
      </c>
      <c r="Z4413" s="2"/>
      <c r="AA4413" s="2"/>
      <c r="AB4413" s="2"/>
      <c r="AC4413" s="2"/>
      <c r="AD4413" s="2">
        <v>0</v>
      </c>
      <c r="AE4413" s="2">
        <v>0</v>
      </c>
      <c r="AF4413" s="2"/>
      <c r="AG4413" s="2" t="s">
        <v>159</v>
      </c>
      <c r="AH4413" s="2"/>
      <c r="AI4413" s="2"/>
      <c r="AJ4413" s="2"/>
      <c r="AK4413" s="2"/>
      <c r="AL4413" s="2">
        <v>0</v>
      </c>
      <c r="AM4413" s="2">
        <v>0</v>
      </c>
      <c r="AN4413" s="2"/>
      <c r="AO4413" s="2" t="s">
        <v>159</v>
      </c>
      <c r="AP4413" s="2">
        <v>0.34518799999999999</v>
      </c>
      <c r="AQ4413" s="2">
        <v>0</v>
      </c>
      <c r="AR4413" s="3">
        <v>1.9696600000000001E-10</v>
      </c>
      <c r="AS4413" s="2">
        <v>48.597000000000001</v>
      </c>
      <c r="AT4413" s="2"/>
      <c r="AU4413" s="2"/>
      <c r="AV4413" s="2" t="s">
        <v>160</v>
      </c>
      <c r="AW4413" s="2" t="s">
        <v>26001</v>
      </c>
      <c r="AX4413" s="2" t="s">
        <v>197</v>
      </c>
      <c r="AY4413" s="2" t="s">
        <v>179</v>
      </c>
      <c r="AZ4413" s="2" t="s">
        <v>26002</v>
      </c>
      <c r="BA4413" s="2" t="s">
        <v>26003</v>
      </c>
      <c r="BB4413" s="2">
        <v>5</v>
      </c>
      <c r="BC4413" s="2">
        <v>3</v>
      </c>
      <c r="BD4413" s="2">
        <v>-0.40769</v>
      </c>
      <c r="BE4413" s="2" t="s">
        <v>166</v>
      </c>
      <c r="BF4413" s="2" t="s">
        <v>166</v>
      </c>
      <c r="BG4413" s="2" t="s">
        <v>166</v>
      </c>
      <c r="BH4413" s="2" t="s">
        <v>166</v>
      </c>
      <c r="BI4413" s="2" t="s">
        <v>166</v>
      </c>
      <c r="BJ4413" s="2" t="s">
        <v>166</v>
      </c>
      <c r="BK4413" s="2" t="s">
        <v>166</v>
      </c>
      <c r="BL4413" s="2" t="s">
        <v>166</v>
      </c>
      <c r="BM4413" s="2">
        <v>0</v>
      </c>
      <c r="BN4413" s="2">
        <v>0</v>
      </c>
      <c r="BO4413" s="2">
        <v>0</v>
      </c>
      <c r="BP4413" s="2">
        <v>0</v>
      </c>
      <c r="BQ4413" s="2" t="s">
        <v>159</v>
      </c>
      <c r="BR4413" s="2">
        <v>0</v>
      </c>
      <c r="BS4413" s="2">
        <v>0</v>
      </c>
      <c r="BT4413" s="2">
        <v>0</v>
      </c>
      <c r="BU4413" s="2">
        <v>0</v>
      </c>
      <c r="BV4413" s="2">
        <v>0</v>
      </c>
      <c r="BW4413" s="2">
        <v>0</v>
      </c>
      <c r="BX4413" s="2">
        <v>0</v>
      </c>
      <c r="BY4413" s="2">
        <v>0</v>
      </c>
      <c r="BZ4413" s="2" t="s">
        <v>159</v>
      </c>
      <c r="CA4413" s="2" t="s">
        <v>159</v>
      </c>
      <c r="CB4413" s="2" t="s">
        <v>159</v>
      </c>
      <c r="CC4413" s="2" t="s">
        <v>159</v>
      </c>
      <c r="CD4413" s="2" t="s">
        <v>159</v>
      </c>
      <c r="CE4413" s="2" t="s">
        <v>159</v>
      </c>
      <c r="CF4413" s="2" t="s">
        <v>159</v>
      </c>
      <c r="CG4413" s="2" t="s">
        <v>159</v>
      </c>
      <c r="CH4413" s="2">
        <v>0</v>
      </c>
      <c r="CI4413" s="2">
        <v>0</v>
      </c>
      <c r="CJ4413" s="2">
        <v>0</v>
      </c>
      <c r="CK4413" s="2">
        <v>0</v>
      </c>
      <c r="CL4413" s="2">
        <v>0</v>
      </c>
      <c r="CM4413" s="2">
        <v>0</v>
      </c>
      <c r="CN4413" s="2">
        <v>0</v>
      </c>
      <c r="CO4413" s="2">
        <v>0</v>
      </c>
      <c r="CP4413" s="2">
        <v>0</v>
      </c>
      <c r="CQ4413" s="2">
        <v>0</v>
      </c>
      <c r="CR4413" s="2">
        <v>0</v>
      </c>
      <c r="CS4413" s="2">
        <v>0</v>
      </c>
      <c r="CT4413" s="2">
        <v>0</v>
      </c>
      <c r="CU4413" s="2">
        <v>0</v>
      </c>
      <c r="CV4413" s="2">
        <v>0</v>
      </c>
      <c r="CW4413" s="2">
        <v>0</v>
      </c>
      <c r="CX4413" s="2">
        <v>0</v>
      </c>
      <c r="CY4413" s="2">
        <v>0</v>
      </c>
      <c r="CZ4413" s="2">
        <v>0</v>
      </c>
      <c r="DA4413" s="2">
        <v>0</v>
      </c>
      <c r="DB4413" s="2">
        <v>0</v>
      </c>
      <c r="DC4413" s="2">
        <v>0</v>
      </c>
      <c r="DD4413" s="2">
        <v>0</v>
      </c>
      <c r="DE4413" s="2">
        <v>0</v>
      </c>
      <c r="DF4413" s="2"/>
      <c r="DG4413" s="2"/>
      <c r="DH4413" s="2"/>
      <c r="DI4413" s="2"/>
      <c r="DJ4413" s="2"/>
      <c r="DK4413" s="2"/>
      <c r="DL4413" s="2"/>
      <c r="DM4413" s="2"/>
      <c r="DN4413" s="2"/>
      <c r="DO4413" s="2"/>
      <c r="DP4413" s="2"/>
      <c r="DQ4413" s="2"/>
      <c r="DR4413" s="2"/>
      <c r="DS4413" s="2"/>
      <c r="DT4413" s="2"/>
      <c r="DU4413" s="2"/>
      <c r="DV4413" s="2"/>
      <c r="DW4413" s="2"/>
      <c r="DX4413" s="2"/>
      <c r="DY4413" s="2"/>
      <c r="DZ4413" s="2"/>
      <c r="EA4413" s="2"/>
      <c r="EB4413" s="2"/>
      <c r="EC4413" s="2"/>
      <c r="ED4413" s="2"/>
      <c r="EE4413" s="2"/>
      <c r="EF4413" s="2">
        <v>4411</v>
      </c>
      <c r="EG4413" s="2">
        <v>1734</v>
      </c>
      <c r="EH4413" s="2">
        <v>68</v>
      </c>
      <c r="EI4413" s="2">
        <v>68</v>
      </c>
      <c r="EJ4413" s="2">
        <v>8655</v>
      </c>
      <c r="EK4413" s="2">
        <v>9941</v>
      </c>
      <c r="EL4413" s="2"/>
      <c r="EM4413" s="2"/>
      <c r="EN4413" s="2">
        <v>54421</v>
      </c>
      <c r="EO4413" s="2">
        <v>42778</v>
      </c>
      <c r="EP4413" s="2" t="s">
        <v>171</v>
      </c>
      <c r="EQ4413" s="2">
        <v>59258</v>
      </c>
      <c r="ER4413" s="2">
        <v>54421</v>
      </c>
      <c r="ES4413" s="2">
        <v>42778</v>
      </c>
      <c r="ET4413" s="2" t="s">
        <v>171</v>
      </c>
      <c r="EU4413" s="2">
        <v>59258</v>
      </c>
      <c r="EV4413" s="2">
        <v>54421</v>
      </c>
      <c r="EW4413" s="2">
        <v>42778</v>
      </c>
      <c r="EX4413" s="2" t="s">
        <v>171</v>
      </c>
      <c r="EY4413" s="2">
        <v>59258</v>
      </c>
    </row>
    <row r="4414" spans="1:155" x14ac:dyDescent="0.25">
      <c r="A4414" s="2" t="s">
        <v>25982</v>
      </c>
      <c r="B4414" s="2">
        <v>77</v>
      </c>
      <c r="C4414" s="2" t="s">
        <v>25982</v>
      </c>
      <c r="D4414" s="2" t="s">
        <v>25982</v>
      </c>
      <c r="E4414" s="2" t="s">
        <v>25983</v>
      </c>
      <c r="F4414" s="2" t="s">
        <v>25984</v>
      </c>
      <c r="G4414" s="2" t="s">
        <v>25985</v>
      </c>
      <c r="H4414" s="2">
        <v>0.69951200000000002</v>
      </c>
      <c r="I4414" s="2">
        <v>6.9102199999999998</v>
      </c>
      <c r="J4414" s="3">
        <v>7.5285599999999999E-10</v>
      </c>
      <c r="K4414" s="2">
        <v>49.094999999999999</v>
      </c>
      <c r="L4414" s="2">
        <v>45.158000000000001</v>
      </c>
      <c r="M4414" s="2">
        <v>49.094999999999999</v>
      </c>
      <c r="N4414" s="2"/>
      <c r="O4414" s="2"/>
      <c r="P4414" s="2"/>
      <c r="Q4414" s="2"/>
      <c r="R4414" s="2">
        <v>0</v>
      </c>
      <c r="S4414" s="2">
        <v>0</v>
      </c>
      <c r="T4414" s="2"/>
      <c r="U4414" s="2" t="s">
        <v>159</v>
      </c>
      <c r="V4414" s="2">
        <v>0</v>
      </c>
      <c r="W4414" s="2">
        <v>0</v>
      </c>
      <c r="X4414" s="2"/>
      <c r="Y4414" s="2" t="s">
        <v>159</v>
      </c>
      <c r="Z4414" s="2">
        <v>0.69951200000000002</v>
      </c>
      <c r="AA4414" s="2">
        <v>6.9102199999999998</v>
      </c>
      <c r="AB4414" s="3">
        <v>7.5285599999999999E-10</v>
      </c>
      <c r="AC4414" s="2">
        <v>49.094999999999999</v>
      </c>
      <c r="AD4414" s="2">
        <v>0</v>
      </c>
      <c r="AE4414" s="2">
        <v>0</v>
      </c>
      <c r="AF4414" s="2"/>
      <c r="AG4414" s="2" t="s">
        <v>159</v>
      </c>
      <c r="AH4414" s="2">
        <v>0.34571499999999999</v>
      </c>
      <c r="AI4414" s="2">
        <v>0.32094699999999998</v>
      </c>
      <c r="AJ4414" s="3">
        <v>2.5919900000000002E-7</v>
      </c>
      <c r="AK4414" s="2">
        <v>42.704999999999998</v>
      </c>
      <c r="AL4414" s="2">
        <v>0</v>
      </c>
      <c r="AM4414" s="2">
        <v>0</v>
      </c>
      <c r="AN4414" s="2"/>
      <c r="AO4414" s="2" t="s">
        <v>159</v>
      </c>
      <c r="AP4414" s="2"/>
      <c r="AQ4414" s="2"/>
      <c r="AR4414" s="2"/>
      <c r="AS4414" s="2"/>
      <c r="AT4414" s="2"/>
      <c r="AU4414" s="2">
        <v>1</v>
      </c>
      <c r="AV4414" s="2" t="s">
        <v>160</v>
      </c>
      <c r="AW4414" s="2" t="s">
        <v>26004</v>
      </c>
      <c r="AX4414" s="2" t="s">
        <v>197</v>
      </c>
      <c r="AY4414" s="2" t="s">
        <v>11882</v>
      </c>
      <c r="AZ4414" s="2" t="s">
        <v>26005</v>
      </c>
      <c r="BA4414" s="2" t="s">
        <v>26006</v>
      </c>
      <c r="BB4414" s="2">
        <v>14</v>
      </c>
      <c r="BC4414" s="2">
        <v>2</v>
      </c>
      <c r="BD4414" s="2">
        <v>-6.7305000000000004E-2</v>
      </c>
      <c r="BE4414" s="2" t="s">
        <v>166</v>
      </c>
      <c r="BF4414" s="2" t="s">
        <v>166</v>
      </c>
      <c r="BG4414" s="2" t="s">
        <v>166</v>
      </c>
      <c r="BH4414" s="2" t="s">
        <v>167</v>
      </c>
      <c r="BI4414" s="2" t="s">
        <v>166</v>
      </c>
      <c r="BJ4414" s="2" t="s">
        <v>166</v>
      </c>
      <c r="BK4414" s="2" t="s">
        <v>166</v>
      </c>
      <c r="BL4414" s="2" t="s">
        <v>166</v>
      </c>
      <c r="BM4414" s="2">
        <v>8592900</v>
      </c>
      <c r="BN4414" s="2">
        <v>8592900</v>
      </c>
      <c r="BO4414" s="2">
        <v>0</v>
      </c>
      <c r="BP4414" s="2">
        <v>0</v>
      </c>
      <c r="BQ4414" s="2" t="s">
        <v>159</v>
      </c>
      <c r="BR4414" s="2">
        <v>0</v>
      </c>
      <c r="BS4414" s="2">
        <v>1997600</v>
      </c>
      <c r="BT4414" s="2">
        <v>106080</v>
      </c>
      <c r="BU4414" s="2">
        <v>6489300</v>
      </c>
      <c r="BV4414" s="2">
        <v>0</v>
      </c>
      <c r="BW4414" s="2">
        <v>0</v>
      </c>
      <c r="BX4414" s="2">
        <v>0</v>
      </c>
      <c r="BY4414" s="2">
        <v>0</v>
      </c>
      <c r="BZ4414" s="2" t="s">
        <v>159</v>
      </c>
      <c r="CA4414" s="2" t="s">
        <v>159</v>
      </c>
      <c r="CB4414" s="2" t="s">
        <v>159</v>
      </c>
      <c r="CC4414" s="2" t="s">
        <v>159</v>
      </c>
      <c r="CD4414" s="2" t="s">
        <v>159</v>
      </c>
      <c r="CE4414" s="2" t="s">
        <v>159</v>
      </c>
      <c r="CF4414" s="2" t="s">
        <v>159</v>
      </c>
      <c r="CG4414" s="2" t="s">
        <v>159</v>
      </c>
      <c r="CH4414" s="2">
        <v>0</v>
      </c>
      <c r="CI4414" s="2">
        <v>0</v>
      </c>
      <c r="CJ4414" s="2">
        <v>0</v>
      </c>
      <c r="CK4414" s="2">
        <v>1997600</v>
      </c>
      <c r="CL4414" s="2">
        <v>0</v>
      </c>
      <c r="CM4414" s="2">
        <v>0</v>
      </c>
      <c r="CN4414" s="2">
        <v>106080</v>
      </c>
      <c r="CO4414" s="2">
        <v>0</v>
      </c>
      <c r="CP4414" s="2">
        <v>0</v>
      </c>
      <c r="CQ4414" s="2">
        <v>6489300</v>
      </c>
      <c r="CR4414" s="2">
        <v>0</v>
      </c>
      <c r="CS4414" s="2">
        <v>0</v>
      </c>
      <c r="CT4414" s="2">
        <v>0</v>
      </c>
      <c r="CU4414" s="2">
        <v>0</v>
      </c>
      <c r="CV4414" s="2">
        <v>0</v>
      </c>
      <c r="CW4414" s="2">
        <v>0</v>
      </c>
      <c r="CX4414" s="2">
        <v>0</v>
      </c>
      <c r="CY4414" s="2">
        <v>0</v>
      </c>
      <c r="CZ4414" s="2">
        <v>0</v>
      </c>
      <c r="DA4414" s="2">
        <v>0</v>
      </c>
      <c r="DB4414" s="2">
        <v>0</v>
      </c>
      <c r="DC4414" s="2">
        <v>0</v>
      </c>
      <c r="DD4414" s="2">
        <v>0</v>
      </c>
      <c r="DE4414" s="2">
        <v>0</v>
      </c>
      <c r="DF4414" s="2"/>
      <c r="DG4414" s="2"/>
      <c r="DH4414" s="2"/>
      <c r="DI4414" s="2"/>
      <c r="DJ4414" s="2"/>
      <c r="DK4414" s="2"/>
      <c r="DL4414" s="2"/>
      <c r="DM4414" s="2"/>
      <c r="DN4414" s="2"/>
      <c r="DO4414" s="2"/>
      <c r="DP4414" s="2"/>
      <c r="DQ4414" s="2"/>
      <c r="DR4414" s="2"/>
      <c r="DS4414" s="2"/>
      <c r="DT4414" s="2"/>
      <c r="DU4414" s="2"/>
      <c r="DV4414" s="2"/>
      <c r="DW4414" s="2"/>
      <c r="DX4414" s="2"/>
      <c r="DY4414" s="2"/>
      <c r="DZ4414" s="2"/>
      <c r="EA4414" s="2"/>
      <c r="EB4414" s="2"/>
      <c r="EC4414" s="2"/>
      <c r="ED4414" s="2"/>
      <c r="EE4414" s="2"/>
      <c r="EF4414" s="2">
        <v>4412</v>
      </c>
      <c r="EG4414" s="2">
        <v>1734</v>
      </c>
      <c r="EH4414" s="2">
        <v>77</v>
      </c>
      <c r="EI4414" s="2">
        <v>77</v>
      </c>
      <c r="EJ4414" s="2">
        <v>8655</v>
      </c>
      <c r="EK4414" s="2">
        <v>9941</v>
      </c>
      <c r="EL4414" s="2" t="s">
        <v>26007</v>
      </c>
      <c r="EM4414" s="2">
        <v>42776</v>
      </c>
      <c r="EN4414" s="2">
        <v>54419</v>
      </c>
      <c r="EO4414" s="2">
        <v>42776</v>
      </c>
      <c r="EP4414" s="2" t="s">
        <v>190</v>
      </c>
      <c r="EQ4414" s="2">
        <v>62953</v>
      </c>
      <c r="ER4414" s="2">
        <v>54419</v>
      </c>
      <c r="ES4414" s="2">
        <v>42776</v>
      </c>
      <c r="ET4414" s="2" t="s">
        <v>190</v>
      </c>
      <c r="EU4414" s="2">
        <v>62953</v>
      </c>
      <c r="EV4414" s="2">
        <v>54419</v>
      </c>
      <c r="EW4414" s="2">
        <v>42776</v>
      </c>
      <c r="EX4414" s="2" t="s">
        <v>190</v>
      </c>
      <c r="EY4414" s="2">
        <v>62953</v>
      </c>
    </row>
    <row r="4415" spans="1:155" x14ac:dyDescent="0.25">
      <c r="A4415" s="2" t="s">
        <v>26008</v>
      </c>
      <c r="B4415" s="2">
        <v>399</v>
      </c>
      <c r="C4415" s="2" t="s">
        <v>26008</v>
      </c>
      <c r="D4415" s="2" t="s">
        <v>26008</v>
      </c>
      <c r="E4415" s="2" t="s">
        <v>26009</v>
      </c>
      <c r="F4415" s="2" t="s">
        <v>26010</v>
      </c>
      <c r="G4415" s="2" t="s">
        <v>26011</v>
      </c>
      <c r="H4415" s="2">
        <v>0.80854899999999996</v>
      </c>
      <c r="I4415" s="2">
        <v>12.105499999999999</v>
      </c>
      <c r="J4415" s="3">
        <v>2.7026599999999998E-13</v>
      </c>
      <c r="K4415" s="2">
        <v>55.621000000000002</v>
      </c>
      <c r="L4415" s="2">
        <v>50.865000000000002</v>
      </c>
      <c r="M4415" s="2">
        <v>55.621000000000002</v>
      </c>
      <c r="N4415" s="2">
        <v>0</v>
      </c>
      <c r="O4415" s="2">
        <v>0</v>
      </c>
      <c r="P4415" s="2"/>
      <c r="Q4415" s="2" t="s">
        <v>159</v>
      </c>
      <c r="R4415" s="2">
        <v>0.71321299999999999</v>
      </c>
      <c r="S4415" s="2">
        <v>6.2525199999999996</v>
      </c>
      <c r="T4415" s="3">
        <v>5.1526900000000001E-10</v>
      </c>
      <c r="U4415" s="2">
        <v>49.558999999999997</v>
      </c>
      <c r="V4415" s="2">
        <v>0</v>
      </c>
      <c r="W4415" s="2">
        <v>0</v>
      </c>
      <c r="X4415" s="2"/>
      <c r="Y4415" s="2" t="s">
        <v>159</v>
      </c>
      <c r="Z4415" s="2">
        <v>0.46153300000000003</v>
      </c>
      <c r="AA4415" s="2">
        <v>3.9660600000000001</v>
      </c>
      <c r="AB4415" s="3">
        <v>1.6597E-10</v>
      </c>
      <c r="AC4415" s="2">
        <v>50.923999999999999</v>
      </c>
      <c r="AD4415" s="2">
        <v>0</v>
      </c>
      <c r="AE4415" s="2">
        <v>0</v>
      </c>
      <c r="AF4415" s="2"/>
      <c r="AG4415" s="2" t="s">
        <v>159</v>
      </c>
      <c r="AH4415" s="2">
        <v>0.80854899999999996</v>
      </c>
      <c r="AI4415" s="2">
        <v>12.105499999999999</v>
      </c>
      <c r="AJ4415" s="3">
        <v>2.7026599999999998E-13</v>
      </c>
      <c r="AK4415" s="2">
        <v>55.621000000000002</v>
      </c>
      <c r="AL4415" s="2">
        <v>0</v>
      </c>
      <c r="AM4415" s="2">
        <v>0</v>
      </c>
      <c r="AN4415" s="2"/>
      <c r="AO4415" s="2" t="s">
        <v>159</v>
      </c>
      <c r="AP4415" s="2">
        <v>0.25150699999999998</v>
      </c>
      <c r="AQ4415" s="2">
        <v>0.63141899999999995</v>
      </c>
      <c r="AR4415" s="3">
        <v>1.62427E-7</v>
      </c>
      <c r="AS4415" s="2">
        <v>42.618000000000002</v>
      </c>
      <c r="AT4415" s="2"/>
      <c r="AU4415" s="2">
        <v>1</v>
      </c>
      <c r="AV4415" s="2" t="s">
        <v>160</v>
      </c>
      <c r="AW4415" s="2" t="s">
        <v>26012</v>
      </c>
      <c r="AX4415" s="2" t="s">
        <v>2690</v>
      </c>
      <c r="AY4415" s="2" t="s">
        <v>1335</v>
      </c>
      <c r="AZ4415" s="2" t="s">
        <v>26013</v>
      </c>
      <c r="BA4415" s="2" t="s">
        <v>26014</v>
      </c>
      <c r="BB4415" s="2">
        <v>11</v>
      </c>
      <c r="BC4415" s="2">
        <v>3</v>
      </c>
      <c r="BD4415" s="2">
        <v>0.19670000000000001</v>
      </c>
      <c r="BE4415" s="2" t="s">
        <v>166</v>
      </c>
      <c r="BF4415" s="2" t="s">
        <v>167</v>
      </c>
      <c r="BG4415" s="2" t="s">
        <v>166</v>
      </c>
      <c r="BH4415" s="2" t="s">
        <v>166</v>
      </c>
      <c r="BI4415" s="2" t="s">
        <v>166</v>
      </c>
      <c r="BJ4415" s="2" t="s">
        <v>167</v>
      </c>
      <c r="BK4415" s="2" t="s">
        <v>166</v>
      </c>
      <c r="BL4415" s="2" t="s">
        <v>166</v>
      </c>
      <c r="BM4415" s="2">
        <v>24012000</v>
      </c>
      <c r="BN4415" s="2">
        <v>24012000</v>
      </c>
      <c r="BO4415" s="2">
        <v>0</v>
      </c>
      <c r="BP4415" s="2">
        <v>0</v>
      </c>
      <c r="BQ4415" s="2" t="s">
        <v>159</v>
      </c>
      <c r="BR4415" s="2">
        <v>369080</v>
      </c>
      <c r="BS4415" s="2">
        <v>10508000</v>
      </c>
      <c r="BT4415" s="2">
        <v>175600</v>
      </c>
      <c r="BU4415" s="2">
        <v>0</v>
      </c>
      <c r="BV4415" s="2">
        <v>384700</v>
      </c>
      <c r="BW4415" s="2">
        <v>11738000</v>
      </c>
      <c r="BX4415" s="2">
        <v>835210</v>
      </c>
      <c r="BY4415" s="2">
        <v>0</v>
      </c>
      <c r="BZ4415" s="2" t="s">
        <v>159</v>
      </c>
      <c r="CA4415" s="2" t="s">
        <v>159</v>
      </c>
      <c r="CB4415" s="2" t="s">
        <v>159</v>
      </c>
      <c r="CC4415" s="2" t="s">
        <v>159</v>
      </c>
      <c r="CD4415" s="2" t="s">
        <v>159</v>
      </c>
      <c r="CE4415" s="2" t="s">
        <v>159</v>
      </c>
      <c r="CF4415" s="2" t="s">
        <v>159</v>
      </c>
      <c r="CG4415" s="2" t="s">
        <v>159</v>
      </c>
      <c r="CH4415" s="2">
        <v>369080</v>
      </c>
      <c r="CI4415" s="2">
        <v>0</v>
      </c>
      <c r="CJ4415" s="2">
        <v>0</v>
      </c>
      <c r="CK4415" s="2">
        <v>10508000</v>
      </c>
      <c r="CL4415" s="2">
        <v>0</v>
      </c>
      <c r="CM4415" s="2">
        <v>0</v>
      </c>
      <c r="CN4415" s="2">
        <v>175600</v>
      </c>
      <c r="CO4415" s="2">
        <v>0</v>
      </c>
      <c r="CP4415" s="2">
        <v>0</v>
      </c>
      <c r="CQ4415" s="2">
        <v>0</v>
      </c>
      <c r="CR4415" s="2">
        <v>0</v>
      </c>
      <c r="CS4415" s="2">
        <v>0</v>
      </c>
      <c r="CT4415" s="2">
        <v>384700</v>
      </c>
      <c r="CU4415" s="2">
        <v>0</v>
      </c>
      <c r="CV4415" s="2">
        <v>0</v>
      </c>
      <c r="CW4415" s="2">
        <v>11738000</v>
      </c>
      <c r="CX4415" s="2">
        <v>0</v>
      </c>
      <c r="CY4415" s="2">
        <v>0</v>
      </c>
      <c r="CZ4415" s="2">
        <v>835210</v>
      </c>
      <c r="DA4415" s="2">
        <v>0</v>
      </c>
      <c r="DB4415" s="2">
        <v>0</v>
      </c>
      <c r="DC4415" s="2">
        <v>0</v>
      </c>
      <c r="DD4415" s="2">
        <v>0</v>
      </c>
      <c r="DE4415" s="2">
        <v>0</v>
      </c>
      <c r="DF4415" s="2"/>
      <c r="DG4415" s="2"/>
      <c r="DH4415" s="2"/>
      <c r="DI4415" s="2"/>
      <c r="DJ4415" s="2"/>
      <c r="DK4415" s="2"/>
      <c r="DL4415" s="2"/>
      <c r="DM4415" s="2"/>
      <c r="DN4415" s="2"/>
      <c r="DO4415" s="2"/>
      <c r="DP4415" s="2"/>
      <c r="DQ4415" s="2"/>
      <c r="DR4415" s="2"/>
      <c r="DS4415" s="2"/>
      <c r="DT4415" s="2"/>
      <c r="DU4415" s="2"/>
      <c r="DV4415" s="2"/>
      <c r="DW4415" s="2"/>
      <c r="DX4415" s="2"/>
      <c r="DY4415" s="2"/>
      <c r="DZ4415" s="2"/>
      <c r="EA4415" s="2"/>
      <c r="EB4415" s="2"/>
      <c r="EC4415" s="2"/>
      <c r="ED4415" s="2"/>
      <c r="EE4415" s="2"/>
      <c r="EF4415" s="2">
        <v>4413</v>
      </c>
      <c r="EG4415" s="2">
        <v>1735</v>
      </c>
      <c r="EH4415" s="2">
        <v>399</v>
      </c>
      <c r="EI4415" s="2">
        <v>399</v>
      </c>
      <c r="EJ4415" s="2">
        <v>3367</v>
      </c>
      <c r="EK4415" s="2" t="s">
        <v>26015</v>
      </c>
      <c r="EL4415" s="2" t="s">
        <v>26016</v>
      </c>
      <c r="EM4415" s="2" t="s">
        <v>26017</v>
      </c>
      <c r="EN4415" s="2">
        <v>20535</v>
      </c>
      <c r="EO4415" s="2">
        <v>15927</v>
      </c>
      <c r="EP4415" s="2" t="s">
        <v>172</v>
      </c>
      <c r="EQ4415" s="2">
        <v>49030</v>
      </c>
      <c r="ER4415" s="2">
        <v>20535</v>
      </c>
      <c r="ES4415" s="2">
        <v>15927</v>
      </c>
      <c r="ET4415" s="2" t="s">
        <v>172</v>
      </c>
      <c r="EU4415" s="2">
        <v>49030</v>
      </c>
      <c r="EV4415" s="2">
        <v>20535</v>
      </c>
      <c r="EW4415" s="2">
        <v>15927</v>
      </c>
      <c r="EX4415" s="2" t="s">
        <v>172</v>
      </c>
      <c r="EY4415" s="2">
        <v>49030</v>
      </c>
    </row>
    <row r="4416" spans="1:155" x14ac:dyDescent="0.25">
      <c r="A4416" s="2" t="s">
        <v>26008</v>
      </c>
      <c r="B4416" s="2">
        <v>406</v>
      </c>
      <c r="C4416" s="2" t="s">
        <v>26008</v>
      </c>
      <c r="D4416" s="2" t="s">
        <v>26008</v>
      </c>
      <c r="E4416" s="2" t="s">
        <v>26009</v>
      </c>
      <c r="F4416" s="2" t="s">
        <v>26010</v>
      </c>
      <c r="G4416" s="2" t="s">
        <v>26011</v>
      </c>
      <c r="H4416" s="2">
        <v>0.74977899999999997</v>
      </c>
      <c r="I4416" s="2">
        <v>5.1322900000000002</v>
      </c>
      <c r="J4416" s="3">
        <v>3.77895E-34</v>
      </c>
      <c r="K4416" s="2">
        <v>76.55</v>
      </c>
      <c r="L4416" s="2">
        <v>71.340999999999994</v>
      </c>
      <c r="M4416" s="2">
        <v>76.55</v>
      </c>
      <c r="N4416" s="2">
        <v>0</v>
      </c>
      <c r="O4416" s="2">
        <v>0</v>
      </c>
      <c r="P4416" s="2"/>
      <c r="Q4416" s="2" t="s">
        <v>159</v>
      </c>
      <c r="R4416" s="2"/>
      <c r="S4416" s="2"/>
      <c r="T4416" s="2"/>
      <c r="U4416" s="2"/>
      <c r="V4416" s="2">
        <v>0</v>
      </c>
      <c r="W4416" s="2">
        <v>0</v>
      </c>
      <c r="X4416" s="2"/>
      <c r="Y4416" s="2" t="s">
        <v>159</v>
      </c>
      <c r="Z4416" s="2">
        <v>0.64017500000000005</v>
      </c>
      <c r="AA4416" s="2">
        <v>4.0160200000000001</v>
      </c>
      <c r="AB4416" s="3">
        <v>8.1580499999999996E-10</v>
      </c>
      <c r="AC4416" s="2">
        <v>48.18</v>
      </c>
      <c r="AD4416" s="2">
        <v>0</v>
      </c>
      <c r="AE4416" s="2">
        <v>0</v>
      </c>
      <c r="AF4416" s="2"/>
      <c r="AG4416" s="2" t="s">
        <v>159</v>
      </c>
      <c r="AH4416" s="2">
        <v>0.74977899999999997</v>
      </c>
      <c r="AI4416" s="2">
        <v>5.1322900000000002</v>
      </c>
      <c r="AJ4416" s="3">
        <v>3.77895E-34</v>
      </c>
      <c r="AK4416" s="2">
        <v>76.55</v>
      </c>
      <c r="AL4416" s="2">
        <v>0</v>
      </c>
      <c r="AM4416" s="2">
        <v>0</v>
      </c>
      <c r="AN4416" s="2"/>
      <c r="AO4416" s="2" t="s">
        <v>159</v>
      </c>
      <c r="AP4416" s="2">
        <v>0.68413299999999999</v>
      </c>
      <c r="AQ4416" s="2">
        <v>5.3159599999999996</v>
      </c>
      <c r="AR4416" s="3">
        <v>1.94745E-18</v>
      </c>
      <c r="AS4416" s="2">
        <v>61.488</v>
      </c>
      <c r="AT4416" s="2"/>
      <c r="AU4416" s="2">
        <v>1</v>
      </c>
      <c r="AV4416" s="2" t="s">
        <v>160</v>
      </c>
      <c r="AW4416" s="2" t="s">
        <v>26018</v>
      </c>
      <c r="AX4416" s="2" t="s">
        <v>5005</v>
      </c>
      <c r="AY4416" s="2" t="s">
        <v>520</v>
      </c>
      <c r="AZ4416" s="2" t="s">
        <v>26019</v>
      </c>
      <c r="BA4416" s="2" t="s">
        <v>26020</v>
      </c>
      <c r="BB4416" s="2">
        <v>18</v>
      </c>
      <c r="BC4416" s="2">
        <v>3</v>
      </c>
      <c r="BD4416" s="2">
        <v>-3.5034999999999997E-2</v>
      </c>
      <c r="BE4416" s="2" t="s">
        <v>166</v>
      </c>
      <c r="BF4416" s="2" t="s">
        <v>166</v>
      </c>
      <c r="BG4416" s="2" t="s">
        <v>166</v>
      </c>
      <c r="BH4416" s="2" t="s">
        <v>167</v>
      </c>
      <c r="BI4416" s="2" t="s">
        <v>166</v>
      </c>
      <c r="BJ4416" s="2" t="s">
        <v>167</v>
      </c>
      <c r="BK4416" s="2" t="s">
        <v>166</v>
      </c>
      <c r="BL4416" s="2" t="s">
        <v>167</v>
      </c>
      <c r="BM4416" s="2">
        <v>50634000</v>
      </c>
      <c r="BN4416" s="2">
        <v>50634000</v>
      </c>
      <c r="BO4416" s="2">
        <v>0</v>
      </c>
      <c r="BP4416" s="2">
        <v>0</v>
      </c>
      <c r="BQ4416" s="2" t="s">
        <v>159</v>
      </c>
      <c r="BR4416" s="2">
        <v>1274000</v>
      </c>
      <c r="BS4416" s="2">
        <v>0</v>
      </c>
      <c r="BT4416" s="2">
        <v>791600</v>
      </c>
      <c r="BU4416" s="2">
        <v>0</v>
      </c>
      <c r="BV4416" s="2">
        <v>515930</v>
      </c>
      <c r="BW4416" s="2">
        <v>22449000</v>
      </c>
      <c r="BX4416" s="2">
        <v>1187200</v>
      </c>
      <c r="BY4416" s="2">
        <v>5822500</v>
      </c>
      <c r="BZ4416" s="2" t="s">
        <v>159</v>
      </c>
      <c r="CA4416" s="2" t="s">
        <v>159</v>
      </c>
      <c r="CB4416" s="2" t="s">
        <v>159</v>
      </c>
      <c r="CC4416" s="2" t="s">
        <v>159</v>
      </c>
      <c r="CD4416" s="2" t="s">
        <v>159</v>
      </c>
      <c r="CE4416" s="2" t="s">
        <v>159</v>
      </c>
      <c r="CF4416" s="2" t="s">
        <v>159</v>
      </c>
      <c r="CG4416" s="2" t="s">
        <v>159</v>
      </c>
      <c r="CH4416" s="2">
        <v>1274000</v>
      </c>
      <c r="CI4416" s="2">
        <v>0</v>
      </c>
      <c r="CJ4416" s="2">
        <v>0</v>
      </c>
      <c r="CK4416" s="2">
        <v>0</v>
      </c>
      <c r="CL4416" s="2">
        <v>0</v>
      </c>
      <c r="CM4416" s="2">
        <v>0</v>
      </c>
      <c r="CN4416" s="2">
        <v>791600</v>
      </c>
      <c r="CO4416" s="2">
        <v>0</v>
      </c>
      <c r="CP4416" s="2">
        <v>0</v>
      </c>
      <c r="CQ4416" s="2">
        <v>0</v>
      </c>
      <c r="CR4416" s="2">
        <v>0</v>
      </c>
      <c r="CS4416" s="2">
        <v>0</v>
      </c>
      <c r="CT4416" s="2">
        <v>515930</v>
      </c>
      <c r="CU4416" s="2">
        <v>0</v>
      </c>
      <c r="CV4416" s="2">
        <v>0</v>
      </c>
      <c r="CW4416" s="2">
        <v>22449000</v>
      </c>
      <c r="CX4416" s="2">
        <v>0</v>
      </c>
      <c r="CY4416" s="2">
        <v>0</v>
      </c>
      <c r="CZ4416" s="2">
        <v>1187200</v>
      </c>
      <c r="DA4416" s="2">
        <v>0</v>
      </c>
      <c r="DB4416" s="2">
        <v>0</v>
      </c>
      <c r="DC4416" s="2">
        <v>5822500</v>
      </c>
      <c r="DD4416" s="2">
        <v>0</v>
      </c>
      <c r="DE4416" s="2">
        <v>0</v>
      </c>
      <c r="DF4416" s="2"/>
      <c r="DG4416" s="2"/>
      <c r="DH4416" s="2"/>
      <c r="DI4416" s="2"/>
      <c r="DJ4416" s="2"/>
      <c r="DK4416" s="2"/>
      <c r="DL4416" s="2"/>
      <c r="DM4416" s="2"/>
      <c r="DN4416" s="2"/>
      <c r="DO4416" s="2"/>
      <c r="DP4416" s="2"/>
      <c r="DQ4416" s="2"/>
      <c r="DR4416" s="2"/>
      <c r="DS4416" s="2"/>
      <c r="DT4416" s="2"/>
      <c r="DU4416" s="2"/>
      <c r="DV4416" s="2"/>
      <c r="DW4416" s="2"/>
      <c r="DX4416" s="2"/>
      <c r="DY4416" s="2"/>
      <c r="DZ4416" s="2"/>
      <c r="EA4416" s="2"/>
      <c r="EB4416" s="2"/>
      <c r="EC4416" s="2"/>
      <c r="ED4416" s="2"/>
      <c r="EE4416" s="2"/>
      <c r="EF4416" s="2">
        <v>4414</v>
      </c>
      <c r="EG4416" s="2">
        <v>1735</v>
      </c>
      <c r="EH4416" s="2">
        <v>406</v>
      </c>
      <c r="EI4416" s="2">
        <v>406</v>
      </c>
      <c r="EJ4416" s="2">
        <v>3367</v>
      </c>
      <c r="EK4416" s="2" t="s">
        <v>26015</v>
      </c>
      <c r="EL4416" s="2" t="s">
        <v>26021</v>
      </c>
      <c r="EM4416" s="2" t="s">
        <v>26022</v>
      </c>
      <c r="EN4416" s="2">
        <v>20543</v>
      </c>
      <c r="EO4416" s="2">
        <v>15933</v>
      </c>
      <c r="EP4416" s="2" t="s">
        <v>172</v>
      </c>
      <c r="EQ4416" s="2">
        <v>53629</v>
      </c>
      <c r="ER4416" s="2">
        <v>20543</v>
      </c>
      <c r="ES4416" s="2">
        <v>15933</v>
      </c>
      <c r="ET4416" s="2" t="s">
        <v>172</v>
      </c>
      <c r="EU4416" s="2">
        <v>53629</v>
      </c>
      <c r="EV4416" s="2">
        <v>20543</v>
      </c>
      <c r="EW4416" s="2">
        <v>15933</v>
      </c>
      <c r="EX4416" s="2" t="s">
        <v>172</v>
      </c>
      <c r="EY4416" s="2">
        <v>53629</v>
      </c>
    </row>
    <row r="4417" spans="1:155" x14ac:dyDescent="0.25">
      <c r="A4417" s="2" t="s">
        <v>26008</v>
      </c>
      <c r="B4417" s="2">
        <v>360</v>
      </c>
      <c r="C4417" s="2" t="s">
        <v>26008</v>
      </c>
      <c r="D4417" s="2" t="s">
        <v>26008</v>
      </c>
      <c r="E4417" s="2" t="s">
        <v>26009</v>
      </c>
      <c r="F4417" s="2" t="s">
        <v>26010</v>
      </c>
      <c r="G4417" s="2" t="s">
        <v>26011</v>
      </c>
      <c r="H4417" s="2">
        <v>1</v>
      </c>
      <c r="I4417" s="2">
        <v>42.068199999999997</v>
      </c>
      <c r="J4417" s="3">
        <v>5.7485900000000003E-21</v>
      </c>
      <c r="K4417" s="2">
        <v>115.57</v>
      </c>
      <c r="L4417" s="2">
        <v>103.65</v>
      </c>
      <c r="M4417" s="2">
        <v>42.067999999999998</v>
      </c>
      <c r="N4417" s="2">
        <v>1</v>
      </c>
      <c r="O4417" s="2">
        <v>60.764099999999999</v>
      </c>
      <c r="P4417" s="3">
        <v>1.08663E-9</v>
      </c>
      <c r="Q4417" s="2">
        <v>60.764000000000003</v>
      </c>
      <c r="R4417" s="2">
        <v>1</v>
      </c>
      <c r="S4417" s="2">
        <v>48.2881</v>
      </c>
      <c r="T4417" s="3">
        <v>5.7485900000000003E-21</v>
      </c>
      <c r="U4417" s="2">
        <v>115.57</v>
      </c>
      <c r="V4417" s="2">
        <v>1</v>
      </c>
      <c r="W4417" s="2">
        <v>47.6798</v>
      </c>
      <c r="X4417" s="3">
        <v>6.8329500000000004E-6</v>
      </c>
      <c r="Y4417" s="2">
        <v>47.68</v>
      </c>
      <c r="Z4417" s="2">
        <v>1</v>
      </c>
      <c r="AA4417" s="2">
        <v>54.103299999999997</v>
      </c>
      <c r="AB4417" s="3">
        <v>8.0102700000000007E-15</v>
      </c>
      <c r="AC4417" s="2">
        <v>96.447000000000003</v>
      </c>
      <c r="AD4417" s="2">
        <v>1</v>
      </c>
      <c r="AE4417" s="2">
        <v>44.577399999999997</v>
      </c>
      <c r="AF4417" s="3">
        <v>1.44035E-5</v>
      </c>
      <c r="AG4417" s="2">
        <v>44.576999999999998</v>
      </c>
      <c r="AH4417" s="2">
        <v>1</v>
      </c>
      <c r="AI4417" s="2">
        <v>48.2881</v>
      </c>
      <c r="AJ4417" s="3">
        <v>4.9901099999999999E-7</v>
      </c>
      <c r="AK4417" s="2">
        <v>64.453999999999994</v>
      </c>
      <c r="AL4417" s="2">
        <v>1</v>
      </c>
      <c r="AM4417" s="2">
        <v>60.764099999999999</v>
      </c>
      <c r="AN4417" s="3">
        <v>1.08663E-9</v>
      </c>
      <c r="AO4417" s="2">
        <v>60.764000000000003</v>
      </c>
      <c r="AP4417" s="2">
        <v>1</v>
      </c>
      <c r="AQ4417" s="2">
        <v>42.068199999999997</v>
      </c>
      <c r="AR4417" s="3">
        <v>3.39447E-5</v>
      </c>
      <c r="AS4417" s="2">
        <v>42.067999999999998</v>
      </c>
      <c r="AT4417" s="2"/>
      <c r="AU4417" s="2">
        <v>1</v>
      </c>
      <c r="AV4417" s="2" t="s">
        <v>160</v>
      </c>
      <c r="AW4417" s="2" t="s">
        <v>26023</v>
      </c>
      <c r="AX4417" s="2" t="s">
        <v>197</v>
      </c>
      <c r="AY4417" s="2" t="s">
        <v>336</v>
      </c>
      <c r="AZ4417" s="2" t="s">
        <v>26024</v>
      </c>
      <c r="BA4417" s="2" t="s">
        <v>26025</v>
      </c>
      <c r="BB4417" s="2">
        <v>4</v>
      </c>
      <c r="BC4417" s="2">
        <v>3</v>
      </c>
      <c r="BD4417" s="2">
        <v>5.9378E-2</v>
      </c>
      <c r="BE4417" s="2" t="s">
        <v>167</v>
      </c>
      <c r="BF4417" s="2" t="s">
        <v>167</v>
      </c>
      <c r="BG4417" s="2" t="s">
        <v>167</v>
      </c>
      <c r="BH4417" s="2" t="s">
        <v>167</v>
      </c>
      <c r="BI4417" s="2" t="s">
        <v>167</v>
      </c>
      <c r="BJ4417" s="2" t="s">
        <v>167</v>
      </c>
      <c r="BK4417" s="2" t="s">
        <v>167</v>
      </c>
      <c r="BL4417" s="2" t="s">
        <v>167</v>
      </c>
      <c r="BM4417" s="2">
        <v>182820000</v>
      </c>
      <c r="BN4417" s="2">
        <v>182820000</v>
      </c>
      <c r="BO4417" s="2">
        <v>0</v>
      </c>
      <c r="BP4417" s="2">
        <v>0</v>
      </c>
      <c r="BQ4417" s="2" t="s">
        <v>159</v>
      </c>
      <c r="BR4417" s="2">
        <v>6782400</v>
      </c>
      <c r="BS4417" s="2">
        <v>33418000</v>
      </c>
      <c r="BT4417" s="2">
        <v>4443100</v>
      </c>
      <c r="BU4417" s="2">
        <v>17670000</v>
      </c>
      <c r="BV4417" s="2">
        <v>3152000</v>
      </c>
      <c r="BW4417" s="2">
        <v>54991000</v>
      </c>
      <c r="BX4417" s="2">
        <v>8751500</v>
      </c>
      <c r="BY4417" s="2">
        <v>18431000</v>
      </c>
      <c r="BZ4417" s="2" t="s">
        <v>159</v>
      </c>
      <c r="CA4417" s="2" t="s">
        <v>159</v>
      </c>
      <c r="CB4417" s="2" t="s">
        <v>159</v>
      </c>
      <c r="CC4417" s="2" t="s">
        <v>159</v>
      </c>
      <c r="CD4417" s="2" t="s">
        <v>159</v>
      </c>
      <c r="CE4417" s="2" t="s">
        <v>159</v>
      </c>
      <c r="CF4417" s="2" t="s">
        <v>159</v>
      </c>
      <c r="CG4417" s="2" t="s">
        <v>159</v>
      </c>
      <c r="CH4417" s="2">
        <v>6782400</v>
      </c>
      <c r="CI4417" s="2">
        <v>0</v>
      </c>
      <c r="CJ4417" s="2">
        <v>0</v>
      </c>
      <c r="CK4417" s="2">
        <v>33418000</v>
      </c>
      <c r="CL4417" s="2">
        <v>0</v>
      </c>
      <c r="CM4417" s="2">
        <v>0</v>
      </c>
      <c r="CN4417" s="2">
        <v>4443100</v>
      </c>
      <c r="CO4417" s="2">
        <v>0</v>
      </c>
      <c r="CP4417" s="2">
        <v>0</v>
      </c>
      <c r="CQ4417" s="2">
        <v>17670000</v>
      </c>
      <c r="CR4417" s="2">
        <v>0</v>
      </c>
      <c r="CS4417" s="2">
        <v>0</v>
      </c>
      <c r="CT4417" s="2">
        <v>3152000</v>
      </c>
      <c r="CU4417" s="2">
        <v>0</v>
      </c>
      <c r="CV4417" s="2">
        <v>0</v>
      </c>
      <c r="CW4417" s="2">
        <v>54991000</v>
      </c>
      <c r="CX4417" s="2">
        <v>0</v>
      </c>
      <c r="CY4417" s="2">
        <v>0</v>
      </c>
      <c r="CZ4417" s="2">
        <v>8751500</v>
      </c>
      <c r="DA4417" s="2">
        <v>0</v>
      </c>
      <c r="DB4417" s="2">
        <v>0</v>
      </c>
      <c r="DC4417" s="2">
        <v>18431000</v>
      </c>
      <c r="DD4417" s="2">
        <v>0</v>
      </c>
      <c r="DE4417" s="2">
        <v>0</v>
      </c>
      <c r="DF4417" s="2"/>
      <c r="DG4417" s="2"/>
      <c r="DH4417" s="2"/>
      <c r="DI4417" s="2"/>
      <c r="DJ4417" s="2"/>
      <c r="DK4417" s="2"/>
      <c r="DL4417" s="2"/>
      <c r="DM4417" s="2"/>
      <c r="DN4417" s="2"/>
      <c r="DO4417" s="2"/>
      <c r="DP4417" s="2"/>
      <c r="DQ4417" s="2"/>
      <c r="DR4417" s="2"/>
      <c r="DS4417" s="2"/>
      <c r="DT4417" s="2"/>
      <c r="DU4417" s="2"/>
      <c r="DV4417" s="2"/>
      <c r="DW4417" s="2"/>
      <c r="DX4417" s="2"/>
      <c r="DY4417" s="2"/>
      <c r="DZ4417" s="2"/>
      <c r="EA4417" s="2"/>
      <c r="EB4417" s="2"/>
      <c r="EC4417" s="2"/>
      <c r="ED4417" s="2"/>
      <c r="EE4417" s="2"/>
      <c r="EF4417" s="2">
        <v>4415</v>
      </c>
      <c r="EG4417" s="2">
        <v>1735</v>
      </c>
      <c r="EH4417" s="2">
        <v>360</v>
      </c>
      <c r="EI4417" s="2">
        <v>360</v>
      </c>
      <c r="EJ4417" s="2" t="s">
        <v>26026</v>
      </c>
      <c r="EK4417" s="2" t="s">
        <v>26027</v>
      </c>
      <c r="EL4417" s="2" t="s">
        <v>26028</v>
      </c>
      <c r="EM4417" s="2" t="s">
        <v>26029</v>
      </c>
      <c r="EN4417" s="2">
        <v>35681</v>
      </c>
      <c r="EO4417" s="2">
        <v>27796</v>
      </c>
      <c r="EP4417" s="2" t="s">
        <v>171</v>
      </c>
      <c r="EQ4417" s="2">
        <v>15442</v>
      </c>
      <c r="ER4417" s="2">
        <v>23179</v>
      </c>
      <c r="ES4417" s="2">
        <v>18110</v>
      </c>
      <c r="ET4417" s="2" t="s">
        <v>285</v>
      </c>
      <c r="EU4417" s="2">
        <v>21425</v>
      </c>
      <c r="EV4417" s="2">
        <v>23179</v>
      </c>
      <c r="EW4417" s="2">
        <v>18110</v>
      </c>
      <c r="EX4417" s="2" t="s">
        <v>285</v>
      </c>
      <c r="EY4417" s="2">
        <v>21425</v>
      </c>
    </row>
    <row r="4418" spans="1:155" x14ac:dyDescent="0.25">
      <c r="A4418" s="2" t="s">
        <v>26008</v>
      </c>
      <c r="B4418" s="2">
        <v>175</v>
      </c>
      <c r="C4418" s="2" t="s">
        <v>26008</v>
      </c>
      <c r="D4418" s="2" t="s">
        <v>26008</v>
      </c>
      <c r="E4418" s="2" t="s">
        <v>26009</v>
      </c>
      <c r="F4418" s="2" t="s">
        <v>26010</v>
      </c>
      <c r="G4418" s="2" t="s">
        <v>26011</v>
      </c>
      <c r="H4418" s="2">
        <v>1</v>
      </c>
      <c r="I4418" s="2">
        <v>50.178100000000001</v>
      </c>
      <c r="J4418" s="3">
        <v>1.07307E-19</v>
      </c>
      <c r="K4418" s="2">
        <v>88.385000000000005</v>
      </c>
      <c r="L4418" s="2">
        <v>80.852999999999994</v>
      </c>
      <c r="M4418" s="2">
        <v>50.177999999999997</v>
      </c>
      <c r="N4418" s="2">
        <v>1</v>
      </c>
      <c r="O4418" s="2">
        <v>67.645399999999995</v>
      </c>
      <c r="P4418" s="3">
        <v>1.9152399999999999E-11</v>
      </c>
      <c r="Q4418" s="2">
        <v>67.644999999999996</v>
      </c>
      <c r="R4418" s="2">
        <v>1</v>
      </c>
      <c r="S4418" s="2">
        <v>57.173200000000001</v>
      </c>
      <c r="T4418" s="3">
        <v>3.4014600000000002E-8</v>
      </c>
      <c r="U4418" s="2">
        <v>57.173000000000002</v>
      </c>
      <c r="V4418" s="2">
        <v>1</v>
      </c>
      <c r="W4418" s="2">
        <v>57.525100000000002</v>
      </c>
      <c r="X4418" s="3">
        <v>2.7063400000000001E-8</v>
      </c>
      <c r="Y4418" s="2">
        <v>57.524999999999999</v>
      </c>
      <c r="Z4418" s="2">
        <v>1</v>
      </c>
      <c r="AA4418" s="2">
        <v>81.156599999999997</v>
      </c>
      <c r="AB4418" s="3">
        <v>9.1666300000000004E-16</v>
      </c>
      <c r="AC4418" s="2">
        <v>81.156999999999996</v>
      </c>
      <c r="AD4418" s="2">
        <v>1</v>
      </c>
      <c r="AE4418" s="2">
        <v>67.9024</v>
      </c>
      <c r="AF4418" s="3">
        <v>1.8198000000000001E-11</v>
      </c>
      <c r="AG4418" s="2">
        <v>67.902000000000001</v>
      </c>
      <c r="AH4418" s="2">
        <v>1</v>
      </c>
      <c r="AI4418" s="2">
        <v>58.246099999999998</v>
      </c>
      <c r="AJ4418" s="3">
        <v>3.9072900000000003E-8</v>
      </c>
      <c r="AK4418" s="2">
        <v>58.246000000000002</v>
      </c>
      <c r="AL4418" s="2">
        <v>1</v>
      </c>
      <c r="AM4418" s="2">
        <v>78.078299999999999</v>
      </c>
      <c r="AN4418" s="3">
        <v>1.2181100000000001E-13</v>
      </c>
      <c r="AO4418" s="2">
        <v>78.078000000000003</v>
      </c>
      <c r="AP4418" s="2">
        <v>1</v>
      </c>
      <c r="AQ4418" s="2">
        <v>50.178100000000001</v>
      </c>
      <c r="AR4418" s="3">
        <v>1.07307E-19</v>
      </c>
      <c r="AS4418" s="2">
        <v>88.385000000000005</v>
      </c>
      <c r="AT4418" s="2"/>
      <c r="AU4418" s="2">
        <v>1</v>
      </c>
      <c r="AV4418" s="2" t="s">
        <v>160</v>
      </c>
      <c r="AW4418" s="2" t="s">
        <v>26030</v>
      </c>
      <c r="AX4418" s="2" t="s">
        <v>197</v>
      </c>
      <c r="AY4418" s="2" t="s">
        <v>2460</v>
      </c>
      <c r="AZ4418" s="2" t="s">
        <v>26031</v>
      </c>
      <c r="BA4418" s="2" t="s">
        <v>26032</v>
      </c>
      <c r="BB4418" s="2">
        <v>11</v>
      </c>
      <c r="BC4418" s="2">
        <v>3</v>
      </c>
      <c r="BD4418" s="2">
        <v>0.65863000000000005</v>
      </c>
      <c r="BE4418" s="2" t="s">
        <v>167</v>
      </c>
      <c r="BF4418" s="2" t="s">
        <v>167</v>
      </c>
      <c r="BG4418" s="2" t="s">
        <v>167</v>
      </c>
      <c r="BH4418" s="2" t="s">
        <v>167</v>
      </c>
      <c r="BI4418" s="2" t="s">
        <v>167</v>
      </c>
      <c r="BJ4418" s="2" t="s">
        <v>167</v>
      </c>
      <c r="BK4418" s="2" t="s">
        <v>167</v>
      </c>
      <c r="BL4418" s="2" t="s">
        <v>167</v>
      </c>
      <c r="BM4418" s="2">
        <v>974440000</v>
      </c>
      <c r="BN4418" s="2">
        <v>974440000</v>
      </c>
      <c r="BO4418" s="2">
        <v>0</v>
      </c>
      <c r="BP4418" s="2">
        <v>0</v>
      </c>
      <c r="BQ4418" s="2" t="s">
        <v>159</v>
      </c>
      <c r="BR4418" s="2">
        <v>7114700</v>
      </c>
      <c r="BS4418" s="2">
        <v>204110000</v>
      </c>
      <c r="BT4418" s="2">
        <v>5713500</v>
      </c>
      <c r="BU4418" s="2">
        <v>166750000</v>
      </c>
      <c r="BV4418" s="2">
        <v>14283000</v>
      </c>
      <c r="BW4418" s="2">
        <v>419810000</v>
      </c>
      <c r="BX4418" s="2">
        <v>15210000</v>
      </c>
      <c r="BY4418" s="2">
        <v>93320000</v>
      </c>
      <c r="BZ4418" s="2" t="s">
        <v>159</v>
      </c>
      <c r="CA4418" s="2" t="s">
        <v>159</v>
      </c>
      <c r="CB4418" s="2" t="s">
        <v>159</v>
      </c>
      <c r="CC4418" s="2" t="s">
        <v>159</v>
      </c>
      <c r="CD4418" s="2" t="s">
        <v>159</v>
      </c>
      <c r="CE4418" s="2" t="s">
        <v>159</v>
      </c>
      <c r="CF4418" s="2" t="s">
        <v>159</v>
      </c>
      <c r="CG4418" s="2" t="s">
        <v>159</v>
      </c>
      <c r="CH4418" s="2">
        <v>7114700</v>
      </c>
      <c r="CI4418" s="2">
        <v>0</v>
      </c>
      <c r="CJ4418" s="2">
        <v>0</v>
      </c>
      <c r="CK4418" s="2">
        <v>204110000</v>
      </c>
      <c r="CL4418" s="2">
        <v>0</v>
      </c>
      <c r="CM4418" s="2">
        <v>0</v>
      </c>
      <c r="CN4418" s="2">
        <v>5713500</v>
      </c>
      <c r="CO4418" s="2">
        <v>0</v>
      </c>
      <c r="CP4418" s="2">
        <v>0</v>
      </c>
      <c r="CQ4418" s="2">
        <v>166750000</v>
      </c>
      <c r="CR4418" s="2">
        <v>0</v>
      </c>
      <c r="CS4418" s="2">
        <v>0</v>
      </c>
      <c r="CT4418" s="2">
        <v>14283000</v>
      </c>
      <c r="CU4418" s="2">
        <v>0</v>
      </c>
      <c r="CV4418" s="2">
        <v>0</v>
      </c>
      <c r="CW4418" s="2">
        <v>419810000</v>
      </c>
      <c r="CX4418" s="2">
        <v>0</v>
      </c>
      <c r="CY4418" s="2">
        <v>0</v>
      </c>
      <c r="CZ4418" s="2">
        <v>15210000</v>
      </c>
      <c r="DA4418" s="2">
        <v>0</v>
      </c>
      <c r="DB4418" s="2">
        <v>0</v>
      </c>
      <c r="DC4418" s="2">
        <v>93320000</v>
      </c>
      <c r="DD4418" s="2">
        <v>0</v>
      </c>
      <c r="DE4418" s="2">
        <v>0</v>
      </c>
      <c r="DF4418" s="2"/>
      <c r="DG4418" s="2"/>
      <c r="DH4418" s="2"/>
      <c r="DI4418" s="2"/>
      <c r="DJ4418" s="2"/>
      <c r="DK4418" s="2"/>
      <c r="DL4418" s="2"/>
      <c r="DM4418" s="2"/>
      <c r="DN4418" s="2"/>
      <c r="DO4418" s="2"/>
      <c r="DP4418" s="2"/>
      <c r="DQ4418" s="2"/>
      <c r="DR4418" s="2"/>
      <c r="DS4418" s="2"/>
      <c r="DT4418" s="2"/>
      <c r="DU4418" s="2"/>
      <c r="DV4418" s="2"/>
      <c r="DW4418" s="2"/>
      <c r="DX4418" s="2"/>
      <c r="DY4418" s="2"/>
      <c r="DZ4418" s="2"/>
      <c r="EA4418" s="2"/>
      <c r="EB4418" s="2"/>
      <c r="EC4418" s="2"/>
      <c r="ED4418" s="2"/>
      <c r="EE4418" s="2"/>
      <c r="EF4418" s="2">
        <v>4416</v>
      </c>
      <c r="EG4418" s="2">
        <v>1735</v>
      </c>
      <c r="EH4418" s="2">
        <v>175</v>
      </c>
      <c r="EI4418" s="2">
        <v>175</v>
      </c>
      <c r="EJ4418" s="2">
        <v>4033</v>
      </c>
      <c r="EK4418" s="2">
        <v>4573</v>
      </c>
      <c r="EL4418" s="2" t="s">
        <v>26033</v>
      </c>
      <c r="EM4418" s="2" t="s">
        <v>26034</v>
      </c>
      <c r="EN4418" s="2">
        <v>24912</v>
      </c>
      <c r="EO4418" s="2">
        <v>19688</v>
      </c>
      <c r="EP4418" s="2" t="s">
        <v>171</v>
      </c>
      <c r="EQ4418" s="2">
        <v>33260</v>
      </c>
      <c r="ER4418" s="2">
        <v>24910</v>
      </c>
      <c r="ES4418" s="2">
        <v>19685</v>
      </c>
      <c r="ET4418" s="2" t="s">
        <v>171</v>
      </c>
      <c r="EU4418" s="2">
        <v>32157</v>
      </c>
      <c r="EV4418" s="2">
        <v>24910</v>
      </c>
      <c r="EW4418" s="2">
        <v>19685</v>
      </c>
      <c r="EX4418" s="2" t="s">
        <v>171</v>
      </c>
      <c r="EY4418" s="2">
        <v>32157</v>
      </c>
    </row>
    <row r="4419" spans="1:155" x14ac:dyDescent="0.25">
      <c r="A4419" s="2" t="s">
        <v>26008</v>
      </c>
      <c r="B4419" s="2">
        <v>455</v>
      </c>
      <c r="C4419" s="2" t="s">
        <v>26008</v>
      </c>
      <c r="D4419" s="2" t="s">
        <v>26008</v>
      </c>
      <c r="E4419" s="2" t="s">
        <v>26009</v>
      </c>
      <c r="F4419" s="2" t="s">
        <v>26010</v>
      </c>
      <c r="G4419" s="2" t="s">
        <v>26011</v>
      </c>
      <c r="H4419" s="2">
        <v>0.92736700000000005</v>
      </c>
      <c r="I4419" s="2">
        <v>10.272399999999999</v>
      </c>
      <c r="J4419" s="3">
        <v>1.6634100000000001E-6</v>
      </c>
      <c r="K4419" s="2">
        <v>50.857999999999997</v>
      </c>
      <c r="L4419" s="2">
        <v>47.89</v>
      </c>
      <c r="M4419" s="2">
        <v>45.363</v>
      </c>
      <c r="N4419" s="2">
        <v>0</v>
      </c>
      <c r="O4419" s="2">
        <v>0</v>
      </c>
      <c r="P4419" s="2"/>
      <c r="Q4419" s="2" t="s">
        <v>159</v>
      </c>
      <c r="R4419" s="2">
        <v>0.92736700000000005</v>
      </c>
      <c r="S4419" s="2">
        <v>10.272399999999999</v>
      </c>
      <c r="T4419" s="3">
        <v>9.5134499999999995E-6</v>
      </c>
      <c r="U4419" s="2">
        <v>45.363</v>
      </c>
      <c r="V4419" s="2">
        <v>0</v>
      </c>
      <c r="W4419" s="2">
        <v>0</v>
      </c>
      <c r="X4419" s="2"/>
      <c r="Y4419" s="2" t="s">
        <v>159</v>
      </c>
      <c r="Z4419" s="2">
        <v>0.679176</v>
      </c>
      <c r="AA4419" s="2">
        <v>3.1313499999999999</v>
      </c>
      <c r="AB4419" s="3">
        <v>1.6634100000000001E-6</v>
      </c>
      <c r="AC4419" s="2">
        <v>50.857999999999997</v>
      </c>
      <c r="AD4419" s="2">
        <v>0</v>
      </c>
      <c r="AE4419" s="2">
        <v>0</v>
      </c>
      <c r="AF4419" s="2"/>
      <c r="AG4419" s="2" t="s">
        <v>159</v>
      </c>
      <c r="AH4419" s="2">
        <v>0</v>
      </c>
      <c r="AI4419" s="2">
        <v>0</v>
      </c>
      <c r="AJ4419" s="2"/>
      <c r="AK4419" s="2" t="s">
        <v>159</v>
      </c>
      <c r="AL4419" s="2">
        <v>0.87192800000000004</v>
      </c>
      <c r="AM4419" s="2">
        <v>8.3751599999999993</v>
      </c>
      <c r="AN4419" s="3">
        <v>1.67805E-5</v>
      </c>
      <c r="AO4419" s="2">
        <v>44.054000000000002</v>
      </c>
      <c r="AP4419" s="2">
        <v>0</v>
      </c>
      <c r="AQ4419" s="2">
        <v>0</v>
      </c>
      <c r="AR4419" s="2"/>
      <c r="AS4419" s="2" t="s">
        <v>159</v>
      </c>
      <c r="AT4419" s="2"/>
      <c r="AU4419" s="2">
        <v>2</v>
      </c>
      <c r="AV4419" s="2" t="s">
        <v>160</v>
      </c>
      <c r="AW4419" s="2" t="s">
        <v>26035</v>
      </c>
      <c r="AX4419" s="2" t="s">
        <v>15673</v>
      </c>
      <c r="AY4419" s="2" t="s">
        <v>210</v>
      </c>
      <c r="AZ4419" s="2" t="s">
        <v>26036</v>
      </c>
      <c r="BA4419" s="2" t="s">
        <v>26037</v>
      </c>
      <c r="BB4419" s="2">
        <v>3</v>
      </c>
      <c r="BC4419" s="2">
        <v>3</v>
      </c>
      <c r="BD4419" s="2">
        <v>-1.2054</v>
      </c>
      <c r="BE4419" s="2" t="s">
        <v>166</v>
      </c>
      <c r="BF4419" s="2" t="s">
        <v>167</v>
      </c>
      <c r="BG4419" s="2" t="s">
        <v>166</v>
      </c>
      <c r="BH4419" s="2" t="s">
        <v>167</v>
      </c>
      <c r="BI4419" s="2" t="s">
        <v>166</v>
      </c>
      <c r="BJ4419" s="2" t="s">
        <v>166</v>
      </c>
      <c r="BK4419" s="2" t="s">
        <v>167</v>
      </c>
      <c r="BL4419" s="2" t="s">
        <v>166</v>
      </c>
      <c r="BM4419" s="2">
        <v>13485000</v>
      </c>
      <c r="BN4419" s="2">
        <v>0</v>
      </c>
      <c r="BO4419" s="2">
        <v>13485000</v>
      </c>
      <c r="BP4419" s="2">
        <v>0</v>
      </c>
      <c r="BQ4419" s="2" t="s">
        <v>159</v>
      </c>
      <c r="BR4419" s="2">
        <v>0</v>
      </c>
      <c r="BS4419" s="2">
        <v>3745700</v>
      </c>
      <c r="BT4419" s="2">
        <v>424730</v>
      </c>
      <c r="BU4419" s="2">
        <v>4742000</v>
      </c>
      <c r="BV4419" s="2">
        <v>211580</v>
      </c>
      <c r="BW4419" s="2">
        <v>898200</v>
      </c>
      <c r="BX4419" s="2">
        <v>2200100</v>
      </c>
      <c r="BY4419" s="2">
        <v>198580</v>
      </c>
      <c r="BZ4419" s="2" t="s">
        <v>159</v>
      </c>
      <c r="CA4419" s="2" t="s">
        <v>159</v>
      </c>
      <c r="CB4419" s="2" t="s">
        <v>159</v>
      </c>
      <c r="CC4419" s="2" t="s">
        <v>159</v>
      </c>
      <c r="CD4419" s="2" t="s">
        <v>159</v>
      </c>
      <c r="CE4419" s="2" t="s">
        <v>159</v>
      </c>
      <c r="CF4419" s="2" t="s">
        <v>159</v>
      </c>
      <c r="CG4419" s="2" t="s">
        <v>159</v>
      </c>
      <c r="CH4419" s="2">
        <v>0</v>
      </c>
      <c r="CI4419" s="2">
        <v>0</v>
      </c>
      <c r="CJ4419" s="2">
        <v>0</v>
      </c>
      <c r="CK4419" s="2">
        <v>0</v>
      </c>
      <c r="CL4419" s="2">
        <v>3745700</v>
      </c>
      <c r="CM4419" s="2">
        <v>0</v>
      </c>
      <c r="CN4419" s="2">
        <v>0</v>
      </c>
      <c r="CO4419" s="2">
        <v>424730</v>
      </c>
      <c r="CP4419" s="2">
        <v>0</v>
      </c>
      <c r="CQ4419" s="2">
        <v>0</v>
      </c>
      <c r="CR4419" s="2">
        <v>4742000</v>
      </c>
      <c r="CS4419" s="2">
        <v>0</v>
      </c>
      <c r="CT4419" s="2">
        <v>0</v>
      </c>
      <c r="CU4419" s="2">
        <v>211580</v>
      </c>
      <c r="CV4419" s="2">
        <v>0</v>
      </c>
      <c r="CW4419" s="2">
        <v>0</v>
      </c>
      <c r="CX4419" s="2">
        <v>898200</v>
      </c>
      <c r="CY4419" s="2">
        <v>0</v>
      </c>
      <c r="CZ4419" s="2">
        <v>0</v>
      </c>
      <c r="DA4419" s="2">
        <v>2200100</v>
      </c>
      <c r="DB4419" s="2">
        <v>0</v>
      </c>
      <c r="DC4419" s="2">
        <v>0</v>
      </c>
      <c r="DD4419" s="2">
        <v>198580</v>
      </c>
      <c r="DE4419" s="2">
        <v>0</v>
      </c>
      <c r="DF4419" s="2"/>
      <c r="DG4419" s="2"/>
      <c r="DH4419" s="2"/>
      <c r="DI4419" s="2"/>
      <c r="DJ4419" s="2"/>
      <c r="DK4419" s="2"/>
      <c r="DL4419" s="2"/>
      <c r="DM4419" s="2"/>
      <c r="DN4419" s="2"/>
      <c r="DO4419" s="2"/>
      <c r="DP4419" s="2"/>
      <c r="DQ4419" s="2"/>
      <c r="DR4419" s="2"/>
      <c r="DS4419" s="2"/>
      <c r="DT4419" s="2"/>
      <c r="DU4419" s="2"/>
      <c r="DV4419" s="2"/>
      <c r="DW4419" s="2"/>
      <c r="DX4419" s="2"/>
      <c r="DY4419" s="2"/>
      <c r="DZ4419" s="2"/>
      <c r="EA4419" s="2"/>
      <c r="EB4419" s="2"/>
      <c r="EC4419" s="2"/>
      <c r="ED4419" s="2"/>
      <c r="EE4419" s="2"/>
      <c r="EF4419" s="2">
        <v>4417</v>
      </c>
      <c r="EG4419" s="2">
        <v>1735</v>
      </c>
      <c r="EH4419" s="2">
        <v>455</v>
      </c>
      <c r="EI4419" s="2">
        <v>455</v>
      </c>
      <c r="EJ4419" s="2" t="s">
        <v>26038</v>
      </c>
      <c r="EK4419" s="2" t="s">
        <v>26039</v>
      </c>
      <c r="EL4419" s="2" t="s">
        <v>26040</v>
      </c>
      <c r="EM4419" s="2" t="s">
        <v>26041</v>
      </c>
      <c r="EN4419" s="2">
        <v>36392</v>
      </c>
      <c r="EO4419" s="2">
        <v>28419</v>
      </c>
      <c r="EP4419" s="2" t="s">
        <v>285</v>
      </c>
      <c r="EQ4419" s="2">
        <v>21198</v>
      </c>
      <c r="ER4419" s="2">
        <v>36393</v>
      </c>
      <c r="ES4419" s="2">
        <v>28420</v>
      </c>
      <c r="ET4419" s="2" t="s">
        <v>190</v>
      </c>
      <c r="EU4419" s="2">
        <v>21699</v>
      </c>
      <c r="EV4419" s="2">
        <v>36393</v>
      </c>
      <c r="EW4419" s="2">
        <v>28420</v>
      </c>
      <c r="EX4419" s="2" t="s">
        <v>190</v>
      </c>
      <c r="EY4419" s="2">
        <v>21699</v>
      </c>
    </row>
    <row r="4420" spans="1:155" x14ac:dyDescent="0.25">
      <c r="A4420" s="2" t="s">
        <v>26008</v>
      </c>
      <c r="B4420" s="2">
        <v>457</v>
      </c>
      <c r="C4420" s="2" t="s">
        <v>26008</v>
      </c>
      <c r="D4420" s="2" t="s">
        <v>26008</v>
      </c>
      <c r="E4420" s="2" t="s">
        <v>26009</v>
      </c>
      <c r="F4420" s="2" t="s">
        <v>26010</v>
      </c>
      <c r="G4420" s="2" t="s">
        <v>26011</v>
      </c>
      <c r="H4420" s="2">
        <v>0.88115699999999997</v>
      </c>
      <c r="I4420" s="2">
        <v>8.7045499999999993</v>
      </c>
      <c r="J4420" s="3">
        <v>2.4717400000000001E-7</v>
      </c>
      <c r="K4420" s="2">
        <v>67.685000000000002</v>
      </c>
      <c r="L4420" s="2">
        <v>59.56</v>
      </c>
      <c r="M4420" s="2">
        <v>67.685000000000002</v>
      </c>
      <c r="N4420" s="2">
        <v>0</v>
      </c>
      <c r="O4420" s="2">
        <v>0</v>
      </c>
      <c r="P4420" s="2"/>
      <c r="Q4420" s="2" t="s">
        <v>159</v>
      </c>
      <c r="R4420" s="2">
        <v>0.86413300000000004</v>
      </c>
      <c r="S4420" s="2">
        <v>8.0621799999999997</v>
      </c>
      <c r="T4420" s="3">
        <v>9.5134499999999995E-6</v>
      </c>
      <c r="U4420" s="2">
        <v>45.363</v>
      </c>
      <c r="V4420" s="2">
        <v>0</v>
      </c>
      <c r="W4420" s="2">
        <v>0</v>
      </c>
      <c r="X4420" s="2"/>
      <c r="Y4420" s="2" t="s">
        <v>159</v>
      </c>
      <c r="Z4420" s="2">
        <v>0</v>
      </c>
      <c r="AA4420" s="2">
        <v>0</v>
      </c>
      <c r="AB4420" s="2"/>
      <c r="AC4420" s="2" t="s">
        <v>159</v>
      </c>
      <c r="AD4420" s="2">
        <v>0</v>
      </c>
      <c r="AE4420" s="2">
        <v>0</v>
      </c>
      <c r="AF4420" s="2"/>
      <c r="AG4420" s="2" t="s">
        <v>159</v>
      </c>
      <c r="AH4420" s="2">
        <v>0.88115699999999997</v>
      </c>
      <c r="AI4420" s="2">
        <v>8.7045499999999993</v>
      </c>
      <c r="AJ4420" s="3">
        <v>2.4717400000000001E-7</v>
      </c>
      <c r="AK4420" s="2">
        <v>67.685000000000002</v>
      </c>
      <c r="AL4420" s="2"/>
      <c r="AM4420" s="2"/>
      <c r="AN4420" s="2"/>
      <c r="AO4420" s="2"/>
      <c r="AP4420" s="2">
        <v>0</v>
      </c>
      <c r="AQ4420" s="2">
        <v>0</v>
      </c>
      <c r="AR4420" s="2"/>
      <c r="AS4420" s="2" t="s">
        <v>159</v>
      </c>
      <c r="AT4420" s="2"/>
      <c r="AU4420" s="2" t="s">
        <v>275</v>
      </c>
      <c r="AV4420" s="2" t="s">
        <v>160</v>
      </c>
      <c r="AW4420" s="2" t="s">
        <v>26042</v>
      </c>
      <c r="AX4420" s="2" t="s">
        <v>360</v>
      </c>
      <c r="AY4420" s="2" t="s">
        <v>3273</v>
      </c>
      <c r="AZ4420" s="2" t="s">
        <v>26043</v>
      </c>
      <c r="BA4420" s="2" t="s">
        <v>26044</v>
      </c>
      <c r="BB4420" s="2">
        <v>4</v>
      </c>
      <c r="BC4420" s="2">
        <v>2</v>
      </c>
      <c r="BD4420" s="2">
        <v>-1.1041000000000001</v>
      </c>
      <c r="BE4420" s="2" t="s">
        <v>166</v>
      </c>
      <c r="BF4420" s="2" t="s">
        <v>167</v>
      </c>
      <c r="BG4420" s="2" t="s">
        <v>166</v>
      </c>
      <c r="BH4420" s="2" t="s">
        <v>166</v>
      </c>
      <c r="BI4420" s="2" t="s">
        <v>166</v>
      </c>
      <c r="BJ4420" s="2" t="s">
        <v>167</v>
      </c>
      <c r="BK4420" s="2" t="s">
        <v>166</v>
      </c>
      <c r="BL4420" s="2" t="s">
        <v>166</v>
      </c>
      <c r="BM4420" s="2">
        <v>7851500</v>
      </c>
      <c r="BN4420" s="2">
        <v>4105800</v>
      </c>
      <c r="BO4420" s="2">
        <v>3745700</v>
      </c>
      <c r="BP4420" s="2">
        <v>0</v>
      </c>
      <c r="BQ4420" s="2" t="s">
        <v>159</v>
      </c>
      <c r="BR4420" s="2">
        <v>0</v>
      </c>
      <c r="BS4420" s="2">
        <v>5303400</v>
      </c>
      <c r="BT4420" s="2">
        <v>0</v>
      </c>
      <c r="BU4420" s="2">
        <v>552630</v>
      </c>
      <c r="BV4420" s="2">
        <v>0</v>
      </c>
      <c r="BW4420" s="2">
        <v>1995500</v>
      </c>
      <c r="BX4420" s="2">
        <v>0</v>
      </c>
      <c r="BY4420" s="2">
        <v>0</v>
      </c>
      <c r="BZ4420" s="2" t="s">
        <v>159</v>
      </c>
      <c r="CA4420" s="2" t="s">
        <v>159</v>
      </c>
      <c r="CB4420" s="2" t="s">
        <v>159</v>
      </c>
      <c r="CC4420" s="2" t="s">
        <v>159</v>
      </c>
      <c r="CD4420" s="2" t="s">
        <v>159</v>
      </c>
      <c r="CE4420" s="2" t="s">
        <v>159</v>
      </c>
      <c r="CF4420" s="2" t="s">
        <v>159</v>
      </c>
      <c r="CG4420" s="2" t="s">
        <v>159</v>
      </c>
      <c r="CH4420" s="2">
        <v>0</v>
      </c>
      <c r="CI4420" s="2">
        <v>0</v>
      </c>
      <c r="CJ4420" s="2">
        <v>0</v>
      </c>
      <c r="CK4420" s="2">
        <v>1557700</v>
      </c>
      <c r="CL4420" s="2">
        <v>3745700</v>
      </c>
      <c r="CM4420" s="2">
        <v>0</v>
      </c>
      <c r="CN4420" s="2">
        <v>0</v>
      </c>
      <c r="CO4420" s="2">
        <v>0</v>
      </c>
      <c r="CP4420" s="2">
        <v>0</v>
      </c>
      <c r="CQ4420" s="2">
        <v>552630</v>
      </c>
      <c r="CR4420" s="2">
        <v>0</v>
      </c>
      <c r="CS4420" s="2">
        <v>0</v>
      </c>
      <c r="CT4420" s="2">
        <v>0</v>
      </c>
      <c r="CU4420" s="2">
        <v>0</v>
      </c>
      <c r="CV4420" s="2">
        <v>0</v>
      </c>
      <c r="CW4420" s="2">
        <v>1995500</v>
      </c>
      <c r="CX4420" s="2">
        <v>0</v>
      </c>
      <c r="CY4420" s="2">
        <v>0</v>
      </c>
      <c r="CZ4420" s="2">
        <v>0</v>
      </c>
      <c r="DA4420" s="2">
        <v>0</v>
      </c>
      <c r="DB4420" s="2">
        <v>0</v>
      </c>
      <c r="DC4420" s="2">
        <v>0</v>
      </c>
      <c r="DD4420" s="2">
        <v>0</v>
      </c>
      <c r="DE4420" s="2">
        <v>0</v>
      </c>
      <c r="DF4420" s="2"/>
      <c r="DG4420" s="2"/>
      <c r="DH4420" s="2"/>
      <c r="DI4420" s="2"/>
      <c r="DJ4420" s="2"/>
      <c r="DK4420" s="2"/>
      <c r="DL4420" s="2"/>
      <c r="DM4420" s="2"/>
      <c r="DN4420" s="2"/>
      <c r="DO4420" s="2"/>
      <c r="DP4420" s="2"/>
      <c r="DQ4420" s="2"/>
      <c r="DR4420" s="2"/>
      <c r="DS4420" s="2"/>
      <c r="DT4420" s="2"/>
      <c r="DU4420" s="2"/>
      <c r="DV4420" s="2"/>
      <c r="DW4420" s="2"/>
      <c r="DX4420" s="2"/>
      <c r="DY4420" s="2"/>
      <c r="DZ4420" s="2"/>
      <c r="EA4420" s="2"/>
      <c r="EB4420" s="2"/>
      <c r="EC4420" s="2"/>
      <c r="ED4420" s="2"/>
      <c r="EE4420" s="2"/>
      <c r="EF4420" s="2">
        <v>4418</v>
      </c>
      <c r="EG4420" s="2">
        <v>1735</v>
      </c>
      <c r="EH4420" s="2">
        <v>457</v>
      </c>
      <c r="EI4420" s="2">
        <v>457</v>
      </c>
      <c r="EJ4420" s="2" t="s">
        <v>26038</v>
      </c>
      <c r="EK4420" s="2" t="s">
        <v>26039</v>
      </c>
      <c r="EL4420" s="2" t="s">
        <v>26045</v>
      </c>
      <c r="EM4420" s="2" t="s">
        <v>26046</v>
      </c>
      <c r="EN4420" s="2">
        <v>31500</v>
      </c>
      <c r="EO4420" s="2">
        <v>24310</v>
      </c>
      <c r="EP4420" s="2" t="s">
        <v>172</v>
      </c>
      <c r="EQ4420" s="2">
        <v>22354</v>
      </c>
      <c r="ER4420" s="2">
        <v>31500</v>
      </c>
      <c r="ES4420" s="2">
        <v>24310</v>
      </c>
      <c r="ET4420" s="2" t="s">
        <v>172</v>
      </c>
      <c r="EU4420" s="2">
        <v>22354</v>
      </c>
      <c r="EV4420" s="2">
        <v>31500</v>
      </c>
      <c r="EW4420" s="2">
        <v>24310</v>
      </c>
      <c r="EX4420" s="2" t="s">
        <v>172</v>
      </c>
      <c r="EY4420" s="2">
        <v>22354</v>
      </c>
    </row>
    <row r="4421" spans="1:155" x14ac:dyDescent="0.25">
      <c r="A4421" s="2" t="s">
        <v>26008</v>
      </c>
      <c r="B4421" s="2">
        <v>460</v>
      </c>
      <c r="C4421" s="2" t="s">
        <v>26008</v>
      </c>
      <c r="D4421" s="2" t="s">
        <v>26008</v>
      </c>
      <c r="E4421" s="2" t="s">
        <v>26009</v>
      </c>
      <c r="F4421" s="2" t="s">
        <v>26010</v>
      </c>
      <c r="G4421" s="2" t="s">
        <v>26011</v>
      </c>
      <c r="H4421" s="2">
        <v>0.96426599999999996</v>
      </c>
      <c r="I4421" s="2">
        <v>15.1814</v>
      </c>
      <c r="J4421" s="3">
        <v>2.0012000000000002E-18</v>
      </c>
      <c r="K4421" s="2">
        <v>112.36</v>
      </c>
      <c r="L4421" s="2">
        <v>108.65</v>
      </c>
      <c r="M4421" s="2">
        <v>50.857999999999997</v>
      </c>
      <c r="N4421" s="2">
        <v>0</v>
      </c>
      <c r="O4421" s="2">
        <v>0</v>
      </c>
      <c r="P4421" s="2"/>
      <c r="Q4421" s="2" t="s">
        <v>159</v>
      </c>
      <c r="R4421" s="2">
        <v>0.858738</v>
      </c>
      <c r="S4421" s="2">
        <v>8.8613499999999998</v>
      </c>
      <c r="T4421" s="3">
        <v>1.9902299999999999E-7</v>
      </c>
      <c r="U4421" s="2">
        <v>64.298000000000002</v>
      </c>
      <c r="V4421" s="2">
        <v>0</v>
      </c>
      <c r="W4421" s="2">
        <v>0</v>
      </c>
      <c r="X4421" s="2"/>
      <c r="Y4421" s="2" t="s">
        <v>159</v>
      </c>
      <c r="Z4421" s="2">
        <v>0.96426599999999996</v>
      </c>
      <c r="AA4421" s="2">
        <v>15.1814</v>
      </c>
      <c r="AB4421" s="3">
        <v>1.5676300000000001E-8</v>
      </c>
      <c r="AC4421" s="2">
        <v>72.582999999999998</v>
      </c>
      <c r="AD4421" s="2">
        <v>0</v>
      </c>
      <c r="AE4421" s="2">
        <v>0</v>
      </c>
      <c r="AF4421" s="2"/>
      <c r="AG4421" s="2" t="s">
        <v>159</v>
      </c>
      <c r="AH4421" s="2">
        <v>0.93427400000000005</v>
      </c>
      <c r="AI4421" s="2">
        <v>11.6364</v>
      </c>
      <c r="AJ4421" s="3">
        <v>2.0012000000000002E-18</v>
      </c>
      <c r="AK4421" s="2">
        <v>112.36</v>
      </c>
      <c r="AL4421" s="2">
        <v>0.95333500000000004</v>
      </c>
      <c r="AM4421" s="2">
        <v>14.777900000000001</v>
      </c>
      <c r="AN4421" s="3">
        <v>1.67805E-5</v>
      </c>
      <c r="AO4421" s="2">
        <v>44.054000000000002</v>
      </c>
      <c r="AP4421" s="2">
        <v>0.55504200000000004</v>
      </c>
      <c r="AQ4421" s="2">
        <v>1.58135</v>
      </c>
      <c r="AR4421" s="2">
        <v>3.26557E-4</v>
      </c>
      <c r="AS4421" s="2">
        <v>42.058999999999997</v>
      </c>
      <c r="AT4421" s="2"/>
      <c r="AU4421" s="2" t="s">
        <v>275</v>
      </c>
      <c r="AV4421" s="2" t="s">
        <v>160</v>
      </c>
      <c r="AW4421" s="2" t="s">
        <v>26047</v>
      </c>
      <c r="AX4421" s="2" t="s">
        <v>26048</v>
      </c>
      <c r="AY4421" s="2" t="s">
        <v>2752</v>
      </c>
      <c r="AZ4421" s="2" t="s">
        <v>26049</v>
      </c>
      <c r="BA4421" s="2" t="s">
        <v>26050</v>
      </c>
      <c r="BB4421" s="2">
        <v>8</v>
      </c>
      <c r="BC4421" s="2">
        <v>3</v>
      </c>
      <c r="BD4421" s="2">
        <v>-1.5186999999999999</v>
      </c>
      <c r="BE4421" s="2" t="s">
        <v>166</v>
      </c>
      <c r="BF4421" s="2" t="s">
        <v>167</v>
      </c>
      <c r="BG4421" s="2" t="s">
        <v>166</v>
      </c>
      <c r="BH4421" s="2" t="s">
        <v>167</v>
      </c>
      <c r="BI4421" s="2" t="s">
        <v>166</v>
      </c>
      <c r="BJ4421" s="2" t="s">
        <v>167</v>
      </c>
      <c r="BK4421" s="2" t="s">
        <v>167</v>
      </c>
      <c r="BL4421" s="2" t="s">
        <v>167</v>
      </c>
      <c r="BM4421" s="2">
        <v>23618000</v>
      </c>
      <c r="BN4421" s="2">
        <v>13878000</v>
      </c>
      <c r="BO4421" s="2">
        <v>9739700</v>
      </c>
      <c r="BP4421" s="2">
        <v>0</v>
      </c>
      <c r="BQ4421" s="2" t="s">
        <v>159</v>
      </c>
      <c r="BR4421" s="2">
        <v>165430</v>
      </c>
      <c r="BS4421" s="2">
        <v>744860</v>
      </c>
      <c r="BT4421" s="2">
        <v>424730</v>
      </c>
      <c r="BU4421" s="2">
        <v>7088200</v>
      </c>
      <c r="BV4421" s="2">
        <v>211580</v>
      </c>
      <c r="BW4421" s="2">
        <v>4941500</v>
      </c>
      <c r="BX4421" s="2">
        <v>2200100</v>
      </c>
      <c r="BY4421" s="2">
        <v>902220</v>
      </c>
      <c r="BZ4421" s="2" t="s">
        <v>159</v>
      </c>
      <c r="CA4421" s="2" t="s">
        <v>159</v>
      </c>
      <c r="CB4421" s="2" t="s">
        <v>159</v>
      </c>
      <c r="CC4421" s="2" t="s">
        <v>159</v>
      </c>
      <c r="CD4421" s="2" t="s">
        <v>159</v>
      </c>
      <c r="CE4421" s="2" t="s">
        <v>159</v>
      </c>
      <c r="CF4421" s="2" t="s">
        <v>159</v>
      </c>
      <c r="CG4421" s="2" t="s">
        <v>159</v>
      </c>
      <c r="CH4421" s="2">
        <v>165430</v>
      </c>
      <c r="CI4421" s="2">
        <v>0</v>
      </c>
      <c r="CJ4421" s="2">
        <v>0</v>
      </c>
      <c r="CK4421" s="2">
        <v>0</v>
      </c>
      <c r="CL4421" s="2">
        <v>744860</v>
      </c>
      <c r="CM4421" s="2">
        <v>0</v>
      </c>
      <c r="CN4421" s="2">
        <v>0</v>
      </c>
      <c r="CO4421" s="2">
        <v>424730</v>
      </c>
      <c r="CP4421" s="2">
        <v>0</v>
      </c>
      <c r="CQ4421" s="2">
        <v>2346200</v>
      </c>
      <c r="CR4421" s="2">
        <v>4742000</v>
      </c>
      <c r="CS4421" s="2">
        <v>0</v>
      </c>
      <c r="CT4421" s="2">
        <v>0</v>
      </c>
      <c r="CU4421" s="2">
        <v>211580</v>
      </c>
      <c r="CV4421" s="2">
        <v>0</v>
      </c>
      <c r="CW4421" s="2">
        <v>4043300</v>
      </c>
      <c r="CX4421" s="2">
        <v>898200</v>
      </c>
      <c r="CY4421" s="2">
        <v>0</v>
      </c>
      <c r="CZ4421" s="2">
        <v>0</v>
      </c>
      <c r="DA4421" s="2">
        <v>2200100</v>
      </c>
      <c r="DB4421" s="2">
        <v>0</v>
      </c>
      <c r="DC4421" s="2">
        <v>703640</v>
      </c>
      <c r="DD4421" s="2">
        <v>198580</v>
      </c>
      <c r="DE4421" s="2">
        <v>0</v>
      </c>
      <c r="DF4421" s="2"/>
      <c r="DG4421" s="2"/>
      <c r="DH4421" s="2"/>
      <c r="DI4421" s="2"/>
      <c r="DJ4421" s="2"/>
      <c r="DK4421" s="2"/>
      <c r="DL4421" s="2"/>
      <c r="DM4421" s="2"/>
      <c r="DN4421" s="2"/>
      <c r="DO4421" s="2"/>
      <c r="DP4421" s="2"/>
      <c r="DQ4421" s="2"/>
      <c r="DR4421" s="2"/>
      <c r="DS4421" s="2"/>
      <c r="DT4421" s="2"/>
      <c r="DU4421" s="2"/>
      <c r="DV4421" s="2"/>
      <c r="DW4421" s="2"/>
      <c r="DX4421" s="2"/>
      <c r="DY4421" s="2"/>
      <c r="DZ4421" s="2"/>
      <c r="EA4421" s="2"/>
      <c r="EB4421" s="2"/>
      <c r="EC4421" s="2"/>
      <c r="ED4421" s="2"/>
      <c r="EE4421" s="2"/>
      <c r="EF4421" s="2">
        <v>4419</v>
      </c>
      <c r="EG4421" s="2">
        <v>1735</v>
      </c>
      <c r="EH4421" s="2">
        <v>460</v>
      </c>
      <c r="EI4421" s="2">
        <v>460</v>
      </c>
      <c r="EJ4421" s="2" t="s">
        <v>26038</v>
      </c>
      <c r="EK4421" s="2" t="s">
        <v>26039</v>
      </c>
      <c r="EL4421" s="2" t="s">
        <v>26051</v>
      </c>
      <c r="EM4421" s="2" t="s">
        <v>26052</v>
      </c>
      <c r="EN4421" s="2">
        <v>36393</v>
      </c>
      <c r="EO4421" s="2">
        <v>28420</v>
      </c>
      <c r="EP4421" s="2" t="s">
        <v>190</v>
      </c>
      <c r="EQ4421" s="2">
        <v>21699</v>
      </c>
      <c r="ER4421" s="2">
        <v>31499</v>
      </c>
      <c r="ES4421" s="2">
        <v>24308</v>
      </c>
      <c r="ET4421" s="2" t="s">
        <v>172</v>
      </c>
      <c r="EU4421" s="2">
        <v>21769</v>
      </c>
      <c r="EV4421" s="2">
        <v>31499</v>
      </c>
      <c r="EW4421" s="2">
        <v>24308</v>
      </c>
      <c r="EX4421" s="2" t="s">
        <v>172</v>
      </c>
      <c r="EY4421" s="2">
        <v>21769</v>
      </c>
    </row>
    <row r="4422" spans="1:155" x14ac:dyDescent="0.25">
      <c r="A4422" s="2" t="s">
        <v>26008</v>
      </c>
      <c r="B4422" s="2">
        <v>240</v>
      </c>
      <c r="C4422" s="2" t="s">
        <v>26008</v>
      </c>
      <c r="D4422" s="2" t="s">
        <v>26008</v>
      </c>
      <c r="E4422" s="2" t="s">
        <v>26009</v>
      </c>
      <c r="F4422" s="2" t="s">
        <v>26010</v>
      </c>
      <c r="G4422" s="2" t="s">
        <v>26011</v>
      </c>
      <c r="H4422" s="2">
        <v>0.80403000000000002</v>
      </c>
      <c r="I4422" s="2">
        <v>10.901999999999999</v>
      </c>
      <c r="J4422" s="3">
        <v>2.8428800000000002E-22</v>
      </c>
      <c r="K4422" s="2">
        <v>97.271000000000001</v>
      </c>
      <c r="L4422" s="2">
        <v>91.456999999999994</v>
      </c>
      <c r="M4422" s="2">
        <v>81.016000000000005</v>
      </c>
      <c r="N4422" s="2">
        <v>0</v>
      </c>
      <c r="O4422" s="2">
        <v>0</v>
      </c>
      <c r="P4422" s="2"/>
      <c r="Q4422" s="2" t="s">
        <v>159</v>
      </c>
      <c r="R4422" s="2">
        <v>0.59731599999999996</v>
      </c>
      <c r="S4422" s="2">
        <v>4.7972999999999999</v>
      </c>
      <c r="T4422" s="3">
        <v>2.8428800000000002E-22</v>
      </c>
      <c r="U4422" s="2">
        <v>97.271000000000001</v>
      </c>
      <c r="V4422" s="2"/>
      <c r="W4422" s="2"/>
      <c r="X4422" s="2"/>
      <c r="Y4422" s="2"/>
      <c r="Z4422" s="2">
        <v>0.80403000000000002</v>
      </c>
      <c r="AA4422" s="2">
        <v>10.901999999999999</v>
      </c>
      <c r="AB4422" s="3">
        <v>8.3915999999999996E-17</v>
      </c>
      <c r="AC4422" s="2">
        <v>81.016000000000005</v>
      </c>
      <c r="AD4422" s="2">
        <v>0</v>
      </c>
      <c r="AE4422" s="2">
        <v>0</v>
      </c>
      <c r="AF4422" s="2"/>
      <c r="AG4422" s="2" t="s">
        <v>159</v>
      </c>
      <c r="AH4422" s="2">
        <v>0.70404800000000001</v>
      </c>
      <c r="AI4422" s="2">
        <v>8.5350199999999994</v>
      </c>
      <c r="AJ4422" s="3">
        <v>2.6491399999999998E-5</v>
      </c>
      <c r="AK4422" s="2">
        <v>41.905000000000001</v>
      </c>
      <c r="AL4422" s="2"/>
      <c r="AM4422" s="2"/>
      <c r="AN4422" s="2"/>
      <c r="AO4422" s="2"/>
      <c r="AP4422" s="2">
        <v>0</v>
      </c>
      <c r="AQ4422" s="2">
        <v>0</v>
      </c>
      <c r="AR4422" s="2"/>
      <c r="AS4422" s="2" t="s">
        <v>159</v>
      </c>
      <c r="AT4422" s="2"/>
      <c r="AU4422" s="2">
        <v>1</v>
      </c>
      <c r="AV4422" s="2" t="s">
        <v>160</v>
      </c>
      <c r="AW4422" s="2" t="s">
        <v>26053</v>
      </c>
      <c r="AX4422" s="2" t="s">
        <v>197</v>
      </c>
      <c r="AY4422" s="2" t="s">
        <v>2733</v>
      </c>
      <c r="AZ4422" s="2" t="s">
        <v>26054</v>
      </c>
      <c r="BA4422" s="2" t="s">
        <v>26055</v>
      </c>
      <c r="BB4422" s="2">
        <v>4</v>
      </c>
      <c r="BC4422" s="2">
        <v>3</v>
      </c>
      <c r="BD4422" s="2">
        <v>0.64370000000000005</v>
      </c>
      <c r="BE4422" s="2" t="s">
        <v>166</v>
      </c>
      <c r="BF4422" s="2" t="s">
        <v>167</v>
      </c>
      <c r="BG4422" s="2" t="s">
        <v>166</v>
      </c>
      <c r="BH4422" s="2" t="s">
        <v>167</v>
      </c>
      <c r="BI4422" s="2" t="s">
        <v>166</v>
      </c>
      <c r="BJ4422" s="2" t="s">
        <v>167</v>
      </c>
      <c r="BK4422" s="2" t="s">
        <v>166</v>
      </c>
      <c r="BL4422" s="2" t="s">
        <v>166</v>
      </c>
      <c r="BM4422" s="2">
        <v>16742000</v>
      </c>
      <c r="BN4422" s="2">
        <v>16742000</v>
      </c>
      <c r="BO4422" s="2">
        <v>0</v>
      </c>
      <c r="BP4422" s="2">
        <v>0</v>
      </c>
      <c r="BQ4422" s="2" t="s">
        <v>159</v>
      </c>
      <c r="BR4422" s="2">
        <v>104750</v>
      </c>
      <c r="BS4422" s="2">
        <v>5481300</v>
      </c>
      <c r="BT4422" s="2">
        <v>0</v>
      </c>
      <c r="BU4422" s="2">
        <v>5720500</v>
      </c>
      <c r="BV4422" s="2">
        <v>155930</v>
      </c>
      <c r="BW4422" s="2">
        <v>3701000</v>
      </c>
      <c r="BX4422" s="2">
        <v>0</v>
      </c>
      <c r="BY4422" s="2">
        <v>1579000</v>
      </c>
      <c r="BZ4422" s="2" t="s">
        <v>159</v>
      </c>
      <c r="CA4422" s="2" t="s">
        <v>159</v>
      </c>
      <c r="CB4422" s="2" t="s">
        <v>159</v>
      </c>
      <c r="CC4422" s="2" t="s">
        <v>159</v>
      </c>
      <c r="CD4422" s="2" t="s">
        <v>159</v>
      </c>
      <c r="CE4422" s="2" t="s">
        <v>159</v>
      </c>
      <c r="CF4422" s="2" t="s">
        <v>159</v>
      </c>
      <c r="CG4422" s="2" t="s">
        <v>159</v>
      </c>
      <c r="CH4422" s="2">
        <v>104750</v>
      </c>
      <c r="CI4422" s="2">
        <v>0</v>
      </c>
      <c r="CJ4422" s="2">
        <v>0</v>
      </c>
      <c r="CK4422" s="2">
        <v>5481300</v>
      </c>
      <c r="CL4422" s="2">
        <v>0</v>
      </c>
      <c r="CM4422" s="2">
        <v>0</v>
      </c>
      <c r="CN4422" s="2">
        <v>0</v>
      </c>
      <c r="CO4422" s="2">
        <v>0</v>
      </c>
      <c r="CP4422" s="2">
        <v>0</v>
      </c>
      <c r="CQ4422" s="2">
        <v>5720500</v>
      </c>
      <c r="CR4422" s="2">
        <v>0</v>
      </c>
      <c r="CS4422" s="2">
        <v>0</v>
      </c>
      <c r="CT4422" s="2">
        <v>155930</v>
      </c>
      <c r="CU4422" s="2">
        <v>0</v>
      </c>
      <c r="CV4422" s="2">
        <v>0</v>
      </c>
      <c r="CW4422" s="2">
        <v>3701000</v>
      </c>
      <c r="CX4422" s="2">
        <v>0</v>
      </c>
      <c r="CY4422" s="2">
        <v>0</v>
      </c>
      <c r="CZ4422" s="2">
        <v>0</v>
      </c>
      <c r="DA4422" s="2">
        <v>0</v>
      </c>
      <c r="DB4422" s="2">
        <v>0</v>
      </c>
      <c r="DC4422" s="2">
        <v>1579000</v>
      </c>
      <c r="DD4422" s="2">
        <v>0</v>
      </c>
      <c r="DE4422" s="2">
        <v>0</v>
      </c>
      <c r="DF4422" s="2"/>
      <c r="DG4422" s="2"/>
      <c r="DH4422" s="2"/>
      <c r="DI4422" s="2"/>
      <c r="DJ4422" s="2"/>
      <c r="DK4422" s="2"/>
      <c r="DL4422" s="2"/>
      <c r="DM4422" s="2"/>
      <c r="DN4422" s="2"/>
      <c r="DO4422" s="2"/>
      <c r="DP4422" s="2"/>
      <c r="DQ4422" s="2"/>
      <c r="DR4422" s="2"/>
      <c r="DS4422" s="2"/>
      <c r="DT4422" s="2"/>
      <c r="DU4422" s="2"/>
      <c r="DV4422" s="2"/>
      <c r="DW4422" s="2"/>
      <c r="DX4422" s="2"/>
      <c r="DY4422" s="2"/>
      <c r="DZ4422" s="2"/>
      <c r="EA4422" s="2"/>
      <c r="EB4422" s="2"/>
      <c r="EC4422" s="2"/>
      <c r="ED4422" s="2"/>
      <c r="EE4422" s="2"/>
      <c r="EF4422" s="2">
        <v>4420</v>
      </c>
      <c r="EG4422" s="2">
        <v>1735</v>
      </c>
      <c r="EH4422" s="2">
        <v>240</v>
      </c>
      <c r="EI4422" s="2">
        <v>240</v>
      </c>
      <c r="EJ4422" s="2">
        <v>6023</v>
      </c>
      <c r="EK4422" s="2">
        <v>6903</v>
      </c>
      <c r="EL4422" s="2" t="s">
        <v>26056</v>
      </c>
      <c r="EM4422" s="2" t="s">
        <v>26057</v>
      </c>
      <c r="EN4422" s="2">
        <v>36481</v>
      </c>
      <c r="EO4422" s="2">
        <v>28507</v>
      </c>
      <c r="EP4422" s="2" t="s">
        <v>190</v>
      </c>
      <c r="EQ4422" s="2">
        <v>11756</v>
      </c>
      <c r="ER4422" s="2">
        <v>36480</v>
      </c>
      <c r="ES4422" s="2">
        <v>28506</v>
      </c>
      <c r="ET4422" s="2" t="s">
        <v>285</v>
      </c>
      <c r="EU4422" s="2">
        <v>10809</v>
      </c>
      <c r="EV4422" s="2">
        <v>36480</v>
      </c>
      <c r="EW4422" s="2">
        <v>28506</v>
      </c>
      <c r="EX4422" s="2" t="s">
        <v>285</v>
      </c>
      <c r="EY4422" s="2">
        <v>10809</v>
      </c>
    </row>
    <row r="4423" spans="1:155" x14ac:dyDescent="0.25">
      <c r="A4423" s="2" t="s">
        <v>26058</v>
      </c>
      <c r="B4423" s="2">
        <v>89</v>
      </c>
      <c r="C4423" s="2" t="s">
        <v>26058</v>
      </c>
      <c r="D4423" s="2" t="s">
        <v>26058</v>
      </c>
      <c r="E4423" s="2" t="s">
        <v>26059</v>
      </c>
      <c r="F4423" s="2" t="s">
        <v>26060</v>
      </c>
      <c r="G4423" s="2" t="s">
        <v>26061</v>
      </c>
      <c r="H4423" s="2">
        <v>1</v>
      </c>
      <c r="I4423" s="2">
        <v>58.564900000000002</v>
      </c>
      <c r="J4423" s="3">
        <v>1.86808E-14</v>
      </c>
      <c r="K4423" s="2">
        <v>58.564999999999998</v>
      </c>
      <c r="L4423" s="2">
        <v>55.898000000000003</v>
      </c>
      <c r="M4423" s="2">
        <v>58.564999999999998</v>
      </c>
      <c r="N4423" s="2">
        <v>0</v>
      </c>
      <c r="O4423" s="2">
        <v>0</v>
      </c>
      <c r="P4423" s="2"/>
      <c r="Q4423" s="2" t="s">
        <v>159</v>
      </c>
      <c r="R4423" s="2">
        <v>0</v>
      </c>
      <c r="S4423" s="2">
        <v>0</v>
      </c>
      <c r="T4423" s="2"/>
      <c r="U4423" s="2" t="s">
        <v>159</v>
      </c>
      <c r="V4423" s="2">
        <v>0</v>
      </c>
      <c r="W4423" s="2">
        <v>0</v>
      </c>
      <c r="X4423" s="2"/>
      <c r="Y4423" s="2" t="s">
        <v>159</v>
      </c>
      <c r="Z4423" s="2">
        <v>1</v>
      </c>
      <c r="AA4423" s="2">
        <v>51.758200000000002</v>
      </c>
      <c r="AB4423" s="3">
        <v>2.9997299999999999E-11</v>
      </c>
      <c r="AC4423" s="2">
        <v>51.758000000000003</v>
      </c>
      <c r="AD4423" s="2"/>
      <c r="AE4423" s="2"/>
      <c r="AF4423" s="2"/>
      <c r="AG4423" s="2"/>
      <c r="AH4423" s="2">
        <v>1</v>
      </c>
      <c r="AI4423" s="2">
        <v>58.564900000000002</v>
      </c>
      <c r="AJ4423" s="3">
        <v>1.86808E-14</v>
      </c>
      <c r="AK4423" s="2">
        <v>58.564999999999998</v>
      </c>
      <c r="AL4423" s="2"/>
      <c r="AM4423" s="2"/>
      <c r="AN4423" s="2"/>
      <c r="AO4423" s="2"/>
      <c r="AP4423" s="2"/>
      <c r="AQ4423" s="2"/>
      <c r="AR4423" s="2"/>
      <c r="AS4423" s="2"/>
      <c r="AT4423" s="2"/>
      <c r="AU4423" s="2">
        <v>2</v>
      </c>
      <c r="AV4423" s="2" t="s">
        <v>160</v>
      </c>
      <c r="AW4423" s="2" t="s">
        <v>26062</v>
      </c>
      <c r="AX4423" s="2" t="s">
        <v>632</v>
      </c>
      <c r="AY4423" s="2" t="s">
        <v>857</v>
      </c>
      <c r="AZ4423" s="2" t="s">
        <v>26063</v>
      </c>
      <c r="BA4423" s="2" t="s">
        <v>26064</v>
      </c>
      <c r="BB4423" s="2">
        <v>2</v>
      </c>
      <c r="BC4423" s="2">
        <v>4</v>
      </c>
      <c r="BD4423" s="2">
        <v>0.55349000000000004</v>
      </c>
      <c r="BE4423" s="2" t="s">
        <v>166</v>
      </c>
      <c r="BF4423" s="2" t="s">
        <v>166</v>
      </c>
      <c r="BG4423" s="2" t="s">
        <v>166</v>
      </c>
      <c r="BH4423" s="2" t="s">
        <v>167</v>
      </c>
      <c r="BI4423" s="2" t="s">
        <v>166</v>
      </c>
      <c r="BJ4423" s="2" t="s">
        <v>167</v>
      </c>
      <c r="BK4423" s="2" t="s">
        <v>166</v>
      </c>
      <c r="BL4423" s="2" t="s">
        <v>166</v>
      </c>
      <c r="BM4423" s="2">
        <v>13333000</v>
      </c>
      <c r="BN4423" s="2">
        <v>0</v>
      </c>
      <c r="BO4423" s="2">
        <v>13333000</v>
      </c>
      <c r="BP4423" s="2">
        <v>0</v>
      </c>
      <c r="BQ4423" s="2" t="s">
        <v>159</v>
      </c>
      <c r="BR4423" s="2">
        <v>87678</v>
      </c>
      <c r="BS4423" s="2">
        <v>996150</v>
      </c>
      <c r="BT4423" s="2">
        <v>93569</v>
      </c>
      <c r="BU4423" s="2">
        <v>5406600</v>
      </c>
      <c r="BV4423" s="2">
        <v>0</v>
      </c>
      <c r="BW4423" s="2">
        <v>6749400</v>
      </c>
      <c r="BX4423" s="2">
        <v>0</v>
      </c>
      <c r="BY4423" s="2">
        <v>0</v>
      </c>
      <c r="BZ4423" s="2" t="s">
        <v>159</v>
      </c>
      <c r="CA4423" s="2" t="s">
        <v>159</v>
      </c>
      <c r="CB4423" s="2" t="s">
        <v>159</v>
      </c>
      <c r="CC4423" s="2" t="s">
        <v>159</v>
      </c>
      <c r="CD4423" s="2" t="s">
        <v>159</v>
      </c>
      <c r="CE4423" s="2" t="s">
        <v>159</v>
      </c>
      <c r="CF4423" s="2" t="s">
        <v>159</v>
      </c>
      <c r="CG4423" s="2" t="s">
        <v>159</v>
      </c>
      <c r="CH4423" s="2">
        <v>0</v>
      </c>
      <c r="CI4423" s="2">
        <v>87678</v>
      </c>
      <c r="CJ4423" s="2">
        <v>0</v>
      </c>
      <c r="CK4423" s="2">
        <v>0</v>
      </c>
      <c r="CL4423" s="2">
        <v>996150</v>
      </c>
      <c r="CM4423" s="2">
        <v>0</v>
      </c>
      <c r="CN4423" s="2">
        <v>0</v>
      </c>
      <c r="CO4423" s="2">
        <v>93569</v>
      </c>
      <c r="CP4423" s="2">
        <v>0</v>
      </c>
      <c r="CQ4423" s="2">
        <v>0</v>
      </c>
      <c r="CR4423" s="2">
        <v>5406600</v>
      </c>
      <c r="CS4423" s="2">
        <v>0</v>
      </c>
      <c r="CT4423" s="2">
        <v>0</v>
      </c>
      <c r="CU4423" s="2">
        <v>0</v>
      </c>
      <c r="CV4423" s="2">
        <v>0</v>
      </c>
      <c r="CW4423" s="2">
        <v>0</v>
      </c>
      <c r="CX4423" s="2">
        <v>6749400</v>
      </c>
      <c r="CY4423" s="2">
        <v>0</v>
      </c>
      <c r="CZ4423" s="2">
        <v>0</v>
      </c>
      <c r="DA4423" s="2">
        <v>0</v>
      </c>
      <c r="DB4423" s="2">
        <v>0</v>
      </c>
      <c r="DC4423" s="2">
        <v>0</v>
      </c>
      <c r="DD4423" s="2">
        <v>0</v>
      </c>
      <c r="DE4423" s="2">
        <v>0</v>
      </c>
      <c r="DF4423" s="2"/>
      <c r="DG4423" s="2"/>
      <c r="DH4423" s="2"/>
      <c r="DI4423" s="2"/>
      <c r="DJ4423" s="2"/>
      <c r="DK4423" s="2"/>
      <c r="DL4423" s="2"/>
      <c r="DM4423" s="2"/>
      <c r="DN4423" s="2"/>
      <c r="DO4423" s="2"/>
      <c r="DP4423" s="2"/>
      <c r="DQ4423" s="2"/>
      <c r="DR4423" s="2"/>
      <c r="DS4423" s="2"/>
      <c r="DT4423" s="2"/>
      <c r="DU4423" s="2"/>
      <c r="DV4423" s="2"/>
      <c r="DW4423" s="2"/>
      <c r="DX4423" s="2"/>
      <c r="DY4423" s="2"/>
      <c r="DZ4423" s="2"/>
      <c r="EA4423" s="2"/>
      <c r="EB4423" s="2"/>
      <c r="EC4423" s="2"/>
      <c r="ED4423" s="2"/>
      <c r="EE4423" s="2"/>
      <c r="EF4423" s="2">
        <v>4421</v>
      </c>
      <c r="EG4423" s="2">
        <v>1736</v>
      </c>
      <c r="EH4423" s="2">
        <v>89</v>
      </c>
      <c r="EI4423" s="2">
        <v>89</v>
      </c>
      <c r="EJ4423" s="2">
        <v>6205</v>
      </c>
      <c r="EK4423" s="2">
        <v>7114</v>
      </c>
      <c r="EL4423" s="2" t="s">
        <v>26065</v>
      </c>
      <c r="EM4423" s="2" t="s">
        <v>26066</v>
      </c>
      <c r="EN4423" s="2">
        <v>37712</v>
      </c>
      <c r="EO4423" s="2">
        <v>29829</v>
      </c>
      <c r="EP4423" s="2" t="s">
        <v>172</v>
      </c>
      <c r="EQ4423" s="2">
        <v>52023</v>
      </c>
      <c r="ER4423" s="2">
        <v>37712</v>
      </c>
      <c r="ES4423" s="2">
        <v>29829</v>
      </c>
      <c r="ET4423" s="2" t="s">
        <v>172</v>
      </c>
      <c r="EU4423" s="2">
        <v>52023</v>
      </c>
      <c r="EV4423" s="2">
        <v>37712</v>
      </c>
      <c r="EW4423" s="2">
        <v>29829</v>
      </c>
      <c r="EX4423" s="2" t="s">
        <v>172</v>
      </c>
      <c r="EY4423" s="2">
        <v>52023</v>
      </c>
    </row>
    <row r="4424" spans="1:155" x14ac:dyDescent="0.25">
      <c r="A4424" s="2" t="s">
        <v>26058</v>
      </c>
      <c r="B4424" s="2">
        <v>92</v>
      </c>
      <c r="C4424" s="2" t="s">
        <v>26058</v>
      </c>
      <c r="D4424" s="2" t="s">
        <v>26058</v>
      </c>
      <c r="E4424" s="2" t="s">
        <v>26059</v>
      </c>
      <c r="F4424" s="2" t="s">
        <v>26060</v>
      </c>
      <c r="G4424" s="2" t="s">
        <v>26061</v>
      </c>
      <c r="H4424" s="2">
        <v>1</v>
      </c>
      <c r="I4424" s="2">
        <v>58.564900000000002</v>
      </c>
      <c r="J4424" s="3">
        <v>1.86808E-14</v>
      </c>
      <c r="K4424" s="2">
        <v>58.564999999999998</v>
      </c>
      <c r="L4424" s="2">
        <v>55.898000000000003</v>
      </c>
      <c r="M4424" s="2">
        <v>58.564999999999998</v>
      </c>
      <c r="N4424" s="2">
        <v>0</v>
      </c>
      <c r="O4424" s="2">
        <v>0</v>
      </c>
      <c r="P4424" s="2"/>
      <c r="Q4424" s="2" t="s">
        <v>159</v>
      </c>
      <c r="R4424" s="2">
        <v>0</v>
      </c>
      <c r="S4424" s="2">
        <v>0</v>
      </c>
      <c r="T4424" s="2"/>
      <c r="U4424" s="2" t="s">
        <v>159</v>
      </c>
      <c r="V4424" s="2">
        <v>0</v>
      </c>
      <c r="W4424" s="2">
        <v>0</v>
      </c>
      <c r="X4424" s="2"/>
      <c r="Y4424" s="2" t="s">
        <v>159</v>
      </c>
      <c r="Z4424" s="2">
        <v>1</v>
      </c>
      <c r="AA4424" s="2">
        <v>51.758200000000002</v>
      </c>
      <c r="AB4424" s="3">
        <v>2.9997299999999999E-11</v>
      </c>
      <c r="AC4424" s="2">
        <v>51.758000000000003</v>
      </c>
      <c r="AD4424" s="2"/>
      <c r="AE4424" s="2"/>
      <c r="AF4424" s="2"/>
      <c r="AG4424" s="2"/>
      <c r="AH4424" s="2">
        <v>1</v>
      </c>
      <c r="AI4424" s="2">
        <v>58.564900000000002</v>
      </c>
      <c r="AJ4424" s="3">
        <v>1.86808E-14</v>
      </c>
      <c r="AK4424" s="2">
        <v>58.564999999999998</v>
      </c>
      <c r="AL4424" s="2"/>
      <c r="AM4424" s="2"/>
      <c r="AN4424" s="2"/>
      <c r="AO4424" s="2"/>
      <c r="AP4424" s="2"/>
      <c r="AQ4424" s="2"/>
      <c r="AR4424" s="2"/>
      <c r="AS4424" s="2"/>
      <c r="AT4424" s="2"/>
      <c r="AU4424" s="2">
        <v>2</v>
      </c>
      <c r="AV4424" s="2" t="s">
        <v>160</v>
      </c>
      <c r="AW4424" s="2" t="s">
        <v>26067</v>
      </c>
      <c r="AX4424" s="2" t="s">
        <v>335</v>
      </c>
      <c r="AY4424" s="2" t="s">
        <v>179</v>
      </c>
      <c r="AZ4424" s="2" t="s">
        <v>26063</v>
      </c>
      <c r="BA4424" s="2" t="s">
        <v>26064</v>
      </c>
      <c r="BB4424" s="2">
        <v>5</v>
      </c>
      <c r="BC4424" s="2">
        <v>4</v>
      </c>
      <c r="BD4424" s="2">
        <v>0.55349000000000004</v>
      </c>
      <c r="BE4424" s="2" t="s">
        <v>166</v>
      </c>
      <c r="BF4424" s="2" t="s">
        <v>166</v>
      </c>
      <c r="BG4424" s="2" t="s">
        <v>166</v>
      </c>
      <c r="BH4424" s="2" t="s">
        <v>167</v>
      </c>
      <c r="BI4424" s="2" t="s">
        <v>166</v>
      </c>
      <c r="BJ4424" s="2" t="s">
        <v>167</v>
      </c>
      <c r="BK4424" s="2" t="s">
        <v>166</v>
      </c>
      <c r="BL4424" s="2" t="s">
        <v>166</v>
      </c>
      <c r="BM4424" s="2">
        <v>13333000</v>
      </c>
      <c r="BN4424" s="2">
        <v>0</v>
      </c>
      <c r="BO4424" s="2">
        <v>13333000</v>
      </c>
      <c r="BP4424" s="2">
        <v>0</v>
      </c>
      <c r="BQ4424" s="2" t="s">
        <v>159</v>
      </c>
      <c r="BR4424" s="2">
        <v>87678</v>
      </c>
      <c r="BS4424" s="2">
        <v>996150</v>
      </c>
      <c r="BT4424" s="2">
        <v>93569</v>
      </c>
      <c r="BU4424" s="2">
        <v>5406600</v>
      </c>
      <c r="BV4424" s="2">
        <v>0</v>
      </c>
      <c r="BW4424" s="2">
        <v>6749400</v>
      </c>
      <c r="BX4424" s="2">
        <v>0</v>
      </c>
      <c r="BY4424" s="2">
        <v>0</v>
      </c>
      <c r="BZ4424" s="2" t="s">
        <v>159</v>
      </c>
      <c r="CA4424" s="2" t="s">
        <v>159</v>
      </c>
      <c r="CB4424" s="2" t="s">
        <v>159</v>
      </c>
      <c r="CC4424" s="2" t="s">
        <v>159</v>
      </c>
      <c r="CD4424" s="2" t="s">
        <v>159</v>
      </c>
      <c r="CE4424" s="2" t="s">
        <v>159</v>
      </c>
      <c r="CF4424" s="2" t="s">
        <v>159</v>
      </c>
      <c r="CG4424" s="2" t="s">
        <v>159</v>
      </c>
      <c r="CH4424" s="2">
        <v>0</v>
      </c>
      <c r="CI4424" s="2">
        <v>87678</v>
      </c>
      <c r="CJ4424" s="2">
        <v>0</v>
      </c>
      <c r="CK4424" s="2">
        <v>0</v>
      </c>
      <c r="CL4424" s="2">
        <v>996150</v>
      </c>
      <c r="CM4424" s="2">
        <v>0</v>
      </c>
      <c r="CN4424" s="2">
        <v>0</v>
      </c>
      <c r="CO4424" s="2">
        <v>93569</v>
      </c>
      <c r="CP4424" s="2">
        <v>0</v>
      </c>
      <c r="CQ4424" s="2">
        <v>0</v>
      </c>
      <c r="CR4424" s="2">
        <v>5406600</v>
      </c>
      <c r="CS4424" s="2">
        <v>0</v>
      </c>
      <c r="CT4424" s="2">
        <v>0</v>
      </c>
      <c r="CU4424" s="2">
        <v>0</v>
      </c>
      <c r="CV4424" s="2">
        <v>0</v>
      </c>
      <c r="CW4424" s="2">
        <v>0</v>
      </c>
      <c r="CX4424" s="2">
        <v>6749400</v>
      </c>
      <c r="CY4424" s="2">
        <v>0</v>
      </c>
      <c r="CZ4424" s="2">
        <v>0</v>
      </c>
      <c r="DA4424" s="2">
        <v>0</v>
      </c>
      <c r="DB4424" s="2">
        <v>0</v>
      </c>
      <c r="DC4424" s="2">
        <v>0</v>
      </c>
      <c r="DD4424" s="2">
        <v>0</v>
      </c>
      <c r="DE4424" s="2">
        <v>0</v>
      </c>
      <c r="DF4424" s="2"/>
      <c r="DG4424" s="2"/>
      <c r="DH4424" s="2"/>
      <c r="DI4424" s="2"/>
      <c r="DJ4424" s="2"/>
      <c r="DK4424" s="2"/>
      <c r="DL4424" s="2"/>
      <c r="DM4424" s="2"/>
      <c r="DN4424" s="2"/>
      <c r="DO4424" s="2"/>
      <c r="DP4424" s="2"/>
      <c r="DQ4424" s="2"/>
      <c r="DR4424" s="2"/>
      <c r="DS4424" s="2"/>
      <c r="DT4424" s="2"/>
      <c r="DU4424" s="2"/>
      <c r="DV4424" s="2"/>
      <c r="DW4424" s="2"/>
      <c r="DX4424" s="2"/>
      <c r="DY4424" s="2"/>
      <c r="DZ4424" s="2"/>
      <c r="EA4424" s="2"/>
      <c r="EB4424" s="2"/>
      <c r="EC4424" s="2"/>
      <c r="ED4424" s="2"/>
      <c r="EE4424" s="2"/>
      <c r="EF4424" s="2">
        <v>4422</v>
      </c>
      <c r="EG4424" s="2">
        <v>1736</v>
      </c>
      <c r="EH4424" s="2">
        <v>92</v>
      </c>
      <c r="EI4424" s="2">
        <v>92</v>
      </c>
      <c r="EJ4424" s="2">
        <v>6205</v>
      </c>
      <c r="EK4424" s="2">
        <v>7114</v>
      </c>
      <c r="EL4424" s="2" t="s">
        <v>26065</v>
      </c>
      <c r="EM4424" s="2" t="s">
        <v>26066</v>
      </c>
      <c r="EN4424" s="2">
        <v>37712</v>
      </c>
      <c r="EO4424" s="2">
        <v>29829</v>
      </c>
      <c r="EP4424" s="2" t="s">
        <v>172</v>
      </c>
      <c r="EQ4424" s="2">
        <v>52023</v>
      </c>
      <c r="ER4424" s="2">
        <v>37712</v>
      </c>
      <c r="ES4424" s="2">
        <v>29829</v>
      </c>
      <c r="ET4424" s="2" t="s">
        <v>172</v>
      </c>
      <c r="EU4424" s="2">
        <v>52023</v>
      </c>
      <c r="EV4424" s="2">
        <v>37712</v>
      </c>
      <c r="EW4424" s="2">
        <v>29829</v>
      </c>
      <c r="EX4424" s="2" t="s">
        <v>172</v>
      </c>
      <c r="EY4424" s="2">
        <v>52023</v>
      </c>
    </row>
    <row r="4425" spans="1:155" x14ac:dyDescent="0.25">
      <c r="A4425" s="2" t="s">
        <v>26068</v>
      </c>
      <c r="B4425" s="2">
        <v>21</v>
      </c>
      <c r="C4425" s="2" t="s">
        <v>26068</v>
      </c>
      <c r="D4425" s="2" t="s">
        <v>26068</v>
      </c>
      <c r="E4425" s="2" t="s">
        <v>26069</v>
      </c>
      <c r="F4425" s="2" t="s">
        <v>26070</v>
      </c>
      <c r="G4425" s="2" t="s">
        <v>26071</v>
      </c>
      <c r="H4425" s="2">
        <v>0.98387999999999998</v>
      </c>
      <c r="I4425" s="2">
        <v>19.441700000000001</v>
      </c>
      <c r="J4425" s="3">
        <v>3.8906799999999998E-57</v>
      </c>
      <c r="K4425" s="2">
        <v>89.144999999999996</v>
      </c>
      <c r="L4425" s="2">
        <v>87.039000000000001</v>
      </c>
      <c r="M4425" s="2">
        <v>64.397000000000006</v>
      </c>
      <c r="N4425" s="2">
        <v>0</v>
      </c>
      <c r="O4425" s="2">
        <v>0</v>
      </c>
      <c r="P4425" s="2"/>
      <c r="Q4425" s="2" t="s">
        <v>159</v>
      </c>
      <c r="R4425" s="2">
        <v>0</v>
      </c>
      <c r="S4425" s="2">
        <v>0</v>
      </c>
      <c r="T4425" s="2"/>
      <c r="U4425" s="2" t="s">
        <v>159</v>
      </c>
      <c r="V4425" s="2">
        <v>0</v>
      </c>
      <c r="W4425" s="2">
        <v>0</v>
      </c>
      <c r="X4425" s="2"/>
      <c r="Y4425" s="2" t="s">
        <v>159</v>
      </c>
      <c r="Z4425" s="2">
        <v>0.97594999999999998</v>
      </c>
      <c r="AA4425" s="2">
        <v>16.4575</v>
      </c>
      <c r="AB4425" s="3">
        <v>3.8906799999999998E-57</v>
      </c>
      <c r="AC4425" s="2">
        <v>89.144999999999996</v>
      </c>
      <c r="AD4425" s="2">
        <v>0</v>
      </c>
      <c r="AE4425" s="2">
        <v>0</v>
      </c>
      <c r="AF4425" s="2"/>
      <c r="AG4425" s="2" t="s">
        <v>159</v>
      </c>
      <c r="AH4425" s="2">
        <v>0.98387999999999998</v>
      </c>
      <c r="AI4425" s="2">
        <v>19.441700000000001</v>
      </c>
      <c r="AJ4425" s="3">
        <v>3.11466E-23</v>
      </c>
      <c r="AK4425" s="2">
        <v>64.397000000000006</v>
      </c>
      <c r="AL4425" s="2">
        <v>0</v>
      </c>
      <c r="AM4425" s="2">
        <v>0</v>
      </c>
      <c r="AN4425" s="2"/>
      <c r="AO4425" s="2" t="s">
        <v>159</v>
      </c>
      <c r="AP4425" s="2">
        <v>0.96575200000000005</v>
      </c>
      <c r="AQ4425" s="2">
        <v>15.2491</v>
      </c>
      <c r="AR4425" s="3">
        <v>5.39606E-23</v>
      </c>
      <c r="AS4425" s="2">
        <v>63.411999999999999</v>
      </c>
      <c r="AT4425" s="2"/>
      <c r="AU4425" s="2">
        <v>1</v>
      </c>
      <c r="AV4425" s="2" t="s">
        <v>160</v>
      </c>
      <c r="AW4425" s="2" t="s">
        <v>26072</v>
      </c>
      <c r="AX4425" s="2" t="s">
        <v>197</v>
      </c>
      <c r="AY4425" s="2" t="s">
        <v>388</v>
      </c>
      <c r="AZ4425" s="2" t="s">
        <v>26073</v>
      </c>
      <c r="BA4425" s="2" t="s">
        <v>26074</v>
      </c>
      <c r="BB4425" s="2">
        <v>3</v>
      </c>
      <c r="BC4425" s="2">
        <v>3</v>
      </c>
      <c r="BD4425" s="2">
        <v>-0.49833</v>
      </c>
      <c r="BE4425" s="2" t="s">
        <v>166</v>
      </c>
      <c r="BF4425" s="2" t="s">
        <v>166</v>
      </c>
      <c r="BG4425" s="2" t="s">
        <v>166</v>
      </c>
      <c r="BH4425" s="2" t="s">
        <v>167</v>
      </c>
      <c r="BI4425" s="2" t="s">
        <v>166</v>
      </c>
      <c r="BJ4425" s="2" t="s">
        <v>167</v>
      </c>
      <c r="BK4425" s="2" t="s">
        <v>166</v>
      </c>
      <c r="BL4425" s="2" t="s">
        <v>167</v>
      </c>
      <c r="BM4425" s="2">
        <v>17644000</v>
      </c>
      <c r="BN4425" s="2">
        <v>17644000</v>
      </c>
      <c r="BO4425" s="2">
        <v>0</v>
      </c>
      <c r="BP4425" s="2">
        <v>0</v>
      </c>
      <c r="BQ4425" s="2" t="s">
        <v>159</v>
      </c>
      <c r="BR4425" s="2">
        <v>189270</v>
      </c>
      <c r="BS4425" s="2">
        <v>4545000</v>
      </c>
      <c r="BT4425" s="2">
        <v>540680</v>
      </c>
      <c r="BU4425" s="2">
        <v>4834000</v>
      </c>
      <c r="BV4425" s="2">
        <v>345650</v>
      </c>
      <c r="BW4425" s="2">
        <v>4929500</v>
      </c>
      <c r="BX4425" s="2">
        <v>724080</v>
      </c>
      <c r="BY4425" s="2">
        <v>1535600</v>
      </c>
      <c r="BZ4425" s="2" t="s">
        <v>159</v>
      </c>
      <c r="CA4425" s="2" t="s">
        <v>159</v>
      </c>
      <c r="CB4425" s="2" t="s">
        <v>159</v>
      </c>
      <c r="CC4425" s="2" t="s">
        <v>159</v>
      </c>
      <c r="CD4425" s="2" t="s">
        <v>159</v>
      </c>
      <c r="CE4425" s="2" t="s">
        <v>159</v>
      </c>
      <c r="CF4425" s="2" t="s">
        <v>159</v>
      </c>
      <c r="CG4425" s="2" t="s">
        <v>159</v>
      </c>
      <c r="CH4425" s="2">
        <v>189270</v>
      </c>
      <c r="CI4425" s="2">
        <v>0</v>
      </c>
      <c r="CJ4425" s="2">
        <v>0</v>
      </c>
      <c r="CK4425" s="2">
        <v>4545000</v>
      </c>
      <c r="CL4425" s="2">
        <v>0</v>
      </c>
      <c r="CM4425" s="2">
        <v>0</v>
      </c>
      <c r="CN4425" s="2">
        <v>540680</v>
      </c>
      <c r="CO4425" s="2">
        <v>0</v>
      </c>
      <c r="CP4425" s="2">
        <v>0</v>
      </c>
      <c r="CQ4425" s="2">
        <v>4834000</v>
      </c>
      <c r="CR4425" s="2">
        <v>0</v>
      </c>
      <c r="CS4425" s="2">
        <v>0</v>
      </c>
      <c r="CT4425" s="2">
        <v>345650</v>
      </c>
      <c r="CU4425" s="2">
        <v>0</v>
      </c>
      <c r="CV4425" s="2">
        <v>0</v>
      </c>
      <c r="CW4425" s="2">
        <v>4929500</v>
      </c>
      <c r="CX4425" s="2">
        <v>0</v>
      </c>
      <c r="CY4425" s="2">
        <v>0</v>
      </c>
      <c r="CZ4425" s="2">
        <v>724080</v>
      </c>
      <c r="DA4425" s="2">
        <v>0</v>
      </c>
      <c r="DB4425" s="2">
        <v>0</v>
      </c>
      <c r="DC4425" s="2">
        <v>1535600</v>
      </c>
      <c r="DD4425" s="2">
        <v>0</v>
      </c>
      <c r="DE4425" s="2">
        <v>0</v>
      </c>
      <c r="DF4425" s="2"/>
      <c r="DG4425" s="2"/>
      <c r="DH4425" s="2"/>
      <c r="DI4425" s="2"/>
      <c r="DJ4425" s="2"/>
      <c r="DK4425" s="2"/>
      <c r="DL4425" s="2"/>
      <c r="DM4425" s="2"/>
      <c r="DN4425" s="2"/>
      <c r="DO4425" s="2"/>
      <c r="DP4425" s="2"/>
      <c r="DQ4425" s="2"/>
      <c r="DR4425" s="2"/>
      <c r="DS4425" s="2"/>
      <c r="DT4425" s="2"/>
      <c r="DU4425" s="2"/>
      <c r="DV4425" s="2"/>
      <c r="DW4425" s="2"/>
      <c r="DX4425" s="2"/>
      <c r="DY4425" s="2"/>
      <c r="DZ4425" s="2"/>
      <c r="EA4425" s="2"/>
      <c r="EB4425" s="2"/>
      <c r="EC4425" s="2"/>
      <c r="ED4425" s="2"/>
      <c r="EE4425" s="2"/>
      <c r="EF4425" s="2">
        <v>4423</v>
      </c>
      <c r="EG4425" s="2">
        <v>1737</v>
      </c>
      <c r="EH4425" s="2">
        <v>21</v>
      </c>
      <c r="EI4425" s="2">
        <v>21</v>
      </c>
      <c r="EJ4425" s="2">
        <v>5705</v>
      </c>
      <c r="EK4425" s="2">
        <v>6534</v>
      </c>
      <c r="EL4425" s="2" t="s">
        <v>26075</v>
      </c>
      <c r="EM4425" s="2" t="s">
        <v>26076</v>
      </c>
      <c r="EN4425" s="2">
        <v>34227</v>
      </c>
      <c r="EO4425" s="2">
        <v>26641</v>
      </c>
      <c r="EP4425" s="2" t="s">
        <v>172</v>
      </c>
      <c r="EQ4425" s="2">
        <v>37683</v>
      </c>
      <c r="ER4425" s="2">
        <v>34226</v>
      </c>
      <c r="ES4425" s="2">
        <v>26640</v>
      </c>
      <c r="ET4425" s="2" t="s">
        <v>190</v>
      </c>
      <c r="EU4425" s="2">
        <v>37396</v>
      </c>
      <c r="EV4425" s="2">
        <v>34226</v>
      </c>
      <c r="EW4425" s="2">
        <v>26640</v>
      </c>
      <c r="EX4425" s="2" t="s">
        <v>190</v>
      </c>
      <c r="EY4425" s="2">
        <v>37396</v>
      </c>
    </row>
    <row r="4426" spans="1:155" x14ac:dyDescent="0.25">
      <c r="A4426" s="2" t="s">
        <v>26068</v>
      </c>
      <c r="B4426" s="2">
        <v>106</v>
      </c>
      <c r="C4426" s="2" t="s">
        <v>26068</v>
      </c>
      <c r="D4426" s="2" t="s">
        <v>26068</v>
      </c>
      <c r="E4426" s="2" t="s">
        <v>26069</v>
      </c>
      <c r="F4426" s="2" t="s">
        <v>26070</v>
      </c>
      <c r="G4426" s="2" t="s">
        <v>26071</v>
      </c>
      <c r="H4426" s="2">
        <v>0.99864799999999998</v>
      </c>
      <c r="I4426" s="2">
        <v>28.9682</v>
      </c>
      <c r="J4426" s="3">
        <v>6.6946099999999999E-5</v>
      </c>
      <c r="K4426" s="2">
        <v>68.971999999999994</v>
      </c>
      <c r="L4426" s="2">
        <v>32.027999999999999</v>
      </c>
      <c r="M4426" s="2">
        <v>54.09</v>
      </c>
      <c r="N4426" s="2"/>
      <c r="O4426" s="2"/>
      <c r="P4426" s="2"/>
      <c r="Q4426" s="2"/>
      <c r="R4426" s="2"/>
      <c r="S4426" s="2"/>
      <c r="T4426" s="2"/>
      <c r="U4426" s="2"/>
      <c r="V4426" s="2"/>
      <c r="W4426" s="2"/>
      <c r="X4426" s="2"/>
      <c r="Y4426" s="2"/>
      <c r="Z4426" s="2"/>
      <c r="AA4426" s="2"/>
      <c r="AB4426" s="2"/>
      <c r="AC4426" s="2"/>
      <c r="AD4426" s="2"/>
      <c r="AE4426" s="2"/>
      <c r="AF4426" s="2"/>
      <c r="AG4426" s="2"/>
      <c r="AH4426" s="2">
        <v>0.99696600000000002</v>
      </c>
      <c r="AI4426" s="2">
        <v>25.211099999999998</v>
      </c>
      <c r="AJ4426" s="3">
        <v>6.6946099999999999E-5</v>
      </c>
      <c r="AK4426" s="2">
        <v>68.971999999999994</v>
      </c>
      <c r="AL4426" s="2"/>
      <c r="AM4426" s="2"/>
      <c r="AN4426" s="2"/>
      <c r="AO4426" s="2"/>
      <c r="AP4426" s="2">
        <v>0.99864799999999998</v>
      </c>
      <c r="AQ4426" s="2">
        <v>28.9682</v>
      </c>
      <c r="AR4426" s="2">
        <v>6.6251400000000001E-4</v>
      </c>
      <c r="AS4426" s="2">
        <v>54.09</v>
      </c>
      <c r="AT4426" s="2"/>
      <c r="AU4426" s="2">
        <v>1</v>
      </c>
      <c r="AV4426" s="2" t="s">
        <v>160</v>
      </c>
      <c r="AW4426" s="2" t="s">
        <v>26077</v>
      </c>
      <c r="AX4426" s="2" t="s">
        <v>197</v>
      </c>
      <c r="AY4426" s="2" t="s">
        <v>1488</v>
      </c>
      <c r="AZ4426" s="2" t="s">
        <v>26078</v>
      </c>
      <c r="BA4426" s="2" t="s">
        <v>26079</v>
      </c>
      <c r="BB4426" s="2">
        <v>9</v>
      </c>
      <c r="BC4426" s="2">
        <v>2</v>
      </c>
      <c r="BD4426" s="2">
        <v>-0.14788000000000001</v>
      </c>
      <c r="BE4426" s="2" t="s">
        <v>166</v>
      </c>
      <c r="BF4426" s="2" t="s">
        <v>166</v>
      </c>
      <c r="BG4426" s="2" t="s">
        <v>166</v>
      </c>
      <c r="BH4426" s="2" t="s">
        <v>166</v>
      </c>
      <c r="BI4426" s="2" t="s">
        <v>166</v>
      </c>
      <c r="BJ4426" s="2" t="s">
        <v>167</v>
      </c>
      <c r="BK4426" s="2" t="s">
        <v>166</v>
      </c>
      <c r="BL4426" s="2" t="s">
        <v>167</v>
      </c>
      <c r="BM4426" s="2">
        <v>2939600</v>
      </c>
      <c r="BN4426" s="2">
        <v>2939600</v>
      </c>
      <c r="BO4426" s="2">
        <v>0</v>
      </c>
      <c r="BP4426" s="2">
        <v>0</v>
      </c>
      <c r="BQ4426" s="2" t="s">
        <v>159</v>
      </c>
      <c r="BR4426" s="2">
        <v>0</v>
      </c>
      <c r="BS4426" s="2">
        <v>0</v>
      </c>
      <c r="BT4426" s="2">
        <v>0</v>
      </c>
      <c r="BU4426" s="2">
        <v>0</v>
      </c>
      <c r="BV4426" s="2">
        <v>0</v>
      </c>
      <c r="BW4426" s="2">
        <v>2342800</v>
      </c>
      <c r="BX4426" s="2">
        <v>0</v>
      </c>
      <c r="BY4426" s="2">
        <v>596780</v>
      </c>
      <c r="BZ4426" s="2" t="s">
        <v>159</v>
      </c>
      <c r="CA4426" s="2" t="s">
        <v>159</v>
      </c>
      <c r="CB4426" s="2" t="s">
        <v>159</v>
      </c>
      <c r="CC4426" s="2" t="s">
        <v>159</v>
      </c>
      <c r="CD4426" s="2" t="s">
        <v>159</v>
      </c>
      <c r="CE4426" s="2" t="s">
        <v>159</v>
      </c>
      <c r="CF4426" s="2" t="s">
        <v>159</v>
      </c>
      <c r="CG4426" s="2" t="s">
        <v>159</v>
      </c>
      <c r="CH4426" s="2">
        <v>0</v>
      </c>
      <c r="CI4426" s="2">
        <v>0</v>
      </c>
      <c r="CJ4426" s="2">
        <v>0</v>
      </c>
      <c r="CK4426" s="2">
        <v>0</v>
      </c>
      <c r="CL4426" s="2">
        <v>0</v>
      </c>
      <c r="CM4426" s="2">
        <v>0</v>
      </c>
      <c r="CN4426" s="2">
        <v>0</v>
      </c>
      <c r="CO4426" s="2">
        <v>0</v>
      </c>
      <c r="CP4426" s="2">
        <v>0</v>
      </c>
      <c r="CQ4426" s="2">
        <v>0</v>
      </c>
      <c r="CR4426" s="2">
        <v>0</v>
      </c>
      <c r="CS4426" s="2">
        <v>0</v>
      </c>
      <c r="CT4426" s="2">
        <v>0</v>
      </c>
      <c r="CU4426" s="2">
        <v>0</v>
      </c>
      <c r="CV4426" s="2">
        <v>0</v>
      </c>
      <c r="CW4426" s="2">
        <v>2342800</v>
      </c>
      <c r="CX4426" s="2">
        <v>0</v>
      </c>
      <c r="CY4426" s="2">
        <v>0</v>
      </c>
      <c r="CZ4426" s="2">
        <v>0</v>
      </c>
      <c r="DA4426" s="2">
        <v>0</v>
      </c>
      <c r="DB4426" s="2">
        <v>0</v>
      </c>
      <c r="DC4426" s="2">
        <v>596780</v>
      </c>
      <c r="DD4426" s="2">
        <v>0</v>
      </c>
      <c r="DE4426" s="2">
        <v>0</v>
      </c>
      <c r="DF4426" s="2"/>
      <c r="DG4426" s="2"/>
      <c r="DH4426" s="2"/>
      <c r="DI4426" s="2"/>
      <c r="DJ4426" s="2"/>
      <c r="DK4426" s="2"/>
      <c r="DL4426" s="2"/>
      <c r="DM4426" s="2"/>
      <c r="DN4426" s="2"/>
      <c r="DO4426" s="2"/>
      <c r="DP4426" s="2"/>
      <c r="DQ4426" s="2"/>
      <c r="DR4426" s="2"/>
      <c r="DS4426" s="2"/>
      <c r="DT4426" s="2"/>
      <c r="DU4426" s="2"/>
      <c r="DV4426" s="2"/>
      <c r="DW4426" s="2"/>
      <c r="DX4426" s="2"/>
      <c r="DY4426" s="2"/>
      <c r="DZ4426" s="2"/>
      <c r="EA4426" s="2"/>
      <c r="EB4426" s="2"/>
      <c r="EC4426" s="2"/>
      <c r="ED4426" s="2"/>
      <c r="EE4426" s="2"/>
      <c r="EF4426" s="2">
        <v>4424</v>
      </c>
      <c r="EG4426" s="2">
        <v>1737</v>
      </c>
      <c r="EH4426" s="2">
        <v>106</v>
      </c>
      <c r="EI4426" s="2">
        <v>106</v>
      </c>
      <c r="EJ4426" s="2">
        <v>9067</v>
      </c>
      <c r="EK4426" s="2">
        <v>10403</v>
      </c>
      <c r="EL4426" s="2" t="s">
        <v>26080</v>
      </c>
      <c r="EM4426" s="2" t="s">
        <v>26081</v>
      </c>
      <c r="EN4426" s="2">
        <v>56869</v>
      </c>
      <c r="EO4426" s="2">
        <v>44511</v>
      </c>
      <c r="EP4426" s="2" t="s">
        <v>171</v>
      </c>
      <c r="EQ4426" s="2">
        <v>57122</v>
      </c>
      <c r="ER4426" s="2">
        <v>56868</v>
      </c>
      <c r="ES4426" s="2">
        <v>44510</v>
      </c>
      <c r="ET4426" s="2" t="s">
        <v>172</v>
      </c>
      <c r="EU4426" s="2">
        <v>61714</v>
      </c>
      <c r="EV4426" s="2">
        <v>56868</v>
      </c>
      <c r="EW4426" s="2">
        <v>44510</v>
      </c>
      <c r="EX4426" s="2" t="s">
        <v>172</v>
      </c>
      <c r="EY4426" s="2">
        <v>61714</v>
      </c>
    </row>
    <row r="4427" spans="1:155" x14ac:dyDescent="0.25">
      <c r="A4427" s="2" t="s">
        <v>26082</v>
      </c>
      <c r="B4427" s="2">
        <v>206</v>
      </c>
      <c r="C4427" s="2" t="s">
        <v>26082</v>
      </c>
      <c r="D4427" s="2" t="s">
        <v>26082</v>
      </c>
      <c r="E4427" s="2" t="s">
        <v>26083</v>
      </c>
      <c r="F4427" s="2" t="s">
        <v>26084</v>
      </c>
      <c r="G4427" s="2" t="s">
        <v>26085</v>
      </c>
      <c r="H4427" s="2">
        <v>1</v>
      </c>
      <c r="I4427" s="2">
        <v>94.487099999999998</v>
      </c>
      <c r="J4427" s="3">
        <v>3.62571E-23</v>
      </c>
      <c r="K4427" s="2">
        <v>137.21</v>
      </c>
      <c r="L4427" s="2">
        <v>119.13</v>
      </c>
      <c r="M4427" s="2">
        <v>94.486999999999995</v>
      </c>
      <c r="N4427" s="2"/>
      <c r="O4427" s="2"/>
      <c r="P4427" s="2"/>
      <c r="Q4427" s="2"/>
      <c r="R4427" s="2">
        <v>1</v>
      </c>
      <c r="S4427" s="2">
        <v>56.339100000000002</v>
      </c>
      <c r="T4427" s="3">
        <v>4.80428E-5</v>
      </c>
      <c r="U4427" s="2">
        <v>56.338999999999999</v>
      </c>
      <c r="V4427" s="2"/>
      <c r="W4427" s="2"/>
      <c r="X4427" s="2"/>
      <c r="Y4427" s="2"/>
      <c r="Z4427" s="2">
        <v>1</v>
      </c>
      <c r="AA4427" s="2">
        <v>137.20699999999999</v>
      </c>
      <c r="AB4427" s="3">
        <v>3.62571E-23</v>
      </c>
      <c r="AC4427" s="2">
        <v>137.21</v>
      </c>
      <c r="AD4427" s="2"/>
      <c r="AE4427" s="2"/>
      <c r="AF4427" s="2"/>
      <c r="AG4427" s="2"/>
      <c r="AH4427" s="2">
        <v>1</v>
      </c>
      <c r="AI4427" s="2">
        <v>106.377</v>
      </c>
      <c r="AJ4427" s="3">
        <v>1.0932800000000001E-15</v>
      </c>
      <c r="AK4427" s="2">
        <v>106.38</v>
      </c>
      <c r="AL4427" s="2"/>
      <c r="AM4427" s="2"/>
      <c r="AN4427" s="2"/>
      <c r="AO4427" s="2"/>
      <c r="AP4427" s="2">
        <v>1</v>
      </c>
      <c r="AQ4427" s="2">
        <v>94.487099999999998</v>
      </c>
      <c r="AR4427" s="3">
        <v>4.6515400000000002E-14</v>
      </c>
      <c r="AS4427" s="2">
        <v>94.486999999999995</v>
      </c>
      <c r="AT4427" s="2"/>
      <c r="AU4427" s="2">
        <v>1</v>
      </c>
      <c r="AV4427" s="2" t="s">
        <v>160</v>
      </c>
      <c r="AW4427" s="2" t="s">
        <v>26086</v>
      </c>
      <c r="AX4427" s="2" t="s">
        <v>197</v>
      </c>
      <c r="AY4427" s="2" t="s">
        <v>305</v>
      </c>
      <c r="AZ4427" s="2" t="s">
        <v>26087</v>
      </c>
      <c r="BA4427" s="2" t="s">
        <v>26088</v>
      </c>
      <c r="BB4427" s="2">
        <v>3</v>
      </c>
      <c r="BC4427" s="2">
        <v>2</v>
      </c>
      <c r="BD4427" s="2">
        <v>-0.28992000000000001</v>
      </c>
      <c r="BE4427" s="2" t="s">
        <v>166</v>
      </c>
      <c r="BF4427" s="2" t="s">
        <v>167</v>
      </c>
      <c r="BG4427" s="2" t="s">
        <v>166</v>
      </c>
      <c r="BH4427" s="2" t="s">
        <v>167</v>
      </c>
      <c r="BI4427" s="2" t="s">
        <v>166</v>
      </c>
      <c r="BJ4427" s="2" t="s">
        <v>167</v>
      </c>
      <c r="BK4427" s="2" t="s">
        <v>166</v>
      </c>
      <c r="BL4427" s="2" t="s">
        <v>167</v>
      </c>
      <c r="BM4427" s="2">
        <v>49426000</v>
      </c>
      <c r="BN4427" s="2">
        <v>49426000</v>
      </c>
      <c r="BO4427" s="2">
        <v>0</v>
      </c>
      <c r="BP4427" s="2">
        <v>0</v>
      </c>
      <c r="BQ4427" s="2" t="s">
        <v>159</v>
      </c>
      <c r="BR4427" s="2">
        <v>0</v>
      </c>
      <c r="BS4427" s="2">
        <v>2318300</v>
      </c>
      <c r="BT4427" s="2">
        <v>0</v>
      </c>
      <c r="BU4427" s="2">
        <v>7377500</v>
      </c>
      <c r="BV4427" s="2">
        <v>0</v>
      </c>
      <c r="BW4427" s="2">
        <v>25211000</v>
      </c>
      <c r="BX4427" s="2">
        <v>0</v>
      </c>
      <c r="BY4427" s="2">
        <v>14519000</v>
      </c>
      <c r="BZ4427" s="2" t="s">
        <v>159</v>
      </c>
      <c r="CA4427" s="2" t="s">
        <v>159</v>
      </c>
      <c r="CB4427" s="2" t="s">
        <v>159</v>
      </c>
      <c r="CC4427" s="2" t="s">
        <v>159</v>
      </c>
      <c r="CD4427" s="2" t="s">
        <v>159</v>
      </c>
      <c r="CE4427" s="2" t="s">
        <v>159</v>
      </c>
      <c r="CF4427" s="2" t="s">
        <v>159</v>
      </c>
      <c r="CG4427" s="2" t="s">
        <v>159</v>
      </c>
      <c r="CH4427" s="2">
        <v>0</v>
      </c>
      <c r="CI4427" s="2">
        <v>0</v>
      </c>
      <c r="CJ4427" s="2">
        <v>0</v>
      </c>
      <c r="CK4427" s="2">
        <v>2318300</v>
      </c>
      <c r="CL4427" s="2">
        <v>0</v>
      </c>
      <c r="CM4427" s="2">
        <v>0</v>
      </c>
      <c r="CN4427" s="2">
        <v>0</v>
      </c>
      <c r="CO4427" s="2">
        <v>0</v>
      </c>
      <c r="CP4427" s="2">
        <v>0</v>
      </c>
      <c r="CQ4427" s="2">
        <v>7377500</v>
      </c>
      <c r="CR4427" s="2">
        <v>0</v>
      </c>
      <c r="CS4427" s="2">
        <v>0</v>
      </c>
      <c r="CT4427" s="2">
        <v>0</v>
      </c>
      <c r="CU4427" s="2">
        <v>0</v>
      </c>
      <c r="CV4427" s="2">
        <v>0</v>
      </c>
      <c r="CW4427" s="2">
        <v>25211000</v>
      </c>
      <c r="CX4427" s="2">
        <v>0</v>
      </c>
      <c r="CY4427" s="2">
        <v>0</v>
      </c>
      <c r="CZ4427" s="2">
        <v>0</v>
      </c>
      <c r="DA4427" s="2">
        <v>0</v>
      </c>
      <c r="DB4427" s="2">
        <v>0</v>
      </c>
      <c r="DC4427" s="2">
        <v>14519000</v>
      </c>
      <c r="DD4427" s="2">
        <v>0</v>
      </c>
      <c r="DE4427" s="2">
        <v>0</v>
      </c>
      <c r="DF4427" s="2"/>
      <c r="DG4427" s="2"/>
      <c r="DH4427" s="2"/>
      <c r="DI4427" s="2"/>
      <c r="DJ4427" s="2"/>
      <c r="DK4427" s="2"/>
      <c r="DL4427" s="2"/>
      <c r="DM4427" s="2"/>
      <c r="DN4427" s="2"/>
      <c r="DO4427" s="2"/>
      <c r="DP4427" s="2"/>
      <c r="DQ4427" s="2"/>
      <c r="DR4427" s="2"/>
      <c r="DS4427" s="2"/>
      <c r="DT4427" s="2"/>
      <c r="DU4427" s="2"/>
      <c r="DV4427" s="2"/>
      <c r="DW4427" s="2"/>
      <c r="DX4427" s="2"/>
      <c r="DY4427" s="2"/>
      <c r="DZ4427" s="2"/>
      <c r="EA4427" s="2"/>
      <c r="EB4427" s="2"/>
      <c r="EC4427" s="2"/>
      <c r="ED4427" s="2"/>
      <c r="EE4427" s="2"/>
      <c r="EF4427" s="2">
        <v>4425</v>
      </c>
      <c r="EG4427" s="2">
        <v>1738</v>
      </c>
      <c r="EH4427" s="2">
        <v>206</v>
      </c>
      <c r="EI4427" s="2">
        <v>206</v>
      </c>
      <c r="EJ4427" s="2">
        <v>5663</v>
      </c>
      <c r="EK4427" s="2">
        <v>6485</v>
      </c>
      <c r="EL4427" s="2" t="s">
        <v>26089</v>
      </c>
      <c r="EM4427" s="2" t="s">
        <v>26090</v>
      </c>
      <c r="EN4427" s="2">
        <v>33977</v>
      </c>
      <c r="EO4427" s="2">
        <v>26468</v>
      </c>
      <c r="EP4427" s="2" t="s">
        <v>171</v>
      </c>
      <c r="EQ4427" s="2">
        <v>52102</v>
      </c>
      <c r="ER4427" s="2">
        <v>33975</v>
      </c>
      <c r="ES4427" s="2">
        <v>26465</v>
      </c>
      <c r="ET4427" s="2" t="s">
        <v>190</v>
      </c>
      <c r="EU4427" s="2">
        <v>55618</v>
      </c>
      <c r="EV4427" s="2">
        <v>33975</v>
      </c>
      <c r="EW4427" s="2">
        <v>26465</v>
      </c>
      <c r="EX4427" s="2" t="s">
        <v>190</v>
      </c>
      <c r="EY4427" s="2">
        <v>55618</v>
      </c>
    </row>
    <row r="4428" spans="1:155" x14ac:dyDescent="0.25">
      <c r="A4428" s="2" t="s">
        <v>26082</v>
      </c>
      <c r="B4428" s="2">
        <v>167</v>
      </c>
      <c r="C4428" s="2" t="s">
        <v>26082</v>
      </c>
      <c r="D4428" s="2" t="s">
        <v>26082</v>
      </c>
      <c r="E4428" s="2" t="s">
        <v>26083</v>
      </c>
      <c r="F4428" s="2" t="s">
        <v>26084</v>
      </c>
      <c r="G4428" s="2" t="s">
        <v>26085</v>
      </c>
      <c r="H4428" s="2">
        <v>0.49317299999999997</v>
      </c>
      <c r="I4428" s="2">
        <v>0</v>
      </c>
      <c r="J4428" s="2">
        <v>5.5807899999999995E-4</v>
      </c>
      <c r="K4428" s="2">
        <v>61.344000000000001</v>
      </c>
      <c r="L4428" s="2">
        <v>53.212000000000003</v>
      </c>
      <c r="M4428" s="2">
        <v>61.344000000000001</v>
      </c>
      <c r="N4428" s="2">
        <v>0</v>
      </c>
      <c r="O4428" s="2">
        <v>0</v>
      </c>
      <c r="P4428" s="2"/>
      <c r="Q4428" s="2" t="s">
        <v>159</v>
      </c>
      <c r="R4428" s="2">
        <v>0</v>
      </c>
      <c r="S4428" s="2">
        <v>0</v>
      </c>
      <c r="T4428" s="2"/>
      <c r="U4428" s="2" t="s">
        <v>159</v>
      </c>
      <c r="V4428" s="2"/>
      <c r="W4428" s="2"/>
      <c r="X4428" s="2"/>
      <c r="Y4428" s="2"/>
      <c r="Z4428" s="2"/>
      <c r="AA4428" s="2"/>
      <c r="AB4428" s="2"/>
      <c r="AC4428" s="2"/>
      <c r="AD4428" s="2"/>
      <c r="AE4428" s="2"/>
      <c r="AF4428" s="2"/>
      <c r="AG4428" s="2"/>
      <c r="AH4428" s="2"/>
      <c r="AI4428" s="2"/>
      <c r="AJ4428" s="2"/>
      <c r="AK4428" s="2"/>
      <c r="AL4428" s="2"/>
      <c r="AM4428" s="2"/>
      <c r="AN4428" s="2"/>
      <c r="AO4428" s="2"/>
      <c r="AP4428" s="2">
        <v>0.49317299999999997</v>
      </c>
      <c r="AQ4428" s="2">
        <v>0</v>
      </c>
      <c r="AR4428" s="2">
        <v>5.5807899999999995E-4</v>
      </c>
      <c r="AS4428" s="2">
        <v>61.344000000000001</v>
      </c>
      <c r="AT4428" s="2"/>
      <c r="AU4428" s="2"/>
      <c r="AV4428" s="2" t="s">
        <v>160</v>
      </c>
      <c r="AW4428" s="2" t="s">
        <v>26091</v>
      </c>
      <c r="AX4428" s="2" t="s">
        <v>197</v>
      </c>
      <c r="AY4428" s="2" t="s">
        <v>831</v>
      </c>
      <c r="AZ4428" s="2" t="s">
        <v>26092</v>
      </c>
      <c r="BA4428" s="2" t="s">
        <v>26093</v>
      </c>
      <c r="BB4428" s="2">
        <v>3</v>
      </c>
      <c r="BC4428" s="2">
        <v>2</v>
      </c>
      <c r="BD4428" s="2">
        <v>-0.60843999999999998</v>
      </c>
      <c r="BE4428" s="2" t="s">
        <v>166</v>
      </c>
      <c r="BF4428" s="2" t="s">
        <v>166</v>
      </c>
      <c r="BG4428" s="2" t="s">
        <v>166</v>
      </c>
      <c r="BH4428" s="2" t="s">
        <v>166</v>
      </c>
      <c r="BI4428" s="2" t="s">
        <v>166</v>
      </c>
      <c r="BJ4428" s="2" t="s">
        <v>166</v>
      </c>
      <c r="BK4428" s="2" t="s">
        <v>166</v>
      </c>
      <c r="BL4428" s="2" t="s">
        <v>166</v>
      </c>
      <c r="BM4428" s="2">
        <v>0</v>
      </c>
      <c r="BN4428" s="2">
        <v>0</v>
      </c>
      <c r="BO4428" s="2">
        <v>0</v>
      </c>
      <c r="BP4428" s="2">
        <v>0</v>
      </c>
      <c r="BQ4428" s="2" t="s">
        <v>159</v>
      </c>
      <c r="BR4428" s="2">
        <v>0</v>
      </c>
      <c r="BS4428" s="2">
        <v>0</v>
      </c>
      <c r="BT4428" s="2">
        <v>0</v>
      </c>
      <c r="BU4428" s="2">
        <v>0</v>
      </c>
      <c r="BV4428" s="2">
        <v>0</v>
      </c>
      <c r="BW4428" s="2">
        <v>0</v>
      </c>
      <c r="BX4428" s="2">
        <v>0</v>
      </c>
      <c r="BY4428" s="2">
        <v>0</v>
      </c>
      <c r="BZ4428" s="2" t="s">
        <v>159</v>
      </c>
      <c r="CA4428" s="2" t="s">
        <v>159</v>
      </c>
      <c r="CB4428" s="2" t="s">
        <v>159</v>
      </c>
      <c r="CC4428" s="2" t="s">
        <v>159</v>
      </c>
      <c r="CD4428" s="2" t="s">
        <v>159</v>
      </c>
      <c r="CE4428" s="2" t="s">
        <v>159</v>
      </c>
      <c r="CF4428" s="2" t="s">
        <v>159</v>
      </c>
      <c r="CG4428" s="2" t="s">
        <v>159</v>
      </c>
      <c r="CH4428" s="2">
        <v>0</v>
      </c>
      <c r="CI4428" s="2">
        <v>0</v>
      </c>
      <c r="CJ4428" s="2">
        <v>0</v>
      </c>
      <c r="CK4428" s="2">
        <v>0</v>
      </c>
      <c r="CL4428" s="2">
        <v>0</v>
      </c>
      <c r="CM4428" s="2">
        <v>0</v>
      </c>
      <c r="CN4428" s="2">
        <v>0</v>
      </c>
      <c r="CO4428" s="2">
        <v>0</v>
      </c>
      <c r="CP4428" s="2">
        <v>0</v>
      </c>
      <c r="CQ4428" s="2">
        <v>0</v>
      </c>
      <c r="CR4428" s="2">
        <v>0</v>
      </c>
      <c r="CS4428" s="2">
        <v>0</v>
      </c>
      <c r="CT4428" s="2">
        <v>0</v>
      </c>
      <c r="CU4428" s="2">
        <v>0</v>
      </c>
      <c r="CV4428" s="2">
        <v>0</v>
      </c>
      <c r="CW4428" s="2">
        <v>0</v>
      </c>
      <c r="CX4428" s="2">
        <v>0</v>
      </c>
      <c r="CY4428" s="2">
        <v>0</v>
      </c>
      <c r="CZ4428" s="2">
        <v>0</v>
      </c>
      <c r="DA4428" s="2">
        <v>0</v>
      </c>
      <c r="DB4428" s="2">
        <v>0</v>
      </c>
      <c r="DC4428" s="2">
        <v>0</v>
      </c>
      <c r="DD4428" s="2">
        <v>0</v>
      </c>
      <c r="DE4428" s="2">
        <v>0</v>
      </c>
      <c r="DF4428" s="2"/>
      <c r="DG4428" s="2"/>
      <c r="DH4428" s="2"/>
      <c r="DI4428" s="2"/>
      <c r="DJ4428" s="2"/>
      <c r="DK4428" s="2"/>
      <c r="DL4428" s="2"/>
      <c r="DM4428" s="2"/>
      <c r="DN4428" s="2"/>
      <c r="DO4428" s="2"/>
      <c r="DP4428" s="2"/>
      <c r="DQ4428" s="2"/>
      <c r="DR4428" s="2"/>
      <c r="DS4428" s="2"/>
      <c r="DT4428" s="2"/>
      <c r="DU4428" s="2"/>
      <c r="DV4428" s="2"/>
      <c r="DW4428" s="2"/>
      <c r="DX4428" s="2"/>
      <c r="DY4428" s="2"/>
      <c r="DZ4428" s="2"/>
      <c r="EA4428" s="2"/>
      <c r="EB4428" s="2"/>
      <c r="EC4428" s="2"/>
      <c r="ED4428" s="2"/>
      <c r="EE4428" s="2"/>
      <c r="EF4428" s="2">
        <v>4426</v>
      </c>
      <c r="EG4428" s="2">
        <v>1738</v>
      </c>
      <c r="EH4428" s="2">
        <v>167</v>
      </c>
      <c r="EI4428" s="2">
        <v>167</v>
      </c>
      <c r="EJ4428" s="2">
        <v>8108</v>
      </c>
      <c r="EK4428" s="2">
        <v>9319</v>
      </c>
      <c r="EL4428" s="2"/>
      <c r="EM4428" s="2"/>
      <c r="EN4428" s="2">
        <v>50616</v>
      </c>
      <c r="EO4428" s="2">
        <v>39805</v>
      </c>
      <c r="EP4428" s="2" t="s">
        <v>171</v>
      </c>
      <c r="EQ4428" s="2">
        <v>7899</v>
      </c>
      <c r="ER4428" s="2">
        <v>50616</v>
      </c>
      <c r="ES4428" s="2">
        <v>39805</v>
      </c>
      <c r="ET4428" s="2" t="s">
        <v>171</v>
      </c>
      <c r="EU4428" s="2">
        <v>7899</v>
      </c>
      <c r="EV4428" s="2">
        <v>50616</v>
      </c>
      <c r="EW4428" s="2">
        <v>39805</v>
      </c>
      <c r="EX4428" s="2" t="s">
        <v>171</v>
      </c>
      <c r="EY4428" s="2">
        <v>7899</v>
      </c>
    </row>
    <row r="4429" spans="1:155" x14ac:dyDescent="0.25">
      <c r="A4429" s="2" t="s">
        <v>26082</v>
      </c>
      <c r="B4429" s="2">
        <v>168</v>
      </c>
      <c r="C4429" s="2" t="s">
        <v>26082</v>
      </c>
      <c r="D4429" s="2" t="s">
        <v>26082</v>
      </c>
      <c r="E4429" s="2" t="s">
        <v>26083</v>
      </c>
      <c r="F4429" s="2" t="s">
        <v>26084</v>
      </c>
      <c r="G4429" s="2" t="s">
        <v>26085</v>
      </c>
      <c r="H4429" s="2">
        <v>0.79777799999999999</v>
      </c>
      <c r="I4429" s="2">
        <v>6.9384499999999996</v>
      </c>
      <c r="J4429" s="3">
        <v>7.0371999999999996E-5</v>
      </c>
      <c r="K4429" s="2">
        <v>73.927000000000007</v>
      </c>
      <c r="L4429" s="2">
        <v>62.334000000000003</v>
      </c>
      <c r="M4429" s="2">
        <v>73.927000000000007</v>
      </c>
      <c r="N4429" s="2">
        <v>0</v>
      </c>
      <c r="O4429" s="2">
        <v>0</v>
      </c>
      <c r="P4429" s="2"/>
      <c r="Q4429" s="2" t="s">
        <v>159</v>
      </c>
      <c r="R4429" s="2">
        <v>0</v>
      </c>
      <c r="S4429" s="2">
        <v>0</v>
      </c>
      <c r="T4429" s="2"/>
      <c r="U4429" s="2" t="s">
        <v>159</v>
      </c>
      <c r="V4429" s="2"/>
      <c r="W4429" s="2"/>
      <c r="X4429" s="2"/>
      <c r="Y4429" s="2"/>
      <c r="Z4429" s="2">
        <v>0.79777799999999999</v>
      </c>
      <c r="AA4429" s="2">
        <v>6.9384499999999996</v>
      </c>
      <c r="AB4429" s="3">
        <v>7.0371999999999996E-5</v>
      </c>
      <c r="AC4429" s="2">
        <v>73.927000000000007</v>
      </c>
      <c r="AD4429" s="2"/>
      <c r="AE4429" s="2"/>
      <c r="AF4429" s="2"/>
      <c r="AG4429" s="2"/>
      <c r="AH4429" s="2">
        <v>0.68482600000000005</v>
      </c>
      <c r="AI4429" s="2">
        <v>3.4491900000000002</v>
      </c>
      <c r="AJ4429" s="2">
        <v>1.9447900000000001E-4</v>
      </c>
      <c r="AK4429" s="2">
        <v>70.438000000000002</v>
      </c>
      <c r="AL4429" s="2"/>
      <c r="AM4429" s="2"/>
      <c r="AN4429" s="2"/>
      <c r="AO4429" s="2"/>
      <c r="AP4429" s="2">
        <v>0.49317299999999997</v>
      </c>
      <c r="AQ4429" s="2">
        <v>0</v>
      </c>
      <c r="AR4429" s="2">
        <v>5.5807899999999995E-4</v>
      </c>
      <c r="AS4429" s="2">
        <v>61.344000000000001</v>
      </c>
      <c r="AT4429" s="2"/>
      <c r="AU4429" s="2">
        <v>1</v>
      </c>
      <c r="AV4429" s="2" t="s">
        <v>160</v>
      </c>
      <c r="AW4429" s="2" t="s">
        <v>26094</v>
      </c>
      <c r="AX4429" s="2" t="s">
        <v>197</v>
      </c>
      <c r="AY4429" s="2" t="s">
        <v>1527</v>
      </c>
      <c r="AZ4429" s="2" t="s">
        <v>26095</v>
      </c>
      <c r="BA4429" s="2" t="s">
        <v>26096</v>
      </c>
      <c r="BB4429" s="2">
        <v>4</v>
      </c>
      <c r="BC4429" s="2">
        <v>2</v>
      </c>
      <c r="BD4429" s="2">
        <v>0.22416</v>
      </c>
      <c r="BE4429" s="2" t="s">
        <v>166</v>
      </c>
      <c r="BF4429" s="2" t="s">
        <v>166</v>
      </c>
      <c r="BG4429" s="2" t="s">
        <v>166</v>
      </c>
      <c r="BH4429" s="2" t="s">
        <v>167</v>
      </c>
      <c r="BI4429" s="2" t="s">
        <v>166</v>
      </c>
      <c r="BJ4429" s="2" t="s">
        <v>167</v>
      </c>
      <c r="BK4429" s="2" t="s">
        <v>166</v>
      </c>
      <c r="BL4429" s="2" t="s">
        <v>166</v>
      </c>
      <c r="BM4429" s="2">
        <v>6000100</v>
      </c>
      <c r="BN4429" s="2">
        <v>6000100</v>
      </c>
      <c r="BO4429" s="2">
        <v>0</v>
      </c>
      <c r="BP4429" s="2">
        <v>0</v>
      </c>
      <c r="BQ4429" s="2" t="s">
        <v>159</v>
      </c>
      <c r="BR4429" s="2">
        <v>157100</v>
      </c>
      <c r="BS4429" s="2">
        <v>1155200</v>
      </c>
      <c r="BT4429" s="2">
        <v>0</v>
      </c>
      <c r="BU4429" s="2">
        <v>2257900</v>
      </c>
      <c r="BV4429" s="2">
        <v>0</v>
      </c>
      <c r="BW4429" s="2">
        <v>2429900</v>
      </c>
      <c r="BX4429" s="2">
        <v>0</v>
      </c>
      <c r="BY4429" s="2">
        <v>0</v>
      </c>
      <c r="BZ4429" s="2" t="s">
        <v>159</v>
      </c>
      <c r="CA4429" s="2" t="s">
        <v>159</v>
      </c>
      <c r="CB4429" s="2" t="s">
        <v>159</v>
      </c>
      <c r="CC4429" s="2" t="s">
        <v>159</v>
      </c>
      <c r="CD4429" s="2" t="s">
        <v>159</v>
      </c>
      <c r="CE4429" s="2" t="s">
        <v>159</v>
      </c>
      <c r="CF4429" s="2" t="s">
        <v>159</v>
      </c>
      <c r="CG4429" s="2" t="s">
        <v>159</v>
      </c>
      <c r="CH4429" s="2">
        <v>157100</v>
      </c>
      <c r="CI4429" s="2">
        <v>0</v>
      </c>
      <c r="CJ4429" s="2">
        <v>0</v>
      </c>
      <c r="CK4429" s="2">
        <v>1155200</v>
      </c>
      <c r="CL4429" s="2">
        <v>0</v>
      </c>
      <c r="CM4429" s="2">
        <v>0</v>
      </c>
      <c r="CN4429" s="2">
        <v>0</v>
      </c>
      <c r="CO4429" s="2">
        <v>0</v>
      </c>
      <c r="CP4429" s="2">
        <v>0</v>
      </c>
      <c r="CQ4429" s="2">
        <v>2257900</v>
      </c>
      <c r="CR4429" s="2">
        <v>0</v>
      </c>
      <c r="CS4429" s="2">
        <v>0</v>
      </c>
      <c r="CT4429" s="2">
        <v>0</v>
      </c>
      <c r="CU4429" s="2">
        <v>0</v>
      </c>
      <c r="CV4429" s="2">
        <v>0</v>
      </c>
      <c r="CW4429" s="2">
        <v>2429900</v>
      </c>
      <c r="CX4429" s="2">
        <v>0</v>
      </c>
      <c r="CY4429" s="2">
        <v>0</v>
      </c>
      <c r="CZ4429" s="2">
        <v>0</v>
      </c>
      <c r="DA4429" s="2">
        <v>0</v>
      </c>
      <c r="DB4429" s="2">
        <v>0</v>
      </c>
      <c r="DC4429" s="2">
        <v>0</v>
      </c>
      <c r="DD4429" s="2">
        <v>0</v>
      </c>
      <c r="DE4429" s="2">
        <v>0</v>
      </c>
      <c r="DF4429" s="2"/>
      <c r="DG4429" s="2"/>
      <c r="DH4429" s="2"/>
      <c r="DI4429" s="2"/>
      <c r="DJ4429" s="2"/>
      <c r="DK4429" s="2"/>
      <c r="DL4429" s="2"/>
      <c r="DM4429" s="2"/>
      <c r="DN4429" s="2"/>
      <c r="DO4429" s="2"/>
      <c r="DP4429" s="2"/>
      <c r="DQ4429" s="2"/>
      <c r="DR4429" s="2"/>
      <c r="DS4429" s="2"/>
      <c r="DT4429" s="2"/>
      <c r="DU4429" s="2"/>
      <c r="DV4429" s="2"/>
      <c r="DW4429" s="2"/>
      <c r="DX4429" s="2"/>
      <c r="DY4429" s="2"/>
      <c r="DZ4429" s="2"/>
      <c r="EA4429" s="2"/>
      <c r="EB4429" s="2"/>
      <c r="EC4429" s="2"/>
      <c r="ED4429" s="2"/>
      <c r="EE4429" s="2"/>
      <c r="EF4429" s="2">
        <v>4427</v>
      </c>
      <c r="EG4429" s="2">
        <v>1738</v>
      </c>
      <c r="EH4429" s="2">
        <v>168</v>
      </c>
      <c r="EI4429" s="2">
        <v>168</v>
      </c>
      <c r="EJ4429" s="2">
        <v>8108</v>
      </c>
      <c r="EK4429" s="2">
        <v>9319</v>
      </c>
      <c r="EL4429" s="2" t="s">
        <v>26097</v>
      </c>
      <c r="EM4429" s="2" t="s">
        <v>26098</v>
      </c>
      <c r="EN4429" s="2">
        <v>50614</v>
      </c>
      <c r="EO4429" s="2">
        <v>39803</v>
      </c>
      <c r="EP4429" s="2" t="s">
        <v>190</v>
      </c>
      <c r="EQ4429" s="2">
        <v>8493</v>
      </c>
      <c r="ER4429" s="2">
        <v>50614</v>
      </c>
      <c r="ES4429" s="2">
        <v>39803</v>
      </c>
      <c r="ET4429" s="2" t="s">
        <v>190</v>
      </c>
      <c r="EU4429" s="2">
        <v>8493</v>
      </c>
      <c r="EV4429" s="2">
        <v>50614</v>
      </c>
      <c r="EW4429" s="2">
        <v>39803</v>
      </c>
      <c r="EX4429" s="2" t="s">
        <v>190</v>
      </c>
      <c r="EY4429" s="2">
        <v>8493</v>
      </c>
    </row>
    <row r="4430" spans="1:155" x14ac:dyDescent="0.25">
      <c r="A4430" s="2" t="s">
        <v>26099</v>
      </c>
      <c r="B4430" s="2">
        <v>238</v>
      </c>
      <c r="C4430" s="2" t="s">
        <v>26099</v>
      </c>
      <c r="D4430" s="2" t="s">
        <v>26099</v>
      </c>
      <c r="E4430" s="2" t="s">
        <v>26100</v>
      </c>
      <c r="F4430" s="2" t="s">
        <v>26101</v>
      </c>
      <c r="G4430" s="2" t="s">
        <v>26102</v>
      </c>
      <c r="H4430" s="2">
        <v>1</v>
      </c>
      <c r="I4430" s="2">
        <v>65.218599999999995</v>
      </c>
      <c r="J4430" s="3">
        <v>2.73016E-5</v>
      </c>
      <c r="K4430" s="2">
        <v>65.218999999999994</v>
      </c>
      <c r="L4430" s="2">
        <v>57.853000000000002</v>
      </c>
      <c r="M4430" s="2">
        <v>65.218999999999994</v>
      </c>
      <c r="N4430" s="2"/>
      <c r="O4430" s="2"/>
      <c r="P4430" s="2"/>
      <c r="Q4430" s="2"/>
      <c r="R4430" s="2"/>
      <c r="S4430" s="2"/>
      <c r="T4430" s="2"/>
      <c r="U4430" s="2"/>
      <c r="V4430" s="2"/>
      <c r="W4430" s="2"/>
      <c r="X4430" s="2"/>
      <c r="Y4430" s="2"/>
      <c r="Z4430" s="2">
        <v>1</v>
      </c>
      <c r="AA4430" s="2">
        <v>65.218599999999995</v>
      </c>
      <c r="AB4430" s="3">
        <v>2.73016E-5</v>
      </c>
      <c r="AC4430" s="2">
        <v>65.218999999999994</v>
      </c>
      <c r="AD4430" s="2"/>
      <c r="AE4430" s="2"/>
      <c r="AF4430" s="2"/>
      <c r="AG4430" s="2"/>
      <c r="AH4430" s="2"/>
      <c r="AI4430" s="2"/>
      <c r="AJ4430" s="2"/>
      <c r="AK4430" s="2"/>
      <c r="AL4430" s="2"/>
      <c r="AM4430" s="2"/>
      <c r="AN4430" s="2"/>
      <c r="AO4430" s="2"/>
      <c r="AP4430" s="2">
        <v>0</v>
      </c>
      <c r="AQ4430" s="2">
        <v>0</v>
      </c>
      <c r="AR4430" s="2"/>
      <c r="AS4430" s="2" t="s">
        <v>159</v>
      </c>
      <c r="AT4430" s="2"/>
      <c r="AU4430" s="2">
        <v>1</v>
      </c>
      <c r="AV4430" s="2" t="s">
        <v>160</v>
      </c>
      <c r="AW4430" s="2" t="s">
        <v>26103</v>
      </c>
      <c r="AX4430" s="2" t="s">
        <v>197</v>
      </c>
      <c r="AY4430" s="2" t="s">
        <v>1347</v>
      </c>
      <c r="AZ4430" s="2" t="s">
        <v>26104</v>
      </c>
      <c r="BA4430" s="2" t="s">
        <v>26105</v>
      </c>
      <c r="BB4430" s="2">
        <v>3</v>
      </c>
      <c r="BC4430" s="2">
        <v>3</v>
      </c>
      <c r="BD4430" s="2">
        <v>-1.2523</v>
      </c>
      <c r="BE4430" s="2" t="s">
        <v>166</v>
      </c>
      <c r="BF4430" s="2" t="s">
        <v>166</v>
      </c>
      <c r="BG4430" s="2" t="s">
        <v>166</v>
      </c>
      <c r="BH4430" s="2" t="s">
        <v>167</v>
      </c>
      <c r="BI4430" s="2" t="s">
        <v>166</v>
      </c>
      <c r="BJ4430" s="2" t="s">
        <v>166</v>
      </c>
      <c r="BK4430" s="2" t="s">
        <v>166</v>
      </c>
      <c r="BL4430" s="2" t="s">
        <v>166</v>
      </c>
      <c r="BM4430" s="2">
        <v>3627600</v>
      </c>
      <c r="BN4430" s="2">
        <v>3627600</v>
      </c>
      <c r="BO4430" s="2">
        <v>0</v>
      </c>
      <c r="BP4430" s="2">
        <v>0</v>
      </c>
      <c r="BQ4430" s="2" t="s">
        <v>159</v>
      </c>
      <c r="BR4430" s="2">
        <v>0</v>
      </c>
      <c r="BS4430" s="2">
        <v>0</v>
      </c>
      <c r="BT4430" s="2">
        <v>0</v>
      </c>
      <c r="BU4430" s="2">
        <v>3166700</v>
      </c>
      <c r="BV4430" s="2">
        <v>0</v>
      </c>
      <c r="BW4430" s="2">
        <v>0</v>
      </c>
      <c r="BX4430" s="2">
        <v>0</v>
      </c>
      <c r="BY4430" s="2">
        <v>460920</v>
      </c>
      <c r="BZ4430" s="2" t="s">
        <v>159</v>
      </c>
      <c r="CA4430" s="2" t="s">
        <v>159</v>
      </c>
      <c r="CB4430" s="2" t="s">
        <v>159</v>
      </c>
      <c r="CC4430" s="2" t="s">
        <v>159</v>
      </c>
      <c r="CD4430" s="2" t="s">
        <v>159</v>
      </c>
      <c r="CE4430" s="2" t="s">
        <v>159</v>
      </c>
      <c r="CF4430" s="2" t="s">
        <v>159</v>
      </c>
      <c r="CG4430" s="2" t="s">
        <v>159</v>
      </c>
      <c r="CH4430" s="2">
        <v>0</v>
      </c>
      <c r="CI4430" s="2">
        <v>0</v>
      </c>
      <c r="CJ4430" s="2">
        <v>0</v>
      </c>
      <c r="CK4430" s="2">
        <v>0</v>
      </c>
      <c r="CL4430" s="2">
        <v>0</v>
      </c>
      <c r="CM4430" s="2">
        <v>0</v>
      </c>
      <c r="CN4430" s="2">
        <v>0</v>
      </c>
      <c r="CO4430" s="2">
        <v>0</v>
      </c>
      <c r="CP4430" s="2">
        <v>0</v>
      </c>
      <c r="CQ4430" s="2">
        <v>3166700</v>
      </c>
      <c r="CR4430" s="2">
        <v>0</v>
      </c>
      <c r="CS4430" s="2">
        <v>0</v>
      </c>
      <c r="CT4430" s="2">
        <v>0</v>
      </c>
      <c r="CU4430" s="2">
        <v>0</v>
      </c>
      <c r="CV4430" s="2">
        <v>0</v>
      </c>
      <c r="CW4430" s="2">
        <v>0</v>
      </c>
      <c r="CX4430" s="2">
        <v>0</v>
      </c>
      <c r="CY4430" s="2">
        <v>0</v>
      </c>
      <c r="CZ4430" s="2">
        <v>0</v>
      </c>
      <c r="DA4430" s="2">
        <v>0</v>
      </c>
      <c r="DB4430" s="2">
        <v>0</v>
      </c>
      <c r="DC4430" s="2">
        <v>460920</v>
      </c>
      <c r="DD4430" s="2">
        <v>0</v>
      </c>
      <c r="DE4430" s="2">
        <v>0</v>
      </c>
      <c r="DF4430" s="2"/>
      <c r="DG4430" s="2"/>
      <c r="DH4430" s="2"/>
      <c r="DI4430" s="2"/>
      <c r="DJ4430" s="2"/>
      <c r="DK4430" s="2"/>
      <c r="DL4430" s="2"/>
      <c r="DM4430" s="2"/>
      <c r="DN4430" s="2"/>
      <c r="DO4430" s="2"/>
      <c r="DP4430" s="2"/>
      <c r="DQ4430" s="2"/>
      <c r="DR4430" s="2"/>
      <c r="DS4430" s="2"/>
      <c r="DT4430" s="2"/>
      <c r="DU4430" s="2"/>
      <c r="DV4430" s="2"/>
      <c r="DW4430" s="2"/>
      <c r="DX4430" s="2"/>
      <c r="DY4430" s="2"/>
      <c r="DZ4430" s="2"/>
      <c r="EA4430" s="2"/>
      <c r="EB4430" s="2"/>
      <c r="EC4430" s="2"/>
      <c r="ED4430" s="2"/>
      <c r="EE4430" s="2"/>
      <c r="EF4430" s="2">
        <v>4428</v>
      </c>
      <c r="EG4430" s="2">
        <v>1739</v>
      </c>
      <c r="EH4430" s="2">
        <v>238</v>
      </c>
      <c r="EI4430" s="2">
        <v>238</v>
      </c>
      <c r="EJ4430" s="2">
        <v>3125</v>
      </c>
      <c r="EK4430" s="2">
        <v>3537</v>
      </c>
      <c r="EL4430" s="2" t="s">
        <v>26106</v>
      </c>
      <c r="EM4430" s="2">
        <v>14828</v>
      </c>
      <c r="EN4430" s="2">
        <v>19007</v>
      </c>
      <c r="EO4430" s="2">
        <v>14828</v>
      </c>
      <c r="EP4430" s="2" t="s">
        <v>190</v>
      </c>
      <c r="EQ4430" s="2">
        <v>42061</v>
      </c>
      <c r="ER4430" s="2">
        <v>19007</v>
      </c>
      <c r="ES4430" s="2">
        <v>14828</v>
      </c>
      <c r="ET4430" s="2" t="s">
        <v>190</v>
      </c>
      <c r="EU4430" s="2">
        <v>42061</v>
      </c>
      <c r="EV4430" s="2">
        <v>19007</v>
      </c>
      <c r="EW4430" s="2">
        <v>14828</v>
      </c>
      <c r="EX4430" s="2" t="s">
        <v>190</v>
      </c>
      <c r="EY4430" s="2">
        <v>42061</v>
      </c>
    </row>
    <row r="4431" spans="1:155" x14ac:dyDescent="0.25">
      <c r="A4431" s="2" t="s">
        <v>26107</v>
      </c>
      <c r="B4431" s="2">
        <v>835</v>
      </c>
      <c r="C4431" s="2" t="s">
        <v>26107</v>
      </c>
      <c r="D4431" s="2" t="s">
        <v>26107</v>
      </c>
      <c r="E4431" s="2" t="s">
        <v>26108</v>
      </c>
      <c r="F4431" s="2" t="s">
        <v>26109</v>
      </c>
      <c r="G4431" s="2" t="s">
        <v>26110</v>
      </c>
      <c r="H4431" s="2">
        <v>0.9899</v>
      </c>
      <c r="I4431" s="2">
        <v>19.914200000000001</v>
      </c>
      <c r="J4431" s="3">
        <v>9.9566699999999996E-18</v>
      </c>
      <c r="K4431" s="2">
        <v>85.936999999999998</v>
      </c>
      <c r="L4431" s="2">
        <v>73.405000000000001</v>
      </c>
      <c r="M4431" s="2">
        <v>62.860999999999997</v>
      </c>
      <c r="N4431" s="2"/>
      <c r="O4431" s="2"/>
      <c r="P4431" s="2"/>
      <c r="Q4431" s="2"/>
      <c r="R4431" s="2">
        <v>0.91405000000000003</v>
      </c>
      <c r="S4431" s="2">
        <v>10.286099999999999</v>
      </c>
      <c r="T4431" s="3">
        <v>2.57827E-5</v>
      </c>
      <c r="U4431" s="2">
        <v>42.639000000000003</v>
      </c>
      <c r="V4431" s="2">
        <v>0</v>
      </c>
      <c r="W4431" s="2">
        <v>0</v>
      </c>
      <c r="X4431" s="2"/>
      <c r="Y4431" s="2" t="s">
        <v>159</v>
      </c>
      <c r="Z4431" s="2">
        <v>0.94089400000000001</v>
      </c>
      <c r="AA4431" s="2">
        <v>12.0191</v>
      </c>
      <c r="AB4431" s="3">
        <v>9.9566699999999996E-18</v>
      </c>
      <c r="AC4431" s="2">
        <v>85.936999999999998</v>
      </c>
      <c r="AD4431" s="2"/>
      <c r="AE4431" s="2"/>
      <c r="AF4431" s="2"/>
      <c r="AG4431" s="2"/>
      <c r="AH4431" s="2">
        <v>0.9899</v>
      </c>
      <c r="AI4431" s="2">
        <v>19.914200000000001</v>
      </c>
      <c r="AJ4431" s="3">
        <v>1.80889E-10</v>
      </c>
      <c r="AK4431" s="2">
        <v>62.860999999999997</v>
      </c>
      <c r="AL4431" s="2"/>
      <c r="AM4431" s="2"/>
      <c r="AN4431" s="2"/>
      <c r="AO4431" s="2"/>
      <c r="AP4431" s="2">
        <v>0.94684000000000001</v>
      </c>
      <c r="AQ4431" s="2">
        <v>12.507300000000001</v>
      </c>
      <c r="AR4431" s="3">
        <v>5.6523800000000002E-12</v>
      </c>
      <c r="AS4431" s="2">
        <v>68.168000000000006</v>
      </c>
      <c r="AT4431" s="2"/>
      <c r="AU4431" s="2">
        <v>1</v>
      </c>
      <c r="AV4431" s="2" t="s">
        <v>160</v>
      </c>
      <c r="AW4431" s="2" t="s">
        <v>26111</v>
      </c>
      <c r="AX4431" s="2" t="s">
        <v>197</v>
      </c>
      <c r="AY4431" s="2" t="s">
        <v>2733</v>
      </c>
      <c r="AZ4431" s="2" t="s">
        <v>26112</v>
      </c>
      <c r="BA4431" s="2" t="s">
        <v>26113</v>
      </c>
      <c r="BB4431" s="2">
        <v>4</v>
      </c>
      <c r="BC4431" s="2">
        <v>3</v>
      </c>
      <c r="BD4431" s="2">
        <v>8.1229999999999997E-2</v>
      </c>
      <c r="BE4431" s="2" t="s">
        <v>166</v>
      </c>
      <c r="BF4431" s="2" t="s">
        <v>167</v>
      </c>
      <c r="BG4431" s="2" t="s">
        <v>166</v>
      </c>
      <c r="BH4431" s="2" t="s">
        <v>167</v>
      </c>
      <c r="BI4431" s="2" t="s">
        <v>166</v>
      </c>
      <c r="BJ4431" s="2" t="s">
        <v>167</v>
      </c>
      <c r="BK4431" s="2" t="s">
        <v>166</v>
      </c>
      <c r="BL4431" s="2" t="s">
        <v>167</v>
      </c>
      <c r="BM4431" s="2">
        <v>17795000</v>
      </c>
      <c r="BN4431" s="2">
        <v>17795000</v>
      </c>
      <c r="BO4431" s="2">
        <v>0</v>
      </c>
      <c r="BP4431" s="2">
        <v>0</v>
      </c>
      <c r="BQ4431" s="2" t="s">
        <v>159</v>
      </c>
      <c r="BR4431" s="2">
        <v>0</v>
      </c>
      <c r="BS4431" s="2">
        <v>3570700</v>
      </c>
      <c r="BT4431" s="2">
        <v>359640</v>
      </c>
      <c r="BU4431" s="2">
        <v>5292700</v>
      </c>
      <c r="BV4431" s="2">
        <v>0</v>
      </c>
      <c r="BW4431" s="2">
        <v>4866700</v>
      </c>
      <c r="BX4431" s="2">
        <v>0</v>
      </c>
      <c r="BY4431" s="2">
        <v>3705600</v>
      </c>
      <c r="BZ4431" s="2" t="s">
        <v>159</v>
      </c>
      <c r="CA4431" s="2" t="s">
        <v>159</v>
      </c>
      <c r="CB4431" s="2" t="s">
        <v>159</v>
      </c>
      <c r="CC4431" s="2" t="s">
        <v>159</v>
      </c>
      <c r="CD4431" s="2" t="s">
        <v>159</v>
      </c>
      <c r="CE4431" s="2" t="s">
        <v>159</v>
      </c>
      <c r="CF4431" s="2" t="s">
        <v>159</v>
      </c>
      <c r="CG4431" s="2" t="s">
        <v>159</v>
      </c>
      <c r="CH4431" s="2">
        <v>0</v>
      </c>
      <c r="CI4431" s="2">
        <v>0</v>
      </c>
      <c r="CJ4431" s="2">
        <v>0</v>
      </c>
      <c r="CK4431" s="2">
        <v>3570700</v>
      </c>
      <c r="CL4431" s="2">
        <v>0</v>
      </c>
      <c r="CM4431" s="2">
        <v>0</v>
      </c>
      <c r="CN4431" s="2">
        <v>359640</v>
      </c>
      <c r="CO4431" s="2">
        <v>0</v>
      </c>
      <c r="CP4431" s="2">
        <v>0</v>
      </c>
      <c r="CQ4431" s="2">
        <v>5292700</v>
      </c>
      <c r="CR4431" s="2">
        <v>0</v>
      </c>
      <c r="CS4431" s="2">
        <v>0</v>
      </c>
      <c r="CT4431" s="2">
        <v>0</v>
      </c>
      <c r="CU4431" s="2">
        <v>0</v>
      </c>
      <c r="CV4431" s="2">
        <v>0</v>
      </c>
      <c r="CW4431" s="2">
        <v>4866700</v>
      </c>
      <c r="CX4431" s="2">
        <v>0</v>
      </c>
      <c r="CY4431" s="2">
        <v>0</v>
      </c>
      <c r="CZ4431" s="2">
        <v>0</v>
      </c>
      <c r="DA4431" s="2">
        <v>0</v>
      </c>
      <c r="DB4431" s="2">
        <v>0</v>
      </c>
      <c r="DC4431" s="2">
        <v>3705600</v>
      </c>
      <c r="DD4431" s="2">
        <v>0</v>
      </c>
      <c r="DE4431" s="2">
        <v>0</v>
      </c>
      <c r="DF4431" s="2"/>
      <c r="DG4431" s="2"/>
      <c r="DH4431" s="2"/>
      <c r="DI4431" s="2"/>
      <c r="DJ4431" s="2"/>
      <c r="DK4431" s="2"/>
      <c r="DL4431" s="2"/>
      <c r="DM4431" s="2"/>
      <c r="DN4431" s="2"/>
      <c r="DO4431" s="2"/>
      <c r="DP4431" s="2"/>
      <c r="DQ4431" s="2"/>
      <c r="DR4431" s="2"/>
      <c r="DS4431" s="2"/>
      <c r="DT4431" s="2"/>
      <c r="DU4431" s="2"/>
      <c r="DV4431" s="2"/>
      <c r="DW4431" s="2"/>
      <c r="DX4431" s="2"/>
      <c r="DY4431" s="2"/>
      <c r="DZ4431" s="2"/>
      <c r="EA4431" s="2"/>
      <c r="EB4431" s="2"/>
      <c r="EC4431" s="2"/>
      <c r="ED4431" s="2"/>
      <c r="EE4431" s="2"/>
      <c r="EF4431" s="2">
        <v>4429</v>
      </c>
      <c r="EG4431" s="2">
        <v>1740</v>
      </c>
      <c r="EH4431" s="2">
        <v>835</v>
      </c>
      <c r="EI4431" s="2">
        <v>835</v>
      </c>
      <c r="EJ4431" s="2">
        <v>1249</v>
      </c>
      <c r="EK4431" s="2">
        <v>1429</v>
      </c>
      <c r="EL4431" s="2" t="s">
        <v>26114</v>
      </c>
      <c r="EM4431" s="2" t="s">
        <v>26115</v>
      </c>
      <c r="EN4431" s="2">
        <v>8045</v>
      </c>
      <c r="EO4431" s="2">
        <v>6257</v>
      </c>
      <c r="EP4431" s="2" t="s">
        <v>172</v>
      </c>
      <c r="EQ4431" s="2">
        <v>29163</v>
      </c>
      <c r="ER4431" s="2">
        <v>8044</v>
      </c>
      <c r="ES4431" s="2">
        <v>6255</v>
      </c>
      <c r="ET4431" s="2" t="s">
        <v>190</v>
      </c>
      <c r="EU4431" s="2">
        <v>29181</v>
      </c>
      <c r="EV4431" s="2">
        <v>8044</v>
      </c>
      <c r="EW4431" s="2">
        <v>6255</v>
      </c>
      <c r="EX4431" s="2" t="s">
        <v>190</v>
      </c>
      <c r="EY4431" s="2">
        <v>29181</v>
      </c>
    </row>
    <row r="4432" spans="1:155" x14ac:dyDescent="0.25">
      <c r="A4432" s="2" t="s">
        <v>26107</v>
      </c>
      <c r="B4432" s="2">
        <v>932</v>
      </c>
      <c r="C4432" s="2" t="s">
        <v>26107</v>
      </c>
      <c r="D4432" s="2" t="s">
        <v>26107</v>
      </c>
      <c r="E4432" s="2" t="s">
        <v>26108</v>
      </c>
      <c r="F4432" s="2" t="s">
        <v>26109</v>
      </c>
      <c r="G4432" s="2" t="s">
        <v>26110</v>
      </c>
      <c r="H4432" s="2">
        <v>1</v>
      </c>
      <c r="I4432" s="2">
        <v>40.496400000000001</v>
      </c>
      <c r="J4432" s="2">
        <v>7.3953200000000004E-3</v>
      </c>
      <c r="K4432" s="2">
        <v>59.067</v>
      </c>
      <c r="L4432" s="2">
        <v>34.978000000000002</v>
      </c>
      <c r="M4432" s="2">
        <v>40.496000000000002</v>
      </c>
      <c r="N4432" s="2">
        <v>0</v>
      </c>
      <c r="O4432" s="2">
        <v>0</v>
      </c>
      <c r="P4432" s="2"/>
      <c r="Q4432" s="2" t="s">
        <v>159</v>
      </c>
      <c r="R4432" s="2">
        <v>1</v>
      </c>
      <c r="S4432" s="2">
        <v>59.067399999999999</v>
      </c>
      <c r="T4432" s="2">
        <v>1.42384E-2</v>
      </c>
      <c r="U4432" s="2">
        <v>59.067</v>
      </c>
      <c r="V4432" s="2"/>
      <c r="W4432" s="2"/>
      <c r="X4432" s="2"/>
      <c r="Y4432" s="2"/>
      <c r="Z4432" s="2">
        <v>0</v>
      </c>
      <c r="AA4432" s="2">
        <v>0</v>
      </c>
      <c r="AB4432" s="2"/>
      <c r="AC4432" s="2" t="s">
        <v>159</v>
      </c>
      <c r="AD4432" s="2"/>
      <c r="AE4432" s="2"/>
      <c r="AF4432" s="2"/>
      <c r="AG4432" s="2"/>
      <c r="AH4432" s="2">
        <v>1</v>
      </c>
      <c r="AI4432" s="2">
        <v>40.496400000000001</v>
      </c>
      <c r="AJ4432" s="2">
        <v>7.3953200000000004E-3</v>
      </c>
      <c r="AK4432" s="2">
        <v>40.496000000000002</v>
      </c>
      <c r="AL4432" s="2"/>
      <c r="AM4432" s="2"/>
      <c r="AN4432" s="2"/>
      <c r="AO4432" s="2"/>
      <c r="AP4432" s="2"/>
      <c r="AQ4432" s="2"/>
      <c r="AR4432" s="2"/>
      <c r="AS4432" s="2"/>
      <c r="AT4432" s="2"/>
      <c r="AU4432" s="2">
        <v>1</v>
      </c>
      <c r="AV4432" s="2" t="s">
        <v>160</v>
      </c>
      <c r="AW4432" s="2" t="s">
        <v>26116</v>
      </c>
      <c r="AX4432" s="2" t="s">
        <v>197</v>
      </c>
      <c r="AY4432" s="2" t="s">
        <v>320</v>
      </c>
      <c r="AZ4432" s="2" t="s">
        <v>26117</v>
      </c>
      <c r="BA4432" s="2" t="s">
        <v>26118</v>
      </c>
      <c r="BB4432" s="2">
        <v>4</v>
      </c>
      <c r="BC4432" s="2">
        <v>3</v>
      </c>
      <c r="BD4432" s="2">
        <v>-0.64732999999999996</v>
      </c>
      <c r="BE4432" s="2" t="s">
        <v>166</v>
      </c>
      <c r="BF4432" s="2" t="s">
        <v>167</v>
      </c>
      <c r="BG4432" s="2" t="s">
        <v>166</v>
      </c>
      <c r="BH4432" s="2" t="s">
        <v>166</v>
      </c>
      <c r="BI4432" s="2" t="s">
        <v>166</v>
      </c>
      <c r="BJ4432" s="2" t="s">
        <v>167</v>
      </c>
      <c r="BK4432" s="2" t="s">
        <v>166</v>
      </c>
      <c r="BL4432" s="2" t="s">
        <v>166</v>
      </c>
      <c r="BM4432" s="2">
        <v>7491000</v>
      </c>
      <c r="BN4432" s="2">
        <v>7491000</v>
      </c>
      <c r="BO4432" s="2">
        <v>0</v>
      </c>
      <c r="BP4432" s="2">
        <v>0</v>
      </c>
      <c r="BQ4432" s="2" t="s">
        <v>159</v>
      </c>
      <c r="BR4432" s="2">
        <v>43984</v>
      </c>
      <c r="BS4432" s="2">
        <v>0</v>
      </c>
      <c r="BT4432" s="2">
        <v>0</v>
      </c>
      <c r="BU4432" s="2">
        <v>286910</v>
      </c>
      <c r="BV4432" s="2">
        <v>0</v>
      </c>
      <c r="BW4432" s="2">
        <v>2939700</v>
      </c>
      <c r="BX4432" s="2">
        <v>0</v>
      </c>
      <c r="BY4432" s="2">
        <v>0</v>
      </c>
      <c r="BZ4432" s="2" t="s">
        <v>159</v>
      </c>
      <c r="CA4432" s="2" t="s">
        <v>159</v>
      </c>
      <c r="CB4432" s="2" t="s">
        <v>159</v>
      </c>
      <c r="CC4432" s="2" t="s">
        <v>159</v>
      </c>
      <c r="CD4432" s="2" t="s">
        <v>159</v>
      </c>
      <c r="CE4432" s="2" t="s">
        <v>159</v>
      </c>
      <c r="CF4432" s="2" t="s">
        <v>159</v>
      </c>
      <c r="CG4432" s="2" t="s">
        <v>159</v>
      </c>
      <c r="CH4432" s="2">
        <v>43984</v>
      </c>
      <c r="CI4432" s="2">
        <v>0</v>
      </c>
      <c r="CJ4432" s="2">
        <v>0</v>
      </c>
      <c r="CK4432" s="2">
        <v>0</v>
      </c>
      <c r="CL4432" s="2">
        <v>0</v>
      </c>
      <c r="CM4432" s="2">
        <v>0</v>
      </c>
      <c r="CN4432" s="2">
        <v>0</v>
      </c>
      <c r="CO4432" s="2">
        <v>0</v>
      </c>
      <c r="CP4432" s="2">
        <v>0</v>
      </c>
      <c r="CQ4432" s="2">
        <v>286910</v>
      </c>
      <c r="CR4432" s="2">
        <v>0</v>
      </c>
      <c r="CS4432" s="2">
        <v>0</v>
      </c>
      <c r="CT4432" s="2">
        <v>0</v>
      </c>
      <c r="CU4432" s="2">
        <v>0</v>
      </c>
      <c r="CV4432" s="2">
        <v>0</v>
      </c>
      <c r="CW4432" s="2">
        <v>2939700</v>
      </c>
      <c r="CX4432" s="2">
        <v>0</v>
      </c>
      <c r="CY4432" s="2">
        <v>0</v>
      </c>
      <c r="CZ4432" s="2">
        <v>0</v>
      </c>
      <c r="DA4432" s="2">
        <v>0</v>
      </c>
      <c r="DB4432" s="2">
        <v>0</v>
      </c>
      <c r="DC4432" s="2">
        <v>0</v>
      </c>
      <c r="DD4432" s="2">
        <v>0</v>
      </c>
      <c r="DE4432" s="2">
        <v>0</v>
      </c>
      <c r="DF4432" s="2"/>
      <c r="DG4432" s="2"/>
      <c r="DH4432" s="2"/>
      <c r="DI4432" s="2"/>
      <c r="DJ4432" s="2"/>
      <c r="DK4432" s="2"/>
      <c r="DL4432" s="2"/>
      <c r="DM4432" s="2"/>
      <c r="DN4432" s="2"/>
      <c r="DO4432" s="2"/>
      <c r="DP4432" s="2"/>
      <c r="DQ4432" s="2"/>
      <c r="DR4432" s="2"/>
      <c r="DS4432" s="2"/>
      <c r="DT4432" s="2"/>
      <c r="DU4432" s="2"/>
      <c r="DV4432" s="2"/>
      <c r="DW4432" s="2"/>
      <c r="DX4432" s="2"/>
      <c r="DY4432" s="2"/>
      <c r="DZ4432" s="2"/>
      <c r="EA4432" s="2"/>
      <c r="EB4432" s="2"/>
      <c r="EC4432" s="2"/>
      <c r="ED4432" s="2"/>
      <c r="EE4432" s="2"/>
      <c r="EF4432" s="2">
        <v>4430</v>
      </c>
      <c r="EG4432" s="2">
        <v>1740</v>
      </c>
      <c r="EH4432" s="2">
        <v>932</v>
      </c>
      <c r="EI4432" s="2">
        <v>932</v>
      </c>
      <c r="EJ4432" s="2" t="s">
        <v>26119</v>
      </c>
      <c r="EK4432" s="2" t="s">
        <v>26120</v>
      </c>
      <c r="EL4432" s="2" t="s">
        <v>26121</v>
      </c>
      <c r="EM4432" s="2" t="s">
        <v>26122</v>
      </c>
      <c r="EN4432" s="2">
        <v>22376</v>
      </c>
      <c r="EO4432" s="2">
        <v>17339</v>
      </c>
      <c r="EP4432" s="2" t="s">
        <v>172</v>
      </c>
      <c r="EQ4432" s="2">
        <v>12869</v>
      </c>
      <c r="ER4432" s="2">
        <v>19373</v>
      </c>
      <c r="ES4432" s="2">
        <v>15130</v>
      </c>
      <c r="ET4432" s="2" t="s">
        <v>285</v>
      </c>
      <c r="EU4432" s="2">
        <v>15916</v>
      </c>
      <c r="EV4432" s="2">
        <v>22376</v>
      </c>
      <c r="EW4432" s="2">
        <v>17339</v>
      </c>
      <c r="EX4432" s="2" t="s">
        <v>172</v>
      </c>
      <c r="EY4432" s="2">
        <v>12869</v>
      </c>
    </row>
    <row r="4433" spans="1:155" x14ac:dyDescent="0.25">
      <c r="A4433" s="2" t="s">
        <v>26107</v>
      </c>
      <c r="B4433" s="2">
        <v>1005</v>
      </c>
      <c r="C4433" s="2" t="s">
        <v>26107</v>
      </c>
      <c r="D4433" s="2" t="s">
        <v>26107</v>
      </c>
      <c r="E4433" s="2" t="s">
        <v>26108</v>
      </c>
      <c r="F4433" s="2" t="s">
        <v>26109</v>
      </c>
      <c r="G4433" s="2" t="s">
        <v>26110</v>
      </c>
      <c r="H4433" s="2">
        <v>0.32384299999999999</v>
      </c>
      <c r="I4433" s="2">
        <v>0</v>
      </c>
      <c r="J4433" s="3">
        <v>2.3649800000000002E-22</v>
      </c>
      <c r="K4433" s="2">
        <v>67.216999999999999</v>
      </c>
      <c r="L4433" s="2">
        <v>62.09</v>
      </c>
      <c r="M4433" s="2">
        <v>67.216999999999999</v>
      </c>
      <c r="N4433" s="2"/>
      <c r="O4433" s="2"/>
      <c r="P4433" s="2"/>
      <c r="Q4433" s="2"/>
      <c r="R4433" s="2">
        <v>0</v>
      </c>
      <c r="S4433" s="2">
        <v>0</v>
      </c>
      <c r="T4433" s="2"/>
      <c r="U4433" s="2" t="s">
        <v>159</v>
      </c>
      <c r="V4433" s="2"/>
      <c r="W4433" s="2"/>
      <c r="X4433" s="2"/>
      <c r="Y4433" s="2"/>
      <c r="Z4433" s="2">
        <v>0.32384299999999999</v>
      </c>
      <c r="AA4433" s="2">
        <v>0</v>
      </c>
      <c r="AB4433" s="3">
        <v>2.3649800000000002E-22</v>
      </c>
      <c r="AC4433" s="2">
        <v>67.216999999999999</v>
      </c>
      <c r="AD4433" s="2"/>
      <c r="AE4433" s="2"/>
      <c r="AF4433" s="2"/>
      <c r="AG4433" s="2"/>
      <c r="AH4433" s="2"/>
      <c r="AI4433" s="2"/>
      <c r="AJ4433" s="2"/>
      <c r="AK4433" s="2"/>
      <c r="AL4433" s="2"/>
      <c r="AM4433" s="2"/>
      <c r="AN4433" s="2"/>
      <c r="AO4433" s="2"/>
      <c r="AP4433" s="2"/>
      <c r="AQ4433" s="2"/>
      <c r="AR4433" s="2"/>
      <c r="AS4433" s="2"/>
      <c r="AT4433" s="2"/>
      <c r="AU4433" s="2"/>
      <c r="AV4433" s="2" t="s">
        <v>160</v>
      </c>
      <c r="AW4433" s="2" t="s">
        <v>26123</v>
      </c>
      <c r="AX4433" s="2" t="s">
        <v>243</v>
      </c>
      <c r="AY4433" s="2" t="s">
        <v>244</v>
      </c>
      <c r="AZ4433" s="2" t="s">
        <v>26124</v>
      </c>
      <c r="BA4433" s="2" t="s">
        <v>26125</v>
      </c>
      <c r="BB4433" s="2">
        <v>8</v>
      </c>
      <c r="BC4433" s="2">
        <v>3</v>
      </c>
      <c r="BD4433" s="2">
        <v>-0.20082</v>
      </c>
      <c r="BE4433" s="2" t="s">
        <v>166</v>
      </c>
      <c r="BF4433" s="2" t="s">
        <v>166</v>
      </c>
      <c r="BG4433" s="2" t="s">
        <v>166</v>
      </c>
      <c r="BH4433" s="2" t="s">
        <v>166</v>
      </c>
      <c r="BI4433" s="2" t="s">
        <v>166</v>
      </c>
      <c r="BJ4433" s="2" t="s">
        <v>166</v>
      </c>
      <c r="BK4433" s="2" t="s">
        <v>166</v>
      </c>
      <c r="BL4433" s="2" t="s">
        <v>166</v>
      </c>
      <c r="BM4433" s="2">
        <v>0</v>
      </c>
      <c r="BN4433" s="2">
        <v>0</v>
      </c>
      <c r="BO4433" s="2">
        <v>0</v>
      </c>
      <c r="BP4433" s="2">
        <v>0</v>
      </c>
      <c r="BQ4433" s="2" t="s">
        <v>159</v>
      </c>
      <c r="BR4433" s="2">
        <v>0</v>
      </c>
      <c r="BS4433" s="2">
        <v>0</v>
      </c>
      <c r="BT4433" s="2">
        <v>0</v>
      </c>
      <c r="BU4433" s="2">
        <v>0</v>
      </c>
      <c r="BV4433" s="2">
        <v>0</v>
      </c>
      <c r="BW4433" s="2">
        <v>0</v>
      </c>
      <c r="BX4433" s="2">
        <v>0</v>
      </c>
      <c r="BY4433" s="2">
        <v>0</v>
      </c>
      <c r="BZ4433" s="2" t="s">
        <v>159</v>
      </c>
      <c r="CA4433" s="2" t="s">
        <v>159</v>
      </c>
      <c r="CB4433" s="2" t="s">
        <v>159</v>
      </c>
      <c r="CC4433" s="2" t="s">
        <v>159</v>
      </c>
      <c r="CD4433" s="2" t="s">
        <v>159</v>
      </c>
      <c r="CE4433" s="2" t="s">
        <v>159</v>
      </c>
      <c r="CF4433" s="2" t="s">
        <v>159</v>
      </c>
      <c r="CG4433" s="2" t="s">
        <v>159</v>
      </c>
      <c r="CH4433" s="2">
        <v>0</v>
      </c>
      <c r="CI4433" s="2">
        <v>0</v>
      </c>
      <c r="CJ4433" s="2">
        <v>0</v>
      </c>
      <c r="CK4433" s="2">
        <v>0</v>
      </c>
      <c r="CL4433" s="2">
        <v>0</v>
      </c>
      <c r="CM4433" s="2">
        <v>0</v>
      </c>
      <c r="CN4433" s="2">
        <v>0</v>
      </c>
      <c r="CO4433" s="2">
        <v>0</v>
      </c>
      <c r="CP4433" s="2">
        <v>0</v>
      </c>
      <c r="CQ4433" s="2">
        <v>0</v>
      </c>
      <c r="CR4433" s="2">
        <v>0</v>
      </c>
      <c r="CS4433" s="2">
        <v>0</v>
      </c>
      <c r="CT4433" s="2">
        <v>0</v>
      </c>
      <c r="CU4433" s="2">
        <v>0</v>
      </c>
      <c r="CV4433" s="2">
        <v>0</v>
      </c>
      <c r="CW4433" s="2">
        <v>0</v>
      </c>
      <c r="CX4433" s="2">
        <v>0</v>
      </c>
      <c r="CY4433" s="2">
        <v>0</v>
      </c>
      <c r="CZ4433" s="2">
        <v>0</v>
      </c>
      <c r="DA4433" s="2">
        <v>0</v>
      </c>
      <c r="DB4433" s="2">
        <v>0</v>
      </c>
      <c r="DC4433" s="2">
        <v>0</v>
      </c>
      <c r="DD4433" s="2">
        <v>0</v>
      </c>
      <c r="DE4433" s="2">
        <v>0</v>
      </c>
      <c r="DF4433" s="2"/>
      <c r="DG4433" s="2"/>
      <c r="DH4433" s="2"/>
      <c r="DI4433" s="2"/>
      <c r="DJ4433" s="2"/>
      <c r="DK4433" s="2"/>
      <c r="DL4433" s="2"/>
      <c r="DM4433" s="2"/>
      <c r="DN4433" s="2"/>
      <c r="DO4433" s="2"/>
      <c r="DP4433" s="2"/>
      <c r="DQ4433" s="2"/>
      <c r="DR4433" s="2"/>
      <c r="DS4433" s="2"/>
      <c r="DT4433" s="2"/>
      <c r="DU4433" s="2"/>
      <c r="DV4433" s="2"/>
      <c r="DW4433" s="2"/>
      <c r="DX4433" s="2"/>
      <c r="DY4433" s="2"/>
      <c r="DZ4433" s="2"/>
      <c r="EA4433" s="2"/>
      <c r="EB4433" s="2"/>
      <c r="EC4433" s="2"/>
      <c r="ED4433" s="2"/>
      <c r="EE4433" s="2"/>
      <c r="EF4433" s="2">
        <v>4431</v>
      </c>
      <c r="EG4433" s="2">
        <v>1740</v>
      </c>
      <c r="EH4433" s="2">
        <v>1005</v>
      </c>
      <c r="EI4433" s="2">
        <v>1005</v>
      </c>
      <c r="EJ4433" s="2">
        <v>5137</v>
      </c>
      <c r="EK4433" s="2">
        <v>5890</v>
      </c>
      <c r="EL4433" s="2"/>
      <c r="EM4433" s="2"/>
      <c r="EN4433" s="2">
        <v>31561</v>
      </c>
      <c r="EO4433" s="2">
        <v>24380</v>
      </c>
      <c r="EP4433" s="2" t="s">
        <v>190</v>
      </c>
      <c r="EQ4433" s="2">
        <v>54179</v>
      </c>
      <c r="ER4433" s="2">
        <v>31561</v>
      </c>
      <c r="ES4433" s="2">
        <v>24380</v>
      </c>
      <c r="ET4433" s="2" t="s">
        <v>190</v>
      </c>
      <c r="EU4433" s="2">
        <v>54179</v>
      </c>
      <c r="EV4433" s="2">
        <v>31561</v>
      </c>
      <c r="EW4433" s="2">
        <v>24380</v>
      </c>
      <c r="EX4433" s="2" t="s">
        <v>190</v>
      </c>
      <c r="EY4433" s="2">
        <v>54179</v>
      </c>
    </row>
    <row r="4434" spans="1:155" x14ac:dyDescent="0.25">
      <c r="A4434" s="2" t="s">
        <v>26107</v>
      </c>
      <c r="B4434" s="2">
        <v>1029</v>
      </c>
      <c r="C4434" s="2" t="s">
        <v>26107</v>
      </c>
      <c r="D4434" s="2" t="s">
        <v>26107</v>
      </c>
      <c r="E4434" s="2" t="s">
        <v>26108</v>
      </c>
      <c r="F4434" s="2" t="s">
        <v>26109</v>
      </c>
      <c r="G4434" s="2" t="s">
        <v>26110</v>
      </c>
      <c r="H4434" s="2">
        <v>0.282254</v>
      </c>
      <c r="I4434" s="2">
        <v>0</v>
      </c>
      <c r="J4434" s="3">
        <v>4.6227399999999999E-15</v>
      </c>
      <c r="K4434" s="2">
        <v>59.252000000000002</v>
      </c>
      <c r="L4434" s="2">
        <v>53.612000000000002</v>
      </c>
      <c r="M4434" s="2">
        <v>59.252000000000002</v>
      </c>
      <c r="N4434" s="2">
        <v>0</v>
      </c>
      <c r="O4434" s="2">
        <v>0</v>
      </c>
      <c r="P4434" s="2"/>
      <c r="Q4434" s="2" t="s">
        <v>159</v>
      </c>
      <c r="R4434" s="2"/>
      <c r="S4434" s="2"/>
      <c r="T4434" s="2"/>
      <c r="U4434" s="2"/>
      <c r="V4434" s="2">
        <v>0</v>
      </c>
      <c r="W4434" s="2">
        <v>0</v>
      </c>
      <c r="X4434" s="2"/>
      <c r="Y4434" s="2" t="s">
        <v>159</v>
      </c>
      <c r="Z4434" s="2">
        <v>0.282254</v>
      </c>
      <c r="AA4434" s="2">
        <v>0</v>
      </c>
      <c r="AB4434" s="3">
        <v>4.6227399999999999E-15</v>
      </c>
      <c r="AC4434" s="2">
        <v>59.252000000000002</v>
      </c>
      <c r="AD4434" s="2"/>
      <c r="AE4434" s="2"/>
      <c r="AF4434" s="2"/>
      <c r="AG4434" s="2"/>
      <c r="AH4434" s="2"/>
      <c r="AI4434" s="2"/>
      <c r="AJ4434" s="2"/>
      <c r="AK4434" s="2"/>
      <c r="AL4434" s="2">
        <v>0</v>
      </c>
      <c r="AM4434" s="2">
        <v>0</v>
      </c>
      <c r="AN4434" s="2"/>
      <c r="AO4434" s="2" t="s">
        <v>159</v>
      </c>
      <c r="AP4434" s="2"/>
      <c r="AQ4434" s="2"/>
      <c r="AR4434" s="2"/>
      <c r="AS4434" s="2"/>
      <c r="AT4434" s="2"/>
      <c r="AU4434" s="2"/>
      <c r="AV4434" s="2" t="s">
        <v>160</v>
      </c>
      <c r="AW4434" s="2" t="s">
        <v>26126</v>
      </c>
      <c r="AX4434" s="2" t="s">
        <v>197</v>
      </c>
      <c r="AY4434" s="2" t="s">
        <v>388</v>
      </c>
      <c r="AZ4434" s="2" t="s">
        <v>26127</v>
      </c>
      <c r="BA4434" s="2" t="s">
        <v>26128</v>
      </c>
      <c r="BB4434" s="2">
        <v>3</v>
      </c>
      <c r="BC4434" s="2">
        <v>3</v>
      </c>
      <c r="BD4434" s="2">
        <v>0.36275000000000002</v>
      </c>
      <c r="BE4434" s="2" t="s">
        <v>166</v>
      </c>
      <c r="BF4434" s="2" t="s">
        <v>166</v>
      </c>
      <c r="BG4434" s="2" t="s">
        <v>166</v>
      </c>
      <c r="BH4434" s="2" t="s">
        <v>166</v>
      </c>
      <c r="BI4434" s="2" t="s">
        <v>166</v>
      </c>
      <c r="BJ4434" s="2" t="s">
        <v>166</v>
      </c>
      <c r="BK4434" s="2" t="s">
        <v>166</v>
      </c>
      <c r="BL4434" s="2" t="s">
        <v>166</v>
      </c>
      <c r="BM4434" s="2">
        <v>0</v>
      </c>
      <c r="BN4434" s="2">
        <v>0</v>
      </c>
      <c r="BO4434" s="2">
        <v>0</v>
      </c>
      <c r="BP4434" s="2">
        <v>0</v>
      </c>
      <c r="BQ4434" s="2" t="s">
        <v>159</v>
      </c>
      <c r="BR4434" s="2">
        <v>0</v>
      </c>
      <c r="BS4434" s="2">
        <v>0</v>
      </c>
      <c r="BT4434" s="2">
        <v>0</v>
      </c>
      <c r="BU4434" s="2">
        <v>0</v>
      </c>
      <c r="BV4434" s="2">
        <v>0</v>
      </c>
      <c r="BW4434" s="2">
        <v>0</v>
      </c>
      <c r="BX4434" s="2">
        <v>0</v>
      </c>
      <c r="BY4434" s="2">
        <v>0</v>
      </c>
      <c r="BZ4434" s="2" t="s">
        <v>159</v>
      </c>
      <c r="CA4434" s="2" t="s">
        <v>159</v>
      </c>
      <c r="CB4434" s="2" t="s">
        <v>159</v>
      </c>
      <c r="CC4434" s="2" t="s">
        <v>159</v>
      </c>
      <c r="CD4434" s="2" t="s">
        <v>159</v>
      </c>
      <c r="CE4434" s="2" t="s">
        <v>159</v>
      </c>
      <c r="CF4434" s="2" t="s">
        <v>159</v>
      </c>
      <c r="CG4434" s="2" t="s">
        <v>159</v>
      </c>
      <c r="CH4434" s="2">
        <v>0</v>
      </c>
      <c r="CI4434" s="2">
        <v>0</v>
      </c>
      <c r="CJ4434" s="2">
        <v>0</v>
      </c>
      <c r="CK4434" s="2">
        <v>0</v>
      </c>
      <c r="CL4434" s="2">
        <v>0</v>
      </c>
      <c r="CM4434" s="2">
        <v>0</v>
      </c>
      <c r="CN4434" s="2">
        <v>0</v>
      </c>
      <c r="CO4434" s="2">
        <v>0</v>
      </c>
      <c r="CP4434" s="2">
        <v>0</v>
      </c>
      <c r="CQ4434" s="2">
        <v>0</v>
      </c>
      <c r="CR4434" s="2">
        <v>0</v>
      </c>
      <c r="CS4434" s="2">
        <v>0</v>
      </c>
      <c r="CT4434" s="2">
        <v>0</v>
      </c>
      <c r="CU4434" s="2">
        <v>0</v>
      </c>
      <c r="CV4434" s="2">
        <v>0</v>
      </c>
      <c r="CW4434" s="2">
        <v>0</v>
      </c>
      <c r="CX4434" s="2">
        <v>0</v>
      </c>
      <c r="CY4434" s="2">
        <v>0</v>
      </c>
      <c r="CZ4434" s="2">
        <v>0</v>
      </c>
      <c r="DA4434" s="2">
        <v>0</v>
      </c>
      <c r="DB4434" s="2">
        <v>0</v>
      </c>
      <c r="DC4434" s="2">
        <v>0</v>
      </c>
      <c r="DD4434" s="2">
        <v>0</v>
      </c>
      <c r="DE4434" s="2">
        <v>0</v>
      </c>
      <c r="DF4434" s="2"/>
      <c r="DG4434" s="2"/>
      <c r="DH4434" s="2"/>
      <c r="DI4434" s="2"/>
      <c r="DJ4434" s="2"/>
      <c r="DK4434" s="2"/>
      <c r="DL4434" s="2"/>
      <c r="DM4434" s="2"/>
      <c r="DN4434" s="2"/>
      <c r="DO4434" s="2"/>
      <c r="DP4434" s="2"/>
      <c r="DQ4434" s="2"/>
      <c r="DR4434" s="2"/>
      <c r="DS4434" s="2"/>
      <c r="DT4434" s="2"/>
      <c r="DU4434" s="2"/>
      <c r="DV4434" s="2"/>
      <c r="DW4434" s="2"/>
      <c r="DX4434" s="2"/>
      <c r="DY4434" s="2"/>
      <c r="DZ4434" s="2"/>
      <c r="EA4434" s="2"/>
      <c r="EB4434" s="2"/>
      <c r="EC4434" s="2"/>
      <c r="ED4434" s="2"/>
      <c r="EE4434" s="2"/>
      <c r="EF4434" s="2">
        <v>4432</v>
      </c>
      <c r="EG4434" s="2">
        <v>1740</v>
      </c>
      <c r="EH4434" s="2">
        <v>1029</v>
      </c>
      <c r="EI4434" s="2">
        <v>1029</v>
      </c>
      <c r="EJ4434" s="2">
        <v>7708</v>
      </c>
      <c r="EK4434" s="2">
        <v>8866</v>
      </c>
      <c r="EL4434" s="2"/>
      <c r="EM4434" s="2"/>
      <c r="EN4434" s="2">
        <v>47976</v>
      </c>
      <c r="EO4434" s="2">
        <v>37858</v>
      </c>
      <c r="EP4434" s="2" t="s">
        <v>190</v>
      </c>
      <c r="EQ4434" s="2">
        <v>48713</v>
      </c>
      <c r="ER4434" s="2">
        <v>47976</v>
      </c>
      <c r="ES4434" s="2">
        <v>37858</v>
      </c>
      <c r="ET4434" s="2" t="s">
        <v>190</v>
      </c>
      <c r="EU4434" s="2">
        <v>48713</v>
      </c>
      <c r="EV4434" s="2">
        <v>47976</v>
      </c>
      <c r="EW4434" s="2">
        <v>37858</v>
      </c>
      <c r="EX4434" s="2" t="s">
        <v>190</v>
      </c>
      <c r="EY4434" s="2">
        <v>48713</v>
      </c>
    </row>
    <row r="4435" spans="1:155" x14ac:dyDescent="0.25">
      <c r="A4435" s="2" t="s">
        <v>26107</v>
      </c>
      <c r="B4435" s="2">
        <v>1030</v>
      </c>
      <c r="C4435" s="2" t="s">
        <v>26107</v>
      </c>
      <c r="D4435" s="2" t="s">
        <v>26107</v>
      </c>
      <c r="E4435" s="2" t="s">
        <v>26108</v>
      </c>
      <c r="F4435" s="2" t="s">
        <v>26109</v>
      </c>
      <c r="G4435" s="2" t="s">
        <v>26110</v>
      </c>
      <c r="H4435" s="2">
        <v>0.282254</v>
      </c>
      <c r="I4435" s="2">
        <v>0</v>
      </c>
      <c r="J4435" s="3">
        <v>4.6227399999999999E-15</v>
      </c>
      <c r="K4435" s="2">
        <v>59.252000000000002</v>
      </c>
      <c r="L4435" s="2">
        <v>53.612000000000002</v>
      </c>
      <c r="M4435" s="2">
        <v>59.252000000000002</v>
      </c>
      <c r="N4435" s="2">
        <v>0</v>
      </c>
      <c r="O4435" s="2">
        <v>0</v>
      </c>
      <c r="P4435" s="2"/>
      <c r="Q4435" s="2" t="s">
        <v>159</v>
      </c>
      <c r="R4435" s="2"/>
      <c r="S4435" s="2"/>
      <c r="T4435" s="2"/>
      <c r="U4435" s="2"/>
      <c r="V4435" s="2">
        <v>0</v>
      </c>
      <c r="W4435" s="2">
        <v>0</v>
      </c>
      <c r="X4435" s="2"/>
      <c r="Y4435" s="2" t="s">
        <v>159</v>
      </c>
      <c r="Z4435" s="2">
        <v>0.282254</v>
      </c>
      <c r="AA4435" s="2">
        <v>0</v>
      </c>
      <c r="AB4435" s="3">
        <v>4.6227399999999999E-15</v>
      </c>
      <c r="AC4435" s="2">
        <v>59.252000000000002</v>
      </c>
      <c r="AD4435" s="2"/>
      <c r="AE4435" s="2"/>
      <c r="AF4435" s="2"/>
      <c r="AG4435" s="2"/>
      <c r="AH4435" s="2"/>
      <c r="AI4435" s="2"/>
      <c r="AJ4435" s="2"/>
      <c r="AK4435" s="2"/>
      <c r="AL4435" s="2">
        <v>0</v>
      </c>
      <c r="AM4435" s="2">
        <v>0</v>
      </c>
      <c r="AN4435" s="2"/>
      <c r="AO4435" s="2" t="s">
        <v>159</v>
      </c>
      <c r="AP4435" s="2"/>
      <c r="AQ4435" s="2"/>
      <c r="AR4435" s="2"/>
      <c r="AS4435" s="2"/>
      <c r="AT4435" s="2"/>
      <c r="AU4435" s="2"/>
      <c r="AV4435" s="2" t="s">
        <v>160</v>
      </c>
      <c r="AW4435" s="2" t="s">
        <v>26129</v>
      </c>
      <c r="AX4435" s="2" t="s">
        <v>243</v>
      </c>
      <c r="AY4435" s="2" t="s">
        <v>244</v>
      </c>
      <c r="AZ4435" s="2" t="s">
        <v>26127</v>
      </c>
      <c r="BA4435" s="2" t="s">
        <v>26128</v>
      </c>
      <c r="BB4435" s="2">
        <v>4</v>
      </c>
      <c r="BC4435" s="2">
        <v>3</v>
      </c>
      <c r="BD4435" s="2">
        <v>0.36275000000000002</v>
      </c>
      <c r="BE4435" s="2" t="s">
        <v>166</v>
      </c>
      <c r="BF4435" s="2" t="s">
        <v>166</v>
      </c>
      <c r="BG4435" s="2" t="s">
        <v>166</v>
      </c>
      <c r="BH4435" s="2" t="s">
        <v>166</v>
      </c>
      <c r="BI4435" s="2" t="s">
        <v>166</v>
      </c>
      <c r="BJ4435" s="2" t="s">
        <v>166</v>
      </c>
      <c r="BK4435" s="2" t="s">
        <v>166</v>
      </c>
      <c r="BL4435" s="2" t="s">
        <v>166</v>
      </c>
      <c r="BM4435" s="2">
        <v>0</v>
      </c>
      <c r="BN4435" s="2">
        <v>0</v>
      </c>
      <c r="BO4435" s="2">
        <v>0</v>
      </c>
      <c r="BP4435" s="2">
        <v>0</v>
      </c>
      <c r="BQ4435" s="2" t="s">
        <v>159</v>
      </c>
      <c r="BR4435" s="2">
        <v>0</v>
      </c>
      <c r="BS4435" s="2">
        <v>0</v>
      </c>
      <c r="BT4435" s="2">
        <v>0</v>
      </c>
      <c r="BU4435" s="2">
        <v>0</v>
      </c>
      <c r="BV4435" s="2">
        <v>0</v>
      </c>
      <c r="BW4435" s="2">
        <v>0</v>
      </c>
      <c r="BX4435" s="2">
        <v>0</v>
      </c>
      <c r="BY4435" s="2">
        <v>0</v>
      </c>
      <c r="BZ4435" s="2" t="s">
        <v>159</v>
      </c>
      <c r="CA4435" s="2" t="s">
        <v>159</v>
      </c>
      <c r="CB4435" s="2" t="s">
        <v>159</v>
      </c>
      <c r="CC4435" s="2" t="s">
        <v>159</v>
      </c>
      <c r="CD4435" s="2" t="s">
        <v>159</v>
      </c>
      <c r="CE4435" s="2" t="s">
        <v>159</v>
      </c>
      <c r="CF4435" s="2" t="s">
        <v>159</v>
      </c>
      <c r="CG4435" s="2" t="s">
        <v>159</v>
      </c>
      <c r="CH4435" s="2">
        <v>0</v>
      </c>
      <c r="CI4435" s="2">
        <v>0</v>
      </c>
      <c r="CJ4435" s="2">
        <v>0</v>
      </c>
      <c r="CK4435" s="2">
        <v>0</v>
      </c>
      <c r="CL4435" s="2">
        <v>0</v>
      </c>
      <c r="CM4435" s="2">
        <v>0</v>
      </c>
      <c r="CN4435" s="2">
        <v>0</v>
      </c>
      <c r="CO4435" s="2">
        <v>0</v>
      </c>
      <c r="CP4435" s="2">
        <v>0</v>
      </c>
      <c r="CQ4435" s="2">
        <v>0</v>
      </c>
      <c r="CR4435" s="2">
        <v>0</v>
      </c>
      <c r="CS4435" s="2">
        <v>0</v>
      </c>
      <c r="CT4435" s="2">
        <v>0</v>
      </c>
      <c r="CU4435" s="2">
        <v>0</v>
      </c>
      <c r="CV4435" s="2">
        <v>0</v>
      </c>
      <c r="CW4435" s="2">
        <v>0</v>
      </c>
      <c r="CX4435" s="2">
        <v>0</v>
      </c>
      <c r="CY4435" s="2">
        <v>0</v>
      </c>
      <c r="CZ4435" s="2">
        <v>0</v>
      </c>
      <c r="DA4435" s="2">
        <v>0</v>
      </c>
      <c r="DB4435" s="2">
        <v>0</v>
      </c>
      <c r="DC4435" s="2">
        <v>0</v>
      </c>
      <c r="DD4435" s="2">
        <v>0</v>
      </c>
      <c r="DE4435" s="2">
        <v>0</v>
      </c>
      <c r="DF4435" s="2"/>
      <c r="DG4435" s="2"/>
      <c r="DH4435" s="2"/>
      <c r="DI4435" s="2"/>
      <c r="DJ4435" s="2"/>
      <c r="DK4435" s="2"/>
      <c r="DL4435" s="2"/>
      <c r="DM4435" s="2"/>
      <c r="DN4435" s="2"/>
      <c r="DO4435" s="2"/>
      <c r="DP4435" s="2"/>
      <c r="DQ4435" s="2"/>
      <c r="DR4435" s="2"/>
      <c r="DS4435" s="2"/>
      <c r="DT4435" s="2"/>
      <c r="DU4435" s="2"/>
      <c r="DV4435" s="2"/>
      <c r="DW4435" s="2"/>
      <c r="DX4435" s="2"/>
      <c r="DY4435" s="2"/>
      <c r="DZ4435" s="2"/>
      <c r="EA4435" s="2"/>
      <c r="EB4435" s="2"/>
      <c r="EC4435" s="2"/>
      <c r="ED4435" s="2"/>
      <c r="EE4435" s="2"/>
      <c r="EF4435" s="2">
        <v>4433</v>
      </c>
      <c r="EG4435" s="2">
        <v>1740</v>
      </c>
      <c r="EH4435" s="2">
        <v>1030</v>
      </c>
      <c r="EI4435" s="2">
        <v>1030</v>
      </c>
      <c r="EJ4435" s="2">
        <v>7708</v>
      </c>
      <c r="EK4435" s="2">
        <v>8866</v>
      </c>
      <c r="EL4435" s="2"/>
      <c r="EM4435" s="2"/>
      <c r="EN4435" s="2">
        <v>47976</v>
      </c>
      <c r="EO4435" s="2">
        <v>37858</v>
      </c>
      <c r="EP4435" s="2" t="s">
        <v>190</v>
      </c>
      <c r="EQ4435" s="2">
        <v>48713</v>
      </c>
      <c r="ER4435" s="2">
        <v>47976</v>
      </c>
      <c r="ES4435" s="2">
        <v>37858</v>
      </c>
      <c r="ET4435" s="2" t="s">
        <v>190</v>
      </c>
      <c r="EU4435" s="2">
        <v>48713</v>
      </c>
      <c r="EV4435" s="2">
        <v>47976</v>
      </c>
      <c r="EW4435" s="2">
        <v>37858</v>
      </c>
      <c r="EX4435" s="2" t="s">
        <v>190</v>
      </c>
      <c r="EY4435" s="2">
        <v>48713</v>
      </c>
    </row>
    <row r="4436" spans="1:155" x14ac:dyDescent="0.25">
      <c r="A4436" s="2" t="s">
        <v>26130</v>
      </c>
      <c r="B4436" s="2">
        <v>861</v>
      </c>
      <c r="C4436" s="2" t="s">
        <v>26130</v>
      </c>
      <c r="D4436" s="2" t="s">
        <v>26130</v>
      </c>
      <c r="E4436" s="2" t="s">
        <v>26131</v>
      </c>
      <c r="F4436" s="2" t="s">
        <v>26132</v>
      </c>
      <c r="G4436" s="2" t="s">
        <v>26133</v>
      </c>
      <c r="H4436" s="2">
        <v>1</v>
      </c>
      <c r="I4436" s="2">
        <v>55.9084</v>
      </c>
      <c r="J4436" s="2">
        <v>2.4354300000000001E-4</v>
      </c>
      <c r="K4436" s="2">
        <v>62.103999999999999</v>
      </c>
      <c r="L4436" s="2">
        <v>12.254</v>
      </c>
      <c r="M4436" s="2">
        <v>55.908000000000001</v>
      </c>
      <c r="N4436" s="2">
        <v>0</v>
      </c>
      <c r="O4436" s="2">
        <v>0</v>
      </c>
      <c r="P4436" s="2"/>
      <c r="Q4436" s="2" t="s">
        <v>159</v>
      </c>
      <c r="R4436" s="2"/>
      <c r="S4436" s="2"/>
      <c r="T4436" s="2"/>
      <c r="U4436" s="2"/>
      <c r="V4436" s="2"/>
      <c r="W4436" s="2"/>
      <c r="X4436" s="2"/>
      <c r="Y4436" s="2"/>
      <c r="Z4436" s="2">
        <v>1</v>
      </c>
      <c r="AA4436" s="2">
        <v>62.104199999999999</v>
      </c>
      <c r="AB4436" s="2">
        <v>4.36297E-2</v>
      </c>
      <c r="AC4436" s="2">
        <v>62.103999999999999</v>
      </c>
      <c r="AD4436" s="2"/>
      <c r="AE4436" s="2"/>
      <c r="AF4436" s="2"/>
      <c r="AG4436" s="2"/>
      <c r="AH4436" s="2">
        <v>1</v>
      </c>
      <c r="AI4436" s="2">
        <v>55.9084</v>
      </c>
      <c r="AJ4436" s="2">
        <v>2.4354300000000001E-4</v>
      </c>
      <c r="AK4436" s="2">
        <v>55.908000000000001</v>
      </c>
      <c r="AL4436" s="2">
        <v>0.99988999999999995</v>
      </c>
      <c r="AM4436" s="2">
        <v>39.569699999999997</v>
      </c>
      <c r="AN4436" s="2">
        <v>2.4354300000000001E-4</v>
      </c>
      <c r="AO4436" s="2">
        <v>51.771000000000001</v>
      </c>
      <c r="AP4436" s="2">
        <v>0</v>
      </c>
      <c r="AQ4436" s="2">
        <v>0</v>
      </c>
      <c r="AR4436" s="2"/>
      <c r="AS4436" s="2" t="s">
        <v>159</v>
      </c>
      <c r="AT4436" s="2"/>
      <c r="AU4436" s="2">
        <v>1</v>
      </c>
      <c r="AV4436" s="2" t="s">
        <v>160</v>
      </c>
      <c r="AW4436" s="2" t="s">
        <v>26134</v>
      </c>
      <c r="AX4436" s="2" t="s">
        <v>197</v>
      </c>
      <c r="AY4436" s="2" t="s">
        <v>1488</v>
      </c>
      <c r="AZ4436" s="2" t="s">
        <v>26135</v>
      </c>
      <c r="BA4436" s="2" t="s">
        <v>26136</v>
      </c>
      <c r="BB4436" s="2">
        <v>4</v>
      </c>
      <c r="BC4436" s="2">
        <v>2</v>
      </c>
      <c r="BD4436" s="2">
        <v>-0.60568999999999995</v>
      </c>
      <c r="BE4436" s="2" t="s">
        <v>166</v>
      </c>
      <c r="BF4436" s="2" t="s">
        <v>166</v>
      </c>
      <c r="BG4436" s="2" t="s">
        <v>166</v>
      </c>
      <c r="BH4436" s="2" t="s">
        <v>167</v>
      </c>
      <c r="BI4436" s="2" t="s">
        <v>166</v>
      </c>
      <c r="BJ4436" s="2" t="s">
        <v>167</v>
      </c>
      <c r="BK4436" s="2" t="s">
        <v>167</v>
      </c>
      <c r="BL4436" s="2" t="s">
        <v>166</v>
      </c>
      <c r="BM4436" s="2">
        <v>52337000</v>
      </c>
      <c r="BN4436" s="2">
        <v>52337000</v>
      </c>
      <c r="BO4436" s="2">
        <v>0</v>
      </c>
      <c r="BP4436" s="2">
        <v>0</v>
      </c>
      <c r="BQ4436" s="2" t="s">
        <v>159</v>
      </c>
      <c r="BR4436" s="2">
        <v>513170</v>
      </c>
      <c r="BS4436" s="2">
        <v>0</v>
      </c>
      <c r="BT4436" s="2">
        <v>0</v>
      </c>
      <c r="BU4436" s="2">
        <v>0</v>
      </c>
      <c r="BV4436" s="2">
        <v>0</v>
      </c>
      <c r="BW4436" s="2">
        <v>6692700</v>
      </c>
      <c r="BX4436" s="2">
        <v>3288100</v>
      </c>
      <c r="BY4436" s="2">
        <v>1155900</v>
      </c>
      <c r="BZ4436" s="2" t="s">
        <v>159</v>
      </c>
      <c r="CA4436" s="2" t="s">
        <v>159</v>
      </c>
      <c r="CB4436" s="2" t="s">
        <v>159</v>
      </c>
      <c r="CC4436" s="2" t="s">
        <v>159</v>
      </c>
      <c r="CD4436" s="2" t="s">
        <v>159</v>
      </c>
      <c r="CE4436" s="2" t="s">
        <v>159</v>
      </c>
      <c r="CF4436" s="2" t="s">
        <v>159</v>
      </c>
      <c r="CG4436" s="2" t="s">
        <v>159</v>
      </c>
      <c r="CH4436" s="2">
        <v>513170</v>
      </c>
      <c r="CI4436" s="2">
        <v>0</v>
      </c>
      <c r="CJ4436" s="2">
        <v>0</v>
      </c>
      <c r="CK4436" s="2">
        <v>0</v>
      </c>
      <c r="CL4436" s="2">
        <v>0</v>
      </c>
      <c r="CM4436" s="2">
        <v>0</v>
      </c>
      <c r="CN4436" s="2">
        <v>0</v>
      </c>
      <c r="CO4436" s="2">
        <v>0</v>
      </c>
      <c r="CP4436" s="2">
        <v>0</v>
      </c>
      <c r="CQ4436" s="2">
        <v>0</v>
      </c>
      <c r="CR4436" s="2">
        <v>0</v>
      </c>
      <c r="CS4436" s="2">
        <v>0</v>
      </c>
      <c r="CT4436" s="2">
        <v>0</v>
      </c>
      <c r="CU4436" s="2">
        <v>0</v>
      </c>
      <c r="CV4436" s="2">
        <v>0</v>
      </c>
      <c r="CW4436" s="2">
        <v>6692700</v>
      </c>
      <c r="CX4436" s="2">
        <v>0</v>
      </c>
      <c r="CY4436" s="2">
        <v>0</v>
      </c>
      <c r="CZ4436" s="2">
        <v>3288100</v>
      </c>
      <c r="DA4436" s="2">
        <v>0</v>
      </c>
      <c r="DB4436" s="2">
        <v>0</v>
      </c>
      <c r="DC4436" s="2">
        <v>1155900</v>
      </c>
      <c r="DD4436" s="2">
        <v>0</v>
      </c>
      <c r="DE4436" s="2">
        <v>0</v>
      </c>
      <c r="DF4436" s="2"/>
      <c r="DG4436" s="2"/>
      <c r="DH4436" s="2"/>
      <c r="DI4436" s="2"/>
      <c r="DJ4436" s="2"/>
      <c r="DK4436" s="2"/>
      <c r="DL4436" s="2"/>
      <c r="DM4436" s="2"/>
      <c r="DN4436" s="2"/>
      <c r="DO4436" s="2"/>
      <c r="DP4436" s="2"/>
      <c r="DQ4436" s="2"/>
      <c r="DR4436" s="2"/>
      <c r="DS4436" s="2"/>
      <c r="DT4436" s="2"/>
      <c r="DU4436" s="2"/>
      <c r="DV4436" s="2"/>
      <c r="DW4436" s="2"/>
      <c r="DX4436" s="2"/>
      <c r="DY4436" s="2"/>
      <c r="DZ4436" s="2"/>
      <c r="EA4436" s="2"/>
      <c r="EB4436" s="2"/>
      <c r="EC4436" s="2"/>
      <c r="ED4436" s="2"/>
      <c r="EE4436" s="2"/>
      <c r="EF4436" s="2">
        <v>4434</v>
      </c>
      <c r="EG4436" s="2">
        <v>1741</v>
      </c>
      <c r="EH4436" s="2">
        <v>861</v>
      </c>
      <c r="EI4436" s="2">
        <v>861</v>
      </c>
      <c r="EJ4436" s="2" t="s">
        <v>26137</v>
      </c>
      <c r="EK4436" s="2" t="s">
        <v>26138</v>
      </c>
      <c r="EL4436" s="2" t="s">
        <v>26139</v>
      </c>
      <c r="EM4436" s="2" t="s">
        <v>26140</v>
      </c>
      <c r="EN4436" s="2">
        <v>11858</v>
      </c>
      <c r="EO4436" s="2">
        <v>8935</v>
      </c>
      <c r="EP4436" s="2" t="s">
        <v>172</v>
      </c>
      <c r="EQ4436" s="2">
        <v>16013</v>
      </c>
      <c r="ER4436" s="2">
        <v>11857</v>
      </c>
      <c r="ES4436" s="2">
        <v>8934</v>
      </c>
      <c r="ET4436" s="2" t="s">
        <v>190</v>
      </c>
      <c r="EU4436" s="2">
        <v>16350</v>
      </c>
      <c r="EV4436" s="2">
        <v>32462</v>
      </c>
      <c r="EW4436" s="2">
        <v>24951</v>
      </c>
      <c r="EX4436" s="2" t="s">
        <v>172</v>
      </c>
      <c r="EY4436" s="2">
        <v>14814</v>
      </c>
    </row>
    <row r="4437" spans="1:155" x14ac:dyDescent="0.25">
      <c r="A4437" s="2" t="s">
        <v>26130</v>
      </c>
      <c r="B4437" s="2">
        <v>1179</v>
      </c>
      <c r="C4437" s="2" t="s">
        <v>26130</v>
      </c>
      <c r="D4437" s="2" t="s">
        <v>26130</v>
      </c>
      <c r="E4437" s="2" t="s">
        <v>26131</v>
      </c>
      <c r="F4437" s="2" t="s">
        <v>26132</v>
      </c>
      <c r="G4437" s="2" t="s">
        <v>26133</v>
      </c>
      <c r="H4437" s="2">
        <v>1</v>
      </c>
      <c r="I4437" s="2">
        <v>74.454800000000006</v>
      </c>
      <c r="J4437" s="3">
        <v>5.0826500000000002E-14</v>
      </c>
      <c r="K4437" s="2">
        <v>126.46</v>
      </c>
      <c r="L4437" s="2">
        <v>112.73</v>
      </c>
      <c r="M4437" s="2">
        <v>126.46</v>
      </c>
      <c r="N4437" s="2">
        <v>0</v>
      </c>
      <c r="O4437" s="2">
        <v>0</v>
      </c>
      <c r="P4437" s="2"/>
      <c r="Q4437" s="2" t="s">
        <v>159</v>
      </c>
      <c r="R4437" s="2">
        <v>1</v>
      </c>
      <c r="S4437" s="2">
        <v>68.617900000000006</v>
      </c>
      <c r="T4437" s="3">
        <v>2.5363499999999998E-9</v>
      </c>
      <c r="U4437" s="2">
        <v>95.751000000000005</v>
      </c>
      <c r="V4437" s="2">
        <v>0</v>
      </c>
      <c r="W4437" s="2">
        <v>0</v>
      </c>
      <c r="X4437" s="2"/>
      <c r="Y4437" s="2" t="s">
        <v>159</v>
      </c>
      <c r="Z4437" s="2">
        <v>1</v>
      </c>
      <c r="AA4437" s="2">
        <v>74.454800000000006</v>
      </c>
      <c r="AB4437" s="3">
        <v>5.0826500000000002E-14</v>
      </c>
      <c r="AC4437" s="2">
        <v>126.46</v>
      </c>
      <c r="AD4437" s="2">
        <v>0</v>
      </c>
      <c r="AE4437" s="2">
        <v>0</v>
      </c>
      <c r="AF4437" s="2"/>
      <c r="AG4437" s="2" t="s">
        <v>159</v>
      </c>
      <c r="AH4437" s="2">
        <v>0.99999800000000005</v>
      </c>
      <c r="AI4437" s="2">
        <v>56.655900000000003</v>
      </c>
      <c r="AJ4437" s="3">
        <v>4.9596000000000001E-9</v>
      </c>
      <c r="AK4437" s="2">
        <v>89.358000000000004</v>
      </c>
      <c r="AL4437" s="2">
        <v>0</v>
      </c>
      <c r="AM4437" s="2">
        <v>0</v>
      </c>
      <c r="AN4437" s="2"/>
      <c r="AO4437" s="2" t="s">
        <v>159</v>
      </c>
      <c r="AP4437" s="2">
        <v>0.99987800000000004</v>
      </c>
      <c r="AQ4437" s="2">
        <v>39.153500000000001</v>
      </c>
      <c r="AR4437" s="2">
        <v>1.0071699999999999E-3</v>
      </c>
      <c r="AS4437" s="2">
        <v>50.04</v>
      </c>
      <c r="AT4437" s="2"/>
      <c r="AU4437" s="2">
        <v>1</v>
      </c>
      <c r="AV4437" s="2" t="s">
        <v>160</v>
      </c>
      <c r="AW4437" s="2" t="s">
        <v>26141</v>
      </c>
      <c r="AX4437" s="2" t="s">
        <v>197</v>
      </c>
      <c r="AY4437" s="2" t="s">
        <v>5485</v>
      </c>
      <c r="AZ4437" s="2" t="s">
        <v>26142</v>
      </c>
      <c r="BA4437" s="2" t="s">
        <v>26143</v>
      </c>
      <c r="BB4437" s="2">
        <v>10</v>
      </c>
      <c r="BC4437" s="2">
        <v>2</v>
      </c>
      <c r="BD4437" s="2">
        <v>0.74570000000000003</v>
      </c>
      <c r="BE4437" s="2" t="s">
        <v>166</v>
      </c>
      <c r="BF4437" s="2" t="s">
        <v>167</v>
      </c>
      <c r="BG4437" s="2" t="s">
        <v>166</v>
      </c>
      <c r="BH4437" s="2" t="s">
        <v>167</v>
      </c>
      <c r="BI4437" s="2" t="s">
        <v>166</v>
      </c>
      <c r="BJ4437" s="2" t="s">
        <v>167</v>
      </c>
      <c r="BK4437" s="2" t="s">
        <v>166</v>
      </c>
      <c r="BL4437" s="2" t="s">
        <v>167</v>
      </c>
      <c r="BM4437" s="2">
        <v>95388000</v>
      </c>
      <c r="BN4437" s="2">
        <v>95388000</v>
      </c>
      <c r="BO4437" s="2">
        <v>0</v>
      </c>
      <c r="BP4437" s="2">
        <v>0</v>
      </c>
      <c r="BQ4437" s="2" t="s">
        <v>159</v>
      </c>
      <c r="BR4437" s="2">
        <v>885100</v>
      </c>
      <c r="BS4437" s="2">
        <v>0</v>
      </c>
      <c r="BT4437" s="2">
        <v>412740</v>
      </c>
      <c r="BU4437" s="2">
        <v>21370000</v>
      </c>
      <c r="BV4437" s="2">
        <v>555580</v>
      </c>
      <c r="BW4437" s="2">
        <v>37423000</v>
      </c>
      <c r="BX4437" s="2">
        <v>457650</v>
      </c>
      <c r="BY4437" s="2">
        <v>0</v>
      </c>
      <c r="BZ4437" s="2" t="s">
        <v>159</v>
      </c>
      <c r="CA4437" s="2" t="s">
        <v>159</v>
      </c>
      <c r="CB4437" s="2" t="s">
        <v>159</v>
      </c>
      <c r="CC4437" s="2" t="s">
        <v>159</v>
      </c>
      <c r="CD4437" s="2" t="s">
        <v>159</v>
      </c>
      <c r="CE4437" s="2" t="s">
        <v>159</v>
      </c>
      <c r="CF4437" s="2" t="s">
        <v>159</v>
      </c>
      <c r="CG4437" s="2" t="s">
        <v>159</v>
      </c>
      <c r="CH4437" s="2">
        <v>885100</v>
      </c>
      <c r="CI4437" s="2">
        <v>0</v>
      </c>
      <c r="CJ4437" s="2">
        <v>0</v>
      </c>
      <c r="CK4437" s="2">
        <v>0</v>
      </c>
      <c r="CL4437" s="2">
        <v>0</v>
      </c>
      <c r="CM4437" s="2">
        <v>0</v>
      </c>
      <c r="CN4437" s="2">
        <v>412740</v>
      </c>
      <c r="CO4437" s="2">
        <v>0</v>
      </c>
      <c r="CP4437" s="2">
        <v>0</v>
      </c>
      <c r="CQ4437" s="2">
        <v>21370000</v>
      </c>
      <c r="CR4437" s="2">
        <v>0</v>
      </c>
      <c r="CS4437" s="2">
        <v>0</v>
      </c>
      <c r="CT4437" s="2">
        <v>555580</v>
      </c>
      <c r="CU4437" s="2">
        <v>0</v>
      </c>
      <c r="CV4437" s="2">
        <v>0</v>
      </c>
      <c r="CW4437" s="2">
        <v>37423000</v>
      </c>
      <c r="CX4437" s="2">
        <v>0</v>
      </c>
      <c r="CY4437" s="2">
        <v>0</v>
      </c>
      <c r="CZ4437" s="2">
        <v>457650</v>
      </c>
      <c r="DA4437" s="2">
        <v>0</v>
      </c>
      <c r="DB4437" s="2">
        <v>0</v>
      </c>
      <c r="DC4437" s="2">
        <v>0</v>
      </c>
      <c r="DD4437" s="2">
        <v>0</v>
      </c>
      <c r="DE4437" s="2">
        <v>0</v>
      </c>
      <c r="DF4437" s="2"/>
      <c r="DG4437" s="2"/>
      <c r="DH4437" s="2"/>
      <c r="DI4437" s="2"/>
      <c r="DJ4437" s="2"/>
      <c r="DK4437" s="2"/>
      <c r="DL4437" s="2"/>
      <c r="DM4437" s="2"/>
      <c r="DN4437" s="2"/>
      <c r="DO4437" s="2"/>
      <c r="DP4437" s="2"/>
      <c r="DQ4437" s="2"/>
      <c r="DR4437" s="2"/>
      <c r="DS4437" s="2"/>
      <c r="DT4437" s="2"/>
      <c r="DU4437" s="2"/>
      <c r="DV4437" s="2"/>
      <c r="DW4437" s="2"/>
      <c r="DX4437" s="2"/>
      <c r="DY4437" s="2"/>
      <c r="DZ4437" s="2"/>
      <c r="EA4437" s="2"/>
      <c r="EB4437" s="2"/>
      <c r="EC4437" s="2"/>
      <c r="ED4437" s="2"/>
      <c r="EE4437" s="2"/>
      <c r="EF4437" s="2">
        <v>4435</v>
      </c>
      <c r="EG4437" s="2">
        <v>1741</v>
      </c>
      <c r="EH4437" s="2">
        <v>1179</v>
      </c>
      <c r="EI4437" s="2">
        <v>1179</v>
      </c>
      <c r="EJ4437" s="2">
        <v>4079</v>
      </c>
      <c r="EK4437" s="2">
        <v>4625</v>
      </c>
      <c r="EL4437" s="2" t="s">
        <v>26144</v>
      </c>
      <c r="EM4437" s="2" t="s">
        <v>26145</v>
      </c>
      <c r="EN4437" s="2">
        <v>25196</v>
      </c>
      <c r="EO4437" s="2">
        <v>19899</v>
      </c>
      <c r="EP4437" s="2" t="s">
        <v>190</v>
      </c>
      <c r="EQ4437" s="2">
        <v>44290</v>
      </c>
      <c r="ER4437" s="2">
        <v>25196</v>
      </c>
      <c r="ES4437" s="2">
        <v>19899</v>
      </c>
      <c r="ET4437" s="2" t="s">
        <v>190</v>
      </c>
      <c r="EU4437" s="2">
        <v>44290</v>
      </c>
      <c r="EV4437" s="2">
        <v>25196</v>
      </c>
      <c r="EW4437" s="2">
        <v>19899</v>
      </c>
      <c r="EX4437" s="2" t="s">
        <v>190</v>
      </c>
      <c r="EY4437" s="2">
        <v>44290</v>
      </c>
    </row>
    <row r="4438" spans="1:155" x14ac:dyDescent="0.25">
      <c r="A4438" s="2" t="s">
        <v>26130</v>
      </c>
      <c r="B4438" s="2">
        <v>1625</v>
      </c>
      <c r="C4438" s="2" t="s">
        <v>26130</v>
      </c>
      <c r="D4438" s="2" t="s">
        <v>26130</v>
      </c>
      <c r="E4438" s="2" t="s">
        <v>26131</v>
      </c>
      <c r="F4438" s="2" t="s">
        <v>26132</v>
      </c>
      <c r="G4438" s="2" t="s">
        <v>26133</v>
      </c>
      <c r="H4438" s="2">
        <v>0.81393300000000002</v>
      </c>
      <c r="I4438" s="2">
        <v>6.4098300000000004</v>
      </c>
      <c r="J4438" s="2">
        <v>2.1802100000000001E-2</v>
      </c>
      <c r="K4438" s="2">
        <v>76.221000000000004</v>
      </c>
      <c r="L4438" s="2">
        <v>24.779</v>
      </c>
      <c r="M4438" s="2">
        <v>76.221000000000004</v>
      </c>
      <c r="N4438" s="2">
        <v>0</v>
      </c>
      <c r="O4438" s="2">
        <v>0</v>
      </c>
      <c r="P4438" s="2"/>
      <c r="Q4438" s="2" t="s">
        <v>159</v>
      </c>
      <c r="R4438" s="2">
        <v>0</v>
      </c>
      <c r="S4438" s="2">
        <v>0</v>
      </c>
      <c r="T4438" s="2"/>
      <c r="U4438" s="2" t="s">
        <v>159</v>
      </c>
      <c r="V4438" s="2"/>
      <c r="W4438" s="2"/>
      <c r="X4438" s="2"/>
      <c r="Y4438" s="2"/>
      <c r="Z4438" s="2">
        <v>0.81393300000000002</v>
      </c>
      <c r="AA4438" s="2">
        <v>6.4098300000000004</v>
      </c>
      <c r="AB4438" s="2">
        <v>2.1802100000000001E-2</v>
      </c>
      <c r="AC4438" s="2">
        <v>76.221000000000004</v>
      </c>
      <c r="AD4438" s="2"/>
      <c r="AE4438" s="2"/>
      <c r="AF4438" s="2"/>
      <c r="AG4438" s="2"/>
      <c r="AH4438" s="2">
        <v>0</v>
      </c>
      <c r="AI4438" s="2">
        <v>0</v>
      </c>
      <c r="AJ4438" s="2"/>
      <c r="AK4438" s="2" t="s">
        <v>159</v>
      </c>
      <c r="AL4438" s="2">
        <v>0</v>
      </c>
      <c r="AM4438" s="2">
        <v>0</v>
      </c>
      <c r="AN4438" s="2"/>
      <c r="AO4438" s="2" t="s">
        <v>159</v>
      </c>
      <c r="AP4438" s="2">
        <v>0</v>
      </c>
      <c r="AQ4438" s="2">
        <v>0</v>
      </c>
      <c r="AR4438" s="2"/>
      <c r="AS4438" s="2" t="s">
        <v>159</v>
      </c>
      <c r="AT4438" s="2"/>
      <c r="AU4438" s="2">
        <v>1</v>
      </c>
      <c r="AV4438" s="2" t="s">
        <v>160</v>
      </c>
      <c r="AW4438" s="2" t="s">
        <v>26146</v>
      </c>
      <c r="AX4438" s="2" t="s">
        <v>197</v>
      </c>
      <c r="AY4438" s="2" t="s">
        <v>404</v>
      </c>
      <c r="AZ4438" s="2" t="s">
        <v>26147</v>
      </c>
      <c r="BA4438" s="2" t="s">
        <v>26148</v>
      </c>
      <c r="BB4438" s="2">
        <v>2</v>
      </c>
      <c r="BC4438" s="2">
        <v>2</v>
      </c>
      <c r="BD4438" s="2">
        <v>0.47399000000000002</v>
      </c>
      <c r="BE4438" s="2" t="s">
        <v>166</v>
      </c>
      <c r="BF4438" s="2" t="s">
        <v>166</v>
      </c>
      <c r="BG4438" s="2" t="s">
        <v>166</v>
      </c>
      <c r="BH4438" s="2" t="s">
        <v>167</v>
      </c>
      <c r="BI4438" s="2" t="s">
        <v>166</v>
      </c>
      <c r="BJ4438" s="2" t="s">
        <v>166</v>
      </c>
      <c r="BK4438" s="2" t="s">
        <v>166</v>
      </c>
      <c r="BL4438" s="2" t="s">
        <v>166</v>
      </c>
      <c r="BM4438" s="2">
        <v>6815400</v>
      </c>
      <c r="BN4438" s="2">
        <v>6815400</v>
      </c>
      <c r="BO4438" s="2">
        <v>0</v>
      </c>
      <c r="BP4438" s="2">
        <v>0</v>
      </c>
      <c r="BQ4438" s="2" t="s">
        <v>159</v>
      </c>
      <c r="BR4438" s="2">
        <v>343640</v>
      </c>
      <c r="BS4438" s="2">
        <v>651340</v>
      </c>
      <c r="BT4438" s="2">
        <v>0</v>
      </c>
      <c r="BU4438" s="2">
        <v>3370300</v>
      </c>
      <c r="BV4438" s="2">
        <v>0</v>
      </c>
      <c r="BW4438" s="2">
        <v>958310</v>
      </c>
      <c r="BX4438" s="2">
        <v>285320</v>
      </c>
      <c r="BY4438" s="2">
        <v>1206500</v>
      </c>
      <c r="BZ4438" s="2" t="s">
        <v>159</v>
      </c>
      <c r="CA4438" s="2" t="s">
        <v>159</v>
      </c>
      <c r="CB4438" s="2" t="s">
        <v>159</v>
      </c>
      <c r="CC4438" s="2" t="s">
        <v>159</v>
      </c>
      <c r="CD4438" s="2" t="s">
        <v>159</v>
      </c>
      <c r="CE4438" s="2" t="s">
        <v>159</v>
      </c>
      <c r="CF4438" s="2" t="s">
        <v>159</v>
      </c>
      <c r="CG4438" s="2" t="s">
        <v>159</v>
      </c>
      <c r="CH4438" s="2">
        <v>343640</v>
      </c>
      <c r="CI4438" s="2">
        <v>0</v>
      </c>
      <c r="CJ4438" s="2">
        <v>0</v>
      </c>
      <c r="CK4438" s="2">
        <v>651340</v>
      </c>
      <c r="CL4438" s="2">
        <v>0</v>
      </c>
      <c r="CM4438" s="2">
        <v>0</v>
      </c>
      <c r="CN4438" s="2">
        <v>0</v>
      </c>
      <c r="CO4438" s="2">
        <v>0</v>
      </c>
      <c r="CP4438" s="2">
        <v>0</v>
      </c>
      <c r="CQ4438" s="2">
        <v>3370300</v>
      </c>
      <c r="CR4438" s="2">
        <v>0</v>
      </c>
      <c r="CS4438" s="2">
        <v>0</v>
      </c>
      <c r="CT4438" s="2">
        <v>0</v>
      </c>
      <c r="CU4438" s="2">
        <v>0</v>
      </c>
      <c r="CV4438" s="2">
        <v>0</v>
      </c>
      <c r="CW4438" s="2">
        <v>958310</v>
      </c>
      <c r="CX4438" s="2">
        <v>0</v>
      </c>
      <c r="CY4438" s="2">
        <v>0</v>
      </c>
      <c r="CZ4438" s="2">
        <v>285320</v>
      </c>
      <c r="DA4438" s="2">
        <v>0</v>
      </c>
      <c r="DB4438" s="2">
        <v>0</v>
      </c>
      <c r="DC4438" s="2">
        <v>1206500</v>
      </c>
      <c r="DD4438" s="2">
        <v>0</v>
      </c>
      <c r="DE4438" s="2">
        <v>0</v>
      </c>
      <c r="DF4438" s="2"/>
      <c r="DG4438" s="2"/>
      <c r="DH4438" s="2"/>
      <c r="DI4438" s="2"/>
      <c r="DJ4438" s="2"/>
      <c r="DK4438" s="2"/>
      <c r="DL4438" s="2"/>
      <c r="DM4438" s="2"/>
      <c r="DN4438" s="2"/>
      <c r="DO4438" s="2"/>
      <c r="DP4438" s="2"/>
      <c r="DQ4438" s="2"/>
      <c r="DR4438" s="2"/>
      <c r="DS4438" s="2"/>
      <c r="DT4438" s="2"/>
      <c r="DU4438" s="2"/>
      <c r="DV4438" s="2"/>
      <c r="DW4438" s="2"/>
      <c r="DX4438" s="2"/>
      <c r="DY4438" s="2"/>
      <c r="DZ4438" s="2"/>
      <c r="EA4438" s="2"/>
      <c r="EB4438" s="2"/>
      <c r="EC4438" s="2"/>
      <c r="ED4438" s="2"/>
      <c r="EE4438" s="2"/>
      <c r="EF4438" s="2">
        <v>4436</v>
      </c>
      <c r="EG4438" s="2">
        <v>1741</v>
      </c>
      <c r="EH4438" s="2">
        <v>1625</v>
      </c>
      <c r="EI4438" s="2">
        <v>1625</v>
      </c>
      <c r="EJ4438" s="2">
        <v>4533</v>
      </c>
      <c r="EK4438" s="2">
        <v>5139</v>
      </c>
      <c r="EL4438" s="2" t="s">
        <v>26149</v>
      </c>
      <c r="EM4438" s="2" t="s">
        <v>26150</v>
      </c>
      <c r="EN4438" s="2">
        <v>27827</v>
      </c>
      <c r="EO4438" s="2">
        <v>21794</v>
      </c>
      <c r="EP4438" s="2" t="s">
        <v>190</v>
      </c>
      <c r="EQ4438" s="2">
        <v>19024</v>
      </c>
      <c r="ER4438" s="2">
        <v>27827</v>
      </c>
      <c r="ES4438" s="2">
        <v>21794</v>
      </c>
      <c r="ET4438" s="2" t="s">
        <v>190</v>
      </c>
      <c r="EU4438" s="2">
        <v>19024</v>
      </c>
      <c r="EV4438" s="2">
        <v>27827</v>
      </c>
      <c r="EW4438" s="2">
        <v>21794</v>
      </c>
      <c r="EX4438" s="2" t="s">
        <v>190</v>
      </c>
      <c r="EY4438" s="2">
        <v>19024</v>
      </c>
    </row>
    <row r="4439" spans="1:155" x14ac:dyDescent="0.25">
      <c r="A4439" s="2" t="s">
        <v>26130</v>
      </c>
      <c r="B4439" s="2">
        <v>772</v>
      </c>
      <c r="C4439" s="2" t="s">
        <v>26130</v>
      </c>
      <c r="D4439" s="2" t="s">
        <v>26130</v>
      </c>
      <c r="E4439" s="2" t="s">
        <v>26131</v>
      </c>
      <c r="F4439" s="2" t="s">
        <v>26132</v>
      </c>
      <c r="G4439" s="2" t="s">
        <v>26133</v>
      </c>
      <c r="H4439" s="2">
        <v>0.90493800000000002</v>
      </c>
      <c r="I4439" s="2">
        <v>9.7861200000000004</v>
      </c>
      <c r="J4439" s="2">
        <v>1.5131E-2</v>
      </c>
      <c r="K4439" s="2">
        <v>62.633000000000003</v>
      </c>
      <c r="L4439" s="2">
        <v>38.643999999999998</v>
      </c>
      <c r="M4439" s="2">
        <v>45.081000000000003</v>
      </c>
      <c r="N4439" s="2"/>
      <c r="O4439" s="2"/>
      <c r="P4439" s="2"/>
      <c r="Q4439" s="2"/>
      <c r="R4439" s="2"/>
      <c r="S4439" s="2"/>
      <c r="T4439" s="2"/>
      <c r="U4439" s="2"/>
      <c r="V4439" s="2"/>
      <c r="W4439" s="2"/>
      <c r="X4439" s="2"/>
      <c r="Y4439" s="2"/>
      <c r="Z4439" s="2"/>
      <c r="AA4439" s="2"/>
      <c r="AB4439" s="2"/>
      <c r="AC4439" s="2"/>
      <c r="AD4439" s="2"/>
      <c r="AE4439" s="2"/>
      <c r="AF4439" s="2"/>
      <c r="AG4439" s="2"/>
      <c r="AH4439" s="2">
        <v>0.77850299999999995</v>
      </c>
      <c r="AI4439" s="2">
        <v>5.45892</v>
      </c>
      <c r="AJ4439" s="2">
        <v>1.5131E-2</v>
      </c>
      <c r="AK4439" s="2">
        <v>62.633000000000003</v>
      </c>
      <c r="AL4439" s="2"/>
      <c r="AM4439" s="2"/>
      <c r="AN4439" s="2"/>
      <c r="AO4439" s="2"/>
      <c r="AP4439" s="2">
        <v>0.90493800000000002</v>
      </c>
      <c r="AQ4439" s="2">
        <v>9.7861200000000004</v>
      </c>
      <c r="AR4439" s="2">
        <v>3.1794900000000001E-2</v>
      </c>
      <c r="AS4439" s="2">
        <v>45.081000000000003</v>
      </c>
      <c r="AT4439" s="2"/>
      <c r="AU4439" s="2">
        <v>1</v>
      </c>
      <c r="AV4439" s="2" t="s">
        <v>160</v>
      </c>
      <c r="AW4439" s="2" t="s">
        <v>26151</v>
      </c>
      <c r="AX4439" s="2" t="s">
        <v>197</v>
      </c>
      <c r="AY4439" s="2" t="s">
        <v>737</v>
      </c>
      <c r="AZ4439" s="2" t="s">
        <v>26152</v>
      </c>
      <c r="BA4439" s="2" t="s">
        <v>26153</v>
      </c>
      <c r="BB4439" s="2">
        <v>3</v>
      </c>
      <c r="BC4439" s="2">
        <v>2</v>
      </c>
      <c r="BD4439" s="2">
        <v>2.4380999999999999</v>
      </c>
      <c r="BE4439" s="2" t="s">
        <v>166</v>
      </c>
      <c r="BF4439" s="2" t="s">
        <v>166</v>
      </c>
      <c r="BG4439" s="2" t="s">
        <v>166</v>
      </c>
      <c r="BH4439" s="2" t="s">
        <v>166</v>
      </c>
      <c r="BI4439" s="2" t="s">
        <v>166</v>
      </c>
      <c r="BJ4439" s="2" t="s">
        <v>167</v>
      </c>
      <c r="BK4439" s="2" t="s">
        <v>166</v>
      </c>
      <c r="BL4439" s="2" t="s">
        <v>167</v>
      </c>
      <c r="BM4439" s="2">
        <v>2467700</v>
      </c>
      <c r="BN4439" s="2">
        <v>2467700</v>
      </c>
      <c r="BO4439" s="2">
        <v>0</v>
      </c>
      <c r="BP4439" s="2">
        <v>0</v>
      </c>
      <c r="BQ4439" s="2" t="s">
        <v>159</v>
      </c>
      <c r="BR4439" s="2">
        <v>0</v>
      </c>
      <c r="BS4439" s="2">
        <v>0</v>
      </c>
      <c r="BT4439" s="2">
        <v>0</v>
      </c>
      <c r="BU4439" s="2">
        <v>0</v>
      </c>
      <c r="BV4439" s="2">
        <v>0</v>
      </c>
      <c r="BW4439" s="2">
        <v>1767300</v>
      </c>
      <c r="BX4439" s="2">
        <v>0</v>
      </c>
      <c r="BY4439" s="2">
        <v>700320</v>
      </c>
      <c r="BZ4439" s="2" t="s">
        <v>159</v>
      </c>
      <c r="CA4439" s="2" t="s">
        <v>159</v>
      </c>
      <c r="CB4439" s="2" t="s">
        <v>159</v>
      </c>
      <c r="CC4439" s="2" t="s">
        <v>159</v>
      </c>
      <c r="CD4439" s="2" t="s">
        <v>159</v>
      </c>
      <c r="CE4439" s="2" t="s">
        <v>159</v>
      </c>
      <c r="CF4439" s="2" t="s">
        <v>159</v>
      </c>
      <c r="CG4439" s="2" t="s">
        <v>159</v>
      </c>
      <c r="CH4439" s="2">
        <v>0</v>
      </c>
      <c r="CI4439" s="2">
        <v>0</v>
      </c>
      <c r="CJ4439" s="2">
        <v>0</v>
      </c>
      <c r="CK4439" s="2">
        <v>0</v>
      </c>
      <c r="CL4439" s="2">
        <v>0</v>
      </c>
      <c r="CM4439" s="2">
        <v>0</v>
      </c>
      <c r="CN4439" s="2">
        <v>0</v>
      </c>
      <c r="CO4439" s="2">
        <v>0</v>
      </c>
      <c r="CP4439" s="2">
        <v>0</v>
      </c>
      <c r="CQ4439" s="2">
        <v>0</v>
      </c>
      <c r="CR4439" s="2">
        <v>0</v>
      </c>
      <c r="CS4439" s="2">
        <v>0</v>
      </c>
      <c r="CT4439" s="2">
        <v>0</v>
      </c>
      <c r="CU4439" s="2">
        <v>0</v>
      </c>
      <c r="CV4439" s="2">
        <v>0</v>
      </c>
      <c r="CW4439" s="2">
        <v>1767300</v>
      </c>
      <c r="CX4439" s="2">
        <v>0</v>
      </c>
      <c r="CY4439" s="2">
        <v>0</v>
      </c>
      <c r="CZ4439" s="2">
        <v>0</v>
      </c>
      <c r="DA4439" s="2">
        <v>0</v>
      </c>
      <c r="DB4439" s="2">
        <v>0</v>
      </c>
      <c r="DC4439" s="2">
        <v>700320</v>
      </c>
      <c r="DD4439" s="2">
        <v>0</v>
      </c>
      <c r="DE4439" s="2">
        <v>0</v>
      </c>
      <c r="DF4439" s="2"/>
      <c r="DG4439" s="2"/>
      <c r="DH4439" s="2"/>
      <c r="DI4439" s="2"/>
      <c r="DJ4439" s="2"/>
      <c r="DK4439" s="2"/>
      <c r="DL4439" s="2"/>
      <c r="DM4439" s="2"/>
      <c r="DN4439" s="2"/>
      <c r="DO4439" s="2"/>
      <c r="DP4439" s="2"/>
      <c r="DQ4439" s="2"/>
      <c r="DR4439" s="2"/>
      <c r="DS4439" s="2"/>
      <c r="DT4439" s="2"/>
      <c r="DU4439" s="2"/>
      <c r="DV4439" s="2"/>
      <c r="DW4439" s="2"/>
      <c r="DX4439" s="2"/>
      <c r="DY4439" s="2"/>
      <c r="DZ4439" s="2"/>
      <c r="EA4439" s="2"/>
      <c r="EB4439" s="2"/>
      <c r="EC4439" s="2"/>
      <c r="ED4439" s="2"/>
      <c r="EE4439" s="2"/>
      <c r="EF4439" s="2">
        <v>4437</v>
      </c>
      <c r="EG4439" s="2">
        <v>1741</v>
      </c>
      <c r="EH4439" s="2">
        <v>772</v>
      </c>
      <c r="EI4439" s="2">
        <v>772</v>
      </c>
      <c r="EJ4439" s="2">
        <v>7411</v>
      </c>
      <c r="EK4439" s="2">
        <v>8514</v>
      </c>
      <c r="EL4439" s="2" t="s">
        <v>26154</v>
      </c>
      <c r="EM4439" s="2" t="s">
        <v>26155</v>
      </c>
      <c r="EN4439" s="2">
        <v>45967</v>
      </c>
      <c r="EO4439" s="2">
        <v>36282</v>
      </c>
      <c r="EP4439" s="2" t="s">
        <v>171</v>
      </c>
      <c r="EQ4439" s="2">
        <v>5783</v>
      </c>
      <c r="ER4439" s="2">
        <v>45966</v>
      </c>
      <c r="ES4439" s="2">
        <v>36281</v>
      </c>
      <c r="ET4439" s="2" t="s">
        <v>172</v>
      </c>
      <c r="EU4439" s="2">
        <v>5896</v>
      </c>
      <c r="EV4439" s="2">
        <v>45966</v>
      </c>
      <c r="EW4439" s="2">
        <v>36281</v>
      </c>
      <c r="EX4439" s="2" t="s">
        <v>172</v>
      </c>
      <c r="EY4439" s="2">
        <v>5896</v>
      </c>
    </row>
    <row r="4440" spans="1:155" x14ac:dyDescent="0.25">
      <c r="A4440" s="2" t="s">
        <v>26130</v>
      </c>
      <c r="B4440" s="2">
        <v>1277</v>
      </c>
      <c r="C4440" s="2" t="s">
        <v>26130</v>
      </c>
      <c r="D4440" s="2" t="s">
        <v>26130</v>
      </c>
      <c r="E4440" s="2" t="s">
        <v>26131</v>
      </c>
      <c r="F4440" s="2" t="s">
        <v>26132</v>
      </c>
      <c r="G4440" s="2" t="s">
        <v>26133</v>
      </c>
      <c r="H4440" s="2">
        <v>0.99234800000000001</v>
      </c>
      <c r="I4440" s="2">
        <v>22.045100000000001</v>
      </c>
      <c r="J4440" s="3">
        <v>2.8349499999999997E-23</v>
      </c>
      <c r="K4440" s="2">
        <v>62.02</v>
      </c>
      <c r="L4440" s="2">
        <v>60.981999999999999</v>
      </c>
      <c r="M4440" s="2">
        <v>54.866999999999997</v>
      </c>
      <c r="N4440" s="2">
        <v>0</v>
      </c>
      <c r="O4440" s="2">
        <v>0</v>
      </c>
      <c r="P4440" s="2"/>
      <c r="Q4440" s="2" t="s">
        <v>159</v>
      </c>
      <c r="R4440" s="2"/>
      <c r="S4440" s="2"/>
      <c r="T4440" s="2"/>
      <c r="U4440" s="2"/>
      <c r="V4440" s="2">
        <v>0</v>
      </c>
      <c r="W4440" s="2">
        <v>0</v>
      </c>
      <c r="X4440" s="2"/>
      <c r="Y4440" s="2" t="s">
        <v>159</v>
      </c>
      <c r="Z4440" s="2">
        <v>0.99234800000000001</v>
      </c>
      <c r="AA4440" s="2">
        <v>22.045100000000001</v>
      </c>
      <c r="AB4440" s="3">
        <v>2.8349499999999997E-23</v>
      </c>
      <c r="AC4440" s="2">
        <v>62.02</v>
      </c>
      <c r="AD4440" s="2">
        <v>0</v>
      </c>
      <c r="AE4440" s="2">
        <v>0</v>
      </c>
      <c r="AF4440" s="2"/>
      <c r="AG4440" s="2" t="s">
        <v>159</v>
      </c>
      <c r="AH4440" s="2">
        <v>0.88037799999999999</v>
      </c>
      <c r="AI4440" s="2">
        <v>12.5952</v>
      </c>
      <c r="AJ4440" s="3">
        <v>4.0267000000000002E-12</v>
      </c>
      <c r="AK4440" s="2">
        <v>45.747999999999998</v>
      </c>
      <c r="AL4440" s="2">
        <v>0</v>
      </c>
      <c r="AM4440" s="2">
        <v>0</v>
      </c>
      <c r="AN4440" s="2"/>
      <c r="AO4440" s="2" t="s">
        <v>159</v>
      </c>
      <c r="AP4440" s="2">
        <v>0.94411999999999996</v>
      </c>
      <c r="AQ4440" s="2">
        <v>17.628299999999999</v>
      </c>
      <c r="AR4440" s="3">
        <v>1.3774999999999999E-8</v>
      </c>
      <c r="AS4440" s="2">
        <v>42.709000000000003</v>
      </c>
      <c r="AT4440" s="2"/>
      <c r="AU4440" s="2">
        <v>1</v>
      </c>
      <c r="AV4440" s="2" t="s">
        <v>160</v>
      </c>
      <c r="AW4440" s="2" t="s">
        <v>26156</v>
      </c>
      <c r="AX4440" s="2" t="s">
        <v>197</v>
      </c>
      <c r="AY4440" s="2" t="s">
        <v>1789</v>
      </c>
      <c r="AZ4440" s="2" t="s">
        <v>26157</v>
      </c>
      <c r="BA4440" s="2" t="s">
        <v>26158</v>
      </c>
      <c r="BB4440" s="2">
        <v>23</v>
      </c>
      <c r="BC4440" s="2">
        <v>3</v>
      </c>
      <c r="BD4440" s="2">
        <v>-1.482</v>
      </c>
      <c r="BE4440" s="2" t="s">
        <v>166</v>
      </c>
      <c r="BF4440" s="2" t="s">
        <v>166</v>
      </c>
      <c r="BG4440" s="2" t="s">
        <v>166</v>
      </c>
      <c r="BH4440" s="2" t="s">
        <v>167</v>
      </c>
      <c r="BI4440" s="2" t="s">
        <v>166</v>
      </c>
      <c r="BJ4440" s="2" t="s">
        <v>167</v>
      </c>
      <c r="BK4440" s="2" t="s">
        <v>166</v>
      </c>
      <c r="BL4440" s="2" t="s">
        <v>167</v>
      </c>
      <c r="BM4440" s="2">
        <v>50819000</v>
      </c>
      <c r="BN4440" s="2">
        <v>50819000</v>
      </c>
      <c r="BO4440" s="2">
        <v>0</v>
      </c>
      <c r="BP4440" s="2">
        <v>0</v>
      </c>
      <c r="BQ4440" s="2" t="s">
        <v>159</v>
      </c>
      <c r="BR4440" s="2">
        <v>329030</v>
      </c>
      <c r="BS4440" s="2">
        <v>0</v>
      </c>
      <c r="BT4440" s="2">
        <v>164100</v>
      </c>
      <c r="BU4440" s="2">
        <v>10485000</v>
      </c>
      <c r="BV4440" s="2">
        <v>0</v>
      </c>
      <c r="BW4440" s="2">
        <v>11495000</v>
      </c>
      <c r="BX4440" s="2">
        <v>197710</v>
      </c>
      <c r="BY4440" s="2">
        <v>4176400</v>
      </c>
      <c r="BZ4440" s="2" t="s">
        <v>159</v>
      </c>
      <c r="CA4440" s="2" t="s">
        <v>159</v>
      </c>
      <c r="CB4440" s="2" t="s">
        <v>159</v>
      </c>
      <c r="CC4440" s="2" t="s">
        <v>159</v>
      </c>
      <c r="CD4440" s="2" t="s">
        <v>159</v>
      </c>
      <c r="CE4440" s="2" t="s">
        <v>159</v>
      </c>
      <c r="CF4440" s="2" t="s">
        <v>159</v>
      </c>
      <c r="CG4440" s="2" t="s">
        <v>159</v>
      </c>
      <c r="CH4440" s="2">
        <v>329030</v>
      </c>
      <c r="CI4440" s="2">
        <v>0</v>
      </c>
      <c r="CJ4440" s="2">
        <v>0</v>
      </c>
      <c r="CK4440" s="2">
        <v>0</v>
      </c>
      <c r="CL4440" s="2">
        <v>0</v>
      </c>
      <c r="CM4440" s="2">
        <v>0</v>
      </c>
      <c r="CN4440" s="2">
        <v>164100</v>
      </c>
      <c r="CO4440" s="2">
        <v>0</v>
      </c>
      <c r="CP4440" s="2">
        <v>0</v>
      </c>
      <c r="CQ4440" s="2">
        <v>10485000</v>
      </c>
      <c r="CR4440" s="2">
        <v>0</v>
      </c>
      <c r="CS4440" s="2">
        <v>0</v>
      </c>
      <c r="CT4440" s="2">
        <v>0</v>
      </c>
      <c r="CU4440" s="2">
        <v>0</v>
      </c>
      <c r="CV4440" s="2">
        <v>0</v>
      </c>
      <c r="CW4440" s="2">
        <v>11495000</v>
      </c>
      <c r="CX4440" s="2">
        <v>0</v>
      </c>
      <c r="CY4440" s="2">
        <v>0</v>
      </c>
      <c r="CZ4440" s="2">
        <v>197710</v>
      </c>
      <c r="DA4440" s="2">
        <v>0</v>
      </c>
      <c r="DB4440" s="2">
        <v>0</v>
      </c>
      <c r="DC4440" s="2">
        <v>4176400</v>
      </c>
      <c r="DD4440" s="2">
        <v>0</v>
      </c>
      <c r="DE4440" s="2">
        <v>0</v>
      </c>
      <c r="DF4440" s="2"/>
      <c r="DG4440" s="2"/>
      <c r="DH4440" s="2"/>
      <c r="DI4440" s="2"/>
      <c r="DJ4440" s="2"/>
      <c r="DK4440" s="2"/>
      <c r="DL4440" s="2"/>
      <c r="DM4440" s="2"/>
      <c r="DN4440" s="2"/>
      <c r="DO4440" s="2"/>
      <c r="DP4440" s="2"/>
      <c r="DQ4440" s="2"/>
      <c r="DR4440" s="2"/>
      <c r="DS4440" s="2"/>
      <c r="DT4440" s="2"/>
      <c r="DU4440" s="2"/>
      <c r="DV4440" s="2"/>
      <c r="DW4440" s="2"/>
      <c r="DX4440" s="2"/>
      <c r="DY4440" s="2"/>
      <c r="DZ4440" s="2"/>
      <c r="EA4440" s="2"/>
      <c r="EB4440" s="2"/>
      <c r="EC4440" s="2"/>
      <c r="ED4440" s="2"/>
      <c r="EE4440" s="2"/>
      <c r="EF4440" s="2">
        <v>4438</v>
      </c>
      <c r="EG4440" s="2">
        <v>1741</v>
      </c>
      <c r="EH4440" s="2">
        <v>1277</v>
      </c>
      <c r="EI4440" s="2">
        <v>1277</v>
      </c>
      <c r="EJ4440" s="2" t="s">
        <v>26159</v>
      </c>
      <c r="EK4440" s="2" t="s">
        <v>26160</v>
      </c>
      <c r="EL4440" s="2" t="s">
        <v>26161</v>
      </c>
      <c r="EM4440" s="2" t="s">
        <v>26162</v>
      </c>
      <c r="EN4440" s="2">
        <v>56743</v>
      </c>
      <c r="EO4440" s="2">
        <v>44419</v>
      </c>
      <c r="EP4440" s="2" t="s">
        <v>190</v>
      </c>
      <c r="EQ4440" s="2">
        <v>49604</v>
      </c>
      <c r="ER4440" s="2">
        <v>56749</v>
      </c>
      <c r="ES4440" s="2">
        <v>44422</v>
      </c>
      <c r="ET4440" s="2" t="s">
        <v>190</v>
      </c>
      <c r="EU4440" s="2">
        <v>41936</v>
      </c>
      <c r="EV4440" s="2">
        <v>56749</v>
      </c>
      <c r="EW4440" s="2">
        <v>44422</v>
      </c>
      <c r="EX4440" s="2" t="s">
        <v>190</v>
      </c>
      <c r="EY4440" s="2">
        <v>41936</v>
      </c>
    </row>
    <row r="4441" spans="1:155" x14ac:dyDescent="0.25">
      <c r="A4441" s="2" t="s">
        <v>26163</v>
      </c>
      <c r="B4441" s="2">
        <v>1395</v>
      </c>
      <c r="C4441" s="2" t="s">
        <v>26163</v>
      </c>
      <c r="D4441" s="2" t="s">
        <v>26163</v>
      </c>
      <c r="E4441" s="2" t="s">
        <v>26164</v>
      </c>
      <c r="F4441" s="2" t="s">
        <v>26165</v>
      </c>
      <c r="G4441" s="2" t="s">
        <v>26166</v>
      </c>
      <c r="H4441" s="2">
        <v>1</v>
      </c>
      <c r="I4441" s="2">
        <v>65.9238</v>
      </c>
      <c r="J4441" s="3">
        <v>9.7731999999999996E-12</v>
      </c>
      <c r="K4441" s="2">
        <v>90.15</v>
      </c>
      <c r="L4441" s="2">
        <v>82.870999999999995</v>
      </c>
      <c r="M4441" s="2">
        <v>65.924000000000007</v>
      </c>
      <c r="N4441" s="2">
        <v>1</v>
      </c>
      <c r="O4441" s="2">
        <v>61.234999999999999</v>
      </c>
      <c r="P4441" s="2">
        <v>2.2742499999999998E-3</v>
      </c>
      <c r="Q4441" s="2">
        <v>61.234999999999999</v>
      </c>
      <c r="R4441" s="2">
        <v>1</v>
      </c>
      <c r="S4441" s="2">
        <v>81.919700000000006</v>
      </c>
      <c r="T4441" s="2">
        <v>1.12565E-4</v>
      </c>
      <c r="U4441" s="2">
        <v>81.92</v>
      </c>
      <c r="V4441" s="2">
        <v>1</v>
      </c>
      <c r="W4441" s="2">
        <v>45.280299999999997</v>
      </c>
      <c r="X4441" s="2">
        <v>6.59751E-3</v>
      </c>
      <c r="Y4441" s="2">
        <v>45.28</v>
      </c>
      <c r="Z4441" s="2">
        <v>1</v>
      </c>
      <c r="AA4441" s="2">
        <v>65.179199999999994</v>
      </c>
      <c r="AB4441" s="2">
        <v>9.5487800000000004E-4</v>
      </c>
      <c r="AC4441" s="2">
        <v>65.179000000000002</v>
      </c>
      <c r="AD4441" s="2">
        <v>1</v>
      </c>
      <c r="AE4441" s="2">
        <v>45.357399999999998</v>
      </c>
      <c r="AF4441" s="2">
        <v>6.5546800000000002E-3</v>
      </c>
      <c r="AG4441" s="2">
        <v>45.356999999999999</v>
      </c>
      <c r="AH4441" s="2">
        <v>0</v>
      </c>
      <c r="AI4441" s="2">
        <v>0</v>
      </c>
      <c r="AJ4441" s="2"/>
      <c r="AK4441" s="2" t="s">
        <v>159</v>
      </c>
      <c r="AL4441" s="2">
        <v>1</v>
      </c>
      <c r="AM4441" s="2">
        <v>65.9238</v>
      </c>
      <c r="AN4441" s="3">
        <v>9.7731999999999996E-12</v>
      </c>
      <c r="AO4441" s="2">
        <v>65.924000000000007</v>
      </c>
      <c r="AP4441" s="2">
        <v>1</v>
      </c>
      <c r="AQ4441" s="2">
        <v>90.150400000000005</v>
      </c>
      <c r="AR4441" s="3">
        <v>3.2076799999999998E-5</v>
      </c>
      <c r="AS4441" s="2">
        <v>90.15</v>
      </c>
      <c r="AT4441" s="2"/>
      <c r="AU4441" s="2">
        <v>1</v>
      </c>
      <c r="AV4441" s="2" t="s">
        <v>160</v>
      </c>
      <c r="AW4441" s="2" t="s">
        <v>26167</v>
      </c>
      <c r="AX4441" s="2" t="s">
        <v>197</v>
      </c>
      <c r="AY4441" s="2" t="s">
        <v>346</v>
      </c>
      <c r="AZ4441" s="2" t="s">
        <v>26168</v>
      </c>
      <c r="BA4441" s="2" t="s">
        <v>26169</v>
      </c>
      <c r="BB4441" s="2">
        <v>3</v>
      </c>
      <c r="BC4441" s="2">
        <v>3</v>
      </c>
      <c r="BD4441" s="2">
        <v>-5.9278999999999998E-2</v>
      </c>
      <c r="BE4441" s="2" t="s">
        <v>167</v>
      </c>
      <c r="BF4441" s="2" t="s">
        <v>167</v>
      </c>
      <c r="BG4441" s="2" t="s">
        <v>167</v>
      </c>
      <c r="BH4441" s="2" t="s">
        <v>166</v>
      </c>
      <c r="BI4441" s="2" t="s">
        <v>167</v>
      </c>
      <c r="BJ4441" s="2" t="s">
        <v>166</v>
      </c>
      <c r="BK4441" s="2" t="s">
        <v>167</v>
      </c>
      <c r="BL4441" s="2" t="s">
        <v>167</v>
      </c>
      <c r="BM4441" s="2">
        <v>63224000</v>
      </c>
      <c r="BN4441" s="2">
        <v>63224000</v>
      </c>
      <c r="BO4441" s="2">
        <v>0</v>
      </c>
      <c r="BP4441" s="2">
        <v>0</v>
      </c>
      <c r="BQ4441" s="2" t="s">
        <v>159</v>
      </c>
      <c r="BR4441" s="2">
        <v>1457600</v>
      </c>
      <c r="BS4441" s="2">
        <v>12693000</v>
      </c>
      <c r="BT4441" s="2">
        <v>497880</v>
      </c>
      <c r="BU4441" s="2">
        <v>21206000</v>
      </c>
      <c r="BV4441" s="2">
        <v>844480</v>
      </c>
      <c r="BW4441" s="2">
        <v>13250000</v>
      </c>
      <c r="BX4441" s="2">
        <v>0</v>
      </c>
      <c r="BY4441" s="2">
        <v>7602000</v>
      </c>
      <c r="BZ4441" s="2" t="s">
        <v>159</v>
      </c>
      <c r="CA4441" s="2" t="s">
        <v>159</v>
      </c>
      <c r="CB4441" s="2" t="s">
        <v>159</v>
      </c>
      <c r="CC4441" s="2" t="s">
        <v>159</v>
      </c>
      <c r="CD4441" s="2" t="s">
        <v>159</v>
      </c>
      <c r="CE4441" s="2" t="s">
        <v>159</v>
      </c>
      <c r="CF4441" s="2" t="s">
        <v>159</v>
      </c>
      <c r="CG4441" s="2" t="s">
        <v>159</v>
      </c>
      <c r="CH4441" s="2">
        <v>1457600</v>
      </c>
      <c r="CI4441" s="2">
        <v>0</v>
      </c>
      <c r="CJ4441" s="2">
        <v>0</v>
      </c>
      <c r="CK4441" s="2">
        <v>12693000</v>
      </c>
      <c r="CL4441" s="2">
        <v>0</v>
      </c>
      <c r="CM4441" s="2">
        <v>0</v>
      </c>
      <c r="CN4441" s="2">
        <v>497880</v>
      </c>
      <c r="CO4441" s="2">
        <v>0</v>
      </c>
      <c r="CP4441" s="2">
        <v>0</v>
      </c>
      <c r="CQ4441" s="2">
        <v>21206000</v>
      </c>
      <c r="CR4441" s="2">
        <v>0</v>
      </c>
      <c r="CS4441" s="2">
        <v>0</v>
      </c>
      <c r="CT4441" s="2">
        <v>844480</v>
      </c>
      <c r="CU4441" s="2">
        <v>0</v>
      </c>
      <c r="CV4441" s="2">
        <v>0</v>
      </c>
      <c r="CW4441" s="2">
        <v>13250000</v>
      </c>
      <c r="CX4441" s="2">
        <v>0</v>
      </c>
      <c r="CY4441" s="2">
        <v>0</v>
      </c>
      <c r="CZ4441" s="2">
        <v>0</v>
      </c>
      <c r="DA4441" s="2">
        <v>0</v>
      </c>
      <c r="DB4441" s="2">
        <v>0</v>
      </c>
      <c r="DC4441" s="2">
        <v>7602000</v>
      </c>
      <c r="DD4441" s="2">
        <v>0</v>
      </c>
      <c r="DE4441" s="2">
        <v>0</v>
      </c>
      <c r="DF4441" s="2"/>
      <c r="DG4441" s="2"/>
      <c r="DH4441" s="2"/>
      <c r="DI4441" s="2"/>
      <c r="DJ4441" s="2"/>
      <c r="DK4441" s="2"/>
      <c r="DL4441" s="2"/>
      <c r="DM4441" s="2"/>
      <c r="DN4441" s="2"/>
      <c r="DO4441" s="2"/>
      <c r="DP4441" s="2"/>
      <c r="DQ4441" s="2"/>
      <c r="DR4441" s="2"/>
      <c r="DS4441" s="2"/>
      <c r="DT4441" s="2"/>
      <c r="DU4441" s="2"/>
      <c r="DV4441" s="2"/>
      <c r="DW4441" s="2"/>
      <c r="DX4441" s="2"/>
      <c r="DY4441" s="2"/>
      <c r="DZ4441" s="2"/>
      <c r="EA4441" s="2"/>
      <c r="EB4441" s="2"/>
      <c r="EC4441" s="2"/>
      <c r="ED4441" s="2"/>
      <c r="EE4441" s="2"/>
      <c r="EF4441" s="2">
        <v>4439</v>
      </c>
      <c r="EG4441" s="2">
        <v>1742</v>
      </c>
      <c r="EH4441" s="2">
        <v>1395</v>
      </c>
      <c r="EI4441" s="2">
        <v>1395</v>
      </c>
      <c r="EJ4441" s="2" t="s">
        <v>26170</v>
      </c>
      <c r="EK4441" s="2" t="s">
        <v>26171</v>
      </c>
      <c r="EL4441" s="2" t="s">
        <v>26172</v>
      </c>
      <c r="EM4441" s="2" t="s">
        <v>26173</v>
      </c>
      <c r="EN4441" s="2">
        <v>1565</v>
      </c>
      <c r="EO4441" s="2">
        <v>1120</v>
      </c>
      <c r="EP4441" s="2" t="s">
        <v>398</v>
      </c>
      <c r="EQ4441" s="2">
        <v>17524</v>
      </c>
      <c r="ER4441" s="2">
        <v>1563</v>
      </c>
      <c r="ES4441" s="2">
        <v>1118</v>
      </c>
      <c r="ET4441" s="2" t="s">
        <v>171</v>
      </c>
      <c r="EU4441" s="2">
        <v>18263</v>
      </c>
      <c r="EV4441" s="2">
        <v>1565</v>
      </c>
      <c r="EW4441" s="2">
        <v>1120</v>
      </c>
      <c r="EX4441" s="2" t="s">
        <v>398</v>
      </c>
      <c r="EY4441" s="2">
        <v>17524</v>
      </c>
    </row>
    <row r="4442" spans="1:155" x14ac:dyDescent="0.25">
      <c r="A4442" s="2" t="s">
        <v>26163</v>
      </c>
      <c r="B4442" s="2">
        <v>2887</v>
      </c>
      <c r="C4442" s="2" t="s">
        <v>26163</v>
      </c>
      <c r="D4442" s="2" t="s">
        <v>26163</v>
      </c>
      <c r="E4442" s="2" t="s">
        <v>26164</v>
      </c>
      <c r="F4442" s="2" t="s">
        <v>26165</v>
      </c>
      <c r="G4442" s="2" t="s">
        <v>26166</v>
      </c>
      <c r="H4442" s="2">
        <v>0.33333299999999999</v>
      </c>
      <c r="I4442" s="2">
        <v>0</v>
      </c>
      <c r="J4442" s="3">
        <v>1.07311E-10</v>
      </c>
      <c r="K4442" s="2">
        <v>56.683999999999997</v>
      </c>
      <c r="L4442" s="2">
        <v>40.32</v>
      </c>
      <c r="M4442" s="2">
        <v>56.683999999999997</v>
      </c>
      <c r="N4442" s="2">
        <v>0</v>
      </c>
      <c r="O4442" s="2">
        <v>0</v>
      </c>
      <c r="P4442" s="2"/>
      <c r="Q4442" s="2" t="s">
        <v>159</v>
      </c>
      <c r="R4442" s="2">
        <v>0</v>
      </c>
      <c r="S4442" s="2">
        <v>0</v>
      </c>
      <c r="T4442" s="2"/>
      <c r="U4442" s="2" t="s">
        <v>159</v>
      </c>
      <c r="V4442" s="2">
        <v>0</v>
      </c>
      <c r="W4442" s="2">
        <v>0</v>
      </c>
      <c r="X4442" s="2"/>
      <c r="Y4442" s="2" t="s">
        <v>159</v>
      </c>
      <c r="Z4442" s="2">
        <v>0.33333299999999999</v>
      </c>
      <c r="AA4442" s="2">
        <v>0</v>
      </c>
      <c r="AB4442" s="3">
        <v>1.07311E-10</v>
      </c>
      <c r="AC4442" s="2">
        <v>56.683999999999997</v>
      </c>
      <c r="AD4442" s="2">
        <v>0</v>
      </c>
      <c r="AE4442" s="2">
        <v>0</v>
      </c>
      <c r="AF4442" s="2"/>
      <c r="AG4442" s="2" t="s">
        <v>159</v>
      </c>
      <c r="AH4442" s="2"/>
      <c r="AI4442" s="2"/>
      <c r="AJ4442" s="2"/>
      <c r="AK4442" s="2"/>
      <c r="AL4442" s="2">
        <v>0</v>
      </c>
      <c r="AM4442" s="2">
        <v>0</v>
      </c>
      <c r="AN4442" s="2"/>
      <c r="AO4442" s="2" t="s">
        <v>159</v>
      </c>
      <c r="AP4442" s="2"/>
      <c r="AQ4442" s="2"/>
      <c r="AR4442" s="2"/>
      <c r="AS4442" s="2"/>
      <c r="AT4442" s="2"/>
      <c r="AU4442" s="2"/>
      <c r="AV4442" s="2" t="s">
        <v>160</v>
      </c>
      <c r="AW4442" s="2" t="s">
        <v>26174</v>
      </c>
      <c r="AX4442" s="2" t="s">
        <v>197</v>
      </c>
      <c r="AY4442" s="2" t="s">
        <v>388</v>
      </c>
      <c r="AZ4442" s="2" t="s">
        <v>26175</v>
      </c>
      <c r="BA4442" s="2" t="s">
        <v>26176</v>
      </c>
      <c r="BB4442" s="2">
        <v>3</v>
      </c>
      <c r="BC4442" s="2">
        <v>3</v>
      </c>
      <c r="BD4442" s="2">
        <v>0.63978999999999997</v>
      </c>
      <c r="BE4442" s="2" t="s">
        <v>166</v>
      </c>
      <c r="BF4442" s="2" t="s">
        <v>166</v>
      </c>
      <c r="BG4442" s="2" t="s">
        <v>166</v>
      </c>
      <c r="BH4442" s="2" t="s">
        <v>166</v>
      </c>
      <c r="BI4442" s="2" t="s">
        <v>166</v>
      </c>
      <c r="BJ4442" s="2" t="s">
        <v>166</v>
      </c>
      <c r="BK4442" s="2" t="s">
        <v>166</v>
      </c>
      <c r="BL4442" s="2" t="s">
        <v>166</v>
      </c>
      <c r="BM4442" s="2">
        <v>0</v>
      </c>
      <c r="BN4442" s="2">
        <v>0</v>
      </c>
      <c r="BO4442" s="2">
        <v>0</v>
      </c>
      <c r="BP4442" s="2">
        <v>0</v>
      </c>
      <c r="BQ4442" s="2" t="s">
        <v>159</v>
      </c>
      <c r="BR4442" s="2">
        <v>0</v>
      </c>
      <c r="BS4442" s="2">
        <v>0</v>
      </c>
      <c r="BT4442" s="2">
        <v>0</v>
      </c>
      <c r="BU4442" s="2">
        <v>0</v>
      </c>
      <c r="BV4442" s="2">
        <v>0</v>
      </c>
      <c r="BW4442" s="2">
        <v>0</v>
      </c>
      <c r="BX4442" s="2">
        <v>0</v>
      </c>
      <c r="BY4442" s="2">
        <v>0</v>
      </c>
      <c r="BZ4442" s="2" t="s">
        <v>159</v>
      </c>
      <c r="CA4442" s="2" t="s">
        <v>159</v>
      </c>
      <c r="CB4442" s="2" t="s">
        <v>159</v>
      </c>
      <c r="CC4442" s="2" t="s">
        <v>159</v>
      </c>
      <c r="CD4442" s="2" t="s">
        <v>159</v>
      </c>
      <c r="CE4442" s="2" t="s">
        <v>159</v>
      </c>
      <c r="CF4442" s="2" t="s">
        <v>159</v>
      </c>
      <c r="CG4442" s="2" t="s">
        <v>159</v>
      </c>
      <c r="CH4442" s="2">
        <v>0</v>
      </c>
      <c r="CI4442" s="2">
        <v>0</v>
      </c>
      <c r="CJ4442" s="2">
        <v>0</v>
      </c>
      <c r="CK4442" s="2">
        <v>0</v>
      </c>
      <c r="CL4442" s="2">
        <v>0</v>
      </c>
      <c r="CM4442" s="2">
        <v>0</v>
      </c>
      <c r="CN4442" s="2">
        <v>0</v>
      </c>
      <c r="CO4442" s="2">
        <v>0</v>
      </c>
      <c r="CP4442" s="2">
        <v>0</v>
      </c>
      <c r="CQ4442" s="2">
        <v>0</v>
      </c>
      <c r="CR4442" s="2">
        <v>0</v>
      </c>
      <c r="CS4442" s="2">
        <v>0</v>
      </c>
      <c r="CT4442" s="2">
        <v>0</v>
      </c>
      <c r="CU4442" s="2">
        <v>0</v>
      </c>
      <c r="CV4442" s="2">
        <v>0</v>
      </c>
      <c r="CW4442" s="2">
        <v>0</v>
      </c>
      <c r="CX4442" s="2">
        <v>0</v>
      </c>
      <c r="CY4442" s="2">
        <v>0</v>
      </c>
      <c r="CZ4442" s="2">
        <v>0</v>
      </c>
      <c r="DA4442" s="2">
        <v>0</v>
      </c>
      <c r="DB4442" s="2">
        <v>0</v>
      </c>
      <c r="DC4442" s="2">
        <v>0</v>
      </c>
      <c r="DD4442" s="2">
        <v>0</v>
      </c>
      <c r="DE4442" s="2">
        <v>0</v>
      </c>
      <c r="DF4442" s="2"/>
      <c r="DG4442" s="2"/>
      <c r="DH4442" s="2"/>
      <c r="DI4442" s="2"/>
      <c r="DJ4442" s="2"/>
      <c r="DK4442" s="2"/>
      <c r="DL4442" s="2"/>
      <c r="DM4442" s="2"/>
      <c r="DN4442" s="2"/>
      <c r="DO4442" s="2"/>
      <c r="DP4442" s="2"/>
      <c r="DQ4442" s="2"/>
      <c r="DR4442" s="2"/>
      <c r="DS4442" s="2"/>
      <c r="DT4442" s="2"/>
      <c r="DU4442" s="2"/>
      <c r="DV4442" s="2"/>
      <c r="DW4442" s="2"/>
      <c r="DX4442" s="2"/>
      <c r="DY4442" s="2"/>
      <c r="DZ4442" s="2"/>
      <c r="EA4442" s="2"/>
      <c r="EB4442" s="2"/>
      <c r="EC4442" s="2"/>
      <c r="ED4442" s="2"/>
      <c r="EE4442" s="2"/>
      <c r="EF4442" s="2">
        <v>4440</v>
      </c>
      <c r="EG4442" s="2">
        <v>1742</v>
      </c>
      <c r="EH4442" s="2">
        <v>2887</v>
      </c>
      <c r="EI4442" s="2">
        <v>2887</v>
      </c>
      <c r="EJ4442" s="2">
        <v>346</v>
      </c>
      <c r="EK4442" s="2">
        <v>400</v>
      </c>
      <c r="EL4442" s="2"/>
      <c r="EM4442" s="2"/>
      <c r="EN4442" s="2">
        <v>2275</v>
      </c>
      <c r="EO4442" s="2">
        <v>1669</v>
      </c>
      <c r="EP4442" s="2" t="s">
        <v>190</v>
      </c>
      <c r="EQ4442" s="2">
        <v>41159</v>
      </c>
      <c r="ER4442" s="2">
        <v>2275</v>
      </c>
      <c r="ES4442" s="2">
        <v>1669</v>
      </c>
      <c r="ET4442" s="2" t="s">
        <v>190</v>
      </c>
      <c r="EU4442" s="2">
        <v>41159</v>
      </c>
      <c r="EV4442" s="2">
        <v>2275</v>
      </c>
      <c r="EW4442" s="2">
        <v>1669</v>
      </c>
      <c r="EX4442" s="2" t="s">
        <v>190</v>
      </c>
      <c r="EY4442" s="2">
        <v>41159</v>
      </c>
    </row>
    <row r="4443" spans="1:155" x14ac:dyDescent="0.25">
      <c r="A4443" s="2" t="s">
        <v>26163</v>
      </c>
      <c r="B4443" s="2">
        <v>2888</v>
      </c>
      <c r="C4443" s="2" t="s">
        <v>26163</v>
      </c>
      <c r="D4443" s="2" t="s">
        <v>26163</v>
      </c>
      <c r="E4443" s="2" t="s">
        <v>26164</v>
      </c>
      <c r="F4443" s="2" t="s">
        <v>26165</v>
      </c>
      <c r="G4443" s="2" t="s">
        <v>26166</v>
      </c>
      <c r="H4443" s="2">
        <v>0.34991800000000001</v>
      </c>
      <c r="I4443" s="2">
        <v>0</v>
      </c>
      <c r="J4443" s="3">
        <v>1.07311E-10</v>
      </c>
      <c r="K4443" s="2">
        <v>56.683999999999997</v>
      </c>
      <c r="L4443" s="2">
        <v>40.32</v>
      </c>
      <c r="M4443" s="2">
        <v>48.597000000000001</v>
      </c>
      <c r="N4443" s="2">
        <v>0</v>
      </c>
      <c r="O4443" s="2">
        <v>0</v>
      </c>
      <c r="P4443" s="2"/>
      <c r="Q4443" s="2" t="s">
        <v>159</v>
      </c>
      <c r="R4443" s="2">
        <v>0</v>
      </c>
      <c r="S4443" s="2">
        <v>0</v>
      </c>
      <c r="T4443" s="2"/>
      <c r="U4443" s="2" t="s">
        <v>159</v>
      </c>
      <c r="V4443" s="2">
        <v>0</v>
      </c>
      <c r="W4443" s="2">
        <v>0</v>
      </c>
      <c r="X4443" s="2"/>
      <c r="Y4443" s="2" t="s">
        <v>159</v>
      </c>
      <c r="Z4443" s="2">
        <v>0.34991800000000001</v>
      </c>
      <c r="AA4443" s="2">
        <v>0</v>
      </c>
      <c r="AB4443" s="3">
        <v>1.07311E-10</v>
      </c>
      <c r="AC4443" s="2">
        <v>56.683999999999997</v>
      </c>
      <c r="AD4443" s="2">
        <v>0</v>
      </c>
      <c r="AE4443" s="2">
        <v>0</v>
      </c>
      <c r="AF4443" s="2"/>
      <c r="AG4443" s="2" t="s">
        <v>159</v>
      </c>
      <c r="AH4443" s="2"/>
      <c r="AI4443" s="2"/>
      <c r="AJ4443" s="2"/>
      <c r="AK4443" s="2"/>
      <c r="AL4443" s="2">
        <v>0</v>
      </c>
      <c r="AM4443" s="2">
        <v>0</v>
      </c>
      <c r="AN4443" s="2"/>
      <c r="AO4443" s="2" t="s">
        <v>159</v>
      </c>
      <c r="AP4443" s="2"/>
      <c r="AQ4443" s="2"/>
      <c r="AR4443" s="2"/>
      <c r="AS4443" s="2"/>
      <c r="AT4443" s="2"/>
      <c r="AU4443" s="2"/>
      <c r="AV4443" s="2" t="s">
        <v>160</v>
      </c>
      <c r="AW4443" s="2" t="s">
        <v>26177</v>
      </c>
      <c r="AX4443" s="2" t="s">
        <v>197</v>
      </c>
      <c r="AY4443" s="2" t="s">
        <v>198</v>
      </c>
      <c r="AZ4443" s="2" t="s">
        <v>26178</v>
      </c>
      <c r="BA4443" s="2" t="s">
        <v>26179</v>
      </c>
      <c r="BB4443" s="2">
        <v>4</v>
      </c>
      <c r="BC4443" s="2">
        <v>3</v>
      </c>
      <c r="BD4443" s="2">
        <v>0.35320000000000001</v>
      </c>
      <c r="BE4443" s="2" t="s">
        <v>166</v>
      </c>
      <c r="BF4443" s="2" t="s">
        <v>166</v>
      </c>
      <c r="BG4443" s="2" t="s">
        <v>166</v>
      </c>
      <c r="BH4443" s="2" t="s">
        <v>166</v>
      </c>
      <c r="BI4443" s="2" t="s">
        <v>166</v>
      </c>
      <c r="BJ4443" s="2" t="s">
        <v>166</v>
      </c>
      <c r="BK4443" s="2" t="s">
        <v>166</v>
      </c>
      <c r="BL4443" s="2" t="s">
        <v>166</v>
      </c>
      <c r="BM4443" s="2">
        <v>0</v>
      </c>
      <c r="BN4443" s="2">
        <v>0</v>
      </c>
      <c r="BO4443" s="2">
        <v>0</v>
      </c>
      <c r="BP4443" s="2">
        <v>0</v>
      </c>
      <c r="BQ4443" s="2" t="s">
        <v>159</v>
      </c>
      <c r="BR4443" s="2">
        <v>0</v>
      </c>
      <c r="BS4443" s="2">
        <v>0</v>
      </c>
      <c r="BT4443" s="2">
        <v>0</v>
      </c>
      <c r="BU4443" s="2">
        <v>0</v>
      </c>
      <c r="BV4443" s="2">
        <v>0</v>
      </c>
      <c r="BW4443" s="2">
        <v>0</v>
      </c>
      <c r="BX4443" s="2">
        <v>0</v>
      </c>
      <c r="BY4443" s="2">
        <v>0</v>
      </c>
      <c r="BZ4443" s="2" t="s">
        <v>159</v>
      </c>
      <c r="CA4443" s="2" t="s">
        <v>159</v>
      </c>
      <c r="CB4443" s="2" t="s">
        <v>159</v>
      </c>
      <c r="CC4443" s="2" t="s">
        <v>159</v>
      </c>
      <c r="CD4443" s="2" t="s">
        <v>159</v>
      </c>
      <c r="CE4443" s="2" t="s">
        <v>159</v>
      </c>
      <c r="CF4443" s="2" t="s">
        <v>159</v>
      </c>
      <c r="CG4443" s="2" t="s">
        <v>159</v>
      </c>
      <c r="CH4443" s="2">
        <v>0</v>
      </c>
      <c r="CI4443" s="2">
        <v>0</v>
      </c>
      <c r="CJ4443" s="2">
        <v>0</v>
      </c>
      <c r="CK4443" s="2">
        <v>0</v>
      </c>
      <c r="CL4443" s="2">
        <v>0</v>
      </c>
      <c r="CM4443" s="2">
        <v>0</v>
      </c>
      <c r="CN4443" s="2">
        <v>0</v>
      </c>
      <c r="CO4443" s="2">
        <v>0</v>
      </c>
      <c r="CP4443" s="2">
        <v>0</v>
      </c>
      <c r="CQ4443" s="2">
        <v>0</v>
      </c>
      <c r="CR4443" s="2">
        <v>0</v>
      </c>
      <c r="CS4443" s="2">
        <v>0</v>
      </c>
      <c r="CT4443" s="2">
        <v>0</v>
      </c>
      <c r="CU4443" s="2">
        <v>0</v>
      </c>
      <c r="CV4443" s="2">
        <v>0</v>
      </c>
      <c r="CW4443" s="2">
        <v>0</v>
      </c>
      <c r="CX4443" s="2">
        <v>0</v>
      </c>
      <c r="CY4443" s="2">
        <v>0</v>
      </c>
      <c r="CZ4443" s="2">
        <v>0</v>
      </c>
      <c r="DA4443" s="2">
        <v>0</v>
      </c>
      <c r="DB4443" s="2">
        <v>0</v>
      </c>
      <c r="DC4443" s="2">
        <v>0</v>
      </c>
      <c r="DD4443" s="2">
        <v>0</v>
      </c>
      <c r="DE4443" s="2">
        <v>0</v>
      </c>
      <c r="DF4443" s="2"/>
      <c r="DG4443" s="2"/>
      <c r="DH4443" s="2"/>
      <c r="DI4443" s="2"/>
      <c r="DJ4443" s="2"/>
      <c r="DK4443" s="2"/>
      <c r="DL4443" s="2"/>
      <c r="DM4443" s="2"/>
      <c r="DN4443" s="2"/>
      <c r="DO4443" s="2"/>
      <c r="DP4443" s="2"/>
      <c r="DQ4443" s="2"/>
      <c r="DR4443" s="2"/>
      <c r="DS4443" s="2"/>
      <c r="DT4443" s="2"/>
      <c r="DU4443" s="2"/>
      <c r="DV4443" s="2"/>
      <c r="DW4443" s="2"/>
      <c r="DX4443" s="2"/>
      <c r="DY4443" s="2"/>
      <c r="DZ4443" s="2"/>
      <c r="EA4443" s="2"/>
      <c r="EB4443" s="2"/>
      <c r="EC4443" s="2"/>
      <c r="ED4443" s="2"/>
      <c r="EE4443" s="2"/>
      <c r="EF4443" s="2">
        <v>4441</v>
      </c>
      <c r="EG4443" s="2">
        <v>1742</v>
      </c>
      <c r="EH4443" s="2">
        <v>2888</v>
      </c>
      <c r="EI4443" s="2">
        <v>2888</v>
      </c>
      <c r="EJ4443" s="2">
        <v>346</v>
      </c>
      <c r="EK4443" s="2">
        <v>400</v>
      </c>
      <c r="EL4443" s="2"/>
      <c r="EM4443" s="2"/>
      <c r="EN4443" s="2">
        <v>2276</v>
      </c>
      <c r="EO4443" s="2">
        <v>1670</v>
      </c>
      <c r="EP4443" s="2" t="s">
        <v>190</v>
      </c>
      <c r="EQ4443" s="2">
        <v>43041</v>
      </c>
      <c r="ER4443" s="2">
        <v>2275</v>
      </c>
      <c r="ES4443" s="2">
        <v>1669</v>
      </c>
      <c r="ET4443" s="2" t="s">
        <v>190</v>
      </c>
      <c r="EU4443" s="2">
        <v>41159</v>
      </c>
      <c r="EV4443" s="2">
        <v>2275</v>
      </c>
      <c r="EW4443" s="2">
        <v>1669</v>
      </c>
      <c r="EX4443" s="2" t="s">
        <v>190</v>
      </c>
      <c r="EY4443" s="2">
        <v>41159</v>
      </c>
    </row>
    <row r="4444" spans="1:155" x14ac:dyDescent="0.25">
      <c r="A4444" s="2" t="s">
        <v>26163</v>
      </c>
      <c r="B4444" s="2">
        <v>3662</v>
      </c>
      <c r="C4444" s="2" t="s">
        <v>26163</v>
      </c>
      <c r="D4444" s="2" t="s">
        <v>26163</v>
      </c>
      <c r="E4444" s="2" t="s">
        <v>26164</v>
      </c>
      <c r="F4444" s="2" t="s">
        <v>26165</v>
      </c>
      <c r="G4444" s="2" t="s">
        <v>26166</v>
      </c>
      <c r="H4444" s="2">
        <v>0.49981999999999999</v>
      </c>
      <c r="I4444" s="2">
        <v>0</v>
      </c>
      <c r="J4444" s="3">
        <v>9.1268300000000008E-6</v>
      </c>
      <c r="K4444" s="2">
        <v>41.274999999999999</v>
      </c>
      <c r="L4444" s="2">
        <v>39.54</v>
      </c>
      <c r="M4444" s="2">
        <v>41.274999999999999</v>
      </c>
      <c r="N4444" s="2">
        <v>0</v>
      </c>
      <c r="O4444" s="2">
        <v>0</v>
      </c>
      <c r="P4444" s="2"/>
      <c r="Q4444" s="2" t="s">
        <v>159</v>
      </c>
      <c r="R4444" s="2"/>
      <c r="S4444" s="2"/>
      <c r="T4444" s="2"/>
      <c r="U4444" s="2"/>
      <c r="V4444" s="2">
        <v>0</v>
      </c>
      <c r="W4444" s="2">
        <v>0</v>
      </c>
      <c r="X4444" s="2"/>
      <c r="Y4444" s="2" t="s">
        <v>159</v>
      </c>
      <c r="Z4444" s="2">
        <v>0.49981999999999999</v>
      </c>
      <c r="AA4444" s="2">
        <v>0</v>
      </c>
      <c r="AB4444" s="3">
        <v>9.1268300000000008E-6</v>
      </c>
      <c r="AC4444" s="2">
        <v>41.274999999999999</v>
      </c>
      <c r="AD4444" s="2">
        <v>0</v>
      </c>
      <c r="AE4444" s="2">
        <v>0</v>
      </c>
      <c r="AF4444" s="2"/>
      <c r="AG4444" s="2" t="s">
        <v>159</v>
      </c>
      <c r="AH4444" s="2">
        <v>0</v>
      </c>
      <c r="AI4444" s="2">
        <v>0</v>
      </c>
      <c r="AJ4444" s="2"/>
      <c r="AK4444" s="2" t="s">
        <v>159</v>
      </c>
      <c r="AL4444" s="2">
        <v>0</v>
      </c>
      <c r="AM4444" s="2">
        <v>0</v>
      </c>
      <c r="AN4444" s="2"/>
      <c r="AO4444" s="2" t="s">
        <v>159</v>
      </c>
      <c r="AP4444" s="2"/>
      <c r="AQ4444" s="2"/>
      <c r="AR4444" s="2"/>
      <c r="AS4444" s="2"/>
      <c r="AT4444" s="2"/>
      <c r="AU4444" s="2"/>
      <c r="AV4444" s="2" t="s">
        <v>160</v>
      </c>
      <c r="AW4444" s="2" t="s">
        <v>26180</v>
      </c>
      <c r="AX4444" s="2" t="s">
        <v>243</v>
      </c>
      <c r="AY4444" s="2" t="s">
        <v>244</v>
      </c>
      <c r="AZ4444" s="2" t="s">
        <v>26181</v>
      </c>
      <c r="BA4444" s="2" t="s">
        <v>26182</v>
      </c>
      <c r="BB4444" s="2">
        <v>7</v>
      </c>
      <c r="BC4444" s="2">
        <v>3</v>
      </c>
      <c r="BD4444" s="2">
        <v>1.1742999999999999</v>
      </c>
      <c r="BE4444" s="2" t="s">
        <v>166</v>
      </c>
      <c r="BF4444" s="2" t="s">
        <v>166</v>
      </c>
      <c r="BG4444" s="2" t="s">
        <v>166</v>
      </c>
      <c r="BH4444" s="2" t="s">
        <v>166</v>
      </c>
      <c r="BI4444" s="2" t="s">
        <v>166</v>
      </c>
      <c r="BJ4444" s="2" t="s">
        <v>166</v>
      </c>
      <c r="BK4444" s="2" t="s">
        <v>166</v>
      </c>
      <c r="BL4444" s="2" t="s">
        <v>166</v>
      </c>
      <c r="BM4444" s="2">
        <v>0</v>
      </c>
      <c r="BN4444" s="2">
        <v>0</v>
      </c>
      <c r="BO4444" s="2">
        <v>0</v>
      </c>
      <c r="BP4444" s="2">
        <v>0</v>
      </c>
      <c r="BQ4444" s="2" t="s">
        <v>159</v>
      </c>
      <c r="BR4444" s="2">
        <v>0</v>
      </c>
      <c r="BS4444" s="2">
        <v>0</v>
      </c>
      <c r="BT4444" s="2">
        <v>0</v>
      </c>
      <c r="BU4444" s="2">
        <v>0</v>
      </c>
      <c r="BV4444" s="2">
        <v>0</v>
      </c>
      <c r="BW4444" s="2">
        <v>0</v>
      </c>
      <c r="BX4444" s="2">
        <v>0</v>
      </c>
      <c r="BY4444" s="2">
        <v>0</v>
      </c>
      <c r="BZ4444" s="2" t="s">
        <v>159</v>
      </c>
      <c r="CA4444" s="2" t="s">
        <v>159</v>
      </c>
      <c r="CB4444" s="2" t="s">
        <v>159</v>
      </c>
      <c r="CC4444" s="2" t="s">
        <v>159</v>
      </c>
      <c r="CD4444" s="2" t="s">
        <v>159</v>
      </c>
      <c r="CE4444" s="2" t="s">
        <v>159</v>
      </c>
      <c r="CF4444" s="2" t="s">
        <v>159</v>
      </c>
      <c r="CG4444" s="2" t="s">
        <v>159</v>
      </c>
      <c r="CH4444" s="2">
        <v>0</v>
      </c>
      <c r="CI4444" s="2">
        <v>0</v>
      </c>
      <c r="CJ4444" s="2">
        <v>0</v>
      </c>
      <c r="CK4444" s="2">
        <v>0</v>
      </c>
      <c r="CL4444" s="2">
        <v>0</v>
      </c>
      <c r="CM4444" s="2">
        <v>0</v>
      </c>
      <c r="CN4444" s="2">
        <v>0</v>
      </c>
      <c r="CO4444" s="2">
        <v>0</v>
      </c>
      <c r="CP4444" s="2">
        <v>0</v>
      </c>
      <c r="CQ4444" s="2">
        <v>0</v>
      </c>
      <c r="CR4444" s="2">
        <v>0</v>
      </c>
      <c r="CS4444" s="2">
        <v>0</v>
      </c>
      <c r="CT4444" s="2">
        <v>0</v>
      </c>
      <c r="CU4444" s="2">
        <v>0</v>
      </c>
      <c r="CV4444" s="2">
        <v>0</v>
      </c>
      <c r="CW4444" s="2">
        <v>0</v>
      </c>
      <c r="CX4444" s="2">
        <v>0</v>
      </c>
      <c r="CY4444" s="2">
        <v>0</v>
      </c>
      <c r="CZ4444" s="2">
        <v>0</v>
      </c>
      <c r="DA4444" s="2">
        <v>0</v>
      </c>
      <c r="DB4444" s="2">
        <v>0</v>
      </c>
      <c r="DC4444" s="2">
        <v>0</v>
      </c>
      <c r="DD4444" s="2">
        <v>0</v>
      </c>
      <c r="DE4444" s="2">
        <v>0</v>
      </c>
      <c r="DF4444" s="2"/>
      <c r="DG4444" s="2"/>
      <c r="DH4444" s="2"/>
      <c r="DI4444" s="2"/>
      <c r="DJ4444" s="2"/>
      <c r="DK4444" s="2"/>
      <c r="DL4444" s="2"/>
      <c r="DM4444" s="2"/>
      <c r="DN4444" s="2"/>
      <c r="DO4444" s="2"/>
      <c r="DP4444" s="2"/>
      <c r="DQ4444" s="2"/>
      <c r="DR4444" s="2"/>
      <c r="DS4444" s="2"/>
      <c r="DT4444" s="2"/>
      <c r="DU4444" s="2"/>
      <c r="DV4444" s="2"/>
      <c r="DW4444" s="2"/>
      <c r="DX4444" s="2"/>
      <c r="DY4444" s="2"/>
      <c r="DZ4444" s="2"/>
      <c r="EA4444" s="2"/>
      <c r="EB4444" s="2"/>
      <c r="EC4444" s="2"/>
      <c r="ED4444" s="2"/>
      <c r="EE4444" s="2"/>
      <c r="EF4444" s="2">
        <v>4442</v>
      </c>
      <c r="EG4444" s="2">
        <v>1742</v>
      </c>
      <c r="EH4444" s="2">
        <v>3662</v>
      </c>
      <c r="EI4444" s="2">
        <v>3662</v>
      </c>
      <c r="EJ4444" s="2">
        <v>589</v>
      </c>
      <c r="EK4444" s="2">
        <v>680</v>
      </c>
      <c r="EL4444" s="2"/>
      <c r="EM4444" s="2"/>
      <c r="EN4444" s="2">
        <v>3833</v>
      </c>
      <c r="EO4444" s="2">
        <v>2862</v>
      </c>
      <c r="EP4444" s="2" t="s">
        <v>190</v>
      </c>
      <c r="EQ4444" s="2">
        <v>47696</v>
      </c>
      <c r="ER4444" s="2">
        <v>3833</v>
      </c>
      <c r="ES4444" s="2">
        <v>2862</v>
      </c>
      <c r="ET4444" s="2" t="s">
        <v>190</v>
      </c>
      <c r="EU4444" s="2">
        <v>47696</v>
      </c>
      <c r="EV4444" s="2">
        <v>3833</v>
      </c>
      <c r="EW4444" s="2">
        <v>2862</v>
      </c>
      <c r="EX4444" s="2" t="s">
        <v>190</v>
      </c>
      <c r="EY4444" s="2">
        <v>47696</v>
      </c>
    </row>
    <row r="4445" spans="1:155" x14ac:dyDescent="0.25">
      <c r="A4445" s="2" t="s">
        <v>26163</v>
      </c>
      <c r="B4445" s="2">
        <v>3919</v>
      </c>
      <c r="C4445" s="2" t="s">
        <v>26163</v>
      </c>
      <c r="D4445" s="2" t="s">
        <v>26163</v>
      </c>
      <c r="E4445" s="2" t="s">
        <v>26164</v>
      </c>
      <c r="F4445" s="2" t="s">
        <v>26165</v>
      </c>
      <c r="G4445" s="2" t="s">
        <v>26166</v>
      </c>
      <c r="H4445" s="2">
        <v>0.90980899999999998</v>
      </c>
      <c r="I4445" s="2">
        <v>13.488799999999999</v>
      </c>
      <c r="J4445" s="3">
        <v>1.0509E-53</v>
      </c>
      <c r="K4445" s="2">
        <v>73.915999999999997</v>
      </c>
      <c r="L4445" s="2">
        <v>70.525999999999996</v>
      </c>
      <c r="M4445" s="2">
        <v>43.795000000000002</v>
      </c>
      <c r="N4445" s="2"/>
      <c r="O4445" s="2"/>
      <c r="P4445" s="2"/>
      <c r="Q4445" s="2"/>
      <c r="R4445" s="2">
        <v>0</v>
      </c>
      <c r="S4445" s="2">
        <v>0</v>
      </c>
      <c r="T4445" s="2"/>
      <c r="U4445" s="2" t="s">
        <v>159</v>
      </c>
      <c r="V4445" s="2">
        <v>0</v>
      </c>
      <c r="W4445" s="2">
        <v>0</v>
      </c>
      <c r="X4445" s="2"/>
      <c r="Y4445" s="2" t="s">
        <v>159</v>
      </c>
      <c r="Z4445" s="2">
        <v>0.90980899999999998</v>
      </c>
      <c r="AA4445" s="2">
        <v>13.488799999999999</v>
      </c>
      <c r="AB4445" s="3">
        <v>4.4993E-19</v>
      </c>
      <c r="AC4445" s="2">
        <v>45.226999999999997</v>
      </c>
      <c r="AD4445" s="2"/>
      <c r="AE4445" s="2"/>
      <c r="AF4445" s="2"/>
      <c r="AG4445" s="2"/>
      <c r="AH4445" s="2">
        <v>0.77985700000000002</v>
      </c>
      <c r="AI4445" s="2">
        <v>7.4337999999999997</v>
      </c>
      <c r="AJ4445" s="3">
        <v>3.1061799999999998E-19</v>
      </c>
      <c r="AK4445" s="2">
        <v>45.703000000000003</v>
      </c>
      <c r="AL4445" s="2">
        <v>0</v>
      </c>
      <c r="AM4445" s="2">
        <v>0</v>
      </c>
      <c r="AN4445" s="2"/>
      <c r="AO4445" s="2" t="s">
        <v>159</v>
      </c>
      <c r="AP4445" s="2">
        <v>0.89020699999999997</v>
      </c>
      <c r="AQ4445" s="2">
        <v>11.2104</v>
      </c>
      <c r="AR4445" s="3">
        <v>1.0509E-53</v>
      </c>
      <c r="AS4445" s="2">
        <v>73.915999999999997</v>
      </c>
      <c r="AT4445" s="2"/>
      <c r="AU4445" s="2" t="s">
        <v>906</v>
      </c>
      <c r="AV4445" s="2" t="s">
        <v>160</v>
      </c>
      <c r="AW4445" s="2" t="s">
        <v>26183</v>
      </c>
      <c r="AX4445" s="2" t="s">
        <v>8195</v>
      </c>
      <c r="AY4445" s="2" t="s">
        <v>9753</v>
      </c>
      <c r="AZ4445" s="2" t="s">
        <v>26184</v>
      </c>
      <c r="BA4445" s="2" t="s">
        <v>26185</v>
      </c>
      <c r="BB4445" s="2">
        <v>15</v>
      </c>
      <c r="BC4445" s="2">
        <v>4</v>
      </c>
      <c r="BD4445" s="2">
        <v>-0.56832000000000005</v>
      </c>
      <c r="BE4445" s="2" t="s">
        <v>166</v>
      </c>
      <c r="BF4445" s="2" t="s">
        <v>166</v>
      </c>
      <c r="BG4445" s="2" t="s">
        <v>166</v>
      </c>
      <c r="BH4445" s="2" t="s">
        <v>167</v>
      </c>
      <c r="BI4445" s="2" t="s">
        <v>166</v>
      </c>
      <c r="BJ4445" s="2" t="s">
        <v>167</v>
      </c>
      <c r="BK4445" s="2" t="s">
        <v>166</v>
      </c>
      <c r="BL4445" s="2" t="s">
        <v>167</v>
      </c>
      <c r="BM4445" s="2">
        <v>111810000</v>
      </c>
      <c r="BN4445" s="2">
        <v>32774000</v>
      </c>
      <c r="BO4445" s="2">
        <v>31900000</v>
      </c>
      <c r="BP4445" s="2">
        <v>47131000</v>
      </c>
      <c r="BQ4445" s="2" t="s">
        <v>159</v>
      </c>
      <c r="BR4445" s="2">
        <v>0</v>
      </c>
      <c r="BS4445" s="2">
        <v>18840000</v>
      </c>
      <c r="BT4445" s="2">
        <v>657210</v>
      </c>
      <c r="BU4445" s="2">
        <v>39331000</v>
      </c>
      <c r="BV4445" s="2">
        <v>0</v>
      </c>
      <c r="BW4445" s="2">
        <v>42432000</v>
      </c>
      <c r="BX4445" s="2">
        <v>427570</v>
      </c>
      <c r="BY4445" s="2">
        <v>10118000</v>
      </c>
      <c r="BZ4445" s="2" t="s">
        <v>159</v>
      </c>
      <c r="CA4445" s="2" t="s">
        <v>159</v>
      </c>
      <c r="CB4445" s="2" t="s">
        <v>159</v>
      </c>
      <c r="CC4445" s="2" t="s">
        <v>159</v>
      </c>
      <c r="CD4445" s="2" t="s">
        <v>159</v>
      </c>
      <c r="CE4445" s="2" t="s">
        <v>159</v>
      </c>
      <c r="CF4445" s="2" t="s">
        <v>159</v>
      </c>
      <c r="CG4445" s="2" t="s">
        <v>159</v>
      </c>
      <c r="CH4445" s="2">
        <v>0</v>
      </c>
      <c r="CI4445" s="2">
        <v>0</v>
      </c>
      <c r="CJ4445" s="2">
        <v>0</v>
      </c>
      <c r="CK4445" s="2">
        <v>11514000</v>
      </c>
      <c r="CL4445" s="2">
        <v>3354700</v>
      </c>
      <c r="CM4445" s="2">
        <v>3971400</v>
      </c>
      <c r="CN4445" s="2">
        <v>286400</v>
      </c>
      <c r="CO4445" s="2">
        <v>94471</v>
      </c>
      <c r="CP4445" s="2">
        <v>276340</v>
      </c>
      <c r="CQ4445" s="2">
        <v>0</v>
      </c>
      <c r="CR4445" s="2">
        <v>14260000</v>
      </c>
      <c r="CS4445" s="2">
        <v>25071000</v>
      </c>
      <c r="CT4445" s="2">
        <v>0</v>
      </c>
      <c r="CU4445" s="2">
        <v>0</v>
      </c>
      <c r="CV4445" s="2">
        <v>0</v>
      </c>
      <c r="CW4445" s="2">
        <v>20974000</v>
      </c>
      <c r="CX4445" s="2">
        <v>8716500</v>
      </c>
      <c r="CY4445" s="2">
        <v>12741000</v>
      </c>
      <c r="CZ4445" s="2">
        <v>0</v>
      </c>
      <c r="DA4445" s="2">
        <v>97290</v>
      </c>
      <c r="DB4445" s="2">
        <v>330290</v>
      </c>
      <c r="DC4445" s="2">
        <v>0</v>
      </c>
      <c r="DD4445" s="2">
        <v>5377700</v>
      </c>
      <c r="DE4445" s="2">
        <v>4740500</v>
      </c>
      <c r="DF4445" s="2"/>
      <c r="DG4445" s="2"/>
      <c r="DH4445" s="2"/>
      <c r="DI4445" s="2"/>
      <c r="DJ4445" s="2"/>
      <c r="DK4445" s="2"/>
      <c r="DL4445" s="2"/>
      <c r="DM4445" s="2"/>
      <c r="DN4445" s="2"/>
      <c r="DO4445" s="2"/>
      <c r="DP4445" s="2"/>
      <c r="DQ4445" s="2"/>
      <c r="DR4445" s="2"/>
      <c r="DS4445" s="2"/>
      <c r="DT4445" s="2"/>
      <c r="DU4445" s="2"/>
      <c r="DV4445" s="2"/>
      <c r="DW4445" s="2"/>
      <c r="DX4445" s="2"/>
      <c r="DY4445" s="2"/>
      <c r="DZ4445" s="2"/>
      <c r="EA4445" s="2"/>
      <c r="EB4445" s="2"/>
      <c r="EC4445" s="2"/>
      <c r="ED4445" s="2"/>
      <c r="EE4445" s="2"/>
      <c r="EF4445" s="2">
        <v>4443</v>
      </c>
      <c r="EG4445" s="2">
        <v>1742</v>
      </c>
      <c r="EH4445" s="2">
        <v>3919</v>
      </c>
      <c r="EI4445" s="2">
        <v>3919</v>
      </c>
      <c r="EJ4445" s="2">
        <v>2051</v>
      </c>
      <c r="EK4445" s="2" t="s">
        <v>26186</v>
      </c>
      <c r="EL4445" s="2" t="s">
        <v>26187</v>
      </c>
      <c r="EM4445" s="2" t="s">
        <v>26188</v>
      </c>
      <c r="EN4445" s="2">
        <v>12944</v>
      </c>
      <c r="EO4445" s="2">
        <v>9795</v>
      </c>
      <c r="EP4445" s="2" t="s">
        <v>190</v>
      </c>
      <c r="EQ4445" s="2">
        <v>67776</v>
      </c>
      <c r="ER4445" s="2">
        <v>12946</v>
      </c>
      <c r="ES4445" s="2">
        <v>9797</v>
      </c>
      <c r="ET4445" s="2" t="s">
        <v>171</v>
      </c>
      <c r="EU4445" s="2">
        <v>63948</v>
      </c>
      <c r="EV4445" s="2">
        <v>12946</v>
      </c>
      <c r="EW4445" s="2">
        <v>9797</v>
      </c>
      <c r="EX4445" s="2" t="s">
        <v>171</v>
      </c>
      <c r="EY4445" s="2">
        <v>63948</v>
      </c>
    </row>
    <row r="4446" spans="1:155" x14ac:dyDescent="0.25">
      <c r="A4446" s="2" t="s">
        <v>26163</v>
      </c>
      <c r="B4446" s="2">
        <v>1907</v>
      </c>
      <c r="C4446" s="2" t="s">
        <v>26163</v>
      </c>
      <c r="D4446" s="2" t="s">
        <v>26163</v>
      </c>
      <c r="E4446" s="2" t="s">
        <v>26164</v>
      </c>
      <c r="F4446" s="2" t="s">
        <v>26165</v>
      </c>
      <c r="G4446" s="2" t="s">
        <v>26166</v>
      </c>
      <c r="H4446" s="2">
        <v>0.97822299999999995</v>
      </c>
      <c r="I4446" s="2">
        <v>19.233699999999999</v>
      </c>
      <c r="J4446" s="3">
        <v>5.8969799999999998E-21</v>
      </c>
      <c r="K4446" s="2">
        <v>123.95</v>
      </c>
      <c r="L4446" s="2">
        <v>103.74</v>
      </c>
      <c r="M4446" s="2">
        <v>52.365000000000002</v>
      </c>
      <c r="N4446" s="2">
        <v>0</v>
      </c>
      <c r="O4446" s="2">
        <v>0</v>
      </c>
      <c r="P4446" s="2"/>
      <c r="Q4446" s="2" t="s">
        <v>159</v>
      </c>
      <c r="R4446" s="2">
        <v>0.72557400000000005</v>
      </c>
      <c r="S4446" s="2">
        <v>6.1039500000000002</v>
      </c>
      <c r="T4446" s="3">
        <v>7.2227899999999996E-9</v>
      </c>
      <c r="U4446" s="2">
        <v>75.588999999999999</v>
      </c>
      <c r="V4446" s="2">
        <v>0.73126899999999995</v>
      </c>
      <c r="W4446" s="2">
        <v>4.7074800000000003</v>
      </c>
      <c r="X4446" s="3">
        <v>2.6009700000000002E-6</v>
      </c>
      <c r="Y4446" s="2">
        <v>58.712000000000003</v>
      </c>
      <c r="Z4446" s="2"/>
      <c r="AA4446" s="2"/>
      <c r="AB4446" s="2"/>
      <c r="AC4446" s="2"/>
      <c r="AD4446" s="2">
        <v>0.95612399999999997</v>
      </c>
      <c r="AE4446" s="2">
        <v>13.4092</v>
      </c>
      <c r="AF4446" s="3">
        <v>8.5299000000000003E-14</v>
      </c>
      <c r="AG4446" s="2">
        <v>88.427000000000007</v>
      </c>
      <c r="AH4446" s="2"/>
      <c r="AI4446" s="2"/>
      <c r="AJ4446" s="2"/>
      <c r="AK4446" s="2"/>
      <c r="AL4446" s="2">
        <v>0.97822299999999995</v>
      </c>
      <c r="AM4446" s="2">
        <v>19.233699999999999</v>
      </c>
      <c r="AN4446" s="3">
        <v>3.5498099999999998E-5</v>
      </c>
      <c r="AO4446" s="2">
        <v>52.365000000000002</v>
      </c>
      <c r="AP4446" s="2">
        <v>0.49632900000000002</v>
      </c>
      <c r="AQ4446" s="2">
        <v>0</v>
      </c>
      <c r="AR4446" s="3">
        <v>5.8969799999999998E-21</v>
      </c>
      <c r="AS4446" s="2">
        <v>123.95</v>
      </c>
      <c r="AT4446" s="2"/>
      <c r="AU4446" s="2">
        <v>1</v>
      </c>
      <c r="AV4446" s="2" t="s">
        <v>160</v>
      </c>
      <c r="AW4446" s="2" t="s">
        <v>26189</v>
      </c>
      <c r="AX4446" s="2" t="s">
        <v>197</v>
      </c>
      <c r="AY4446" s="2" t="s">
        <v>683</v>
      </c>
      <c r="AZ4446" s="2" t="s">
        <v>26190</v>
      </c>
      <c r="BA4446" s="2" t="s">
        <v>26191</v>
      </c>
      <c r="BB4446" s="2">
        <v>6</v>
      </c>
      <c r="BC4446" s="2">
        <v>2</v>
      </c>
      <c r="BD4446" s="2">
        <v>0.99929999999999997</v>
      </c>
      <c r="BE4446" s="2" t="s">
        <v>166</v>
      </c>
      <c r="BF4446" s="2" t="s">
        <v>167</v>
      </c>
      <c r="BG4446" s="2" t="s">
        <v>167</v>
      </c>
      <c r="BH4446" s="2" t="s">
        <v>166</v>
      </c>
      <c r="BI4446" s="2" t="s">
        <v>167</v>
      </c>
      <c r="BJ4446" s="2" t="s">
        <v>166</v>
      </c>
      <c r="BK4446" s="2" t="s">
        <v>167</v>
      </c>
      <c r="BL4446" s="2" t="s">
        <v>166</v>
      </c>
      <c r="BM4446" s="2">
        <v>35491000</v>
      </c>
      <c r="BN4446" s="2">
        <v>35491000</v>
      </c>
      <c r="BO4446" s="2">
        <v>0</v>
      </c>
      <c r="BP4446" s="2">
        <v>0</v>
      </c>
      <c r="BQ4446" s="2" t="s">
        <v>159</v>
      </c>
      <c r="BR4446" s="2">
        <v>0</v>
      </c>
      <c r="BS4446" s="2">
        <v>27825000</v>
      </c>
      <c r="BT4446" s="2">
        <v>1859100</v>
      </c>
      <c r="BU4446" s="2">
        <v>0</v>
      </c>
      <c r="BV4446" s="2">
        <v>2127900</v>
      </c>
      <c r="BW4446" s="2">
        <v>0</v>
      </c>
      <c r="BX4446" s="2">
        <v>3678600</v>
      </c>
      <c r="BY4446" s="2">
        <v>0</v>
      </c>
      <c r="BZ4446" s="2" t="s">
        <v>159</v>
      </c>
      <c r="CA4446" s="2" t="s">
        <v>159</v>
      </c>
      <c r="CB4446" s="2" t="s">
        <v>159</v>
      </c>
      <c r="CC4446" s="2" t="s">
        <v>159</v>
      </c>
      <c r="CD4446" s="2" t="s">
        <v>159</v>
      </c>
      <c r="CE4446" s="2" t="s">
        <v>159</v>
      </c>
      <c r="CF4446" s="2" t="s">
        <v>159</v>
      </c>
      <c r="CG4446" s="2" t="s">
        <v>159</v>
      </c>
      <c r="CH4446" s="2">
        <v>0</v>
      </c>
      <c r="CI4446" s="2">
        <v>0</v>
      </c>
      <c r="CJ4446" s="2">
        <v>0</v>
      </c>
      <c r="CK4446" s="2">
        <v>27825000</v>
      </c>
      <c r="CL4446" s="2">
        <v>0</v>
      </c>
      <c r="CM4446" s="2">
        <v>0</v>
      </c>
      <c r="CN4446" s="2">
        <v>1859100</v>
      </c>
      <c r="CO4446" s="2">
        <v>0</v>
      </c>
      <c r="CP4446" s="2">
        <v>0</v>
      </c>
      <c r="CQ4446" s="2">
        <v>0</v>
      </c>
      <c r="CR4446" s="2">
        <v>0</v>
      </c>
      <c r="CS4446" s="2">
        <v>0</v>
      </c>
      <c r="CT4446" s="2">
        <v>2127900</v>
      </c>
      <c r="CU4446" s="2">
        <v>0</v>
      </c>
      <c r="CV4446" s="2">
        <v>0</v>
      </c>
      <c r="CW4446" s="2">
        <v>0</v>
      </c>
      <c r="CX4446" s="2">
        <v>0</v>
      </c>
      <c r="CY4446" s="2">
        <v>0</v>
      </c>
      <c r="CZ4446" s="2">
        <v>3678600</v>
      </c>
      <c r="DA4446" s="2">
        <v>0</v>
      </c>
      <c r="DB4446" s="2">
        <v>0</v>
      </c>
      <c r="DC4446" s="2">
        <v>0</v>
      </c>
      <c r="DD4446" s="2">
        <v>0</v>
      </c>
      <c r="DE4446" s="2">
        <v>0</v>
      </c>
      <c r="DF4446" s="2"/>
      <c r="DG4446" s="2"/>
      <c r="DH4446" s="2"/>
      <c r="DI4446" s="2"/>
      <c r="DJ4446" s="2"/>
      <c r="DK4446" s="2"/>
      <c r="DL4446" s="2"/>
      <c r="DM4446" s="2"/>
      <c r="DN4446" s="2"/>
      <c r="DO4446" s="2"/>
      <c r="DP4446" s="2"/>
      <c r="DQ4446" s="2"/>
      <c r="DR4446" s="2"/>
      <c r="DS4446" s="2"/>
      <c r="DT4446" s="2"/>
      <c r="DU4446" s="2"/>
      <c r="DV4446" s="2"/>
      <c r="DW4446" s="2"/>
      <c r="DX4446" s="2"/>
      <c r="DY4446" s="2"/>
      <c r="DZ4446" s="2"/>
      <c r="EA4446" s="2"/>
      <c r="EB4446" s="2"/>
      <c r="EC4446" s="2"/>
      <c r="ED4446" s="2"/>
      <c r="EE4446" s="2"/>
      <c r="EF4446" s="2">
        <v>4444</v>
      </c>
      <c r="EG4446" s="2">
        <v>1742</v>
      </c>
      <c r="EH4446" s="2">
        <v>1907</v>
      </c>
      <c r="EI4446" s="2">
        <v>1907</v>
      </c>
      <c r="EJ4446" s="2">
        <v>2804</v>
      </c>
      <c r="EK4446" s="2">
        <v>3178</v>
      </c>
      <c r="EL4446" s="2" t="s">
        <v>26192</v>
      </c>
      <c r="EM4446" s="2" t="s">
        <v>26193</v>
      </c>
      <c r="EN4446" s="2">
        <v>17399</v>
      </c>
      <c r="EO4446" s="2">
        <v>13344</v>
      </c>
      <c r="EP4446" s="2" t="s">
        <v>398</v>
      </c>
      <c r="EQ4446" s="2">
        <v>39750</v>
      </c>
      <c r="ER4446" s="2">
        <v>17404</v>
      </c>
      <c r="ES4446" s="2">
        <v>13355</v>
      </c>
      <c r="ET4446" s="2" t="s">
        <v>171</v>
      </c>
      <c r="EU4446" s="2">
        <v>41172</v>
      </c>
      <c r="EV4446" s="2">
        <v>17404</v>
      </c>
      <c r="EW4446" s="2">
        <v>13355</v>
      </c>
      <c r="EX4446" s="2" t="s">
        <v>171</v>
      </c>
      <c r="EY4446" s="2">
        <v>41172</v>
      </c>
    </row>
    <row r="4447" spans="1:155" x14ac:dyDescent="0.25">
      <c r="A4447" s="2" t="s">
        <v>26163</v>
      </c>
      <c r="B4447" s="2">
        <v>3757</v>
      </c>
      <c r="C4447" s="2" t="s">
        <v>26163</v>
      </c>
      <c r="D4447" s="2" t="s">
        <v>26163</v>
      </c>
      <c r="E4447" s="2" t="s">
        <v>26164</v>
      </c>
      <c r="F4447" s="2" t="s">
        <v>26165</v>
      </c>
      <c r="G4447" s="2" t="s">
        <v>26166</v>
      </c>
      <c r="H4447" s="2">
        <v>0.87309199999999998</v>
      </c>
      <c r="I4447" s="2">
        <v>10.247299999999999</v>
      </c>
      <c r="J4447" s="3">
        <v>3.9687000000000002E-9</v>
      </c>
      <c r="K4447" s="2">
        <v>56.707999999999998</v>
      </c>
      <c r="L4447" s="2">
        <v>43.607999999999997</v>
      </c>
      <c r="M4447" s="2">
        <v>56.707999999999998</v>
      </c>
      <c r="N4447" s="2">
        <v>0</v>
      </c>
      <c r="O4447" s="2">
        <v>0</v>
      </c>
      <c r="P4447" s="2"/>
      <c r="Q4447" s="2" t="s">
        <v>159</v>
      </c>
      <c r="R4447" s="2">
        <v>0</v>
      </c>
      <c r="S4447" s="2">
        <v>0</v>
      </c>
      <c r="T4447" s="2"/>
      <c r="U4447" s="2" t="s">
        <v>159</v>
      </c>
      <c r="V4447" s="2">
        <v>0</v>
      </c>
      <c r="W4447" s="2">
        <v>0</v>
      </c>
      <c r="X4447" s="2"/>
      <c r="Y4447" s="2" t="s">
        <v>159</v>
      </c>
      <c r="Z4447" s="2">
        <v>0.84254099999999998</v>
      </c>
      <c r="AA4447" s="2">
        <v>11.2928</v>
      </c>
      <c r="AB4447" s="3">
        <v>5.1422400000000002E-9</v>
      </c>
      <c r="AC4447" s="2">
        <v>56.081000000000003</v>
      </c>
      <c r="AD4447" s="2">
        <v>0</v>
      </c>
      <c r="AE4447" s="2">
        <v>0</v>
      </c>
      <c r="AF4447" s="2"/>
      <c r="AG4447" s="2" t="s">
        <v>159</v>
      </c>
      <c r="AH4447" s="2">
        <v>0.87309199999999998</v>
      </c>
      <c r="AI4447" s="2">
        <v>10.247299999999999</v>
      </c>
      <c r="AJ4447" s="3">
        <v>3.9687000000000002E-9</v>
      </c>
      <c r="AK4447" s="2">
        <v>56.707999999999998</v>
      </c>
      <c r="AL4447" s="2">
        <v>0</v>
      </c>
      <c r="AM4447" s="2">
        <v>0</v>
      </c>
      <c r="AN4447" s="2"/>
      <c r="AO4447" s="2" t="s">
        <v>159</v>
      </c>
      <c r="AP4447" s="2">
        <v>0.82356399999999996</v>
      </c>
      <c r="AQ4447" s="2">
        <v>9.9946900000000003</v>
      </c>
      <c r="AR4447" s="3">
        <v>6.8181800000000005E-7</v>
      </c>
      <c r="AS4447" s="2">
        <v>51.524000000000001</v>
      </c>
      <c r="AT4447" s="2"/>
      <c r="AU4447" s="2">
        <v>1</v>
      </c>
      <c r="AV4447" s="2" t="s">
        <v>160</v>
      </c>
      <c r="AW4447" s="2" t="s">
        <v>26194</v>
      </c>
      <c r="AX4447" s="2" t="s">
        <v>197</v>
      </c>
      <c r="AY4447" s="2" t="s">
        <v>3290</v>
      </c>
      <c r="AZ4447" s="2" t="s">
        <v>26195</v>
      </c>
      <c r="BA4447" s="2" t="s">
        <v>26196</v>
      </c>
      <c r="BB4447" s="2">
        <v>8</v>
      </c>
      <c r="BC4447" s="2">
        <v>2</v>
      </c>
      <c r="BD4447" s="2">
        <v>-0.19717999999999999</v>
      </c>
      <c r="BE4447" s="2" t="s">
        <v>166</v>
      </c>
      <c r="BF4447" s="2" t="s">
        <v>166</v>
      </c>
      <c r="BG4447" s="2" t="s">
        <v>166</v>
      </c>
      <c r="BH4447" s="2" t="s">
        <v>167</v>
      </c>
      <c r="BI4447" s="2" t="s">
        <v>166</v>
      </c>
      <c r="BJ4447" s="2" t="s">
        <v>167</v>
      </c>
      <c r="BK4447" s="2" t="s">
        <v>166</v>
      </c>
      <c r="BL4447" s="2" t="s">
        <v>167</v>
      </c>
      <c r="BM4447" s="2">
        <v>5744600</v>
      </c>
      <c r="BN4447" s="2">
        <v>5744600</v>
      </c>
      <c r="BO4447" s="2">
        <v>0</v>
      </c>
      <c r="BP4447" s="2">
        <v>0</v>
      </c>
      <c r="BQ4447" s="2" t="s">
        <v>159</v>
      </c>
      <c r="BR4447" s="2">
        <v>79804</v>
      </c>
      <c r="BS4447" s="2">
        <v>383820</v>
      </c>
      <c r="BT4447" s="2">
        <v>53263</v>
      </c>
      <c r="BU4447" s="2">
        <v>1799400</v>
      </c>
      <c r="BV4447" s="2">
        <v>106630</v>
      </c>
      <c r="BW4447" s="2">
        <v>2028400</v>
      </c>
      <c r="BX4447" s="2">
        <v>89535</v>
      </c>
      <c r="BY4447" s="2">
        <v>1203700</v>
      </c>
      <c r="BZ4447" s="2" t="s">
        <v>159</v>
      </c>
      <c r="CA4447" s="2" t="s">
        <v>159</v>
      </c>
      <c r="CB4447" s="2" t="s">
        <v>159</v>
      </c>
      <c r="CC4447" s="2" t="s">
        <v>159</v>
      </c>
      <c r="CD4447" s="2" t="s">
        <v>159</v>
      </c>
      <c r="CE4447" s="2" t="s">
        <v>159</v>
      </c>
      <c r="CF4447" s="2" t="s">
        <v>159</v>
      </c>
      <c r="CG4447" s="2" t="s">
        <v>159</v>
      </c>
      <c r="CH4447" s="2">
        <v>79804</v>
      </c>
      <c r="CI4447" s="2">
        <v>0</v>
      </c>
      <c r="CJ4447" s="2">
        <v>0</v>
      </c>
      <c r="CK4447" s="2">
        <v>383820</v>
      </c>
      <c r="CL4447" s="2">
        <v>0</v>
      </c>
      <c r="CM4447" s="2">
        <v>0</v>
      </c>
      <c r="CN4447" s="2">
        <v>53263</v>
      </c>
      <c r="CO4447" s="2">
        <v>0</v>
      </c>
      <c r="CP4447" s="2">
        <v>0</v>
      </c>
      <c r="CQ4447" s="2">
        <v>1799400</v>
      </c>
      <c r="CR4447" s="2">
        <v>0</v>
      </c>
      <c r="CS4447" s="2">
        <v>0</v>
      </c>
      <c r="CT4447" s="2">
        <v>106630</v>
      </c>
      <c r="CU4447" s="2">
        <v>0</v>
      </c>
      <c r="CV4447" s="2">
        <v>0</v>
      </c>
      <c r="CW4447" s="2">
        <v>2028400</v>
      </c>
      <c r="CX4447" s="2">
        <v>0</v>
      </c>
      <c r="CY4447" s="2">
        <v>0</v>
      </c>
      <c r="CZ4447" s="2">
        <v>89535</v>
      </c>
      <c r="DA4447" s="2">
        <v>0</v>
      </c>
      <c r="DB4447" s="2">
        <v>0</v>
      </c>
      <c r="DC4447" s="2">
        <v>1203700</v>
      </c>
      <c r="DD4447" s="2">
        <v>0</v>
      </c>
      <c r="DE4447" s="2">
        <v>0</v>
      </c>
      <c r="DF4447" s="2"/>
      <c r="DG4447" s="2"/>
      <c r="DH4447" s="2"/>
      <c r="DI4447" s="2"/>
      <c r="DJ4447" s="2"/>
      <c r="DK4447" s="2"/>
      <c r="DL4447" s="2"/>
      <c r="DM4447" s="2"/>
      <c r="DN4447" s="2"/>
      <c r="DO4447" s="2"/>
      <c r="DP4447" s="2"/>
      <c r="DQ4447" s="2"/>
      <c r="DR4447" s="2"/>
      <c r="DS4447" s="2"/>
      <c r="DT4447" s="2"/>
      <c r="DU4447" s="2"/>
      <c r="DV4447" s="2"/>
      <c r="DW4447" s="2"/>
      <c r="DX4447" s="2"/>
      <c r="DY4447" s="2"/>
      <c r="DZ4447" s="2"/>
      <c r="EA4447" s="2"/>
      <c r="EB4447" s="2"/>
      <c r="EC4447" s="2"/>
      <c r="ED4447" s="2"/>
      <c r="EE4447" s="2"/>
      <c r="EF4447" s="2">
        <v>4445</v>
      </c>
      <c r="EG4447" s="2">
        <v>1742</v>
      </c>
      <c r="EH4447" s="2">
        <v>3757</v>
      </c>
      <c r="EI4447" s="2">
        <v>3757</v>
      </c>
      <c r="EJ4447" s="2">
        <v>4163</v>
      </c>
      <c r="EK4447" s="2">
        <v>4716</v>
      </c>
      <c r="EL4447" s="2" t="s">
        <v>26197</v>
      </c>
      <c r="EM4447" s="2" t="s">
        <v>26198</v>
      </c>
      <c r="EN4447" s="2">
        <v>25684</v>
      </c>
      <c r="EO4447" s="2">
        <v>20224</v>
      </c>
      <c r="EP4447" s="2" t="s">
        <v>172</v>
      </c>
      <c r="EQ4447" s="2">
        <v>53746</v>
      </c>
      <c r="ER4447" s="2">
        <v>25684</v>
      </c>
      <c r="ES4447" s="2">
        <v>20224</v>
      </c>
      <c r="ET4447" s="2" t="s">
        <v>172</v>
      </c>
      <c r="EU4447" s="2">
        <v>53746</v>
      </c>
      <c r="EV4447" s="2">
        <v>25684</v>
      </c>
      <c r="EW4447" s="2">
        <v>20224</v>
      </c>
      <c r="EX4447" s="2" t="s">
        <v>172</v>
      </c>
      <c r="EY4447" s="2">
        <v>53746</v>
      </c>
    </row>
    <row r="4448" spans="1:155" x14ac:dyDescent="0.25">
      <c r="A4448" s="2" t="s">
        <v>26163</v>
      </c>
      <c r="B4448" s="2">
        <v>3816</v>
      </c>
      <c r="C4448" s="2" t="s">
        <v>26163</v>
      </c>
      <c r="D4448" s="2" t="s">
        <v>26163</v>
      </c>
      <c r="E4448" s="2" t="s">
        <v>26164</v>
      </c>
      <c r="F4448" s="2" t="s">
        <v>26165</v>
      </c>
      <c r="G4448" s="2" t="s">
        <v>26166</v>
      </c>
      <c r="H4448" s="2">
        <v>0.77428200000000003</v>
      </c>
      <c r="I4448" s="2">
        <v>6.72445</v>
      </c>
      <c r="J4448" s="3">
        <v>6.1227599999999998E-57</v>
      </c>
      <c r="K4448" s="2">
        <v>82.725999999999999</v>
      </c>
      <c r="L4448" s="2">
        <v>79.712999999999994</v>
      </c>
      <c r="M4448" s="2">
        <v>82.725999999999999</v>
      </c>
      <c r="N4448" s="2">
        <v>0</v>
      </c>
      <c r="O4448" s="2">
        <v>0</v>
      </c>
      <c r="P4448" s="2"/>
      <c r="Q4448" s="2" t="s">
        <v>159</v>
      </c>
      <c r="R4448" s="2">
        <v>0.77428200000000003</v>
      </c>
      <c r="S4448" s="2">
        <v>6.72445</v>
      </c>
      <c r="T4448" s="3">
        <v>6.1227599999999998E-57</v>
      </c>
      <c r="U4448" s="2">
        <v>82.725999999999999</v>
      </c>
      <c r="V4448" s="2">
        <v>0</v>
      </c>
      <c r="W4448" s="2">
        <v>0</v>
      </c>
      <c r="X4448" s="2"/>
      <c r="Y4448" s="2" t="s">
        <v>159</v>
      </c>
      <c r="Z4448" s="2"/>
      <c r="AA4448" s="2"/>
      <c r="AB4448" s="2"/>
      <c r="AC4448" s="2"/>
      <c r="AD4448" s="2">
        <v>0</v>
      </c>
      <c r="AE4448" s="2">
        <v>0</v>
      </c>
      <c r="AF4448" s="2"/>
      <c r="AG4448" s="2" t="s">
        <v>159</v>
      </c>
      <c r="AH4448" s="2">
        <v>0</v>
      </c>
      <c r="AI4448" s="2">
        <v>0</v>
      </c>
      <c r="AJ4448" s="2"/>
      <c r="AK4448" s="2" t="s">
        <v>159</v>
      </c>
      <c r="AL4448" s="2">
        <v>0</v>
      </c>
      <c r="AM4448" s="2">
        <v>0</v>
      </c>
      <c r="AN4448" s="2"/>
      <c r="AO4448" s="2" t="s">
        <v>159</v>
      </c>
      <c r="AP4448" s="2">
        <v>0</v>
      </c>
      <c r="AQ4448" s="2">
        <v>0</v>
      </c>
      <c r="AR4448" s="2"/>
      <c r="AS4448" s="2" t="s">
        <v>159</v>
      </c>
      <c r="AT4448" s="2"/>
      <c r="AU4448" s="2">
        <v>1</v>
      </c>
      <c r="AV4448" s="2" t="s">
        <v>160</v>
      </c>
      <c r="AW4448" s="2" t="s">
        <v>26199</v>
      </c>
      <c r="AX4448" s="2" t="s">
        <v>197</v>
      </c>
      <c r="AY4448" s="2" t="s">
        <v>2866</v>
      </c>
      <c r="AZ4448" s="2" t="s">
        <v>26200</v>
      </c>
      <c r="BA4448" s="2" t="s">
        <v>26201</v>
      </c>
      <c r="BB4448" s="2">
        <v>12</v>
      </c>
      <c r="BC4448" s="2">
        <v>3</v>
      </c>
      <c r="BD4448" s="2">
        <v>0.15659999999999999</v>
      </c>
      <c r="BE4448" s="2" t="s">
        <v>166</v>
      </c>
      <c r="BF4448" s="2" t="s">
        <v>167</v>
      </c>
      <c r="BG4448" s="2" t="s">
        <v>166</v>
      </c>
      <c r="BH4448" s="2" t="s">
        <v>166</v>
      </c>
      <c r="BI4448" s="2" t="s">
        <v>166</v>
      </c>
      <c r="BJ4448" s="2" t="s">
        <v>166</v>
      </c>
      <c r="BK4448" s="2" t="s">
        <v>166</v>
      </c>
      <c r="BL4448" s="2" t="s">
        <v>166</v>
      </c>
      <c r="BM4448" s="2">
        <v>14035000</v>
      </c>
      <c r="BN4448" s="2">
        <v>14035000</v>
      </c>
      <c r="BO4448" s="2">
        <v>0</v>
      </c>
      <c r="BP4448" s="2">
        <v>0</v>
      </c>
      <c r="BQ4448" s="2" t="s">
        <v>159</v>
      </c>
      <c r="BR4448" s="2">
        <v>255440</v>
      </c>
      <c r="BS4448" s="2">
        <v>8936300</v>
      </c>
      <c r="BT4448" s="2">
        <v>196350</v>
      </c>
      <c r="BU4448" s="2">
        <v>0</v>
      </c>
      <c r="BV4448" s="2">
        <v>215350</v>
      </c>
      <c r="BW4448" s="2">
        <v>3184800</v>
      </c>
      <c r="BX4448" s="2">
        <v>281310</v>
      </c>
      <c r="BY4448" s="2">
        <v>965580</v>
      </c>
      <c r="BZ4448" s="2" t="s">
        <v>159</v>
      </c>
      <c r="CA4448" s="2" t="s">
        <v>159</v>
      </c>
      <c r="CB4448" s="2" t="s">
        <v>159</v>
      </c>
      <c r="CC4448" s="2" t="s">
        <v>159</v>
      </c>
      <c r="CD4448" s="2" t="s">
        <v>159</v>
      </c>
      <c r="CE4448" s="2" t="s">
        <v>159</v>
      </c>
      <c r="CF4448" s="2" t="s">
        <v>159</v>
      </c>
      <c r="CG4448" s="2" t="s">
        <v>159</v>
      </c>
      <c r="CH4448" s="2">
        <v>255440</v>
      </c>
      <c r="CI4448" s="2">
        <v>0</v>
      </c>
      <c r="CJ4448" s="2">
        <v>0</v>
      </c>
      <c r="CK4448" s="2">
        <v>8936300</v>
      </c>
      <c r="CL4448" s="2">
        <v>0</v>
      </c>
      <c r="CM4448" s="2">
        <v>0</v>
      </c>
      <c r="CN4448" s="2">
        <v>196350</v>
      </c>
      <c r="CO4448" s="2">
        <v>0</v>
      </c>
      <c r="CP4448" s="2">
        <v>0</v>
      </c>
      <c r="CQ4448" s="2">
        <v>0</v>
      </c>
      <c r="CR4448" s="2">
        <v>0</v>
      </c>
      <c r="CS4448" s="2">
        <v>0</v>
      </c>
      <c r="CT4448" s="2">
        <v>215350</v>
      </c>
      <c r="CU4448" s="2">
        <v>0</v>
      </c>
      <c r="CV4448" s="2">
        <v>0</v>
      </c>
      <c r="CW4448" s="2">
        <v>3184800</v>
      </c>
      <c r="CX4448" s="2">
        <v>0</v>
      </c>
      <c r="CY4448" s="2">
        <v>0</v>
      </c>
      <c r="CZ4448" s="2">
        <v>281310</v>
      </c>
      <c r="DA4448" s="2">
        <v>0</v>
      </c>
      <c r="DB4448" s="2">
        <v>0</v>
      </c>
      <c r="DC4448" s="2">
        <v>965580</v>
      </c>
      <c r="DD4448" s="2">
        <v>0</v>
      </c>
      <c r="DE4448" s="2">
        <v>0</v>
      </c>
      <c r="DF4448" s="2"/>
      <c r="DG4448" s="2"/>
      <c r="DH4448" s="2"/>
      <c r="DI4448" s="2"/>
      <c r="DJ4448" s="2"/>
      <c r="DK4448" s="2"/>
      <c r="DL4448" s="2"/>
      <c r="DM4448" s="2"/>
      <c r="DN4448" s="2"/>
      <c r="DO4448" s="2"/>
      <c r="DP4448" s="2"/>
      <c r="DQ4448" s="2"/>
      <c r="DR4448" s="2"/>
      <c r="DS4448" s="2"/>
      <c r="DT4448" s="2"/>
      <c r="DU4448" s="2"/>
      <c r="DV4448" s="2"/>
      <c r="DW4448" s="2"/>
      <c r="DX4448" s="2"/>
      <c r="DY4448" s="2"/>
      <c r="DZ4448" s="2"/>
      <c r="EA4448" s="2"/>
      <c r="EB4448" s="2"/>
      <c r="EC4448" s="2"/>
      <c r="ED4448" s="2"/>
      <c r="EE4448" s="2"/>
      <c r="EF4448" s="2">
        <v>4446</v>
      </c>
      <c r="EG4448" s="2">
        <v>1742</v>
      </c>
      <c r="EH4448" s="2">
        <v>3816</v>
      </c>
      <c r="EI4448" s="2">
        <v>3816</v>
      </c>
      <c r="EJ4448" s="2">
        <v>5771</v>
      </c>
      <c r="EK4448" s="2">
        <v>6613</v>
      </c>
      <c r="EL4448" s="2" t="s">
        <v>26202</v>
      </c>
      <c r="EM4448" s="2">
        <v>27095</v>
      </c>
      <c r="EN4448" s="2">
        <v>34791</v>
      </c>
      <c r="EO4448" s="2">
        <v>27095</v>
      </c>
      <c r="EP4448" s="2" t="s">
        <v>285</v>
      </c>
      <c r="EQ4448" s="2">
        <v>45677</v>
      </c>
      <c r="ER4448" s="2">
        <v>34791</v>
      </c>
      <c r="ES4448" s="2">
        <v>27095</v>
      </c>
      <c r="ET4448" s="2" t="s">
        <v>285</v>
      </c>
      <c r="EU4448" s="2">
        <v>45677</v>
      </c>
      <c r="EV4448" s="2">
        <v>34791</v>
      </c>
      <c r="EW4448" s="2">
        <v>27095</v>
      </c>
      <c r="EX4448" s="2" t="s">
        <v>285</v>
      </c>
      <c r="EY4448" s="2">
        <v>45677</v>
      </c>
    </row>
    <row r="4449" spans="1:155" x14ac:dyDescent="0.25">
      <c r="A4449" s="2" t="s">
        <v>26163</v>
      </c>
      <c r="B4449" s="2">
        <v>2372</v>
      </c>
      <c r="C4449" s="2" t="s">
        <v>26163</v>
      </c>
      <c r="D4449" s="2" t="s">
        <v>26163</v>
      </c>
      <c r="E4449" s="2" t="s">
        <v>26164</v>
      </c>
      <c r="F4449" s="2" t="s">
        <v>26165</v>
      </c>
      <c r="G4449" s="2" t="s">
        <v>26166</v>
      </c>
      <c r="H4449" s="2">
        <v>0.52466000000000002</v>
      </c>
      <c r="I4449" s="2">
        <v>0.46786100000000003</v>
      </c>
      <c r="J4449" s="3">
        <v>5.1663999999999997E-21</v>
      </c>
      <c r="K4449" s="2">
        <v>55.527000000000001</v>
      </c>
      <c r="L4449" s="2">
        <v>50.73</v>
      </c>
      <c r="M4449" s="2">
        <v>55.527000000000001</v>
      </c>
      <c r="N4449" s="2"/>
      <c r="O4449" s="2"/>
      <c r="P4449" s="2"/>
      <c r="Q4449" s="2"/>
      <c r="R4449" s="2"/>
      <c r="S4449" s="2"/>
      <c r="T4449" s="2"/>
      <c r="U4449" s="2"/>
      <c r="V4449" s="2"/>
      <c r="W4449" s="2"/>
      <c r="X4449" s="2"/>
      <c r="Y4449" s="2"/>
      <c r="Z4449" s="2"/>
      <c r="AA4449" s="2"/>
      <c r="AB4449" s="2"/>
      <c r="AC4449" s="2"/>
      <c r="AD4449" s="2"/>
      <c r="AE4449" s="2"/>
      <c r="AF4449" s="2"/>
      <c r="AG4449" s="2"/>
      <c r="AH4449" s="2">
        <v>0.52466000000000002</v>
      </c>
      <c r="AI4449" s="2">
        <v>0.46786100000000003</v>
      </c>
      <c r="AJ4449" s="3">
        <v>5.1663999999999997E-21</v>
      </c>
      <c r="AK4449" s="2">
        <v>55.527000000000001</v>
      </c>
      <c r="AL4449" s="2"/>
      <c r="AM4449" s="2"/>
      <c r="AN4449" s="2"/>
      <c r="AO4449" s="2"/>
      <c r="AP4449" s="2"/>
      <c r="AQ4449" s="2"/>
      <c r="AR4449" s="2"/>
      <c r="AS4449" s="2"/>
      <c r="AT4449" s="2"/>
      <c r="AU4449" s="2">
        <v>1</v>
      </c>
      <c r="AV4449" s="2" t="s">
        <v>160</v>
      </c>
      <c r="AW4449" s="2" t="s">
        <v>26203</v>
      </c>
      <c r="AX4449" s="2" t="s">
        <v>197</v>
      </c>
      <c r="AY4449" s="2" t="s">
        <v>582</v>
      </c>
      <c r="AZ4449" s="2" t="s">
        <v>26204</v>
      </c>
      <c r="BA4449" s="2" t="s">
        <v>26205</v>
      </c>
      <c r="BB4449" s="2">
        <v>1</v>
      </c>
      <c r="BC4449" s="2">
        <v>3</v>
      </c>
      <c r="BD4449" s="2">
        <v>-0.89485000000000003</v>
      </c>
      <c r="BE4449" s="2" t="s">
        <v>166</v>
      </c>
      <c r="BF4449" s="2" t="s">
        <v>166</v>
      </c>
      <c r="BG4449" s="2" t="s">
        <v>166</v>
      </c>
      <c r="BH4449" s="2" t="s">
        <v>166</v>
      </c>
      <c r="BI4449" s="2" t="s">
        <v>166</v>
      </c>
      <c r="BJ4449" s="2" t="s">
        <v>167</v>
      </c>
      <c r="BK4449" s="2" t="s">
        <v>166</v>
      </c>
      <c r="BL4449" s="2" t="s">
        <v>166</v>
      </c>
      <c r="BM4449" s="2">
        <v>3284600</v>
      </c>
      <c r="BN4449" s="2">
        <v>3284600</v>
      </c>
      <c r="BO4449" s="2">
        <v>0</v>
      </c>
      <c r="BP4449" s="2">
        <v>0</v>
      </c>
      <c r="BQ4449" s="2" t="s">
        <v>159</v>
      </c>
      <c r="BR4449" s="2">
        <v>0</v>
      </c>
      <c r="BS4449" s="2">
        <v>0</v>
      </c>
      <c r="BT4449" s="2">
        <v>0</v>
      </c>
      <c r="BU4449" s="2">
        <v>0</v>
      </c>
      <c r="BV4449" s="2">
        <v>0</v>
      </c>
      <c r="BW4449" s="2">
        <v>3284600</v>
      </c>
      <c r="BX4449" s="2">
        <v>0</v>
      </c>
      <c r="BY4449" s="2">
        <v>0</v>
      </c>
      <c r="BZ4449" s="2" t="s">
        <v>159</v>
      </c>
      <c r="CA4449" s="2" t="s">
        <v>159</v>
      </c>
      <c r="CB4449" s="2" t="s">
        <v>159</v>
      </c>
      <c r="CC4449" s="2" t="s">
        <v>159</v>
      </c>
      <c r="CD4449" s="2" t="s">
        <v>159</v>
      </c>
      <c r="CE4449" s="2" t="s">
        <v>159</v>
      </c>
      <c r="CF4449" s="2" t="s">
        <v>159</v>
      </c>
      <c r="CG4449" s="2" t="s">
        <v>159</v>
      </c>
      <c r="CH4449" s="2">
        <v>0</v>
      </c>
      <c r="CI4449" s="2">
        <v>0</v>
      </c>
      <c r="CJ4449" s="2">
        <v>0</v>
      </c>
      <c r="CK4449" s="2">
        <v>0</v>
      </c>
      <c r="CL4449" s="2">
        <v>0</v>
      </c>
      <c r="CM4449" s="2">
        <v>0</v>
      </c>
      <c r="CN4449" s="2">
        <v>0</v>
      </c>
      <c r="CO4449" s="2">
        <v>0</v>
      </c>
      <c r="CP4449" s="2">
        <v>0</v>
      </c>
      <c r="CQ4449" s="2">
        <v>0</v>
      </c>
      <c r="CR4449" s="2">
        <v>0</v>
      </c>
      <c r="CS4449" s="2">
        <v>0</v>
      </c>
      <c r="CT4449" s="2">
        <v>0</v>
      </c>
      <c r="CU4449" s="2">
        <v>0</v>
      </c>
      <c r="CV4449" s="2">
        <v>0</v>
      </c>
      <c r="CW4449" s="2">
        <v>3284600</v>
      </c>
      <c r="CX4449" s="2">
        <v>0</v>
      </c>
      <c r="CY4449" s="2">
        <v>0</v>
      </c>
      <c r="CZ4449" s="2">
        <v>0</v>
      </c>
      <c r="DA4449" s="2">
        <v>0</v>
      </c>
      <c r="DB4449" s="2">
        <v>0</v>
      </c>
      <c r="DC4449" s="2">
        <v>0</v>
      </c>
      <c r="DD4449" s="2">
        <v>0</v>
      </c>
      <c r="DE4449" s="2">
        <v>0</v>
      </c>
      <c r="DF4449" s="2"/>
      <c r="DG4449" s="2"/>
      <c r="DH4449" s="2"/>
      <c r="DI4449" s="2"/>
      <c r="DJ4449" s="2"/>
      <c r="DK4449" s="2"/>
      <c r="DL4449" s="2"/>
      <c r="DM4449" s="2"/>
      <c r="DN4449" s="2"/>
      <c r="DO4449" s="2"/>
      <c r="DP4449" s="2"/>
      <c r="DQ4449" s="2"/>
      <c r="DR4449" s="2"/>
      <c r="DS4449" s="2"/>
      <c r="DT4449" s="2"/>
      <c r="DU4449" s="2"/>
      <c r="DV4449" s="2"/>
      <c r="DW4449" s="2"/>
      <c r="DX4449" s="2"/>
      <c r="DY4449" s="2"/>
      <c r="DZ4449" s="2"/>
      <c r="EA4449" s="2"/>
      <c r="EB4449" s="2"/>
      <c r="EC4449" s="2"/>
      <c r="ED4449" s="2"/>
      <c r="EE4449" s="2"/>
      <c r="EF4449" s="2">
        <v>4447</v>
      </c>
      <c r="EG4449" s="2">
        <v>1742</v>
      </c>
      <c r="EH4449" s="2">
        <v>2372</v>
      </c>
      <c r="EI4449" s="2">
        <v>2372</v>
      </c>
      <c r="EJ4449" s="2">
        <v>6666</v>
      </c>
      <c r="EK4449" s="2">
        <v>7656</v>
      </c>
      <c r="EL4449" s="2">
        <v>40908</v>
      </c>
      <c r="EM4449" s="2">
        <v>32476</v>
      </c>
      <c r="EN4449" s="2">
        <v>40908</v>
      </c>
      <c r="EO4449" s="2">
        <v>32476</v>
      </c>
      <c r="EP4449" s="2" t="s">
        <v>172</v>
      </c>
      <c r="EQ4449" s="2">
        <v>62688</v>
      </c>
      <c r="ER4449" s="2">
        <v>40908</v>
      </c>
      <c r="ES4449" s="2">
        <v>32476</v>
      </c>
      <c r="ET4449" s="2" t="s">
        <v>172</v>
      </c>
      <c r="EU4449" s="2">
        <v>62688</v>
      </c>
      <c r="EV4449" s="2">
        <v>40908</v>
      </c>
      <c r="EW4449" s="2">
        <v>32476</v>
      </c>
      <c r="EX4449" s="2" t="s">
        <v>172</v>
      </c>
      <c r="EY4449" s="2">
        <v>62688</v>
      </c>
    </row>
    <row r="4450" spans="1:155" x14ac:dyDescent="0.25">
      <c r="A4450" s="2" t="s">
        <v>26206</v>
      </c>
      <c r="B4450" s="2">
        <v>513</v>
      </c>
      <c r="C4450" s="2" t="s">
        <v>26206</v>
      </c>
      <c r="D4450" s="2" t="s">
        <v>26206</v>
      </c>
      <c r="E4450" s="2" t="s">
        <v>26207</v>
      </c>
      <c r="F4450" s="2" t="s">
        <v>26208</v>
      </c>
      <c r="G4450" s="2" t="s">
        <v>26209</v>
      </c>
      <c r="H4450" s="2">
        <v>0.99794099999999997</v>
      </c>
      <c r="I4450" s="2">
        <v>30.075099999999999</v>
      </c>
      <c r="J4450" s="3">
        <v>8.5509300000000006E-39</v>
      </c>
      <c r="K4450" s="2">
        <v>73.771000000000001</v>
      </c>
      <c r="L4450" s="2">
        <v>71.483000000000004</v>
      </c>
      <c r="M4450" s="2">
        <v>73.771000000000001</v>
      </c>
      <c r="N4450" s="2">
        <v>0</v>
      </c>
      <c r="O4450" s="2">
        <v>0</v>
      </c>
      <c r="P4450" s="2"/>
      <c r="Q4450" s="2" t="s">
        <v>159</v>
      </c>
      <c r="R4450" s="2">
        <v>0</v>
      </c>
      <c r="S4450" s="2">
        <v>0</v>
      </c>
      <c r="T4450" s="2"/>
      <c r="U4450" s="2" t="s">
        <v>159</v>
      </c>
      <c r="V4450" s="2">
        <v>0</v>
      </c>
      <c r="W4450" s="2">
        <v>0</v>
      </c>
      <c r="X4450" s="2"/>
      <c r="Y4450" s="2" t="s">
        <v>159</v>
      </c>
      <c r="Z4450" s="2">
        <v>0.99794099999999997</v>
      </c>
      <c r="AA4450" s="2">
        <v>30.075099999999999</v>
      </c>
      <c r="AB4450" s="3">
        <v>8.5509300000000006E-39</v>
      </c>
      <c r="AC4450" s="2">
        <v>73.771000000000001</v>
      </c>
      <c r="AD4450" s="2">
        <v>0</v>
      </c>
      <c r="AE4450" s="2">
        <v>0</v>
      </c>
      <c r="AF4450" s="2"/>
      <c r="AG4450" s="2" t="s">
        <v>159</v>
      </c>
      <c r="AH4450" s="2"/>
      <c r="AI4450" s="2"/>
      <c r="AJ4450" s="2"/>
      <c r="AK4450" s="2"/>
      <c r="AL4450" s="2">
        <v>0</v>
      </c>
      <c r="AM4450" s="2">
        <v>0</v>
      </c>
      <c r="AN4450" s="2"/>
      <c r="AO4450" s="2" t="s">
        <v>159</v>
      </c>
      <c r="AP4450" s="2">
        <v>0</v>
      </c>
      <c r="AQ4450" s="2">
        <v>0</v>
      </c>
      <c r="AR4450" s="2"/>
      <c r="AS4450" s="2" t="s">
        <v>159</v>
      </c>
      <c r="AT4450" s="2"/>
      <c r="AU4450" s="2">
        <v>1</v>
      </c>
      <c r="AV4450" s="2" t="s">
        <v>160</v>
      </c>
      <c r="AW4450" s="2" t="s">
        <v>26210</v>
      </c>
      <c r="AX4450" s="2" t="s">
        <v>197</v>
      </c>
      <c r="AY4450" s="2" t="s">
        <v>388</v>
      </c>
      <c r="AZ4450" s="2" t="s">
        <v>26211</v>
      </c>
      <c r="BA4450" s="2" t="s">
        <v>26212</v>
      </c>
      <c r="BB4450" s="2">
        <v>3</v>
      </c>
      <c r="BC4450" s="2">
        <v>3</v>
      </c>
      <c r="BD4450" s="2">
        <v>0.40786</v>
      </c>
      <c r="BE4450" s="2" t="s">
        <v>166</v>
      </c>
      <c r="BF4450" s="2" t="s">
        <v>166</v>
      </c>
      <c r="BG4450" s="2" t="s">
        <v>166</v>
      </c>
      <c r="BH4450" s="2" t="s">
        <v>167</v>
      </c>
      <c r="BI4450" s="2" t="s">
        <v>166</v>
      </c>
      <c r="BJ4450" s="2" t="s">
        <v>166</v>
      </c>
      <c r="BK4450" s="2" t="s">
        <v>166</v>
      </c>
      <c r="BL4450" s="2" t="s">
        <v>166</v>
      </c>
      <c r="BM4450" s="2">
        <v>17820000</v>
      </c>
      <c r="BN4450" s="2">
        <v>17820000</v>
      </c>
      <c r="BO4450" s="2">
        <v>0</v>
      </c>
      <c r="BP4450" s="2">
        <v>0</v>
      </c>
      <c r="BQ4450" s="2" t="s">
        <v>159</v>
      </c>
      <c r="BR4450" s="2">
        <v>679280</v>
      </c>
      <c r="BS4450" s="2">
        <v>3410400</v>
      </c>
      <c r="BT4450" s="2">
        <v>802780</v>
      </c>
      <c r="BU4450" s="2">
        <v>11727000</v>
      </c>
      <c r="BV4450" s="2">
        <v>125380</v>
      </c>
      <c r="BW4450" s="2">
        <v>0</v>
      </c>
      <c r="BX4450" s="2">
        <v>182280</v>
      </c>
      <c r="BY4450" s="2">
        <v>892450</v>
      </c>
      <c r="BZ4450" s="2" t="s">
        <v>159</v>
      </c>
      <c r="CA4450" s="2" t="s">
        <v>159</v>
      </c>
      <c r="CB4450" s="2" t="s">
        <v>159</v>
      </c>
      <c r="CC4450" s="2" t="s">
        <v>159</v>
      </c>
      <c r="CD4450" s="2" t="s">
        <v>159</v>
      </c>
      <c r="CE4450" s="2" t="s">
        <v>159</v>
      </c>
      <c r="CF4450" s="2" t="s">
        <v>159</v>
      </c>
      <c r="CG4450" s="2" t="s">
        <v>159</v>
      </c>
      <c r="CH4450" s="2">
        <v>679280</v>
      </c>
      <c r="CI4450" s="2">
        <v>0</v>
      </c>
      <c r="CJ4450" s="2">
        <v>0</v>
      </c>
      <c r="CK4450" s="2">
        <v>3410400</v>
      </c>
      <c r="CL4450" s="2">
        <v>0</v>
      </c>
      <c r="CM4450" s="2">
        <v>0</v>
      </c>
      <c r="CN4450" s="2">
        <v>802780</v>
      </c>
      <c r="CO4450" s="2">
        <v>0</v>
      </c>
      <c r="CP4450" s="2">
        <v>0</v>
      </c>
      <c r="CQ4450" s="2">
        <v>11727000</v>
      </c>
      <c r="CR4450" s="2">
        <v>0</v>
      </c>
      <c r="CS4450" s="2">
        <v>0</v>
      </c>
      <c r="CT4450" s="2">
        <v>125380</v>
      </c>
      <c r="CU4450" s="2">
        <v>0</v>
      </c>
      <c r="CV4450" s="2">
        <v>0</v>
      </c>
      <c r="CW4450" s="2">
        <v>0</v>
      </c>
      <c r="CX4450" s="2">
        <v>0</v>
      </c>
      <c r="CY4450" s="2">
        <v>0</v>
      </c>
      <c r="CZ4450" s="2">
        <v>182280</v>
      </c>
      <c r="DA4450" s="2">
        <v>0</v>
      </c>
      <c r="DB4450" s="2">
        <v>0</v>
      </c>
      <c r="DC4450" s="2">
        <v>892450</v>
      </c>
      <c r="DD4450" s="2">
        <v>0</v>
      </c>
      <c r="DE4450" s="2">
        <v>0</v>
      </c>
      <c r="DF4450" s="2"/>
      <c r="DG4450" s="2"/>
      <c r="DH4450" s="2"/>
      <c r="DI4450" s="2"/>
      <c r="DJ4450" s="2"/>
      <c r="DK4450" s="2"/>
      <c r="DL4450" s="2"/>
      <c r="DM4450" s="2"/>
      <c r="DN4450" s="2"/>
      <c r="DO4450" s="2"/>
      <c r="DP4450" s="2"/>
      <c r="DQ4450" s="2"/>
      <c r="DR4450" s="2"/>
      <c r="DS4450" s="2"/>
      <c r="DT4450" s="2"/>
      <c r="DU4450" s="2"/>
      <c r="DV4450" s="2"/>
      <c r="DW4450" s="2"/>
      <c r="DX4450" s="2"/>
      <c r="DY4450" s="2"/>
      <c r="DZ4450" s="2"/>
      <c r="EA4450" s="2"/>
      <c r="EB4450" s="2"/>
      <c r="EC4450" s="2"/>
      <c r="ED4450" s="2"/>
      <c r="EE4450" s="2"/>
      <c r="EF4450" s="2">
        <v>4448</v>
      </c>
      <c r="EG4450" s="2">
        <v>1745</v>
      </c>
      <c r="EH4450" s="2">
        <v>513</v>
      </c>
      <c r="EI4450" s="2">
        <v>513</v>
      </c>
      <c r="EJ4450" s="2">
        <v>3562</v>
      </c>
      <c r="EK4450" s="2">
        <v>4037</v>
      </c>
      <c r="EL4450" s="2" t="s">
        <v>26213</v>
      </c>
      <c r="EM4450" s="2">
        <v>16755</v>
      </c>
      <c r="EN4450" s="2">
        <v>21754</v>
      </c>
      <c r="EO4450" s="2">
        <v>16755</v>
      </c>
      <c r="EP4450" s="2" t="s">
        <v>190</v>
      </c>
      <c r="EQ4450" s="2">
        <v>62220</v>
      </c>
      <c r="ER4450" s="2">
        <v>21754</v>
      </c>
      <c r="ES4450" s="2">
        <v>16755</v>
      </c>
      <c r="ET4450" s="2" t="s">
        <v>190</v>
      </c>
      <c r="EU4450" s="2">
        <v>62220</v>
      </c>
      <c r="EV4450" s="2">
        <v>21754</v>
      </c>
      <c r="EW4450" s="2">
        <v>16755</v>
      </c>
      <c r="EX4450" s="2" t="s">
        <v>190</v>
      </c>
      <c r="EY4450" s="2">
        <v>62220</v>
      </c>
    </row>
    <row r="4451" spans="1:155" x14ac:dyDescent="0.25">
      <c r="A4451" s="2" t="s">
        <v>26206</v>
      </c>
      <c r="B4451" s="2">
        <v>489</v>
      </c>
      <c r="C4451" s="2" t="s">
        <v>26206</v>
      </c>
      <c r="D4451" s="2" t="s">
        <v>26206</v>
      </c>
      <c r="E4451" s="2" t="s">
        <v>26207</v>
      </c>
      <c r="F4451" s="2" t="s">
        <v>26208</v>
      </c>
      <c r="G4451" s="2" t="s">
        <v>26209</v>
      </c>
      <c r="H4451" s="2">
        <v>0.96059399999999995</v>
      </c>
      <c r="I4451" s="2">
        <v>13.8706</v>
      </c>
      <c r="J4451" s="3">
        <v>1.8756600000000002E-15</v>
      </c>
      <c r="K4451" s="2">
        <v>60.33</v>
      </c>
      <c r="L4451" s="2">
        <v>53.058</v>
      </c>
      <c r="M4451" s="2">
        <v>60.33</v>
      </c>
      <c r="N4451" s="2"/>
      <c r="O4451" s="2"/>
      <c r="P4451" s="2"/>
      <c r="Q4451" s="2"/>
      <c r="R4451" s="2"/>
      <c r="S4451" s="2"/>
      <c r="T4451" s="2"/>
      <c r="U4451" s="2"/>
      <c r="V4451" s="2"/>
      <c r="W4451" s="2"/>
      <c r="X4451" s="2"/>
      <c r="Y4451" s="2"/>
      <c r="Z4451" s="2"/>
      <c r="AA4451" s="2"/>
      <c r="AB4451" s="2"/>
      <c r="AC4451" s="2"/>
      <c r="AD4451" s="2"/>
      <c r="AE4451" s="2"/>
      <c r="AF4451" s="2"/>
      <c r="AG4451" s="2"/>
      <c r="AH4451" s="2">
        <v>0.96059399999999995</v>
      </c>
      <c r="AI4451" s="2">
        <v>13.8706</v>
      </c>
      <c r="AJ4451" s="3">
        <v>1.8756600000000002E-15</v>
      </c>
      <c r="AK4451" s="2">
        <v>60.33</v>
      </c>
      <c r="AL4451" s="2"/>
      <c r="AM4451" s="2"/>
      <c r="AN4451" s="2"/>
      <c r="AO4451" s="2"/>
      <c r="AP4451" s="2">
        <v>0</v>
      </c>
      <c r="AQ4451" s="2">
        <v>0</v>
      </c>
      <c r="AR4451" s="2"/>
      <c r="AS4451" s="2" t="s">
        <v>159</v>
      </c>
      <c r="AT4451" s="2"/>
      <c r="AU4451" s="2">
        <v>1</v>
      </c>
      <c r="AV4451" s="2" t="s">
        <v>160</v>
      </c>
      <c r="AW4451" s="2" t="s">
        <v>26214</v>
      </c>
      <c r="AX4451" s="2" t="s">
        <v>197</v>
      </c>
      <c r="AY4451" s="2" t="s">
        <v>198</v>
      </c>
      <c r="AZ4451" s="2" t="s">
        <v>26215</v>
      </c>
      <c r="BA4451" s="2" t="s">
        <v>26216</v>
      </c>
      <c r="BB4451" s="2">
        <v>4</v>
      </c>
      <c r="BC4451" s="2">
        <v>3</v>
      </c>
      <c r="BD4451" s="2">
        <v>0.62263000000000002</v>
      </c>
      <c r="BE4451" s="2" t="s">
        <v>166</v>
      </c>
      <c r="BF4451" s="2" t="s">
        <v>166</v>
      </c>
      <c r="BG4451" s="2" t="s">
        <v>166</v>
      </c>
      <c r="BH4451" s="2" t="s">
        <v>166</v>
      </c>
      <c r="BI4451" s="2" t="s">
        <v>166</v>
      </c>
      <c r="BJ4451" s="2" t="s">
        <v>167</v>
      </c>
      <c r="BK4451" s="2" t="s">
        <v>166</v>
      </c>
      <c r="BL4451" s="2" t="s">
        <v>166</v>
      </c>
      <c r="BM4451" s="2">
        <v>4347300</v>
      </c>
      <c r="BN4451" s="2">
        <v>4347300</v>
      </c>
      <c r="BO4451" s="2">
        <v>0</v>
      </c>
      <c r="BP4451" s="2">
        <v>0</v>
      </c>
      <c r="BQ4451" s="2" t="s">
        <v>159</v>
      </c>
      <c r="BR4451" s="2">
        <v>0</v>
      </c>
      <c r="BS4451" s="2">
        <v>0</v>
      </c>
      <c r="BT4451" s="2">
        <v>0</v>
      </c>
      <c r="BU4451" s="2">
        <v>0</v>
      </c>
      <c r="BV4451" s="2">
        <v>0</v>
      </c>
      <c r="BW4451" s="2">
        <v>3645800</v>
      </c>
      <c r="BX4451" s="2">
        <v>0</v>
      </c>
      <c r="BY4451" s="2">
        <v>701500</v>
      </c>
      <c r="BZ4451" s="2" t="s">
        <v>159</v>
      </c>
      <c r="CA4451" s="2" t="s">
        <v>159</v>
      </c>
      <c r="CB4451" s="2" t="s">
        <v>159</v>
      </c>
      <c r="CC4451" s="2" t="s">
        <v>159</v>
      </c>
      <c r="CD4451" s="2" t="s">
        <v>159</v>
      </c>
      <c r="CE4451" s="2" t="s">
        <v>159</v>
      </c>
      <c r="CF4451" s="2" t="s">
        <v>159</v>
      </c>
      <c r="CG4451" s="2" t="s">
        <v>159</v>
      </c>
      <c r="CH4451" s="2">
        <v>0</v>
      </c>
      <c r="CI4451" s="2">
        <v>0</v>
      </c>
      <c r="CJ4451" s="2">
        <v>0</v>
      </c>
      <c r="CK4451" s="2">
        <v>0</v>
      </c>
      <c r="CL4451" s="2">
        <v>0</v>
      </c>
      <c r="CM4451" s="2">
        <v>0</v>
      </c>
      <c r="CN4451" s="2">
        <v>0</v>
      </c>
      <c r="CO4451" s="2">
        <v>0</v>
      </c>
      <c r="CP4451" s="2">
        <v>0</v>
      </c>
      <c r="CQ4451" s="2">
        <v>0</v>
      </c>
      <c r="CR4451" s="2">
        <v>0</v>
      </c>
      <c r="CS4451" s="2">
        <v>0</v>
      </c>
      <c r="CT4451" s="2">
        <v>0</v>
      </c>
      <c r="CU4451" s="2">
        <v>0</v>
      </c>
      <c r="CV4451" s="2">
        <v>0</v>
      </c>
      <c r="CW4451" s="2">
        <v>3645800</v>
      </c>
      <c r="CX4451" s="2">
        <v>0</v>
      </c>
      <c r="CY4451" s="2">
        <v>0</v>
      </c>
      <c r="CZ4451" s="2">
        <v>0</v>
      </c>
      <c r="DA4451" s="2">
        <v>0</v>
      </c>
      <c r="DB4451" s="2">
        <v>0</v>
      </c>
      <c r="DC4451" s="2">
        <v>701500</v>
      </c>
      <c r="DD4451" s="2">
        <v>0</v>
      </c>
      <c r="DE4451" s="2">
        <v>0</v>
      </c>
      <c r="DF4451" s="2"/>
      <c r="DG4451" s="2"/>
      <c r="DH4451" s="2"/>
      <c r="DI4451" s="2"/>
      <c r="DJ4451" s="2"/>
      <c r="DK4451" s="2"/>
      <c r="DL4451" s="2"/>
      <c r="DM4451" s="2"/>
      <c r="DN4451" s="2"/>
      <c r="DO4451" s="2"/>
      <c r="DP4451" s="2"/>
      <c r="DQ4451" s="2"/>
      <c r="DR4451" s="2"/>
      <c r="DS4451" s="2"/>
      <c r="DT4451" s="2"/>
      <c r="DU4451" s="2"/>
      <c r="DV4451" s="2"/>
      <c r="DW4451" s="2"/>
      <c r="DX4451" s="2"/>
      <c r="DY4451" s="2"/>
      <c r="DZ4451" s="2"/>
      <c r="EA4451" s="2"/>
      <c r="EB4451" s="2"/>
      <c r="EC4451" s="2"/>
      <c r="ED4451" s="2"/>
      <c r="EE4451" s="2"/>
      <c r="EF4451" s="2">
        <v>4449</v>
      </c>
      <c r="EG4451" s="2">
        <v>1745</v>
      </c>
      <c r="EH4451" s="2">
        <v>489</v>
      </c>
      <c r="EI4451" s="2">
        <v>489</v>
      </c>
      <c r="EJ4451" s="2">
        <v>4408</v>
      </c>
      <c r="EK4451" s="2">
        <v>4997</v>
      </c>
      <c r="EL4451" s="2" t="s">
        <v>26217</v>
      </c>
      <c r="EM4451" s="2">
        <v>21255</v>
      </c>
      <c r="EN4451" s="2">
        <v>27087</v>
      </c>
      <c r="EO4451" s="2">
        <v>21255</v>
      </c>
      <c r="EP4451" s="2" t="s">
        <v>172</v>
      </c>
      <c r="EQ4451" s="2">
        <v>69420</v>
      </c>
      <c r="ER4451" s="2">
        <v>27087</v>
      </c>
      <c r="ES4451" s="2">
        <v>21255</v>
      </c>
      <c r="ET4451" s="2" t="s">
        <v>172</v>
      </c>
      <c r="EU4451" s="2">
        <v>69420</v>
      </c>
      <c r="EV4451" s="2">
        <v>27087</v>
      </c>
      <c r="EW4451" s="2">
        <v>21255</v>
      </c>
      <c r="EX4451" s="2" t="s">
        <v>172</v>
      </c>
      <c r="EY4451" s="2">
        <v>69420</v>
      </c>
    </row>
    <row r="4452" spans="1:155" x14ac:dyDescent="0.25">
      <c r="A4452" s="2" t="s">
        <v>26206</v>
      </c>
      <c r="B4452" s="2">
        <v>545</v>
      </c>
      <c r="C4452" s="2" t="s">
        <v>26206</v>
      </c>
      <c r="D4452" s="2" t="s">
        <v>26206</v>
      </c>
      <c r="E4452" s="2" t="s">
        <v>26207</v>
      </c>
      <c r="F4452" s="2" t="s">
        <v>26208</v>
      </c>
      <c r="G4452" s="2" t="s">
        <v>26209</v>
      </c>
      <c r="H4452" s="2">
        <v>0.331127</v>
      </c>
      <c r="I4452" s="2">
        <v>0</v>
      </c>
      <c r="J4452" s="3">
        <v>1.51557E-6</v>
      </c>
      <c r="K4452" s="2">
        <v>42.529000000000003</v>
      </c>
      <c r="L4452" s="2">
        <v>33.470999999999997</v>
      </c>
      <c r="M4452" s="2">
        <v>42.529000000000003</v>
      </c>
      <c r="N4452" s="2"/>
      <c r="O4452" s="2"/>
      <c r="P4452" s="2"/>
      <c r="Q4452" s="2"/>
      <c r="R4452" s="2"/>
      <c r="S4452" s="2"/>
      <c r="T4452" s="2"/>
      <c r="U4452" s="2"/>
      <c r="V4452" s="2">
        <v>0</v>
      </c>
      <c r="W4452" s="2">
        <v>0</v>
      </c>
      <c r="X4452" s="2"/>
      <c r="Y4452" s="2" t="s">
        <v>159</v>
      </c>
      <c r="Z4452" s="2">
        <v>0.331127</v>
      </c>
      <c r="AA4452" s="2">
        <v>0</v>
      </c>
      <c r="AB4452" s="3">
        <v>1.51557E-6</v>
      </c>
      <c r="AC4452" s="2">
        <v>42.529000000000003</v>
      </c>
      <c r="AD4452" s="2">
        <v>0</v>
      </c>
      <c r="AE4452" s="2">
        <v>0</v>
      </c>
      <c r="AF4452" s="2"/>
      <c r="AG4452" s="2" t="s">
        <v>159</v>
      </c>
      <c r="AH4452" s="2">
        <v>0</v>
      </c>
      <c r="AI4452" s="2">
        <v>0</v>
      </c>
      <c r="AJ4452" s="2"/>
      <c r="AK4452" s="2" t="s">
        <v>159</v>
      </c>
      <c r="AL4452" s="2"/>
      <c r="AM4452" s="2"/>
      <c r="AN4452" s="2"/>
      <c r="AO4452" s="2"/>
      <c r="AP4452" s="2"/>
      <c r="AQ4452" s="2"/>
      <c r="AR4452" s="2"/>
      <c r="AS4452" s="2"/>
      <c r="AT4452" s="2"/>
      <c r="AU4452" s="2"/>
      <c r="AV4452" s="2" t="s">
        <v>160</v>
      </c>
      <c r="AW4452" s="2" t="s">
        <v>26218</v>
      </c>
      <c r="AX4452" s="2" t="s">
        <v>197</v>
      </c>
      <c r="AY4452" s="2" t="s">
        <v>204</v>
      </c>
      <c r="AZ4452" s="2" t="s">
        <v>26219</v>
      </c>
      <c r="BA4452" s="2" t="s">
        <v>26220</v>
      </c>
      <c r="BB4452" s="2">
        <v>6</v>
      </c>
      <c r="BC4452" s="2">
        <v>3</v>
      </c>
      <c r="BD4452" s="2">
        <v>1.1577</v>
      </c>
      <c r="BE4452" s="2" t="s">
        <v>166</v>
      </c>
      <c r="BF4452" s="2" t="s">
        <v>166</v>
      </c>
      <c r="BG4452" s="2" t="s">
        <v>166</v>
      </c>
      <c r="BH4452" s="2" t="s">
        <v>166</v>
      </c>
      <c r="BI4452" s="2" t="s">
        <v>166</v>
      </c>
      <c r="BJ4452" s="2" t="s">
        <v>166</v>
      </c>
      <c r="BK4452" s="2" t="s">
        <v>166</v>
      </c>
      <c r="BL4452" s="2" t="s">
        <v>166</v>
      </c>
      <c r="BM4452" s="2">
        <v>0</v>
      </c>
      <c r="BN4452" s="2">
        <v>0</v>
      </c>
      <c r="BO4452" s="2">
        <v>0</v>
      </c>
      <c r="BP4452" s="2">
        <v>0</v>
      </c>
      <c r="BQ4452" s="2" t="s">
        <v>159</v>
      </c>
      <c r="BR4452" s="2">
        <v>0</v>
      </c>
      <c r="BS4452" s="2">
        <v>0</v>
      </c>
      <c r="BT4452" s="2">
        <v>0</v>
      </c>
      <c r="BU4452" s="2">
        <v>0</v>
      </c>
      <c r="BV4452" s="2">
        <v>0</v>
      </c>
      <c r="BW4452" s="2">
        <v>0</v>
      </c>
      <c r="BX4452" s="2">
        <v>0</v>
      </c>
      <c r="BY4452" s="2">
        <v>0</v>
      </c>
      <c r="BZ4452" s="2" t="s">
        <v>159</v>
      </c>
      <c r="CA4452" s="2" t="s">
        <v>159</v>
      </c>
      <c r="CB4452" s="2" t="s">
        <v>159</v>
      </c>
      <c r="CC4452" s="2" t="s">
        <v>159</v>
      </c>
      <c r="CD4452" s="2" t="s">
        <v>159</v>
      </c>
      <c r="CE4452" s="2" t="s">
        <v>159</v>
      </c>
      <c r="CF4452" s="2" t="s">
        <v>159</v>
      </c>
      <c r="CG4452" s="2" t="s">
        <v>159</v>
      </c>
      <c r="CH4452" s="2">
        <v>0</v>
      </c>
      <c r="CI4452" s="2">
        <v>0</v>
      </c>
      <c r="CJ4452" s="2">
        <v>0</v>
      </c>
      <c r="CK4452" s="2">
        <v>0</v>
      </c>
      <c r="CL4452" s="2">
        <v>0</v>
      </c>
      <c r="CM4452" s="2">
        <v>0</v>
      </c>
      <c r="CN4452" s="2">
        <v>0</v>
      </c>
      <c r="CO4452" s="2">
        <v>0</v>
      </c>
      <c r="CP4452" s="2">
        <v>0</v>
      </c>
      <c r="CQ4452" s="2">
        <v>0</v>
      </c>
      <c r="CR4452" s="2">
        <v>0</v>
      </c>
      <c r="CS4452" s="2">
        <v>0</v>
      </c>
      <c r="CT4452" s="2">
        <v>0</v>
      </c>
      <c r="CU4452" s="2">
        <v>0</v>
      </c>
      <c r="CV4452" s="2">
        <v>0</v>
      </c>
      <c r="CW4452" s="2">
        <v>0</v>
      </c>
      <c r="CX4452" s="2">
        <v>0</v>
      </c>
      <c r="CY4452" s="2">
        <v>0</v>
      </c>
      <c r="CZ4452" s="2">
        <v>0</v>
      </c>
      <c r="DA4452" s="2">
        <v>0</v>
      </c>
      <c r="DB4452" s="2">
        <v>0</v>
      </c>
      <c r="DC4452" s="2">
        <v>0</v>
      </c>
      <c r="DD4452" s="2">
        <v>0</v>
      </c>
      <c r="DE4452" s="2">
        <v>0</v>
      </c>
      <c r="DF4452" s="2"/>
      <c r="DG4452" s="2"/>
      <c r="DH4452" s="2"/>
      <c r="DI4452" s="2"/>
      <c r="DJ4452" s="2"/>
      <c r="DK4452" s="2"/>
      <c r="DL4452" s="2"/>
      <c r="DM4452" s="2"/>
      <c r="DN4452" s="2"/>
      <c r="DO4452" s="2"/>
      <c r="DP4452" s="2"/>
      <c r="DQ4452" s="2"/>
      <c r="DR4452" s="2"/>
      <c r="DS4452" s="2"/>
      <c r="DT4452" s="2"/>
      <c r="DU4452" s="2"/>
      <c r="DV4452" s="2"/>
      <c r="DW4452" s="2"/>
      <c r="DX4452" s="2"/>
      <c r="DY4452" s="2"/>
      <c r="DZ4452" s="2"/>
      <c r="EA4452" s="2"/>
      <c r="EB4452" s="2"/>
      <c r="EC4452" s="2"/>
      <c r="ED4452" s="2"/>
      <c r="EE4452" s="2"/>
      <c r="EF4452" s="2">
        <v>4450</v>
      </c>
      <c r="EG4452" s="2">
        <v>1745</v>
      </c>
      <c r="EH4452" s="2">
        <v>545</v>
      </c>
      <c r="EI4452" s="2">
        <v>545</v>
      </c>
      <c r="EJ4452" s="2">
        <v>4872</v>
      </c>
      <c r="EK4452" s="2">
        <v>5595</v>
      </c>
      <c r="EL4452" s="2"/>
      <c r="EM4452" s="2"/>
      <c r="EN4452" s="2">
        <v>30086</v>
      </c>
      <c r="EO4452" s="2">
        <v>23304</v>
      </c>
      <c r="EP4452" s="2" t="s">
        <v>190</v>
      </c>
      <c r="EQ4452" s="2">
        <v>60052</v>
      </c>
      <c r="ER4452" s="2">
        <v>30086</v>
      </c>
      <c r="ES4452" s="2">
        <v>23304</v>
      </c>
      <c r="ET4452" s="2" t="s">
        <v>190</v>
      </c>
      <c r="EU4452" s="2">
        <v>60052</v>
      </c>
      <c r="EV4452" s="2">
        <v>30086</v>
      </c>
      <c r="EW4452" s="2">
        <v>23304</v>
      </c>
      <c r="EX4452" s="2" t="s">
        <v>190</v>
      </c>
      <c r="EY4452" s="2">
        <v>60052</v>
      </c>
    </row>
    <row r="4453" spans="1:155" x14ac:dyDescent="0.25">
      <c r="A4453" s="2" t="s">
        <v>26206</v>
      </c>
      <c r="B4453" s="2">
        <v>204</v>
      </c>
      <c r="C4453" s="2" t="s">
        <v>26206</v>
      </c>
      <c r="D4453" s="2" t="s">
        <v>26206</v>
      </c>
      <c r="E4453" s="2" t="s">
        <v>26207</v>
      </c>
      <c r="F4453" s="2" t="s">
        <v>26208</v>
      </c>
      <c r="G4453" s="2" t="s">
        <v>26209</v>
      </c>
      <c r="H4453" s="2">
        <v>0.75767300000000004</v>
      </c>
      <c r="I4453" s="2">
        <v>5.5701599999999996</v>
      </c>
      <c r="J4453" s="2">
        <v>3.9846100000000004E-3</v>
      </c>
      <c r="K4453" s="2">
        <v>46.796999999999997</v>
      </c>
      <c r="L4453" s="2">
        <v>35.768999999999998</v>
      </c>
      <c r="M4453" s="2">
        <v>46.796999999999997</v>
      </c>
      <c r="N4453" s="2">
        <v>0</v>
      </c>
      <c r="O4453" s="2">
        <v>0</v>
      </c>
      <c r="P4453" s="2"/>
      <c r="Q4453" s="2" t="s">
        <v>159</v>
      </c>
      <c r="R4453" s="2">
        <v>0.75767300000000004</v>
      </c>
      <c r="S4453" s="2">
        <v>5.5701599999999996</v>
      </c>
      <c r="T4453" s="2">
        <v>3.9846100000000004E-3</v>
      </c>
      <c r="U4453" s="2">
        <v>46.796999999999997</v>
      </c>
      <c r="V4453" s="2"/>
      <c r="W4453" s="2"/>
      <c r="X4453" s="2"/>
      <c r="Y4453" s="2"/>
      <c r="Z4453" s="2"/>
      <c r="AA4453" s="2"/>
      <c r="AB4453" s="2"/>
      <c r="AC4453" s="2"/>
      <c r="AD4453" s="2"/>
      <c r="AE4453" s="2"/>
      <c r="AF4453" s="2"/>
      <c r="AG4453" s="2"/>
      <c r="AH4453" s="2"/>
      <c r="AI4453" s="2"/>
      <c r="AJ4453" s="2"/>
      <c r="AK4453" s="2"/>
      <c r="AL4453" s="2">
        <v>0</v>
      </c>
      <c r="AM4453" s="2">
        <v>0</v>
      </c>
      <c r="AN4453" s="2"/>
      <c r="AO4453" s="2" t="s">
        <v>159</v>
      </c>
      <c r="AP4453" s="2"/>
      <c r="AQ4453" s="2"/>
      <c r="AR4453" s="2"/>
      <c r="AS4453" s="2"/>
      <c r="AT4453" s="2"/>
      <c r="AU4453" s="2">
        <v>1</v>
      </c>
      <c r="AV4453" s="2" t="s">
        <v>160</v>
      </c>
      <c r="AW4453" s="2" t="s">
        <v>26221</v>
      </c>
      <c r="AX4453" s="2" t="s">
        <v>197</v>
      </c>
      <c r="AY4453" s="2" t="s">
        <v>4979</v>
      </c>
      <c r="AZ4453" s="2" t="s">
        <v>26222</v>
      </c>
      <c r="BA4453" s="2" t="s">
        <v>26223</v>
      </c>
      <c r="BB4453" s="2">
        <v>9</v>
      </c>
      <c r="BC4453" s="2">
        <v>2</v>
      </c>
      <c r="BD4453" s="2">
        <v>-1.5375000000000001</v>
      </c>
      <c r="BE4453" s="2" t="s">
        <v>166</v>
      </c>
      <c r="BF4453" s="2" t="s">
        <v>167</v>
      </c>
      <c r="BG4453" s="2" t="s">
        <v>166</v>
      </c>
      <c r="BH4453" s="2" t="s">
        <v>166</v>
      </c>
      <c r="BI4453" s="2" t="s">
        <v>166</v>
      </c>
      <c r="BJ4453" s="2" t="s">
        <v>166</v>
      </c>
      <c r="BK4453" s="2" t="s">
        <v>166</v>
      </c>
      <c r="BL4453" s="2" t="s">
        <v>166</v>
      </c>
      <c r="BM4453" s="2">
        <v>2563500</v>
      </c>
      <c r="BN4453" s="2">
        <v>2563500</v>
      </c>
      <c r="BO4453" s="2">
        <v>0</v>
      </c>
      <c r="BP4453" s="2">
        <v>0</v>
      </c>
      <c r="BQ4453" s="2" t="s">
        <v>159</v>
      </c>
      <c r="BR4453" s="2">
        <v>379410</v>
      </c>
      <c r="BS4453" s="2">
        <v>1643400</v>
      </c>
      <c r="BT4453" s="2">
        <v>0</v>
      </c>
      <c r="BU4453" s="2">
        <v>0</v>
      </c>
      <c r="BV4453" s="2">
        <v>0</v>
      </c>
      <c r="BW4453" s="2">
        <v>0</v>
      </c>
      <c r="BX4453" s="2">
        <v>540690</v>
      </c>
      <c r="BY4453" s="2">
        <v>0</v>
      </c>
      <c r="BZ4453" s="2" t="s">
        <v>159</v>
      </c>
      <c r="CA4453" s="2" t="s">
        <v>159</v>
      </c>
      <c r="CB4453" s="2" t="s">
        <v>159</v>
      </c>
      <c r="CC4453" s="2" t="s">
        <v>159</v>
      </c>
      <c r="CD4453" s="2" t="s">
        <v>159</v>
      </c>
      <c r="CE4453" s="2" t="s">
        <v>159</v>
      </c>
      <c r="CF4453" s="2" t="s">
        <v>159</v>
      </c>
      <c r="CG4453" s="2" t="s">
        <v>159</v>
      </c>
      <c r="CH4453" s="2">
        <v>379410</v>
      </c>
      <c r="CI4453" s="2">
        <v>0</v>
      </c>
      <c r="CJ4453" s="2">
        <v>0</v>
      </c>
      <c r="CK4453" s="2">
        <v>1643400</v>
      </c>
      <c r="CL4453" s="2">
        <v>0</v>
      </c>
      <c r="CM4453" s="2">
        <v>0</v>
      </c>
      <c r="CN4453" s="2">
        <v>0</v>
      </c>
      <c r="CO4453" s="2">
        <v>0</v>
      </c>
      <c r="CP4453" s="2">
        <v>0</v>
      </c>
      <c r="CQ4453" s="2">
        <v>0</v>
      </c>
      <c r="CR4453" s="2">
        <v>0</v>
      </c>
      <c r="CS4453" s="2">
        <v>0</v>
      </c>
      <c r="CT4453" s="2">
        <v>0</v>
      </c>
      <c r="CU4453" s="2">
        <v>0</v>
      </c>
      <c r="CV4453" s="2">
        <v>0</v>
      </c>
      <c r="CW4453" s="2">
        <v>0</v>
      </c>
      <c r="CX4453" s="2">
        <v>0</v>
      </c>
      <c r="CY4453" s="2">
        <v>0</v>
      </c>
      <c r="CZ4453" s="2">
        <v>540690</v>
      </c>
      <c r="DA4453" s="2">
        <v>0</v>
      </c>
      <c r="DB4453" s="2">
        <v>0</v>
      </c>
      <c r="DC4453" s="2">
        <v>0</v>
      </c>
      <c r="DD4453" s="2">
        <v>0</v>
      </c>
      <c r="DE4453" s="2">
        <v>0</v>
      </c>
      <c r="DF4453" s="2"/>
      <c r="DG4453" s="2"/>
      <c r="DH4453" s="2"/>
      <c r="DI4453" s="2"/>
      <c r="DJ4453" s="2"/>
      <c r="DK4453" s="2"/>
      <c r="DL4453" s="2"/>
      <c r="DM4453" s="2"/>
      <c r="DN4453" s="2"/>
      <c r="DO4453" s="2"/>
      <c r="DP4453" s="2"/>
      <c r="DQ4453" s="2"/>
      <c r="DR4453" s="2"/>
      <c r="DS4453" s="2"/>
      <c r="DT4453" s="2"/>
      <c r="DU4453" s="2"/>
      <c r="DV4453" s="2"/>
      <c r="DW4453" s="2"/>
      <c r="DX4453" s="2"/>
      <c r="DY4453" s="2"/>
      <c r="DZ4453" s="2"/>
      <c r="EA4453" s="2"/>
      <c r="EB4453" s="2"/>
      <c r="EC4453" s="2"/>
      <c r="ED4453" s="2"/>
      <c r="EE4453" s="2"/>
      <c r="EF4453" s="2">
        <v>4451</v>
      </c>
      <c r="EG4453" s="2">
        <v>1745</v>
      </c>
      <c r="EH4453" s="2">
        <v>204</v>
      </c>
      <c r="EI4453" s="2">
        <v>204</v>
      </c>
      <c r="EJ4453" s="2">
        <v>6651</v>
      </c>
      <c r="EK4453" s="2">
        <v>7634</v>
      </c>
      <c r="EL4453" s="2" t="s">
        <v>26224</v>
      </c>
      <c r="EM4453" s="2">
        <v>32319</v>
      </c>
      <c r="EN4453" s="2">
        <v>40740</v>
      </c>
      <c r="EO4453" s="2">
        <v>32319</v>
      </c>
      <c r="EP4453" s="2" t="s">
        <v>285</v>
      </c>
      <c r="EQ4453" s="2">
        <v>12753</v>
      </c>
      <c r="ER4453" s="2">
        <v>40740</v>
      </c>
      <c r="ES4453" s="2">
        <v>32319</v>
      </c>
      <c r="ET4453" s="2" t="s">
        <v>285</v>
      </c>
      <c r="EU4453" s="2">
        <v>12753</v>
      </c>
      <c r="EV4453" s="2">
        <v>40740</v>
      </c>
      <c r="EW4453" s="2">
        <v>32319</v>
      </c>
      <c r="EX4453" s="2" t="s">
        <v>285</v>
      </c>
      <c r="EY4453" s="2">
        <v>12753</v>
      </c>
    </row>
    <row r="4454" spans="1:155" x14ac:dyDescent="0.25">
      <c r="A4454" s="2" t="s">
        <v>26206</v>
      </c>
      <c r="B4454" s="2">
        <v>414</v>
      </c>
      <c r="C4454" s="2" t="s">
        <v>26206</v>
      </c>
      <c r="D4454" s="2" t="s">
        <v>26206</v>
      </c>
      <c r="E4454" s="2" t="s">
        <v>26207</v>
      </c>
      <c r="F4454" s="2" t="s">
        <v>26208</v>
      </c>
      <c r="G4454" s="2" t="s">
        <v>26209</v>
      </c>
      <c r="H4454" s="2">
        <v>0.47511900000000001</v>
      </c>
      <c r="I4454" s="2">
        <v>0</v>
      </c>
      <c r="J4454" s="2">
        <v>1.7290900000000001E-2</v>
      </c>
      <c r="K4454" s="2">
        <v>43.500999999999998</v>
      </c>
      <c r="L4454" s="2">
        <v>10.771000000000001</v>
      </c>
      <c r="M4454" s="2">
        <v>43.500999999999998</v>
      </c>
      <c r="N4454" s="2"/>
      <c r="O4454" s="2"/>
      <c r="P4454" s="2"/>
      <c r="Q4454" s="2"/>
      <c r="R4454" s="2"/>
      <c r="S4454" s="2"/>
      <c r="T4454" s="2"/>
      <c r="U4454" s="2"/>
      <c r="V4454" s="2"/>
      <c r="W4454" s="2"/>
      <c r="X4454" s="2"/>
      <c r="Y4454" s="2"/>
      <c r="Z4454" s="2">
        <v>0.47511900000000001</v>
      </c>
      <c r="AA4454" s="2">
        <v>0</v>
      </c>
      <c r="AB4454" s="2">
        <v>1.7290900000000001E-2</v>
      </c>
      <c r="AC4454" s="2">
        <v>43.500999999999998</v>
      </c>
      <c r="AD4454" s="2"/>
      <c r="AE4454" s="2"/>
      <c r="AF4454" s="2"/>
      <c r="AG4454" s="2"/>
      <c r="AH4454" s="2"/>
      <c r="AI4454" s="2"/>
      <c r="AJ4454" s="2"/>
      <c r="AK4454" s="2"/>
      <c r="AL4454" s="2"/>
      <c r="AM4454" s="2"/>
      <c r="AN4454" s="2"/>
      <c r="AO4454" s="2"/>
      <c r="AP4454" s="2"/>
      <c r="AQ4454" s="2"/>
      <c r="AR4454" s="2"/>
      <c r="AS4454" s="2"/>
      <c r="AT4454" s="2"/>
      <c r="AU4454" s="2"/>
      <c r="AV4454" s="2" t="s">
        <v>160</v>
      </c>
      <c r="AW4454" s="2" t="s">
        <v>26225</v>
      </c>
      <c r="AX4454" s="2" t="s">
        <v>197</v>
      </c>
      <c r="AY4454" s="2" t="s">
        <v>1375</v>
      </c>
      <c r="AZ4454" s="2" t="s">
        <v>26226</v>
      </c>
      <c r="BA4454" s="2" t="s">
        <v>26227</v>
      </c>
      <c r="BB4454" s="2">
        <v>1</v>
      </c>
      <c r="BC4454" s="2">
        <v>2</v>
      </c>
      <c r="BD4454" s="2">
        <v>-0.60621999999999998</v>
      </c>
      <c r="BE4454" s="2" t="s">
        <v>166</v>
      </c>
      <c r="BF4454" s="2" t="s">
        <v>166</v>
      </c>
      <c r="BG4454" s="2" t="s">
        <v>166</v>
      </c>
      <c r="BH4454" s="2" t="s">
        <v>166</v>
      </c>
      <c r="BI4454" s="2" t="s">
        <v>166</v>
      </c>
      <c r="BJ4454" s="2" t="s">
        <v>166</v>
      </c>
      <c r="BK4454" s="2" t="s">
        <v>166</v>
      </c>
      <c r="BL4454" s="2" t="s">
        <v>166</v>
      </c>
      <c r="BM4454" s="2">
        <v>0</v>
      </c>
      <c r="BN4454" s="2">
        <v>0</v>
      </c>
      <c r="BO4454" s="2">
        <v>0</v>
      </c>
      <c r="BP4454" s="2">
        <v>0</v>
      </c>
      <c r="BQ4454" s="2" t="s">
        <v>159</v>
      </c>
      <c r="BR4454" s="2">
        <v>0</v>
      </c>
      <c r="BS4454" s="2">
        <v>0</v>
      </c>
      <c r="BT4454" s="2">
        <v>0</v>
      </c>
      <c r="BU4454" s="2">
        <v>0</v>
      </c>
      <c r="BV4454" s="2">
        <v>0</v>
      </c>
      <c r="BW4454" s="2">
        <v>0</v>
      </c>
      <c r="BX4454" s="2">
        <v>0</v>
      </c>
      <c r="BY4454" s="2">
        <v>0</v>
      </c>
      <c r="BZ4454" s="2" t="s">
        <v>159</v>
      </c>
      <c r="CA4454" s="2" t="s">
        <v>159</v>
      </c>
      <c r="CB4454" s="2" t="s">
        <v>159</v>
      </c>
      <c r="CC4454" s="2" t="s">
        <v>159</v>
      </c>
      <c r="CD4454" s="2" t="s">
        <v>159</v>
      </c>
      <c r="CE4454" s="2" t="s">
        <v>159</v>
      </c>
      <c r="CF4454" s="2" t="s">
        <v>159</v>
      </c>
      <c r="CG4454" s="2" t="s">
        <v>159</v>
      </c>
      <c r="CH4454" s="2">
        <v>0</v>
      </c>
      <c r="CI4454" s="2">
        <v>0</v>
      </c>
      <c r="CJ4454" s="2">
        <v>0</v>
      </c>
      <c r="CK4454" s="2">
        <v>0</v>
      </c>
      <c r="CL4454" s="2">
        <v>0</v>
      </c>
      <c r="CM4454" s="2">
        <v>0</v>
      </c>
      <c r="CN4454" s="2">
        <v>0</v>
      </c>
      <c r="CO4454" s="2">
        <v>0</v>
      </c>
      <c r="CP4454" s="2">
        <v>0</v>
      </c>
      <c r="CQ4454" s="2">
        <v>0</v>
      </c>
      <c r="CR4454" s="2">
        <v>0</v>
      </c>
      <c r="CS4454" s="2">
        <v>0</v>
      </c>
      <c r="CT4454" s="2">
        <v>0</v>
      </c>
      <c r="CU4454" s="2">
        <v>0</v>
      </c>
      <c r="CV4454" s="2">
        <v>0</v>
      </c>
      <c r="CW4454" s="2">
        <v>0</v>
      </c>
      <c r="CX4454" s="2">
        <v>0</v>
      </c>
      <c r="CY4454" s="2">
        <v>0</v>
      </c>
      <c r="CZ4454" s="2">
        <v>0</v>
      </c>
      <c r="DA4454" s="2">
        <v>0</v>
      </c>
      <c r="DB4454" s="2">
        <v>0</v>
      </c>
      <c r="DC4454" s="2">
        <v>0</v>
      </c>
      <c r="DD4454" s="2">
        <v>0</v>
      </c>
      <c r="DE4454" s="2">
        <v>0</v>
      </c>
      <c r="DF4454" s="2"/>
      <c r="DG4454" s="2"/>
      <c r="DH4454" s="2"/>
      <c r="DI4454" s="2"/>
      <c r="DJ4454" s="2"/>
      <c r="DK4454" s="2"/>
      <c r="DL4454" s="2"/>
      <c r="DM4454" s="2"/>
      <c r="DN4454" s="2"/>
      <c r="DO4454" s="2"/>
      <c r="DP4454" s="2"/>
      <c r="DQ4454" s="2"/>
      <c r="DR4454" s="2"/>
      <c r="DS4454" s="2"/>
      <c r="DT4454" s="2"/>
      <c r="DU4454" s="2"/>
      <c r="DV4454" s="2"/>
      <c r="DW4454" s="2"/>
      <c r="DX4454" s="2"/>
      <c r="DY4454" s="2"/>
      <c r="DZ4454" s="2"/>
      <c r="EA4454" s="2"/>
      <c r="EB4454" s="2"/>
      <c r="EC4454" s="2"/>
      <c r="ED4454" s="2"/>
      <c r="EE4454" s="2"/>
      <c r="EF4454" s="2">
        <v>4452</v>
      </c>
      <c r="EG4454" s="2">
        <v>1745</v>
      </c>
      <c r="EH4454" s="2">
        <v>414</v>
      </c>
      <c r="EI4454" s="2">
        <v>414</v>
      </c>
      <c r="EJ4454" s="2">
        <v>7509</v>
      </c>
      <c r="EK4454" s="2">
        <v>8634</v>
      </c>
      <c r="EL4454" s="2"/>
      <c r="EM4454" s="2"/>
      <c r="EN4454" s="2">
        <v>46678</v>
      </c>
      <c r="EO4454" s="2">
        <v>36901</v>
      </c>
      <c r="EP4454" s="2" t="s">
        <v>190</v>
      </c>
      <c r="EQ4454" s="2">
        <v>20064</v>
      </c>
      <c r="ER4454" s="2">
        <v>46678</v>
      </c>
      <c r="ES4454" s="2">
        <v>36901</v>
      </c>
      <c r="ET4454" s="2" t="s">
        <v>190</v>
      </c>
      <c r="EU4454" s="2">
        <v>20064</v>
      </c>
      <c r="EV4454" s="2">
        <v>46678</v>
      </c>
      <c r="EW4454" s="2">
        <v>36901</v>
      </c>
      <c r="EX4454" s="2" t="s">
        <v>190</v>
      </c>
      <c r="EY4454" s="2">
        <v>20064</v>
      </c>
    </row>
    <row r="4455" spans="1:155" x14ac:dyDescent="0.25">
      <c r="A4455" s="2" t="s">
        <v>26206</v>
      </c>
      <c r="B4455" s="2">
        <v>415</v>
      </c>
      <c r="C4455" s="2" t="s">
        <v>26206</v>
      </c>
      <c r="D4455" s="2" t="s">
        <v>26206</v>
      </c>
      <c r="E4455" s="2" t="s">
        <v>26207</v>
      </c>
      <c r="F4455" s="2" t="s">
        <v>26208</v>
      </c>
      <c r="G4455" s="2" t="s">
        <v>26209</v>
      </c>
      <c r="H4455" s="2">
        <v>0.47511900000000001</v>
      </c>
      <c r="I4455" s="2">
        <v>0</v>
      </c>
      <c r="J4455" s="2">
        <v>1.7290900000000001E-2</v>
      </c>
      <c r="K4455" s="2">
        <v>43.500999999999998</v>
      </c>
      <c r="L4455" s="2">
        <v>10.771000000000001</v>
      </c>
      <c r="M4455" s="2">
        <v>43.500999999999998</v>
      </c>
      <c r="N4455" s="2"/>
      <c r="O4455" s="2"/>
      <c r="P4455" s="2"/>
      <c r="Q4455" s="2"/>
      <c r="R4455" s="2"/>
      <c r="S4455" s="2"/>
      <c r="T4455" s="2"/>
      <c r="U4455" s="2"/>
      <c r="V4455" s="2"/>
      <c r="W4455" s="2"/>
      <c r="X4455" s="2"/>
      <c r="Y4455" s="2"/>
      <c r="Z4455" s="2">
        <v>0.47511900000000001</v>
      </c>
      <c r="AA4455" s="2">
        <v>0</v>
      </c>
      <c r="AB4455" s="2">
        <v>1.7290900000000001E-2</v>
      </c>
      <c r="AC4455" s="2">
        <v>43.500999999999998</v>
      </c>
      <c r="AD4455" s="2"/>
      <c r="AE4455" s="2"/>
      <c r="AF4455" s="2"/>
      <c r="AG4455" s="2"/>
      <c r="AH4455" s="2"/>
      <c r="AI4455" s="2"/>
      <c r="AJ4455" s="2"/>
      <c r="AK4455" s="2"/>
      <c r="AL4455" s="2"/>
      <c r="AM4455" s="2"/>
      <c r="AN4455" s="2"/>
      <c r="AO4455" s="2"/>
      <c r="AP4455" s="2"/>
      <c r="AQ4455" s="2"/>
      <c r="AR4455" s="2"/>
      <c r="AS4455" s="2"/>
      <c r="AT4455" s="2"/>
      <c r="AU4455" s="2"/>
      <c r="AV4455" s="2" t="s">
        <v>160</v>
      </c>
      <c r="AW4455" s="2" t="s">
        <v>26228</v>
      </c>
      <c r="AX4455" s="2" t="s">
        <v>243</v>
      </c>
      <c r="AY4455" s="2" t="s">
        <v>244</v>
      </c>
      <c r="AZ4455" s="2" t="s">
        <v>26226</v>
      </c>
      <c r="BA4455" s="2" t="s">
        <v>26227</v>
      </c>
      <c r="BB4455" s="2">
        <v>2</v>
      </c>
      <c r="BC4455" s="2">
        <v>2</v>
      </c>
      <c r="BD4455" s="2">
        <v>-0.60621999999999998</v>
      </c>
      <c r="BE4455" s="2" t="s">
        <v>166</v>
      </c>
      <c r="BF4455" s="2" t="s">
        <v>166</v>
      </c>
      <c r="BG4455" s="2" t="s">
        <v>166</v>
      </c>
      <c r="BH4455" s="2" t="s">
        <v>166</v>
      </c>
      <c r="BI4455" s="2" t="s">
        <v>166</v>
      </c>
      <c r="BJ4455" s="2" t="s">
        <v>166</v>
      </c>
      <c r="BK4455" s="2" t="s">
        <v>166</v>
      </c>
      <c r="BL4455" s="2" t="s">
        <v>166</v>
      </c>
      <c r="BM4455" s="2">
        <v>0</v>
      </c>
      <c r="BN4455" s="2">
        <v>0</v>
      </c>
      <c r="BO4455" s="2">
        <v>0</v>
      </c>
      <c r="BP4455" s="2">
        <v>0</v>
      </c>
      <c r="BQ4455" s="2" t="s">
        <v>159</v>
      </c>
      <c r="BR4455" s="2">
        <v>0</v>
      </c>
      <c r="BS4455" s="2">
        <v>0</v>
      </c>
      <c r="BT4455" s="2">
        <v>0</v>
      </c>
      <c r="BU4455" s="2">
        <v>0</v>
      </c>
      <c r="BV4455" s="2">
        <v>0</v>
      </c>
      <c r="BW4455" s="2">
        <v>0</v>
      </c>
      <c r="BX4455" s="2">
        <v>0</v>
      </c>
      <c r="BY4455" s="2">
        <v>0</v>
      </c>
      <c r="BZ4455" s="2" t="s">
        <v>159</v>
      </c>
      <c r="CA4455" s="2" t="s">
        <v>159</v>
      </c>
      <c r="CB4455" s="2" t="s">
        <v>159</v>
      </c>
      <c r="CC4455" s="2" t="s">
        <v>159</v>
      </c>
      <c r="CD4455" s="2" t="s">
        <v>159</v>
      </c>
      <c r="CE4455" s="2" t="s">
        <v>159</v>
      </c>
      <c r="CF4455" s="2" t="s">
        <v>159</v>
      </c>
      <c r="CG4455" s="2" t="s">
        <v>159</v>
      </c>
      <c r="CH4455" s="2">
        <v>0</v>
      </c>
      <c r="CI4455" s="2">
        <v>0</v>
      </c>
      <c r="CJ4455" s="2">
        <v>0</v>
      </c>
      <c r="CK4455" s="2">
        <v>0</v>
      </c>
      <c r="CL4455" s="2">
        <v>0</v>
      </c>
      <c r="CM4455" s="2">
        <v>0</v>
      </c>
      <c r="CN4455" s="2">
        <v>0</v>
      </c>
      <c r="CO4455" s="2">
        <v>0</v>
      </c>
      <c r="CP4455" s="2">
        <v>0</v>
      </c>
      <c r="CQ4455" s="2">
        <v>0</v>
      </c>
      <c r="CR4455" s="2">
        <v>0</v>
      </c>
      <c r="CS4455" s="2">
        <v>0</v>
      </c>
      <c r="CT4455" s="2">
        <v>0</v>
      </c>
      <c r="CU4455" s="2">
        <v>0</v>
      </c>
      <c r="CV4455" s="2">
        <v>0</v>
      </c>
      <c r="CW4455" s="2">
        <v>0</v>
      </c>
      <c r="CX4455" s="2">
        <v>0</v>
      </c>
      <c r="CY4455" s="2">
        <v>0</v>
      </c>
      <c r="CZ4455" s="2">
        <v>0</v>
      </c>
      <c r="DA4455" s="2">
        <v>0</v>
      </c>
      <c r="DB4455" s="2">
        <v>0</v>
      </c>
      <c r="DC4455" s="2">
        <v>0</v>
      </c>
      <c r="DD4455" s="2">
        <v>0</v>
      </c>
      <c r="DE4455" s="2">
        <v>0</v>
      </c>
      <c r="DF4455" s="2"/>
      <c r="DG4455" s="2"/>
      <c r="DH4455" s="2"/>
      <c r="DI4455" s="2"/>
      <c r="DJ4455" s="2"/>
      <c r="DK4455" s="2"/>
      <c r="DL4455" s="2"/>
      <c r="DM4455" s="2"/>
      <c r="DN4455" s="2"/>
      <c r="DO4455" s="2"/>
      <c r="DP4455" s="2"/>
      <c r="DQ4455" s="2"/>
      <c r="DR4455" s="2"/>
      <c r="DS4455" s="2"/>
      <c r="DT4455" s="2"/>
      <c r="DU4455" s="2"/>
      <c r="DV4455" s="2"/>
      <c r="DW4455" s="2"/>
      <c r="DX4455" s="2"/>
      <c r="DY4455" s="2"/>
      <c r="DZ4455" s="2"/>
      <c r="EA4455" s="2"/>
      <c r="EB4455" s="2"/>
      <c r="EC4455" s="2"/>
      <c r="ED4455" s="2"/>
      <c r="EE4455" s="2"/>
      <c r="EF4455" s="2">
        <v>4453</v>
      </c>
      <c r="EG4455" s="2">
        <v>1745</v>
      </c>
      <c r="EH4455" s="2">
        <v>415</v>
      </c>
      <c r="EI4455" s="2">
        <v>415</v>
      </c>
      <c r="EJ4455" s="2">
        <v>7509</v>
      </c>
      <c r="EK4455" s="2">
        <v>8634</v>
      </c>
      <c r="EL4455" s="2"/>
      <c r="EM4455" s="2"/>
      <c r="EN4455" s="2">
        <v>46678</v>
      </c>
      <c r="EO4455" s="2">
        <v>36901</v>
      </c>
      <c r="EP4455" s="2" t="s">
        <v>190</v>
      </c>
      <c r="EQ4455" s="2">
        <v>20064</v>
      </c>
      <c r="ER4455" s="2">
        <v>46678</v>
      </c>
      <c r="ES4455" s="2">
        <v>36901</v>
      </c>
      <c r="ET4455" s="2" t="s">
        <v>190</v>
      </c>
      <c r="EU4455" s="2">
        <v>20064</v>
      </c>
      <c r="EV4455" s="2">
        <v>46678</v>
      </c>
      <c r="EW4455" s="2">
        <v>36901</v>
      </c>
      <c r="EX4455" s="2" t="s">
        <v>190</v>
      </c>
      <c r="EY4455" s="2">
        <v>20064</v>
      </c>
    </row>
    <row r="4456" spans="1:155" x14ac:dyDescent="0.25">
      <c r="A4456" s="2" t="s">
        <v>26206</v>
      </c>
      <c r="B4456" s="2">
        <v>334</v>
      </c>
      <c r="C4456" s="2" t="s">
        <v>26206</v>
      </c>
      <c r="D4456" s="2" t="s">
        <v>26206</v>
      </c>
      <c r="E4456" s="2" t="s">
        <v>26207</v>
      </c>
      <c r="F4456" s="2" t="s">
        <v>26208</v>
      </c>
      <c r="G4456" s="2" t="s">
        <v>26209</v>
      </c>
      <c r="H4456" s="2">
        <v>0.99510500000000002</v>
      </c>
      <c r="I4456" s="2">
        <v>24.8552</v>
      </c>
      <c r="J4456" s="3">
        <v>3.01628E-16</v>
      </c>
      <c r="K4456" s="2">
        <v>63.137999999999998</v>
      </c>
      <c r="L4456" s="2">
        <v>56.006</v>
      </c>
      <c r="M4456" s="2">
        <v>57.738</v>
      </c>
      <c r="N4456" s="2">
        <v>0</v>
      </c>
      <c r="O4456" s="2">
        <v>0</v>
      </c>
      <c r="P4456" s="2"/>
      <c r="Q4456" s="2" t="s">
        <v>159</v>
      </c>
      <c r="R4456" s="2"/>
      <c r="S4456" s="2"/>
      <c r="T4456" s="2"/>
      <c r="U4456" s="2"/>
      <c r="V4456" s="2">
        <v>0</v>
      </c>
      <c r="W4456" s="2">
        <v>0</v>
      </c>
      <c r="X4456" s="2"/>
      <c r="Y4456" s="2" t="s">
        <v>159</v>
      </c>
      <c r="Z4456" s="2">
        <v>0.86860499999999996</v>
      </c>
      <c r="AA4456" s="2">
        <v>8.60168</v>
      </c>
      <c r="AB4456" s="3">
        <v>3.01628E-16</v>
      </c>
      <c r="AC4456" s="2">
        <v>63.137999999999998</v>
      </c>
      <c r="AD4456" s="2"/>
      <c r="AE4456" s="2"/>
      <c r="AF4456" s="2"/>
      <c r="AG4456" s="2"/>
      <c r="AH4456" s="2">
        <v>0.99510500000000002</v>
      </c>
      <c r="AI4456" s="2">
        <v>24.8552</v>
      </c>
      <c r="AJ4456" s="3">
        <v>1.07882E-11</v>
      </c>
      <c r="AK4456" s="2">
        <v>57.738</v>
      </c>
      <c r="AL4456" s="2"/>
      <c r="AM4456" s="2"/>
      <c r="AN4456" s="2"/>
      <c r="AO4456" s="2"/>
      <c r="AP4456" s="2">
        <v>0</v>
      </c>
      <c r="AQ4456" s="2">
        <v>0</v>
      </c>
      <c r="AR4456" s="2"/>
      <c r="AS4456" s="2" t="s">
        <v>159</v>
      </c>
      <c r="AT4456" s="2"/>
      <c r="AU4456" s="2">
        <v>1</v>
      </c>
      <c r="AV4456" s="2" t="s">
        <v>160</v>
      </c>
      <c r="AW4456" s="2" t="s">
        <v>26229</v>
      </c>
      <c r="AX4456" s="2" t="s">
        <v>197</v>
      </c>
      <c r="AY4456" s="2" t="s">
        <v>490</v>
      </c>
      <c r="AZ4456" s="2" t="s">
        <v>26230</v>
      </c>
      <c r="BA4456" s="2" t="s">
        <v>26231</v>
      </c>
      <c r="BB4456" s="2">
        <v>19</v>
      </c>
      <c r="BC4456" s="2">
        <v>3</v>
      </c>
      <c r="BD4456" s="2">
        <v>-0.40772999999999998</v>
      </c>
      <c r="BE4456" s="2" t="s">
        <v>166</v>
      </c>
      <c r="BF4456" s="2" t="s">
        <v>166</v>
      </c>
      <c r="BG4456" s="2" t="s">
        <v>166</v>
      </c>
      <c r="BH4456" s="2" t="s">
        <v>167</v>
      </c>
      <c r="BI4456" s="2" t="s">
        <v>166</v>
      </c>
      <c r="BJ4456" s="2" t="s">
        <v>167</v>
      </c>
      <c r="BK4456" s="2" t="s">
        <v>166</v>
      </c>
      <c r="BL4456" s="2" t="s">
        <v>166</v>
      </c>
      <c r="BM4456" s="2">
        <v>27626000</v>
      </c>
      <c r="BN4456" s="2">
        <v>27626000</v>
      </c>
      <c r="BO4456" s="2">
        <v>0</v>
      </c>
      <c r="BP4456" s="2">
        <v>0</v>
      </c>
      <c r="BQ4456" s="2" t="s">
        <v>159</v>
      </c>
      <c r="BR4456" s="2">
        <v>157800</v>
      </c>
      <c r="BS4456" s="2">
        <v>0</v>
      </c>
      <c r="BT4456" s="2">
        <v>219340</v>
      </c>
      <c r="BU4456" s="2">
        <v>17087000</v>
      </c>
      <c r="BV4456" s="2">
        <v>0</v>
      </c>
      <c r="BW4456" s="2">
        <v>8365400</v>
      </c>
      <c r="BX4456" s="2">
        <v>0</v>
      </c>
      <c r="BY4456" s="2">
        <v>1796400</v>
      </c>
      <c r="BZ4456" s="2" t="s">
        <v>159</v>
      </c>
      <c r="CA4456" s="2" t="s">
        <v>159</v>
      </c>
      <c r="CB4456" s="2" t="s">
        <v>159</v>
      </c>
      <c r="CC4456" s="2" t="s">
        <v>159</v>
      </c>
      <c r="CD4456" s="2" t="s">
        <v>159</v>
      </c>
      <c r="CE4456" s="2" t="s">
        <v>159</v>
      </c>
      <c r="CF4456" s="2" t="s">
        <v>159</v>
      </c>
      <c r="CG4456" s="2" t="s">
        <v>159</v>
      </c>
      <c r="CH4456" s="2">
        <v>157800</v>
      </c>
      <c r="CI4456" s="2">
        <v>0</v>
      </c>
      <c r="CJ4456" s="2">
        <v>0</v>
      </c>
      <c r="CK4456" s="2">
        <v>0</v>
      </c>
      <c r="CL4456" s="2">
        <v>0</v>
      </c>
      <c r="CM4456" s="2">
        <v>0</v>
      </c>
      <c r="CN4456" s="2">
        <v>219340</v>
      </c>
      <c r="CO4456" s="2">
        <v>0</v>
      </c>
      <c r="CP4456" s="2">
        <v>0</v>
      </c>
      <c r="CQ4456" s="2">
        <v>17087000</v>
      </c>
      <c r="CR4456" s="2">
        <v>0</v>
      </c>
      <c r="CS4456" s="2">
        <v>0</v>
      </c>
      <c r="CT4456" s="2">
        <v>0</v>
      </c>
      <c r="CU4456" s="2">
        <v>0</v>
      </c>
      <c r="CV4456" s="2">
        <v>0</v>
      </c>
      <c r="CW4456" s="2">
        <v>8365400</v>
      </c>
      <c r="CX4456" s="2">
        <v>0</v>
      </c>
      <c r="CY4456" s="2">
        <v>0</v>
      </c>
      <c r="CZ4456" s="2">
        <v>0</v>
      </c>
      <c r="DA4456" s="2">
        <v>0</v>
      </c>
      <c r="DB4456" s="2">
        <v>0</v>
      </c>
      <c r="DC4456" s="2">
        <v>1796400</v>
      </c>
      <c r="DD4456" s="2">
        <v>0</v>
      </c>
      <c r="DE4456" s="2">
        <v>0</v>
      </c>
      <c r="DF4456" s="2"/>
      <c r="DG4456" s="2"/>
      <c r="DH4456" s="2"/>
      <c r="DI4456" s="2"/>
      <c r="DJ4456" s="2"/>
      <c r="DK4456" s="2"/>
      <c r="DL4456" s="2"/>
      <c r="DM4456" s="2"/>
      <c r="DN4456" s="2"/>
      <c r="DO4456" s="2"/>
      <c r="DP4456" s="2"/>
      <c r="DQ4456" s="2"/>
      <c r="DR4456" s="2"/>
      <c r="DS4456" s="2"/>
      <c r="DT4456" s="2"/>
      <c r="DU4456" s="2"/>
      <c r="DV4456" s="2"/>
      <c r="DW4456" s="2"/>
      <c r="DX4456" s="2"/>
      <c r="DY4456" s="2"/>
      <c r="DZ4456" s="2"/>
      <c r="EA4456" s="2"/>
      <c r="EB4456" s="2"/>
      <c r="EC4456" s="2"/>
      <c r="ED4456" s="2"/>
      <c r="EE4456" s="2"/>
      <c r="EF4456" s="2">
        <v>4454</v>
      </c>
      <c r="EG4456" s="2">
        <v>1745</v>
      </c>
      <c r="EH4456" s="2">
        <v>334</v>
      </c>
      <c r="EI4456" s="2">
        <v>334</v>
      </c>
      <c r="EJ4456" s="2">
        <v>8364</v>
      </c>
      <c r="EK4456" s="2">
        <v>9617</v>
      </c>
      <c r="EL4456" s="2" t="s">
        <v>26232</v>
      </c>
      <c r="EM4456" s="2" t="s">
        <v>26233</v>
      </c>
      <c r="EN4456" s="2">
        <v>52490</v>
      </c>
      <c r="EO4456" s="2">
        <v>41359</v>
      </c>
      <c r="EP4456" s="2" t="s">
        <v>172</v>
      </c>
      <c r="EQ4456" s="2">
        <v>54640</v>
      </c>
      <c r="ER4456" s="2">
        <v>52489</v>
      </c>
      <c r="ES4456" s="2">
        <v>41357</v>
      </c>
      <c r="ET4456" s="2" t="s">
        <v>190</v>
      </c>
      <c r="EU4456" s="2">
        <v>53634</v>
      </c>
      <c r="EV4456" s="2">
        <v>52489</v>
      </c>
      <c r="EW4456" s="2">
        <v>41357</v>
      </c>
      <c r="EX4456" s="2" t="s">
        <v>190</v>
      </c>
      <c r="EY4456" s="2">
        <v>53634</v>
      </c>
    </row>
    <row r="4457" spans="1:155" x14ac:dyDescent="0.25">
      <c r="A4457" s="2" t="s">
        <v>26234</v>
      </c>
      <c r="B4457" s="2">
        <v>4</v>
      </c>
      <c r="C4457" s="2" t="s">
        <v>26234</v>
      </c>
      <c r="D4457" s="2" t="s">
        <v>26234</v>
      </c>
      <c r="E4457" s="2" t="s">
        <v>26235</v>
      </c>
      <c r="F4457" s="2" t="s">
        <v>26236</v>
      </c>
      <c r="G4457" s="2" t="s">
        <v>26237</v>
      </c>
      <c r="H4457" s="2">
        <v>0.95361899999999999</v>
      </c>
      <c r="I4457" s="2">
        <v>16.140599999999999</v>
      </c>
      <c r="J4457" s="3">
        <v>1.19966E-17</v>
      </c>
      <c r="K4457" s="2">
        <v>69.765000000000001</v>
      </c>
      <c r="L4457" s="2">
        <v>63.793999999999997</v>
      </c>
      <c r="M4457" s="2">
        <v>69.765000000000001</v>
      </c>
      <c r="N4457" s="2">
        <v>0</v>
      </c>
      <c r="O4457" s="2">
        <v>0</v>
      </c>
      <c r="P4457" s="2"/>
      <c r="Q4457" s="2" t="s">
        <v>159</v>
      </c>
      <c r="R4457" s="2">
        <v>0</v>
      </c>
      <c r="S4457" s="2">
        <v>0</v>
      </c>
      <c r="T4457" s="2"/>
      <c r="U4457" s="2" t="s">
        <v>159</v>
      </c>
      <c r="V4457" s="2">
        <v>0</v>
      </c>
      <c r="W4457" s="2">
        <v>0</v>
      </c>
      <c r="X4457" s="2"/>
      <c r="Y4457" s="2" t="s">
        <v>159</v>
      </c>
      <c r="Z4457" s="2">
        <v>0.77038899999999999</v>
      </c>
      <c r="AA4457" s="2">
        <v>7.71997</v>
      </c>
      <c r="AB4457" s="3">
        <v>3.9340900000000002E-14</v>
      </c>
      <c r="AC4457" s="2">
        <v>61.344999999999999</v>
      </c>
      <c r="AD4457" s="2">
        <v>0</v>
      </c>
      <c r="AE4457" s="2">
        <v>0</v>
      </c>
      <c r="AF4457" s="2"/>
      <c r="AG4457" s="2" t="s">
        <v>159</v>
      </c>
      <c r="AH4457" s="2"/>
      <c r="AI4457" s="2"/>
      <c r="AJ4457" s="2"/>
      <c r="AK4457" s="2"/>
      <c r="AL4457" s="2">
        <v>0</v>
      </c>
      <c r="AM4457" s="2">
        <v>0</v>
      </c>
      <c r="AN4457" s="2"/>
      <c r="AO4457" s="2" t="s">
        <v>159</v>
      </c>
      <c r="AP4457" s="2">
        <v>0.95361899999999999</v>
      </c>
      <c r="AQ4457" s="2">
        <v>16.140599999999999</v>
      </c>
      <c r="AR4457" s="3">
        <v>1.19966E-17</v>
      </c>
      <c r="AS4457" s="2">
        <v>69.765000000000001</v>
      </c>
      <c r="AT4457" s="2"/>
      <c r="AU4457" s="2">
        <v>1</v>
      </c>
      <c r="AV4457" s="2" t="s">
        <v>160</v>
      </c>
      <c r="AW4457" s="2" t="s">
        <v>26238</v>
      </c>
      <c r="AX4457" s="2" t="s">
        <v>197</v>
      </c>
      <c r="AY4457" s="2" t="s">
        <v>388</v>
      </c>
      <c r="AZ4457" s="2" t="s">
        <v>26239</v>
      </c>
      <c r="BA4457" s="2" t="s">
        <v>26240</v>
      </c>
      <c r="BB4457" s="2">
        <v>3</v>
      </c>
      <c r="BC4457" s="2">
        <v>3</v>
      </c>
      <c r="BD4457" s="2">
        <v>-0.37574999999999997</v>
      </c>
      <c r="BE4457" s="2" t="s">
        <v>166</v>
      </c>
      <c r="BF4457" s="2" t="s">
        <v>166</v>
      </c>
      <c r="BG4457" s="2" t="s">
        <v>166</v>
      </c>
      <c r="BH4457" s="2" t="s">
        <v>167</v>
      </c>
      <c r="BI4457" s="2" t="s">
        <v>166</v>
      </c>
      <c r="BJ4457" s="2" t="s">
        <v>166</v>
      </c>
      <c r="BK4457" s="2" t="s">
        <v>166</v>
      </c>
      <c r="BL4457" s="2" t="s">
        <v>167</v>
      </c>
      <c r="BM4457" s="2">
        <v>17887000</v>
      </c>
      <c r="BN4457" s="2">
        <v>17887000</v>
      </c>
      <c r="BO4457" s="2">
        <v>0</v>
      </c>
      <c r="BP4457" s="2">
        <v>0</v>
      </c>
      <c r="BQ4457" s="2" t="s">
        <v>159</v>
      </c>
      <c r="BR4457" s="2">
        <v>41059</v>
      </c>
      <c r="BS4457" s="2">
        <v>737970</v>
      </c>
      <c r="BT4457" s="2">
        <v>176850</v>
      </c>
      <c r="BU4457" s="2">
        <v>10125000</v>
      </c>
      <c r="BV4457" s="2">
        <v>69192</v>
      </c>
      <c r="BW4457" s="2">
        <v>0</v>
      </c>
      <c r="BX4457" s="2">
        <v>0</v>
      </c>
      <c r="BY4457" s="2">
        <v>3427100</v>
      </c>
      <c r="BZ4457" s="2" t="s">
        <v>159</v>
      </c>
      <c r="CA4457" s="2" t="s">
        <v>159</v>
      </c>
      <c r="CB4457" s="2" t="s">
        <v>159</v>
      </c>
      <c r="CC4457" s="2" t="s">
        <v>159</v>
      </c>
      <c r="CD4457" s="2" t="s">
        <v>159</v>
      </c>
      <c r="CE4457" s="2" t="s">
        <v>159</v>
      </c>
      <c r="CF4457" s="2" t="s">
        <v>159</v>
      </c>
      <c r="CG4457" s="2" t="s">
        <v>159</v>
      </c>
      <c r="CH4457" s="2">
        <v>41059</v>
      </c>
      <c r="CI4457" s="2">
        <v>0</v>
      </c>
      <c r="CJ4457" s="2">
        <v>0</v>
      </c>
      <c r="CK4457" s="2">
        <v>737970</v>
      </c>
      <c r="CL4457" s="2">
        <v>0</v>
      </c>
      <c r="CM4457" s="2">
        <v>0</v>
      </c>
      <c r="CN4457" s="2">
        <v>176850</v>
      </c>
      <c r="CO4457" s="2">
        <v>0</v>
      </c>
      <c r="CP4457" s="2">
        <v>0</v>
      </c>
      <c r="CQ4457" s="2">
        <v>10125000</v>
      </c>
      <c r="CR4457" s="2">
        <v>0</v>
      </c>
      <c r="CS4457" s="2">
        <v>0</v>
      </c>
      <c r="CT4457" s="2">
        <v>69192</v>
      </c>
      <c r="CU4457" s="2">
        <v>0</v>
      </c>
      <c r="CV4457" s="2">
        <v>0</v>
      </c>
      <c r="CW4457" s="2">
        <v>0</v>
      </c>
      <c r="CX4457" s="2">
        <v>0</v>
      </c>
      <c r="CY4457" s="2">
        <v>0</v>
      </c>
      <c r="CZ4457" s="2">
        <v>0</v>
      </c>
      <c r="DA4457" s="2">
        <v>0</v>
      </c>
      <c r="DB4457" s="2">
        <v>0</v>
      </c>
      <c r="DC4457" s="2">
        <v>3427100</v>
      </c>
      <c r="DD4457" s="2">
        <v>0</v>
      </c>
      <c r="DE4457" s="2">
        <v>0</v>
      </c>
      <c r="DF4457" s="2"/>
      <c r="DG4457" s="2"/>
      <c r="DH4457" s="2"/>
      <c r="DI4457" s="2"/>
      <c r="DJ4457" s="2"/>
      <c r="DK4457" s="2"/>
      <c r="DL4457" s="2"/>
      <c r="DM4457" s="2"/>
      <c r="DN4457" s="2"/>
      <c r="DO4457" s="2"/>
      <c r="DP4457" s="2"/>
      <c r="DQ4457" s="2"/>
      <c r="DR4457" s="2"/>
      <c r="DS4457" s="2"/>
      <c r="DT4457" s="2"/>
      <c r="DU4457" s="2"/>
      <c r="DV4457" s="2"/>
      <c r="DW4457" s="2"/>
      <c r="DX4457" s="2"/>
      <c r="DY4457" s="2"/>
      <c r="DZ4457" s="2"/>
      <c r="EA4457" s="2"/>
      <c r="EB4457" s="2"/>
      <c r="EC4457" s="2"/>
      <c r="ED4457" s="2"/>
      <c r="EE4457" s="2"/>
      <c r="EF4457" s="2">
        <v>4455</v>
      </c>
      <c r="EG4457" s="2">
        <v>1746</v>
      </c>
      <c r="EH4457" s="2">
        <v>4</v>
      </c>
      <c r="EI4457" s="2">
        <v>4</v>
      </c>
      <c r="EJ4457" s="2">
        <v>416</v>
      </c>
      <c r="EK4457" s="2">
        <v>477</v>
      </c>
      <c r="EL4457" s="2" t="s">
        <v>26241</v>
      </c>
      <c r="EM4457" s="2" t="s">
        <v>26242</v>
      </c>
      <c r="EN4457" s="2">
        <v>2723</v>
      </c>
      <c r="EO4457" s="2">
        <v>2035</v>
      </c>
      <c r="EP4457" s="2" t="s">
        <v>171</v>
      </c>
      <c r="EQ4457" s="2">
        <v>62115</v>
      </c>
      <c r="ER4457" s="2">
        <v>2723</v>
      </c>
      <c r="ES4457" s="2">
        <v>2035</v>
      </c>
      <c r="ET4457" s="2" t="s">
        <v>171</v>
      </c>
      <c r="EU4457" s="2">
        <v>62115</v>
      </c>
      <c r="EV4457" s="2">
        <v>2723</v>
      </c>
      <c r="EW4457" s="2">
        <v>2035</v>
      </c>
      <c r="EX4457" s="2" t="s">
        <v>171</v>
      </c>
      <c r="EY4457" s="2">
        <v>62115</v>
      </c>
    </row>
    <row r="4458" spans="1:155" x14ac:dyDescent="0.25">
      <c r="A4458" s="2" t="s">
        <v>26243</v>
      </c>
      <c r="B4458" s="2">
        <v>21</v>
      </c>
      <c r="C4458" s="2" t="s">
        <v>26243</v>
      </c>
      <c r="D4458" s="2" t="s">
        <v>26243</v>
      </c>
      <c r="E4458" s="2" t="s">
        <v>26244</v>
      </c>
      <c r="F4458" s="2" t="s">
        <v>26245</v>
      </c>
      <c r="G4458" s="2" t="s">
        <v>26246</v>
      </c>
      <c r="H4458" s="2">
        <v>0.87819700000000001</v>
      </c>
      <c r="I4458" s="2">
        <v>11.3636</v>
      </c>
      <c r="J4458" s="3">
        <v>1.01005E-9</v>
      </c>
      <c r="K4458" s="2">
        <v>48.286000000000001</v>
      </c>
      <c r="L4458" s="2">
        <v>38.549999999999997</v>
      </c>
      <c r="M4458" s="2">
        <v>48.286000000000001</v>
      </c>
      <c r="N4458" s="2"/>
      <c r="O4458" s="2"/>
      <c r="P4458" s="2"/>
      <c r="Q4458" s="2"/>
      <c r="R4458" s="2">
        <v>0</v>
      </c>
      <c r="S4458" s="2">
        <v>0</v>
      </c>
      <c r="T4458" s="2"/>
      <c r="U4458" s="2" t="s">
        <v>159</v>
      </c>
      <c r="V4458" s="2"/>
      <c r="W4458" s="2"/>
      <c r="X4458" s="2"/>
      <c r="Y4458" s="2"/>
      <c r="Z4458" s="2">
        <v>0</v>
      </c>
      <c r="AA4458" s="2">
        <v>0</v>
      </c>
      <c r="AB4458" s="2"/>
      <c r="AC4458" s="2" t="s">
        <v>159</v>
      </c>
      <c r="AD4458" s="2"/>
      <c r="AE4458" s="2"/>
      <c r="AF4458" s="2"/>
      <c r="AG4458" s="2"/>
      <c r="AH4458" s="2"/>
      <c r="AI4458" s="2"/>
      <c r="AJ4458" s="2"/>
      <c r="AK4458" s="2"/>
      <c r="AL4458" s="2"/>
      <c r="AM4458" s="2"/>
      <c r="AN4458" s="2"/>
      <c r="AO4458" s="2"/>
      <c r="AP4458" s="2">
        <v>0.87819700000000001</v>
      </c>
      <c r="AQ4458" s="2">
        <v>11.3636</v>
      </c>
      <c r="AR4458" s="3">
        <v>1.01005E-9</v>
      </c>
      <c r="AS4458" s="2">
        <v>48.286000000000001</v>
      </c>
      <c r="AT4458" s="2"/>
      <c r="AU4458" s="2">
        <v>1</v>
      </c>
      <c r="AV4458" s="2" t="s">
        <v>160</v>
      </c>
      <c r="AW4458" s="2" t="s">
        <v>26247</v>
      </c>
      <c r="AX4458" s="2" t="s">
        <v>197</v>
      </c>
      <c r="AY4458" s="2" t="s">
        <v>388</v>
      </c>
      <c r="AZ4458" s="2" t="s">
        <v>26248</v>
      </c>
      <c r="BA4458" s="2" t="s">
        <v>26249</v>
      </c>
      <c r="BB4458" s="2">
        <v>3</v>
      </c>
      <c r="BC4458" s="2">
        <v>3</v>
      </c>
      <c r="BD4458" s="2">
        <v>0.44350000000000001</v>
      </c>
      <c r="BE4458" s="2" t="s">
        <v>166</v>
      </c>
      <c r="BF4458" s="2" t="s">
        <v>166</v>
      </c>
      <c r="BG4458" s="2" t="s">
        <v>166</v>
      </c>
      <c r="BH4458" s="2" t="s">
        <v>166</v>
      </c>
      <c r="BI4458" s="2" t="s">
        <v>166</v>
      </c>
      <c r="BJ4458" s="2" t="s">
        <v>166</v>
      </c>
      <c r="BK4458" s="2" t="s">
        <v>166</v>
      </c>
      <c r="BL4458" s="2" t="s">
        <v>167</v>
      </c>
      <c r="BM4458" s="2">
        <v>3300600</v>
      </c>
      <c r="BN4458" s="2">
        <v>3300600</v>
      </c>
      <c r="BO4458" s="2">
        <v>0</v>
      </c>
      <c r="BP4458" s="2">
        <v>0</v>
      </c>
      <c r="BQ4458" s="2" t="s">
        <v>159</v>
      </c>
      <c r="BR4458" s="2">
        <v>0</v>
      </c>
      <c r="BS4458" s="2">
        <v>282370</v>
      </c>
      <c r="BT4458" s="2">
        <v>0</v>
      </c>
      <c r="BU4458" s="2">
        <v>1520400</v>
      </c>
      <c r="BV4458" s="2">
        <v>0</v>
      </c>
      <c r="BW4458" s="2">
        <v>0</v>
      </c>
      <c r="BX4458" s="2">
        <v>0</v>
      </c>
      <c r="BY4458" s="2">
        <v>1497800</v>
      </c>
      <c r="BZ4458" s="2" t="s">
        <v>159</v>
      </c>
      <c r="CA4458" s="2" t="s">
        <v>159</v>
      </c>
      <c r="CB4458" s="2" t="s">
        <v>159</v>
      </c>
      <c r="CC4458" s="2" t="s">
        <v>159</v>
      </c>
      <c r="CD4458" s="2" t="s">
        <v>159</v>
      </c>
      <c r="CE4458" s="2" t="s">
        <v>159</v>
      </c>
      <c r="CF4458" s="2" t="s">
        <v>159</v>
      </c>
      <c r="CG4458" s="2" t="s">
        <v>159</v>
      </c>
      <c r="CH4458" s="2">
        <v>0</v>
      </c>
      <c r="CI4458" s="2">
        <v>0</v>
      </c>
      <c r="CJ4458" s="2">
        <v>0</v>
      </c>
      <c r="CK4458" s="2">
        <v>282370</v>
      </c>
      <c r="CL4458" s="2">
        <v>0</v>
      </c>
      <c r="CM4458" s="2">
        <v>0</v>
      </c>
      <c r="CN4458" s="2">
        <v>0</v>
      </c>
      <c r="CO4458" s="2">
        <v>0</v>
      </c>
      <c r="CP4458" s="2">
        <v>0</v>
      </c>
      <c r="CQ4458" s="2">
        <v>1520400</v>
      </c>
      <c r="CR4458" s="2">
        <v>0</v>
      </c>
      <c r="CS4458" s="2">
        <v>0</v>
      </c>
      <c r="CT4458" s="2">
        <v>0</v>
      </c>
      <c r="CU4458" s="2">
        <v>0</v>
      </c>
      <c r="CV4458" s="2">
        <v>0</v>
      </c>
      <c r="CW4458" s="2">
        <v>0</v>
      </c>
      <c r="CX4458" s="2">
        <v>0</v>
      </c>
      <c r="CY4458" s="2">
        <v>0</v>
      </c>
      <c r="CZ4458" s="2">
        <v>0</v>
      </c>
      <c r="DA4458" s="2">
        <v>0</v>
      </c>
      <c r="DB4458" s="2">
        <v>0</v>
      </c>
      <c r="DC4458" s="2">
        <v>1497800</v>
      </c>
      <c r="DD4458" s="2">
        <v>0</v>
      </c>
      <c r="DE4458" s="2">
        <v>0</v>
      </c>
      <c r="DF4458" s="2"/>
      <c r="DG4458" s="2"/>
      <c r="DH4458" s="2"/>
      <c r="DI4458" s="2"/>
      <c r="DJ4458" s="2"/>
      <c r="DK4458" s="2"/>
      <c r="DL4458" s="2"/>
      <c r="DM4458" s="2"/>
      <c r="DN4458" s="2"/>
      <c r="DO4458" s="2"/>
      <c r="DP4458" s="2"/>
      <c r="DQ4458" s="2"/>
      <c r="DR4458" s="2"/>
      <c r="DS4458" s="2"/>
      <c r="DT4458" s="2"/>
      <c r="DU4458" s="2"/>
      <c r="DV4458" s="2"/>
      <c r="DW4458" s="2"/>
      <c r="DX4458" s="2"/>
      <c r="DY4458" s="2"/>
      <c r="DZ4458" s="2"/>
      <c r="EA4458" s="2"/>
      <c r="EB4458" s="2"/>
      <c r="EC4458" s="2"/>
      <c r="ED4458" s="2"/>
      <c r="EE4458" s="2"/>
      <c r="EF4458" s="2">
        <v>4456</v>
      </c>
      <c r="EG4458" s="2">
        <v>1747</v>
      </c>
      <c r="EH4458" s="2">
        <v>21</v>
      </c>
      <c r="EI4458" s="2">
        <v>21</v>
      </c>
      <c r="EJ4458" s="2">
        <v>1074</v>
      </c>
      <c r="EK4458" s="2">
        <v>1235</v>
      </c>
      <c r="EL4458" s="2" t="s">
        <v>26250</v>
      </c>
      <c r="EM4458" s="2">
        <v>5539</v>
      </c>
      <c r="EN4458" s="2">
        <v>6922</v>
      </c>
      <c r="EO4458" s="2">
        <v>5539</v>
      </c>
      <c r="EP4458" s="2" t="s">
        <v>171</v>
      </c>
      <c r="EQ4458" s="2">
        <v>61220</v>
      </c>
      <c r="ER4458" s="2">
        <v>6922</v>
      </c>
      <c r="ES4458" s="2">
        <v>5539</v>
      </c>
      <c r="ET4458" s="2" t="s">
        <v>171</v>
      </c>
      <c r="EU4458" s="2">
        <v>61220</v>
      </c>
      <c r="EV4458" s="2">
        <v>6922</v>
      </c>
      <c r="EW4458" s="2">
        <v>5539</v>
      </c>
      <c r="EX4458" s="2" t="s">
        <v>171</v>
      </c>
      <c r="EY4458" s="2">
        <v>61220</v>
      </c>
    </row>
    <row r="4459" spans="1:155" x14ac:dyDescent="0.25">
      <c r="A4459" s="2" t="s">
        <v>26251</v>
      </c>
      <c r="B4459" s="2">
        <v>177</v>
      </c>
      <c r="C4459" s="2" t="s">
        <v>26251</v>
      </c>
      <c r="D4459" s="2" t="s">
        <v>26251</v>
      </c>
      <c r="E4459" s="2" t="s">
        <v>26252</v>
      </c>
      <c r="F4459" s="2" t="s">
        <v>26253</v>
      </c>
      <c r="G4459" s="2" t="s">
        <v>26254</v>
      </c>
      <c r="H4459" s="2">
        <v>0.415659</v>
      </c>
      <c r="I4459" s="2">
        <v>1.5333399999999999</v>
      </c>
      <c r="J4459" s="3">
        <v>2.6064399999999999E-7</v>
      </c>
      <c r="K4459" s="2">
        <v>83.045000000000002</v>
      </c>
      <c r="L4459" s="2">
        <v>45.05</v>
      </c>
      <c r="M4459" s="2">
        <v>42.256999999999998</v>
      </c>
      <c r="N4459" s="2">
        <v>0</v>
      </c>
      <c r="O4459" s="2">
        <v>0</v>
      </c>
      <c r="P4459" s="2"/>
      <c r="Q4459" s="2" t="s">
        <v>159</v>
      </c>
      <c r="R4459" s="2">
        <v>0.333256</v>
      </c>
      <c r="S4459" s="2">
        <v>0</v>
      </c>
      <c r="T4459" s="2">
        <v>1.20347E-4</v>
      </c>
      <c r="U4459" s="2">
        <v>44.311999999999998</v>
      </c>
      <c r="V4459" s="2">
        <v>0</v>
      </c>
      <c r="W4459" s="2">
        <v>0</v>
      </c>
      <c r="X4459" s="2"/>
      <c r="Y4459" s="2" t="s">
        <v>159</v>
      </c>
      <c r="Z4459" s="2">
        <v>0.415659</v>
      </c>
      <c r="AA4459" s="2">
        <v>1.5333399999999999</v>
      </c>
      <c r="AB4459" s="2">
        <v>1.78541E-4</v>
      </c>
      <c r="AC4459" s="2">
        <v>42.256999999999998</v>
      </c>
      <c r="AD4459" s="2">
        <v>0</v>
      </c>
      <c r="AE4459" s="2">
        <v>0</v>
      </c>
      <c r="AF4459" s="2"/>
      <c r="AG4459" s="2" t="s">
        <v>159</v>
      </c>
      <c r="AH4459" s="2">
        <v>0.36194700000000002</v>
      </c>
      <c r="AI4459" s="2">
        <v>0</v>
      </c>
      <c r="AJ4459" s="3">
        <v>7.30853E-6</v>
      </c>
      <c r="AK4459" s="2">
        <v>74.611000000000004</v>
      </c>
      <c r="AL4459" s="2">
        <v>0</v>
      </c>
      <c r="AM4459" s="2">
        <v>0</v>
      </c>
      <c r="AN4459" s="2"/>
      <c r="AO4459" s="2" t="s">
        <v>159</v>
      </c>
      <c r="AP4459" s="2">
        <v>0.36749999999999999</v>
      </c>
      <c r="AQ4459" s="2">
        <v>0</v>
      </c>
      <c r="AR4459" s="3">
        <v>2.6064399999999999E-7</v>
      </c>
      <c r="AS4459" s="2">
        <v>83.045000000000002</v>
      </c>
      <c r="AT4459" s="2"/>
      <c r="AU4459" s="2"/>
      <c r="AV4459" s="2" t="s">
        <v>160</v>
      </c>
      <c r="AW4459" s="2" t="s">
        <v>26255</v>
      </c>
      <c r="AX4459" s="2" t="s">
        <v>197</v>
      </c>
      <c r="AY4459" s="2" t="s">
        <v>704</v>
      </c>
      <c r="AZ4459" s="2" t="s">
        <v>26256</v>
      </c>
      <c r="BA4459" s="2" t="s">
        <v>26257</v>
      </c>
      <c r="BB4459" s="2">
        <v>2</v>
      </c>
      <c r="BC4459" s="2">
        <v>3</v>
      </c>
      <c r="BD4459" s="2">
        <v>0.27323999999999998</v>
      </c>
      <c r="BE4459" s="2" t="s">
        <v>166</v>
      </c>
      <c r="BF4459" s="2" t="s">
        <v>166</v>
      </c>
      <c r="BG4459" s="2" t="s">
        <v>166</v>
      </c>
      <c r="BH4459" s="2" t="s">
        <v>166</v>
      </c>
      <c r="BI4459" s="2" t="s">
        <v>166</v>
      </c>
      <c r="BJ4459" s="2" t="s">
        <v>166</v>
      </c>
      <c r="BK4459" s="2" t="s">
        <v>166</v>
      </c>
      <c r="BL4459" s="2" t="s">
        <v>166</v>
      </c>
      <c r="BM4459" s="2">
        <v>0</v>
      </c>
      <c r="BN4459" s="2">
        <v>0</v>
      </c>
      <c r="BO4459" s="2">
        <v>0</v>
      </c>
      <c r="BP4459" s="2">
        <v>0</v>
      </c>
      <c r="BQ4459" s="2" t="s">
        <v>159</v>
      </c>
      <c r="BR4459" s="2">
        <v>0</v>
      </c>
      <c r="BS4459" s="2">
        <v>0</v>
      </c>
      <c r="BT4459" s="2">
        <v>0</v>
      </c>
      <c r="BU4459" s="2">
        <v>0</v>
      </c>
      <c r="BV4459" s="2">
        <v>0</v>
      </c>
      <c r="BW4459" s="2">
        <v>0</v>
      </c>
      <c r="BX4459" s="2">
        <v>0</v>
      </c>
      <c r="BY4459" s="2">
        <v>0</v>
      </c>
      <c r="BZ4459" s="2" t="s">
        <v>159</v>
      </c>
      <c r="CA4459" s="2" t="s">
        <v>159</v>
      </c>
      <c r="CB4459" s="2" t="s">
        <v>159</v>
      </c>
      <c r="CC4459" s="2" t="s">
        <v>159</v>
      </c>
      <c r="CD4459" s="2" t="s">
        <v>159</v>
      </c>
      <c r="CE4459" s="2" t="s">
        <v>159</v>
      </c>
      <c r="CF4459" s="2" t="s">
        <v>159</v>
      </c>
      <c r="CG4459" s="2" t="s">
        <v>159</v>
      </c>
      <c r="CH4459" s="2">
        <v>0</v>
      </c>
      <c r="CI4459" s="2">
        <v>0</v>
      </c>
      <c r="CJ4459" s="2">
        <v>0</v>
      </c>
      <c r="CK4459" s="2">
        <v>0</v>
      </c>
      <c r="CL4459" s="2">
        <v>0</v>
      </c>
      <c r="CM4459" s="2">
        <v>0</v>
      </c>
      <c r="CN4459" s="2">
        <v>0</v>
      </c>
      <c r="CO4459" s="2">
        <v>0</v>
      </c>
      <c r="CP4459" s="2">
        <v>0</v>
      </c>
      <c r="CQ4459" s="2">
        <v>0</v>
      </c>
      <c r="CR4459" s="2">
        <v>0</v>
      </c>
      <c r="CS4459" s="2">
        <v>0</v>
      </c>
      <c r="CT4459" s="2">
        <v>0</v>
      </c>
      <c r="CU4459" s="2">
        <v>0</v>
      </c>
      <c r="CV4459" s="2">
        <v>0</v>
      </c>
      <c r="CW4459" s="2">
        <v>0</v>
      </c>
      <c r="CX4459" s="2">
        <v>0</v>
      </c>
      <c r="CY4459" s="2">
        <v>0</v>
      </c>
      <c r="CZ4459" s="2">
        <v>0</v>
      </c>
      <c r="DA4459" s="2">
        <v>0</v>
      </c>
      <c r="DB4459" s="2">
        <v>0</v>
      </c>
      <c r="DC4459" s="2">
        <v>0</v>
      </c>
      <c r="DD4459" s="2">
        <v>0</v>
      </c>
      <c r="DE4459" s="2">
        <v>0</v>
      </c>
      <c r="DF4459" s="2"/>
      <c r="DG4459" s="2"/>
      <c r="DH4459" s="2"/>
      <c r="DI4459" s="2"/>
      <c r="DJ4459" s="2"/>
      <c r="DK4459" s="2"/>
      <c r="DL4459" s="2"/>
      <c r="DM4459" s="2"/>
      <c r="DN4459" s="2"/>
      <c r="DO4459" s="2"/>
      <c r="DP4459" s="2"/>
      <c r="DQ4459" s="2"/>
      <c r="DR4459" s="2"/>
      <c r="DS4459" s="2"/>
      <c r="DT4459" s="2"/>
      <c r="DU4459" s="2"/>
      <c r="DV4459" s="2"/>
      <c r="DW4459" s="2"/>
      <c r="DX4459" s="2"/>
      <c r="DY4459" s="2"/>
      <c r="DZ4459" s="2"/>
      <c r="EA4459" s="2"/>
      <c r="EB4459" s="2"/>
      <c r="EC4459" s="2"/>
      <c r="ED4459" s="2"/>
      <c r="EE4459" s="2"/>
      <c r="EF4459" s="2">
        <v>4457</v>
      </c>
      <c r="EG4459" s="2">
        <v>1748</v>
      </c>
      <c r="EH4459" s="2">
        <v>177</v>
      </c>
      <c r="EI4459" s="2">
        <v>177</v>
      </c>
      <c r="EJ4459" s="2" t="s">
        <v>26258</v>
      </c>
      <c r="EK4459" s="2" t="s">
        <v>26259</v>
      </c>
      <c r="EL4459" s="2"/>
      <c r="EM4459" s="2"/>
      <c r="EN4459" s="2">
        <v>37968</v>
      </c>
      <c r="EO4459" s="2">
        <v>29974</v>
      </c>
      <c r="EP4459" s="2" t="s">
        <v>190</v>
      </c>
      <c r="EQ4459" s="2">
        <v>32562</v>
      </c>
      <c r="ER4459" s="2">
        <v>47962</v>
      </c>
      <c r="ES4459" s="2">
        <v>37850</v>
      </c>
      <c r="ET4459" s="2" t="s">
        <v>171</v>
      </c>
      <c r="EU4459" s="2">
        <v>40325</v>
      </c>
      <c r="EV4459" s="2">
        <v>47962</v>
      </c>
      <c r="EW4459" s="2">
        <v>37850</v>
      </c>
      <c r="EX4459" s="2" t="s">
        <v>171</v>
      </c>
      <c r="EY4459" s="2">
        <v>40325</v>
      </c>
    </row>
    <row r="4460" spans="1:155" x14ac:dyDescent="0.25">
      <c r="A4460" s="2" t="s">
        <v>26251</v>
      </c>
      <c r="B4460" s="2">
        <v>179</v>
      </c>
      <c r="C4460" s="2" t="s">
        <v>26251</v>
      </c>
      <c r="D4460" s="2" t="s">
        <v>26251</v>
      </c>
      <c r="E4460" s="2" t="s">
        <v>26252</v>
      </c>
      <c r="F4460" s="2" t="s">
        <v>26253</v>
      </c>
      <c r="G4460" s="2" t="s">
        <v>26254</v>
      </c>
      <c r="H4460" s="2">
        <v>0.91845699999999997</v>
      </c>
      <c r="I4460" s="2">
        <v>11.6197</v>
      </c>
      <c r="J4460" s="3">
        <v>8.6687100000000006E-8</v>
      </c>
      <c r="K4460" s="2">
        <v>72.186999999999998</v>
      </c>
      <c r="L4460" s="2">
        <v>62.387999999999998</v>
      </c>
      <c r="M4460" s="2">
        <v>48.216000000000001</v>
      </c>
      <c r="N4460" s="2">
        <v>0</v>
      </c>
      <c r="O4460" s="2">
        <v>0</v>
      </c>
      <c r="P4460" s="2"/>
      <c r="Q4460" s="2" t="s">
        <v>159</v>
      </c>
      <c r="R4460" s="2">
        <v>0.91845699999999997</v>
      </c>
      <c r="S4460" s="2">
        <v>11.6197</v>
      </c>
      <c r="T4460" s="2">
        <v>1.20347E-4</v>
      </c>
      <c r="U4460" s="2">
        <v>57.53</v>
      </c>
      <c r="V4460" s="2">
        <v>0</v>
      </c>
      <c r="W4460" s="2">
        <v>0</v>
      </c>
      <c r="X4460" s="2"/>
      <c r="Y4460" s="2" t="s">
        <v>159</v>
      </c>
      <c r="Z4460" s="2">
        <v>0.90921700000000005</v>
      </c>
      <c r="AA4460" s="2">
        <v>13.018599999999999</v>
      </c>
      <c r="AB4460" s="3">
        <v>8.6687100000000006E-8</v>
      </c>
      <c r="AC4460" s="2">
        <v>72.186999999999998</v>
      </c>
      <c r="AD4460" s="2">
        <v>0</v>
      </c>
      <c r="AE4460" s="2">
        <v>0</v>
      </c>
      <c r="AF4460" s="2"/>
      <c r="AG4460" s="2" t="s">
        <v>159</v>
      </c>
      <c r="AH4460" s="2">
        <v>0.51758000000000004</v>
      </c>
      <c r="AI4460" s="2">
        <v>1.65377</v>
      </c>
      <c r="AJ4460" s="3">
        <v>4.5064100000000001E-5</v>
      </c>
      <c r="AK4460" s="2">
        <v>58.98</v>
      </c>
      <c r="AL4460" s="2">
        <v>0</v>
      </c>
      <c r="AM4460" s="2">
        <v>0</v>
      </c>
      <c r="AN4460" s="2"/>
      <c r="AO4460" s="2" t="s">
        <v>159</v>
      </c>
      <c r="AP4460" s="2">
        <v>0.426703</v>
      </c>
      <c r="AQ4460" s="2">
        <v>0</v>
      </c>
      <c r="AR4460" s="2">
        <v>2.3120200000000001E-3</v>
      </c>
      <c r="AS4460" s="2">
        <v>47.64</v>
      </c>
      <c r="AT4460" s="2"/>
      <c r="AU4460" s="2">
        <v>1</v>
      </c>
      <c r="AV4460" s="2" t="s">
        <v>160</v>
      </c>
      <c r="AW4460" s="2" t="s">
        <v>26260</v>
      </c>
      <c r="AX4460" s="2" t="s">
        <v>197</v>
      </c>
      <c r="AY4460" s="2" t="s">
        <v>310</v>
      </c>
      <c r="AZ4460" s="2" t="s">
        <v>26261</v>
      </c>
      <c r="BA4460" s="2" t="s">
        <v>26262</v>
      </c>
      <c r="BB4460" s="2">
        <v>4</v>
      </c>
      <c r="BC4460" s="2">
        <v>2</v>
      </c>
      <c r="BD4460" s="2">
        <v>0.55067999999999995</v>
      </c>
      <c r="BE4460" s="2" t="s">
        <v>166</v>
      </c>
      <c r="BF4460" s="2" t="s">
        <v>167</v>
      </c>
      <c r="BG4460" s="2" t="s">
        <v>166</v>
      </c>
      <c r="BH4460" s="2" t="s">
        <v>167</v>
      </c>
      <c r="BI4460" s="2" t="s">
        <v>166</v>
      </c>
      <c r="BJ4460" s="2" t="s">
        <v>167</v>
      </c>
      <c r="BK4460" s="2" t="s">
        <v>166</v>
      </c>
      <c r="BL4460" s="2" t="s">
        <v>166</v>
      </c>
      <c r="BM4460" s="2">
        <v>105460000</v>
      </c>
      <c r="BN4460" s="2">
        <v>105460000</v>
      </c>
      <c r="BO4460" s="2">
        <v>0</v>
      </c>
      <c r="BP4460" s="2">
        <v>0</v>
      </c>
      <c r="BQ4460" s="2" t="s">
        <v>159</v>
      </c>
      <c r="BR4460" s="2">
        <v>0</v>
      </c>
      <c r="BS4460" s="2">
        <v>7896300</v>
      </c>
      <c r="BT4460" s="2">
        <v>0</v>
      </c>
      <c r="BU4460" s="2">
        <v>6037900</v>
      </c>
      <c r="BV4460" s="2">
        <v>0</v>
      </c>
      <c r="BW4460" s="2">
        <v>0</v>
      </c>
      <c r="BX4460" s="2">
        <v>0</v>
      </c>
      <c r="BY4460" s="2">
        <v>0</v>
      </c>
      <c r="BZ4460" s="2" t="s">
        <v>159</v>
      </c>
      <c r="CA4460" s="2" t="s">
        <v>159</v>
      </c>
      <c r="CB4460" s="2" t="s">
        <v>159</v>
      </c>
      <c r="CC4460" s="2" t="s">
        <v>159</v>
      </c>
      <c r="CD4460" s="2" t="s">
        <v>159</v>
      </c>
      <c r="CE4460" s="2" t="s">
        <v>159</v>
      </c>
      <c r="CF4460" s="2" t="s">
        <v>159</v>
      </c>
      <c r="CG4460" s="2" t="s">
        <v>159</v>
      </c>
      <c r="CH4460" s="2">
        <v>0</v>
      </c>
      <c r="CI4460" s="2">
        <v>0</v>
      </c>
      <c r="CJ4460" s="2">
        <v>0</v>
      </c>
      <c r="CK4460" s="2">
        <v>7896300</v>
      </c>
      <c r="CL4460" s="2">
        <v>0</v>
      </c>
      <c r="CM4460" s="2">
        <v>0</v>
      </c>
      <c r="CN4460" s="2">
        <v>0</v>
      </c>
      <c r="CO4460" s="2">
        <v>0</v>
      </c>
      <c r="CP4460" s="2">
        <v>0</v>
      </c>
      <c r="CQ4460" s="2">
        <v>6037900</v>
      </c>
      <c r="CR4460" s="2">
        <v>0</v>
      </c>
      <c r="CS4460" s="2">
        <v>0</v>
      </c>
      <c r="CT4460" s="2">
        <v>0</v>
      </c>
      <c r="CU4460" s="2">
        <v>0</v>
      </c>
      <c r="CV4460" s="2">
        <v>0</v>
      </c>
      <c r="CW4460" s="2">
        <v>0</v>
      </c>
      <c r="CX4460" s="2">
        <v>0</v>
      </c>
      <c r="CY4460" s="2">
        <v>0</v>
      </c>
      <c r="CZ4460" s="2">
        <v>0</v>
      </c>
      <c r="DA4460" s="2">
        <v>0</v>
      </c>
      <c r="DB4460" s="2">
        <v>0</v>
      </c>
      <c r="DC4460" s="2">
        <v>0</v>
      </c>
      <c r="DD4460" s="2">
        <v>0</v>
      </c>
      <c r="DE4460" s="2">
        <v>0</v>
      </c>
      <c r="DF4460" s="2"/>
      <c r="DG4460" s="2"/>
      <c r="DH4460" s="2"/>
      <c r="DI4460" s="2"/>
      <c r="DJ4460" s="2"/>
      <c r="DK4460" s="2"/>
      <c r="DL4460" s="2"/>
      <c r="DM4460" s="2"/>
      <c r="DN4460" s="2"/>
      <c r="DO4460" s="2"/>
      <c r="DP4460" s="2"/>
      <c r="DQ4460" s="2"/>
      <c r="DR4460" s="2"/>
      <c r="DS4460" s="2"/>
      <c r="DT4460" s="2"/>
      <c r="DU4460" s="2"/>
      <c r="DV4460" s="2"/>
      <c r="DW4460" s="2"/>
      <c r="DX4460" s="2"/>
      <c r="DY4460" s="2"/>
      <c r="DZ4460" s="2"/>
      <c r="EA4460" s="2"/>
      <c r="EB4460" s="2"/>
      <c r="EC4460" s="2"/>
      <c r="ED4460" s="2"/>
      <c r="EE4460" s="2"/>
      <c r="EF4460" s="2">
        <v>4458</v>
      </c>
      <c r="EG4460" s="2">
        <v>1748</v>
      </c>
      <c r="EH4460" s="2">
        <v>179</v>
      </c>
      <c r="EI4460" s="2">
        <v>179</v>
      </c>
      <c r="EJ4460" s="2" t="s">
        <v>26258</v>
      </c>
      <c r="EK4460" s="2" t="s">
        <v>26259</v>
      </c>
      <c r="EL4460" s="2" t="s">
        <v>26263</v>
      </c>
      <c r="EM4460" s="2" t="s">
        <v>26264</v>
      </c>
      <c r="EN4460" s="2">
        <v>37966</v>
      </c>
      <c r="EO4460" s="2">
        <v>29971</v>
      </c>
      <c r="EP4460" s="2" t="s">
        <v>285</v>
      </c>
      <c r="EQ4460" s="2">
        <v>31390</v>
      </c>
      <c r="ER4460" s="2">
        <v>37969</v>
      </c>
      <c r="ES4460" s="2">
        <v>29975</v>
      </c>
      <c r="ET4460" s="2" t="s">
        <v>190</v>
      </c>
      <c r="EU4460" s="2">
        <v>32482</v>
      </c>
      <c r="EV4460" s="2">
        <v>37969</v>
      </c>
      <c r="EW4460" s="2">
        <v>29975</v>
      </c>
      <c r="EX4460" s="2" t="s">
        <v>190</v>
      </c>
      <c r="EY4460" s="2">
        <v>32482</v>
      </c>
    </row>
    <row r="4461" spans="1:155" x14ac:dyDescent="0.25">
      <c r="A4461" s="2" t="s">
        <v>26265</v>
      </c>
      <c r="B4461" s="2">
        <v>613</v>
      </c>
      <c r="C4461" s="2" t="s">
        <v>26265</v>
      </c>
      <c r="D4461" s="2" t="s">
        <v>26265</v>
      </c>
      <c r="E4461" s="2" t="s">
        <v>26266</v>
      </c>
      <c r="F4461" s="2" t="s">
        <v>26267</v>
      </c>
      <c r="G4461" s="2" t="s">
        <v>26268</v>
      </c>
      <c r="H4461" s="2">
        <v>1</v>
      </c>
      <c r="I4461" s="2">
        <v>46.425800000000002</v>
      </c>
      <c r="J4461" s="2">
        <v>1.6356200000000001E-2</v>
      </c>
      <c r="K4461" s="2">
        <v>46.426000000000002</v>
      </c>
      <c r="L4461" s="2">
        <v>31.643999999999998</v>
      </c>
      <c r="M4461" s="2">
        <v>46.426000000000002</v>
      </c>
      <c r="N4461" s="2"/>
      <c r="O4461" s="2"/>
      <c r="P4461" s="2"/>
      <c r="Q4461" s="2"/>
      <c r="R4461" s="2">
        <v>1</v>
      </c>
      <c r="S4461" s="2">
        <v>46.425800000000002</v>
      </c>
      <c r="T4461" s="2">
        <v>1.6356200000000001E-2</v>
      </c>
      <c r="U4461" s="2">
        <v>46.426000000000002</v>
      </c>
      <c r="V4461" s="2"/>
      <c r="W4461" s="2"/>
      <c r="X4461" s="2"/>
      <c r="Y4461" s="2"/>
      <c r="Z4461" s="2"/>
      <c r="AA4461" s="2"/>
      <c r="AB4461" s="2"/>
      <c r="AC4461" s="2"/>
      <c r="AD4461" s="2"/>
      <c r="AE4461" s="2"/>
      <c r="AF4461" s="2"/>
      <c r="AG4461" s="2"/>
      <c r="AH4461" s="2"/>
      <c r="AI4461" s="2"/>
      <c r="AJ4461" s="2"/>
      <c r="AK4461" s="2"/>
      <c r="AL4461" s="2"/>
      <c r="AM4461" s="2"/>
      <c r="AN4461" s="2"/>
      <c r="AO4461" s="2"/>
      <c r="AP4461" s="2"/>
      <c r="AQ4461" s="2"/>
      <c r="AR4461" s="2"/>
      <c r="AS4461" s="2"/>
      <c r="AT4461" s="2"/>
      <c r="AU4461" s="2">
        <v>1</v>
      </c>
      <c r="AV4461" s="2" t="s">
        <v>160</v>
      </c>
      <c r="AW4461" s="2" t="s">
        <v>26269</v>
      </c>
      <c r="AX4461" s="2" t="s">
        <v>197</v>
      </c>
      <c r="AY4461" s="2" t="s">
        <v>393</v>
      </c>
      <c r="AZ4461" s="2" t="s">
        <v>26270</v>
      </c>
      <c r="BA4461" s="2" t="s">
        <v>26271</v>
      </c>
      <c r="BB4461" s="2">
        <v>3</v>
      </c>
      <c r="BC4461" s="2">
        <v>2</v>
      </c>
      <c r="BD4461" s="2">
        <v>0.1144</v>
      </c>
      <c r="BE4461" s="2" t="s">
        <v>166</v>
      </c>
      <c r="BF4461" s="2" t="s">
        <v>167</v>
      </c>
      <c r="BG4461" s="2" t="s">
        <v>166</v>
      </c>
      <c r="BH4461" s="2" t="s">
        <v>166</v>
      </c>
      <c r="BI4461" s="2" t="s">
        <v>166</v>
      </c>
      <c r="BJ4461" s="2" t="s">
        <v>166</v>
      </c>
      <c r="BK4461" s="2" t="s">
        <v>166</v>
      </c>
      <c r="BL4461" s="2" t="s">
        <v>166</v>
      </c>
      <c r="BM4461" s="2">
        <v>0</v>
      </c>
      <c r="BN4461" s="2">
        <v>0</v>
      </c>
      <c r="BO4461" s="2">
        <v>0</v>
      </c>
      <c r="BP4461" s="2">
        <v>0</v>
      </c>
      <c r="BQ4461" s="2" t="s">
        <v>159</v>
      </c>
      <c r="BR4461" s="2">
        <v>0</v>
      </c>
      <c r="BS4461" s="2">
        <v>0</v>
      </c>
      <c r="BT4461" s="2">
        <v>0</v>
      </c>
      <c r="BU4461" s="2">
        <v>0</v>
      </c>
      <c r="BV4461" s="2">
        <v>0</v>
      </c>
      <c r="BW4461" s="2">
        <v>0</v>
      </c>
      <c r="BX4461" s="2">
        <v>0</v>
      </c>
      <c r="BY4461" s="2">
        <v>0</v>
      </c>
      <c r="BZ4461" s="2" t="s">
        <v>159</v>
      </c>
      <c r="CA4461" s="2" t="s">
        <v>159</v>
      </c>
      <c r="CB4461" s="2" t="s">
        <v>159</v>
      </c>
      <c r="CC4461" s="2" t="s">
        <v>159</v>
      </c>
      <c r="CD4461" s="2" t="s">
        <v>159</v>
      </c>
      <c r="CE4461" s="2" t="s">
        <v>159</v>
      </c>
      <c r="CF4461" s="2" t="s">
        <v>159</v>
      </c>
      <c r="CG4461" s="2" t="s">
        <v>159</v>
      </c>
      <c r="CH4461" s="2">
        <v>0</v>
      </c>
      <c r="CI4461" s="2">
        <v>0</v>
      </c>
      <c r="CJ4461" s="2">
        <v>0</v>
      </c>
      <c r="CK4461" s="2">
        <v>0</v>
      </c>
      <c r="CL4461" s="2">
        <v>0</v>
      </c>
      <c r="CM4461" s="2">
        <v>0</v>
      </c>
      <c r="CN4461" s="2">
        <v>0</v>
      </c>
      <c r="CO4461" s="2">
        <v>0</v>
      </c>
      <c r="CP4461" s="2">
        <v>0</v>
      </c>
      <c r="CQ4461" s="2">
        <v>0</v>
      </c>
      <c r="CR4461" s="2">
        <v>0</v>
      </c>
      <c r="CS4461" s="2">
        <v>0</v>
      </c>
      <c r="CT4461" s="2">
        <v>0</v>
      </c>
      <c r="CU4461" s="2">
        <v>0</v>
      </c>
      <c r="CV4461" s="2">
        <v>0</v>
      </c>
      <c r="CW4461" s="2">
        <v>0</v>
      </c>
      <c r="CX4461" s="2">
        <v>0</v>
      </c>
      <c r="CY4461" s="2">
        <v>0</v>
      </c>
      <c r="CZ4461" s="2">
        <v>0</v>
      </c>
      <c r="DA4461" s="2">
        <v>0</v>
      </c>
      <c r="DB4461" s="2">
        <v>0</v>
      </c>
      <c r="DC4461" s="2">
        <v>0</v>
      </c>
      <c r="DD4461" s="2">
        <v>0</v>
      </c>
      <c r="DE4461" s="2">
        <v>0</v>
      </c>
      <c r="DF4461" s="2"/>
      <c r="DG4461" s="2"/>
      <c r="DH4461" s="2"/>
      <c r="DI4461" s="2"/>
      <c r="DJ4461" s="2"/>
      <c r="DK4461" s="2"/>
      <c r="DL4461" s="2"/>
      <c r="DM4461" s="2"/>
      <c r="DN4461" s="2"/>
      <c r="DO4461" s="2"/>
      <c r="DP4461" s="2"/>
      <c r="DQ4461" s="2"/>
      <c r="DR4461" s="2"/>
      <c r="DS4461" s="2"/>
      <c r="DT4461" s="2"/>
      <c r="DU4461" s="2"/>
      <c r="DV4461" s="2"/>
      <c r="DW4461" s="2"/>
      <c r="DX4461" s="2"/>
      <c r="DY4461" s="2"/>
      <c r="DZ4461" s="2"/>
      <c r="EA4461" s="2"/>
      <c r="EB4461" s="2"/>
      <c r="EC4461" s="2"/>
      <c r="ED4461" s="2"/>
      <c r="EE4461" s="2"/>
      <c r="EF4461" s="2">
        <v>4459</v>
      </c>
      <c r="EG4461" s="2">
        <v>1749</v>
      </c>
      <c r="EH4461" s="2">
        <v>613</v>
      </c>
      <c r="EI4461" s="2">
        <v>613</v>
      </c>
      <c r="EJ4461" s="2">
        <v>4075</v>
      </c>
      <c r="EK4461" s="2">
        <v>4621</v>
      </c>
      <c r="EL4461" s="2">
        <v>25185</v>
      </c>
      <c r="EM4461" s="2">
        <v>19893</v>
      </c>
      <c r="EN4461" s="2">
        <v>25185</v>
      </c>
      <c r="EO4461" s="2">
        <v>19893</v>
      </c>
      <c r="EP4461" s="2" t="s">
        <v>285</v>
      </c>
      <c r="EQ4461" s="2">
        <v>12297</v>
      </c>
      <c r="ER4461" s="2">
        <v>25185</v>
      </c>
      <c r="ES4461" s="2">
        <v>19893</v>
      </c>
      <c r="ET4461" s="2" t="s">
        <v>285</v>
      </c>
      <c r="EU4461" s="2">
        <v>12297</v>
      </c>
      <c r="EV4461" s="2">
        <v>25185</v>
      </c>
      <c r="EW4461" s="2">
        <v>19893</v>
      </c>
      <c r="EX4461" s="2" t="s">
        <v>285</v>
      </c>
      <c r="EY4461" s="2">
        <v>12297</v>
      </c>
    </row>
    <row r="4462" spans="1:155" x14ac:dyDescent="0.25">
      <c r="A4462" s="2" t="s">
        <v>26272</v>
      </c>
      <c r="B4462" s="2">
        <v>240</v>
      </c>
      <c r="C4462" s="2" t="s">
        <v>26272</v>
      </c>
      <c r="D4462" s="2" t="s">
        <v>26272</v>
      </c>
      <c r="E4462" s="2" t="s">
        <v>26273</v>
      </c>
      <c r="F4462" s="2" t="s">
        <v>26274</v>
      </c>
      <c r="G4462" s="2" t="s">
        <v>26275</v>
      </c>
      <c r="H4462" s="2">
        <v>0.84043900000000005</v>
      </c>
      <c r="I4462" s="2">
        <v>7.6061399999999999</v>
      </c>
      <c r="J4462" s="3">
        <v>2.9467999999999998E-23</v>
      </c>
      <c r="K4462" s="2">
        <v>84.156000000000006</v>
      </c>
      <c r="L4462" s="2">
        <v>80.710999999999999</v>
      </c>
      <c r="M4462" s="2">
        <v>44.253999999999998</v>
      </c>
      <c r="N4462" s="2">
        <v>0.78070899999999999</v>
      </c>
      <c r="O4462" s="2">
        <v>5.6116299999999999</v>
      </c>
      <c r="P4462" s="3">
        <v>9.0189400000000004E-7</v>
      </c>
      <c r="Q4462" s="2">
        <v>47.68</v>
      </c>
      <c r="R4462" s="2">
        <v>0.68195700000000004</v>
      </c>
      <c r="S4462" s="2">
        <v>3.3127200000000001</v>
      </c>
      <c r="T4462" s="3">
        <v>2.9467999999999998E-23</v>
      </c>
      <c r="U4462" s="2">
        <v>84.156000000000006</v>
      </c>
      <c r="V4462" s="2"/>
      <c r="W4462" s="2"/>
      <c r="X4462" s="2"/>
      <c r="Y4462" s="2"/>
      <c r="Z4462" s="2">
        <v>0.71630000000000005</v>
      </c>
      <c r="AA4462" s="2">
        <v>4.0242500000000003</v>
      </c>
      <c r="AB4462" s="3">
        <v>4.6296000000000002E-10</v>
      </c>
      <c r="AC4462" s="2">
        <v>56.680999999999997</v>
      </c>
      <c r="AD4462" s="2">
        <v>0.72905799999999998</v>
      </c>
      <c r="AE4462" s="2">
        <v>4.3043199999999997</v>
      </c>
      <c r="AF4462" s="3">
        <v>1.0481699999999999E-9</v>
      </c>
      <c r="AG4462" s="2">
        <v>53.963999999999999</v>
      </c>
      <c r="AH4462" s="2">
        <v>0.84043900000000005</v>
      </c>
      <c r="AI4462" s="2">
        <v>7.6061399999999999</v>
      </c>
      <c r="AJ4462" s="3">
        <v>4.5487799999999998E-6</v>
      </c>
      <c r="AK4462" s="2">
        <v>44.253999999999998</v>
      </c>
      <c r="AL4462" s="2">
        <v>0.77887499999999998</v>
      </c>
      <c r="AM4462" s="2">
        <v>5.5687300000000004</v>
      </c>
      <c r="AN4462" s="3">
        <v>1.02887E-6</v>
      </c>
      <c r="AO4462" s="2">
        <v>47.082000000000001</v>
      </c>
      <c r="AP4462" s="2"/>
      <c r="AQ4462" s="2"/>
      <c r="AR4462" s="2"/>
      <c r="AS4462" s="2"/>
      <c r="AT4462" s="2"/>
      <c r="AU4462" s="2">
        <v>1</v>
      </c>
      <c r="AV4462" s="2" t="s">
        <v>160</v>
      </c>
      <c r="AW4462" s="2" t="s">
        <v>26276</v>
      </c>
      <c r="AX4462" s="2" t="s">
        <v>197</v>
      </c>
      <c r="AY4462" s="2" t="s">
        <v>490</v>
      </c>
      <c r="AZ4462" s="2" t="s">
        <v>26277</v>
      </c>
      <c r="BA4462" s="2" t="s">
        <v>26278</v>
      </c>
      <c r="BB4462" s="2">
        <v>16</v>
      </c>
      <c r="BC4462" s="2">
        <v>3</v>
      </c>
      <c r="BD4462" s="2">
        <v>-0.83096000000000003</v>
      </c>
      <c r="BE4462" s="2" t="s">
        <v>167</v>
      </c>
      <c r="BF4462" s="2" t="s">
        <v>167</v>
      </c>
      <c r="BG4462" s="2" t="s">
        <v>166</v>
      </c>
      <c r="BH4462" s="2" t="s">
        <v>167</v>
      </c>
      <c r="BI4462" s="2" t="s">
        <v>167</v>
      </c>
      <c r="BJ4462" s="2" t="s">
        <v>167</v>
      </c>
      <c r="BK4462" s="2" t="s">
        <v>167</v>
      </c>
      <c r="BL4462" s="2" t="s">
        <v>166</v>
      </c>
      <c r="BM4462" s="2">
        <v>41397000</v>
      </c>
      <c r="BN4462" s="2">
        <v>41397000</v>
      </c>
      <c r="BO4462" s="2">
        <v>0</v>
      </c>
      <c r="BP4462" s="2">
        <v>0</v>
      </c>
      <c r="BQ4462" s="2" t="s">
        <v>159</v>
      </c>
      <c r="BR4462" s="2">
        <v>875910</v>
      </c>
      <c r="BS4462" s="2">
        <v>7433700</v>
      </c>
      <c r="BT4462" s="2">
        <v>0</v>
      </c>
      <c r="BU4462" s="2">
        <v>10350000</v>
      </c>
      <c r="BV4462" s="2">
        <v>1407400</v>
      </c>
      <c r="BW4462" s="2">
        <v>19705000</v>
      </c>
      <c r="BX4462" s="2">
        <v>1624300</v>
      </c>
      <c r="BY4462" s="2">
        <v>0</v>
      </c>
      <c r="BZ4462" s="2" t="s">
        <v>159</v>
      </c>
      <c r="CA4462" s="2" t="s">
        <v>159</v>
      </c>
      <c r="CB4462" s="2" t="s">
        <v>159</v>
      </c>
      <c r="CC4462" s="2" t="s">
        <v>159</v>
      </c>
      <c r="CD4462" s="2" t="s">
        <v>159</v>
      </c>
      <c r="CE4462" s="2" t="s">
        <v>159</v>
      </c>
      <c r="CF4462" s="2" t="s">
        <v>159</v>
      </c>
      <c r="CG4462" s="2" t="s">
        <v>159</v>
      </c>
      <c r="CH4462" s="2">
        <v>875910</v>
      </c>
      <c r="CI4462" s="2">
        <v>0</v>
      </c>
      <c r="CJ4462" s="2">
        <v>0</v>
      </c>
      <c r="CK4462" s="2">
        <v>7433700</v>
      </c>
      <c r="CL4462" s="2">
        <v>0</v>
      </c>
      <c r="CM4462" s="2">
        <v>0</v>
      </c>
      <c r="CN4462" s="2">
        <v>0</v>
      </c>
      <c r="CO4462" s="2">
        <v>0</v>
      </c>
      <c r="CP4462" s="2">
        <v>0</v>
      </c>
      <c r="CQ4462" s="2">
        <v>10350000</v>
      </c>
      <c r="CR4462" s="2">
        <v>0</v>
      </c>
      <c r="CS4462" s="2">
        <v>0</v>
      </c>
      <c r="CT4462" s="2">
        <v>1407400</v>
      </c>
      <c r="CU4462" s="2">
        <v>0</v>
      </c>
      <c r="CV4462" s="2">
        <v>0</v>
      </c>
      <c r="CW4462" s="2">
        <v>19705000</v>
      </c>
      <c r="CX4462" s="2">
        <v>0</v>
      </c>
      <c r="CY4462" s="2">
        <v>0</v>
      </c>
      <c r="CZ4462" s="2">
        <v>1624300</v>
      </c>
      <c r="DA4462" s="2">
        <v>0</v>
      </c>
      <c r="DB4462" s="2">
        <v>0</v>
      </c>
      <c r="DC4462" s="2">
        <v>0</v>
      </c>
      <c r="DD4462" s="2">
        <v>0</v>
      </c>
      <c r="DE4462" s="2">
        <v>0</v>
      </c>
      <c r="DF4462" s="2"/>
      <c r="DG4462" s="2"/>
      <c r="DH4462" s="2"/>
      <c r="DI4462" s="2"/>
      <c r="DJ4462" s="2"/>
      <c r="DK4462" s="2"/>
      <c r="DL4462" s="2"/>
      <c r="DM4462" s="2"/>
      <c r="DN4462" s="2"/>
      <c r="DO4462" s="2"/>
      <c r="DP4462" s="2"/>
      <c r="DQ4462" s="2"/>
      <c r="DR4462" s="2"/>
      <c r="DS4462" s="2"/>
      <c r="DT4462" s="2"/>
      <c r="DU4462" s="2"/>
      <c r="DV4462" s="2"/>
      <c r="DW4462" s="2"/>
      <c r="DX4462" s="2"/>
      <c r="DY4462" s="2"/>
      <c r="DZ4462" s="2"/>
      <c r="EA4462" s="2"/>
      <c r="EB4462" s="2"/>
      <c r="EC4462" s="2"/>
      <c r="ED4462" s="2"/>
      <c r="EE4462" s="2"/>
      <c r="EF4462" s="2">
        <v>4460</v>
      </c>
      <c r="EG4462" s="2">
        <v>1750</v>
      </c>
      <c r="EH4462" s="2">
        <v>240</v>
      </c>
      <c r="EI4462" s="2">
        <v>240</v>
      </c>
      <c r="EJ4462" s="2">
        <v>3755</v>
      </c>
      <c r="EK4462" s="2">
        <v>4253</v>
      </c>
      <c r="EL4462" s="2" t="s">
        <v>26279</v>
      </c>
      <c r="EM4462" s="2" t="s">
        <v>26280</v>
      </c>
      <c r="EN4462" s="2">
        <v>23100</v>
      </c>
      <c r="EO4462" s="2">
        <v>17995</v>
      </c>
      <c r="EP4462" s="2" t="s">
        <v>172</v>
      </c>
      <c r="EQ4462" s="2">
        <v>29570</v>
      </c>
      <c r="ER4462" s="2">
        <v>23098</v>
      </c>
      <c r="ES4462" s="2">
        <v>17992</v>
      </c>
      <c r="ET4462" s="2" t="s">
        <v>285</v>
      </c>
      <c r="EU4462" s="2">
        <v>28680</v>
      </c>
      <c r="EV4462" s="2">
        <v>23098</v>
      </c>
      <c r="EW4462" s="2">
        <v>17992</v>
      </c>
      <c r="EX4462" s="2" t="s">
        <v>285</v>
      </c>
      <c r="EY4462" s="2">
        <v>28680</v>
      </c>
    </row>
    <row r="4463" spans="1:155" x14ac:dyDescent="0.25">
      <c r="A4463" s="2" t="s">
        <v>26281</v>
      </c>
      <c r="B4463" s="2">
        <v>150</v>
      </c>
      <c r="C4463" s="2" t="s">
        <v>26281</v>
      </c>
      <c r="D4463" s="2" t="s">
        <v>26281</v>
      </c>
      <c r="E4463" s="2" t="s">
        <v>26282</v>
      </c>
      <c r="F4463" s="2" t="s">
        <v>26283</v>
      </c>
      <c r="G4463" s="2" t="s">
        <v>26284</v>
      </c>
      <c r="H4463" s="2">
        <v>0.999996</v>
      </c>
      <c r="I4463" s="2">
        <v>54.146500000000003</v>
      </c>
      <c r="J4463" s="3">
        <v>5.3896399999999996E-16</v>
      </c>
      <c r="K4463" s="2">
        <v>61.091000000000001</v>
      </c>
      <c r="L4463" s="2">
        <v>57.555</v>
      </c>
      <c r="M4463" s="2">
        <v>61.091000000000001</v>
      </c>
      <c r="N4463" s="2">
        <v>0</v>
      </c>
      <c r="O4463" s="2">
        <v>0</v>
      </c>
      <c r="P4463" s="2"/>
      <c r="Q4463" s="2" t="s">
        <v>159</v>
      </c>
      <c r="R4463" s="2">
        <v>0.99924599999999997</v>
      </c>
      <c r="S4463" s="2">
        <v>31.220300000000002</v>
      </c>
      <c r="T4463" s="3">
        <v>1.8632499999999999E-6</v>
      </c>
      <c r="U4463" s="2">
        <v>41.213999999999999</v>
      </c>
      <c r="V4463" s="2"/>
      <c r="W4463" s="2"/>
      <c r="X4463" s="2"/>
      <c r="Y4463" s="2"/>
      <c r="Z4463" s="2">
        <v>0.99997199999999997</v>
      </c>
      <c r="AA4463" s="2">
        <v>45.530299999999997</v>
      </c>
      <c r="AB4463" s="3">
        <v>3.11404E-11</v>
      </c>
      <c r="AC4463" s="2">
        <v>55.677</v>
      </c>
      <c r="AD4463" s="2"/>
      <c r="AE4463" s="2"/>
      <c r="AF4463" s="2"/>
      <c r="AG4463" s="2"/>
      <c r="AH4463" s="2">
        <v>0.99995999999999996</v>
      </c>
      <c r="AI4463" s="2">
        <v>44.0124</v>
      </c>
      <c r="AJ4463" s="3">
        <v>6.7208499999999996E-9</v>
      </c>
      <c r="AK4463" s="2">
        <v>51.475000000000001</v>
      </c>
      <c r="AL4463" s="2"/>
      <c r="AM4463" s="2"/>
      <c r="AN4463" s="2"/>
      <c r="AO4463" s="2"/>
      <c r="AP4463" s="2">
        <v>0.999996</v>
      </c>
      <c r="AQ4463" s="2">
        <v>54.146500000000003</v>
      </c>
      <c r="AR4463" s="3">
        <v>5.3896399999999996E-16</v>
      </c>
      <c r="AS4463" s="2">
        <v>61.091000000000001</v>
      </c>
      <c r="AT4463" s="2"/>
      <c r="AU4463" s="2">
        <v>1</v>
      </c>
      <c r="AV4463" s="2" t="s">
        <v>160</v>
      </c>
      <c r="AW4463" s="2" t="s">
        <v>26285</v>
      </c>
      <c r="AX4463" s="2" t="s">
        <v>26286</v>
      </c>
      <c r="AY4463" s="2" t="s">
        <v>179</v>
      </c>
      <c r="AZ4463" s="2" t="s">
        <v>26287</v>
      </c>
      <c r="BA4463" s="2" t="s">
        <v>26288</v>
      </c>
      <c r="BB4463" s="2">
        <v>5</v>
      </c>
      <c r="BC4463" s="2">
        <v>3</v>
      </c>
      <c r="BD4463" s="2">
        <v>-0.17008999999999999</v>
      </c>
      <c r="BE4463" s="2" t="s">
        <v>166</v>
      </c>
      <c r="BF4463" s="2" t="s">
        <v>167</v>
      </c>
      <c r="BG4463" s="2" t="s">
        <v>166</v>
      </c>
      <c r="BH4463" s="2" t="s">
        <v>167</v>
      </c>
      <c r="BI4463" s="2" t="s">
        <v>166</v>
      </c>
      <c r="BJ4463" s="2" t="s">
        <v>167</v>
      </c>
      <c r="BK4463" s="2" t="s">
        <v>166</v>
      </c>
      <c r="BL4463" s="2" t="s">
        <v>167</v>
      </c>
      <c r="BM4463" s="2">
        <v>100050000</v>
      </c>
      <c r="BN4463" s="2">
        <v>100050000</v>
      </c>
      <c r="BO4463" s="2">
        <v>0</v>
      </c>
      <c r="BP4463" s="2">
        <v>0</v>
      </c>
      <c r="BQ4463" s="2" t="s">
        <v>159</v>
      </c>
      <c r="BR4463" s="2">
        <v>79097</v>
      </c>
      <c r="BS4463" s="2">
        <v>6215000</v>
      </c>
      <c r="BT4463" s="2">
        <v>0</v>
      </c>
      <c r="BU4463" s="2">
        <v>29168000</v>
      </c>
      <c r="BV4463" s="2">
        <v>0</v>
      </c>
      <c r="BW4463" s="2">
        <v>27075000</v>
      </c>
      <c r="BX4463" s="2">
        <v>0</v>
      </c>
      <c r="BY4463" s="2">
        <v>12734000</v>
      </c>
      <c r="BZ4463" s="2" t="s">
        <v>159</v>
      </c>
      <c r="CA4463" s="2" t="s">
        <v>159</v>
      </c>
      <c r="CB4463" s="2" t="s">
        <v>159</v>
      </c>
      <c r="CC4463" s="2" t="s">
        <v>159</v>
      </c>
      <c r="CD4463" s="2" t="s">
        <v>159</v>
      </c>
      <c r="CE4463" s="2" t="s">
        <v>159</v>
      </c>
      <c r="CF4463" s="2" t="s">
        <v>159</v>
      </c>
      <c r="CG4463" s="2" t="s">
        <v>159</v>
      </c>
      <c r="CH4463" s="2">
        <v>79097</v>
      </c>
      <c r="CI4463" s="2">
        <v>0</v>
      </c>
      <c r="CJ4463" s="2">
        <v>0</v>
      </c>
      <c r="CK4463" s="2">
        <v>6215000</v>
      </c>
      <c r="CL4463" s="2">
        <v>0</v>
      </c>
      <c r="CM4463" s="2">
        <v>0</v>
      </c>
      <c r="CN4463" s="2">
        <v>0</v>
      </c>
      <c r="CO4463" s="2">
        <v>0</v>
      </c>
      <c r="CP4463" s="2">
        <v>0</v>
      </c>
      <c r="CQ4463" s="2">
        <v>29168000</v>
      </c>
      <c r="CR4463" s="2">
        <v>0</v>
      </c>
      <c r="CS4463" s="2">
        <v>0</v>
      </c>
      <c r="CT4463" s="2">
        <v>0</v>
      </c>
      <c r="CU4463" s="2">
        <v>0</v>
      </c>
      <c r="CV4463" s="2">
        <v>0</v>
      </c>
      <c r="CW4463" s="2">
        <v>27075000</v>
      </c>
      <c r="CX4463" s="2">
        <v>0</v>
      </c>
      <c r="CY4463" s="2">
        <v>0</v>
      </c>
      <c r="CZ4463" s="2">
        <v>0</v>
      </c>
      <c r="DA4463" s="2">
        <v>0</v>
      </c>
      <c r="DB4463" s="2">
        <v>0</v>
      </c>
      <c r="DC4463" s="2">
        <v>12734000</v>
      </c>
      <c r="DD4463" s="2">
        <v>0</v>
      </c>
      <c r="DE4463" s="2">
        <v>0</v>
      </c>
      <c r="DF4463" s="2"/>
      <c r="DG4463" s="2"/>
      <c r="DH4463" s="2"/>
      <c r="DI4463" s="2"/>
      <c r="DJ4463" s="2"/>
      <c r="DK4463" s="2"/>
      <c r="DL4463" s="2"/>
      <c r="DM4463" s="2"/>
      <c r="DN4463" s="2"/>
      <c r="DO4463" s="2"/>
      <c r="DP4463" s="2"/>
      <c r="DQ4463" s="2"/>
      <c r="DR4463" s="2"/>
      <c r="DS4463" s="2"/>
      <c r="DT4463" s="2"/>
      <c r="DU4463" s="2"/>
      <c r="DV4463" s="2"/>
      <c r="DW4463" s="2"/>
      <c r="DX4463" s="2"/>
      <c r="DY4463" s="2"/>
      <c r="DZ4463" s="2"/>
      <c r="EA4463" s="2"/>
      <c r="EB4463" s="2"/>
      <c r="EC4463" s="2"/>
      <c r="ED4463" s="2"/>
      <c r="EE4463" s="2"/>
      <c r="EF4463" s="2">
        <v>4461</v>
      </c>
      <c r="EG4463" s="2">
        <v>1751</v>
      </c>
      <c r="EH4463" s="2">
        <v>150</v>
      </c>
      <c r="EI4463" s="2">
        <v>150</v>
      </c>
      <c r="EJ4463" s="2">
        <v>5523</v>
      </c>
      <c r="EK4463" s="2" t="s">
        <v>26289</v>
      </c>
      <c r="EL4463" s="2" t="s">
        <v>26290</v>
      </c>
      <c r="EM4463" s="2" t="s">
        <v>26291</v>
      </c>
      <c r="EN4463" s="2">
        <v>33443</v>
      </c>
      <c r="EO4463" s="2">
        <v>25881</v>
      </c>
      <c r="EP4463" s="2" t="s">
        <v>171</v>
      </c>
      <c r="EQ4463" s="2">
        <v>58791</v>
      </c>
      <c r="ER4463" s="2">
        <v>33443</v>
      </c>
      <c r="ES4463" s="2">
        <v>25881</v>
      </c>
      <c r="ET4463" s="2" t="s">
        <v>171</v>
      </c>
      <c r="EU4463" s="2">
        <v>58791</v>
      </c>
      <c r="EV4463" s="2">
        <v>33443</v>
      </c>
      <c r="EW4463" s="2">
        <v>25881</v>
      </c>
      <c r="EX4463" s="2" t="s">
        <v>171</v>
      </c>
      <c r="EY4463" s="2">
        <v>58791</v>
      </c>
    </row>
    <row r="4464" spans="1:155" x14ac:dyDescent="0.25">
      <c r="A4464" s="2" t="s">
        <v>26292</v>
      </c>
      <c r="B4464" s="2">
        <v>43</v>
      </c>
      <c r="C4464" s="2" t="s">
        <v>26292</v>
      </c>
      <c r="D4464" s="2" t="s">
        <v>26292</v>
      </c>
      <c r="E4464" s="2" t="s">
        <v>26293</v>
      </c>
      <c r="F4464" s="2" t="s">
        <v>26294</v>
      </c>
      <c r="G4464" s="2" t="s">
        <v>26295</v>
      </c>
      <c r="H4464" s="2">
        <v>0.90273700000000001</v>
      </c>
      <c r="I4464" s="2">
        <v>9.6761300000000006</v>
      </c>
      <c r="J4464" s="3">
        <v>4.3081E-9</v>
      </c>
      <c r="K4464" s="2">
        <v>114.7</v>
      </c>
      <c r="L4464" s="2">
        <v>86.421999999999997</v>
      </c>
      <c r="M4464" s="2">
        <v>114.7</v>
      </c>
      <c r="N4464" s="2"/>
      <c r="O4464" s="2"/>
      <c r="P4464" s="2"/>
      <c r="Q4464" s="2"/>
      <c r="R4464" s="2">
        <v>0.80482299999999996</v>
      </c>
      <c r="S4464" s="2">
        <v>6.1527200000000004</v>
      </c>
      <c r="T4464" s="2">
        <v>7.5569900000000004E-3</v>
      </c>
      <c r="U4464" s="2">
        <v>47.774000000000001</v>
      </c>
      <c r="V4464" s="2">
        <v>0</v>
      </c>
      <c r="W4464" s="2">
        <v>0</v>
      </c>
      <c r="X4464" s="2"/>
      <c r="Y4464" s="2" t="s">
        <v>159</v>
      </c>
      <c r="Z4464" s="2">
        <v>0.90273700000000001</v>
      </c>
      <c r="AA4464" s="2">
        <v>9.6761300000000006</v>
      </c>
      <c r="AB4464" s="3">
        <v>4.3081E-9</v>
      </c>
      <c r="AC4464" s="2">
        <v>114.7</v>
      </c>
      <c r="AD4464" s="2"/>
      <c r="AE4464" s="2"/>
      <c r="AF4464" s="2"/>
      <c r="AG4464" s="2"/>
      <c r="AH4464" s="2">
        <v>0</v>
      </c>
      <c r="AI4464" s="2">
        <v>0</v>
      </c>
      <c r="AJ4464" s="2"/>
      <c r="AK4464" s="2" t="s">
        <v>159</v>
      </c>
      <c r="AL4464" s="2">
        <v>0</v>
      </c>
      <c r="AM4464" s="2">
        <v>0</v>
      </c>
      <c r="AN4464" s="2"/>
      <c r="AO4464" s="2" t="s">
        <v>159</v>
      </c>
      <c r="AP4464" s="2"/>
      <c r="AQ4464" s="2"/>
      <c r="AR4464" s="2"/>
      <c r="AS4464" s="2"/>
      <c r="AT4464" s="2"/>
      <c r="AU4464" s="2">
        <v>1</v>
      </c>
      <c r="AV4464" s="2" t="s">
        <v>160</v>
      </c>
      <c r="AW4464" s="2" t="s">
        <v>26296</v>
      </c>
      <c r="AX4464" s="2" t="s">
        <v>197</v>
      </c>
      <c r="AY4464" s="2" t="s">
        <v>163</v>
      </c>
      <c r="AZ4464" s="2" t="s">
        <v>26297</v>
      </c>
      <c r="BA4464" s="2" t="s">
        <v>26298</v>
      </c>
      <c r="BB4464" s="2">
        <v>7</v>
      </c>
      <c r="BC4464" s="2">
        <v>2</v>
      </c>
      <c r="BD4464" s="2">
        <v>1.5725</v>
      </c>
      <c r="BE4464" s="2" t="s">
        <v>166</v>
      </c>
      <c r="BF4464" s="2" t="s">
        <v>166</v>
      </c>
      <c r="BG4464" s="2" t="s">
        <v>166</v>
      </c>
      <c r="BH4464" s="2" t="s">
        <v>167</v>
      </c>
      <c r="BI4464" s="2" t="s">
        <v>166</v>
      </c>
      <c r="BJ4464" s="2" t="s">
        <v>166</v>
      </c>
      <c r="BK4464" s="2" t="s">
        <v>166</v>
      </c>
      <c r="BL4464" s="2" t="s">
        <v>166</v>
      </c>
      <c r="BM4464" s="2">
        <v>9453000</v>
      </c>
      <c r="BN4464" s="2">
        <v>9453000</v>
      </c>
      <c r="BO4464" s="2">
        <v>0</v>
      </c>
      <c r="BP4464" s="2">
        <v>0</v>
      </c>
      <c r="BQ4464" s="2" t="s">
        <v>159</v>
      </c>
      <c r="BR4464" s="2">
        <v>0</v>
      </c>
      <c r="BS4464" s="2">
        <v>774650</v>
      </c>
      <c r="BT4464" s="2">
        <v>147220</v>
      </c>
      <c r="BU4464" s="2">
        <v>5076100</v>
      </c>
      <c r="BV4464" s="2">
        <v>0</v>
      </c>
      <c r="BW4464" s="2">
        <v>3373900</v>
      </c>
      <c r="BX4464" s="2">
        <v>81112</v>
      </c>
      <c r="BY4464" s="2">
        <v>0</v>
      </c>
      <c r="BZ4464" s="2" t="s">
        <v>159</v>
      </c>
      <c r="CA4464" s="2" t="s">
        <v>159</v>
      </c>
      <c r="CB4464" s="2" t="s">
        <v>159</v>
      </c>
      <c r="CC4464" s="2" t="s">
        <v>159</v>
      </c>
      <c r="CD4464" s="2" t="s">
        <v>159</v>
      </c>
      <c r="CE4464" s="2" t="s">
        <v>159</v>
      </c>
      <c r="CF4464" s="2" t="s">
        <v>159</v>
      </c>
      <c r="CG4464" s="2" t="s">
        <v>159</v>
      </c>
      <c r="CH4464" s="2">
        <v>0</v>
      </c>
      <c r="CI4464" s="2">
        <v>0</v>
      </c>
      <c r="CJ4464" s="2">
        <v>0</v>
      </c>
      <c r="CK4464" s="2">
        <v>774650</v>
      </c>
      <c r="CL4464" s="2">
        <v>0</v>
      </c>
      <c r="CM4464" s="2">
        <v>0</v>
      </c>
      <c r="CN4464" s="2">
        <v>147220</v>
      </c>
      <c r="CO4464" s="2">
        <v>0</v>
      </c>
      <c r="CP4464" s="2">
        <v>0</v>
      </c>
      <c r="CQ4464" s="2">
        <v>5076100</v>
      </c>
      <c r="CR4464" s="2">
        <v>0</v>
      </c>
      <c r="CS4464" s="2">
        <v>0</v>
      </c>
      <c r="CT4464" s="2">
        <v>0</v>
      </c>
      <c r="CU4464" s="2">
        <v>0</v>
      </c>
      <c r="CV4464" s="2">
        <v>0</v>
      </c>
      <c r="CW4464" s="2">
        <v>3373900</v>
      </c>
      <c r="CX4464" s="2">
        <v>0</v>
      </c>
      <c r="CY4464" s="2">
        <v>0</v>
      </c>
      <c r="CZ4464" s="2">
        <v>81112</v>
      </c>
      <c r="DA4464" s="2">
        <v>0</v>
      </c>
      <c r="DB4464" s="2">
        <v>0</v>
      </c>
      <c r="DC4464" s="2">
        <v>0</v>
      </c>
      <c r="DD4464" s="2">
        <v>0</v>
      </c>
      <c r="DE4464" s="2">
        <v>0</v>
      </c>
      <c r="DF4464" s="2"/>
      <c r="DG4464" s="2"/>
      <c r="DH4464" s="2"/>
      <c r="DI4464" s="2"/>
      <c r="DJ4464" s="2"/>
      <c r="DK4464" s="2"/>
      <c r="DL4464" s="2"/>
      <c r="DM4464" s="2"/>
      <c r="DN4464" s="2"/>
      <c r="DO4464" s="2"/>
      <c r="DP4464" s="2"/>
      <c r="DQ4464" s="2"/>
      <c r="DR4464" s="2"/>
      <c r="DS4464" s="2"/>
      <c r="DT4464" s="2"/>
      <c r="DU4464" s="2"/>
      <c r="DV4464" s="2"/>
      <c r="DW4464" s="2"/>
      <c r="DX4464" s="2"/>
      <c r="DY4464" s="2"/>
      <c r="DZ4464" s="2"/>
      <c r="EA4464" s="2"/>
      <c r="EB4464" s="2"/>
      <c r="EC4464" s="2"/>
      <c r="ED4464" s="2"/>
      <c r="EE4464" s="2"/>
      <c r="EF4464" s="2">
        <v>4462</v>
      </c>
      <c r="EG4464" s="2">
        <v>1752</v>
      </c>
      <c r="EH4464" s="2">
        <v>43</v>
      </c>
      <c r="EI4464" s="2">
        <v>43</v>
      </c>
      <c r="EJ4464" s="2">
        <v>5045</v>
      </c>
      <c r="EK4464" s="2">
        <v>5789</v>
      </c>
      <c r="EL4464" s="2" t="s">
        <v>26299</v>
      </c>
      <c r="EM4464" s="2" t="s">
        <v>26300</v>
      </c>
      <c r="EN4464" s="2">
        <v>31064</v>
      </c>
      <c r="EO4464" s="2">
        <v>24006</v>
      </c>
      <c r="EP4464" s="2" t="s">
        <v>190</v>
      </c>
      <c r="EQ4464" s="2">
        <v>45987</v>
      </c>
      <c r="ER4464" s="2">
        <v>31064</v>
      </c>
      <c r="ES4464" s="2">
        <v>24006</v>
      </c>
      <c r="ET4464" s="2" t="s">
        <v>190</v>
      </c>
      <c r="EU4464" s="2">
        <v>45987</v>
      </c>
      <c r="EV4464" s="2">
        <v>31064</v>
      </c>
      <c r="EW4464" s="2">
        <v>24006</v>
      </c>
      <c r="EX4464" s="2" t="s">
        <v>190</v>
      </c>
      <c r="EY4464" s="2">
        <v>45987</v>
      </c>
    </row>
    <row r="4465" spans="1:155" x14ac:dyDescent="0.25">
      <c r="A4465" s="2" t="s">
        <v>26301</v>
      </c>
      <c r="B4465" s="2">
        <v>10</v>
      </c>
      <c r="C4465" s="2" t="s">
        <v>26301</v>
      </c>
      <c r="D4465" s="2" t="s">
        <v>26301</v>
      </c>
      <c r="E4465" s="2" t="s">
        <v>26302</v>
      </c>
      <c r="F4465" s="2" t="s">
        <v>26303</v>
      </c>
      <c r="G4465" s="2" t="s">
        <v>26304</v>
      </c>
      <c r="H4465" s="2">
        <v>0.59121900000000005</v>
      </c>
      <c r="I4465" s="2">
        <v>1.62175</v>
      </c>
      <c r="J4465" s="3">
        <v>7.0845700000000001E-68</v>
      </c>
      <c r="K4465" s="2">
        <v>103.03</v>
      </c>
      <c r="L4465" s="2">
        <v>94.555999999999997</v>
      </c>
      <c r="M4465" s="2">
        <v>103.03</v>
      </c>
      <c r="N4465" s="2">
        <v>0</v>
      </c>
      <c r="O4465" s="2">
        <v>0</v>
      </c>
      <c r="P4465" s="2"/>
      <c r="Q4465" s="2" t="s">
        <v>159</v>
      </c>
      <c r="R4465" s="2">
        <v>0.59121900000000005</v>
      </c>
      <c r="S4465" s="2">
        <v>1.62175</v>
      </c>
      <c r="T4465" s="3">
        <v>7.0845700000000001E-68</v>
      </c>
      <c r="U4465" s="2">
        <v>103.03</v>
      </c>
      <c r="V4465" s="2">
        <v>0</v>
      </c>
      <c r="W4465" s="2">
        <v>0</v>
      </c>
      <c r="X4465" s="2"/>
      <c r="Y4465" s="2" t="s">
        <v>159</v>
      </c>
      <c r="Z4465" s="2"/>
      <c r="AA4465" s="2"/>
      <c r="AB4465" s="2"/>
      <c r="AC4465" s="2"/>
      <c r="AD4465" s="2">
        <v>0</v>
      </c>
      <c r="AE4465" s="2">
        <v>0</v>
      </c>
      <c r="AF4465" s="2"/>
      <c r="AG4465" s="2" t="s">
        <v>159</v>
      </c>
      <c r="AH4465" s="2">
        <v>0.45963900000000002</v>
      </c>
      <c r="AI4465" s="2">
        <v>2.7254100000000001</v>
      </c>
      <c r="AJ4465" s="3">
        <v>1.011E-49</v>
      </c>
      <c r="AK4465" s="2">
        <v>80.355000000000004</v>
      </c>
      <c r="AL4465" s="2">
        <v>0</v>
      </c>
      <c r="AM4465" s="2">
        <v>0</v>
      </c>
      <c r="AN4465" s="2"/>
      <c r="AO4465" s="2" t="s">
        <v>159</v>
      </c>
      <c r="AP4465" s="2">
        <v>0</v>
      </c>
      <c r="AQ4465" s="2">
        <v>0</v>
      </c>
      <c r="AR4465" s="2"/>
      <c r="AS4465" s="2" t="s">
        <v>159</v>
      </c>
      <c r="AT4465" s="2"/>
      <c r="AU4465" s="2">
        <v>1</v>
      </c>
      <c r="AV4465" s="2" t="s">
        <v>160</v>
      </c>
      <c r="AW4465" s="2" t="s">
        <v>26305</v>
      </c>
      <c r="AX4465" s="2" t="s">
        <v>197</v>
      </c>
      <c r="AY4465" s="2" t="s">
        <v>198</v>
      </c>
      <c r="AZ4465" s="2" t="s">
        <v>26306</v>
      </c>
      <c r="BA4465" s="2" t="s">
        <v>26307</v>
      </c>
      <c r="BB4465" s="2">
        <v>3</v>
      </c>
      <c r="BC4465" s="2">
        <v>3</v>
      </c>
      <c r="BD4465" s="2">
        <v>1.0234000000000001</v>
      </c>
      <c r="BE4465" s="2" t="s">
        <v>166</v>
      </c>
      <c r="BF4465" s="2" t="s">
        <v>167</v>
      </c>
      <c r="BG4465" s="2" t="s">
        <v>166</v>
      </c>
      <c r="BH4465" s="2" t="s">
        <v>166</v>
      </c>
      <c r="BI4465" s="2" t="s">
        <v>166</v>
      </c>
      <c r="BJ4465" s="2" t="s">
        <v>166</v>
      </c>
      <c r="BK4465" s="2" t="s">
        <v>166</v>
      </c>
      <c r="BL4465" s="2" t="s">
        <v>166</v>
      </c>
      <c r="BM4465" s="2">
        <v>15179000</v>
      </c>
      <c r="BN4465" s="2">
        <v>15179000</v>
      </c>
      <c r="BO4465" s="2">
        <v>0</v>
      </c>
      <c r="BP4465" s="2">
        <v>0</v>
      </c>
      <c r="BQ4465" s="2" t="s">
        <v>159</v>
      </c>
      <c r="BR4465" s="2">
        <v>274570</v>
      </c>
      <c r="BS4465" s="2">
        <v>13304000</v>
      </c>
      <c r="BT4465" s="2">
        <v>208650</v>
      </c>
      <c r="BU4465" s="2">
        <v>0</v>
      </c>
      <c r="BV4465" s="2">
        <v>698390</v>
      </c>
      <c r="BW4465" s="2">
        <v>0</v>
      </c>
      <c r="BX4465" s="2">
        <v>693420</v>
      </c>
      <c r="BY4465" s="2">
        <v>0</v>
      </c>
      <c r="BZ4465" s="2" t="s">
        <v>159</v>
      </c>
      <c r="CA4465" s="2" t="s">
        <v>159</v>
      </c>
      <c r="CB4465" s="2" t="s">
        <v>159</v>
      </c>
      <c r="CC4465" s="2" t="s">
        <v>159</v>
      </c>
      <c r="CD4465" s="2" t="s">
        <v>159</v>
      </c>
      <c r="CE4465" s="2" t="s">
        <v>159</v>
      </c>
      <c r="CF4465" s="2" t="s">
        <v>159</v>
      </c>
      <c r="CG4465" s="2" t="s">
        <v>159</v>
      </c>
      <c r="CH4465" s="2">
        <v>274570</v>
      </c>
      <c r="CI4465" s="2">
        <v>0</v>
      </c>
      <c r="CJ4465" s="2">
        <v>0</v>
      </c>
      <c r="CK4465" s="2">
        <v>13304000</v>
      </c>
      <c r="CL4465" s="2">
        <v>0</v>
      </c>
      <c r="CM4465" s="2">
        <v>0</v>
      </c>
      <c r="CN4465" s="2">
        <v>208650</v>
      </c>
      <c r="CO4465" s="2">
        <v>0</v>
      </c>
      <c r="CP4465" s="2">
        <v>0</v>
      </c>
      <c r="CQ4465" s="2">
        <v>0</v>
      </c>
      <c r="CR4465" s="2">
        <v>0</v>
      </c>
      <c r="CS4465" s="2">
        <v>0</v>
      </c>
      <c r="CT4465" s="2">
        <v>698390</v>
      </c>
      <c r="CU4465" s="2">
        <v>0</v>
      </c>
      <c r="CV4465" s="2">
        <v>0</v>
      </c>
      <c r="CW4465" s="2">
        <v>0</v>
      </c>
      <c r="CX4465" s="2">
        <v>0</v>
      </c>
      <c r="CY4465" s="2">
        <v>0</v>
      </c>
      <c r="CZ4465" s="2">
        <v>693420</v>
      </c>
      <c r="DA4465" s="2">
        <v>0</v>
      </c>
      <c r="DB4465" s="2">
        <v>0</v>
      </c>
      <c r="DC4465" s="2">
        <v>0</v>
      </c>
      <c r="DD4465" s="2">
        <v>0</v>
      </c>
      <c r="DE4465" s="2">
        <v>0</v>
      </c>
      <c r="DF4465" s="2"/>
      <c r="DG4465" s="2"/>
      <c r="DH4465" s="2"/>
      <c r="DI4465" s="2"/>
      <c r="DJ4465" s="2"/>
      <c r="DK4465" s="2"/>
      <c r="DL4465" s="2"/>
      <c r="DM4465" s="2"/>
      <c r="DN4465" s="2"/>
      <c r="DO4465" s="2"/>
      <c r="DP4465" s="2"/>
      <c r="DQ4465" s="2"/>
      <c r="DR4465" s="2"/>
      <c r="DS4465" s="2"/>
      <c r="DT4465" s="2"/>
      <c r="DU4465" s="2"/>
      <c r="DV4465" s="2"/>
      <c r="DW4465" s="2"/>
      <c r="DX4465" s="2"/>
      <c r="DY4465" s="2"/>
      <c r="DZ4465" s="2"/>
      <c r="EA4465" s="2"/>
      <c r="EB4465" s="2"/>
      <c r="EC4465" s="2"/>
      <c r="ED4465" s="2"/>
      <c r="EE4465" s="2"/>
      <c r="EF4465" s="2">
        <v>4463</v>
      </c>
      <c r="EG4465" s="2">
        <v>1753</v>
      </c>
      <c r="EH4465" s="2">
        <v>10</v>
      </c>
      <c r="EI4465" s="2">
        <v>10</v>
      </c>
      <c r="EJ4465" s="2" t="s">
        <v>26308</v>
      </c>
      <c r="EK4465" s="2" t="s">
        <v>26309</v>
      </c>
      <c r="EL4465" s="2" t="s">
        <v>26310</v>
      </c>
      <c r="EM4465" s="2" t="s">
        <v>26311</v>
      </c>
      <c r="EN4465" s="2">
        <v>5502</v>
      </c>
      <c r="EO4465" s="2">
        <v>4078</v>
      </c>
      <c r="EP4465" s="2" t="s">
        <v>285</v>
      </c>
      <c r="EQ4465" s="2">
        <v>35163</v>
      </c>
      <c r="ER4465" s="2">
        <v>5502</v>
      </c>
      <c r="ES4465" s="2">
        <v>4078</v>
      </c>
      <c r="ET4465" s="2" t="s">
        <v>285</v>
      </c>
      <c r="EU4465" s="2">
        <v>35163</v>
      </c>
      <c r="EV4465" s="2">
        <v>5502</v>
      </c>
      <c r="EW4465" s="2">
        <v>4078</v>
      </c>
      <c r="EX4465" s="2" t="s">
        <v>285</v>
      </c>
      <c r="EY4465" s="2">
        <v>35163</v>
      </c>
    </row>
    <row r="4466" spans="1:155" x14ac:dyDescent="0.25">
      <c r="A4466" s="2" t="s">
        <v>26301</v>
      </c>
      <c r="B4466" s="2">
        <v>12</v>
      </c>
      <c r="C4466" s="2" t="s">
        <v>26301</v>
      </c>
      <c r="D4466" s="2" t="s">
        <v>26301</v>
      </c>
      <c r="E4466" s="2" t="s">
        <v>26302</v>
      </c>
      <c r="F4466" s="2" t="s">
        <v>26303</v>
      </c>
      <c r="G4466" s="2" t="s">
        <v>26304</v>
      </c>
      <c r="H4466" s="2">
        <v>0.190465</v>
      </c>
      <c r="I4466" s="2">
        <v>0</v>
      </c>
      <c r="J4466" s="3">
        <v>1.8046E-12</v>
      </c>
      <c r="K4466" s="2">
        <v>49.765000000000001</v>
      </c>
      <c r="L4466" s="2">
        <v>44.832000000000001</v>
      </c>
      <c r="M4466" s="2">
        <v>49.765000000000001</v>
      </c>
      <c r="N4466" s="2">
        <v>0</v>
      </c>
      <c r="O4466" s="2">
        <v>0</v>
      </c>
      <c r="P4466" s="2"/>
      <c r="Q4466" s="2" t="s">
        <v>159</v>
      </c>
      <c r="R4466" s="2"/>
      <c r="S4466" s="2"/>
      <c r="T4466" s="2"/>
      <c r="U4466" s="2"/>
      <c r="V4466" s="2">
        <v>0</v>
      </c>
      <c r="W4466" s="2">
        <v>0</v>
      </c>
      <c r="X4466" s="2"/>
      <c r="Y4466" s="2" t="s">
        <v>159</v>
      </c>
      <c r="Z4466" s="2"/>
      <c r="AA4466" s="2"/>
      <c r="AB4466" s="2"/>
      <c r="AC4466" s="2"/>
      <c r="AD4466" s="2">
        <v>0</v>
      </c>
      <c r="AE4466" s="2">
        <v>0</v>
      </c>
      <c r="AF4466" s="2"/>
      <c r="AG4466" s="2" t="s">
        <v>159</v>
      </c>
      <c r="AH4466" s="2">
        <v>0.190465</v>
      </c>
      <c r="AI4466" s="2">
        <v>0</v>
      </c>
      <c r="AJ4466" s="3">
        <v>1.8046E-12</v>
      </c>
      <c r="AK4466" s="2">
        <v>49.765000000000001</v>
      </c>
      <c r="AL4466" s="2">
        <v>0</v>
      </c>
      <c r="AM4466" s="2">
        <v>0</v>
      </c>
      <c r="AN4466" s="2"/>
      <c r="AO4466" s="2" t="s">
        <v>159</v>
      </c>
      <c r="AP4466" s="2">
        <v>0</v>
      </c>
      <c r="AQ4466" s="2">
        <v>0</v>
      </c>
      <c r="AR4466" s="2"/>
      <c r="AS4466" s="2" t="s">
        <v>159</v>
      </c>
      <c r="AT4466" s="2"/>
      <c r="AU4466" s="2"/>
      <c r="AV4466" s="2" t="s">
        <v>160</v>
      </c>
      <c r="AW4466" s="2" t="s">
        <v>26312</v>
      </c>
      <c r="AX4466" s="2" t="s">
        <v>243</v>
      </c>
      <c r="AY4466" s="2" t="s">
        <v>244</v>
      </c>
      <c r="AZ4466" s="2" t="s">
        <v>26313</v>
      </c>
      <c r="BA4466" s="2" t="s">
        <v>26314</v>
      </c>
      <c r="BB4466" s="2">
        <v>5</v>
      </c>
      <c r="BC4466" s="2">
        <v>4</v>
      </c>
      <c r="BD4466" s="2">
        <v>-0.11132</v>
      </c>
      <c r="BE4466" s="2" t="s">
        <v>166</v>
      </c>
      <c r="BF4466" s="2" t="s">
        <v>166</v>
      </c>
      <c r="BG4466" s="2" t="s">
        <v>166</v>
      </c>
      <c r="BH4466" s="2" t="s">
        <v>166</v>
      </c>
      <c r="BI4466" s="2" t="s">
        <v>166</v>
      </c>
      <c r="BJ4466" s="2" t="s">
        <v>166</v>
      </c>
      <c r="BK4466" s="2" t="s">
        <v>166</v>
      </c>
      <c r="BL4466" s="2" t="s">
        <v>166</v>
      </c>
      <c r="BM4466" s="2">
        <v>0</v>
      </c>
      <c r="BN4466" s="2">
        <v>0</v>
      </c>
      <c r="BO4466" s="2">
        <v>0</v>
      </c>
      <c r="BP4466" s="2">
        <v>0</v>
      </c>
      <c r="BQ4466" s="2" t="s">
        <v>159</v>
      </c>
      <c r="BR4466" s="2">
        <v>0</v>
      </c>
      <c r="BS4466" s="2">
        <v>0</v>
      </c>
      <c r="BT4466" s="2">
        <v>0</v>
      </c>
      <c r="BU4466" s="2">
        <v>0</v>
      </c>
      <c r="BV4466" s="2">
        <v>0</v>
      </c>
      <c r="BW4466" s="2">
        <v>0</v>
      </c>
      <c r="BX4466" s="2">
        <v>0</v>
      </c>
      <c r="BY4466" s="2">
        <v>0</v>
      </c>
      <c r="BZ4466" s="2" t="s">
        <v>159</v>
      </c>
      <c r="CA4466" s="2" t="s">
        <v>159</v>
      </c>
      <c r="CB4466" s="2" t="s">
        <v>159</v>
      </c>
      <c r="CC4466" s="2" t="s">
        <v>159</v>
      </c>
      <c r="CD4466" s="2" t="s">
        <v>159</v>
      </c>
      <c r="CE4466" s="2" t="s">
        <v>159</v>
      </c>
      <c r="CF4466" s="2" t="s">
        <v>159</v>
      </c>
      <c r="CG4466" s="2" t="s">
        <v>159</v>
      </c>
      <c r="CH4466" s="2">
        <v>0</v>
      </c>
      <c r="CI4466" s="2">
        <v>0</v>
      </c>
      <c r="CJ4466" s="2">
        <v>0</v>
      </c>
      <c r="CK4466" s="2">
        <v>0</v>
      </c>
      <c r="CL4466" s="2">
        <v>0</v>
      </c>
      <c r="CM4466" s="2">
        <v>0</v>
      </c>
      <c r="CN4466" s="2">
        <v>0</v>
      </c>
      <c r="CO4466" s="2">
        <v>0</v>
      </c>
      <c r="CP4466" s="2">
        <v>0</v>
      </c>
      <c r="CQ4466" s="2">
        <v>0</v>
      </c>
      <c r="CR4466" s="2">
        <v>0</v>
      </c>
      <c r="CS4466" s="2">
        <v>0</v>
      </c>
      <c r="CT4466" s="2">
        <v>0</v>
      </c>
      <c r="CU4466" s="2">
        <v>0</v>
      </c>
      <c r="CV4466" s="2">
        <v>0</v>
      </c>
      <c r="CW4466" s="2">
        <v>0</v>
      </c>
      <c r="CX4466" s="2">
        <v>0</v>
      </c>
      <c r="CY4466" s="2">
        <v>0</v>
      </c>
      <c r="CZ4466" s="2">
        <v>0</v>
      </c>
      <c r="DA4466" s="2">
        <v>0</v>
      </c>
      <c r="DB4466" s="2">
        <v>0</v>
      </c>
      <c r="DC4466" s="2">
        <v>0</v>
      </c>
      <c r="DD4466" s="2">
        <v>0</v>
      </c>
      <c r="DE4466" s="2">
        <v>0</v>
      </c>
      <c r="DF4466" s="2"/>
      <c r="DG4466" s="2"/>
      <c r="DH4466" s="2"/>
      <c r="DI4466" s="2"/>
      <c r="DJ4466" s="2"/>
      <c r="DK4466" s="2"/>
      <c r="DL4466" s="2"/>
      <c r="DM4466" s="2"/>
      <c r="DN4466" s="2"/>
      <c r="DO4466" s="2"/>
      <c r="DP4466" s="2"/>
      <c r="DQ4466" s="2"/>
      <c r="DR4466" s="2"/>
      <c r="DS4466" s="2"/>
      <c r="DT4466" s="2"/>
      <c r="DU4466" s="2"/>
      <c r="DV4466" s="2"/>
      <c r="DW4466" s="2"/>
      <c r="DX4466" s="2"/>
      <c r="DY4466" s="2"/>
      <c r="DZ4466" s="2"/>
      <c r="EA4466" s="2"/>
      <c r="EB4466" s="2"/>
      <c r="EC4466" s="2"/>
      <c r="ED4466" s="2"/>
      <c r="EE4466" s="2"/>
      <c r="EF4466" s="2">
        <v>4464</v>
      </c>
      <c r="EG4466" s="2">
        <v>1753</v>
      </c>
      <c r="EH4466" s="2">
        <v>12</v>
      </c>
      <c r="EI4466" s="2">
        <v>12</v>
      </c>
      <c r="EJ4466" s="2" t="s">
        <v>26308</v>
      </c>
      <c r="EK4466" s="2" t="s">
        <v>26309</v>
      </c>
      <c r="EL4466" s="2"/>
      <c r="EM4466" s="2"/>
      <c r="EN4466" s="2">
        <v>5505</v>
      </c>
      <c r="EO4466" s="2">
        <v>4082</v>
      </c>
      <c r="EP4466" s="2" t="s">
        <v>172</v>
      </c>
      <c r="EQ4466" s="2">
        <v>36446</v>
      </c>
      <c r="ER4466" s="2">
        <v>5505</v>
      </c>
      <c r="ES4466" s="2">
        <v>4082</v>
      </c>
      <c r="ET4466" s="2" t="s">
        <v>172</v>
      </c>
      <c r="EU4466" s="2">
        <v>36446</v>
      </c>
      <c r="EV4466" s="2">
        <v>5505</v>
      </c>
      <c r="EW4466" s="2">
        <v>4082</v>
      </c>
      <c r="EX4466" s="2" t="s">
        <v>172</v>
      </c>
      <c r="EY4466" s="2">
        <v>36446</v>
      </c>
    </row>
    <row r="4467" spans="1:155" x14ac:dyDescent="0.25">
      <c r="A4467" s="2" t="s">
        <v>26301</v>
      </c>
      <c r="B4467" s="2">
        <v>13</v>
      </c>
      <c r="C4467" s="2" t="s">
        <v>26301</v>
      </c>
      <c r="D4467" s="2" t="s">
        <v>26301</v>
      </c>
      <c r="E4467" s="2" t="s">
        <v>26302</v>
      </c>
      <c r="F4467" s="2" t="s">
        <v>26303</v>
      </c>
      <c r="G4467" s="2" t="s">
        <v>26304</v>
      </c>
      <c r="H4467" s="2">
        <v>0.190465</v>
      </c>
      <c r="I4467" s="2">
        <v>0</v>
      </c>
      <c r="J4467" s="3">
        <v>1.8046E-12</v>
      </c>
      <c r="K4467" s="2">
        <v>49.765000000000001</v>
      </c>
      <c r="L4467" s="2">
        <v>44.832000000000001</v>
      </c>
      <c r="M4467" s="2">
        <v>49.765000000000001</v>
      </c>
      <c r="N4467" s="2">
        <v>0</v>
      </c>
      <c r="O4467" s="2">
        <v>0</v>
      </c>
      <c r="P4467" s="2"/>
      <c r="Q4467" s="2" t="s">
        <v>159</v>
      </c>
      <c r="R4467" s="2"/>
      <c r="S4467" s="2"/>
      <c r="T4467" s="2"/>
      <c r="U4467" s="2"/>
      <c r="V4467" s="2">
        <v>0</v>
      </c>
      <c r="W4467" s="2">
        <v>0</v>
      </c>
      <c r="X4467" s="2"/>
      <c r="Y4467" s="2" t="s">
        <v>159</v>
      </c>
      <c r="Z4467" s="2"/>
      <c r="AA4467" s="2"/>
      <c r="AB4467" s="2"/>
      <c r="AC4467" s="2"/>
      <c r="AD4467" s="2">
        <v>0</v>
      </c>
      <c r="AE4467" s="2">
        <v>0</v>
      </c>
      <c r="AF4467" s="2"/>
      <c r="AG4467" s="2" t="s">
        <v>159</v>
      </c>
      <c r="AH4467" s="2">
        <v>0.190465</v>
      </c>
      <c r="AI4467" s="2">
        <v>0</v>
      </c>
      <c r="AJ4467" s="3">
        <v>1.8046E-12</v>
      </c>
      <c r="AK4467" s="2">
        <v>49.765000000000001</v>
      </c>
      <c r="AL4467" s="2">
        <v>0</v>
      </c>
      <c r="AM4467" s="2">
        <v>0</v>
      </c>
      <c r="AN4467" s="2"/>
      <c r="AO4467" s="2" t="s">
        <v>159</v>
      </c>
      <c r="AP4467" s="2">
        <v>0</v>
      </c>
      <c r="AQ4467" s="2">
        <v>0</v>
      </c>
      <c r="AR4467" s="2"/>
      <c r="AS4467" s="2" t="s">
        <v>159</v>
      </c>
      <c r="AT4467" s="2"/>
      <c r="AU4467" s="2"/>
      <c r="AV4467" s="2" t="s">
        <v>160</v>
      </c>
      <c r="AW4467" s="2" t="s">
        <v>26315</v>
      </c>
      <c r="AX4467" s="2" t="s">
        <v>243</v>
      </c>
      <c r="AY4467" s="2" t="s">
        <v>244</v>
      </c>
      <c r="AZ4467" s="2" t="s">
        <v>26313</v>
      </c>
      <c r="BA4467" s="2" t="s">
        <v>26314</v>
      </c>
      <c r="BB4467" s="2">
        <v>6</v>
      </c>
      <c r="BC4467" s="2">
        <v>4</v>
      </c>
      <c r="BD4467" s="2">
        <v>-0.11132</v>
      </c>
      <c r="BE4467" s="2" t="s">
        <v>166</v>
      </c>
      <c r="BF4467" s="2" t="s">
        <v>166</v>
      </c>
      <c r="BG4467" s="2" t="s">
        <v>166</v>
      </c>
      <c r="BH4467" s="2" t="s">
        <v>166</v>
      </c>
      <c r="BI4467" s="2" t="s">
        <v>166</v>
      </c>
      <c r="BJ4467" s="2" t="s">
        <v>166</v>
      </c>
      <c r="BK4467" s="2" t="s">
        <v>166</v>
      </c>
      <c r="BL4467" s="2" t="s">
        <v>166</v>
      </c>
      <c r="BM4467" s="2">
        <v>0</v>
      </c>
      <c r="BN4467" s="2">
        <v>0</v>
      </c>
      <c r="BO4467" s="2">
        <v>0</v>
      </c>
      <c r="BP4467" s="2">
        <v>0</v>
      </c>
      <c r="BQ4467" s="2" t="s">
        <v>159</v>
      </c>
      <c r="BR4467" s="2">
        <v>0</v>
      </c>
      <c r="BS4467" s="2">
        <v>0</v>
      </c>
      <c r="BT4467" s="2">
        <v>0</v>
      </c>
      <c r="BU4467" s="2">
        <v>0</v>
      </c>
      <c r="BV4467" s="2">
        <v>0</v>
      </c>
      <c r="BW4467" s="2">
        <v>0</v>
      </c>
      <c r="BX4467" s="2">
        <v>0</v>
      </c>
      <c r="BY4467" s="2">
        <v>0</v>
      </c>
      <c r="BZ4467" s="2" t="s">
        <v>159</v>
      </c>
      <c r="CA4467" s="2" t="s">
        <v>159</v>
      </c>
      <c r="CB4467" s="2" t="s">
        <v>159</v>
      </c>
      <c r="CC4467" s="2" t="s">
        <v>159</v>
      </c>
      <c r="CD4467" s="2" t="s">
        <v>159</v>
      </c>
      <c r="CE4467" s="2" t="s">
        <v>159</v>
      </c>
      <c r="CF4467" s="2" t="s">
        <v>159</v>
      </c>
      <c r="CG4467" s="2" t="s">
        <v>159</v>
      </c>
      <c r="CH4467" s="2">
        <v>0</v>
      </c>
      <c r="CI4467" s="2">
        <v>0</v>
      </c>
      <c r="CJ4467" s="2">
        <v>0</v>
      </c>
      <c r="CK4467" s="2">
        <v>0</v>
      </c>
      <c r="CL4467" s="2">
        <v>0</v>
      </c>
      <c r="CM4467" s="2">
        <v>0</v>
      </c>
      <c r="CN4467" s="2">
        <v>0</v>
      </c>
      <c r="CO4467" s="2">
        <v>0</v>
      </c>
      <c r="CP4467" s="2">
        <v>0</v>
      </c>
      <c r="CQ4467" s="2">
        <v>0</v>
      </c>
      <c r="CR4467" s="2">
        <v>0</v>
      </c>
      <c r="CS4467" s="2">
        <v>0</v>
      </c>
      <c r="CT4467" s="2">
        <v>0</v>
      </c>
      <c r="CU4467" s="2">
        <v>0</v>
      </c>
      <c r="CV4467" s="2">
        <v>0</v>
      </c>
      <c r="CW4467" s="2">
        <v>0</v>
      </c>
      <c r="CX4467" s="2">
        <v>0</v>
      </c>
      <c r="CY4467" s="2">
        <v>0</v>
      </c>
      <c r="CZ4467" s="2">
        <v>0</v>
      </c>
      <c r="DA4467" s="2">
        <v>0</v>
      </c>
      <c r="DB4467" s="2">
        <v>0</v>
      </c>
      <c r="DC4467" s="2">
        <v>0</v>
      </c>
      <c r="DD4467" s="2">
        <v>0</v>
      </c>
      <c r="DE4467" s="2">
        <v>0</v>
      </c>
      <c r="DF4467" s="2"/>
      <c r="DG4467" s="2"/>
      <c r="DH4467" s="2"/>
      <c r="DI4467" s="2"/>
      <c r="DJ4467" s="2"/>
      <c r="DK4467" s="2"/>
      <c r="DL4467" s="2"/>
      <c r="DM4467" s="2"/>
      <c r="DN4467" s="2"/>
      <c r="DO4467" s="2"/>
      <c r="DP4467" s="2"/>
      <c r="DQ4467" s="2"/>
      <c r="DR4467" s="2"/>
      <c r="DS4467" s="2"/>
      <c r="DT4467" s="2"/>
      <c r="DU4467" s="2"/>
      <c r="DV4467" s="2"/>
      <c r="DW4467" s="2"/>
      <c r="DX4467" s="2"/>
      <c r="DY4467" s="2"/>
      <c r="DZ4467" s="2"/>
      <c r="EA4467" s="2"/>
      <c r="EB4467" s="2"/>
      <c r="EC4467" s="2"/>
      <c r="ED4467" s="2"/>
      <c r="EE4467" s="2"/>
      <c r="EF4467" s="2">
        <v>4465</v>
      </c>
      <c r="EG4467" s="2">
        <v>1753</v>
      </c>
      <c r="EH4467" s="2">
        <v>13</v>
      </c>
      <c r="EI4467" s="2">
        <v>13</v>
      </c>
      <c r="EJ4467" s="2" t="s">
        <v>26308</v>
      </c>
      <c r="EK4467" s="2" t="s">
        <v>26309</v>
      </c>
      <c r="EL4467" s="2"/>
      <c r="EM4467" s="2"/>
      <c r="EN4467" s="2">
        <v>5505</v>
      </c>
      <c r="EO4467" s="2">
        <v>4082</v>
      </c>
      <c r="EP4467" s="2" t="s">
        <v>172</v>
      </c>
      <c r="EQ4467" s="2">
        <v>36446</v>
      </c>
      <c r="ER4467" s="2">
        <v>5505</v>
      </c>
      <c r="ES4467" s="2">
        <v>4082</v>
      </c>
      <c r="ET4467" s="2" t="s">
        <v>172</v>
      </c>
      <c r="EU4467" s="2">
        <v>36446</v>
      </c>
      <c r="EV4467" s="2">
        <v>5505</v>
      </c>
      <c r="EW4467" s="2">
        <v>4082</v>
      </c>
      <c r="EX4467" s="2" t="s">
        <v>172</v>
      </c>
      <c r="EY4467" s="2">
        <v>36446</v>
      </c>
    </row>
    <row r="4468" spans="1:155" x14ac:dyDescent="0.25">
      <c r="A4468" s="2" t="s">
        <v>26301</v>
      </c>
      <c r="B4468" s="2">
        <v>14</v>
      </c>
      <c r="C4468" s="2" t="s">
        <v>26301</v>
      </c>
      <c r="D4468" s="2" t="s">
        <v>26301</v>
      </c>
      <c r="E4468" s="2" t="s">
        <v>26302</v>
      </c>
      <c r="F4468" s="2" t="s">
        <v>26303</v>
      </c>
      <c r="G4468" s="2" t="s">
        <v>26304</v>
      </c>
      <c r="H4468" s="2">
        <v>0.190465</v>
      </c>
      <c r="I4468" s="2">
        <v>0</v>
      </c>
      <c r="J4468" s="3">
        <v>1.8046E-12</v>
      </c>
      <c r="K4468" s="2">
        <v>49.765000000000001</v>
      </c>
      <c r="L4468" s="2">
        <v>44.832000000000001</v>
      </c>
      <c r="M4468" s="2">
        <v>49.765000000000001</v>
      </c>
      <c r="N4468" s="2">
        <v>0</v>
      </c>
      <c r="O4468" s="2">
        <v>0</v>
      </c>
      <c r="P4468" s="2"/>
      <c r="Q4468" s="2" t="s">
        <v>159</v>
      </c>
      <c r="R4468" s="2"/>
      <c r="S4468" s="2"/>
      <c r="T4468" s="2"/>
      <c r="U4468" s="2"/>
      <c r="V4468" s="2">
        <v>0</v>
      </c>
      <c r="W4468" s="2">
        <v>0</v>
      </c>
      <c r="X4468" s="2"/>
      <c r="Y4468" s="2" t="s">
        <v>159</v>
      </c>
      <c r="Z4468" s="2"/>
      <c r="AA4468" s="2"/>
      <c r="AB4468" s="2"/>
      <c r="AC4468" s="2"/>
      <c r="AD4468" s="2">
        <v>0</v>
      </c>
      <c r="AE4468" s="2">
        <v>0</v>
      </c>
      <c r="AF4468" s="2"/>
      <c r="AG4468" s="2" t="s">
        <v>159</v>
      </c>
      <c r="AH4468" s="2">
        <v>0.190465</v>
      </c>
      <c r="AI4468" s="2">
        <v>0</v>
      </c>
      <c r="AJ4468" s="3">
        <v>1.8046E-12</v>
      </c>
      <c r="AK4468" s="2">
        <v>49.765000000000001</v>
      </c>
      <c r="AL4468" s="2">
        <v>0</v>
      </c>
      <c r="AM4468" s="2">
        <v>0</v>
      </c>
      <c r="AN4468" s="2"/>
      <c r="AO4468" s="2" t="s">
        <v>159</v>
      </c>
      <c r="AP4468" s="2">
        <v>0</v>
      </c>
      <c r="AQ4468" s="2">
        <v>0</v>
      </c>
      <c r="AR4468" s="2"/>
      <c r="AS4468" s="2" t="s">
        <v>159</v>
      </c>
      <c r="AT4468" s="2"/>
      <c r="AU4468" s="2"/>
      <c r="AV4468" s="2" t="s">
        <v>160</v>
      </c>
      <c r="AW4468" s="2" t="s">
        <v>26316</v>
      </c>
      <c r="AX4468" s="2" t="s">
        <v>243</v>
      </c>
      <c r="AY4468" s="2" t="s">
        <v>244</v>
      </c>
      <c r="AZ4468" s="2" t="s">
        <v>26313</v>
      </c>
      <c r="BA4468" s="2" t="s">
        <v>26314</v>
      </c>
      <c r="BB4468" s="2">
        <v>7</v>
      </c>
      <c r="BC4468" s="2">
        <v>4</v>
      </c>
      <c r="BD4468" s="2">
        <v>-0.11132</v>
      </c>
      <c r="BE4468" s="2" t="s">
        <v>166</v>
      </c>
      <c r="BF4468" s="2" t="s">
        <v>166</v>
      </c>
      <c r="BG4468" s="2" t="s">
        <v>166</v>
      </c>
      <c r="BH4468" s="2" t="s">
        <v>166</v>
      </c>
      <c r="BI4468" s="2" t="s">
        <v>166</v>
      </c>
      <c r="BJ4468" s="2" t="s">
        <v>166</v>
      </c>
      <c r="BK4468" s="2" t="s">
        <v>166</v>
      </c>
      <c r="BL4468" s="2" t="s">
        <v>166</v>
      </c>
      <c r="BM4468" s="2">
        <v>0</v>
      </c>
      <c r="BN4468" s="2">
        <v>0</v>
      </c>
      <c r="BO4468" s="2">
        <v>0</v>
      </c>
      <c r="BP4468" s="2">
        <v>0</v>
      </c>
      <c r="BQ4468" s="2" t="s">
        <v>159</v>
      </c>
      <c r="BR4468" s="2">
        <v>0</v>
      </c>
      <c r="BS4468" s="2">
        <v>0</v>
      </c>
      <c r="BT4468" s="2">
        <v>0</v>
      </c>
      <c r="BU4468" s="2">
        <v>0</v>
      </c>
      <c r="BV4468" s="2">
        <v>0</v>
      </c>
      <c r="BW4468" s="2">
        <v>0</v>
      </c>
      <c r="BX4468" s="2">
        <v>0</v>
      </c>
      <c r="BY4468" s="2">
        <v>0</v>
      </c>
      <c r="BZ4468" s="2" t="s">
        <v>159</v>
      </c>
      <c r="CA4468" s="2" t="s">
        <v>159</v>
      </c>
      <c r="CB4468" s="2" t="s">
        <v>159</v>
      </c>
      <c r="CC4468" s="2" t="s">
        <v>159</v>
      </c>
      <c r="CD4468" s="2" t="s">
        <v>159</v>
      </c>
      <c r="CE4468" s="2" t="s">
        <v>159</v>
      </c>
      <c r="CF4468" s="2" t="s">
        <v>159</v>
      </c>
      <c r="CG4468" s="2" t="s">
        <v>159</v>
      </c>
      <c r="CH4468" s="2">
        <v>0</v>
      </c>
      <c r="CI4468" s="2">
        <v>0</v>
      </c>
      <c r="CJ4468" s="2">
        <v>0</v>
      </c>
      <c r="CK4468" s="2">
        <v>0</v>
      </c>
      <c r="CL4468" s="2">
        <v>0</v>
      </c>
      <c r="CM4468" s="2">
        <v>0</v>
      </c>
      <c r="CN4468" s="2">
        <v>0</v>
      </c>
      <c r="CO4468" s="2">
        <v>0</v>
      </c>
      <c r="CP4468" s="2">
        <v>0</v>
      </c>
      <c r="CQ4468" s="2">
        <v>0</v>
      </c>
      <c r="CR4468" s="2">
        <v>0</v>
      </c>
      <c r="CS4468" s="2">
        <v>0</v>
      </c>
      <c r="CT4468" s="2">
        <v>0</v>
      </c>
      <c r="CU4468" s="2">
        <v>0</v>
      </c>
      <c r="CV4468" s="2">
        <v>0</v>
      </c>
      <c r="CW4468" s="2">
        <v>0</v>
      </c>
      <c r="CX4468" s="2">
        <v>0</v>
      </c>
      <c r="CY4468" s="2">
        <v>0</v>
      </c>
      <c r="CZ4468" s="2">
        <v>0</v>
      </c>
      <c r="DA4468" s="2">
        <v>0</v>
      </c>
      <c r="DB4468" s="2">
        <v>0</v>
      </c>
      <c r="DC4468" s="2">
        <v>0</v>
      </c>
      <c r="DD4468" s="2">
        <v>0</v>
      </c>
      <c r="DE4468" s="2">
        <v>0</v>
      </c>
      <c r="DF4468" s="2"/>
      <c r="DG4468" s="2"/>
      <c r="DH4468" s="2"/>
      <c r="DI4468" s="2"/>
      <c r="DJ4468" s="2"/>
      <c r="DK4468" s="2"/>
      <c r="DL4468" s="2"/>
      <c r="DM4468" s="2"/>
      <c r="DN4468" s="2"/>
      <c r="DO4468" s="2"/>
      <c r="DP4468" s="2"/>
      <c r="DQ4468" s="2"/>
      <c r="DR4468" s="2"/>
      <c r="DS4468" s="2"/>
      <c r="DT4468" s="2"/>
      <c r="DU4468" s="2"/>
      <c r="DV4468" s="2"/>
      <c r="DW4468" s="2"/>
      <c r="DX4468" s="2"/>
      <c r="DY4468" s="2"/>
      <c r="DZ4468" s="2"/>
      <c r="EA4468" s="2"/>
      <c r="EB4468" s="2"/>
      <c r="EC4468" s="2"/>
      <c r="ED4468" s="2"/>
      <c r="EE4468" s="2"/>
      <c r="EF4468" s="2">
        <v>4466</v>
      </c>
      <c r="EG4468" s="2">
        <v>1753</v>
      </c>
      <c r="EH4468" s="2">
        <v>14</v>
      </c>
      <c r="EI4468" s="2">
        <v>14</v>
      </c>
      <c r="EJ4468" s="2" t="s">
        <v>26308</v>
      </c>
      <c r="EK4468" s="2" t="s">
        <v>26309</v>
      </c>
      <c r="EL4468" s="2"/>
      <c r="EM4468" s="2"/>
      <c r="EN4468" s="2">
        <v>5505</v>
      </c>
      <c r="EO4468" s="2">
        <v>4082</v>
      </c>
      <c r="EP4468" s="2" t="s">
        <v>172</v>
      </c>
      <c r="EQ4468" s="2">
        <v>36446</v>
      </c>
      <c r="ER4468" s="2">
        <v>5505</v>
      </c>
      <c r="ES4468" s="2">
        <v>4082</v>
      </c>
      <c r="ET4468" s="2" t="s">
        <v>172</v>
      </c>
      <c r="EU4468" s="2">
        <v>36446</v>
      </c>
      <c r="EV4468" s="2">
        <v>5505</v>
      </c>
      <c r="EW4468" s="2">
        <v>4082</v>
      </c>
      <c r="EX4468" s="2" t="s">
        <v>172</v>
      </c>
      <c r="EY4468" s="2">
        <v>36446</v>
      </c>
    </row>
    <row r="4469" spans="1:155" x14ac:dyDescent="0.25">
      <c r="A4469" s="2" t="s">
        <v>26301</v>
      </c>
      <c r="B4469" s="2">
        <v>948</v>
      </c>
      <c r="C4469" s="2" t="s">
        <v>26301</v>
      </c>
      <c r="D4469" s="2" t="s">
        <v>26301</v>
      </c>
      <c r="E4469" s="2" t="s">
        <v>26302</v>
      </c>
      <c r="F4469" s="2" t="s">
        <v>26303</v>
      </c>
      <c r="G4469" s="2" t="s">
        <v>26304</v>
      </c>
      <c r="H4469" s="2">
        <v>0.95054300000000003</v>
      </c>
      <c r="I4469" s="2">
        <v>15.520099999999999</v>
      </c>
      <c r="J4469" s="2">
        <v>1.5577499999999999E-2</v>
      </c>
      <c r="K4469" s="2">
        <v>44.317999999999998</v>
      </c>
      <c r="L4469" s="2">
        <v>37.649000000000001</v>
      </c>
      <c r="M4469" s="2">
        <v>44.317999999999998</v>
      </c>
      <c r="N4469" s="2">
        <v>0</v>
      </c>
      <c r="O4469" s="2">
        <v>0</v>
      </c>
      <c r="P4469" s="2"/>
      <c r="Q4469" s="2" t="s">
        <v>159</v>
      </c>
      <c r="R4469" s="2">
        <v>0</v>
      </c>
      <c r="S4469" s="2">
        <v>0</v>
      </c>
      <c r="T4469" s="2"/>
      <c r="U4469" s="2" t="s">
        <v>159</v>
      </c>
      <c r="V4469" s="2">
        <v>0</v>
      </c>
      <c r="W4469" s="2">
        <v>0</v>
      </c>
      <c r="X4469" s="2"/>
      <c r="Y4469" s="2" t="s">
        <v>159</v>
      </c>
      <c r="Z4469" s="2"/>
      <c r="AA4469" s="2"/>
      <c r="AB4469" s="2"/>
      <c r="AC4469" s="2"/>
      <c r="AD4469" s="2">
        <v>0</v>
      </c>
      <c r="AE4469" s="2">
        <v>0</v>
      </c>
      <c r="AF4469" s="2"/>
      <c r="AG4469" s="2" t="s">
        <v>159</v>
      </c>
      <c r="AH4469" s="2">
        <v>0</v>
      </c>
      <c r="AI4469" s="2">
        <v>0</v>
      </c>
      <c r="AJ4469" s="2"/>
      <c r="AK4469" s="2" t="s">
        <v>159</v>
      </c>
      <c r="AL4469" s="2">
        <v>0.95054300000000003</v>
      </c>
      <c r="AM4469" s="2">
        <v>15.520099999999999</v>
      </c>
      <c r="AN4469" s="2">
        <v>1.5577499999999999E-2</v>
      </c>
      <c r="AO4469" s="2">
        <v>44.317999999999998</v>
      </c>
      <c r="AP4469" s="2">
        <v>0</v>
      </c>
      <c r="AQ4469" s="2">
        <v>0</v>
      </c>
      <c r="AR4469" s="2"/>
      <c r="AS4469" s="2" t="s">
        <v>159</v>
      </c>
      <c r="AT4469" s="2"/>
      <c r="AU4469" s="2">
        <v>1</v>
      </c>
      <c r="AV4469" s="2" t="s">
        <v>160</v>
      </c>
      <c r="AW4469" s="2" t="s">
        <v>26317</v>
      </c>
      <c r="AX4469" s="2" t="s">
        <v>197</v>
      </c>
      <c r="AY4469" s="2" t="s">
        <v>356</v>
      </c>
      <c r="AZ4469" s="2" t="s">
        <v>26318</v>
      </c>
      <c r="BA4469" s="2" t="s">
        <v>26319</v>
      </c>
      <c r="BB4469" s="2">
        <v>3</v>
      </c>
      <c r="BC4469" s="2">
        <v>2</v>
      </c>
      <c r="BD4469" s="2">
        <v>0.53847999999999996</v>
      </c>
      <c r="BE4469" s="2" t="s">
        <v>166</v>
      </c>
      <c r="BF4469" s="2" t="s">
        <v>166</v>
      </c>
      <c r="BG4469" s="2" t="s">
        <v>166</v>
      </c>
      <c r="BH4469" s="2" t="s">
        <v>166</v>
      </c>
      <c r="BI4469" s="2" t="s">
        <v>166</v>
      </c>
      <c r="BJ4469" s="2" t="s">
        <v>166</v>
      </c>
      <c r="BK4469" s="2" t="s">
        <v>167</v>
      </c>
      <c r="BL4469" s="2" t="s">
        <v>166</v>
      </c>
      <c r="BM4469" s="2">
        <v>4843900</v>
      </c>
      <c r="BN4469" s="2">
        <v>4843900</v>
      </c>
      <c r="BO4469" s="2">
        <v>0</v>
      </c>
      <c r="BP4469" s="2">
        <v>0</v>
      </c>
      <c r="BQ4469" s="2" t="s">
        <v>159</v>
      </c>
      <c r="BR4469" s="2">
        <v>174150</v>
      </c>
      <c r="BS4469" s="2">
        <v>637550</v>
      </c>
      <c r="BT4469" s="2">
        <v>506000</v>
      </c>
      <c r="BU4469" s="2">
        <v>0</v>
      </c>
      <c r="BV4469" s="2">
        <v>225930</v>
      </c>
      <c r="BW4469" s="2">
        <v>715500</v>
      </c>
      <c r="BX4469" s="2">
        <v>1475100</v>
      </c>
      <c r="BY4469" s="2">
        <v>1109600</v>
      </c>
      <c r="BZ4469" s="2" t="s">
        <v>159</v>
      </c>
      <c r="CA4469" s="2" t="s">
        <v>159</v>
      </c>
      <c r="CB4469" s="2" t="s">
        <v>159</v>
      </c>
      <c r="CC4469" s="2" t="s">
        <v>159</v>
      </c>
      <c r="CD4469" s="2" t="s">
        <v>159</v>
      </c>
      <c r="CE4469" s="2" t="s">
        <v>159</v>
      </c>
      <c r="CF4469" s="2" t="s">
        <v>159</v>
      </c>
      <c r="CG4469" s="2" t="s">
        <v>159</v>
      </c>
      <c r="CH4469" s="2">
        <v>174150</v>
      </c>
      <c r="CI4469" s="2">
        <v>0</v>
      </c>
      <c r="CJ4469" s="2">
        <v>0</v>
      </c>
      <c r="CK4469" s="2">
        <v>637550</v>
      </c>
      <c r="CL4469" s="2">
        <v>0</v>
      </c>
      <c r="CM4469" s="2">
        <v>0</v>
      </c>
      <c r="CN4469" s="2">
        <v>506000</v>
      </c>
      <c r="CO4469" s="2">
        <v>0</v>
      </c>
      <c r="CP4469" s="2">
        <v>0</v>
      </c>
      <c r="CQ4469" s="2">
        <v>0</v>
      </c>
      <c r="CR4469" s="2">
        <v>0</v>
      </c>
      <c r="CS4469" s="2">
        <v>0</v>
      </c>
      <c r="CT4469" s="2">
        <v>225930</v>
      </c>
      <c r="CU4469" s="2">
        <v>0</v>
      </c>
      <c r="CV4469" s="2">
        <v>0</v>
      </c>
      <c r="CW4469" s="2">
        <v>715500</v>
      </c>
      <c r="CX4469" s="2">
        <v>0</v>
      </c>
      <c r="CY4469" s="2">
        <v>0</v>
      </c>
      <c r="CZ4469" s="2">
        <v>1475100</v>
      </c>
      <c r="DA4469" s="2">
        <v>0</v>
      </c>
      <c r="DB4469" s="2">
        <v>0</v>
      </c>
      <c r="DC4469" s="2">
        <v>1109600</v>
      </c>
      <c r="DD4469" s="2">
        <v>0</v>
      </c>
      <c r="DE4469" s="2">
        <v>0</v>
      </c>
      <c r="DF4469" s="2"/>
      <c r="DG4469" s="2"/>
      <c r="DH4469" s="2"/>
      <c r="DI4469" s="2"/>
      <c r="DJ4469" s="2"/>
      <c r="DK4469" s="2"/>
      <c r="DL4469" s="2"/>
      <c r="DM4469" s="2"/>
      <c r="DN4469" s="2"/>
      <c r="DO4469" s="2"/>
      <c r="DP4469" s="2"/>
      <c r="DQ4469" s="2"/>
      <c r="DR4469" s="2"/>
      <c r="DS4469" s="2"/>
      <c r="DT4469" s="2"/>
      <c r="DU4469" s="2"/>
      <c r="DV4469" s="2"/>
      <c r="DW4469" s="2"/>
      <c r="DX4469" s="2"/>
      <c r="DY4469" s="2"/>
      <c r="DZ4469" s="2"/>
      <c r="EA4469" s="2"/>
      <c r="EB4469" s="2"/>
      <c r="EC4469" s="2"/>
      <c r="ED4469" s="2"/>
      <c r="EE4469" s="2"/>
      <c r="EF4469" s="2">
        <v>4467</v>
      </c>
      <c r="EG4469" s="2">
        <v>1753</v>
      </c>
      <c r="EH4469" s="2">
        <v>948</v>
      </c>
      <c r="EI4469" s="2">
        <v>948</v>
      </c>
      <c r="EJ4469" s="2">
        <v>8556</v>
      </c>
      <c r="EK4469" s="2">
        <v>9830</v>
      </c>
      <c r="EL4469" s="2" t="s">
        <v>26320</v>
      </c>
      <c r="EM4469" s="2">
        <v>42370</v>
      </c>
      <c r="EN4469" s="2">
        <v>53809</v>
      </c>
      <c r="EO4469" s="2">
        <v>42370</v>
      </c>
      <c r="EP4469" s="2" t="s">
        <v>398</v>
      </c>
      <c r="EQ4469" s="2">
        <v>22184</v>
      </c>
      <c r="ER4469" s="2">
        <v>53809</v>
      </c>
      <c r="ES4469" s="2">
        <v>42370</v>
      </c>
      <c r="ET4469" s="2" t="s">
        <v>398</v>
      </c>
      <c r="EU4469" s="2">
        <v>22184</v>
      </c>
      <c r="EV4469" s="2">
        <v>53809</v>
      </c>
      <c r="EW4469" s="2">
        <v>42370</v>
      </c>
      <c r="EX4469" s="2" t="s">
        <v>398</v>
      </c>
      <c r="EY4469" s="2">
        <v>22184</v>
      </c>
    </row>
    <row r="4470" spans="1:155" x14ac:dyDescent="0.25">
      <c r="A4470" s="2" t="s">
        <v>26321</v>
      </c>
      <c r="B4470" s="2">
        <v>37</v>
      </c>
      <c r="C4470" s="2" t="s">
        <v>26321</v>
      </c>
      <c r="D4470" s="2" t="s">
        <v>26321</v>
      </c>
      <c r="E4470" s="2" t="s">
        <v>26322</v>
      </c>
      <c r="F4470" s="2" t="s">
        <v>26323</v>
      </c>
      <c r="G4470" s="2" t="s">
        <v>26324</v>
      </c>
      <c r="H4470" s="2">
        <v>1</v>
      </c>
      <c r="I4470" s="2">
        <v>44.390700000000002</v>
      </c>
      <c r="J4470" s="3">
        <v>2.7063400000000001E-8</v>
      </c>
      <c r="K4470" s="2">
        <v>57.524999999999999</v>
      </c>
      <c r="L4470" s="2">
        <v>54.557000000000002</v>
      </c>
      <c r="M4470" s="2">
        <v>44.390999999999998</v>
      </c>
      <c r="N4470" s="2"/>
      <c r="O4470" s="2"/>
      <c r="P4470" s="2"/>
      <c r="Q4470" s="2"/>
      <c r="R4470" s="2"/>
      <c r="S4470" s="2"/>
      <c r="T4470" s="2"/>
      <c r="U4470" s="2"/>
      <c r="V4470" s="2"/>
      <c r="W4470" s="2"/>
      <c r="X4470" s="2"/>
      <c r="Y4470" s="2"/>
      <c r="Z4470" s="2">
        <v>1</v>
      </c>
      <c r="AA4470" s="2">
        <v>57.525100000000002</v>
      </c>
      <c r="AB4470" s="3">
        <v>2.7063400000000001E-8</v>
      </c>
      <c r="AC4470" s="2">
        <v>57.524999999999999</v>
      </c>
      <c r="AD4470" s="2"/>
      <c r="AE4470" s="2"/>
      <c r="AF4470" s="2"/>
      <c r="AG4470" s="2"/>
      <c r="AH4470" s="2">
        <v>1</v>
      </c>
      <c r="AI4470" s="2">
        <v>45.6175</v>
      </c>
      <c r="AJ4470" s="3">
        <v>8.6503299999999996E-6</v>
      </c>
      <c r="AK4470" s="2">
        <v>45.618000000000002</v>
      </c>
      <c r="AL4470" s="2"/>
      <c r="AM4470" s="2"/>
      <c r="AN4470" s="2"/>
      <c r="AO4470" s="2"/>
      <c r="AP4470" s="2">
        <v>1</v>
      </c>
      <c r="AQ4470" s="2">
        <v>44.390700000000002</v>
      </c>
      <c r="AR4470" s="3">
        <v>1.36114E-5</v>
      </c>
      <c r="AS4470" s="2">
        <v>44.390999999999998</v>
      </c>
      <c r="AT4470" s="2"/>
      <c r="AU4470" s="2">
        <v>1</v>
      </c>
      <c r="AV4470" s="2" t="s">
        <v>160</v>
      </c>
      <c r="AW4470" s="2" t="s">
        <v>26325</v>
      </c>
      <c r="AX4470" s="2" t="s">
        <v>197</v>
      </c>
      <c r="AY4470" s="2" t="s">
        <v>573</v>
      </c>
      <c r="AZ4470" s="2" t="s">
        <v>26326</v>
      </c>
      <c r="BA4470" s="2" t="s">
        <v>26327</v>
      </c>
      <c r="BB4470" s="2">
        <v>6</v>
      </c>
      <c r="BC4470" s="2">
        <v>3</v>
      </c>
      <c r="BD4470" s="2">
        <v>0.65083000000000002</v>
      </c>
      <c r="BE4470" s="2" t="s">
        <v>166</v>
      </c>
      <c r="BF4470" s="2" t="s">
        <v>166</v>
      </c>
      <c r="BG4470" s="2" t="s">
        <v>166</v>
      </c>
      <c r="BH4470" s="2" t="s">
        <v>167</v>
      </c>
      <c r="BI4470" s="2" t="s">
        <v>166</v>
      </c>
      <c r="BJ4470" s="2" t="s">
        <v>167</v>
      </c>
      <c r="BK4470" s="2" t="s">
        <v>166</v>
      </c>
      <c r="BL4470" s="2" t="s">
        <v>167</v>
      </c>
      <c r="BM4470" s="2">
        <v>79851000</v>
      </c>
      <c r="BN4470" s="2">
        <v>79851000</v>
      </c>
      <c r="BO4470" s="2">
        <v>0</v>
      </c>
      <c r="BP4470" s="2">
        <v>0</v>
      </c>
      <c r="BQ4470" s="2" t="s">
        <v>159</v>
      </c>
      <c r="BR4470" s="2">
        <v>0</v>
      </c>
      <c r="BS4470" s="2">
        <v>0</v>
      </c>
      <c r="BT4470" s="2">
        <v>0</v>
      </c>
      <c r="BU4470" s="2">
        <v>10491000</v>
      </c>
      <c r="BV4470" s="2">
        <v>0</v>
      </c>
      <c r="BW4470" s="2">
        <v>55507000</v>
      </c>
      <c r="BX4470" s="2">
        <v>0</v>
      </c>
      <c r="BY4470" s="2">
        <v>13853000</v>
      </c>
      <c r="BZ4470" s="2" t="s">
        <v>159</v>
      </c>
      <c r="CA4470" s="2" t="s">
        <v>159</v>
      </c>
      <c r="CB4470" s="2" t="s">
        <v>159</v>
      </c>
      <c r="CC4470" s="2" t="s">
        <v>159</v>
      </c>
      <c r="CD4470" s="2" t="s">
        <v>159</v>
      </c>
      <c r="CE4470" s="2" t="s">
        <v>159</v>
      </c>
      <c r="CF4470" s="2" t="s">
        <v>159</v>
      </c>
      <c r="CG4470" s="2" t="s">
        <v>159</v>
      </c>
      <c r="CH4470" s="2">
        <v>0</v>
      </c>
      <c r="CI4470" s="2">
        <v>0</v>
      </c>
      <c r="CJ4470" s="2">
        <v>0</v>
      </c>
      <c r="CK4470" s="2">
        <v>0</v>
      </c>
      <c r="CL4470" s="2">
        <v>0</v>
      </c>
      <c r="CM4470" s="2">
        <v>0</v>
      </c>
      <c r="CN4470" s="2">
        <v>0</v>
      </c>
      <c r="CO4470" s="2">
        <v>0</v>
      </c>
      <c r="CP4470" s="2">
        <v>0</v>
      </c>
      <c r="CQ4470" s="2">
        <v>10491000</v>
      </c>
      <c r="CR4470" s="2">
        <v>0</v>
      </c>
      <c r="CS4470" s="2">
        <v>0</v>
      </c>
      <c r="CT4470" s="2">
        <v>0</v>
      </c>
      <c r="CU4470" s="2">
        <v>0</v>
      </c>
      <c r="CV4470" s="2">
        <v>0</v>
      </c>
      <c r="CW4470" s="2">
        <v>55507000</v>
      </c>
      <c r="CX4470" s="2">
        <v>0</v>
      </c>
      <c r="CY4470" s="2">
        <v>0</v>
      </c>
      <c r="CZ4470" s="2">
        <v>0</v>
      </c>
      <c r="DA4470" s="2">
        <v>0</v>
      </c>
      <c r="DB4470" s="2">
        <v>0</v>
      </c>
      <c r="DC4470" s="2">
        <v>13853000</v>
      </c>
      <c r="DD4470" s="2">
        <v>0</v>
      </c>
      <c r="DE4470" s="2">
        <v>0</v>
      </c>
      <c r="DF4470" s="2"/>
      <c r="DG4470" s="2"/>
      <c r="DH4470" s="2"/>
      <c r="DI4470" s="2"/>
      <c r="DJ4470" s="2"/>
      <c r="DK4470" s="2"/>
      <c r="DL4470" s="2"/>
      <c r="DM4470" s="2"/>
      <c r="DN4470" s="2"/>
      <c r="DO4470" s="2"/>
      <c r="DP4470" s="2"/>
      <c r="DQ4470" s="2"/>
      <c r="DR4470" s="2"/>
      <c r="DS4470" s="2"/>
      <c r="DT4470" s="2"/>
      <c r="DU4470" s="2"/>
      <c r="DV4470" s="2"/>
      <c r="DW4470" s="2"/>
      <c r="DX4470" s="2"/>
      <c r="DY4470" s="2"/>
      <c r="DZ4470" s="2"/>
      <c r="EA4470" s="2"/>
      <c r="EB4470" s="2"/>
      <c r="EC4470" s="2"/>
      <c r="ED4470" s="2"/>
      <c r="EE4470" s="2"/>
      <c r="EF4470" s="2">
        <v>4468</v>
      </c>
      <c r="EG4470" s="2">
        <v>1754</v>
      </c>
      <c r="EH4470" s="2">
        <v>37</v>
      </c>
      <c r="EI4470" s="2">
        <v>37</v>
      </c>
      <c r="EJ4470" s="2">
        <v>4095</v>
      </c>
      <c r="EK4470" s="2">
        <v>4641</v>
      </c>
      <c r="EL4470" s="2" t="s">
        <v>26328</v>
      </c>
      <c r="EM4470" s="2" t="s">
        <v>26329</v>
      </c>
      <c r="EN4470" s="2">
        <v>25287</v>
      </c>
      <c r="EO4470" s="2">
        <v>19964</v>
      </c>
      <c r="EP4470" s="2" t="s">
        <v>171</v>
      </c>
      <c r="EQ4470" s="2">
        <v>37909</v>
      </c>
      <c r="ER4470" s="2">
        <v>25285</v>
      </c>
      <c r="ES4470" s="2">
        <v>19962</v>
      </c>
      <c r="ET4470" s="2" t="s">
        <v>190</v>
      </c>
      <c r="EU4470" s="2">
        <v>39987</v>
      </c>
      <c r="EV4470" s="2">
        <v>25285</v>
      </c>
      <c r="EW4470" s="2">
        <v>19962</v>
      </c>
      <c r="EX4470" s="2" t="s">
        <v>190</v>
      </c>
      <c r="EY4470" s="2">
        <v>39987</v>
      </c>
    </row>
    <row r="4471" spans="1:155" x14ac:dyDescent="0.25">
      <c r="A4471" s="2" t="s">
        <v>26330</v>
      </c>
      <c r="B4471" s="2">
        <v>298</v>
      </c>
      <c r="C4471" s="2" t="s">
        <v>26330</v>
      </c>
      <c r="D4471" s="2" t="s">
        <v>26330</v>
      </c>
      <c r="E4471" s="2" t="s">
        <v>26331</v>
      </c>
      <c r="F4471" s="2" t="s">
        <v>26332</v>
      </c>
      <c r="G4471" s="2" t="s">
        <v>26333</v>
      </c>
      <c r="H4471" s="2">
        <v>0.99832399999999999</v>
      </c>
      <c r="I4471" s="2">
        <v>27.753499999999999</v>
      </c>
      <c r="J4471" s="3">
        <v>4.04183E-25</v>
      </c>
      <c r="K4471" s="2">
        <v>82.650999999999996</v>
      </c>
      <c r="L4471" s="2">
        <v>42.176000000000002</v>
      </c>
      <c r="M4471" s="2">
        <v>82.650999999999996</v>
      </c>
      <c r="N4471" s="2"/>
      <c r="O4471" s="2"/>
      <c r="P4471" s="2"/>
      <c r="Q4471" s="2"/>
      <c r="R4471" s="2">
        <v>0</v>
      </c>
      <c r="S4471" s="2">
        <v>0</v>
      </c>
      <c r="T4471" s="2"/>
      <c r="U4471" s="2" t="s">
        <v>159</v>
      </c>
      <c r="V4471" s="2">
        <v>0.99832399999999999</v>
      </c>
      <c r="W4471" s="2">
        <v>27.753499999999999</v>
      </c>
      <c r="X4471" s="3">
        <v>4.20744E-7</v>
      </c>
      <c r="Y4471" s="2">
        <v>82.650999999999996</v>
      </c>
      <c r="Z4471" s="2">
        <v>0.83047099999999996</v>
      </c>
      <c r="AA4471" s="2">
        <v>7.1251899999999999</v>
      </c>
      <c r="AB4471" s="3">
        <v>4.04183E-25</v>
      </c>
      <c r="AC4471" s="2">
        <v>69.087999999999994</v>
      </c>
      <c r="AD4471" s="2">
        <v>0</v>
      </c>
      <c r="AE4471" s="2">
        <v>0</v>
      </c>
      <c r="AF4471" s="2"/>
      <c r="AG4471" s="2" t="s">
        <v>159</v>
      </c>
      <c r="AH4471" s="2">
        <v>0</v>
      </c>
      <c r="AI4471" s="2">
        <v>0</v>
      </c>
      <c r="AJ4471" s="2"/>
      <c r="AK4471" s="2" t="s">
        <v>159</v>
      </c>
      <c r="AL4471" s="2">
        <v>0.99797199999999997</v>
      </c>
      <c r="AM4471" s="2">
        <v>26.9407</v>
      </c>
      <c r="AN4471" s="3">
        <v>7.5439099999999995E-13</v>
      </c>
      <c r="AO4471" s="2">
        <v>68.168000000000006</v>
      </c>
      <c r="AP4471" s="2">
        <v>0.98058400000000001</v>
      </c>
      <c r="AQ4471" s="2">
        <v>17.349399999999999</v>
      </c>
      <c r="AR4471" s="2">
        <v>4.02046E-3</v>
      </c>
      <c r="AS4471" s="2">
        <v>46.704000000000001</v>
      </c>
      <c r="AT4471" s="2"/>
      <c r="AU4471" s="2">
        <v>1</v>
      </c>
      <c r="AV4471" s="2" t="s">
        <v>160</v>
      </c>
      <c r="AW4471" s="2" t="s">
        <v>26334</v>
      </c>
      <c r="AX4471" s="2" t="s">
        <v>197</v>
      </c>
      <c r="AY4471" s="2" t="s">
        <v>204</v>
      </c>
      <c r="AZ4471" s="2" t="s">
        <v>26335</v>
      </c>
      <c r="BA4471" s="2" t="s">
        <v>26336</v>
      </c>
      <c r="BB4471" s="2">
        <v>6</v>
      </c>
      <c r="BC4471" s="2">
        <v>2</v>
      </c>
      <c r="BD4471" s="2">
        <v>-0.39640999999999998</v>
      </c>
      <c r="BE4471" s="2" t="s">
        <v>166</v>
      </c>
      <c r="BF4471" s="2" t="s">
        <v>166</v>
      </c>
      <c r="BG4471" s="2" t="s">
        <v>167</v>
      </c>
      <c r="BH4471" s="2" t="s">
        <v>167</v>
      </c>
      <c r="BI4471" s="2" t="s">
        <v>166</v>
      </c>
      <c r="BJ4471" s="2" t="s">
        <v>166</v>
      </c>
      <c r="BK4471" s="2" t="s">
        <v>167</v>
      </c>
      <c r="BL4471" s="2" t="s">
        <v>167</v>
      </c>
      <c r="BM4471" s="2">
        <v>65344000</v>
      </c>
      <c r="BN4471" s="2">
        <v>65344000</v>
      </c>
      <c r="BO4471" s="2">
        <v>0</v>
      </c>
      <c r="BP4471" s="2">
        <v>0</v>
      </c>
      <c r="BQ4471" s="2" t="s">
        <v>159</v>
      </c>
      <c r="BR4471" s="2">
        <v>0</v>
      </c>
      <c r="BS4471" s="2">
        <v>2603600</v>
      </c>
      <c r="BT4471" s="2">
        <v>3062600</v>
      </c>
      <c r="BU4471" s="2">
        <v>29513000</v>
      </c>
      <c r="BV4471" s="2">
        <v>1088000</v>
      </c>
      <c r="BW4471" s="2">
        <v>9405500</v>
      </c>
      <c r="BX4471" s="2">
        <v>3840700</v>
      </c>
      <c r="BY4471" s="2">
        <v>5925300</v>
      </c>
      <c r="BZ4471" s="2" t="s">
        <v>159</v>
      </c>
      <c r="CA4471" s="2" t="s">
        <v>159</v>
      </c>
      <c r="CB4471" s="2" t="s">
        <v>159</v>
      </c>
      <c r="CC4471" s="2" t="s">
        <v>159</v>
      </c>
      <c r="CD4471" s="2" t="s">
        <v>159</v>
      </c>
      <c r="CE4471" s="2" t="s">
        <v>159</v>
      </c>
      <c r="CF4471" s="2" t="s">
        <v>159</v>
      </c>
      <c r="CG4471" s="2" t="s">
        <v>159</v>
      </c>
      <c r="CH4471" s="2">
        <v>0</v>
      </c>
      <c r="CI4471" s="2">
        <v>0</v>
      </c>
      <c r="CJ4471" s="2">
        <v>0</v>
      </c>
      <c r="CK4471" s="2">
        <v>2603600</v>
      </c>
      <c r="CL4471" s="2">
        <v>0</v>
      </c>
      <c r="CM4471" s="2">
        <v>0</v>
      </c>
      <c r="CN4471" s="2">
        <v>3062600</v>
      </c>
      <c r="CO4471" s="2">
        <v>0</v>
      </c>
      <c r="CP4471" s="2">
        <v>0</v>
      </c>
      <c r="CQ4471" s="2">
        <v>29513000</v>
      </c>
      <c r="CR4471" s="2">
        <v>0</v>
      </c>
      <c r="CS4471" s="2">
        <v>0</v>
      </c>
      <c r="CT4471" s="2">
        <v>1088000</v>
      </c>
      <c r="CU4471" s="2">
        <v>0</v>
      </c>
      <c r="CV4471" s="2">
        <v>0</v>
      </c>
      <c r="CW4471" s="2">
        <v>9405500</v>
      </c>
      <c r="CX4471" s="2">
        <v>0</v>
      </c>
      <c r="CY4471" s="2">
        <v>0</v>
      </c>
      <c r="CZ4471" s="2">
        <v>3840700</v>
      </c>
      <c r="DA4471" s="2">
        <v>0</v>
      </c>
      <c r="DB4471" s="2">
        <v>0</v>
      </c>
      <c r="DC4471" s="2">
        <v>5925300</v>
      </c>
      <c r="DD4471" s="2">
        <v>0</v>
      </c>
      <c r="DE4471" s="2">
        <v>0</v>
      </c>
      <c r="DF4471" s="2"/>
      <c r="DG4471" s="2"/>
      <c r="DH4471" s="2"/>
      <c r="DI4471" s="2"/>
      <c r="DJ4471" s="2"/>
      <c r="DK4471" s="2"/>
      <c r="DL4471" s="2"/>
      <c r="DM4471" s="2"/>
      <c r="DN4471" s="2"/>
      <c r="DO4471" s="2"/>
      <c r="DP4471" s="2"/>
      <c r="DQ4471" s="2"/>
      <c r="DR4471" s="2"/>
      <c r="DS4471" s="2"/>
      <c r="DT4471" s="2"/>
      <c r="DU4471" s="2"/>
      <c r="DV4471" s="2"/>
      <c r="DW4471" s="2"/>
      <c r="DX4471" s="2"/>
      <c r="DY4471" s="2"/>
      <c r="DZ4471" s="2"/>
      <c r="EA4471" s="2"/>
      <c r="EB4471" s="2"/>
      <c r="EC4471" s="2"/>
      <c r="ED4471" s="2"/>
      <c r="EE4471" s="2"/>
      <c r="EF4471" s="2">
        <v>4469</v>
      </c>
      <c r="EG4471" s="2">
        <v>1755</v>
      </c>
      <c r="EH4471" s="2">
        <v>298</v>
      </c>
      <c r="EI4471" s="2">
        <v>298</v>
      </c>
      <c r="EJ4471" s="2" t="s">
        <v>26337</v>
      </c>
      <c r="EK4471" s="2" t="s">
        <v>26338</v>
      </c>
      <c r="EL4471" s="2" t="s">
        <v>26339</v>
      </c>
      <c r="EM4471" s="2" t="s">
        <v>26340</v>
      </c>
      <c r="EN4471" s="2">
        <v>27894</v>
      </c>
      <c r="EO4471" s="2">
        <v>21832</v>
      </c>
      <c r="EP4471" s="2" t="s">
        <v>293</v>
      </c>
      <c r="EQ4471" s="2">
        <v>18165</v>
      </c>
      <c r="ER4471" s="2">
        <v>27894</v>
      </c>
      <c r="ES4471" s="2">
        <v>21832</v>
      </c>
      <c r="ET4471" s="2" t="s">
        <v>293</v>
      </c>
      <c r="EU4471" s="2">
        <v>18165</v>
      </c>
      <c r="EV4471" s="2">
        <v>27899</v>
      </c>
      <c r="EW4471" s="2">
        <v>21837</v>
      </c>
      <c r="EX4471" s="2" t="s">
        <v>190</v>
      </c>
      <c r="EY4471" s="2">
        <v>48675</v>
      </c>
    </row>
    <row r="4472" spans="1:155" x14ac:dyDescent="0.25">
      <c r="A4472" s="2" t="s">
        <v>26330</v>
      </c>
      <c r="B4472" s="2">
        <v>568</v>
      </c>
      <c r="C4472" s="2" t="s">
        <v>26330</v>
      </c>
      <c r="D4472" s="2" t="s">
        <v>26330</v>
      </c>
      <c r="E4472" s="2" t="s">
        <v>26331</v>
      </c>
      <c r="F4472" s="2" t="s">
        <v>26332</v>
      </c>
      <c r="G4472" s="2" t="s">
        <v>26333</v>
      </c>
      <c r="H4472" s="2">
        <v>0.999803</v>
      </c>
      <c r="I4472" s="2">
        <v>37.099400000000003</v>
      </c>
      <c r="J4472" s="3">
        <v>7.8202099999999996E-10</v>
      </c>
      <c r="K4472" s="2">
        <v>101.2</v>
      </c>
      <c r="L4472" s="2">
        <v>76.349999999999994</v>
      </c>
      <c r="M4472" s="2">
        <v>101.2</v>
      </c>
      <c r="N4472" s="2">
        <v>0.99731599999999998</v>
      </c>
      <c r="O4472" s="2">
        <v>25.999400000000001</v>
      </c>
      <c r="P4472" s="2">
        <v>5.7306800000000001E-3</v>
      </c>
      <c r="Q4472" s="2">
        <v>56.204999999999998</v>
      </c>
      <c r="R4472" s="2">
        <v>0.999803</v>
      </c>
      <c r="S4472" s="2">
        <v>37.099400000000003</v>
      </c>
      <c r="T4472" s="3">
        <v>7.8202099999999996E-10</v>
      </c>
      <c r="U4472" s="2">
        <v>101.2</v>
      </c>
      <c r="V4472" s="2">
        <v>0</v>
      </c>
      <c r="W4472" s="2">
        <v>0</v>
      </c>
      <c r="X4472" s="2"/>
      <c r="Y4472" s="2" t="s">
        <v>159</v>
      </c>
      <c r="Z4472" s="2"/>
      <c r="AA4472" s="2"/>
      <c r="AB4472" s="2"/>
      <c r="AC4472" s="2"/>
      <c r="AD4472" s="2">
        <v>0</v>
      </c>
      <c r="AE4472" s="2">
        <v>0</v>
      </c>
      <c r="AF4472" s="2"/>
      <c r="AG4472" s="2" t="s">
        <v>159</v>
      </c>
      <c r="AH4472" s="2">
        <v>0.611734</v>
      </c>
      <c r="AI4472" s="2">
        <v>2.4250400000000001</v>
      </c>
      <c r="AJ4472" s="2">
        <v>2.0833499999999999E-3</v>
      </c>
      <c r="AK4472" s="2">
        <v>43.305</v>
      </c>
      <c r="AL4472" s="2"/>
      <c r="AM4472" s="2"/>
      <c r="AN4472" s="2"/>
      <c r="AO4472" s="2"/>
      <c r="AP4472" s="2">
        <v>0.99662499999999998</v>
      </c>
      <c r="AQ4472" s="2">
        <v>25.918099999999999</v>
      </c>
      <c r="AR4472" s="2">
        <v>4.4464099999999999E-2</v>
      </c>
      <c r="AS4472" s="2">
        <v>44.542999999999999</v>
      </c>
      <c r="AT4472" s="2"/>
      <c r="AU4472" s="2">
        <v>1</v>
      </c>
      <c r="AV4472" s="2" t="s">
        <v>160</v>
      </c>
      <c r="AW4472" s="2" t="s">
        <v>26341</v>
      </c>
      <c r="AX4472" s="2" t="s">
        <v>197</v>
      </c>
      <c r="AY4472" s="2" t="s">
        <v>2434</v>
      </c>
      <c r="AZ4472" s="2" t="s">
        <v>26342</v>
      </c>
      <c r="BA4472" s="2" t="s">
        <v>26343</v>
      </c>
      <c r="BB4472" s="2">
        <v>7</v>
      </c>
      <c r="BC4472" s="2">
        <v>2</v>
      </c>
      <c r="BD4472" s="2">
        <v>0.33782000000000001</v>
      </c>
      <c r="BE4472" s="2" t="s">
        <v>167</v>
      </c>
      <c r="BF4472" s="2" t="s">
        <v>167</v>
      </c>
      <c r="BG4472" s="2" t="s">
        <v>166</v>
      </c>
      <c r="BH4472" s="2" t="s">
        <v>166</v>
      </c>
      <c r="BI4472" s="2" t="s">
        <v>166</v>
      </c>
      <c r="BJ4472" s="2" t="s">
        <v>167</v>
      </c>
      <c r="BK4472" s="2" t="s">
        <v>166</v>
      </c>
      <c r="BL4472" s="2" t="s">
        <v>166</v>
      </c>
      <c r="BM4472" s="2">
        <v>36549000</v>
      </c>
      <c r="BN4472" s="2">
        <v>36549000</v>
      </c>
      <c r="BO4472" s="2">
        <v>0</v>
      </c>
      <c r="BP4472" s="2">
        <v>0</v>
      </c>
      <c r="BQ4472" s="2" t="s">
        <v>159</v>
      </c>
      <c r="BR4472" s="2">
        <v>759730</v>
      </c>
      <c r="BS4472" s="2">
        <v>20514000</v>
      </c>
      <c r="BT4472" s="2">
        <v>554530</v>
      </c>
      <c r="BU4472" s="2">
        <v>0</v>
      </c>
      <c r="BV4472" s="2">
        <v>566740</v>
      </c>
      <c r="BW4472" s="2">
        <v>0</v>
      </c>
      <c r="BX4472" s="2">
        <v>0</v>
      </c>
      <c r="BY4472" s="2">
        <v>4490900</v>
      </c>
      <c r="BZ4472" s="2" t="s">
        <v>159</v>
      </c>
      <c r="CA4472" s="2" t="s">
        <v>159</v>
      </c>
      <c r="CB4472" s="2" t="s">
        <v>159</v>
      </c>
      <c r="CC4472" s="2" t="s">
        <v>159</v>
      </c>
      <c r="CD4472" s="2" t="s">
        <v>159</v>
      </c>
      <c r="CE4472" s="2" t="s">
        <v>159</v>
      </c>
      <c r="CF4472" s="2" t="s">
        <v>159</v>
      </c>
      <c r="CG4472" s="2" t="s">
        <v>159</v>
      </c>
      <c r="CH4472" s="2">
        <v>759730</v>
      </c>
      <c r="CI4472" s="2">
        <v>0</v>
      </c>
      <c r="CJ4472" s="2">
        <v>0</v>
      </c>
      <c r="CK4472" s="2">
        <v>20514000</v>
      </c>
      <c r="CL4472" s="2">
        <v>0</v>
      </c>
      <c r="CM4472" s="2">
        <v>0</v>
      </c>
      <c r="CN4472" s="2">
        <v>554530</v>
      </c>
      <c r="CO4472" s="2">
        <v>0</v>
      </c>
      <c r="CP4472" s="2">
        <v>0</v>
      </c>
      <c r="CQ4472" s="2">
        <v>0</v>
      </c>
      <c r="CR4472" s="2">
        <v>0</v>
      </c>
      <c r="CS4472" s="2">
        <v>0</v>
      </c>
      <c r="CT4472" s="2">
        <v>566740</v>
      </c>
      <c r="CU4472" s="2">
        <v>0</v>
      </c>
      <c r="CV4472" s="2">
        <v>0</v>
      </c>
      <c r="CW4472" s="2">
        <v>0</v>
      </c>
      <c r="CX4472" s="2">
        <v>0</v>
      </c>
      <c r="CY4472" s="2">
        <v>0</v>
      </c>
      <c r="CZ4472" s="2">
        <v>0</v>
      </c>
      <c r="DA4472" s="2">
        <v>0</v>
      </c>
      <c r="DB4472" s="2">
        <v>0</v>
      </c>
      <c r="DC4472" s="2">
        <v>4490900</v>
      </c>
      <c r="DD4472" s="2">
        <v>0</v>
      </c>
      <c r="DE4472" s="2">
        <v>0</v>
      </c>
      <c r="DF4472" s="2"/>
      <c r="DG4472" s="2"/>
      <c r="DH4472" s="2"/>
      <c r="DI4472" s="2"/>
      <c r="DJ4472" s="2"/>
      <c r="DK4472" s="2"/>
      <c r="DL4472" s="2"/>
      <c r="DM4472" s="2"/>
      <c r="DN4472" s="2"/>
      <c r="DO4472" s="2"/>
      <c r="DP4472" s="2"/>
      <c r="DQ4472" s="2"/>
      <c r="DR4472" s="2"/>
      <c r="DS4472" s="2"/>
      <c r="DT4472" s="2"/>
      <c r="DU4472" s="2"/>
      <c r="DV4472" s="2"/>
      <c r="DW4472" s="2"/>
      <c r="DX4472" s="2"/>
      <c r="DY4472" s="2"/>
      <c r="DZ4472" s="2"/>
      <c r="EA4472" s="2"/>
      <c r="EB4472" s="2"/>
      <c r="EC4472" s="2"/>
      <c r="ED4472" s="2"/>
      <c r="EE4472" s="2"/>
      <c r="EF4472" s="2">
        <v>4470</v>
      </c>
      <c r="EG4472" s="2">
        <v>1755</v>
      </c>
      <c r="EH4472" s="2">
        <v>568</v>
      </c>
      <c r="EI4472" s="2">
        <v>568</v>
      </c>
      <c r="EJ4472" s="2" t="s">
        <v>26344</v>
      </c>
      <c r="EK4472" s="2" t="s">
        <v>26345</v>
      </c>
      <c r="EL4472" s="2" t="s">
        <v>26346</v>
      </c>
      <c r="EM4472" s="2" t="s">
        <v>26347</v>
      </c>
      <c r="EN4472" s="2">
        <v>40351</v>
      </c>
      <c r="EO4472" s="2">
        <v>31954</v>
      </c>
      <c r="EP4472" s="2" t="s">
        <v>285</v>
      </c>
      <c r="EQ4472" s="2">
        <v>26752</v>
      </c>
      <c r="ER4472" s="2">
        <v>40351</v>
      </c>
      <c r="ES4472" s="2">
        <v>31954</v>
      </c>
      <c r="ET4472" s="2" t="s">
        <v>285</v>
      </c>
      <c r="EU4472" s="2">
        <v>26752</v>
      </c>
      <c r="EV4472" s="2">
        <v>40351</v>
      </c>
      <c r="EW4472" s="2">
        <v>31954</v>
      </c>
      <c r="EX4472" s="2" t="s">
        <v>285</v>
      </c>
      <c r="EY4472" s="2">
        <v>26752</v>
      </c>
    </row>
    <row r="4473" spans="1:155" x14ac:dyDescent="0.25">
      <c r="A4473" s="2" t="s">
        <v>26330</v>
      </c>
      <c r="B4473" s="2">
        <v>426</v>
      </c>
      <c r="C4473" s="2" t="s">
        <v>26330</v>
      </c>
      <c r="D4473" s="2" t="s">
        <v>26330</v>
      </c>
      <c r="E4473" s="2" t="s">
        <v>26331</v>
      </c>
      <c r="F4473" s="2" t="s">
        <v>26332</v>
      </c>
      <c r="G4473" s="2" t="s">
        <v>26333</v>
      </c>
      <c r="H4473" s="2">
        <v>1</v>
      </c>
      <c r="I4473" s="2">
        <v>95.665899999999993</v>
      </c>
      <c r="J4473" s="3">
        <v>1.04635E-34</v>
      </c>
      <c r="K4473" s="2">
        <v>111.44</v>
      </c>
      <c r="L4473" s="2">
        <v>105.2</v>
      </c>
      <c r="M4473" s="2">
        <v>101.62</v>
      </c>
      <c r="N4473" s="2">
        <v>1</v>
      </c>
      <c r="O4473" s="2">
        <v>96.420100000000005</v>
      </c>
      <c r="P4473" s="3">
        <v>1.04635E-34</v>
      </c>
      <c r="Q4473" s="2">
        <v>111.44</v>
      </c>
      <c r="R4473" s="2">
        <v>1</v>
      </c>
      <c r="S4473" s="2">
        <v>95.665899999999993</v>
      </c>
      <c r="T4473" s="3">
        <v>1.84908E-31</v>
      </c>
      <c r="U4473" s="2">
        <v>101.62</v>
      </c>
      <c r="V4473" s="2">
        <v>1</v>
      </c>
      <c r="W4473" s="2">
        <v>85.058199999999999</v>
      </c>
      <c r="X4473" s="3">
        <v>4.2004400000000004E-28</v>
      </c>
      <c r="Y4473" s="2">
        <v>92.551000000000002</v>
      </c>
      <c r="Z4473" s="2">
        <v>0.99999099999999996</v>
      </c>
      <c r="AA4473" s="2">
        <v>50.351700000000001</v>
      </c>
      <c r="AB4473" s="3">
        <v>7.1004600000000001E-10</v>
      </c>
      <c r="AC4473" s="2">
        <v>56.488</v>
      </c>
      <c r="AD4473" s="2"/>
      <c r="AE4473" s="2"/>
      <c r="AF4473" s="2"/>
      <c r="AG4473" s="2"/>
      <c r="AH4473" s="2">
        <v>0.99996099999999999</v>
      </c>
      <c r="AI4473" s="2">
        <v>44.064599999999999</v>
      </c>
      <c r="AJ4473" s="3">
        <v>8.6182200000000005E-10</v>
      </c>
      <c r="AK4473" s="2">
        <v>55.988</v>
      </c>
      <c r="AL4473" s="2">
        <v>0.99996499999999999</v>
      </c>
      <c r="AM4473" s="2">
        <v>44.5077</v>
      </c>
      <c r="AN4473" s="3">
        <v>5.36509E-7</v>
      </c>
      <c r="AO4473" s="2">
        <v>50.131999999999998</v>
      </c>
      <c r="AP4473" s="2">
        <v>0.99983500000000003</v>
      </c>
      <c r="AQ4473" s="2">
        <v>37.818300000000001</v>
      </c>
      <c r="AR4473" s="3">
        <v>1.15942E-5</v>
      </c>
      <c r="AS4473" s="2">
        <v>43.348999999999997</v>
      </c>
      <c r="AT4473" s="2"/>
      <c r="AU4473" s="2">
        <v>1</v>
      </c>
      <c r="AV4473" s="2" t="s">
        <v>160</v>
      </c>
      <c r="AW4473" s="2" t="s">
        <v>26348</v>
      </c>
      <c r="AX4473" s="2" t="s">
        <v>197</v>
      </c>
      <c r="AY4473" s="2" t="s">
        <v>1293</v>
      </c>
      <c r="AZ4473" s="2" t="s">
        <v>26349</v>
      </c>
      <c r="BA4473" s="2" t="s">
        <v>26350</v>
      </c>
      <c r="BB4473" s="2">
        <v>12</v>
      </c>
      <c r="BC4473" s="2">
        <v>3</v>
      </c>
      <c r="BD4473" s="2">
        <v>9.3774999999999997E-2</v>
      </c>
      <c r="BE4473" s="2" t="s">
        <v>167</v>
      </c>
      <c r="BF4473" s="2" t="s">
        <v>167</v>
      </c>
      <c r="BG4473" s="2" t="s">
        <v>167</v>
      </c>
      <c r="BH4473" s="2" t="s">
        <v>167</v>
      </c>
      <c r="BI4473" s="2" t="s">
        <v>166</v>
      </c>
      <c r="BJ4473" s="2" t="s">
        <v>167</v>
      </c>
      <c r="BK4473" s="2" t="s">
        <v>167</v>
      </c>
      <c r="BL4473" s="2" t="s">
        <v>167</v>
      </c>
      <c r="BM4473" s="2">
        <v>144080000</v>
      </c>
      <c r="BN4473" s="2">
        <v>144080000</v>
      </c>
      <c r="BO4473" s="2">
        <v>0</v>
      </c>
      <c r="BP4473" s="2">
        <v>0</v>
      </c>
      <c r="BQ4473" s="2" t="s">
        <v>159</v>
      </c>
      <c r="BR4473" s="2">
        <v>16834000</v>
      </c>
      <c r="BS4473" s="2">
        <v>41748000</v>
      </c>
      <c r="BT4473" s="2">
        <v>5803400</v>
      </c>
      <c r="BU4473" s="2">
        <v>34316000</v>
      </c>
      <c r="BV4473" s="2">
        <v>0</v>
      </c>
      <c r="BW4473" s="2">
        <v>19657000</v>
      </c>
      <c r="BX4473" s="2">
        <v>3996900</v>
      </c>
      <c r="BY4473" s="2">
        <v>10869000</v>
      </c>
      <c r="BZ4473" s="2" t="s">
        <v>159</v>
      </c>
      <c r="CA4473" s="2" t="s">
        <v>159</v>
      </c>
      <c r="CB4473" s="2" t="s">
        <v>159</v>
      </c>
      <c r="CC4473" s="2" t="s">
        <v>159</v>
      </c>
      <c r="CD4473" s="2" t="s">
        <v>159</v>
      </c>
      <c r="CE4473" s="2" t="s">
        <v>159</v>
      </c>
      <c r="CF4473" s="2" t="s">
        <v>159</v>
      </c>
      <c r="CG4473" s="2" t="s">
        <v>159</v>
      </c>
      <c r="CH4473" s="2">
        <v>16834000</v>
      </c>
      <c r="CI4473" s="2">
        <v>0</v>
      </c>
      <c r="CJ4473" s="2">
        <v>0</v>
      </c>
      <c r="CK4473" s="2">
        <v>41748000</v>
      </c>
      <c r="CL4473" s="2">
        <v>0</v>
      </c>
      <c r="CM4473" s="2">
        <v>0</v>
      </c>
      <c r="CN4473" s="2">
        <v>5803400</v>
      </c>
      <c r="CO4473" s="2">
        <v>0</v>
      </c>
      <c r="CP4473" s="2">
        <v>0</v>
      </c>
      <c r="CQ4473" s="2">
        <v>34316000</v>
      </c>
      <c r="CR4473" s="2">
        <v>0</v>
      </c>
      <c r="CS4473" s="2">
        <v>0</v>
      </c>
      <c r="CT4473" s="2">
        <v>0</v>
      </c>
      <c r="CU4473" s="2">
        <v>0</v>
      </c>
      <c r="CV4473" s="2">
        <v>0</v>
      </c>
      <c r="CW4473" s="2">
        <v>19657000</v>
      </c>
      <c r="CX4473" s="2">
        <v>0</v>
      </c>
      <c r="CY4473" s="2">
        <v>0</v>
      </c>
      <c r="CZ4473" s="2">
        <v>3996900</v>
      </c>
      <c r="DA4473" s="2">
        <v>0</v>
      </c>
      <c r="DB4473" s="2">
        <v>0</v>
      </c>
      <c r="DC4473" s="2">
        <v>10869000</v>
      </c>
      <c r="DD4473" s="2">
        <v>0</v>
      </c>
      <c r="DE4473" s="2">
        <v>0</v>
      </c>
      <c r="DF4473" s="2"/>
      <c r="DG4473" s="2"/>
      <c r="DH4473" s="2"/>
      <c r="DI4473" s="2"/>
      <c r="DJ4473" s="2"/>
      <c r="DK4473" s="2"/>
      <c r="DL4473" s="2"/>
      <c r="DM4473" s="2"/>
      <c r="DN4473" s="2"/>
      <c r="DO4473" s="2"/>
      <c r="DP4473" s="2"/>
      <c r="DQ4473" s="2"/>
      <c r="DR4473" s="2"/>
      <c r="DS4473" s="2"/>
      <c r="DT4473" s="2"/>
      <c r="DU4473" s="2"/>
      <c r="DV4473" s="2"/>
      <c r="DW4473" s="2"/>
      <c r="DX4473" s="2"/>
      <c r="DY4473" s="2"/>
      <c r="DZ4473" s="2"/>
      <c r="EA4473" s="2"/>
      <c r="EB4473" s="2"/>
      <c r="EC4473" s="2"/>
      <c r="ED4473" s="2"/>
      <c r="EE4473" s="2"/>
      <c r="EF4473" s="2">
        <v>4471</v>
      </c>
      <c r="EG4473" s="2">
        <v>1755</v>
      </c>
      <c r="EH4473" s="2">
        <v>426</v>
      </c>
      <c r="EI4473" s="2">
        <v>426</v>
      </c>
      <c r="EJ4473" s="2">
        <v>7282</v>
      </c>
      <c r="EK4473" s="2">
        <v>8361</v>
      </c>
      <c r="EL4473" s="2" t="s">
        <v>26351</v>
      </c>
      <c r="EM4473" s="2" t="s">
        <v>26352</v>
      </c>
      <c r="EN4473" s="2">
        <v>44891</v>
      </c>
      <c r="EO4473" s="2">
        <v>35461</v>
      </c>
      <c r="EP4473" s="2" t="s">
        <v>285</v>
      </c>
      <c r="EQ4473" s="2">
        <v>19585</v>
      </c>
      <c r="ER4473" s="2">
        <v>44888</v>
      </c>
      <c r="ES4473" s="2">
        <v>35456</v>
      </c>
      <c r="ET4473" s="2" t="s">
        <v>654</v>
      </c>
      <c r="EU4473" s="2">
        <v>17820</v>
      </c>
      <c r="EV4473" s="2">
        <v>44888</v>
      </c>
      <c r="EW4473" s="2">
        <v>35456</v>
      </c>
      <c r="EX4473" s="2" t="s">
        <v>654</v>
      </c>
      <c r="EY4473" s="2">
        <v>17820</v>
      </c>
    </row>
    <row r="4474" spans="1:155" x14ac:dyDescent="0.25">
      <c r="A4474" s="2" t="s">
        <v>26353</v>
      </c>
      <c r="B4474" s="2">
        <v>75</v>
      </c>
      <c r="C4474" s="2" t="s">
        <v>26353</v>
      </c>
      <c r="D4474" s="2" t="s">
        <v>26353</v>
      </c>
      <c r="E4474" s="2" t="s">
        <v>26354</v>
      </c>
      <c r="F4474" s="2" t="s">
        <v>26355</v>
      </c>
      <c r="G4474" s="2" t="s">
        <v>26356</v>
      </c>
      <c r="H4474" s="2">
        <v>0.98229599999999995</v>
      </c>
      <c r="I4474" s="2">
        <v>17.6981</v>
      </c>
      <c r="J4474" s="3">
        <v>7.0170699999999995E-39</v>
      </c>
      <c r="K4474" s="2">
        <v>115.42</v>
      </c>
      <c r="L4474" s="2">
        <v>104.44</v>
      </c>
      <c r="M4474" s="2">
        <v>92.474000000000004</v>
      </c>
      <c r="N4474" s="2">
        <v>0</v>
      </c>
      <c r="O4474" s="2">
        <v>0</v>
      </c>
      <c r="P4474" s="2"/>
      <c r="Q4474" s="2" t="s">
        <v>159</v>
      </c>
      <c r="R4474" s="2">
        <v>0.91468099999999997</v>
      </c>
      <c r="S4474" s="2">
        <v>11.761799999999999</v>
      </c>
      <c r="T4474" s="3">
        <v>9.0052999999999996E-31</v>
      </c>
      <c r="U4474" s="2">
        <v>103.4</v>
      </c>
      <c r="V4474" s="2">
        <v>0.74332699999999996</v>
      </c>
      <c r="W4474" s="2">
        <v>4.8150899999999996</v>
      </c>
      <c r="X4474" s="3">
        <v>7.0170699999999995E-39</v>
      </c>
      <c r="Y4474" s="2">
        <v>115.42</v>
      </c>
      <c r="Z4474" s="2">
        <v>0.93335100000000004</v>
      </c>
      <c r="AA4474" s="2">
        <v>12.728300000000001</v>
      </c>
      <c r="AB4474" s="3">
        <v>1.3266900000000001E-30</v>
      </c>
      <c r="AC4474" s="2">
        <v>101.6</v>
      </c>
      <c r="AD4474" s="2">
        <v>0.95081800000000005</v>
      </c>
      <c r="AE4474" s="2">
        <v>13.087</v>
      </c>
      <c r="AF4474" s="3">
        <v>1.81522E-32</v>
      </c>
      <c r="AG4474" s="2">
        <v>106.86</v>
      </c>
      <c r="AH4474" s="2">
        <v>0.96473500000000001</v>
      </c>
      <c r="AI4474" s="2">
        <v>14.544600000000001</v>
      </c>
      <c r="AJ4474" s="3">
        <v>1.6661799999999998E-30</v>
      </c>
      <c r="AK4474" s="2">
        <v>100.28</v>
      </c>
      <c r="AL4474" s="2"/>
      <c r="AM4474" s="2"/>
      <c r="AN4474" s="2"/>
      <c r="AO4474" s="2"/>
      <c r="AP4474" s="2">
        <v>0.98229599999999995</v>
      </c>
      <c r="AQ4474" s="2">
        <v>17.6981</v>
      </c>
      <c r="AR4474" s="3">
        <v>3.2796799999999999E-27</v>
      </c>
      <c r="AS4474" s="2">
        <v>92.474000000000004</v>
      </c>
      <c r="AT4474" s="2"/>
      <c r="AU4474" s="2">
        <v>1</v>
      </c>
      <c r="AV4474" s="2" t="s">
        <v>160</v>
      </c>
      <c r="AW4474" s="2" t="s">
        <v>26357</v>
      </c>
      <c r="AX4474" s="2" t="s">
        <v>197</v>
      </c>
      <c r="AY4474" s="2" t="s">
        <v>413</v>
      </c>
      <c r="AZ4474" s="2" t="s">
        <v>26358</v>
      </c>
      <c r="BA4474" s="2" t="s">
        <v>26359</v>
      </c>
      <c r="BB4474" s="2">
        <v>10</v>
      </c>
      <c r="BC4474" s="2">
        <v>2</v>
      </c>
      <c r="BD4474" s="2">
        <v>-0.11927</v>
      </c>
      <c r="BE4474" s="2" t="s">
        <v>166</v>
      </c>
      <c r="BF4474" s="2" t="s">
        <v>167</v>
      </c>
      <c r="BG4474" s="2" t="s">
        <v>167</v>
      </c>
      <c r="BH4474" s="2" t="s">
        <v>167</v>
      </c>
      <c r="BI4474" s="2" t="s">
        <v>167</v>
      </c>
      <c r="BJ4474" s="2" t="s">
        <v>167</v>
      </c>
      <c r="BK4474" s="2" t="s">
        <v>166</v>
      </c>
      <c r="BL4474" s="2" t="s">
        <v>167</v>
      </c>
      <c r="BM4474" s="2">
        <v>614620000</v>
      </c>
      <c r="BN4474" s="2">
        <v>614620000</v>
      </c>
      <c r="BO4474" s="2">
        <v>0</v>
      </c>
      <c r="BP4474" s="2">
        <v>0</v>
      </c>
      <c r="BQ4474" s="2" t="s">
        <v>159</v>
      </c>
      <c r="BR4474" s="2">
        <v>0</v>
      </c>
      <c r="BS4474" s="2">
        <v>104970000</v>
      </c>
      <c r="BT4474" s="2">
        <v>6264700</v>
      </c>
      <c r="BU4474" s="2">
        <v>168710000</v>
      </c>
      <c r="BV4474" s="2">
        <v>12056000</v>
      </c>
      <c r="BW4474" s="2">
        <v>218610000</v>
      </c>
      <c r="BX4474" s="2">
        <v>0</v>
      </c>
      <c r="BY4474" s="2">
        <v>66218000</v>
      </c>
      <c r="BZ4474" s="2" t="s">
        <v>159</v>
      </c>
      <c r="CA4474" s="2" t="s">
        <v>159</v>
      </c>
      <c r="CB4474" s="2" t="s">
        <v>159</v>
      </c>
      <c r="CC4474" s="2" t="s">
        <v>159</v>
      </c>
      <c r="CD4474" s="2" t="s">
        <v>159</v>
      </c>
      <c r="CE4474" s="2" t="s">
        <v>159</v>
      </c>
      <c r="CF4474" s="2" t="s">
        <v>159</v>
      </c>
      <c r="CG4474" s="2" t="s">
        <v>159</v>
      </c>
      <c r="CH4474" s="2">
        <v>0</v>
      </c>
      <c r="CI4474" s="2">
        <v>0</v>
      </c>
      <c r="CJ4474" s="2">
        <v>0</v>
      </c>
      <c r="CK4474" s="2">
        <v>104970000</v>
      </c>
      <c r="CL4474" s="2">
        <v>0</v>
      </c>
      <c r="CM4474" s="2">
        <v>0</v>
      </c>
      <c r="CN4474" s="2">
        <v>6264700</v>
      </c>
      <c r="CO4474" s="2">
        <v>0</v>
      </c>
      <c r="CP4474" s="2">
        <v>0</v>
      </c>
      <c r="CQ4474" s="2">
        <v>168710000</v>
      </c>
      <c r="CR4474" s="2">
        <v>0</v>
      </c>
      <c r="CS4474" s="2">
        <v>0</v>
      </c>
      <c r="CT4474" s="2">
        <v>12056000</v>
      </c>
      <c r="CU4474" s="2">
        <v>0</v>
      </c>
      <c r="CV4474" s="2">
        <v>0</v>
      </c>
      <c r="CW4474" s="2">
        <v>218610000</v>
      </c>
      <c r="CX4474" s="2">
        <v>0</v>
      </c>
      <c r="CY4474" s="2">
        <v>0</v>
      </c>
      <c r="CZ4474" s="2">
        <v>0</v>
      </c>
      <c r="DA4474" s="2">
        <v>0</v>
      </c>
      <c r="DB4474" s="2">
        <v>0</v>
      </c>
      <c r="DC4474" s="2">
        <v>66218000</v>
      </c>
      <c r="DD4474" s="2">
        <v>0</v>
      </c>
      <c r="DE4474" s="2">
        <v>0</v>
      </c>
      <c r="DF4474" s="2"/>
      <c r="DG4474" s="2"/>
      <c r="DH4474" s="2"/>
      <c r="DI4474" s="2"/>
      <c r="DJ4474" s="2"/>
      <c r="DK4474" s="2"/>
      <c r="DL4474" s="2"/>
      <c r="DM4474" s="2"/>
      <c r="DN4474" s="2"/>
      <c r="DO4474" s="2"/>
      <c r="DP4474" s="2"/>
      <c r="DQ4474" s="2"/>
      <c r="DR4474" s="2"/>
      <c r="DS4474" s="2"/>
      <c r="DT4474" s="2"/>
      <c r="DU4474" s="2"/>
      <c r="DV4474" s="2"/>
      <c r="DW4474" s="2"/>
      <c r="DX4474" s="2"/>
      <c r="DY4474" s="2"/>
      <c r="DZ4474" s="2"/>
      <c r="EA4474" s="2"/>
      <c r="EB4474" s="2"/>
      <c r="EC4474" s="2"/>
      <c r="ED4474" s="2"/>
      <c r="EE4474" s="2"/>
      <c r="EF4474" s="2">
        <v>4472</v>
      </c>
      <c r="EG4474" s="2">
        <v>1756</v>
      </c>
      <c r="EH4474" s="2">
        <v>75</v>
      </c>
      <c r="EI4474" s="2">
        <v>75</v>
      </c>
      <c r="EJ4474" s="2">
        <v>1761</v>
      </c>
      <c r="EK4474" s="2">
        <v>2001</v>
      </c>
      <c r="EL4474" s="2" t="s">
        <v>26360</v>
      </c>
      <c r="EM4474" s="2" t="s">
        <v>26361</v>
      </c>
      <c r="EN4474" s="2">
        <v>11047</v>
      </c>
      <c r="EO4474" s="2">
        <v>8397</v>
      </c>
      <c r="EP4474" s="2" t="s">
        <v>171</v>
      </c>
      <c r="EQ4474" s="2">
        <v>28669</v>
      </c>
      <c r="ER4474" s="2">
        <v>11039</v>
      </c>
      <c r="ES4474" s="2">
        <v>8383</v>
      </c>
      <c r="ET4474" s="2" t="s">
        <v>293</v>
      </c>
      <c r="EU4474" s="2">
        <v>26208</v>
      </c>
      <c r="EV4474" s="2">
        <v>11039</v>
      </c>
      <c r="EW4474" s="2">
        <v>8383</v>
      </c>
      <c r="EX4474" s="2" t="s">
        <v>293</v>
      </c>
      <c r="EY4474" s="2">
        <v>26208</v>
      </c>
    </row>
    <row r="4475" spans="1:155" x14ac:dyDescent="0.25">
      <c r="A4475" s="2" t="s">
        <v>26353</v>
      </c>
      <c r="B4475" s="2">
        <v>77</v>
      </c>
      <c r="C4475" s="2" t="s">
        <v>26353</v>
      </c>
      <c r="D4475" s="2" t="s">
        <v>26353</v>
      </c>
      <c r="E4475" s="2" t="s">
        <v>26354</v>
      </c>
      <c r="F4475" s="2" t="s">
        <v>26355</v>
      </c>
      <c r="G4475" s="2" t="s">
        <v>26356</v>
      </c>
      <c r="H4475" s="2">
        <v>0.87050700000000003</v>
      </c>
      <c r="I4475" s="2">
        <v>9.54481</v>
      </c>
      <c r="J4475" s="3">
        <v>3.4937200000000003E-27</v>
      </c>
      <c r="K4475" s="2">
        <v>89.010999999999996</v>
      </c>
      <c r="L4475" s="2">
        <v>79.165999999999997</v>
      </c>
      <c r="M4475" s="2">
        <v>89.010999999999996</v>
      </c>
      <c r="N4475" s="2">
        <v>0.87050700000000003</v>
      </c>
      <c r="O4475" s="2">
        <v>9.54481</v>
      </c>
      <c r="P4475" s="3">
        <v>3.4937200000000003E-27</v>
      </c>
      <c r="Q4475" s="2">
        <v>89.010999999999996</v>
      </c>
      <c r="R4475" s="2"/>
      <c r="S4475" s="2"/>
      <c r="T4475" s="2"/>
      <c r="U4475" s="2"/>
      <c r="V4475" s="2"/>
      <c r="W4475" s="2"/>
      <c r="X4475" s="2"/>
      <c r="Y4475" s="2"/>
      <c r="Z4475" s="2"/>
      <c r="AA4475" s="2"/>
      <c r="AB4475" s="2"/>
      <c r="AC4475" s="2"/>
      <c r="AD4475" s="2"/>
      <c r="AE4475" s="2"/>
      <c r="AF4475" s="2"/>
      <c r="AG4475" s="2"/>
      <c r="AH4475" s="2"/>
      <c r="AI4475" s="2"/>
      <c r="AJ4475" s="2"/>
      <c r="AK4475" s="2"/>
      <c r="AL4475" s="2"/>
      <c r="AM4475" s="2"/>
      <c r="AN4475" s="2"/>
      <c r="AO4475" s="2"/>
      <c r="AP4475" s="2"/>
      <c r="AQ4475" s="2"/>
      <c r="AR4475" s="2"/>
      <c r="AS4475" s="2"/>
      <c r="AT4475" s="2"/>
      <c r="AU4475" s="2">
        <v>1</v>
      </c>
      <c r="AV4475" s="2" t="s">
        <v>160</v>
      </c>
      <c r="AW4475" s="2" t="s">
        <v>26362</v>
      </c>
      <c r="AX4475" s="2" t="s">
        <v>197</v>
      </c>
      <c r="AY4475" s="2" t="s">
        <v>6935</v>
      </c>
      <c r="AZ4475" s="2" t="s">
        <v>26363</v>
      </c>
      <c r="BA4475" s="2" t="s">
        <v>26364</v>
      </c>
      <c r="BB4475" s="2">
        <v>12</v>
      </c>
      <c r="BC4475" s="2">
        <v>3</v>
      </c>
      <c r="BD4475" s="2">
        <v>-0.14108000000000001</v>
      </c>
      <c r="BE4475" s="2" t="s">
        <v>167</v>
      </c>
      <c r="BF4475" s="2" t="s">
        <v>166</v>
      </c>
      <c r="BG4475" s="2" t="s">
        <v>166</v>
      </c>
      <c r="BH4475" s="2" t="s">
        <v>166</v>
      </c>
      <c r="BI4475" s="2" t="s">
        <v>166</v>
      </c>
      <c r="BJ4475" s="2" t="s">
        <v>166</v>
      </c>
      <c r="BK4475" s="2" t="s">
        <v>166</v>
      </c>
      <c r="BL4475" s="2" t="s">
        <v>166</v>
      </c>
      <c r="BM4475" s="2">
        <v>7589400</v>
      </c>
      <c r="BN4475" s="2">
        <v>7589400</v>
      </c>
      <c r="BO4475" s="2">
        <v>0</v>
      </c>
      <c r="BP4475" s="2">
        <v>0</v>
      </c>
      <c r="BQ4475" s="2" t="s">
        <v>159</v>
      </c>
      <c r="BR4475" s="2">
        <v>7589400</v>
      </c>
      <c r="BS4475" s="2">
        <v>0</v>
      </c>
      <c r="BT4475" s="2">
        <v>0</v>
      </c>
      <c r="BU4475" s="2">
        <v>0</v>
      </c>
      <c r="BV4475" s="2">
        <v>0</v>
      </c>
      <c r="BW4475" s="2">
        <v>0</v>
      </c>
      <c r="BX4475" s="2">
        <v>0</v>
      </c>
      <c r="BY4475" s="2">
        <v>0</v>
      </c>
      <c r="BZ4475" s="2" t="s">
        <v>159</v>
      </c>
      <c r="CA4475" s="2" t="s">
        <v>159</v>
      </c>
      <c r="CB4475" s="2" t="s">
        <v>159</v>
      </c>
      <c r="CC4475" s="2" t="s">
        <v>159</v>
      </c>
      <c r="CD4475" s="2" t="s">
        <v>159</v>
      </c>
      <c r="CE4475" s="2" t="s">
        <v>159</v>
      </c>
      <c r="CF4475" s="2" t="s">
        <v>159</v>
      </c>
      <c r="CG4475" s="2" t="s">
        <v>159</v>
      </c>
      <c r="CH4475" s="2">
        <v>7589400</v>
      </c>
      <c r="CI4475" s="2">
        <v>0</v>
      </c>
      <c r="CJ4475" s="2">
        <v>0</v>
      </c>
      <c r="CK4475" s="2">
        <v>0</v>
      </c>
      <c r="CL4475" s="2">
        <v>0</v>
      </c>
      <c r="CM4475" s="2">
        <v>0</v>
      </c>
      <c r="CN4475" s="2">
        <v>0</v>
      </c>
      <c r="CO4475" s="2">
        <v>0</v>
      </c>
      <c r="CP4475" s="2">
        <v>0</v>
      </c>
      <c r="CQ4475" s="2">
        <v>0</v>
      </c>
      <c r="CR4475" s="2">
        <v>0</v>
      </c>
      <c r="CS4475" s="2">
        <v>0</v>
      </c>
      <c r="CT4475" s="2">
        <v>0</v>
      </c>
      <c r="CU4475" s="2">
        <v>0</v>
      </c>
      <c r="CV4475" s="2">
        <v>0</v>
      </c>
      <c r="CW4475" s="2">
        <v>0</v>
      </c>
      <c r="CX4475" s="2">
        <v>0</v>
      </c>
      <c r="CY4475" s="2">
        <v>0</v>
      </c>
      <c r="CZ4475" s="2">
        <v>0</v>
      </c>
      <c r="DA4475" s="2">
        <v>0</v>
      </c>
      <c r="DB4475" s="2">
        <v>0</v>
      </c>
      <c r="DC4475" s="2">
        <v>0</v>
      </c>
      <c r="DD4475" s="2">
        <v>0</v>
      </c>
      <c r="DE4475" s="2">
        <v>0</v>
      </c>
      <c r="DF4475" s="2"/>
      <c r="DG4475" s="2"/>
      <c r="DH4475" s="2"/>
      <c r="DI4475" s="2"/>
      <c r="DJ4475" s="2"/>
      <c r="DK4475" s="2"/>
      <c r="DL4475" s="2"/>
      <c r="DM4475" s="2"/>
      <c r="DN4475" s="2"/>
      <c r="DO4475" s="2"/>
      <c r="DP4475" s="2"/>
      <c r="DQ4475" s="2"/>
      <c r="DR4475" s="2"/>
      <c r="DS4475" s="2"/>
      <c r="DT4475" s="2"/>
      <c r="DU4475" s="2"/>
      <c r="DV4475" s="2"/>
      <c r="DW4475" s="2"/>
      <c r="DX4475" s="2"/>
      <c r="DY4475" s="2"/>
      <c r="DZ4475" s="2"/>
      <c r="EA4475" s="2"/>
      <c r="EB4475" s="2"/>
      <c r="EC4475" s="2"/>
      <c r="ED4475" s="2"/>
      <c r="EE4475" s="2"/>
      <c r="EF4475" s="2">
        <v>4473</v>
      </c>
      <c r="EG4475" s="2">
        <v>1756</v>
      </c>
      <c r="EH4475" s="2">
        <v>77</v>
      </c>
      <c r="EI4475" s="2">
        <v>77</v>
      </c>
      <c r="EJ4475" s="2">
        <v>1761</v>
      </c>
      <c r="EK4475" s="2">
        <v>2001</v>
      </c>
      <c r="EL4475" s="2">
        <v>11038</v>
      </c>
      <c r="EM4475" s="2">
        <v>8382</v>
      </c>
      <c r="EN4475" s="2">
        <v>11038</v>
      </c>
      <c r="EO4475" s="2">
        <v>8382</v>
      </c>
      <c r="EP4475" s="2" t="s">
        <v>654</v>
      </c>
      <c r="EQ4475" s="2">
        <v>27461</v>
      </c>
      <c r="ER4475" s="2">
        <v>11038</v>
      </c>
      <c r="ES4475" s="2">
        <v>8382</v>
      </c>
      <c r="ET4475" s="2" t="s">
        <v>654</v>
      </c>
      <c r="EU4475" s="2">
        <v>27461</v>
      </c>
      <c r="EV4475" s="2">
        <v>11038</v>
      </c>
      <c r="EW4475" s="2">
        <v>8382</v>
      </c>
      <c r="EX4475" s="2" t="s">
        <v>654</v>
      </c>
      <c r="EY4475" s="2">
        <v>27461</v>
      </c>
    </row>
    <row r="4476" spans="1:155" x14ac:dyDescent="0.25">
      <c r="A4476" s="2" t="s">
        <v>26365</v>
      </c>
      <c r="B4476" s="2">
        <v>436</v>
      </c>
      <c r="C4476" s="2" t="s">
        <v>26365</v>
      </c>
      <c r="D4476" s="2" t="s">
        <v>26365</v>
      </c>
      <c r="E4476" s="2" t="s">
        <v>26366</v>
      </c>
      <c r="F4476" s="2" t="s">
        <v>26367</v>
      </c>
      <c r="G4476" s="2" t="s">
        <v>26368</v>
      </c>
      <c r="H4476" s="2">
        <v>0.99997599999999998</v>
      </c>
      <c r="I4476" s="2">
        <v>46.110700000000001</v>
      </c>
      <c r="J4476" s="3">
        <v>3.1434499999999998E-39</v>
      </c>
      <c r="K4476" s="2">
        <v>123.19</v>
      </c>
      <c r="L4476" s="2">
        <v>109.44</v>
      </c>
      <c r="M4476" s="2">
        <v>123.19</v>
      </c>
      <c r="N4476" s="2"/>
      <c r="O4476" s="2"/>
      <c r="P4476" s="2"/>
      <c r="Q4476" s="2"/>
      <c r="R4476" s="2">
        <v>0</v>
      </c>
      <c r="S4476" s="2">
        <v>0</v>
      </c>
      <c r="T4476" s="2"/>
      <c r="U4476" s="2" t="s">
        <v>159</v>
      </c>
      <c r="V4476" s="2">
        <v>0</v>
      </c>
      <c r="W4476" s="2">
        <v>0</v>
      </c>
      <c r="X4476" s="2"/>
      <c r="Y4476" s="2" t="s">
        <v>159</v>
      </c>
      <c r="Z4476" s="2">
        <v>0.997726</v>
      </c>
      <c r="AA4476" s="2">
        <v>26.422499999999999</v>
      </c>
      <c r="AB4476" s="3">
        <v>2.62909E-18</v>
      </c>
      <c r="AC4476" s="2">
        <v>72.882999999999996</v>
      </c>
      <c r="AD4476" s="2">
        <v>0</v>
      </c>
      <c r="AE4476" s="2">
        <v>0</v>
      </c>
      <c r="AF4476" s="2"/>
      <c r="AG4476" s="2" t="s">
        <v>159</v>
      </c>
      <c r="AH4476" s="2">
        <v>0.99997599999999998</v>
      </c>
      <c r="AI4476" s="2">
        <v>46.110700000000001</v>
      </c>
      <c r="AJ4476" s="3">
        <v>3.1434499999999998E-39</v>
      </c>
      <c r="AK4476" s="2">
        <v>123.19</v>
      </c>
      <c r="AL4476" s="2"/>
      <c r="AM4476" s="2"/>
      <c r="AN4476" s="2"/>
      <c r="AO4476" s="2"/>
      <c r="AP4476" s="2">
        <v>0</v>
      </c>
      <c r="AQ4476" s="2">
        <v>0</v>
      </c>
      <c r="AR4476" s="2"/>
      <c r="AS4476" s="2" t="s">
        <v>159</v>
      </c>
      <c r="AT4476" s="2"/>
      <c r="AU4476" s="2">
        <v>1</v>
      </c>
      <c r="AV4476" s="2" t="s">
        <v>160</v>
      </c>
      <c r="AW4476" s="2" t="s">
        <v>26369</v>
      </c>
      <c r="AX4476" s="2" t="s">
        <v>197</v>
      </c>
      <c r="AY4476" s="2" t="s">
        <v>875</v>
      </c>
      <c r="AZ4476" s="2" t="s">
        <v>26370</v>
      </c>
      <c r="BA4476" s="2" t="s">
        <v>26371</v>
      </c>
      <c r="BB4476" s="2">
        <v>15</v>
      </c>
      <c r="BC4476" s="2">
        <v>2</v>
      </c>
      <c r="BD4476" s="2">
        <v>0.72665000000000002</v>
      </c>
      <c r="BE4476" s="2" t="s">
        <v>166</v>
      </c>
      <c r="BF4476" s="2" t="s">
        <v>166</v>
      </c>
      <c r="BG4476" s="2" t="s">
        <v>166</v>
      </c>
      <c r="BH4476" s="2" t="s">
        <v>167</v>
      </c>
      <c r="BI4476" s="2" t="s">
        <v>166</v>
      </c>
      <c r="BJ4476" s="2" t="s">
        <v>167</v>
      </c>
      <c r="BK4476" s="2" t="s">
        <v>166</v>
      </c>
      <c r="BL4476" s="2" t="s">
        <v>166</v>
      </c>
      <c r="BM4476" s="2">
        <v>9766400</v>
      </c>
      <c r="BN4476" s="2">
        <v>9766400</v>
      </c>
      <c r="BO4476" s="2">
        <v>0</v>
      </c>
      <c r="BP4476" s="2">
        <v>0</v>
      </c>
      <c r="BQ4476" s="2" t="s">
        <v>159</v>
      </c>
      <c r="BR4476" s="2">
        <v>0</v>
      </c>
      <c r="BS4476" s="2">
        <v>176730</v>
      </c>
      <c r="BT4476" s="2">
        <v>123760</v>
      </c>
      <c r="BU4476" s="2">
        <v>1897700</v>
      </c>
      <c r="BV4476" s="2">
        <v>78429</v>
      </c>
      <c r="BW4476" s="2">
        <v>3146600</v>
      </c>
      <c r="BX4476" s="2">
        <v>0</v>
      </c>
      <c r="BY4476" s="2">
        <v>1780500</v>
      </c>
      <c r="BZ4476" s="2" t="s">
        <v>159</v>
      </c>
      <c r="CA4476" s="2" t="s">
        <v>159</v>
      </c>
      <c r="CB4476" s="2" t="s">
        <v>159</v>
      </c>
      <c r="CC4476" s="2" t="s">
        <v>159</v>
      </c>
      <c r="CD4476" s="2" t="s">
        <v>159</v>
      </c>
      <c r="CE4476" s="2" t="s">
        <v>159</v>
      </c>
      <c r="CF4476" s="2" t="s">
        <v>159</v>
      </c>
      <c r="CG4476" s="2" t="s">
        <v>159</v>
      </c>
      <c r="CH4476" s="2">
        <v>0</v>
      </c>
      <c r="CI4476" s="2">
        <v>0</v>
      </c>
      <c r="CJ4476" s="2">
        <v>0</v>
      </c>
      <c r="CK4476" s="2">
        <v>176730</v>
      </c>
      <c r="CL4476" s="2">
        <v>0</v>
      </c>
      <c r="CM4476" s="2">
        <v>0</v>
      </c>
      <c r="CN4476" s="2">
        <v>123760</v>
      </c>
      <c r="CO4476" s="2">
        <v>0</v>
      </c>
      <c r="CP4476" s="2">
        <v>0</v>
      </c>
      <c r="CQ4476" s="2">
        <v>1897700</v>
      </c>
      <c r="CR4476" s="2">
        <v>0</v>
      </c>
      <c r="CS4476" s="2">
        <v>0</v>
      </c>
      <c r="CT4476" s="2">
        <v>78429</v>
      </c>
      <c r="CU4476" s="2">
        <v>0</v>
      </c>
      <c r="CV4476" s="2">
        <v>0</v>
      </c>
      <c r="CW4476" s="2">
        <v>3146600</v>
      </c>
      <c r="CX4476" s="2">
        <v>0</v>
      </c>
      <c r="CY4476" s="2">
        <v>0</v>
      </c>
      <c r="CZ4476" s="2">
        <v>0</v>
      </c>
      <c r="DA4476" s="2">
        <v>0</v>
      </c>
      <c r="DB4476" s="2">
        <v>0</v>
      </c>
      <c r="DC4476" s="2">
        <v>1780500</v>
      </c>
      <c r="DD4476" s="2">
        <v>0</v>
      </c>
      <c r="DE4476" s="2">
        <v>0</v>
      </c>
      <c r="DF4476" s="2"/>
      <c r="DG4476" s="2"/>
      <c r="DH4476" s="2"/>
      <c r="DI4476" s="2"/>
      <c r="DJ4476" s="2"/>
      <c r="DK4476" s="2"/>
      <c r="DL4476" s="2"/>
      <c r="DM4476" s="2"/>
      <c r="DN4476" s="2"/>
      <c r="DO4476" s="2"/>
      <c r="DP4476" s="2"/>
      <c r="DQ4476" s="2"/>
      <c r="DR4476" s="2"/>
      <c r="DS4476" s="2"/>
      <c r="DT4476" s="2"/>
      <c r="DU4476" s="2"/>
      <c r="DV4476" s="2"/>
      <c r="DW4476" s="2"/>
      <c r="DX4476" s="2"/>
      <c r="DY4476" s="2"/>
      <c r="DZ4476" s="2"/>
      <c r="EA4476" s="2"/>
      <c r="EB4476" s="2"/>
      <c r="EC4476" s="2"/>
      <c r="ED4476" s="2"/>
      <c r="EE4476" s="2"/>
      <c r="EF4476" s="2">
        <v>4474</v>
      </c>
      <c r="EG4476" s="2">
        <v>1757</v>
      </c>
      <c r="EH4476" s="2">
        <v>436</v>
      </c>
      <c r="EI4476" s="2">
        <v>436</v>
      </c>
      <c r="EJ4476" s="2">
        <v>4519</v>
      </c>
      <c r="EK4476" s="2">
        <v>5125</v>
      </c>
      <c r="EL4476" s="2" t="s">
        <v>26372</v>
      </c>
      <c r="EM4476" s="2" t="s">
        <v>26373</v>
      </c>
      <c r="EN4476" s="2">
        <v>27756</v>
      </c>
      <c r="EO4476" s="2">
        <v>21739</v>
      </c>
      <c r="EP4476" s="2" t="s">
        <v>172</v>
      </c>
      <c r="EQ4476" s="2">
        <v>68398</v>
      </c>
      <c r="ER4476" s="2">
        <v>27756</v>
      </c>
      <c r="ES4476" s="2">
        <v>21739</v>
      </c>
      <c r="ET4476" s="2" t="s">
        <v>172</v>
      </c>
      <c r="EU4476" s="2">
        <v>68398</v>
      </c>
      <c r="EV4476" s="2">
        <v>27756</v>
      </c>
      <c r="EW4476" s="2">
        <v>21739</v>
      </c>
      <c r="EX4476" s="2" t="s">
        <v>172</v>
      </c>
      <c r="EY4476" s="2">
        <v>68398</v>
      </c>
    </row>
    <row r="4477" spans="1:155" x14ac:dyDescent="0.25">
      <c r="A4477" s="2" t="s">
        <v>26374</v>
      </c>
      <c r="B4477" s="2">
        <v>116</v>
      </c>
      <c r="C4477" s="2" t="s">
        <v>26374</v>
      </c>
      <c r="D4477" s="2" t="s">
        <v>26374</v>
      </c>
      <c r="E4477" s="2" t="s">
        <v>26375</v>
      </c>
      <c r="F4477" s="2" t="s">
        <v>26376</v>
      </c>
      <c r="G4477" s="2" t="s">
        <v>26377</v>
      </c>
      <c r="H4477" s="2">
        <v>0.99974700000000005</v>
      </c>
      <c r="I4477" s="2">
        <v>36.415999999999997</v>
      </c>
      <c r="J4477" s="3">
        <v>4.2914100000000002E-12</v>
      </c>
      <c r="K4477" s="2">
        <v>107.5</v>
      </c>
      <c r="L4477" s="2">
        <v>82.566000000000003</v>
      </c>
      <c r="M4477" s="2">
        <v>107.5</v>
      </c>
      <c r="N4477" s="2">
        <v>0</v>
      </c>
      <c r="O4477" s="2">
        <v>0</v>
      </c>
      <c r="P4477" s="2"/>
      <c r="Q4477" s="2" t="s">
        <v>159</v>
      </c>
      <c r="R4477" s="2">
        <v>0.99801099999999998</v>
      </c>
      <c r="S4477" s="2">
        <v>27.0715</v>
      </c>
      <c r="T4477" s="3">
        <v>1.9576200000000001E-9</v>
      </c>
      <c r="U4477" s="2">
        <v>86.777000000000001</v>
      </c>
      <c r="V4477" s="2">
        <v>0</v>
      </c>
      <c r="W4477" s="2">
        <v>0</v>
      </c>
      <c r="X4477" s="2"/>
      <c r="Y4477" s="2" t="s">
        <v>159</v>
      </c>
      <c r="Z4477" s="2">
        <v>0.998583</v>
      </c>
      <c r="AA4477" s="2">
        <v>29.0581</v>
      </c>
      <c r="AB4477" s="3">
        <v>4.3075999999999999E-5</v>
      </c>
      <c r="AC4477" s="2">
        <v>61.807000000000002</v>
      </c>
      <c r="AD4477" s="2">
        <v>0</v>
      </c>
      <c r="AE4477" s="2">
        <v>0</v>
      </c>
      <c r="AF4477" s="2"/>
      <c r="AG4477" s="2" t="s">
        <v>159</v>
      </c>
      <c r="AH4477" s="2">
        <v>0.99974700000000005</v>
      </c>
      <c r="AI4477" s="2">
        <v>36.415999999999997</v>
      </c>
      <c r="AJ4477" s="3">
        <v>4.2914100000000002E-12</v>
      </c>
      <c r="AK4477" s="2">
        <v>107.5</v>
      </c>
      <c r="AL4477" s="2"/>
      <c r="AM4477" s="2"/>
      <c r="AN4477" s="2"/>
      <c r="AO4477" s="2"/>
      <c r="AP4477" s="2"/>
      <c r="AQ4477" s="2"/>
      <c r="AR4477" s="2"/>
      <c r="AS4477" s="2"/>
      <c r="AT4477" s="2"/>
      <c r="AU4477" s="2">
        <v>1</v>
      </c>
      <c r="AV4477" s="2" t="s">
        <v>160</v>
      </c>
      <c r="AW4477" s="2" t="s">
        <v>26378</v>
      </c>
      <c r="AX4477" s="2" t="s">
        <v>874</v>
      </c>
      <c r="AY4477" s="2" t="s">
        <v>1347</v>
      </c>
      <c r="AZ4477" s="2" t="s">
        <v>26379</v>
      </c>
      <c r="BA4477" s="2" t="s">
        <v>26380</v>
      </c>
      <c r="BB4477" s="2">
        <v>3</v>
      </c>
      <c r="BC4477" s="2">
        <v>2</v>
      </c>
      <c r="BD4477" s="2">
        <v>2.0775999999999999</v>
      </c>
      <c r="BE4477" s="2" t="s">
        <v>166</v>
      </c>
      <c r="BF4477" s="2" t="s">
        <v>167</v>
      </c>
      <c r="BG4477" s="2" t="s">
        <v>166</v>
      </c>
      <c r="BH4477" s="2" t="s">
        <v>167</v>
      </c>
      <c r="BI4477" s="2" t="s">
        <v>166</v>
      </c>
      <c r="BJ4477" s="2" t="s">
        <v>167</v>
      </c>
      <c r="BK4477" s="2" t="s">
        <v>166</v>
      </c>
      <c r="BL4477" s="2" t="s">
        <v>166</v>
      </c>
      <c r="BM4477" s="2">
        <v>19094000</v>
      </c>
      <c r="BN4477" s="2">
        <v>19094000</v>
      </c>
      <c r="BO4477" s="2">
        <v>0</v>
      </c>
      <c r="BP4477" s="2">
        <v>0</v>
      </c>
      <c r="BQ4477" s="2" t="s">
        <v>159</v>
      </c>
      <c r="BR4477" s="2">
        <v>145630</v>
      </c>
      <c r="BS4477" s="2">
        <v>2779700</v>
      </c>
      <c r="BT4477" s="2">
        <v>0</v>
      </c>
      <c r="BU4477" s="2">
        <v>1964200</v>
      </c>
      <c r="BV4477" s="2">
        <v>0</v>
      </c>
      <c r="BW4477" s="2">
        <v>3239700</v>
      </c>
      <c r="BX4477" s="2">
        <v>0</v>
      </c>
      <c r="BY4477" s="2">
        <v>0</v>
      </c>
      <c r="BZ4477" s="2" t="s">
        <v>159</v>
      </c>
      <c r="CA4477" s="2" t="s">
        <v>159</v>
      </c>
      <c r="CB4477" s="2" t="s">
        <v>159</v>
      </c>
      <c r="CC4477" s="2" t="s">
        <v>159</v>
      </c>
      <c r="CD4477" s="2" t="s">
        <v>159</v>
      </c>
      <c r="CE4477" s="2" t="s">
        <v>159</v>
      </c>
      <c r="CF4477" s="2" t="s">
        <v>159</v>
      </c>
      <c r="CG4477" s="2" t="s">
        <v>159</v>
      </c>
      <c r="CH4477" s="2">
        <v>145630</v>
      </c>
      <c r="CI4477" s="2">
        <v>0</v>
      </c>
      <c r="CJ4477" s="2">
        <v>0</v>
      </c>
      <c r="CK4477" s="2">
        <v>2779700</v>
      </c>
      <c r="CL4477" s="2">
        <v>0</v>
      </c>
      <c r="CM4477" s="2">
        <v>0</v>
      </c>
      <c r="CN4477" s="2">
        <v>0</v>
      </c>
      <c r="CO4477" s="2">
        <v>0</v>
      </c>
      <c r="CP4477" s="2">
        <v>0</v>
      </c>
      <c r="CQ4477" s="2">
        <v>1964200</v>
      </c>
      <c r="CR4477" s="2">
        <v>0</v>
      </c>
      <c r="CS4477" s="2">
        <v>0</v>
      </c>
      <c r="CT4477" s="2">
        <v>0</v>
      </c>
      <c r="CU4477" s="2">
        <v>0</v>
      </c>
      <c r="CV4477" s="2">
        <v>0</v>
      </c>
      <c r="CW4477" s="2">
        <v>3239700</v>
      </c>
      <c r="CX4477" s="2">
        <v>0</v>
      </c>
      <c r="CY4477" s="2">
        <v>0</v>
      </c>
      <c r="CZ4477" s="2">
        <v>0</v>
      </c>
      <c r="DA4477" s="2">
        <v>0</v>
      </c>
      <c r="DB4477" s="2">
        <v>0</v>
      </c>
      <c r="DC4477" s="2">
        <v>0</v>
      </c>
      <c r="DD4477" s="2">
        <v>0</v>
      </c>
      <c r="DE4477" s="2">
        <v>0</v>
      </c>
      <c r="DF4477" s="2"/>
      <c r="DG4477" s="2"/>
      <c r="DH4477" s="2"/>
      <c r="DI4477" s="2"/>
      <c r="DJ4477" s="2"/>
      <c r="DK4477" s="2"/>
      <c r="DL4477" s="2"/>
      <c r="DM4477" s="2"/>
      <c r="DN4477" s="2"/>
      <c r="DO4477" s="2"/>
      <c r="DP4477" s="2"/>
      <c r="DQ4477" s="2"/>
      <c r="DR4477" s="2"/>
      <c r="DS4477" s="2"/>
      <c r="DT4477" s="2"/>
      <c r="DU4477" s="2"/>
      <c r="DV4477" s="2"/>
      <c r="DW4477" s="2"/>
      <c r="DX4477" s="2"/>
      <c r="DY4477" s="2"/>
      <c r="DZ4477" s="2"/>
      <c r="EA4477" s="2"/>
      <c r="EB4477" s="2"/>
      <c r="EC4477" s="2"/>
      <c r="ED4477" s="2"/>
      <c r="EE4477" s="2"/>
      <c r="EF4477" s="2">
        <v>4475</v>
      </c>
      <c r="EG4477" s="2">
        <v>1758</v>
      </c>
      <c r="EH4477" s="2">
        <v>116</v>
      </c>
      <c r="EI4477" s="2">
        <v>116</v>
      </c>
      <c r="EJ4477" s="2" t="s">
        <v>26381</v>
      </c>
      <c r="EK4477" s="2" t="s">
        <v>26382</v>
      </c>
      <c r="EL4477" s="2" t="s">
        <v>26383</v>
      </c>
      <c r="EM4477" s="2" t="s">
        <v>26384</v>
      </c>
      <c r="EN4477" s="2">
        <v>8573</v>
      </c>
      <c r="EO4477" s="2">
        <v>6602</v>
      </c>
      <c r="EP4477" s="2" t="s">
        <v>172</v>
      </c>
      <c r="EQ4477" s="2">
        <v>10100</v>
      </c>
      <c r="ER4477" s="2">
        <v>8573</v>
      </c>
      <c r="ES4477" s="2">
        <v>6602</v>
      </c>
      <c r="ET4477" s="2" t="s">
        <v>172</v>
      </c>
      <c r="EU4477" s="2">
        <v>10100</v>
      </c>
      <c r="EV4477" s="2">
        <v>8573</v>
      </c>
      <c r="EW4477" s="2">
        <v>6602</v>
      </c>
      <c r="EX4477" s="2" t="s">
        <v>172</v>
      </c>
      <c r="EY4477" s="2">
        <v>10100</v>
      </c>
    </row>
    <row r="4478" spans="1:155" x14ac:dyDescent="0.25">
      <c r="A4478" s="2" t="s">
        <v>26374</v>
      </c>
      <c r="B4478" s="2">
        <v>118</v>
      </c>
      <c r="C4478" s="2" t="s">
        <v>26374</v>
      </c>
      <c r="D4478" s="2" t="s">
        <v>26374</v>
      </c>
      <c r="E4478" s="2" t="s">
        <v>26375</v>
      </c>
      <c r="F4478" s="2" t="s">
        <v>26376</v>
      </c>
      <c r="G4478" s="2" t="s">
        <v>26377</v>
      </c>
      <c r="H4478" s="2">
        <v>0.97256200000000004</v>
      </c>
      <c r="I4478" s="2">
        <v>16.962599999999998</v>
      </c>
      <c r="J4478" s="3">
        <v>1.9012999999999999E-5</v>
      </c>
      <c r="K4478" s="2">
        <v>96.603999999999999</v>
      </c>
      <c r="L4478" s="2">
        <v>85.010999999999996</v>
      </c>
      <c r="M4478" s="2">
        <v>46.984999999999999</v>
      </c>
      <c r="N4478" s="2">
        <v>0</v>
      </c>
      <c r="O4478" s="2">
        <v>0</v>
      </c>
      <c r="P4478" s="2"/>
      <c r="Q4478" s="2" t="s">
        <v>159</v>
      </c>
      <c r="R4478" s="2">
        <v>0</v>
      </c>
      <c r="S4478" s="2">
        <v>0</v>
      </c>
      <c r="T4478" s="2"/>
      <c r="U4478" s="2" t="s">
        <v>159</v>
      </c>
      <c r="V4478" s="2">
        <v>0</v>
      </c>
      <c r="W4478" s="2">
        <v>0</v>
      </c>
      <c r="X4478" s="2"/>
      <c r="Y4478" s="2" t="s">
        <v>159</v>
      </c>
      <c r="Z4478" s="2">
        <v>0.90309099999999998</v>
      </c>
      <c r="AA4478" s="2">
        <v>9.6937099999999994</v>
      </c>
      <c r="AB4478" s="3">
        <v>1.9012999999999999E-5</v>
      </c>
      <c r="AC4478" s="2">
        <v>96.603999999999999</v>
      </c>
      <c r="AD4478" s="2">
        <v>0</v>
      </c>
      <c r="AE4478" s="2">
        <v>0</v>
      </c>
      <c r="AF4478" s="2"/>
      <c r="AG4478" s="2" t="s">
        <v>159</v>
      </c>
      <c r="AH4478" s="2">
        <v>0.97256200000000004</v>
      </c>
      <c r="AI4478" s="2">
        <v>16.962599999999998</v>
      </c>
      <c r="AJ4478" s="2">
        <v>5.6505000000000001E-3</v>
      </c>
      <c r="AK4478" s="2">
        <v>46.984999999999999</v>
      </c>
      <c r="AL4478" s="2"/>
      <c r="AM4478" s="2"/>
      <c r="AN4478" s="2"/>
      <c r="AO4478" s="2"/>
      <c r="AP4478" s="2"/>
      <c r="AQ4478" s="2"/>
      <c r="AR4478" s="2"/>
      <c r="AS4478" s="2"/>
      <c r="AT4478" s="2"/>
      <c r="AU4478" s="2">
        <v>1</v>
      </c>
      <c r="AV4478" s="2" t="s">
        <v>160</v>
      </c>
      <c r="AW4478" s="2" t="s">
        <v>26385</v>
      </c>
      <c r="AX4478" s="2" t="s">
        <v>5315</v>
      </c>
      <c r="AY4478" s="2" t="s">
        <v>278</v>
      </c>
      <c r="AZ4478" s="2" t="s">
        <v>26386</v>
      </c>
      <c r="BA4478" s="2" t="s">
        <v>26387</v>
      </c>
      <c r="BB4478" s="2">
        <v>3</v>
      </c>
      <c r="BC4478" s="2">
        <v>2</v>
      </c>
      <c r="BD4478" s="2">
        <v>0.41060999999999998</v>
      </c>
      <c r="BE4478" s="2" t="s">
        <v>166</v>
      </c>
      <c r="BF4478" s="2" t="s">
        <v>166</v>
      </c>
      <c r="BG4478" s="2" t="s">
        <v>166</v>
      </c>
      <c r="BH4478" s="2" t="s">
        <v>167</v>
      </c>
      <c r="BI4478" s="2" t="s">
        <v>166</v>
      </c>
      <c r="BJ4478" s="2" t="s">
        <v>167</v>
      </c>
      <c r="BK4478" s="2" t="s">
        <v>166</v>
      </c>
      <c r="BL4478" s="2" t="s">
        <v>166</v>
      </c>
      <c r="BM4478" s="2">
        <v>9191800</v>
      </c>
      <c r="BN4478" s="2">
        <v>9191800</v>
      </c>
      <c r="BO4478" s="2">
        <v>0</v>
      </c>
      <c r="BP4478" s="2">
        <v>0</v>
      </c>
      <c r="BQ4478" s="2" t="s">
        <v>159</v>
      </c>
      <c r="BR4478" s="2">
        <v>495260</v>
      </c>
      <c r="BS4478" s="2">
        <v>1168000</v>
      </c>
      <c r="BT4478" s="2">
        <v>215950</v>
      </c>
      <c r="BU4478" s="2">
        <v>5588000</v>
      </c>
      <c r="BV4478" s="2">
        <v>221740</v>
      </c>
      <c r="BW4478" s="2">
        <v>1502900</v>
      </c>
      <c r="BX4478" s="2">
        <v>0</v>
      </c>
      <c r="BY4478" s="2">
        <v>0</v>
      </c>
      <c r="BZ4478" s="2" t="s">
        <v>159</v>
      </c>
      <c r="CA4478" s="2" t="s">
        <v>159</v>
      </c>
      <c r="CB4478" s="2" t="s">
        <v>159</v>
      </c>
      <c r="CC4478" s="2" t="s">
        <v>159</v>
      </c>
      <c r="CD4478" s="2" t="s">
        <v>159</v>
      </c>
      <c r="CE4478" s="2" t="s">
        <v>159</v>
      </c>
      <c r="CF4478" s="2" t="s">
        <v>159</v>
      </c>
      <c r="CG4478" s="2" t="s">
        <v>159</v>
      </c>
      <c r="CH4478" s="2">
        <v>495260</v>
      </c>
      <c r="CI4478" s="2">
        <v>0</v>
      </c>
      <c r="CJ4478" s="2">
        <v>0</v>
      </c>
      <c r="CK4478" s="2">
        <v>1168000</v>
      </c>
      <c r="CL4478" s="2">
        <v>0</v>
      </c>
      <c r="CM4478" s="2">
        <v>0</v>
      </c>
      <c r="CN4478" s="2">
        <v>215950</v>
      </c>
      <c r="CO4478" s="2">
        <v>0</v>
      </c>
      <c r="CP4478" s="2">
        <v>0</v>
      </c>
      <c r="CQ4478" s="2">
        <v>5588000</v>
      </c>
      <c r="CR4478" s="2">
        <v>0</v>
      </c>
      <c r="CS4478" s="2">
        <v>0</v>
      </c>
      <c r="CT4478" s="2">
        <v>221740</v>
      </c>
      <c r="CU4478" s="2">
        <v>0</v>
      </c>
      <c r="CV4478" s="2">
        <v>0</v>
      </c>
      <c r="CW4478" s="2">
        <v>1502900</v>
      </c>
      <c r="CX4478" s="2">
        <v>0</v>
      </c>
      <c r="CY4478" s="2">
        <v>0</v>
      </c>
      <c r="CZ4478" s="2">
        <v>0</v>
      </c>
      <c r="DA4478" s="2">
        <v>0</v>
      </c>
      <c r="DB4478" s="2">
        <v>0</v>
      </c>
      <c r="DC4478" s="2">
        <v>0</v>
      </c>
      <c r="DD4478" s="2">
        <v>0</v>
      </c>
      <c r="DE4478" s="2">
        <v>0</v>
      </c>
      <c r="DF4478" s="2"/>
      <c r="DG4478" s="2"/>
      <c r="DH4478" s="2"/>
      <c r="DI4478" s="2"/>
      <c r="DJ4478" s="2"/>
      <c r="DK4478" s="2"/>
      <c r="DL4478" s="2"/>
      <c r="DM4478" s="2"/>
      <c r="DN4478" s="2"/>
      <c r="DO4478" s="2"/>
      <c r="DP4478" s="2"/>
      <c r="DQ4478" s="2"/>
      <c r="DR4478" s="2"/>
      <c r="DS4478" s="2"/>
      <c r="DT4478" s="2"/>
      <c r="DU4478" s="2"/>
      <c r="DV4478" s="2"/>
      <c r="DW4478" s="2"/>
      <c r="DX4478" s="2"/>
      <c r="DY4478" s="2"/>
      <c r="DZ4478" s="2"/>
      <c r="EA4478" s="2"/>
      <c r="EB4478" s="2"/>
      <c r="EC4478" s="2"/>
      <c r="ED4478" s="2"/>
      <c r="EE4478" s="2"/>
      <c r="EF4478" s="2">
        <v>4476</v>
      </c>
      <c r="EG4478" s="2">
        <v>1758</v>
      </c>
      <c r="EH4478" s="2">
        <v>118</v>
      </c>
      <c r="EI4478" s="2">
        <v>118</v>
      </c>
      <c r="EJ4478" s="2" t="s">
        <v>26381</v>
      </c>
      <c r="EK4478" s="2" t="s">
        <v>26382</v>
      </c>
      <c r="EL4478" s="2" t="s">
        <v>26388</v>
      </c>
      <c r="EM4478" s="2" t="s">
        <v>26389</v>
      </c>
      <c r="EN4478" s="2">
        <v>48522</v>
      </c>
      <c r="EO4478" s="2">
        <v>38208</v>
      </c>
      <c r="EP4478" s="2" t="s">
        <v>172</v>
      </c>
      <c r="EQ4478" s="2">
        <v>10805</v>
      </c>
      <c r="ER4478" s="2">
        <v>48521</v>
      </c>
      <c r="ES4478" s="2">
        <v>38206</v>
      </c>
      <c r="ET4478" s="2" t="s">
        <v>190</v>
      </c>
      <c r="EU4478" s="2">
        <v>11042</v>
      </c>
      <c r="EV4478" s="2">
        <v>48521</v>
      </c>
      <c r="EW4478" s="2">
        <v>38206</v>
      </c>
      <c r="EX4478" s="2" t="s">
        <v>190</v>
      </c>
      <c r="EY4478" s="2">
        <v>11042</v>
      </c>
    </row>
    <row r="4479" spans="1:155" x14ac:dyDescent="0.25">
      <c r="A4479" s="2" t="s">
        <v>26374</v>
      </c>
      <c r="B4479" s="2">
        <v>21</v>
      </c>
      <c r="C4479" s="2" t="s">
        <v>26374</v>
      </c>
      <c r="D4479" s="2" t="s">
        <v>26374</v>
      </c>
      <c r="E4479" s="2" t="s">
        <v>26375</v>
      </c>
      <c r="F4479" s="2" t="s">
        <v>26376</v>
      </c>
      <c r="G4479" s="2" t="s">
        <v>26377</v>
      </c>
      <c r="H4479" s="2">
        <v>1</v>
      </c>
      <c r="I4479" s="2">
        <v>65.038399999999996</v>
      </c>
      <c r="J4479" s="3">
        <v>3.7369200000000001E-5</v>
      </c>
      <c r="K4479" s="2">
        <v>77.323999999999998</v>
      </c>
      <c r="L4479" s="2">
        <v>71.603999999999999</v>
      </c>
      <c r="M4479" s="2">
        <v>65.037999999999997</v>
      </c>
      <c r="N4479" s="2">
        <v>0</v>
      </c>
      <c r="O4479" s="2">
        <v>0</v>
      </c>
      <c r="P4479" s="2"/>
      <c r="Q4479" s="2" t="s">
        <v>159</v>
      </c>
      <c r="R4479" s="2">
        <v>1</v>
      </c>
      <c r="S4479" s="2">
        <v>71.780699999999996</v>
      </c>
      <c r="T4479" s="2">
        <v>1.2940200000000001E-4</v>
      </c>
      <c r="U4479" s="2">
        <v>71.781000000000006</v>
      </c>
      <c r="V4479" s="2">
        <v>0</v>
      </c>
      <c r="W4479" s="2">
        <v>0</v>
      </c>
      <c r="X4479" s="2"/>
      <c r="Y4479" s="2" t="s">
        <v>159</v>
      </c>
      <c r="Z4479" s="2">
        <v>1</v>
      </c>
      <c r="AA4479" s="2">
        <v>77.324100000000001</v>
      </c>
      <c r="AB4479" s="3">
        <v>3.7369200000000001E-5</v>
      </c>
      <c r="AC4479" s="2">
        <v>77.323999999999998</v>
      </c>
      <c r="AD4479" s="2">
        <v>0</v>
      </c>
      <c r="AE4479" s="2">
        <v>0</v>
      </c>
      <c r="AF4479" s="2"/>
      <c r="AG4479" s="2" t="s">
        <v>159</v>
      </c>
      <c r="AH4479" s="2">
        <v>1</v>
      </c>
      <c r="AI4479" s="2">
        <v>63.061500000000002</v>
      </c>
      <c r="AJ4479" s="2">
        <v>5.18715E-4</v>
      </c>
      <c r="AK4479" s="2">
        <v>63.061999999999998</v>
      </c>
      <c r="AL4479" s="2">
        <v>1</v>
      </c>
      <c r="AM4479" s="2">
        <v>48.216299999999997</v>
      </c>
      <c r="AN4479" s="2">
        <v>3.5046399999999998E-3</v>
      </c>
      <c r="AO4479" s="2">
        <v>48.216000000000001</v>
      </c>
      <c r="AP4479" s="2">
        <v>1</v>
      </c>
      <c r="AQ4479" s="2">
        <v>65.038399999999996</v>
      </c>
      <c r="AR4479" s="2">
        <v>4.6046200000000002E-4</v>
      </c>
      <c r="AS4479" s="2">
        <v>65.037999999999997</v>
      </c>
      <c r="AT4479" s="2"/>
      <c r="AU4479" s="2" t="s">
        <v>275</v>
      </c>
      <c r="AV4479" s="2" t="s">
        <v>160</v>
      </c>
      <c r="AW4479" s="2" t="s">
        <v>26390</v>
      </c>
      <c r="AX4479" s="2" t="s">
        <v>1195</v>
      </c>
      <c r="AY4479" s="2" t="s">
        <v>719</v>
      </c>
      <c r="AZ4479" s="2" t="s">
        <v>26391</v>
      </c>
      <c r="BA4479" s="2" t="s">
        <v>26392</v>
      </c>
      <c r="BB4479" s="2">
        <v>5</v>
      </c>
      <c r="BC4479" s="2">
        <v>2</v>
      </c>
      <c r="BD4479" s="2">
        <v>1.0709</v>
      </c>
      <c r="BE4479" s="2" t="s">
        <v>166</v>
      </c>
      <c r="BF4479" s="2" t="s">
        <v>167</v>
      </c>
      <c r="BG4479" s="2" t="s">
        <v>166</v>
      </c>
      <c r="BH4479" s="2" t="s">
        <v>167</v>
      </c>
      <c r="BI4479" s="2" t="s">
        <v>166</v>
      </c>
      <c r="BJ4479" s="2" t="s">
        <v>167</v>
      </c>
      <c r="BK4479" s="2" t="s">
        <v>167</v>
      </c>
      <c r="BL4479" s="2" t="s">
        <v>167</v>
      </c>
      <c r="BM4479" s="2">
        <v>39439000</v>
      </c>
      <c r="BN4479" s="2">
        <v>13199000</v>
      </c>
      <c r="BO4479" s="2">
        <v>26240000</v>
      </c>
      <c r="BP4479" s="2">
        <v>0</v>
      </c>
      <c r="BQ4479" s="2" t="s">
        <v>159</v>
      </c>
      <c r="BR4479" s="2">
        <v>356930</v>
      </c>
      <c r="BS4479" s="2">
        <v>4332300</v>
      </c>
      <c r="BT4479" s="2">
        <v>280320</v>
      </c>
      <c r="BU4479" s="2">
        <v>12117000</v>
      </c>
      <c r="BV4479" s="2">
        <v>381110</v>
      </c>
      <c r="BW4479" s="2">
        <v>17695000</v>
      </c>
      <c r="BX4479" s="2">
        <v>1340000</v>
      </c>
      <c r="BY4479" s="2">
        <v>2937000</v>
      </c>
      <c r="BZ4479" s="2" t="s">
        <v>159</v>
      </c>
      <c r="CA4479" s="2" t="s">
        <v>159</v>
      </c>
      <c r="CB4479" s="2" t="s">
        <v>159</v>
      </c>
      <c r="CC4479" s="2" t="s">
        <v>159</v>
      </c>
      <c r="CD4479" s="2" t="s">
        <v>159</v>
      </c>
      <c r="CE4479" s="2" t="s">
        <v>159</v>
      </c>
      <c r="CF4479" s="2" t="s">
        <v>159</v>
      </c>
      <c r="CG4479" s="2" t="s">
        <v>159</v>
      </c>
      <c r="CH4479" s="2">
        <v>356930</v>
      </c>
      <c r="CI4479" s="2">
        <v>0</v>
      </c>
      <c r="CJ4479" s="2">
        <v>0</v>
      </c>
      <c r="CK4479" s="2">
        <v>0</v>
      </c>
      <c r="CL4479" s="2">
        <v>4332300</v>
      </c>
      <c r="CM4479" s="2">
        <v>0</v>
      </c>
      <c r="CN4479" s="2">
        <v>101120</v>
      </c>
      <c r="CO4479" s="2">
        <v>179200</v>
      </c>
      <c r="CP4479" s="2">
        <v>0</v>
      </c>
      <c r="CQ4479" s="2">
        <v>2975600</v>
      </c>
      <c r="CR4479" s="2">
        <v>9141200</v>
      </c>
      <c r="CS4479" s="2">
        <v>0</v>
      </c>
      <c r="CT4479" s="2">
        <v>257180</v>
      </c>
      <c r="CU4479" s="2">
        <v>123920</v>
      </c>
      <c r="CV4479" s="2">
        <v>0</v>
      </c>
      <c r="CW4479" s="2">
        <v>9088900</v>
      </c>
      <c r="CX4479" s="2">
        <v>8605700</v>
      </c>
      <c r="CY4479" s="2">
        <v>0</v>
      </c>
      <c r="CZ4479" s="2">
        <v>419030</v>
      </c>
      <c r="DA4479" s="2">
        <v>920990</v>
      </c>
      <c r="DB4479" s="2">
        <v>0</v>
      </c>
      <c r="DC4479" s="2">
        <v>0</v>
      </c>
      <c r="DD4479" s="2">
        <v>2937000</v>
      </c>
      <c r="DE4479" s="2">
        <v>0</v>
      </c>
      <c r="DF4479" s="2"/>
      <c r="DG4479" s="2"/>
      <c r="DH4479" s="2"/>
      <c r="DI4479" s="2"/>
      <c r="DJ4479" s="2"/>
      <c r="DK4479" s="2"/>
      <c r="DL4479" s="2"/>
      <c r="DM4479" s="2"/>
      <c r="DN4479" s="2"/>
      <c r="DO4479" s="2"/>
      <c r="DP4479" s="2"/>
      <c r="DQ4479" s="2"/>
      <c r="DR4479" s="2"/>
      <c r="DS4479" s="2"/>
      <c r="DT4479" s="2"/>
      <c r="DU4479" s="2"/>
      <c r="DV4479" s="2"/>
      <c r="DW4479" s="2"/>
      <c r="DX4479" s="2"/>
      <c r="DY4479" s="2"/>
      <c r="DZ4479" s="2"/>
      <c r="EA4479" s="2"/>
      <c r="EB4479" s="2"/>
      <c r="EC4479" s="2"/>
      <c r="ED4479" s="2"/>
      <c r="EE4479" s="2"/>
      <c r="EF4479" s="2">
        <v>4477</v>
      </c>
      <c r="EG4479" s="2">
        <v>1758</v>
      </c>
      <c r="EH4479" s="2">
        <v>21</v>
      </c>
      <c r="EI4479" s="2">
        <v>21</v>
      </c>
      <c r="EJ4479" s="2">
        <v>1534</v>
      </c>
      <c r="EK4479" s="2" t="s">
        <v>26393</v>
      </c>
      <c r="EL4479" s="2" t="s">
        <v>26394</v>
      </c>
      <c r="EM4479" s="2" t="s">
        <v>26395</v>
      </c>
      <c r="EN4479" s="2">
        <v>9818</v>
      </c>
      <c r="EO4479" s="2">
        <v>7552</v>
      </c>
      <c r="EP4479" s="2" t="s">
        <v>171</v>
      </c>
      <c r="EQ4479" s="2">
        <v>33930</v>
      </c>
      <c r="ER4479" s="2">
        <v>9816</v>
      </c>
      <c r="ES4479" s="2">
        <v>7545</v>
      </c>
      <c r="ET4479" s="2" t="s">
        <v>190</v>
      </c>
      <c r="EU4479" s="2">
        <v>36658</v>
      </c>
      <c r="EV4479" s="2">
        <v>9816</v>
      </c>
      <c r="EW4479" s="2">
        <v>7545</v>
      </c>
      <c r="EX4479" s="2" t="s">
        <v>190</v>
      </c>
      <c r="EY4479" s="2">
        <v>36658</v>
      </c>
    </row>
    <row r="4480" spans="1:155" x14ac:dyDescent="0.25">
      <c r="A4480" s="2" t="s">
        <v>26374</v>
      </c>
      <c r="B4480" s="2">
        <v>25</v>
      </c>
      <c r="C4480" s="2" t="s">
        <v>26374</v>
      </c>
      <c r="D4480" s="2" t="s">
        <v>26374</v>
      </c>
      <c r="E4480" s="2" t="s">
        <v>26375</v>
      </c>
      <c r="F4480" s="2" t="s">
        <v>26376</v>
      </c>
      <c r="G4480" s="2" t="s">
        <v>26377</v>
      </c>
      <c r="H4480" s="2">
        <v>1</v>
      </c>
      <c r="I4480" s="2">
        <v>65.038399999999996</v>
      </c>
      <c r="J4480" s="3">
        <v>3.7369200000000001E-5</v>
      </c>
      <c r="K4480" s="2">
        <v>77.323999999999998</v>
      </c>
      <c r="L4480" s="2">
        <v>71.603999999999999</v>
      </c>
      <c r="M4480" s="2">
        <v>65.037999999999997</v>
      </c>
      <c r="N4480" s="2">
        <v>0</v>
      </c>
      <c r="O4480" s="2">
        <v>0</v>
      </c>
      <c r="P4480" s="2"/>
      <c r="Q4480" s="2" t="s">
        <v>159</v>
      </c>
      <c r="R4480" s="2">
        <v>1</v>
      </c>
      <c r="S4480" s="2">
        <v>71.780699999999996</v>
      </c>
      <c r="T4480" s="2">
        <v>1.2940200000000001E-4</v>
      </c>
      <c r="U4480" s="2">
        <v>71.781000000000006</v>
      </c>
      <c r="V4480" s="2">
        <v>0</v>
      </c>
      <c r="W4480" s="2">
        <v>0</v>
      </c>
      <c r="X4480" s="2"/>
      <c r="Y4480" s="2" t="s">
        <v>159</v>
      </c>
      <c r="Z4480" s="2">
        <v>1</v>
      </c>
      <c r="AA4480" s="2">
        <v>77.324100000000001</v>
      </c>
      <c r="AB4480" s="3">
        <v>3.7369200000000001E-5</v>
      </c>
      <c r="AC4480" s="2">
        <v>77.323999999999998</v>
      </c>
      <c r="AD4480" s="2">
        <v>0</v>
      </c>
      <c r="AE4480" s="2">
        <v>0</v>
      </c>
      <c r="AF4480" s="2"/>
      <c r="AG4480" s="2" t="s">
        <v>159</v>
      </c>
      <c r="AH4480" s="2">
        <v>1</v>
      </c>
      <c r="AI4480" s="2">
        <v>63.061500000000002</v>
      </c>
      <c r="AJ4480" s="2">
        <v>5.18715E-4</v>
      </c>
      <c r="AK4480" s="2">
        <v>63.061999999999998</v>
      </c>
      <c r="AL4480" s="2">
        <v>1</v>
      </c>
      <c r="AM4480" s="2">
        <v>48.216299999999997</v>
      </c>
      <c r="AN4480" s="2">
        <v>3.5046399999999998E-3</v>
      </c>
      <c r="AO4480" s="2">
        <v>48.216000000000001</v>
      </c>
      <c r="AP4480" s="2">
        <v>1</v>
      </c>
      <c r="AQ4480" s="2">
        <v>65.038399999999996</v>
      </c>
      <c r="AR4480" s="2">
        <v>4.6046200000000002E-4</v>
      </c>
      <c r="AS4480" s="2">
        <v>65.037999999999997</v>
      </c>
      <c r="AT4480" s="2"/>
      <c r="AU4480" s="2">
        <v>2</v>
      </c>
      <c r="AV4480" s="2" t="s">
        <v>160</v>
      </c>
      <c r="AW4480" s="2" t="s">
        <v>26396</v>
      </c>
      <c r="AX4480" s="2" t="s">
        <v>1204</v>
      </c>
      <c r="AY4480" s="2" t="s">
        <v>4979</v>
      </c>
      <c r="AZ4480" s="2" t="s">
        <v>26391</v>
      </c>
      <c r="BA4480" s="2" t="s">
        <v>26392</v>
      </c>
      <c r="BB4480" s="2">
        <v>9</v>
      </c>
      <c r="BC4480" s="2">
        <v>2</v>
      </c>
      <c r="BD4480" s="2">
        <v>1.0709</v>
      </c>
      <c r="BE4480" s="2" t="s">
        <v>166</v>
      </c>
      <c r="BF4480" s="2" t="s">
        <v>167</v>
      </c>
      <c r="BG4480" s="2" t="s">
        <v>166</v>
      </c>
      <c r="BH4480" s="2" t="s">
        <v>167</v>
      </c>
      <c r="BI4480" s="2" t="s">
        <v>166</v>
      </c>
      <c r="BJ4480" s="2" t="s">
        <v>167</v>
      </c>
      <c r="BK4480" s="2" t="s">
        <v>167</v>
      </c>
      <c r="BL4480" s="2" t="s">
        <v>167</v>
      </c>
      <c r="BM4480" s="2">
        <v>26240000</v>
      </c>
      <c r="BN4480" s="2">
        <v>0</v>
      </c>
      <c r="BO4480" s="2">
        <v>26240000</v>
      </c>
      <c r="BP4480" s="2">
        <v>0</v>
      </c>
      <c r="BQ4480" s="2" t="s">
        <v>159</v>
      </c>
      <c r="BR4480" s="2">
        <v>0</v>
      </c>
      <c r="BS4480" s="2">
        <v>4332300</v>
      </c>
      <c r="BT4480" s="2">
        <v>179200</v>
      </c>
      <c r="BU4480" s="2">
        <v>9141200</v>
      </c>
      <c r="BV4480" s="2">
        <v>123920</v>
      </c>
      <c r="BW4480" s="2">
        <v>8605700</v>
      </c>
      <c r="BX4480" s="2">
        <v>920990</v>
      </c>
      <c r="BY4480" s="2">
        <v>2937000</v>
      </c>
      <c r="BZ4480" s="2" t="s">
        <v>159</v>
      </c>
      <c r="CA4480" s="2" t="s">
        <v>159</v>
      </c>
      <c r="CB4480" s="2" t="s">
        <v>159</v>
      </c>
      <c r="CC4480" s="2" t="s">
        <v>159</v>
      </c>
      <c r="CD4480" s="2" t="s">
        <v>159</v>
      </c>
      <c r="CE4480" s="2" t="s">
        <v>159</v>
      </c>
      <c r="CF4480" s="2" t="s">
        <v>159</v>
      </c>
      <c r="CG4480" s="2" t="s">
        <v>159</v>
      </c>
      <c r="CH4480" s="2">
        <v>0</v>
      </c>
      <c r="CI4480" s="2">
        <v>0</v>
      </c>
      <c r="CJ4480" s="2">
        <v>0</v>
      </c>
      <c r="CK4480" s="2">
        <v>0</v>
      </c>
      <c r="CL4480" s="2">
        <v>4332300</v>
      </c>
      <c r="CM4480" s="2">
        <v>0</v>
      </c>
      <c r="CN4480" s="2">
        <v>0</v>
      </c>
      <c r="CO4480" s="2">
        <v>179200</v>
      </c>
      <c r="CP4480" s="2">
        <v>0</v>
      </c>
      <c r="CQ4480" s="2">
        <v>0</v>
      </c>
      <c r="CR4480" s="2">
        <v>9141200</v>
      </c>
      <c r="CS4480" s="2">
        <v>0</v>
      </c>
      <c r="CT4480" s="2">
        <v>0</v>
      </c>
      <c r="CU4480" s="2">
        <v>123920</v>
      </c>
      <c r="CV4480" s="2">
        <v>0</v>
      </c>
      <c r="CW4480" s="2">
        <v>0</v>
      </c>
      <c r="CX4480" s="2">
        <v>8605700</v>
      </c>
      <c r="CY4480" s="2">
        <v>0</v>
      </c>
      <c r="CZ4480" s="2">
        <v>0</v>
      </c>
      <c r="DA4480" s="2">
        <v>920990</v>
      </c>
      <c r="DB4480" s="2">
        <v>0</v>
      </c>
      <c r="DC4480" s="2">
        <v>0</v>
      </c>
      <c r="DD4480" s="2">
        <v>2937000</v>
      </c>
      <c r="DE4480" s="2">
        <v>0</v>
      </c>
      <c r="DF4480" s="2"/>
      <c r="DG4480" s="2"/>
      <c r="DH4480" s="2"/>
      <c r="DI4480" s="2"/>
      <c r="DJ4480" s="2"/>
      <c r="DK4480" s="2"/>
      <c r="DL4480" s="2"/>
      <c r="DM4480" s="2"/>
      <c r="DN4480" s="2"/>
      <c r="DO4480" s="2"/>
      <c r="DP4480" s="2"/>
      <c r="DQ4480" s="2"/>
      <c r="DR4480" s="2"/>
      <c r="DS4480" s="2"/>
      <c r="DT4480" s="2"/>
      <c r="DU4480" s="2"/>
      <c r="DV4480" s="2"/>
      <c r="DW4480" s="2"/>
      <c r="DX4480" s="2"/>
      <c r="DY4480" s="2"/>
      <c r="DZ4480" s="2"/>
      <c r="EA4480" s="2"/>
      <c r="EB4480" s="2"/>
      <c r="EC4480" s="2"/>
      <c r="ED4480" s="2"/>
      <c r="EE4480" s="2"/>
      <c r="EF4480" s="2">
        <v>4478</v>
      </c>
      <c r="EG4480" s="2">
        <v>1758</v>
      </c>
      <c r="EH4480" s="2">
        <v>25</v>
      </c>
      <c r="EI4480" s="2">
        <v>25</v>
      </c>
      <c r="EJ4480" s="2">
        <v>1534</v>
      </c>
      <c r="EK4480" s="2" t="s">
        <v>26393</v>
      </c>
      <c r="EL4480" s="2" t="s">
        <v>26397</v>
      </c>
      <c r="EM4480" s="2" t="s">
        <v>26398</v>
      </c>
      <c r="EN4480" s="2">
        <v>9818</v>
      </c>
      <c r="EO4480" s="2">
        <v>7552</v>
      </c>
      <c r="EP4480" s="2" t="s">
        <v>171</v>
      </c>
      <c r="EQ4480" s="2">
        <v>33930</v>
      </c>
      <c r="ER4480" s="2">
        <v>9816</v>
      </c>
      <c r="ES4480" s="2">
        <v>7545</v>
      </c>
      <c r="ET4480" s="2" t="s">
        <v>190</v>
      </c>
      <c r="EU4480" s="2">
        <v>36658</v>
      </c>
      <c r="EV4480" s="2">
        <v>9816</v>
      </c>
      <c r="EW4480" s="2">
        <v>7545</v>
      </c>
      <c r="EX4480" s="2" t="s">
        <v>190</v>
      </c>
      <c r="EY4480" s="2">
        <v>36658</v>
      </c>
    </row>
    <row r="4481" spans="1:155" x14ac:dyDescent="0.25">
      <c r="A4481" s="2" t="s">
        <v>26374</v>
      </c>
      <c r="B4481" s="2">
        <v>750</v>
      </c>
      <c r="C4481" s="2" t="s">
        <v>26374</v>
      </c>
      <c r="D4481" s="2" t="s">
        <v>26374</v>
      </c>
      <c r="E4481" s="2" t="s">
        <v>26375</v>
      </c>
      <c r="F4481" s="2" t="s">
        <v>26376</v>
      </c>
      <c r="G4481" s="2" t="s">
        <v>26377</v>
      </c>
      <c r="H4481" s="2">
        <v>1</v>
      </c>
      <c r="I4481" s="2">
        <v>94.945599999999999</v>
      </c>
      <c r="J4481" s="3">
        <v>2.4216899999999999E-20</v>
      </c>
      <c r="K4481" s="2">
        <v>115.68</v>
      </c>
      <c r="L4481" s="2">
        <v>98.47</v>
      </c>
      <c r="M4481" s="2">
        <v>111.52</v>
      </c>
      <c r="N4481" s="2">
        <v>0</v>
      </c>
      <c r="O4481" s="2">
        <v>0</v>
      </c>
      <c r="P4481" s="2"/>
      <c r="Q4481" s="2" t="s">
        <v>159</v>
      </c>
      <c r="R4481" s="2">
        <v>0.99989499999999998</v>
      </c>
      <c r="S4481" s="2">
        <v>39.771099999999997</v>
      </c>
      <c r="T4481" s="2">
        <v>5.4820800000000001E-4</v>
      </c>
      <c r="U4481" s="2">
        <v>44.252000000000002</v>
      </c>
      <c r="V4481" s="2">
        <v>0</v>
      </c>
      <c r="W4481" s="2">
        <v>0</v>
      </c>
      <c r="X4481" s="2"/>
      <c r="Y4481" s="2" t="s">
        <v>159</v>
      </c>
      <c r="Z4481" s="2">
        <v>0.99998900000000002</v>
      </c>
      <c r="AA4481" s="2">
        <v>49.476900000000001</v>
      </c>
      <c r="AB4481" s="3">
        <v>1.31841E-6</v>
      </c>
      <c r="AC4481" s="2">
        <v>65.466999999999999</v>
      </c>
      <c r="AD4481" s="2"/>
      <c r="AE4481" s="2"/>
      <c r="AF4481" s="2"/>
      <c r="AG4481" s="2"/>
      <c r="AH4481" s="2">
        <v>1</v>
      </c>
      <c r="AI4481" s="2">
        <v>95.589200000000005</v>
      </c>
      <c r="AJ4481" s="3">
        <v>2.4216899999999999E-20</v>
      </c>
      <c r="AK4481" s="2">
        <v>115.68</v>
      </c>
      <c r="AL4481" s="2">
        <v>0</v>
      </c>
      <c r="AM4481" s="2">
        <v>0</v>
      </c>
      <c r="AN4481" s="2"/>
      <c r="AO4481" s="2" t="s">
        <v>159</v>
      </c>
      <c r="AP4481" s="2">
        <v>1</v>
      </c>
      <c r="AQ4481" s="2">
        <v>94.945599999999999</v>
      </c>
      <c r="AR4481" s="3">
        <v>9.6575200000000007E-18</v>
      </c>
      <c r="AS4481" s="2">
        <v>111.52</v>
      </c>
      <c r="AT4481" s="2"/>
      <c r="AU4481" s="2">
        <v>1</v>
      </c>
      <c r="AV4481" s="2" t="s">
        <v>160</v>
      </c>
      <c r="AW4481" s="2" t="s">
        <v>26399</v>
      </c>
      <c r="AX4481" s="2" t="s">
        <v>1362</v>
      </c>
      <c r="AY4481" s="2" t="s">
        <v>310</v>
      </c>
      <c r="AZ4481" s="2" t="s">
        <v>26400</v>
      </c>
      <c r="BA4481" s="2" t="s">
        <v>26401</v>
      </c>
      <c r="BB4481" s="2">
        <v>4</v>
      </c>
      <c r="BC4481" s="2">
        <v>2</v>
      </c>
      <c r="BD4481" s="2">
        <v>-0.57076000000000005</v>
      </c>
      <c r="BE4481" s="2" t="s">
        <v>166</v>
      </c>
      <c r="BF4481" s="2" t="s">
        <v>167</v>
      </c>
      <c r="BG4481" s="2" t="s">
        <v>166</v>
      </c>
      <c r="BH4481" s="2" t="s">
        <v>167</v>
      </c>
      <c r="BI4481" s="2" t="s">
        <v>166</v>
      </c>
      <c r="BJ4481" s="2" t="s">
        <v>167</v>
      </c>
      <c r="BK4481" s="2" t="s">
        <v>166</v>
      </c>
      <c r="BL4481" s="2" t="s">
        <v>167</v>
      </c>
      <c r="BM4481" s="2">
        <v>24882000</v>
      </c>
      <c r="BN4481" s="2">
        <v>24882000</v>
      </c>
      <c r="BO4481" s="2">
        <v>0</v>
      </c>
      <c r="BP4481" s="2">
        <v>0</v>
      </c>
      <c r="BQ4481" s="2" t="s">
        <v>159</v>
      </c>
      <c r="BR4481" s="2">
        <v>123810</v>
      </c>
      <c r="BS4481" s="2">
        <v>2113100</v>
      </c>
      <c r="BT4481" s="2">
        <v>103670</v>
      </c>
      <c r="BU4481" s="2">
        <v>3412700</v>
      </c>
      <c r="BV4481" s="2">
        <v>0</v>
      </c>
      <c r="BW4481" s="2">
        <v>8756500</v>
      </c>
      <c r="BX4481" s="2">
        <v>96297</v>
      </c>
      <c r="BY4481" s="2">
        <v>3710500</v>
      </c>
      <c r="BZ4481" s="2" t="s">
        <v>159</v>
      </c>
      <c r="CA4481" s="2" t="s">
        <v>159</v>
      </c>
      <c r="CB4481" s="2" t="s">
        <v>159</v>
      </c>
      <c r="CC4481" s="2" t="s">
        <v>159</v>
      </c>
      <c r="CD4481" s="2" t="s">
        <v>159</v>
      </c>
      <c r="CE4481" s="2" t="s">
        <v>159</v>
      </c>
      <c r="CF4481" s="2" t="s">
        <v>159</v>
      </c>
      <c r="CG4481" s="2" t="s">
        <v>159</v>
      </c>
      <c r="CH4481" s="2">
        <v>123810</v>
      </c>
      <c r="CI4481" s="2">
        <v>0</v>
      </c>
      <c r="CJ4481" s="2">
        <v>0</v>
      </c>
      <c r="CK4481" s="2">
        <v>2113100</v>
      </c>
      <c r="CL4481" s="2">
        <v>0</v>
      </c>
      <c r="CM4481" s="2">
        <v>0</v>
      </c>
      <c r="CN4481" s="2">
        <v>103670</v>
      </c>
      <c r="CO4481" s="2">
        <v>0</v>
      </c>
      <c r="CP4481" s="2">
        <v>0</v>
      </c>
      <c r="CQ4481" s="2">
        <v>3412700</v>
      </c>
      <c r="CR4481" s="2">
        <v>0</v>
      </c>
      <c r="CS4481" s="2">
        <v>0</v>
      </c>
      <c r="CT4481" s="2">
        <v>0</v>
      </c>
      <c r="CU4481" s="2">
        <v>0</v>
      </c>
      <c r="CV4481" s="2">
        <v>0</v>
      </c>
      <c r="CW4481" s="2">
        <v>8756500</v>
      </c>
      <c r="CX4481" s="2">
        <v>0</v>
      </c>
      <c r="CY4481" s="2">
        <v>0</v>
      </c>
      <c r="CZ4481" s="2">
        <v>96297</v>
      </c>
      <c r="DA4481" s="2">
        <v>0</v>
      </c>
      <c r="DB4481" s="2">
        <v>0</v>
      </c>
      <c r="DC4481" s="2">
        <v>3710500</v>
      </c>
      <c r="DD4481" s="2">
        <v>0</v>
      </c>
      <c r="DE4481" s="2">
        <v>0</v>
      </c>
      <c r="DF4481" s="2"/>
      <c r="DG4481" s="2"/>
      <c r="DH4481" s="2"/>
      <c r="DI4481" s="2"/>
      <c r="DJ4481" s="2"/>
      <c r="DK4481" s="2"/>
      <c r="DL4481" s="2"/>
      <c r="DM4481" s="2"/>
      <c r="DN4481" s="2"/>
      <c r="DO4481" s="2"/>
      <c r="DP4481" s="2"/>
      <c r="DQ4481" s="2"/>
      <c r="DR4481" s="2"/>
      <c r="DS4481" s="2"/>
      <c r="DT4481" s="2"/>
      <c r="DU4481" s="2"/>
      <c r="DV4481" s="2"/>
      <c r="DW4481" s="2"/>
      <c r="DX4481" s="2"/>
      <c r="DY4481" s="2"/>
      <c r="DZ4481" s="2"/>
      <c r="EA4481" s="2"/>
      <c r="EB4481" s="2"/>
      <c r="EC4481" s="2"/>
      <c r="ED4481" s="2"/>
      <c r="EE4481" s="2"/>
      <c r="EF4481" s="2">
        <v>4479</v>
      </c>
      <c r="EG4481" s="2">
        <v>1758</v>
      </c>
      <c r="EH4481" s="2">
        <v>750</v>
      </c>
      <c r="EI4481" s="2">
        <v>750</v>
      </c>
      <c r="EJ4481" s="2">
        <v>2637</v>
      </c>
      <c r="EK4481" s="2" t="s">
        <v>26402</v>
      </c>
      <c r="EL4481" s="2" t="s">
        <v>26403</v>
      </c>
      <c r="EM4481" s="2" t="s">
        <v>26404</v>
      </c>
      <c r="EN4481" s="2">
        <v>16287</v>
      </c>
      <c r="EO4481" s="2">
        <v>12346</v>
      </c>
      <c r="EP4481" s="2" t="s">
        <v>171</v>
      </c>
      <c r="EQ4481" s="2">
        <v>55862</v>
      </c>
      <c r="ER4481" s="2">
        <v>16286</v>
      </c>
      <c r="ES4481" s="2">
        <v>12344</v>
      </c>
      <c r="ET4481" s="2" t="s">
        <v>172</v>
      </c>
      <c r="EU4481" s="2">
        <v>60413</v>
      </c>
      <c r="EV4481" s="2">
        <v>16286</v>
      </c>
      <c r="EW4481" s="2">
        <v>12344</v>
      </c>
      <c r="EX4481" s="2" t="s">
        <v>172</v>
      </c>
      <c r="EY4481" s="2">
        <v>60413</v>
      </c>
    </row>
    <row r="4482" spans="1:155" x14ac:dyDescent="0.25">
      <c r="A4482" s="2" t="s">
        <v>26374</v>
      </c>
      <c r="B4482" s="2">
        <v>1017</v>
      </c>
      <c r="C4482" s="2" t="s">
        <v>26374</v>
      </c>
      <c r="D4482" s="2" t="s">
        <v>26374</v>
      </c>
      <c r="E4482" s="2" t="s">
        <v>26375</v>
      </c>
      <c r="F4482" s="2" t="s">
        <v>26376</v>
      </c>
      <c r="G4482" s="2" t="s">
        <v>26377</v>
      </c>
      <c r="H4482" s="2">
        <v>0.999089</v>
      </c>
      <c r="I4482" s="2">
        <v>30.690899999999999</v>
      </c>
      <c r="J4482" s="3">
        <v>2.87603E-9</v>
      </c>
      <c r="K4482" s="2">
        <v>88.091999999999999</v>
      </c>
      <c r="L4482" s="2">
        <v>83.792000000000002</v>
      </c>
      <c r="M4482" s="2">
        <v>88.091999999999999</v>
      </c>
      <c r="N4482" s="2"/>
      <c r="O4482" s="2"/>
      <c r="P4482" s="2"/>
      <c r="Q4482" s="2"/>
      <c r="R4482" s="2">
        <v>0.99888399999999999</v>
      </c>
      <c r="S4482" s="2">
        <v>32.445900000000002</v>
      </c>
      <c r="T4482" s="3">
        <v>2.87603E-9</v>
      </c>
      <c r="U4482" s="2">
        <v>59.709000000000003</v>
      </c>
      <c r="V4482" s="2"/>
      <c r="W4482" s="2"/>
      <c r="X4482" s="2"/>
      <c r="Y4482" s="2"/>
      <c r="Z4482" s="2">
        <v>0.99888399999999999</v>
      </c>
      <c r="AA4482" s="2">
        <v>32.445900000000002</v>
      </c>
      <c r="AB4482" s="2">
        <v>1.8317499999999999E-4</v>
      </c>
      <c r="AC4482" s="2">
        <v>59.709000000000003</v>
      </c>
      <c r="AD4482" s="2"/>
      <c r="AE4482" s="2"/>
      <c r="AF4482" s="2"/>
      <c r="AG4482" s="2"/>
      <c r="AH4482" s="2">
        <v>0.999089</v>
      </c>
      <c r="AI4482" s="2">
        <v>30.690899999999999</v>
      </c>
      <c r="AJ4482" s="3">
        <v>6.6521999999999998E-9</v>
      </c>
      <c r="AK4482" s="2">
        <v>88.091999999999999</v>
      </c>
      <c r="AL4482" s="2"/>
      <c r="AM4482" s="2"/>
      <c r="AN4482" s="2"/>
      <c r="AO4482" s="2"/>
      <c r="AP4482" s="2"/>
      <c r="AQ4482" s="2"/>
      <c r="AR4482" s="2"/>
      <c r="AS4482" s="2"/>
      <c r="AT4482" s="2"/>
      <c r="AU4482" s="2">
        <v>1</v>
      </c>
      <c r="AV4482" s="2" t="s">
        <v>160</v>
      </c>
      <c r="AW4482" s="2" t="s">
        <v>26405</v>
      </c>
      <c r="AX4482" s="2" t="s">
        <v>1315</v>
      </c>
      <c r="AY4482" s="2" t="s">
        <v>1032</v>
      </c>
      <c r="AZ4482" s="2" t="s">
        <v>26406</v>
      </c>
      <c r="BA4482" s="2" t="s">
        <v>26407</v>
      </c>
      <c r="BB4482" s="2">
        <v>5</v>
      </c>
      <c r="BC4482" s="2">
        <v>2</v>
      </c>
      <c r="BD4482" s="2">
        <v>0.73184000000000005</v>
      </c>
      <c r="BE4482" s="2" t="s">
        <v>166</v>
      </c>
      <c r="BF4482" s="2" t="s">
        <v>167</v>
      </c>
      <c r="BG4482" s="2" t="s">
        <v>166</v>
      </c>
      <c r="BH4482" s="2" t="s">
        <v>167</v>
      </c>
      <c r="BI4482" s="2" t="s">
        <v>166</v>
      </c>
      <c r="BJ4482" s="2" t="s">
        <v>167</v>
      </c>
      <c r="BK4482" s="2" t="s">
        <v>166</v>
      </c>
      <c r="BL4482" s="2" t="s">
        <v>166</v>
      </c>
      <c r="BM4482" s="2">
        <v>18383000</v>
      </c>
      <c r="BN4482" s="2">
        <v>18383000</v>
      </c>
      <c r="BO4482" s="2">
        <v>0</v>
      </c>
      <c r="BP4482" s="2">
        <v>0</v>
      </c>
      <c r="BQ4482" s="2" t="s">
        <v>159</v>
      </c>
      <c r="BR4482" s="2">
        <v>0</v>
      </c>
      <c r="BS4482" s="2">
        <v>2018100</v>
      </c>
      <c r="BT4482" s="2">
        <v>0</v>
      </c>
      <c r="BU4482" s="2">
        <v>2181900</v>
      </c>
      <c r="BV4482" s="2">
        <v>0</v>
      </c>
      <c r="BW4482" s="2">
        <v>2813000</v>
      </c>
      <c r="BX4482" s="2">
        <v>0</v>
      </c>
      <c r="BY4482" s="2">
        <v>0</v>
      </c>
      <c r="BZ4482" s="2" t="s">
        <v>159</v>
      </c>
      <c r="CA4482" s="2" t="s">
        <v>159</v>
      </c>
      <c r="CB4482" s="2" t="s">
        <v>159</v>
      </c>
      <c r="CC4482" s="2" t="s">
        <v>159</v>
      </c>
      <c r="CD4482" s="2" t="s">
        <v>159</v>
      </c>
      <c r="CE4482" s="2" t="s">
        <v>159</v>
      </c>
      <c r="CF4482" s="2" t="s">
        <v>159</v>
      </c>
      <c r="CG4482" s="2" t="s">
        <v>159</v>
      </c>
      <c r="CH4482" s="2">
        <v>0</v>
      </c>
      <c r="CI4482" s="2">
        <v>0</v>
      </c>
      <c r="CJ4482" s="2">
        <v>0</v>
      </c>
      <c r="CK4482" s="2">
        <v>2018100</v>
      </c>
      <c r="CL4482" s="2">
        <v>0</v>
      </c>
      <c r="CM4482" s="2">
        <v>0</v>
      </c>
      <c r="CN4482" s="2">
        <v>0</v>
      </c>
      <c r="CO4482" s="2">
        <v>0</v>
      </c>
      <c r="CP4482" s="2">
        <v>0</v>
      </c>
      <c r="CQ4482" s="2">
        <v>2181900</v>
      </c>
      <c r="CR4482" s="2">
        <v>0</v>
      </c>
      <c r="CS4482" s="2">
        <v>0</v>
      </c>
      <c r="CT4482" s="2">
        <v>0</v>
      </c>
      <c r="CU4482" s="2">
        <v>0</v>
      </c>
      <c r="CV4482" s="2">
        <v>0</v>
      </c>
      <c r="CW4482" s="2">
        <v>2813000</v>
      </c>
      <c r="CX4482" s="2">
        <v>0</v>
      </c>
      <c r="CY4482" s="2">
        <v>0</v>
      </c>
      <c r="CZ4482" s="2">
        <v>0</v>
      </c>
      <c r="DA4482" s="2">
        <v>0</v>
      </c>
      <c r="DB4482" s="2">
        <v>0</v>
      </c>
      <c r="DC4482" s="2">
        <v>0</v>
      </c>
      <c r="DD4482" s="2">
        <v>0</v>
      </c>
      <c r="DE4482" s="2">
        <v>0</v>
      </c>
      <c r="DF4482" s="2"/>
      <c r="DG4482" s="2"/>
      <c r="DH4482" s="2"/>
      <c r="DI4482" s="2"/>
      <c r="DJ4482" s="2"/>
      <c r="DK4482" s="2"/>
      <c r="DL4482" s="2"/>
      <c r="DM4482" s="2"/>
      <c r="DN4482" s="2"/>
      <c r="DO4482" s="2"/>
      <c r="DP4482" s="2"/>
      <c r="DQ4482" s="2"/>
      <c r="DR4482" s="2"/>
      <c r="DS4482" s="2"/>
      <c r="DT4482" s="2"/>
      <c r="DU4482" s="2"/>
      <c r="DV4482" s="2"/>
      <c r="DW4482" s="2"/>
      <c r="DX4482" s="2"/>
      <c r="DY4482" s="2"/>
      <c r="DZ4482" s="2"/>
      <c r="EA4482" s="2"/>
      <c r="EB4482" s="2"/>
      <c r="EC4482" s="2"/>
      <c r="ED4482" s="2"/>
      <c r="EE4482" s="2"/>
      <c r="EF4482" s="2">
        <v>4480</v>
      </c>
      <c r="EG4482" s="2">
        <v>1758</v>
      </c>
      <c r="EH4482" s="2">
        <v>1017</v>
      </c>
      <c r="EI4482" s="2">
        <v>1017</v>
      </c>
      <c r="EJ4482" s="2">
        <v>7859</v>
      </c>
      <c r="EK4482" s="2" t="s">
        <v>26408</v>
      </c>
      <c r="EL4482" s="2" t="s">
        <v>26409</v>
      </c>
      <c r="EM4482" s="2" t="s">
        <v>26410</v>
      </c>
      <c r="EN4482" s="2">
        <v>48998</v>
      </c>
      <c r="EO4482" s="2">
        <v>38546</v>
      </c>
      <c r="EP4482" s="2" t="s">
        <v>172</v>
      </c>
      <c r="EQ4482" s="2">
        <v>25460</v>
      </c>
      <c r="ER4482" s="2">
        <v>48998</v>
      </c>
      <c r="ES4482" s="2">
        <v>38546</v>
      </c>
      <c r="ET4482" s="2" t="s">
        <v>172</v>
      </c>
      <c r="EU4482" s="2">
        <v>25460</v>
      </c>
      <c r="EV4482" s="2">
        <v>48996</v>
      </c>
      <c r="EW4482" s="2">
        <v>38543</v>
      </c>
      <c r="EX4482" s="2" t="s">
        <v>285</v>
      </c>
      <c r="EY4482" s="2">
        <v>25167</v>
      </c>
    </row>
    <row r="4483" spans="1:155" x14ac:dyDescent="0.25">
      <c r="A4483" s="2" t="s">
        <v>26411</v>
      </c>
      <c r="B4483" s="2">
        <v>461</v>
      </c>
      <c r="C4483" s="2" t="s">
        <v>26411</v>
      </c>
      <c r="D4483" s="2" t="s">
        <v>26411</v>
      </c>
      <c r="E4483" s="2" t="s">
        <v>26412</v>
      </c>
      <c r="F4483" s="2" t="s">
        <v>26413</v>
      </c>
      <c r="G4483" s="2" t="s">
        <v>26414</v>
      </c>
      <c r="H4483" s="2">
        <v>0.76691200000000004</v>
      </c>
      <c r="I4483" s="2">
        <v>6.1527200000000004</v>
      </c>
      <c r="J4483" s="2">
        <v>3.6066800000000001E-3</v>
      </c>
      <c r="K4483" s="2">
        <v>47.774000000000001</v>
      </c>
      <c r="L4483" s="2">
        <v>32.630000000000003</v>
      </c>
      <c r="M4483" s="2">
        <v>47.774000000000001</v>
      </c>
      <c r="N4483" s="2"/>
      <c r="O4483" s="2"/>
      <c r="P4483" s="2"/>
      <c r="Q4483" s="2"/>
      <c r="R4483" s="2">
        <v>0</v>
      </c>
      <c r="S4483" s="2">
        <v>0</v>
      </c>
      <c r="T4483" s="2"/>
      <c r="U4483" s="2" t="s">
        <v>159</v>
      </c>
      <c r="V4483" s="2"/>
      <c r="W4483" s="2"/>
      <c r="X4483" s="2"/>
      <c r="Y4483" s="2"/>
      <c r="Z4483" s="2">
        <v>0.76691200000000004</v>
      </c>
      <c r="AA4483" s="2">
        <v>6.1527200000000004</v>
      </c>
      <c r="AB4483" s="2">
        <v>3.6066800000000001E-3</v>
      </c>
      <c r="AC4483" s="2">
        <v>47.774000000000001</v>
      </c>
      <c r="AD4483" s="2"/>
      <c r="AE4483" s="2"/>
      <c r="AF4483" s="2"/>
      <c r="AG4483" s="2"/>
      <c r="AH4483" s="2"/>
      <c r="AI4483" s="2"/>
      <c r="AJ4483" s="2"/>
      <c r="AK4483" s="2"/>
      <c r="AL4483" s="2"/>
      <c r="AM4483" s="2"/>
      <c r="AN4483" s="2"/>
      <c r="AO4483" s="2"/>
      <c r="AP4483" s="2"/>
      <c r="AQ4483" s="2"/>
      <c r="AR4483" s="2"/>
      <c r="AS4483" s="2"/>
      <c r="AT4483" s="2"/>
      <c r="AU4483" s="2">
        <v>1</v>
      </c>
      <c r="AV4483" s="2" t="s">
        <v>160</v>
      </c>
      <c r="AW4483" s="2" t="s">
        <v>26415</v>
      </c>
      <c r="AX4483" s="2" t="s">
        <v>197</v>
      </c>
      <c r="AY4483" s="2" t="s">
        <v>724</v>
      </c>
      <c r="AZ4483" s="2" t="s">
        <v>26416</v>
      </c>
      <c r="BA4483" s="2" t="s">
        <v>26417</v>
      </c>
      <c r="BB4483" s="2">
        <v>6</v>
      </c>
      <c r="BC4483" s="2">
        <v>2</v>
      </c>
      <c r="BD4483" s="2">
        <v>-0.57050999999999996</v>
      </c>
      <c r="BE4483" s="2" t="s">
        <v>166</v>
      </c>
      <c r="BF4483" s="2" t="s">
        <v>166</v>
      </c>
      <c r="BG4483" s="2" t="s">
        <v>166</v>
      </c>
      <c r="BH4483" s="2" t="s">
        <v>167</v>
      </c>
      <c r="BI4483" s="2" t="s">
        <v>166</v>
      </c>
      <c r="BJ4483" s="2" t="s">
        <v>166</v>
      </c>
      <c r="BK4483" s="2" t="s">
        <v>166</v>
      </c>
      <c r="BL4483" s="2" t="s">
        <v>166</v>
      </c>
      <c r="BM4483" s="2">
        <v>2092500</v>
      </c>
      <c r="BN4483" s="2">
        <v>2092500</v>
      </c>
      <c r="BO4483" s="2">
        <v>0</v>
      </c>
      <c r="BP4483" s="2">
        <v>0</v>
      </c>
      <c r="BQ4483" s="2" t="s">
        <v>159</v>
      </c>
      <c r="BR4483" s="2">
        <v>0</v>
      </c>
      <c r="BS4483" s="2">
        <v>441770</v>
      </c>
      <c r="BT4483" s="2">
        <v>0</v>
      </c>
      <c r="BU4483" s="2">
        <v>1650800</v>
      </c>
      <c r="BV4483" s="2">
        <v>0</v>
      </c>
      <c r="BW4483" s="2">
        <v>0</v>
      </c>
      <c r="BX4483" s="2">
        <v>0</v>
      </c>
      <c r="BY4483" s="2">
        <v>0</v>
      </c>
      <c r="BZ4483" s="2" t="s">
        <v>159</v>
      </c>
      <c r="CA4483" s="2" t="s">
        <v>159</v>
      </c>
      <c r="CB4483" s="2" t="s">
        <v>159</v>
      </c>
      <c r="CC4483" s="2" t="s">
        <v>159</v>
      </c>
      <c r="CD4483" s="2" t="s">
        <v>159</v>
      </c>
      <c r="CE4483" s="2" t="s">
        <v>159</v>
      </c>
      <c r="CF4483" s="2" t="s">
        <v>159</v>
      </c>
      <c r="CG4483" s="2" t="s">
        <v>159</v>
      </c>
      <c r="CH4483" s="2">
        <v>0</v>
      </c>
      <c r="CI4483" s="2">
        <v>0</v>
      </c>
      <c r="CJ4483" s="2">
        <v>0</v>
      </c>
      <c r="CK4483" s="2">
        <v>441770</v>
      </c>
      <c r="CL4483" s="2">
        <v>0</v>
      </c>
      <c r="CM4483" s="2">
        <v>0</v>
      </c>
      <c r="CN4483" s="2">
        <v>0</v>
      </c>
      <c r="CO4483" s="2">
        <v>0</v>
      </c>
      <c r="CP4483" s="2">
        <v>0</v>
      </c>
      <c r="CQ4483" s="2">
        <v>1650800</v>
      </c>
      <c r="CR4483" s="2">
        <v>0</v>
      </c>
      <c r="CS4483" s="2">
        <v>0</v>
      </c>
      <c r="CT4483" s="2">
        <v>0</v>
      </c>
      <c r="CU4483" s="2">
        <v>0</v>
      </c>
      <c r="CV4483" s="2">
        <v>0</v>
      </c>
      <c r="CW4483" s="2">
        <v>0</v>
      </c>
      <c r="CX4483" s="2">
        <v>0</v>
      </c>
      <c r="CY4483" s="2">
        <v>0</v>
      </c>
      <c r="CZ4483" s="2">
        <v>0</v>
      </c>
      <c r="DA4483" s="2">
        <v>0</v>
      </c>
      <c r="DB4483" s="2">
        <v>0</v>
      </c>
      <c r="DC4483" s="2">
        <v>0</v>
      </c>
      <c r="DD4483" s="2">
        <v>0</v>
      </c>
      <c r="DE4483" s="2">
        <v>0</v>
      </c>
      <c r="DF4483" s="2"/>
      <c r="DG4483" s="2"/>
      <c r="DH4483" s="2"/>
      <c r="DI4483" s="2"/>
      <c r="DJ4483" s="2"/>
      <c r="DK4483" s="2"/>
      <c r="DL4483" s="2"/>
      <c r="DM4483" s="2"/>
      <c r="DN4483" s="2"/>
      <c r="DO4483" s="2"/>
      <c r="DP4483" s="2"/>
      <c r="DQ4483" s="2"/>
      <c r="DR4483" s="2"/>
      <c r="DS4483" s="2"/>
      <c r="DT4483" s="2"/>
      <c r="DU4483" s="2"/>
      <c r="DV4483" s="2"/>
      <c r="DW4483" s="2"/>
      <c r="DX4483" s="2"/>
      <c r="DY4483" s="2"/>
      <c r="DZ4483" s="2"/>
      <c r="EA4483" s="2"/>
      <c r="EB4483" s="2"/>
      <c r="EC4483" s="2"/>
      <c r="ED4483" s="2"/>
      <c r="EE4483" s="2"/>
      <c r="EF4483" s="2">
        <v>4481</v>
      </c>
      <c r="EG4483" s="2">
        <v>1759</v>
      </c>
      <c r="EH4483" s="2">
        <v>461</v>
      </c>
      <c r="EI4483" s="2">
        <v>461</v>
      </c>
      <c r="EJ4483" s="2">
        <v>1844</v>
      </c>
      <c r="EK4483" s="2">
        <v>2094</v>
      </c>
      <c r="EL4483" s="2" t="s">
        <v>26418</v>
      </c>
      <c r="EM4483" s="2" t="s">
        <v>26419</v>
      </c>
      <c r="EN4483" s="2">
        <v>11511</v>
      </c>
      <c r="EO4483" s="2">
        <v>8723</v>
      </c>
      <c r="EP4483" s="2" t="s">
        <v>190</v>
      </c>
      <c r="EQ4483" s="2">
        <v>53608</v>
      </c>
      <c r="ER4483" s="2">
        <v>11511</v>
      </c>
      <c r="ES4483" s="2">
        <v>8723</v>
      </c>
      <c r="ET4483" s="2" t="s">
        <v>190</v>
      </c>
      <c r="EU4483" s="2">
        <v>53608</v>
      </c>
      <c r="EV4483" s="2">
        <v>11511</v>
      </c>
      <c r="EW4483" s="2">
        <v>8723</v>
      </c>
      <c r="EX4483" s="2" t="s">
        <v>190</v>
      </c>
      <c r="EY4483" s="2">
        <v>53608</v>
      </c>
    </row>
    <row r="4484" spans="1:155" x14ac:dyDescent="0.25">
      <c r="A4484" s="2" t="s">
        <v>26411</v>
      </c>
      <c r="B4484" s="2">
        <v>563</v>
      </c>
      <c r="C4484" s="2" t="s">
        <v>26411</v>
      </c>
      <c r="D4484" s="2" t="s">
        <v>26411</v>
      </c>
      <c r="E4484" s="2" t="s">
        <v>26412</v>
      </c>
      <c r="F4484" s="2" t="s">
        <v>26413</v>
      </c>
      <c r="G4484" s="2" t="s">
        <v>26414</v>
      </c>
      <c r="H4484" s="2">
        <v>0.97883799999999999</v>
      </c>
      <c r="I4484" s="2">
        <v>16.651599999999998</v>
      </c>
      <c r="J4484" s="2">
        <v>1.4260800000000001E-2</v>
      </c>
      <c r="K4484" s="2">
        <v>66.691999999999993</v>
      </c>
      <c r="L4484" s="2">
        <v>17.898</v>
      </c>
      <c r="M4484" s="2">
        <v>66.691999999999993</v>
      </c>
      <c r="N4484" s="2">
        <v>0</v>
      </c>
      <c r="O4484" s="2">
        <v>0</v>
      </c>
      <c r="P4484" s="2"/>
      <c r="Q4484" s="2" t="s">
        <v>159</v>
      </c>
      <c r="R4484" s="2">
        <v>0.78539700000000001</v>
      </c>
      <c r="S4484" s="2">
        <v>5.6345400000000003</v>
      </c>
      <c r="T4484" s="2">
        <v>1.4260800000000001E-2</v>
      </c>
      <c r="U4484" s="2">
        <v>63.183999999999997</v>
      </c>
      <c r="V4484" s="2"/>
      <c r="W4484" s="2"/>
      <c r="X4484" s="2"/>
      <c r="Y4484" s="2"/>
      <c r="Z4484" s="2">
        <v>0.97883799999999999</v>
      </c>
      <c r="AA4484" s="2">
        <v>16.651599999999998</v>
      </c>
      <c r="AB4484" s="2">
        <v>4.0496499999999998E-2</v>
      </c>
      <c r="AC4484" s="2">
        <v>66.691999999999993</v>
      </c>
      <c r="AD4484" s="2"/>
      <c r="AE4484" s="2"/>
      <c r="AF4484" s="2"/>
      <c r="AG4484" s="2"/>
      <c r="AH4484" s="2">
        <v>0.80409200000000003</v>
      </c>
      <c r="AI4484" s="2">
        <v>6.1325500000000002</v>
      </c>
      <c r="AJ4484" s="2">
        <v>3.6533499999999997E-2</v>
      </c>
      <c r="AK4484" s="2">
        <v>42.718000000000004</v>
      </c>
      <c r="AL4484" s="2">
        <v>0</v>
      </c>
      <c r="AM4484" s="2">
        <v>0</v>
      </c>
      <c r="AN4484" s="2"/>
      <c r="AO4484" s="2" t="s">
        <v>159</v>
      </c>
      <c r="AP4484" s="2">
        <v>0</v>
      </c>
      <c r="AQ4484" s="2">
        <v>0</v>
      </c>
      <c r="AR4484" s="2"/>
      <c r="AS4484" s="2" t="s">
        <v>159</v>
      </c>
      <c r="AT4484" s="2"/>
      <c r="AU4484" s="2">
        <v>1</v>
      </c>
      <c r="AV4484" s="2" t="s">
        <v>160</v>
      </c>
      <c r="AW4484" s="2" t="s">
        <v>26420</v>
      </c>
      <c r="AX4484" s="2" t="s">
        <v>197</v>
      </c>
      <c r="AY4484" s="2" t="s">
        <v>737</v>
      </c>
      <c r="AZ4484" s="2" t="s">
        <v>26421</v>
      </c>
      <c r="BA4484" s="2" t="s">
        <v>26422</v>
      </c>
      <c r="BB4484" s="2">
        <v>2</v>
      </c>
      <c r="BC4484" s="2">
        <v>2</v>
      </c>
      <c r="BD4484" s="2">
        <v>-0.24121000000000001</v>
      </c>
      <c r="BE4484" s="2" t="s">
        <v>166</v>
      </c>
      <c r="BF4484" s="2" t="s">
        <v>167</v>
      </c>
      <c r="BG4484" s="2" t="s">
        <v>166</v>
      </c>
      <c r="BH4484" s="2" t="s">
        <v>167</v>
      </c>
      <c r="BI4484" s="2" t="s">
        <v>166</v>
      </c>
      <c r="BJ4484" s="2" t="s">
        <v>167</v>
      </c>
      <c r="BK4484" s="2" t="s">
        <v>166</v>
      </c>
      <c r="BL4484" s="2" t="s">
        <v>166</v>
      </c>
      <c r="BM4484" s="2">
        <v>11114000</v>
      </c>
      <c r="BN4484" s="2">
        <v>11114000</v>
      </c>
      <c r="BO4484" s="2">
        <v>0</v>
      </c>
      <c r="BP4484" s="2">
        <v>0</v>
      </c>
      <c r="BQ4484" s="2" t="s">
        <v>159</v>
      </c>
      <c r="BR4484" s="2">
        <v>299860</v>
      </c>
      <c r="BS4484" s="2">
        <v>2327500</v>
      </c>
      <c r="BT4484" s="2">
        <v>0</v>
      </c>
      <c r="BU4484" s="2">
        <v>2741400</v>
      </c>
      <c r="BV4484" s="2">
        <v>0</v>
      </c>
      <c r="BW4484" s="2">
        <v>0</v>
      </c>
      <c r="BX4484" s="2">
        <v>0</v>
      </c>
      <c r="BY4484" s="2">
        <v>199990</v>
      </c>
      <c r="BZ4484" s="2" t="s">
        <v>159</v>
      </c>
      <c r="CA4484" s="2" t="s">
        <v>159</v>
      </c>
      <c r="CB4484" s="2" t="s">
        <v>159</v>
      </c>
      <c r="CC4484" s="2" t="s">
        <v>159</v>
      </c>
      <c r="CD4484" s="2" t="s">
        <v>159</v>
      </c>
      <c r="CE4484" s="2" t="s">
        <v>159</v>
      </c>
      <c r="CF4484" s="2" t="s">
        <v>159</v>
      </c>
      <c r="CG4484" s="2" t="s">
        <v>159</v>
      </c>
      <c r="CH4484" s="2">
        <v>299860</v>
      </c>
      <c r="CI4484" s="2">
        <v>0</v>
      </c>
      <c r="CJ4484" s="2">
        <v>0</v>
      </c>
      <c r="CK4484" s="2">
        <v>2327500</v>
      </c>
      <c r="CL4484" s="2">
        <v>0</v>
      </c>
      <c r="CM4484" s="2">
        <v>0</v>
      </c>
      <c r="CN4484" s="2">
        <v>0</v>
      </c>
      <c r="CO4484" s="2">
        <v>0</v>
      </c>
      <c r="CP4484" s="2">
        <v>0</v>
      </c>
      <c r="CQ4484" s="2">
        <v>2741400</v>
      </c>
      <c r="CR4484" s="2">
        <v>0</v>
      </c>
      <c r="CS4484" s="2">
        <v>0</v>
      </c>
      <c r="CT4484" s="2">
        <v>0</v>
      </c>
      <c r="CU4484" s="2">
        <v>0</v>
      </c>
      <c r="CV4484" s="2">
        <v>0</v>
      </c>
      <c r="CW4484" s="2">
        <v>0</v>
      </c>
      <c r="CX4484" s="2">
        <v>0</v>
      </c>
      <c r="CY4484" s="2">
        <v>0</v>
      </c>
      <c r="CZ4484" s="2">
        <v>0</v>
      </c>
      <c r="DA4484" s="2">
        <v>0</v>
      </c>
      <c r="DB4484" s="2">
        <v>0</v>
      </c>
      <c r="DC4484" s="2">
        <v>199990</v>
      </c>
      <c r="DD4484" s="2">
        <v>0</v>
      </c>
      <c r="DE4484" s="2">
        <v>0</v>
      </c>
      <c r="DF4484" s="2"/>
      <c r="DG4484" s="2"/>
      <c r="DH4484" s="2"/>
      <c r="DI4484" s="2"/>
      <c r="DJ4484" s="2"/>
      <c r="DK4484" s="2"/>
      <c r="DL4484" s="2"/>
      <c r="DM4484" s="2"/>
      <c r="DN4484" s="2"/>
      <c r="DO4484" s="2"/>
      <c r="DP4484" s="2"/>
      <c r="DQ4484" s="2"/>
      <c r="DR4484" s="2"/>
      <c r="DS4484" s="2"/>
      <c r="DT4484" s="2"/>
      <c r="DU4484" s="2"/>
      <c r="DV4484" s="2"/>
      <c r="DW4484" s="2"/>
      <c r="DX4484" s="2"/>
      <c r="DY4484" s="2"/>
      <c r="DZ4484" s="2"/>
      <c r="EA4484" s="2"/>
      <c r="EB4484" s="2"/>
      <c r="EC4484" s="2"/>
      <c r="ED4484" s="2"/>
      <c r="EE4484" s="2"/>
      <c r="EF4484" s="2">
        <v>4482</v>
      </c>
      <c r="EG4484" s="2">
        <v>1759</v>
      </c>
      <c r="EH4484" s="2">
        <v>563</v>
      </c>
      <c r="EI4484" s="2">
        <v>563</v>
      </c>
      <c r="EJ4484" s="2" t="s">
        <v>26423</v>
      </c>
      <c r="EK4484" s="2" t="s">
        <v>26424</v>
      </c>
      <c r="EL4484" s="2" t="s">
        <v>26425</v>
      </c>
      <c r="EM4484" s="2" t="s">
        <v>26426</v>
      </c>
      <c r="EN4484" s="2">
        <v>27852</v>
      </c>
      <c r="EO4484" s="2">
        <v>21802</v>
      </c>
      <c r="EP4484" s="2" t="s">
        <v>190</v>
      </c>
      <c r="EQ4484" s="2">
        <v>22300</v>
      </c>
      <c r="ER4484" s="2">
        <v>27852</v>
      </c>
      <c r="ES4484" s="2">
        <v>21802</v>
      </c>
      <c r="ET4484" s="2" t="s">
        <v>190</v>
      </c>
      <c r="EU4484" s="2">
        <v>22300</v>
      </c>
      <c r="EV4484" s="2">
        <v>22815</v>
      </c>
      <c r="EW4484" s="2">
        <v>17764</v>
      </c>
      <c r="EX4484" s="2" t="s">
        <v>285</v>
      </c>
      <c r="EY4484" s="2">
        <v>10440</v>
      </c>
    </row>
    <row r="4485" spans="1:155" x14ac:dyDescent="0.25">
      <c r="A4485" s="2" t="s">
        <v>26411</v>
      </c>
      <c r="B4485" s="2">
        <v>1017</v>
      </c>
      <c r="C4485" s="2" t="s">
        <v>26411</v>
      </c>
      <c r="D4485" s="2" t="s">
        <v>26411</v>
      </c>
      <c r="E4485" s="2" t="s">
        <v>26412</v>
      </c>
      <c r="F4485" s="2" t="s">
        <v>26413</v>
      </c>
      <c r="G4485" s="2" t="s">
        <v>26414</v>
      </c>
      <c r="H4485" s="2">
        <v>0.78062600000000004</v>
      </c>
      <c r="I4485" s="2">
        <v>5.5670099999999998</v>
      </c>
      <c r="J4485" s="2">
        <v>2.3351700000000001E-4</v>
      </c>
      <c r="K4485" s="2">
        <v>43.793999999999997</v>
      </c>
      <c r="L4485" s="2">
        <v>29.518000000000001</v>
      </c>
      <c r="M4485" s="2">
        <v>43.793999999999997</v>
      </c>
      <c r="N4485" s="2"/>
      <c r="O4485" s="2"/>
      <c r="P4485" s="2"/>
      <c r="Q4485" s="2"/>
      <c r="R4485" s="2"/>
      <c r="S4485" s="2"/>
      <c r="T4485" s="2"/>
      <c r="U4485" s="2"/>
      <c r="V4485" s="2"/>
      <c r="W4485" s="2"/>
      <c r="X4485" s="2"/>
      <c r="Y4485" s="2"/>
      <c r="Z4485" s="2"/>
      <c r="AA4485" s="2"/>
      <c r="AB4485" s="2"/>
      <c r="AC4485" s="2"/>
      <c r="AD4485" s="2">
        <v>0</v>
      </c>
      <c r="AE4485" s="2">
        <v>0</v>
      </c>
      <c r="AF4485" s="2"/>
      <c r="AG4485" s="2" t="s">
        <v>159</v>
      </c>
      <c r="AH4485" s="2"/>
      <c r="AI4485" s="2"/>
      <c r="AJ4485" s="2"/>
      <c r="AK4485" s="2"/>
      <c r="AL4485" s="2"/>
      <c r="AM4485" s="2"/>
      <c r="AN4485" s="2"/>
      <c r="AO4485" s="2"/>
      <c r="AP4485" s="2">
        <v>0.78062600000000004</v>
      </c>
      <c r="AQ4485" s="2">
        <v>5.5670099999999998</v>
      </c>
      <c r="AR4485" s="2">
        <v>2.3351700000000001E-4</v>
      </c>
      <c r="AS4485" s="2">
        <v>43.793999999999997</v>
      </c>
      <c r="AT4485" s="2"/>
      <c r="AU4485" s="2">
        <v>1</v>
      </c>
      <c r="AV4485" s="2" t="s">
        <v>160</v>
      </c>
      <c r="AW4485" s="2" t="s">
        <v>26427</v>
      </c>
      <c r="AX4485" s="2" t="s">
        <v>197</v>
      </c>
      <c r="AY4485" s="2" t="s">
        <v>6242</v>
      </c>
      <c r="AZ4485" s="2" t="s">
        <v>26428</v>
      </c>
      <c r="BA4485" s="2" t="s">
        <v>26429</v>
      </c>
      <c r="BB4485" s="2">
        <v>11</v>
      </c>
      <c r="BC4485" s="2">
        <v>2</v>
      </c>
      <c r="BD4485" s="2">
        <v>-1.3492</v>
      </c>
      <c r="BE4485" s="2" t="s">
        <v>166</v>
      </c>
      <c r="BF4485" s="2" t="s">
        <v>166</v>
      </c>
      <c r="BG4485" s="2" t="s">
        <v>166</v>
      </c>
      <c r="BH4485" s="2" t="s">
        <v>166</v>
      </c>
      <c r="BI4485" s="2" t="s">
        <v>166</v>
      </c>
      <c r="BJ4485" s="2" t="s">
        <v>166</v>
      </c>
      <c r="BK4485" s="2" t="s">
        <v>166</v>
      </c>
      <c r="BL4485" s="2" t="s">
        <v>167</v>
      </c>
      <c r="BM4485" s="2">
        <v>534040</v>
      </c>
      <c r="BN4485" s="2">
        <v>534040</v>
      </c>
      <c r="BO4485" s="2">
        <v>0</v>
      </c>
      <c r="BP4485" s="2">
        <v>0</v>
      </c>
      <c r="BQ4485" s="2" t="s">
        <v>159</v>
      </c>
      <c r="BR4485" s="2">
        <v>0</v>
      </c>
      <c r="BS4485" s="2">
        <v>0</v>
      </c>
      <c r="BT4485" s="2">
        <v>0</v>
      </c>
      <c r="BU4485" s="2">
        <v>0</v>
      </c>
      <c r="BV4485" s="2">
        <v>149380</v>
      </c>
      <c r="BW4485" s="2">
        <v>0</v>
      </c>
      <c r="BX4485" s="2">
        <v>0</v>
      </c>
      <c r="BY4485" s="2">
        <v>384660</v>
      </c>
      <c r="BZ4485" s="2" t="s">
        <v>159</v>
      </c>
      <c r="CA4485" s="2" t="s">
        <v>159</v>
      </c>
      <c r="CB4485" s="2" t="s">
        <v>159</v>
      </c>
      <c r="CC4485" s="2" t="s">
        <v>159</v>
      </c>
      <c r="CD4485" s="2" t="s">
        <v>159</v>
      </c>
      <c r="CE4485" s="2" t="s">
        <v>159</v>
      </c>
      <c r="CF4485" s="2" t="s">
        <v>159</v>
      </c>
      <c r="CG4485" s="2" t="s">
        <v>159</v>
      </c>
      <c r="CH4485" s="2">
        <v>0</v>
      </c>
      <c r="CI4485" s="2">
        <v>0</v>
      </c>
      <c r="CJ4485" s="2">
        <v>0</v>
      </c>
      <c r="CK4485" s="2">
        <v>0</v>
      </c>
      <c r="CL4485" s="2">
        <v>0</v>
      </c>
      <c r="CM4485" s="2">
        <v>0</v>
      </c>
      <c r="CN4485" s="2">
        <v>0</v>
      </c>
      <c r="CO4485" s="2">
        <v>0</v>
      </c>
      <c r="CP4485" s="2">
        <v>0</v>
      </c>
      <c r="CQ4485" s="2">
        <v>0</v>
      </c>
      <c r="CR4485" s="2">
        <v>0</v>
      </c>
      <c r="CS4485" s="2">
        <v>0</v>
      </c>
      <c r="CT4485" s="2">
        <v>149380</v>
      </c>
      <c r="CU4485" s="2">
        <v>0</v>
      </c>
      <c r="CV4485" s="2">
        <v>0</v>
      </c>
      <c r="CW4485" s="2">
        <v>0</v>
      </c>
      <c r="CX4485" s="2">
        <v>0</v>
      </c>
      <c r="CY4485" s="2">
        <v>0</v>
      </c>
      <c r="CZ4485" s="2">
        <v>0</v>
      </c>
      <c r="DA4485" s="2">
        <v>0</v>
      </c>
      <c r="DB4485" s="2">
        <v>0</v>
      </c>
      <c r="DC4485" s="2">
        <v>384660</v>
      </c>
      <c r="DD4485" s="2">
        <v>0</v>
      </c>
      <c r="DE4485" s="2">
        <v>0</v>
      </c>
      <c r="DF4485" s="2"/>
      <c r="DG4485" s="2"/>
      <c r="DH4485" s="2"/>
      <c r="DI4485" s="2"/>
      <c r="DJ4485" s="2"/>
      <c r="DK4485" s="2"/>
      <c r="DL4485" s="2"/>
      <c r="DM4485" s="2"/>
      <c r="DN4485" s="2"/>
      <c r="DO4485" s="2"/>
      <c r="DP4485" s="2"/>
      <c r="DQ4485" s="2"/>
      <c r="DR4485" s="2"/>
      <c r="DS4485" s="2"/>
      <c r="DT4485" s="2"/>
      <c r="DU4485" s="2"/>
      <c r="DV4485" s="2"/>
      <c r="DW4485" s="2"/>
      <c r="DX4485" s="2"/>
      <c r="DY4485" s="2"/>
      <c r="DZ4485" s="2"/>
      <c r="EA4485" s="2"/>
      <c r="EB4485" s="2"/>
      <c r="EC4485" s="2"/>
      <c r="ED4485" s="2"/>
      <c r="EE4485" s="2"/>
      <c r="EF4485" s="2">
        <v>4483</v>
      </c>
      <c r="EG4485" s="2">
        <v>1759</v>
      </c>
      <c r="EH4485" s="2">
        <v>1017</v>
      </c>
      <c r="EI4485" s="2">
        <v>1017</v>
      </c>
      <c r="EJ4485" s="2">
        <v>6364</v>
      </c>
      <c r="EK4485" s="2">
        <v>7294</v>
      </c>
      <c r="EL4485" s="2" t="s">
        <v>26430</v>
      </c>
      <c r="EM4485" s="2">
        <v>30579</v>
      </c>
      <c r="EN4485" s="2">
        <v>38729</v>
      </c>
      <c r="EO4485" s="2">
        <v>30579</v>
      </c>
      <c r="EP4485" s="2" t="s">
        <v>171</v>
      </c>
      <c r="EQ4485" s="2">
        <v>43754</v>
      </c>
      <c r="ER4485" s="2">
        <v>38729</v>
      </c>
      <c r="ES4485" s="2">
        <v>30579</v>
      </c>
      <c r="ET4485" s="2" t="s">
        <v>171</v>
      </c>
      <c r="EU4485" s="2">
        <v>43754</v>
      </c>
      <c r="EV4485" s="2">
        <v>38729</v>
      </c>
      <c r="EW4485" s="2">
        <v>30579</v>
      </c>
      <c r="EX4485" s="2" t="s">
        <v>171</v>
      </c>
      <c r="EY4485" s="2">
        <v>43754</v>
      </c>
    </row>
    <row r="4486" spans="1:155" x14ac:dyDescent="0.25">
      <c r="A4486" s="2" t="s">
        <v>26411</v>
      </c>
      <c r="B4486" s="2">
        <v>443</v>
      </c>
      <c r="C4486" s="2" t="s">
        <v>26411</v>
      </c>
      <c r="D4486" s="2" t="s">
        <v>26411</v>
      </c>
      <c r="E4486" s="2" t="s">
        <v>26412</v>
      </c>
      <c r="F4486" s="2" t="s">
        <v>26413</v>
      </c>
      <c r="G4486" s="2" t="s">
        <v>26414</v>
      </c>
      <c r="H4486" s="2">
        <v>0.99999800000000005</v>
      </c>
      <c r="I4486" s="2">
        <v>56.259099999999997</v>
      </c>
      <c r="J4486" s="2">
        <v>5.0266599999999996E-3</v>
      </c>
      <c r="K4486" s="2">
        <v>59.198</v>
      </c>
      <c r="L4486" s="2">
        <v>39.54</v>
      </c>
      <c r="M4486" s="2">
        <v>59.198</v>
      </c>
      <c r="N4486" s="2"/>
      <c r="O4486" s="2"/>
      <c r="P4486" s="2"/>
      <c r="Q4486" s="2"/>
      <c r="R4486" s="2">
        <v>0.99999800000000005</v>
      </c>
      <c r="S4486" s="2">
        <v>56.259099999999997</v>
      </c>
      <c r="T4486" s="2">
        <v>5.0266599999999996E-3</v>
      </c>
      <c r="U4486" s="2">
        <v>59.198</v>
      </c>
      <c r="V4486" s="2"/>
      <c r="W4486" s="2"/>
      <c r="X4486" s="2"/>
      <c r="Y4486" s="2"/>
      <c r="Z4486" s="2">
        <v>0.99959100000000001</v>
      </c>
      <c r="AA4486" s="2">
        <v>33.883400000000002</v>
      </c>
      <c r="AB4486" s="2">
        <v>1.6916299999999999E-2</v>
      </c>
      <c r="AC4486" s="2">
        <v>43.68</v>
      </c>
      <c r="AD4486" s="2"/>
      <c r="AE4486" s="2"/>
      <c r="AF4486" s="2"/>
      <c r="AG4486" s="2"/>
      <c r="AH4486" s="2">
        <v>0.99983699999999998</v>
      </c>
      <c r="AI4486" s="2">
        <v>37.880099999999999</v>
      </c>
      <c r="AJ4486" s="2">
        <v>6.8937299999999998E-3</v>
      </c>
      <c r="AK4486" s="2">
        <v>51.997999999999998</v>
      </c>
      <c r="AL4486" s="2"/>
      <c r="AM4486" s="2"/>
      <c r="AN4486" s="2"/>
      <c r="AO4486" s="2"/>
      <c r="AP4486" s="2"/>
      <c r="AQ4486" s="2"/>
      <c r="AR4486" s="2"/>
      <c r="AS4486" s="2"/>
      <c r="AT4486" s="2"/>
      <c r="AU4486" s="2">
        <v>1</v>
      </c>
      <c r="AV4486" s="2" t="s">
        <v>160</v>
      </c>
      <c r="AW4486" s="2" t="s">
        <v>26431</v>
      </c>
      <c r="AX4486" s="2" t="s">
        <v>197</v>
      </c>
      <c r="AY4486" s="2" t="s">
        <v>1231</v>
      </c>
      <c r="AZ4486" s="2" t="s">
        <v>26432</v>
      </c>
      <c r="BA4486" s="2" t="s">
        <v>26433</v>
      </c>
      <c r="BB4486" s="2">
        <v>7</v>
      </c>
      <c r="BC4486" s="2">
        <v>2</v>
      </c>
      <c r="BD4486" s="2">
        <v>0.97721999999999998</v>
      </c>
      <c r="BE4486" s="2" t="s">
        <v>166</v>
      </c>
      <c r="BF4486" s="2" t="s">
        <v>167</v>
      </c>
      <c r="BG4486" s="2" t="s">
        <v>166</v>
      </c>
      <c r="BH4486" s="2" t="s">
        <v>167</v>
      </c>
      <c r="BI4486" s="2" t="s">
        <v>166</v>
      </c>
      <c r="BJ4486" s="2" t="s">
        <v>167</v>
      </c>
      <c r="BK4486" s="2" t="s">
        <v>166</v>
      </c>
      <c r="BL4486" s="2" t="s">
        <v>166</v>
      </c>
      <c r="BM4486" s="2">
        <v>8614400</v>
      </c>
      <c r="BN4486" s="2">
        <v>8614400</v>
      </c>
      <c r="BO4486" s="2">
        <v>0</v>
      </c>
      <c r="BP4486" s="2">
        <v>0</v>
      </c>
      <c r="BQ4486" s="2" t="s">
        <v>159</v>
      </c>
      <c r="BR4486" s="2">
        <v>0</v>
      </c>
      <c r="BS4486" s="2">
        <v>1430700</v>
      </c>
      <c r="BT4486" s="2">
        <v>0</v>
      </c>
      <c r="BU4486" s="2">
        <v>1706500</v>
      </c>
      <c r="BV4486" s="2">
        <v>0</v>
      </c>
      <c r="BW4486" s="2">
        <v>5477200</v>
      </c>
      <c r="BX4486" s="2">
        <v>0</v>
      </c>
      <c r="BY4486" s="2">
        <v>0</v>
      </c>
      <c r="BZ4486" s="2" t="s">
        <v>159</v>
      </c>
      <c r="CA4486" s="2" t="s">
        <v>159</v>
      </c>
      <c r="CB4486" s="2" t="s">
        <v>159</v>
      </c>
      <c r="CC4486" s="2" t="s">
        <v>159</v>
      </c>
      <c r="CD4486" s="2" t="s">
        <v>159</v>
      </c>
      <c r="CE4486" s="2" t="s">
        <v>159</v>
      </c>
      <c r="CF4486" s="2" t="s">
        <v>159</v>
      </c>
      <c r="CG4486" s="2" t="s">
        <v>159</v>
      </c>
      <c r="CH4486" s="2">
        <v>0</v>
      </c>
      <c r="CI4486" s="2">
        <v>0</v>
      </c>
      <c r="CJ4486" s="2">
        <v>0</v>
      </c>
      <c r="CK4486" s="2">
        <v>1430700</v>
      </c>
      <c r="CL4486" s="2">
        <v>0</v>
      </c>
      <c r="CM4486" s="2">
        <v>0</v>
      </c>
      <c r="CN4486" s="2">
        <v>0</v>
      </c>
      <c r="CO4486" s="2">
        <v>0</v>
      </c>
      <c r="CP4486" s="2">
        <v>0</v>
      </c>
      <c r="CQ4486" s="2">
        <v>1706500</v>
      </c>
      <c r="CR4486" s="2">
        <v>0</v>
      </c>
      <c r="CS4486" s="2">
        <v>0</v>
      </c>
      <c r="CT4486" s="2">
        <v>0</v>
      </c>
      <c r="CU4486" s="2">
        <v>0</v>
      </c>
      <c r="CV4486" s="2">
        <v>0</v>
      </c>
      <c r="CW4486" s="2">
        <v>5477200</v>
      </c>
      <c r="CX4486" s="2">
        <v>0</v>
      </c>
      <c r="CY4486" s="2">
        <v>0</v>
      </c>
      <c r="CZ4486" s="2">
        <v>0</v>
      </c>
      <c r="DA4486" s="2">
        <v>0</v>
      </c>
      <c r="DB4486" s="2">
        <v>0</v>
      </c>
      <c r="DC4486" s="2">
        <v>0</v>
      </c>
      <c r="DD4486" s="2">
        <v>0</v>
      </c>
      <c r="DE4486" s="2">
        <v>0</v>
      </c>
      <c r="DF4486" s="2"/>
      <c r="DG4486" s="2"/>
      <c r="DH4486" s="2"/>
      <c r="DI4486" s="2"/>
      <c r="DJ4486" s="2"/>
      <c r="DK4486" s="2"/>
      <c r="DL4486" s="2"/>
      <c r="DM4486" s="2"/>
      <c r="DN4486" s="2"/>
      <c r="DO4486" s="2"/>
      <c r="DP4486" s="2"/>
      <c r="DQ4486" s="2"/>
      <c r="DR4486" s="2"/>
      <c r="DS4486" s="2"/>
      <c r="DT4486" s="2"/>
      <c r="DU4486" s="2"/>
      <c r="DV4486" s="2"/>
      <c r="DW4486" s="2"/>
      <c r="DX4486" s="2"/>
      <c r="DY4486" s="2"/>
      <c r="DZ4486" s="2"/>
      <c r="EA4486" s="2"/>
      <c r="EB4486" s="2"/>
      <c r="EC4486" s="2"/>
      <c r="ED4486" s="2"/>
      <c r="EE4486" s="2"/>
      <c r="EF4486" s="2">
        <v>4484</v>
      </c>
      <c r="EG4486" s="2">
        <v>1759</v>
      </c>
      <c r="EH4486" s="2">
        <v>443</v>
      </c>
      <c r="EI4486" s="2">
        <v>443</v>
      </c>
      <c r="EJ4486" s="2">
        <v>8168</v>
      </c>
      <c r="EK4486" s="2">
        <v>9385</v>
      </c>
      <c r="EL4486" s="2" t="s">
        <v>26434</v>
      </c>
      <c r="EM4486" s="2" t="s">
        <v>26435</v>
      </c>
      <c r="EN4486" s="2">
        <v>50973</v>
      </c>
      <c r="EO4486" s="2">
        <v>40084</v>
      </c>
      <c r="EP4486" s="2" t="s">
        <v>285</v>
      </c>
      <c r="EQ4486" s="2">
        <v>22938</v>
      </c>
      <c r="ER4486" s="2">
        <v>50973</v>
      </c>
      <c r="ES4486" s="2">
        <v>40084</v>
      </c>
      <c r="ET4486" s="2" t="s">
        <v>285</v>
      </c>
      <c r="EU4486" s="2">
        <v>22938</v>
      </c>
      <c r="EV4486" s="2">
        <v>50973</v>
      </c>
      <c r="EW4486" s="2">
        <v>40084</v>
      </c>
      <c r="EX4486" s="2" t="s">
        <v>285</v>
      </c>
      <c r="EY4486" s="2">
        <v>22938</v>
      </c>
    </row>
    <row r="4487" spans="1:155" x14ac:dyDescent="0.25">
      <c r="A4487" s="2" t="s">
        <v>26436</v>
      </c>
      <c r="B4487" s="2">
        <v>10</v>
      </c>
      <c r="C4487" s="2" t="s">
        <v>26436</v>
      </c>
      <c r="D4487" s="2" t="s">
        <v>26436</v>
      </c>
      <c r="E4487" s="2" t="s">
        <v>26437</v>
      </c>
      <c r="F4487" s="2" t="s">
        <v>26438</v>
      </c>
      <c r="G4487" s="2" t="s">
        <v>26439</v>
      </c>
      <c r="H4487" s="2">
        <v>0.53194600000000003</v>
      </c>
      <c r="I4487" s="2">
        <v>0.61917199999999994</v>
      </c>
      <c r="J4487" s="3">
        <v>3.2159700000000003E-5</v>
      </c>
      <c r="K4487" s="2">
        <v>45.618000000000002</v>
      </c>
      <c r="L4487" s="2">
        <v>37.052</v>
      </c>
      <c r="M4487" s="2">
        <v>45.618000000000002</v>
      </c>
      <c r="N4487" s="2"/>
      <c r="O4487" s="2"/>
      <c r="P4487" s="2"/>
      <c r="Q4487" s="2"/>
      <c r="R4487" s="2"/>
      <c r="S4487" s="2"/>
      <c r="T4487" s="2"/>
      <c r="U4487" s="2"/>
      <c r="V4487" s="2"/>
      <c r="W4487" s="2"/>
      <c r="X4487" s="2"/>
      <c r="Y4487" s="2"/>
      <c r="Z4487" s="2"/>
      <c r="AA4487" s="2"/>
      <c r="AB4487" s="2"/>
      <c r="AC4487" s="2"/>
      <c r="AD4487" s="2"/>
      <c r="AE4487" s="2"/>
      <c r="AF4487" s="2"/>
      <c r="AG4487" s="2"/>
      <c r="AH4487" s="2">
        <v>0.53194600000000003</v>
      </c>
      <c r="AI4487" s="2">
        <v>0.61917199999999994</v>
      </c>
      <c r="AJ4487" s="3">
        <v>3.2159700000000003E-5</v>
      </c>
      <c r="AK4487" s="2">
        <v>45.618000000000002</v>
      </c>
      <c r="AL4487" s="2"/>
      <c r="AM4487" s="2"/>
      <c r="AN4487" s="2"/>
      <c r="AO4487" s="2"/>
      <c r="AP4487" s="2"/>
      <c r="AQ4487" s="2"/>
      <c r="AR4487" s="2"/>
      <c r="AS4487" s="2"/>
      <c r="AT4487" s="2"/>
      <c r="AU4487" s="2">
        <v>1</v>
      </c>
      <c r="AV4487" s="2" t="s">
        <v>160</v>
      </c>
      <c r="AW4487" s="2" t="s">
        <v>26440</v>
      </c>
      <c r="AX4487" s="2" t="s">
        <v>197</v>
      </c>
      <c r="AY4487" s="2" t="s">
        <v>3557</v>
      </c>
      <c r="AZ4487" s="2" t="s">
        <v>26441</v>
      </c>
      <c r="BA4487" s="2" t="s">
        <v>26442</v>
      </c>
      <c r="BB4487" s="2">
        <v>2</v>
      </c>
      <c r="BC4487" s="2">
        <v>2</v>
      </c>
      <c r="BD4487" s="2">
        <v>3.1568000000000001</v>
      </c>
      <c r="BE4487" s="2" t="s">
        <v>166</v>
      </c>
      <c r="BF4487" s="2" t="s">
        <v>166</v>
      </c>
      <c r="BG4487" s="2" t="s">
        <v>166</v>
      </c>
      <c r="BH4487" s="2" t="s">
        <v>166</v>
      </c>
      <c r="BI4487" s="2" t="s">
        <v>166</v>
      </c>
      <c r="BJ4487" s="2" t="s">
        <v>167</v>
      </c>
      <c r="BK4487" s="2" t="s">
        <v>166</v>
      </c>
      <c r="BL4487" s="2" t="s">
        <v>166</v>
      </c>
      <c r="BM4487" s="2">
        <v>1800700</v>
      </c>
      <c r="BN4487" s="2">
        <v>1800700</v>
      </c>
      <c r="BO4487" s="2">
        <v>0</v>
      </c>
      <c r="BP4487" s="2">
        <v>0</v>
      </c>
      <c r="BQ4487" s="2" t="s">
        <v>159</v>
      </c>
      <c r="BR4487" s="2">
        <v>0</v>
      </c>
      <c r="BS4487" s="2">
        <v>0</v>
      </c>
      <c r="BT4487" s="2">
        <v>0</v>
      </c>
      <c r="BU4487" s="2">
        <v>0</v>
      </c>
      <c r="BV4487" s="2">
        <v>0</v>
      </c>
      <c r="BW4487" s="2">
        <v>1800700</v>
      </c>
      <c r="BX4487" s="2">
        <v>0</v>
      </c>
      <c r="BY4487" s="2">
        <v>0</v>
      </c>
      <c r="BZ4487" s="2" t="s">
        <v>159</v>
      </c>
      <c r="CA4487" s="2" t="s">
        <v>159</v>
      </c>
      <c r="CB4487" s="2" t="s">
        <v>159</v>
      </c>
      <c r="CC4487" s="2" t="s">
        <v>159</v>
      </c>
      <c r="CD4487" s="2" t="s">
        <v>159</v>
      </c>
      <c r="CE4487" s="2" t="s">
        <v>159</v>
      </c>
      <c r="CF4487" s="2" t="s">
        <v>159</v>
      </c>
      <c r="CG4487" s="2" t="s">
        <v>159</v>
      </c>
      <c r="CH4487" s="2">
        <v>0</v>
      </c>
      <c r="CI4487" s="2">
        <v>0</v>
      </c>
      <c r="CJ4487" s="2">
        <v>0</v>
      </c>
      <c r="CK4487" s="2">
        <v>0</v>
      </c>
      <c r="CL4487" s="2">
        <v>0</v>
      </c>
      <c r="CM4487" s="2">
        <v>0</v>
      </c>
      <c r="CN4487" s="2">
        <v>0</v>
      </c>
      <c r="CO4487" s="2">
        <v>0</v>
      </c>
      <c r="CP4487" s="2">
        <v>0</v>
      </c>
      <c r="CQ4487" s="2">
        <v>0</v>
      </c>
      <c r="CR4487" s="2">
        <v>0</v>
      </c>
      <c r="CS4487" s="2">
        <v>0</v>
      </c>
      <c r="CT4487" s="2">
        <v>0</v>
      </c>
      <c r="CU4487" s="2">
        <v>0</v>
      </c>
      <c r="CV4487" s="2">
        <v>0</v>
      </c>
      <c r="CW4487" s="2">
        <v>1800700</v>
      </c>
      <c r="CX4487" s="2">
        <v>0</v>
      </c>
      <c r="CY4487" s="2">
        <v>0</v>
      </c>
      <c r="CZ4487" s="2">
        <v>0</v>
      </c>
      <c r="DA4487" s="2">
        <v>0</v>
      </c>
      <c r="DB4487" s="2">
        <v>0</v>
      </c>
      <c r="DC4487" s="2">
        <v>0</v>
      </c>
      <c r="DD4487" s="2">
        <v>0</v>
      </c>
      <c r="DE4487" s="2">
        <v>0</v>
      </c>
      <c r="DF4487" s="2"/>
      <c r="DG4487" s="2"/>
      <c r="DH4487" s="2"/>
      <c r="DI4487" s="2"/>
      <c r="DJ4487" s="2"/>
      <c r="DK4487" s="2"/>
      <c r="DL4487" s="2"/>
      <c r="DM4487" s="2"/>
      <c r="DN4487" s="2"/>
      <c r="DO4487" s="2"/>
      <c r="DP4487" s="2"/>
      <c r="DQ4487" s="2"/>
      <c r="DR4487" s="2"/>
      <c r="DS4487" s="2"/>
      <c r="DT4487" s="2"/>
      <c r="DU4487" s="2"/>
      <c r="DV4487" s="2"/>
      <c r="DW4487" s="2"/>
      <c r="DX4487" s="2"/>
      <c r="DY4487" s="2"/>
      <c r="DZ4487" s="2"/>
      <c r="EA4487" s="2"/>
      <c r="EB4487" s="2"/>
      <c r="EC4487" s="2"/>
      <c r="ED4487" s="2"/>
      <c r="EE4487" s="2"/>
      <c r="EF4487" s="2">
        <v>4485</v>
      </c>
      <c r="EG4487" s="2">
        <v>1760</v>
      </c>
      <c r="EH4487" s="2">
        <v>10</v>
      </c>
      <c r="EI4487" s="2">
        <v>10</v>
      </c>
      <c r="EJ4487" s="2" t="s">
        <v>26443</v>
      </c>
      <c r="EK4487" s="2" t="s">
        <v>26444</v>
      </c>
      <c r="EL4487" s="2">
        <v>17617</v>
      </c>
      <c r="EM4487" s="2">
        <v>13506</v>
      </c>
      <c r="EN4487" s="2">
        <v>17617</v>
      </c>
      <c r="EO4487" s="2">
        <v>13506</v>
      </c>
      <c r="EP4487" s="2" t="s">
        <v>172</v>
      </c>
      <c r="EQ4487" s="2">
        <v>12515</v>
      </c>
      <c r="ER4487" s="2">
        <v>17617</v>
      </c>
      <c r="ES4487" s="2">
        <v>13506</v>
      </c>
      <c r="ET4487" s="2" t="s">
        <v>172</v>
      </c>
      <c r="EU4487" s="2">
        <v>12515</v>
      </c>
      <c r="EV4487" s="2">
        <v>17617</v>
      </c>
      <c r="EW4487" s="2">
        <v>13506</v>
      </c>
      <c r="EX4487" s="2" t="s">
        <v>172</v>
      </c>
      <c r="EY4487" s="2">
        <v>12515</v>
      </c>
    </row>
    <row r="4488" spans="1:155" x14ac:dyDescent="0.25">
      <c r="A4488" s="2" t="s">
        <v>26436</v>
      </c>
      <c r="B4488" s="2">
        <v>18</v>
      </c>
      <c r="C4488" s="2" t="s">
        <v>26436</v>
      </c>
      <c r="D4488" s="2" t="s">
        <v>26436</v>
      </c>
      <c r="E4488" s="2" t="s">
        <v>26437</v>
      </c>
      <c r="F4488" s="2" t="s">
        <v>26438</v>
      </c>
      <c r="G4488" s="2" t="s">
        <v>26439</v>
      </c>
      <c r="H4488" s="2">
        <v>0.99895999999999996</v>
      </c>
      <c r="I4488" s="2">
        <v>30.309200000000001</v>
      </c>
      <c r="J4488" s="3">
        <v>1.0955999999999999E-6</v>
      </c>
      <c r="K4488" s="2">
        <v>50.357999999999997</v>
      </c>
      <c r="L4488" s="2">
        <v>35.756</v>
      </c>
      <c r="M4488" s="2">
        <v>50.357999999999997</v>
      </c>
      <c r="N4488" s="2"/>
      <c r="O4488" s="2"/>
      <c r="P4488" s="2"/>
      <c r="Q4488" s="2"/>
      <c r="R4488" s="2">
        <v>0.99895999999999996</v>
      </c>
      <c r="S4488" s="2">
        <v>30.309200000000001</v>
      </c>
      <c r="T4488" s="3">
        <v>1.0955999999999999E-6</v>
      </c>
      <c r="U4488" s="2">
        <v>50.357999999999997</v>
      </c>
      <c r="V4488" s="2"/>
      <c r="W4488" s="2"/>
      <c r="X4488" s="2"/>
      <c r="Y4488" s="2"/>
      <c r="Z4488" s="2">
        <v>0.98952600000000002</v>
      </c>
      <c r="AA4488" s="2">
        <v>20.0929</v>
      </c>
      <c r="AB4488" s="3">
        <v>4.0982799999999997E-6</v>
      </c>
      <c r="AC4488" s="2">
        <v>45.915999999999997</v>
      </c>
      <c r="AD4488" s="2"/>
      <c r="AE4488" s="2"/>
      <c r="AF4488" s="2"/>
      <c r="AG4488" s="2"/>
      <c r="AH4488" s="2"/>
      <c r="AI4488" s="2"/>
      <c r="AJ4488" s="2"/>
      <c r="AK4488" s="2"/>
      <c r="AL4488" s="2"/>
      <c r="AM4488" s="2"/>
      <c r="AN4488" s="2"/>
      <c r="AO4488" s="2"/>
      <c r="AP4488" s="2"/>
      <c r="AQ4488" s="2"/>
      <c r="AR4488" s="2"/>
      <c r="AS4488" s="2"/>
      <c r="AT4488" s="2"/>
      <c r="AU4488" s="2">
        <v>1</v>
      </c>
      <c r="AV4488" s="2" t="s">
        <v>160</v>
      </c>
      <c r="AW4488" s="2" t="s">
        <v>26445</v>
      </c>
      <c r="AX4488" s="2" t="s">
        <v>197</v>
      </c>
      <c r="AY4488" s="2" t="s">
        <v>1307</v>
      </c>
      <c r="AZ4488" s="2" t="s">
        <v>26446</v>
      </c>
      <c r="BA4488" s="2" t="s">
        <v>26447</v>
      </c>
      <c r="BB4488" s="2">
        <v>11</v>
      </c>
      <c r="BC4488" s="2">
        <v>3</v>
      </c>
      <c r="BD4488" s="2">
        <v>0.33212999999999998</v>
      </c>
      <c r="BE4488" s="2" t="s">
        <v>166</v>
      </c>
      <c r="BF4488" s="2" t="s">
        <v>167</v>
      </c>
      <c r="BG4488" s="2" t="s">
        <v>166</v>
      </c>
      <c r="BH4488" s="2" t="s">
        <v>167</v>
      </c>
      <c r="BI4488" s="2" t="s">
        <v>166</v>
      </c>
      <c r="BJ4488" s="2" t="s">
        <v>166</v>
      </c>
      <c r="BK4488" s="2" t="s">
        <v>166</v>
      </c>
      <c r="BL4488" s="2" t="s">
        <v>166</v>
      </c>
      <c r="BM4488" s="2">
        <v>5864000</v>
      </c>
      <c r="BN4488" s="2">
        <v>5864000</v>
      </c>
      <c r="BO4488" s="2">
        <v>0</v>
      </c>
      <c r="BP4488" s="2">
        <v>0</v>
      </c>
      <c r="BQ4488" s="2" t="s">
        <v>159</v>
      </c>
      <c r="BR4488" s="2">
        <v>0</v>
      </c>
      <c r="BS4488" s="2">
        <v>3251700</v>
      </c>
      <c r="BT4488" s="2">
        <v>0</v>
      </c>
      <c r="BU4488" s="2">
        <v>2612300</v>
      </c>
      <c r="BV4488" s="2">
        <v>0</v>
      </c>
      <c r="BW4488" s="2">
        <v>0</v>
      </c>
      <c r="BX4488" s="2">
        <v>0</v>
      </c>
      <c r="BY4488" s="2">
        <v>0</v>
      </c>
      <c r="BZ4488" s="2" t="s">
        <v>159</v>
      </c>
      <c r="CA4488" s="2" t="s">
        <v>159</v>
      </c>
      <c r="CB4488" s="2" t="s">
        <v>159</v>
      </c>
      <c r="CC4488" s="2" t="s">
        <v>159</v>
      </c>
      <c r="CD4488" s="2" t="s">
        <v>159</v>
      </c>
      <c r="CE4488" s="2" t="s">
        <v>159</v>
      </c>
      <c r="CF4488" s="2" t="s">
        <v>159</v>
      </c>
      <c r="CG4488" s="2" t="s">
        <v>159</v>
      </c>
      <c r="CH4488" s="2">
        <v>0</v>
      </c>
      <c r="CI4488" s="2">
        <v>0</v>
      </c>
      <c r="CJ4488" s="2">
        <v>0</v>
      </c>
      <c r="CK4488" s="2">
        <v>3251700</v>
      </c>
      <c r="CL4488" s="2">
        <v>0</v>
      </c>
      <c r="CM4488" s="2">
        <v>0</v>
      </c>
      <c r="CN4488" s="2">
        <v>0</v>
      </c>
      <c r="CO4488" s="2">
        <v>0</v>
      </c>
      <c r="CP4488" s="2">
        <v>0</v>
      </c>
      <c r="CQ4488" s="2">
        <v>2612300</v>
      </c>
      <c r="CR4488" s="2">
        <v>0</v>
      </c>
      <c r="CS4488" s="2">
        <v>0</v>
      </c>
      <c r="CT4488" s="2">
        <v>0</v>
      </c>
      <c r="CU4488" s="2">
        <v>0</v>
      </c>
      <c r="CV4488" s="2">
        <v>0</v>
      </c>
      <c r="CW4488" s="2">
        <v>0</v>
      </c>
      <c r="CX4488" s="2">
        <v>0</v>
      </c>
      <c r="CY4488" s="2">
        <v>0</v>
      </c>
      <c r="CZ4488" s="2">
        <v>0</v>
      </c>
      <c r="DA4488" s="2">
        <v>0</v>
      </c>
      <c r="DB4488" s="2">
        <v>0</v>
      </c>
      <c r="DC4488" s="2">
        <v>0</v>
      </c>
      <c r="DD4488" s="2">
        <v>0</v>
      </c>
      <c r="DE4488" s="2">
        <v>0</v>
      </c>
      <c r="DF4488" s="2"/>
      <c r="DG4488" s="2"/>
      <c r="DH4488" s="2"/>
      <c r="DI4488" s="2"/>
      <c r="DJ4488" s="2"/>
      <c r="DK4488" s="2"/>
      <c r="DL4488" s="2"/>
      <c r="DM4488" s="2"/>
      <c r="DN4488" s="2"/>
      <c r="DO4488" s="2"/>
      <c r="DP4488" s="2"/>
      <c r="DQ4488" s="2"/>
      <c r="DR4488" s="2"/>
      <c r="DS4488" s="2"/>
      <c r="DT4488" s="2"/>
      <c r="DU4488" s="2"/>
      <c r="DV4488" s="2"/>
      <c r="DW4488" s="2"/>
      <c r="DX4488" s="2"/>
      <c r="DY4488" s="2"/>
      <c r="DZ4488" s="2"/>
      <c r="EA4488" s="2"/>
      <c r="EB4488" s="2"/>
      <c r="EC4488" s="2"/>
      <c r="ED4488" s="2"/>
      <c r="EE4488" s="2"/>
      <c r="EF4488" s="2">
        <v>4486</v>
      </c>
      <c r="EG4488" s="2">
        <v>1760</v>
      </c>
      <c r="EH4488" s="2">
        <v>18</v>
      </c>
      <c r="EI4488" s="2">
        <v>18</v>
      </c>
      <c r="EJ4488" s="2" t="s">
        <v>26443</v>
      </c>
      <c r="EK4488" s="2" t="s">
        <v>26444</v>
      </c>
      <c r="EL4488" s="2" t="s">
        <v>26448</v>
      </c>
      <c r="EM4488" s="2" t="s">
        <v>26449</v>
      </c>
      <c r="EN4488" s="2">
        <v>35312</v>
      </c>
      <c r="EO4488" s="2">
        <v>27509</v>
      </c>
      <c r="EP4488" s="2" t="s">
        <v>285</v>
      </c>
      <c r="EQ4488" s="2">
        <v>6700</v>
      </c>
      <c r="ER4488" s="2">
        <v>35312</v>
      </c>
      <c r="ES4488" s="2">
        <v>27509</v>
      </c>
      <c r="ET4488" s="2" t="s">
        <v>285</v>
      </c>
      <c r="EU4488" s="2">
        <v>6700</v>
      </c>
      <c r="EV4488" s="2">
        <v>35312</v>
      </c>
      <c r="EW4488" s="2">
        <v>27509</v>
      </c>
      <c r="EX4488" s="2" t="s">
        <v>285</v>
      </c>
      <c r="EY4488" s="2">
        <v>6700</v>
      </c>
    </row>
    <row r="4489" spans="1:155" x14ac:dyDescent="0.25">
      <c r="A4489" s="2" t="s">
        <v>26450</v>
      </c>
      <c r="B4489" s="2">
        <v>440</v>
      </c>
      <c r="C4489" s="2" t="s">
        <v>26450</v>
      </c>
      <c r="D4489" s="2" t="s">
        <v>26450</v>
      </c>
      <c r="E4489" s="2" t="s">
        <v>26451</v>
      </c>
      <c r="F4489" s="2" t="s">
        <v>26452</v>
      </c>
      <c r="G4489" s="2" t="s">
        <v>26453</v>
      </c>
      <c r="H4489" s="2">
        <v>0.49512899999999999</v>
      </c>
      <c r="I4489" s="2">
        <v>0</v>
      </c>
      <c r="J4489" s="3">
        <v>1.96796E-12</v>
      </c>
      <c r="K4489" s="2">
        <v>71.316000000000003</v>
      </c>
      <c r="L4489" s="2">
        <v>59.258000000000003</v>
      </c>
      <c r="M4489" s="2">
        <v>71.316000000000003</v>
      </c>
      <c r="N4489" s="2"/>
      <c r="O4489" s="2"/>
      <c r="P4489" s="2"/>
      <c r="Q4489" s="2"/>
      <c r="R4489" s="2">
        <v>0.48659200000000002</v>
      </c>
      <c r="S4489" s="2">
        <v>0</v>
      </c>
      <c r="T4489" s="3">
        <v>7.7828800000000001E-7</v>
      </c>
      <c r="U4489" s="2">
        <v>50.826999999999998</v>
      </c>
      <c r="V4489" s="2"/>
      <c r="W4489" s="2"/>
      <c r="X4489" s="2"/>
      <c r="Y4489" s="2"/>
      <c r="Z4489" s="2">
        <v>0.43371199999999999</v>
      </c>
      <c r="AA4489" s="2">
        <v>0</v>
      </c>
      <c r="AB4489" s="3">
        <v>1.91712E-5</v>
      </c>
      <c r="AC4489" s="2">
        <v>42.947000000000003</v>
      </c>
      <c r="AD4489" s="2">
        <v>0</v>
      </c>
      <c r="AE4489" s="2">
        <v>0</v>
      </c>
      <c r="AF4489" s="2"/>
      <c r="AG4489" s="2" t="s">
        <v>159</v>
      </c>
      <c r="AH4489" s="2">
        <v>0.49512899999999999</v>
      </c>
      <c r="AI4489" s="2">
        <v>0</v>
      </c>
      <c r="AJ4489" s="3">
        <v>1.96796E-12</v>
      </c>
      <c r="AK4489" s="2">
        <v>71.316000000000003</v>
      </c>
      <c r="AL4489" s="2"/>
      <c r="AM4489" s="2"/>
      <c r="AN4489" s="2"/>
      <c r="AO4489" s="2"/>
      <c r="AP4489" s="2">
        <v>0</v>
      </c>
      <c r="AQ4489" s="2">
        <v>0</v>
      </c>
      <c r="AR4489" s="2"/>
      <c r="AS4489" s="2" t="s">
        <v>159</v>
      </c>
      <c r="AT4489" s="2"/>
      <c r="AU4489" s="2"/>
      <c r="AV4489" s="2" t="s">
        <v>160</v>
      </c>
      <c r="AW4489" s="2" t="s">
        <v>26454</v>
      </c>
      <c r="AX4489" s="2" t="s">
        <v>1219</v>
      </c>
      <c r="AY4489" s="2" t="s">
        <v>1007</v>
      </c>
      <c r="AZ4489" s="2" t="s">
        <v>26455</v>
      </c>
      <c r="BA4489" s="2" t="s">
        <v>26456</v>
      </c>
      <c r="BB4489" s="2">
        <v>7</v>
      </c>
      <c r="BC4489" s="2">
        <v>3</v>
      </c>
      <c r="BD4489" s="2">
        <v>0.15026</v>
      </c>
      <c r="BE4489" s="2" t="s">
        <v>166</v>
      </c>
      <c r="BF4489" s="2" t="s">
        <v>166</v>
      </c>
      <c r="BG4489" s="2" t="s">
        <v>166</v>
      </c>
      <c r="BH4489" s="2" t="s">
        <v>166</v>
      </c>
      <c r="BI4489" s="2" t="s">
        <v>166</v>
      </c>
      <c r="BJ4489" s="2" t="s">
        <v>166</v>
      </c>
      <c r="BK4489" s="2" t="s">
        <v>166</v>
      </c>
      <c r="BL4489" s="2" t="s">
        <v>166</v>
      </c>
      <c r="BM4489" s="2">
        <v>0</v>
      </c>
      <c r="BN4489" s="2">
        <v>0</v>
      </c>
      <c r="BO4489" s="2">
        <v>0</v>
      </c>
      <c r="BP4489" s="2">
        <v>0</v>
      </c>
      <c r="BQ4489" s="2" t="s">
        <v>159</v>
      </c>
      <c r="BR4489" s="2">
        <v>0</v>
      </c>
      <c r="BS4489" s="2">
        <v>0</v>
      </c>
      <c r="BT4489" s="2">
        <v>0</v>
      </c>
      <c r="BU4489" s="2">
        <v>0</v>
      </c>
      <c r="BV4489" s="2">
        <v>0</v>
      </c>
      <c r="BW4489" s="2">
        <v>0</v>
      </c>
      <c r="BX4489" s="2">
        <v>0</v>
      </c>
      <c r="BY4489" s="2">
        <v>0</v>
      </c>
      <c r="BZ4489" s="2" t="s">
        <v>159</v>
      </c>
      <c r="CA4489" s="2" t="s">
        <v>159</v>
      </c>
      <c r="CB4489" s="2" t="s">
        <v>159</v>
      </c>
      <c r="CC4489" s="2" t="s">
        <v>159</v>
      </c>
      <c r="CD4489" s="2" t="s">
        <v>159</v>
      </c>
      <c r="CE4489" s="2" t="s">
        <v>159</v>
      </c>
      <c r="CF4489" s="2" t="s">
        <v>159</v>
      </c>
      <c r="CG4489" s="2" t="s">
        <v>159</v>
      </c>
      <c r="CH4489" s="2">
        <v>0</v>
      </c>
      <c r="CI4489" s="2">
        <v>0</v>
      </c>
      <c r="CJ4489" s="2">
        <v>0</v>
      </c>
      <c r="CK4489" s="2">
        <v>0</v>
      </c>
      <c r="CL4489" s="2">
        <v>0</v>
      </c>
      <c r="CM4489" s="2">
        <v>0</v>
      </c>
      <c r="CN4489" s="2">
        <v>0</v>
      </c>
      <c r="CO4489" s="2">
        <v>0</v>
      </c>
      <c r="CP4489" s="2">
        <v>0</v>
      </c>
      <c r="CQ4489" s="2">
        <v>0</v>
      </c>
      <c r="CR4489" s="2">
        <v>0</v>
      </c>
      <c r="CS4489" s="2">
        <v>0</v>
      </c>
      <c r="CT4489" s="2">
        <v>0</v>
      </c>
      <c r="CU4489" s="2">
        <v>0</v>
      </c>
      <c r="CV4489" s="2">
        <v>0</v>
      </c>
      <c r="CW4489" s="2">
        <v>0</v>
      </c>
      <c r="CX4489" s="2">
        <v>0</v>
      </c>
      <c r="CY4489" s="2">
        <v>0</v>
      </c>
      <c r="CZ4489" s="2">
        <v>0</v>
      </c>
      <c r="DA4489" s="2">
        <v>0</v>
      </c>
      <c r="DB4489" s="2">
        <v>0</v>
      </c>
      <c r="DC4489" s="2">
        <v>0</v>
      </c>
      <c r="DD4489" s="2">
        <v>0</v>
      </c>
      <c r="DE4489" s="2">
        <v>0</v>
      </c>
      <c r="DF4489" s="2"/>
      <c r="DG4489" s="2"/>
      <c r="DH4489" s="2"/>
      <c r="DI4489" s="2"/>
      <c r="DJ4489" s="2"/>
      <c r="DK4489" s="2"/>
      <c r="DL4489" s="2"/>
      <c r="DM4489" s="2"/>
      <c r="DN4489" s="2"/>
      <c r="DO4489" s="2"/>
      <c r="DP4489" s="2"/>
      <c r="DQ4489" s="2"/>
      <c r="DR4489" s="2"/>
      <c r="DS4489" s="2"/>
      <c r="DT4489" s="2"/>
      <c r="DU4489" s="2"/>
      <c r="DV4489" s="2"/>
      <c r="DW4489" s="2"/>
      <c r="DX4489" s="2"/>
      <c r="DY4489" s="2"/>
      <c r="DZ4489" s="2"/>
      <c r="EA4489" s="2"/>
      <c r="EB4489" s="2"/>
      <c r="EC4489" s="2"/>
      <c r="ED4489" s="2"/>
      <c r="EE4489" s="2"/>
      <c r="EF4489" s="2">
        <v>4487</v>
      </c>
      <c r="EG4489" s="2">
        <v>1761</v>
      </c>
      <c r="EH4489" s="2">
        <v>440</v>
      </c>
      <c r="EI4489" s="2">
        <v>440</v>
      </c>
      <c r="EJ4489" s="2">
        <v>711</v>
      </c>
      <c r="EK4489" s="2" t="s">
        <v>26457</v>
      </c>
      <c r="EL4489" s="2"/>
      <c r="EM4489" s="2"/>
      <c r="EN4489" s="2">
        <v>4595</v>
      </c>
      <c r="EO4489" s="2">
        <v>3452</v>
      </c>
      <c r="EP4489" s="2" t="s">
        <v>172</v>
      </c>
      <c r="EQ4489" s="2">
        <v>5423</v>
      </c>
      <c r="ER4489" s="2">
        <v>4595</v>
      </c>
      <c r="ES4489" s="2">
        <v>3452</v>
      </c>
      <c r="ET4489" s="2" t="s">
        <v>172</v>
      </c>
      <c r="EU4489" s="2">
        <v>5423</v>
      </c>
      <c r="EV4489" s="2">
        <v>4595</v>
      </c>
      <c r="EW4489" s="2">
        <v>3452</v>
      </c>
      <c r="EX4489" s="2" t="s">
        <v>172</v>
      </c>
      <c r="EY4489" s="2">
        <v>5423</v>
      </c>
    </row>
    <row r="4490" spans="1:155" x14ac:dyDescent="0.25">
      <c r="A4490" s="2" t="s">
        <v>26450</v>
      </c>
      <c r="B4490" s="2">
        <v>932</v>
      </c>
      <c r="C4490" s="2" t="s">
        <v>26450</v>
      </c>
      <c r="D4490" s="2" t="s">
        <v>26450</v>
      </c>
      <c r="E4490" s="2" t="s">
        <v>26451</v>
      </c>
      <c r="F4490" s="2" t="s">
        <v>26452</v>
      </c>
      <c r="G4490" s="2" t="s">
        <v>26453</v>
      </c>
      <c r="H4490" s="2">
        <v>1</v>
      </c>
      <c r="I4490" s="2">
        <v>64.683899999999994</v>
      </c>
      <c r="J4490" s="3">
        <v>7.0356900000000002E-7</v>
      </c>
      <c r="K4490" s="2">
        <v>101.2</v>
      </c>
      <c r="L4490" s="2">
        <v>81.917000000000002</v>
      </c>
      <c r="M4490" s="2">
        <v>101.2</v>
      </c>
      <c r="N4490" s="2"/>
      <c r="O4490" s="2"/>
      <c r="P4490" s="2"/>
      <c r="Q4490" s="2"/>
      <c r="R4490" s="2">
        <v>1</v>
      </c>
      <c r="S4490" s="2">
        <v>64.683899999999994</v>
      </c>
      <c r="T4490" s="3">
        <v>7.0356900000000002E-7</v>
      </c>
      <c r="U4490" s="2">
        <v>101.2</v>
      </c>
      <c r="V4490" s="2"/>
      <c r="W4490" s="2"/>
      <c r="X4490" s="2"/>
      <c r="Y4490" s="2"/>
      <c r="Z4490" s="2">
        <v>1</v>
      </c>
      <c r="AA4490" s="2">
        <v>63.354399999999998</v>
      </c>
      <c r="AB4490" s="3">
        <v>6.5284500000000001E-6</v>
      </c>
      <c r="AC4490" s="2">
        <v>83.632999999999996</v>
      </c>
      <c r="AD4490" s="2"/>
      <c r="AE4490" s="2"/>
      <c r="AF4490" s="2"/>
      <c r="AG4490" s="2"/>
      <c r="AH4490" s="2">
        <v>0.99999700000000002</v>
      </c>
      <c r="AI4490" s="2">
        <v>56.006</v>
      </c>
      <c r="AJ4490" s="2">
        <v>1.4433100000000001E-4</v>
      </c>
      <c r="AK4490" s="2">
        <v>62.088000000000001</v>
      </c>
      <c r="AL4490" s="2">
        <v>0</v>
      </c>
      <c r="AM4490" s="2">
        <v>0</v>
      </c>
      <c r="AN4490" s="2"/>
      <c r="AO4490" s="2" t="s">
        <v>159</v>
      </c>
      <c r="AP4490" s="2">
        <v>0.99995999999999996</v>
      </c>
      <c r="AQ4490" s="2">
        <v>43.961500000000001</v>
      </c>
      <c r="AR4490" s="2">
        <v>5.0779199999999997E-4</v>
      </c>
      <c r="AS4490" s="2">
        <v>52.494999999999997</v>
      </c>
      <c r="AT4490" s="2"/>
      <c r="AU4490" s="2">
        <v>1</v>
      </c>
      <c r="AV4490" s="2" t="s">
        <v>160</v>
      </c>
      <c r="AW4490" s="2" t="s">
        <v>26458</v>
      </c>
      <c r="AX4490" s="2" t="s">
        <v>197</v>
      </c>
      <c r="AY4490" s="2" t="s">
        <v>1527</v>
      </c>
      <c r="AZ4490" s="2" t="s">
        <v>26459</v>
      </c>
      <c r="BA4490" s="2" t="s">
        <v>26460</v>
      </c>
      <c r="BB4490" s="2">
        <v>4</v>
      </c>
      <c r="BC4490" s="2">
        <v>2</v>
      </c>
      <c r="BD4490" s="2">
        <v>-0.21869</v>
      </c>
      <c r="BE4490" s="2" t="s">
        <v>166</v>
      </c>
      <c r="BF4490" s="2" t="s">
        <v>167</v>
      </c>
      <c r="BG4490" s="2" t="s">
        <v>166</v>
      </c>
      <c r="BH4490" s="2" t="s">
        <v>167</v>
      </c>
      <c r="BI4490" s="2" t="s">
        <v>166</v>
      </c>
      <c r="BJ4490" s="2" t="s">
        <v>167</v>
      </c>
      <c r="BK4490" s="2" t="s">
        <v>166</v>
      </c>
      <c r="BL4490" s="2" t="s">
        <v>167</v>
      </c>
      <c r="BM4490" s="2">
        <v>85220000</v>
      </c>
      <c r="BN4490" s="2">
        <v>85220000</v>
      </c>
      <c r="BO4490" s="2">
        <v>0</v>
      </c>
      <c r="BP4490" s="2">
        <v>0</v>
      </c>
      <c r="BQ4490" s="2" t="s">
        <v>159</v>
      </c>
      <c r="BR4490" s="2">
        <v>0</v>
      </c>
      <c r="BS4490" s="2">
        <v>7520600</v>
      </c>
      <c r="BT4490" s="2">
        <v>0</v>
      </c>
      <c r="BU4490" s="2">
        <v>10711000</v>
      </c>
      <c r="BV4490" s="2">
        <v>0</v>
      </c>
      <c r="BW4490" s="2">
        <v>25041000</v>
      </c>
      <c r="BX4490" s="2">
        <v>782230</v>
      </c>
      <c r="BY4490" s="2">
        <v>6968000</v>
      </c>
      <c r="BZ4490" s="2" t="s">
        <v>159</v>
      </c>
      <c r="CA4490" s="2" t="s">
        <v>159</v>
      </c>
      <c r="CB4490" s="2" t="s">
        <v>159</v>
      </c>
      <c r="CC4490" s="2" t="s">
        <v>159</v>
      </c>
      <c r="CD4490" s="2" t="s">
        <v>159</v>
      </c>
      <c r="CE4490" s="2" t="s">
        <v>159</v>
      </c>
      <c r="CF4490" s="2" t="s">
        <v>159</v>
      </c>
      <c r="CG4490" s="2" t="s">
        <v>159</v>
      </c>
      <c r="CH4490" s="2">
        <v>0</v>
      </c>
      <c r="CI4490" s="2">
        <v>0</v>
      </c>
      <c r="CJ4490" s="2">
        <v>0</v>
      </c>
      <c r="CK4490" s="2">
        <v>7520600</v>
      </c>
      <c r="CL4490" s="2">
        <v>0</v>
      </c>
      <c r="CM4490" s="2">
        <v>0</v>
      </c>
      <c r="CN4490" s="2">
        <v>0</v>
      </c>
      <c r="CO4490" s="2">
        <v>0</v>
      </c>
      <c r="CP4490" s="2">
        <v>0</v>
      </c>
      <c r="CQ4490" s="2">
        <v>10711000</v>
      </c>
      <c r="CR4490" s="2">
        <v>0</v>
      </c>
      <c r="CS4490" s="2">
        <v>0</v>
      </c>
      <c r="CT4490" s="2">
        <v>0</v>
      </c>
      <c r="CU4490" s="2">
        <v>0</v>
      </c>
      <c r="CV4490" s="2">
        <v>0</v>
      </c>
      <c r="CW4490" s="2">
        <v>25041000</v>
      </c>
      <c r="CX4490" s="2">
        <v>0</v>
      </c>
      <c r="CY4490" s="2">
        <v>0</v>
      </c>
      <c r="CZ4490" s="2">
        <v>782230</v>
      </c>
      <c r="DA4490" s="2">
        <v>0</v>
      </c>
      <c r="DB4490" s="2">
        <v>0</v>
      </c>
      <c r="DC4490" s="2">
        <v>6968000</v>
      </c>
      <c r="DD4490" s="2">
        <v>0</v>
      </c>
      <c r="DE4490" s="2">
        <v>0</v>
      </c>
      <c r="DF4490" s="2"/>
      <c r="DG4490" s="2"/>
      <c r="DH4490" s="2"/>
      <c r="DI4490" s="2"/>
      <c r="DJ4490" s="2"/>
      <c r="DK4490" s="2"/>
      <c r="DL4490" s="2"/>
      <c r="DM4490" s="2"/>
      <c r="DN4490" s="2"/>
      <c r="DO4490" s="2"/>
      <c r="DP4490" s="2"/>
      <c r="DQ4490" s="2"/>
      <c r="DR4490" s="2"/>
      <c r="DS4490" s="2"/>
      <c r="DT4490" s="2"/>
      <c r="DU4490" s="2"/>
      <c r="DV4490" s="2"/>
      <c r="DW4490" s="2"/>
      <c r="DX4490" s="2"/>
      <c r="DY4490" s="2"/>
      <c r="DZ4490" s="2"/>
      <c r="EA4490" s="2"/>
      <c r="EB4490" s="2"/>
      <c r="EC4490" s="2"/>
      <c r="ED4490" s="2"/>
      <c r="EE4490" s="2"/>
      <c r="EF4490" s="2">
        <v>4488</v>
      </c>
      <c r="EG4490" s="2">
        <v>1761</v>
      </c>
      <c r="EH4490" s="2">
        <v>932</v>
      </c>
      <c r="EI4490" s="2">
        <v>932</v>
      </c>
      <c r="EJ4490" s="2">
        <v>1204</v>
      </c>
      <c r="EK4490" s="2">
        <v>1375</v>
      </c>
      <c r="EL4490" s="2" t="s">
        <v>26461</v>
      </c>
      <c r="EM4490" s="2" t="s">
        <v>26462</v>
      </c>
      <c r="EN4490" s="2">
        <v>7725</v>
      </c>
      <c r="EO4490" s="2">
        <v>6063</v>
      </c>
      <c r="EP4490" s="2" t="s">
        <v>285</v>
      </c>
      <c r="EQ4490" s="2">
        <v>37820</v>
      </c>
      <c r="ER4490" s="2">
        <v>7725</v>
      </c>
      <c r="ES4490" s="2">
        <v>6063</v>
      </c>
      <c r="ET4490" s="2" t="s">
        <v>285</v>
      </c>
      <c r="EU4490" s="2">
        <v>37820</v>
      </c>
      <c r="EV4490" s="2">
        <v>7725</v>
      </c>
      <c r="EW4490" s="2">
        <v>6063</v>
      </c>
      <c r="EX4490" s="2" t="s">
        <v>285</v>
      </c>
      <c r="EY4490" s="2">
        <v>37820</v>
      </c>
    </row>
    <row r="4491" spans="1:155" x14ac:dyDescent="0.25">
      <c r="A4491" s="2" t="s">
        <v>26450</v>
      </c>
      <c r="B4491" s="2">
        <v>638</v>
      </c>
      <c r="C4491" s="2" t="s">
        <v>26450</v>
      </c>
      <c r="D4491" s="2" t="s">
        <v>26450</v>
      </c>
      <c r="E4491" s="2" t="s">
        <v>26451</v>
      </c>
      <c r="F4491" s="2" t="s">
        <v>26452</v>
      </c>
      <c r="G4491" s="2" t="s">
        <v>26453</v>
      </c>
      <c r="H4491" s="2">
        <v>0.5</v>
      </c>
      <c r="I4491" s="2">
        <v>0</v>
      </c>
      <c r="J4491" s="3">
        <v>1.57227E-11</v>
      </c>
      <c r="K4491" s="2">
        <v>57.238</v>
      </c>
      <c r="L4491" s="2">
        <v>49.313000000000002</v>
      </c>
      <c r="M4491" s="2">
        <v>57.238</v>
      </c>
      <c r="N4491" s="2"/>
      <c r="O4491" s="2"/>
      <c r="P4491" s="2"/>
      <c r="Q4491" s="2"/>
      <c r="R4491" s="2"/>
      <c r="S4491" s="2"/>
      <c r="T4491" s="2"/>
      <c r="U4491" s="2"/>
      <c r="V4491" s="2"/>
      <c r="W4491" s="2"/>
      <c r="X4491" s="2"/>
      <c r="Y4491" s="2"/>
      <c r="Z4491" s="2">
        <v>0</v>
      </c>
      <c r="AA4491" s="2">
        <v>0</v>
      </c>
      <c r="AB4491" s="2"/>
      <c r="AC4491" s="2" t="s">
        <v>159</v>
      </c>
      <c r="AD4491" s="2"/>
      <c r="AE4491" s="2"/>
      <c r="AF4491" s="2"/>
      <c r="AG4491" s="2"/>
      <c r="AH4491" s="2">
        <v>0.5</v>
      </c>
      <c r="AI4491" s="2">
        <v>0</v>
      </c>
      <c r="AJ4491" s="3">
        <v>1.57227E-11</v>
      </c>
      <c r="AK4491" s="2">
        <v>57.238</v>
      </c>
      <c r="AL4491" s="2"/>
      <c r="AM4491" s="2"/>
      <c r="AN4491" s="2"/>
      <c r="AO4491" s="2"/>
      <c r="AP4491" s="2"/>
      <c r="AQ4491" s="2"/>
      <c r="AR4491" s="2"/>
      <c r="AS4491" s="2"/>
      <c r="AT4491" s="2"/>
      <c r="AU4491" s="2">
        <v>1</v>
      </c>
      <c r="AV4491" s="2" t="s">
        <v>160</v>
      </c>
      <c r="AW4491" s="2" t="s">
        <v>26463</v>
      </c>
      <c r="AX4491" s="2" t="s">
        <v>197</v>
      </c>
      <c r="AY4491" s="2" t="s">
        <v>6114</v>
      </c>
      <c r="AZ4491" s="2" t="s">
        <v>26464</v>
      </c>
      <c r="BA4491" s="2" t="s">
        <v>26465</v>
      </c>
      <c r="BB4491" s="2">
        <v>14</v>
      </c>
      <c r="BC4491" s="2">
        <v>3</v>
      </c>
      <c r="BD4491" s="2">
        <v>0.7137</v>
      </c>
      <c r="BE4491" s="2" t="s">
        <v>166</v>
      </c>
      <c r="BF4491" s="2" t="s">
        <v>166</v>
      </c>
      <c r="BG4491" s="2" t="s">
        <v>166</v>
      </c>
      <c r="BH4491" s="2" t="s">
        <v>166</v>
      </c>
      <c r="BI4491" s="2" t="s">
        <v>166</v>
      </c>
      <c r="BJ4491" s="2" t="s">
        <v>167</v>
      </c>
      <c r="BK4491" s="2" t="s">
        <v>166</v>
      </c>
      <c r="BL4491" s="2" t="s">
        <v>166</v>
      </c>
      <c r="BM4491" s="2">
        <v>7732200</v>
      </c>
      <c r="BN4491" s="2">
        <v>7732200</v>
      </c>
      <c r="BO4491" s="2">
        <v>0</v>
      </c>
      <c r="BP4491" s="2">
        <v>0</v>
      </c>
      <c r="BQ4491" s="2" t="s">
        <v>159</v>
      </c>
      <c r="BR4491" s="2">
        <v>0</v>
      </c>
      <c r="BS4491" s="2">
        <v>0</v>
      </c>
      <c r="BT4491" s="2">
        <v>0</v>
      </c>
      <c r="BU4491" s="2">
        <v>2529400</v>
      </c>
      <c r="BV4491" s="2">
        <v>0</v>
      </c>
      <c r="BW4491" s="2">
        <v>5202800</v>
      </c>
      <c r="BX4491" s="2">
        <v>0</v>
      </c>
      <c r="BY4491" s="2">
        <v>0</v>
      </c>
      <c r="BZ4491" s="2" t="s">
        <v>159</v>
      </c>
      <c r="CA4491" s="2" t="s">
        <v>159</v>
      </c>
      <c r="CB4491" s="2" t="s">
        <v>159</v>
      </c>
      <c r="CC4491" s="2" t="s">
        <v>159</v>
      </c>
      <c r="CD4491" s="2" t="s">
        <v>159</v>
      </c>
      <c r="CE4491" s="2" t="s">
        <v>159</v>
      </c>
      <c r="CF4491" s="2" t="s">
        <v>159</v>
      </c>
      <c r="CG4491" s="2" t="s">
        <v>159</v>
      </c>
      <c r="CH4491" s="2">
        <v>0</v>
      </c>
      <c r="CI4491" s="2">
        <v>0</v>
      </c>
      <c r="CJ4491" s="2">
        <v>0</v>
      </c>
      <c r="CK4491" s="2">
        <v>0</v>
      </c>
      <c r="CL4491" s="2">
        <v>0</v>
      </c>
      <c r="CM4491" s="2">
        <v>0</v>
      </c>
      <c r="CN4491" s="2">
        <v>0</v>
      </c>
      <c r="CO4491" s="2">
        <v>0</v>
      </c>
      <c r="CP4491" s="2">
        <v>0</v>
      </c>
      <c r="CQ4491" s="2">
        <v>2529400</v>
      </c>
      <c r="CR4491" s="2">
        <v>0</v>
      </c>
      <c r="CS4491" s="2">
        <v>0</v>
      </c>
      <c r="CT4491" s="2">
        <v>0</v>
      </c>
      <c r="CU4491" s="2">
        <v>0</v>
      </c>
      <c r="CV4491" s="2">
        <v>0</v>
      </c>
      <c r="CW4491" s="2">
        <v>5202800</v>
      </c>
      <c r="CX4491" s="2">
        <v>0</v>
      </c>
      <c r="CY4491" s="2">
        <v>0</v>
      </c>
      <c r="CZ4491" s="2">
        <v>0</v>
      </c>
      <c r="DA4491" s="2">
        <v>0</v>
      </c>
      <c r="DB4491" s="2">
        <v>0</v>
      </c>
      <c r="DC4491" s="2">
        <v>0</v>
      </c>
      <c r="DD4491" s="2">
        <v>0</v>
      </c>
      <c r="DE4491" s="2">
        <v>0</v>
      </c>
      <c r="DF4491" s="2"/>
      <c r="DG4491" s="2"/>
      <c r="DH4491" s="2"/>
      <c r="DI4491" s="2"/>
      <c r="DJ4491" s="2"/>
      <c r="DK4491" s="2"/>
      <c r="DL4491" s="2"/>
      <c r="DM4491" s="2"/>
      <c r="DN4491" s="2"/>
      <c r="DO4491" s="2"/>
      <c r="DP4491" s="2"/>
      <c r="DQ4491" s="2"/>
      <c r="DR4491" s="2"/>
      <c r="DS4491" s="2"/>
      <c r="DT4491" s="2"/>
      <c r="DU4491" s="2"/>
      <c r="DV4491" s="2"/>
      <c r="DW4491" s="2"/>
      <c r="DX4491" s="2"/>
      <c r="DY4491" s="2"/>
      <c r="DZ4491" s="2"/>
      <c r="EA4491" s="2"/>
      <c r="EB4491" s="2"/>
      <c r="EC4491" s="2"/>
      <c r="ED4491" s="2"/>
      <c r="EE4491" s="2"/>
      <c r="EF4491" s="2">
        <v>4489</v>
      </c>
      <c r="EG4491" s="2">
        <v>1761</v>
      </c>
      <c r="EH4491" s="2">
        <v>638</v>
      </c>
      <c r="EI4491" s="2">
        <v>638</v>
      </c>
      <c r="EJ4491" s="2">
        <v>1731</v>
      </c>
      <c r="EK4491" s="2">
        <v>1970</v>
      </c>
      <c r="EL4491" s="2" t="s">
        <v>26466</v>
      </c>
      <c r="EM4491" s="2">
        <v>8304</v>
      </c>
      <c r="EN4491" s="2">
        <v>10884</v>
      </c>
      <c r="EO4491" s="2">
        <v>8304</v>
      </c>
      <c r="EP4491" s="2" t="s">
        <v>172</v>
      </c>
      <c r="EQ4491" s="2">
        <v>51731</v>
      </c>
      <c r="ER4491" s="2">
        <v>10884</v>
      </c>
      <c r="ES4491" s="2">
        <v>8304</v>
      </c>
      <c r="ET4491" s="2" t="s">
        <v>172</v>
      </c>
      <c r="EU4491" s="2">
        <v>51731</v>
      </c>
      <c r="EV4491" s="2">
        <v>10884</v>
      </c>
      <c r="EW4491" s="2">
        <v>8304</v>
      </c>
      <c r="EX4491" s="2" t="s">
        <v>172</v>
      </c>
      <c r="EY4491" s="2">
        <v>51731</v>
      </c>
    </row>
    <row r="4492" spans="1:155" x14ac:dyDescent="0.25">
      <c r="A4492" s="2" t="s">
        <v>26450</v>
      </c>
      <c r="B4492" s="2">
        <v>639</v>
      </c>
      <c r="C4492" s="2" t="s">
        <v>26450</v>
      </c>
      <c r="D4492" s="2" t="s">
        <v>26450</v>
      </c>
      <c r="E4492" s="2" t="s">
        <v>26451</v>
      </c>
      <c r="F4492" s="2" t="s">
        <v>26452</v>
      </c>
      <c r="G4492" s="2" t="s">
        <v>26453</v>
      </c>
      <c r="H4492" s="2">
        <v>0.5</v>
      </c>
      <c r="I4492" s="2">
        <v>0</v>
      </c>
      <c r="J4492" s="3">
        <v>1.57227E-11</v>
      </c>
      <c r="K4492" s="2">
        <v>57.238</v>
      </c>
      <c r="L4492" s="2">
        <v>49.313000000000002</v>
      </c>
      <c r="M4492" s="2">
        <v>57.238</v>
      </c>
      <c r="N4492" s="2"/>
      <c r="O4492" s="2"/>
      <c r="P4492" s="2"/>
      <c r="Q4492" s="2"/>
      <c r="R4492" s="2"/>
      <c r="S4492" s="2"/>
      <c r="T4492" s="2"/>
      <c r="U4492" s="2"/>
      <c r="V4492" s="2"/>
      <c r="W4492" s="2"/>
      <c r="X4492" s="2"/>
      <c r="Y4492" s="2"/>
      <c r="Z4492" s="2">
        <v>0</v>
      </c>
      <c r="AA4492" s="2">
        <v>0</v>
      </c>
      <c r="AB4492" s="2"/>
      <c r="AC4492" s="2" t="s">
        <v>159</v>
      </c>
      <c r="AD4492" s="2"/>
      <c r="AE4492" s="2"/>
      <c r="AF4492" s="2"/>
      <c r="AG4492" s="2"/>
      <c r="AH4492" s="2">
        <v>0.5</v>
      </c>
      <c r="AI4492" s="2">
        <v>0</v>
      </c>
      <c r="AJ4492" s="3">
        <v>1.57227E-11</v>
      </c>
      <c r="AK4492" s="2">
        <v>57.238</v>
      </c>
      <c r="AL4492" s="2"/>
      <c r="AM4492" s="2"/>
      <c r="AN4492" s="2"/>
      <c r="AO4492" s="2"/>
      <c r="AP4492" s="2"/>
      <c r="AQ4492" s="2"/>
      <c r="AR4492" s="2"/>
      <c r="AS4492" s="2"/>
      <c r="AT4492" s="2"/>
      <c r="AU4492" s="2">
        <v>1</v>
      </c>
      <c r="AV4492" s="2" t="s">
        <v>160</v>
      </c>
      <c r="AW4492" s="2" t="s">
        <v>26467</v>
      </c>
      <c r="AX4492" s="2" t="s">
        <v>243</v>
      </c>
      <c r="AY4492" s="2" t="s">
        <v>244</v>
      </c>
      <c r="AZ4492" s="2" t="s">
        <v>26464</v>
      </c>
      <c r="BA4492" s="2" t="s">
        <v>26465</v>
      </c>
      <c r="BB4492" s="2">
        <v>15</v>
      </c>
      <c r="BC4492" s="2">
        <v>3</v>
      </c>
      <c r="BD4492" s="2">
        <v>0.7137</v>
      </c>
      <c r="BE4492" s="2" t="s">
        <v>166</v>
      </c>
      <c r="BF4492" s="2" t="s">
        <v>166</v>
      </c>
      <c r="BG4492" s="2" t="s">
        <v>166</v>
      </c>
      <c r="BH4492" s="2" t="s">
        <v>166</v>
      </c>
      <c r="BI4492" s="2" t="s">
        <v>166</v>
      </c>
      <c r="BJ4492" s="2" t="s">
        <v>167</v>
      </c>
      <c r="BK4492" s="2" t="s">
        <v>166</v>
      </c>
      <c r="BL4492" s="2" t="s">
        <v>166</v>
      </c>
      <c r="BM4492" s="2">
        <v>7732200</v>
      </c>
      <c r="BN4492" s="2">
        <v>7732200</v>
      </c>
      <c r="BO4492" s="2">
        <v>0</v>
      </c>
      <c r="BP4492" s="2">
        <v>0</v>
      </c>
      <c r="BQ4492" s="2" t="s">
        <v>159</v>
      </c>
      <c r="BR4492" s="2">
        <v>0</v>
      </c>
      <c r="BS4492" s="2">
        <v>0</v>
      </c>
      <c r="BT4492" s="2">
        <v>0</v>
      </c>
      <c r="BU4492" s="2">
        <v>2529400</v>
      </c>
      <c r="BV4492" s="2">
        <v>0</v>
      </c>
      <c r="BW4492" s="2">
        <v>5202800</v>
      </c>
      <c r="BX4492" s="2">
        <v>0</v>
      </c>
      <c r="BY4492" s="2">
        <v>0</v>
      </c>
      <c r="BZ4492" s="2" t="s">
        <v>159</v>
      </c>
      <c r="CA4492" s="2" t="s">
        <v>159</v>
      </c>
      <c r="CB4492" s="2" t="s">
        <v>159</v>
      </c>
      <c r="CC4492" s="2" t="s">
        <v>159</v>
      </c>
      <c r="CD4492" s="2" t="s">
        <v>159</v>
      </c>
      <c r="CE4492" s="2" t="s">
        <v>159</v>
      </c>
      <c r="CF4492" s="2" t="s">
        <v>159</v>
      </c>
      <c r="CG4492" s="2" t="s">
        <v>159</v>
      </c>
      <c r="CH4492" s="2">
        <v>0</v>
      </c>
      <c r="CI4492" s="2">
        <v>0</v>
      </c>
      <c r="CJ4492" s="2">
        <v>0</v>
      </c>
      <c r="CK4492" s="2">
        <v>0</v>
      </c>
      <c r="CL4492" s="2">
        <v>0</v>
      </c>
      <c r="CM4492" s="2">
        <v>0</v>
      </c>
      <c r="CN4492" s="2">
        <v>0</v>
      </c>
      <c r="CO4492" s="2">
        <v>0</v>
      </c>
      <c r="CP4492" s="2">
        <v>0</v>
      </c>
      <c r="CQ4492" s="2">
        <v>2529400</v>
      </c>
      <c r="CR4492" s="2">
        <v>0</v>
      </c>
      <c r="CS4492" s="2">
        <v>0</v>
      </c>
      <c r="CT4492" s="2">
        <v>0</v>
      </c>
      <c r="CU4492" s="2">
        <v>0</v>
      </c>
      <c r="CV4492" s="2">
        <v>0</v>
      </c>
      <c r="CW4492" s="2">
        <v>5202800</v>
      </c>
      <c r="CX4492" s="2">
        <v>0</v>
      </c>
      <c r="CY4492" s="2">
        <v>0</v>
      </c>
      <c r="CZ4492" s="2">
        <v>0</v>
      </c>
      <c r="DA4492" s="2">
        <v>0</v>
      </c>
      <c r="DB4492" s="2">
        <v>0</v>
      </c>
      <c r="DC4492" s="2">
        <v>0</v>
      </c>
      <c r="DD4492" s="2">
        <v>0</v>
      </c>
      <c r="DE4492" s="2">
        <v>0</v>
      </c>
      <c r="DF4492" s="2"/>
      <c r="DG4492" s="2"/>
      <c r="DH4492" s="2"/>
      <c r="DI4492" s="2"/>
      <c r="DJ4492" s="2"/>
      <c r="DK4492" s="2"/>
      <c r="DL4492" s="2"/>
      <c r="DM4492" s="2"/>
      <c r="DN4492" s="2"/>
      <c r="DO4492" s="2"/>
      <c r="DP4492" s="2"/>
      <c r="DQ4492" s="2"/>
      <c r="DR4492" s="2"/>
      <c r="DS4492" s="2"/>
      <c r="DT4492" s="2"/>
      <c r="DU4492" s="2"/>
      <c r="DV4492" s="2"/>
      <c r="DW4492" s="2"/>
      <c r="DX4492" s="2"/>
      <c r="DY4492" s="2"/>
      <c r="DZ4492" s="2"/>
      <c r="EA4492" s="2"/>
      <c r="EB4492" s="2"/>
      <c r="EC4492" s="2"/>
      <c r="ED4492" s="2"/>
      <c r="EE4492" s="2"/>
      <c r="EF4492" s="2">
        <v>4490</v>
      </c>
      <c r="EG4492" s="2">
        <v>1761</v>
      </c>
      <c r="EH4492" s="2">
        <v>639</v>
      </c>
      <c r="EI4492" s="2">
        <v>639</v>
      </c>
      <c r="EJ4492" s="2">
        <v>1731</v>
      </c>
      <c r="EK4492" s="2">
        <v>1970</v>
      </c>
      <c r="EL4492" s="2" t="s">
        <v>26466</v>
      </c>
      <c r="EM4492" s="2">
        <v>8304</v>
      </c>
      <c r="EN4492" s="2">
        <v>10884</v>
      </c>
      <c r="EO4492" s="2">
        <v>8304</v>
      </c>
      <c r="EP4492" s="2" t="s">
        <v>172</v>
      </c>
      <c r="EQ4492" s="2">
        <v>51731</v>
      </c>
      <c r="ER4492" s="2">
        <v>10884</v>
      </c>
      <c r="ES4492" s="2">
        <v>8304</v>
      </c>
      <c r="ET4492" s="2" t="s">
        <v>172</v>
      </c>
      <c r="EU4492" s="2">
        <v>51731</v>
      </c>
      <c r="EV4492" s="2">
        <v>10884</v>
      </c>
      <c r="EW4492" s="2">
        <v>8304</v>
      </c>
      <c r="EX4492" s="2" t="s">
        <v>172</v>
      </c>
      <c r="EY4492" s="2">
        <v>51731</v>
      </c>
    </row>
    <row r="4493" spans="1:155" x14ac:dyDescent="0.25">
      <c r="A4493" s="2" t="s">
        <v>26450</v>
      </c>
      <c r="B4493" s="2">
        <v>659</v>
      </c>
      <c r="C4493" s="2" t="s">
        <v>26450</v>
      </c>
      <c r="D4493" s="2" t="s">
        <v>26450</v>
      </c>
      <c r="E4493" s="2" t="s">
        <v>26451</v>
      </c>
      <c r="F4493" s="2" t="s">
        <v>26452</v>
      </c>
      <c r="G4493" s="2" t="s">
        <v>26453</v>
      </c>
      <c r="H4493" s="2">
        <v>0.99999800000000005</v>
      </c>
      <c r="I4493" s="2">
        <v>58.282600000000002</v>
      </c>
      <c r="J4493" s="3">
        <v>2.8234699999999999E-27</v>
      </c>
      <c r="K4493" s="2">
        <v>91.238</v>
      </c>
      <c r="L4493" s="2">
        <v>79.319999999999993</v>
      </c>
      <c r="M4493" s="2">
        <v>91.238</v>
      </c>
      <c r="N4493" s="2">
        <v>0</v>
      </c>
      <c r="O4493" s="2">
        <v>0</v>
      </c>
      <c r="P4493" s="2"/>
      <c r="Q4493" s="2" t="s">
        <v>159</v>
      </c>
      <c r="R4493" s="2">
        <v>0</v>
      </c>
      <c r="S4493" s="2">
        <v>0</v>
      </c>
      <c r="T4493" s="2"/>
      <c r="U4493" s="2" t="s">
        <v>159</v>
      </c>
      <c r="V4493" s="2">
        <v>0</v>
      </c>
      <c r="W4493" s="2">
        <v>0</v>
      </c>
      <c r="X4493" s="2"/>
      <c r="Y4493" s="2" t="s">
        <v>159</v>
      </c>
      <c r="Z4493" s="2">
        <v>0.99996300000000005</v>
      </c>
      <c r="AA4493" s="2">
        <v>44.746600000000001</v>
      </c>
      <c r="AB4493" s="3">
        <v>3.61151E-14</v>
      </c>
      <c r="AC4493" s="2">
        <v>61.360999999999997</v>
      </c>
      <c r="AD4493" s="2">
        <v>0</v>
      </c>
      <c r="AE4493" s="2">
        <v>0</v>
      </c>
      <c r="AF4493" s="2"/>
      <c r="AG4493" s="2" t="s">
        <v>159</v>
      </c>
      <c r="AH4493" s="2">
        <v>0.99999800000000005</v>
      </c>
      <c r="AI4493" s="2">
        <v>58.282600000000002</v>
      </c>
      <c r="AJ4493" s="3">
        <v>2.8234699999999999E-27</v>
      </c>
      <c r="AK4493" s="2">
        <v>91.238</v>
      </c>
      <c r="AL4493" s="2">
        <v>0</v>
      </c>
      <c r="AM4493" s="2">
        <v>0</v>
      </c>
      <c r="AN4493" s="2"/>
      <c r="AO4493" s="2" t="s">
        <v>159</v>
      </c>
      <c r="AP4493" s="2">
        <v>0.99995199999999995</v>
      </c>
      <c r="AQ4493" s="2">
        <v>43.517899999999997</v>
      </c>
      <c r="AR4493" s="3">
        <v>1.4093100000000001E-13</v>
      </c>
      <c r="AS4493" s="2">
        <v>60.133000000000003</v>
      </c>
      <c r="AT4493" s="2"/>
      <c r="AU4493" s="2">
        <v>1</v>
      </c>
      <c r="AV4493" s="2" t="s">
        <v>160</v>
      </c>
      <c r="AW4493" s="2" t="s">
        <v>26468</v>
      </c>
      <c r="AX4493" s="2" t="s">
        <v>197</v>
      </c>
      <c r="AY4493" s="2" t="s">
        <v>2628</v>
      </c>
      <c r="AZ4493" s="2" t="s">
        <v>26469</v>
      </c>
      <c r="BA4493" s="2" t="s">
        <v>26470</v>
      </c>
      <c r="BB4493" s="2">
        <v>5</v>
      </c>
      <c r="BC4493" s="2">
        <v>2</v>
      </c>
      <c r="BD4493" s="2">
        <v>0.17501</v>
      </c>
      <c r="BE4493" s="2" t="s">
        <v>166</v>
      </c>
      <c r="BF4493" s="2" t="s">
        <v>166</v>
      </c>
      <c r="BG4493" s="2" t="s">
        <v>166</v>
      </c>
      <c r="BH4493" s="2" t="s">
        <v>167</v>
      </c>
      <c r="BI4493" s="2" t="s">
        <v>166</v>
      </c>
      <c r="BJ4493" s="2" t="s">
        <v>167</v>
      </c>
      <c r="BK4493" s="2" t="s">
        <v>166</v>
      </c>
      <c r="BL4493" s="2" t="s">
        <v>167</v>
      </c>
      <c r="BM4493" s="2">
        <v>266210000</v>
      </c>
      <c r="BN4493" s="2">
        <v>266210000</v>
      </c>
      <c r="BO4493" s="2">
        <v>0</v>
      </c>
      <c r="BP4493" s="2">
        <v>0</v>
      </c>
      <c r="BQ4493" s="2" t="s">
        <v>159</v>
      </c>
      <c r="BR4493" s="2">
        <v>1300100</v>
      </c>
      <c r="BS4493" s="2">
        <v>0</v>
      </c>
      <c r="BT4493" s="2">
        <v>429030</v>
      </c>
      <c r="BU4493" s="2">
        <v>40478000</v>
      </c>
      <c r="BV4493" s="2">
        <v>1910900</v>
      </c>
      <c r="BW4493" s="2">
        <v>129140000</v>
      </c>
      <c r="BX4493" s="2">
        <v>559250</v>
      </c>
      <c r="BY4493" s="2">
        <v>15742000</v>
      </c>
      <c r="BZ4493" s="2" t="s">
        <v>159</v>
      </c>
      <c r="CA4493" s="2" t="s">
        <v>159</v>
      </c>
      <c r="CB4493" s="2" t="s">
        <v>159</v>
      </c>
      <c r="CC4493" s="2" t="s">
        <v>159</v>
      </c>
      <c r="CD4493" s="2" t="s">
        <v>159</v>
      </c>
      <c r="CE4493" s="2" t="s">
        <v>159</v>
      </c>
      <c r="CF4493" s="2" t="s">
        <v>159</v>
      </c>
      <c r="CG4493" s="2" t="s">
        <v>159</v>
      </c>
      <c r="CH4493" s="2">
        <v>1300100</v>
      </c>
      <c r="CI4493" s="2">
        <v>0</v>
      </c>
      <c r="CJ4493" s="2">
        <v>0</v>
      </c>
      <c r="CK4493" s="2">
        <v>0</v>
      </c>
      <c r="CL4493" s="2">
        <v>0</v>
      </c>
      <c r="CM4493" s="2">
        <v>0</v>
      </c>
      <c r="CN4493" s="2">
        <v>429030</v>
      </c>
      <c r="CO4493" s="2">
        <v>0</v>
      </c>
      <c r="CP4493" s="2">
        <v>0</v>
      </c>
      <c r="CQ4493" s="2">
        <v>40478000</v>
      </c>
      <c r="CR4493" s="2">
        <v>0</v>
      </c>
      <c r="CS4493" s="2">
        <v>0</v>
      </c>
      <c r="CT4493" s="2">
        <v>1910900</v>
      </c>
      <c r="CU4493" s="2">
        <v>0</v>
      </c>
      <c r="CV4493" s="2">
        <v>0</v>
      </c>
      <c r="CW4493" s="2">
        <v>129140000</v>
      </c>
      <c r="CX4493" s="2">
        <v>0</v>
      </c>
      <c r="CY4493" s="2">
        <v>0</v>
      </c>
      <c r="CZ4493" s="2">
        <v>559250</v>
      </c>
      <c r="DA4493" s="2">
        <v>0</v>
      </c>
      <c r="DB4493" s="2">
        <v>0</v>
      </c>
      <c r="DC4493" s="2">
        <v>15742000</v>
      </c>
      <c r="DD4493" s="2">
        <v>0</v>
      </c>
      <c r="DE4493" s="2">
        <v>0</v>
      </c>
      <c r="DF4493" s="2"/>
      <c r="DG4493" s="2"/>
      <c r="DH4493" s="2"/>
      <c r="DI4493" s="2"/>
      <c r="DJ4493" s="2"/>
      <c r="DK4493" s="2"/>
      <c r="DL4493" s="2"/>
      <c r="DM4493" s="2"/>
      <c r="DN4493" s="2"/>
      <c r="DO4493" s="2"/>
      <c r="DP4493" s="2"/>
      <c r="DQ4493" s="2"/>
      <c r="DR4493" s="2"/>
      <c r="DS4493" s="2"/>
      <c r="DT4493" s="2"/>
      <c r="DU4493" s="2"/>
      <c r="DV4493" s="2"/>
      <c r="DW4493" s="2"/>
      <c r="DX4493" s="2"/>
      <c r="DY4493" s="2"/>
      <c r="DZ4493" s="2"/>
      <c r="EA4493" s="2"/>
      <c r="EB4493" s="2"/>
      <c r="EC4493" s="2"/>
      <c r="ED4493" s="2"/>
      <c r="EE4493" s="2"/>
      <c r="EF4493" s="2">
        <v>4491</v>
      </c>
      <c r="EG4493" s="2">
        <v>1761</v>
      </c>
      <c r="EH4493" s="2">
        <v>659</v>
      </c>
      <c r="EI4493" s="2">
        <v>659</v>
      </c>
      <c r="EJ4493" s="2">
        <v>1784</v>
      </c>
      <c r="EK4493" s="2">
        <v>2030</v>
      </c>
      <c r="EL4493" s="2" t="s">
        <v>26471</v>
      </c>
      <c r="EM4493" s="2" t="s">
        <v>26472</v>
      </c>
      <c r="EN4493" s="2">
        <v>11190</v>
      </c>
      <c r="EO4493" s="2">
        <v>8510</v>
      </c>
      <c r="EP4493" s="2" t="s">
        <v>172</v>
      </c>
      <c r="EQ4493" s="2">
        <v>61698</v>
      </c>
      <c r="ER4493" s="2">
        <v>11190</v>
      </c>
      <c r="ES4493" s="2">
        <v>8510</v>
      </c>
      <c r="ET4493" s="2" t="s">
        <v>172</v>
      </c>
      <c r="EU4493" s="2">
        <v>61698</v>
      </c>
      <c r="EV4493" s="2">
        <v>11190</v>
      </c>
      <c r="EW4493" s="2">
        <v>8510</v>
      </c>
      <c r="EX4493" s="2" t="s">
        <v>172</v>
      </c>
      <c r="EY4493" s="2">
        <v>61698</v>
      </c>
    </row>
    <row r="4494" spans="1:155" x14ac:dyDescent="0.25">
      <c r="A4494" s="2" t="s">
        <v>26450</v>
      </c>
      <c r="B4494" s="2">
        <v>905</v>
      </c>
      <c r="C4494" s="2" t="s">
        <v>26450</v>
      </c>
      <c r="D4494" s="2" t="s">
        <v>26450</v>
      </c>
      <c r="E4494" s="2" t="s">
        <v>26451</v>
      </c>
      <c r="F4494" s="2" t="s">
        <v>26452</v>
      </c>
      <c r="G4494" s="2" t="s">
        <v>26453</v>
      </c>
      <c r="H4494" s="2">
        <v>0.87265700000000002</v>
      </c>
      <c r="I4494" s="2">
        <v>8.3676899999999996</v>
      </c>
      <c r="J4494" s="3">
        <v>3.1973899999999998E-16</v>
      </c>
      <c r="K4494" s="2">
        <v>103.6</v>
      </c>
      <c r="L4494" s="2">
        <v>90.17</v>
      </c>
      <c r="M4494" s="2">
        <v>103.6</v>
      </c>
      <c r="N4494" s="2">
        <v>0</v>
      </c>
      <c r="O4494" s="2">
        <v>0</v>
      </c>
      <c r="P4494" s="2"/>
      <c r="Q4494" s="2" t="s">
        <v>159</v>
      </c>
      <c r="R4494" s="2">
        <v>0.770594</v>
      </c>
      <c r="S4494" s="2">
        <v>6.3385100000000003</v>
      </c>
      <c r="T4494" s="3">
        <v>3.2244399999999999E-5</v>
      </c>
      <c r="U4494" s="2">
        <v>46.249000000000002</v>
      </c>
      <c r="V4494" s="2">
        <v>0</v>
      </c>
      <c r="W4494" s="2">
        <v>0</v>
      </c>
      <c r="X4494" s="2"/>
      <c r="Y4494" s="2" t="s">
        <v>159</v>
      </c>
      <c r="Z4494" s="2">
        <v>0.80786599999999997</v>
      </c>
      <c r="AA4494" s="2">
        <v>6.2616399999999999</v>
      </c>
      <c r="AB4494" s="3">
        <v>3.31474E-6</v>
      </c>
      <c r="AC4494" s="2">
        <v>56.338999999999999</v>
      </c>
      <c r="AD4494" s="2">
        <v>0</v>
      </c>
      <c r="AE4494" s="2">
        <v>0</v>
      </c>
      <c r="AF4494" s="2"/>
      <c r="AG4494" s="2" t="s">
        <v>159</v>
      </c>
      <c r="AH4494" s="2">
        <v>0.87265700000000002</v>
      </c>
      <c r="AI4494" s="2">
        <v>8.3676899999999996</v>
      </c>
      <c r="AJ4494" s="3">
        <v>3.1973899999999998E-16</v>
      </c>
      <c r="AK4494" s="2">
        <v>103.6</v>
      </c>
      <c r="AL4494" s="2"/>
      <c r="AM4494" s="2"/>
      <c r="AN4494" s="2"/>
      <c r="AO4494" s="2"/>
      <c r="AP4494" s="2">
        <v>0</v>
      </c>
      <c r="AQ4494" s="2">
        <v>0</v>
      </c>
      <c r="AR4494" s="2"/>
      <c r="AS4494" s="2" t="s">
        <v>159</v>
      </c>
      <c r="AT4494" s="2"/>
      <c r="AU4494" s="2">
        <v>1</v>
      </c>
      <c r="AV4494" s="2" t="s">
        <v>160</v>
      </c>
      <c r="AW4494" s="2" t="s">
        <v>26473</v>
      </c>
      <c r="AX4494" s="2" t="s">
        <v>197</v>
      </c>
      <c r="AY4494" s="2" t="s">
        <v>229</v>
      </c>
      <c r="AZ4494" s="2" t="s">
        <v>26474</v>
      </c>
      <c r="BA4494" s="2" t="s">
        <v>26475</v>
      </c>
      <c r="BB4494" s="2">
        <v>3</v>
      </c>
      <c r="BC4494" s="2">
        <v>3</v>
      </c>
      <c r="BD4494" s="2">
        <v>0.36842000000000003</v>
      </c>
      <c r="BE4494" s="2" t="s">
        <v>166</v>
      </c>
      <c r="BF4494" s="2" t="s">
        <v>167</v>
      </c>
      <c r="BG4494" s="2" t="s">
        <v>166</v>
      </c>
      <c r="BH4494" s="2" t="s">
        <v>167</v>
      </c>
      <c r="BI4494" s="2" t="s">
        <v>166</v>
      </c>
      <c r="BJ4494" s="2" t="s">
        <v>167</v>
      </c>
      <c r="BK4494" s="2" t="s">
        <v>166</v>
      </c>
      <c r="BL4494" s="2" t="s">
        <v>166</v>
      </c>
      <c r="BM4494" s="2">
        <v>14548000</v>
      </c>
      <c r="BN4494" s="2">
        <v>14548000</v>
      </c>
      <c r="BO4494" s="2">
        <v>0</v>
      </c>
      <c r="BP4494" s="2">
        <v>0</v>
      </c>
      <c r="BQ4494" s="2" t="s">
        <v>159</v>
      </c>
      <c r="BR4494" s="2">
        <v>262480</v>
      </c>
      <c r="BS4494" s="2">
        <v>3593300</v>
      </c>
      <c r="BT4494" s="2">
        <v>244660</v>
      </c>
      <c r="BU4494" s="2">
        <v>3558500</v>
      </c>
      <c r="BV4494" s="2">
        <v>487710</v>
      </c>
      <c r="BW4494" s="2">
        <v>6076100</v>
      </c>
      <c r="BX4494" s="2">
        <v>0</v>
      </c>
      <c r="BY4494" s="2">
        <v>325310</v>
      </c>
      <c r="BZ4494" s="2" t="s">
        <v>159</v>
      </c>
      <c r="CA4494" s="2" t="s">
        <v>159</v>
      </c>
      <c r="CB4494" s="2" t="s">
        <v>159</v>
      </c>
      <c r="CC4494" s="2" t="s">
        <v>159</v>
      </c>
      <c r="CD4494" s="2" t="s">
        <v>159</v>
      </c>
      <c r="CE4494" s="2" t="s">
        <v>159</v>
      </c>
      <c r="CF4494" s="2" t="s">
        <v>159</v>
      </c>
      <c r="CG4494" s="2" t="s">
        <v>159</v>
      </c>
      <c r="CH4494" s="2">
        <v>262480</v>
      </c>
      <c r="CI4494" s="2">
        <v>0</v>
      </c>
      <c r="CJ4494" s="2">
        <v>0</v>
      </c>
      <c r="CK4494" s="2">
        <v>3593300</v>
      </c>
      <c r="CL4494" s="2">
        <v>0</v>
      </c>
      <c r="CM4494" s="2">
        <v>0</v>
      </c>
      <c r="CN4494" s="2">
        <v>244660</v>
      </c>
      <c r="CO4494" s="2">
        <v>0</v>
      </c>
      <c r="CP4494" s="2">
        <v>0</v>
      </c>
      <c r="CQ4494" s="2">
        <v>3558500</v>
      </c>
      <c r="CR4494" s="2">
        <v>0</v>
      </c>
      <c r="CS4494" s="2">
        <v>0</v>
      </c>
      <c r="CT4494" s="2">
        <v>487710</v>
      </c>
      <c r="CU4494" s="2">
        <v>0</v>
      </c>
      <c r="CV4494" s="2">
        <v>0</v>
      </c>
      <c r="CW4494" s="2">
        <v>6076100</v>
      </c>
      <c r="CX4494" s="2">
        <v>0</v>
      </c>
      <c r="CY4494" s="2">
        <v>0</v>
      </c>
      <c r="CZ4494" s="2">
        <v>0</v>
      </c>
      <c r="DA4494" s="2">
        <v>0</v>
      </c>
      <c r="DB4494" s="2">
        <v>0</v>
      </c>
      <c r="DC4494" s="2">
        <v>325310</v>
      </c>
      <c r="DD4494" s="2">
        <v>0</v>
      </c>
      <c r="DE4494" s="2">
        <v>0</v>
      </c>
      <c r="DF4494" s="2"/>
      <c r="DG4494" s="2"/>
      <c r="DH4494" s="2"/>
      <c r="DI4494" s="2"/>
      <c r="DJ4494" s="2"/>
      <c r="DK4494" s="2"/>
      <c r="DL4494" s="2"/>
      <c r="DM4494" s="2"/>
      <c r="DN4494" s="2"/>
      <c r="DO4494" s="2"/>
      <c r="DP4494" s="2"/>
      <c r="DQ4494" s="2"/>
      <c r="DR4494" s="2"/>
      <c r="DS4494" s="2"/>
      <c r="DT4494" s="2"/>
      <c r="DU4494" s="2"/>
      <c r="DV4494" s="2"/>
      <c r="DW4494" s="2"/>
      <c r="DX4494" s="2"/>
      <c r="DY4494" s="2"/>
      <c r="DZ4494" s="2"/>
      <c r="EA4494" s="2"/>
      <c r="EB4494" s="2"/>
      <c r="EC4494" s="2"/>
      <c r="ED4494" s="2"/>
      <c r="EE4494" s="2"/>
      <c r="EF4494" s="2">
        <v>4492</v>
      </c>
      <c r="EG4494" s="2">
        <v>1761</v>
      </c>
      <c r="EH4494" s="2">
        <v>905</v>
      </c>
      <c r="EI4494" s="2">
        <v>905</v>
      </c>
      <c r="EJ4494" s="2">
        <v>6752</v>
      </c>
      <c r="EK4494" s="2">
        <v>7759</v>
      </c>
      <c r="EL4494" s="2" t="s">
        <v>26476</v>
      </c>
      <c r="EM4494" s="2" t="s">
        <v>26477</v>
      </c>
      <c r="EN4494" s="2">
        <v>41444</v>
      </c>
      <c r="EO4494" s="2">
        <v>32875</v>
      </c>
      <c r="EP4494" s="2" t="s">
        <v>172</v>
      </c>
      <c r="EQ4494" s="2">
        <v>26729</v>
      </c>
      <c r="ER4494" s="2">
        <v>41444</v>
      </c>
      <c r="ES4494" s="2">
        <v>32875</v>
      </c>
      <c r="ET4494" s="2" t="s">
        <v>172</v>
      </c>
      <c r="EU4494" s="2">
        <v>26729</v>
      </c>
      <c r="EV4494" s="2">
        <v>41444</v>
      </c>
      <c r="EW4494" s="2">
        <v>32875</v>
      </c>
      <c r="EX4494" s="2" t="s">
        <v>172</v>
      </c>
      <c r="EY4494" s="2">
        <v>26729</v>
      </c>
    </row>
    <row r="4495" spans="1:155" x14ac:dyDescent="0.25">
      <c r="A4495" s="2" t="s">
        <v>26450</v>
      </c>
      <c r="B4495" s="2">
        <v>611</v>
      </c>
      <c r="C4495" s="2" t="s">
        <v>26450</v>
      </c>
      <c r="D4495" s="2" t="s">
        <v>26450</v>
      </c>
      <c r="E4495" s="2" t="s">
        <v>26451</v>
      </c>
      <c r="F4495" s="2" t="s">
        <v>26452</v>
      </c>
      <c r="G4495" s="2" t="s">
        <v>26453</v>
      </c>
      <c r="H4495" s="2">
        <v>0.99997400000000003</v>
      </c>
      <c r="I4495" s="2">
        <v>48.282299999999999</v>
      </c>
      <c r="J4495" s="3">
        <v>3.2987799999999998E-7</v>
      </c>
      <c r="K4495" s="2">
        <v>60.948999999999998</v>
      </c>
      <c r="L4495" s="2">
        <v>55.234000000000002</v>
      </c>
      <c r="M4495" s="2">
        <v>60.948999999999998</v>
      </c>
      <c r="N4495" s="2"/>
      <c r="O4495" s="2"/>
      <c r="P4495" s="2"/>
      <c r="Q4495" s="2"/>
      <c r="R4495" s="2">
        <v>0</v>
      </c>
      <c r="S4495" s="2">
        <v>0</v>
      </c>
      <c r="T4495" s="2"/>
      <c r="U4495" s="2" t="s">
        <v>159</v>
      </c>
      <c r="V4495" s="2"/>
      <c r="W4495" s="2"/>
      <c r="X4495" s="2"/>
      <c r="Y4495" s="2"/>
      <c r="Z4495" s="2"/>
      <c r="AA4495" s="2"/>
      <c r="AB4495" s="2"/>
      <c r="AC4495" s="2"/>
      <c r="AD4495" s="2"/>
      <c r="AE4495" s="2"/>
      <c r="AF4495" s="2"/>
      <c r="AG4495" s="2"/>
      <c r="AH4495" s="2">
        <v>0.99997400000000003</v>
      </c>
      <c r="AI4495" s="2">
        <v>48.282299999999999</v>
      </c>
      <c r="AJ4495" s="3">
        <v>3.2987799999999998E-7</v>
      </c>
      <c r="AK4495" s="2">
        <v>60.948999999999998</v>
      </c>
      <c r="AL4495" s="2"/>
      <c r="AM4495" s="2"/>
      <c r="AN4495" s="2"/>
      <c r="AO4495" s="2"/>
      <c r="AP4495" s="2"/>
      <c r="AQ4495" s="2"/>
      <c r="AR4495" s="2"/>
      <c r="AS4495" s="2"/>
      <c r="AT4495" s="2"/>
      <c r="AU4495" s="2">
        <v>1</v>
      </c>
      <c r="AV4495" s="2" t="s">
        <v>160</v>
      </c>
      <c r="AW4495" s="2" t="s">
        <v>26478</v>
      </c>
      <c r="AX4495" s="2" t="s">
        <v>197</v>
      </c>
      <c r="AY4495" s="2" t="s">
        <v>1902</v>
      </c>
      <c r="AZ4495" s="2" t="s">
        <v>26479</v>
      </c>
      <c r="BA4495" s="2" t="s">
        <v>26480</v>
      </c>
      <c r="BB4495" s="2">
        <v>1</v>
      </c>
      <c r="BC4495" s="2">
        <v>3</v>
      </c>
      <c r="BD4495" s="2">
        <v>-0.33212000000000003</v>
      </c>
      <c r="BE4495" s="2" t="s">
        <v>166</v>
      </c>
      <c r="BF4495" s="2" t="s">
        <v>166</v>
      </c>
      <c r="BG4495" s="2" t="s">
        <v>166</v>
      </c>
      <c r="BH4495" s="2" t="s">
        <v>166</v>
      </c>
      <c r="BI4495" s="2" t="s">
        <v>166</v>
      </c>
      <c r="BJ4495" s="2" t="s">
        <v>167</v>
      </c>
      <c r="BK4495" s="2" t="s">
        <v>166</v>
      </c>
      <c r="BL4495" s="2" t="s">
        <v>166</v>
      </c>
      <c r="BM4495" s="2">
        <v>11129000</v>
      </c>
      <c r="BN4495" s="2">
        <v>11129000</v>
      </c>
      <c r="BO4495" s="2">
        <v>0</v>
      </c>
      <c r="BP4495" s="2">
        <v>0</v>
      </c>
      <c r="BQ4495" s="2" t="s">
        <v>159</v>
      </c>
      <c r="BR4495" s="2">
        <v>0</v>
      </c>
      <c r="BS4495" s="2">
        <v>1577900</v>
      </c>
      <c r="BT4495" s="2">
        <v>0</v>
      </c>
      <c r="BU4495" s="2">
        <v>0</v>
      </c>
      <c r="BV4495" s="2">
        <v>0</v>
      </c>
      <c r="BW4495" s="2">
        <v>9551400</v>
      </c>
      <c r="BX4495" s="2">
        <v>0</v>
      </c>
      <c r="BY4495" s="2">
        <v>0</v>
      </c>
      <c r="BZ4495" s="2" t="s">
        <v>159</v>
      </c>
      <c r="CA4495" s="2" t="s">
        <v>159</v>
      </c>
      <c r="CB4495" s="2" t="s">
        <v>159</v>
      </c>
      <c r="CC4495" s="2" t="s">
        <v>159</v>
      </c>
      <c r="CD4495" s="2" t="s">
        <v>159</v>
      </c>
      <c r="CE4495" s="2" t="s">
        <v>159</v>
      </c>
      <c r="CF4495" s="2" t="s">
        <v>159</v>
      </c>
      <c r="CG4495" s="2" t="s">
        <v>159</v>
      </c>
      <c r="CH4495" s="2">
        <v>0</v>
      </c>
      <c r="CI4495" s="2">
        <v>0</v>
      </c>
      <c r="CJ4495" s="2">
        <v>0</v>
      </c>
      <c r="CK4495" s="2">
        <v>1577900</v>
      </c>
      <c r="CL4495" s="2">
        <v>0</v>
      </c>
      <c r="CM4495" s="2">
        <v>0</v>
      </c>
      <c r="CN4495" s="2">
        <v>0</v>
      </c>
      <c r="CO4495" s="2">
        <v>0</v>
      </c>
      <c r="CP4495" s="2">
        <v>0</v>
      </c>
      <c r="CQ4495" s="2">
        <v>0</v>
      </c>
      <c r="CR4495" s="2">
        <v>0</v>
      </c>
      <c r="CS4495" s="2">
        <v>0</v>
      </c>
      <c r="CT4495" s="2">
        <v>0</v>
      </c>
      <c r="CU4495" s="2">
        <v>0</v>
      </c>
      <c r="CV4495" s="2">
        <v>0</v>
      </c>
      <c r="CW4495" s="2">
        <v>9551400</v>
      </c>
      <c r="CX4495" s="2">
        <v>0</v>
      </c>
      <c r="CY4495" s="2">
        <v>0</v>
      </c>
      <c r="CZ4495" s="2">
        <v>0</v>
      </c>
      <c r="DA4495" s="2">
        <v>0</v>
      </c>
      <c r="DB4495" s="2">
        <v>0</v>
      </c>
      <c r="DC4495" s="2">
        <v>0</v>
      </c>
      <c r="DD4495" s="2">
        <v>0</v>
      </c>
      <c r="DE4495" s="2">
        <v>0</v>
      </c>
      <c r="DF4495" s="2"/>
      <c r="DG4495" s="2"/>
      <c r="DH4495" s="2"/>
      <c r="DI4495" s="2"/>
      <c r="DJ4495" s="2"/>
      <c r="DK4495" s="2"/>
      <c r="DL4495" s="2"/>
      <c r="DM4495" s="2"/>
      <c r="DN4495" s="2"/>
      <c r="DO4495" s="2"/>
      <c r="DP4495" s="2"/>
      <c r="DQ4495" s="2"/>
      <c r="DR4495" s="2"/>
      <c r="DS4495" s="2"/>
      <c r="DT4495" s="2"/>
      <c r="DU4495" s="2"/>
      <c r="DV4495" s="2"/>
      <c r="DW4495" s="2"/>
      <c r="DX4495" s="2"/>
      <c r="DY4495" s="2"/>
      <c r="DZ4495" s="2"/>
      <c r="EA4495" s="2"/>
      <c r="EB4495" s="2"/>
      <c r="EC4495" s="2"/>
      <c r="ED4495" s="2"/>
      <c r="EE4495" s="2"/>
      <c r="EF4495" s="2">
        <v>4493</v>
      </c>
      <c r="EG4495" s="2">
        <v>1761</v>
      </c>
      <c r="EH4495" s="2">
        <v>611</v>
      </c>
      <c r="EI4495" s="2">
        <v>611</v>
      </c>
      <c r="EJ4495" s="2">
        <v>7280</v>
      </c>
      <c r="EK4495" s="2">
        <v>8359</v>
      </c>
      <c r="EL4495" s="2" t="s">
        <v>21248</v>
      </c>
      <c r="EM4495" s="2">
        <v>35454</v>
      </c>
      <c r="EN4495" s="2">
        <v>44882</v>
      </c>
      <c r="EO4495" s="2">
        <v>35454</v>
      </c>
      <c r="EP4495" s="2" t="s">
        <v>172</v>
      </c>
      <c r="EQ4495" s="2">
        <v>48543</v>
      </c>
      <c r="ER4495" s="2">
        <v>44882</v>
      </c>
      <c r="ES4495" s="2">
        <v>35454</v>
      </c>
      <c r="ET4495" s="2" t="s">
        <v>172</v>
      </c>
      <c r="EU4495" s="2">
        <v>48543</v>
      </c>
      <c r="EV4495" s="2">
        <v>44882</v>
      </c>
      <c r="EW4495" s="2">
        <v>35454</v>
      </c>
      <c r="EX4495" s="2" t="s">
        <v>172</v>
      </c>
      <c r="EY4495" s="2">
        <v>48543</v>
      </c>
    </row>
    <row r="4496" spans="1:155" x14ac:dyDescent="0.25">
      <c r="A4496" s="2" t="s">
        <v>26450</v>
      </c>
      <c r="B4496" s="2">
        <v>745</v>
      </c>
      <c r="C4496" s="2" t="s">
        <v>26450</v>
      </c>
      <c r="D4496" s="2" t="s">
        <v>26450</v>
      </c>
      <c r="E4496" s="2" t="s">
        <v>26451</v>
      </c>
      <c r="F4496" s="2" t="s">
        <v>26452</v>
      </c>
      <c r="G4496" s="2" t="s">
        <v>26453</v>
      </c>
      <c r="H4496" s="2">
        <v>0.99645799999999995</v>
      </c>
      <c r="I4496" s="2">
        <v>24.492000000000001</v>
      </c>
      <c r="J4496" s="2">
        <v>1.37158E-2</v>
      </c>
      <c r="K4496" s="2">
        <v>54.259</v>
      </c>
      <c r="L4496" s="2">
        <v>16.78</v>
      </c>
      <c r="M4496" s="2">
        <v>54.259</v>
      </c>
      <c r="N4496" s="2"/>
      <c r="O4496" s="2"/>
      <c r="P4496" s="2"/>
      <c r="Q4496" s="2"/>
      <c r="R4496" s="2"/>
      <c r="S4496" s="2"/>
      <c r="T4496" s="2"/>
      <c r="U4496" s="2"/>
      <c r="V4496" s="2"/>
      <c r="W4496" s="2"/>
      <c r="X4496" s="2"/>
      <c r="Y4496" s="2"/>
      <c r="Z4496" s="2"/>
      <c r="AA4496" s="2"/>
      <c r="AB4496" s="2"/>
      <c r="AC4496" s="2"/>
      <c r="AD4496" s="2">
        <v>0</v>
      </c>
      <c r="AE4496" s="2">
        <v>0</v>
      </c>
      <c r="AF4496" s="2"/>
      <c r="AG4496" s="2" t="s">
        <v>159</v>
      </c>
      <c r="AH4496" s="2">
        <v>0.99645799999999995</v>
      </c>
      <c r="AI4496" s="2">
        <v>24.492000000000001</v>
      </c>
      <c r="AJ4496" s="2">
        <v>1.37158E-2</v>
      </c>
      <c r="AK4496" s="2">
        <v>54.259</v>
      </c>
      <c r="AL4496" s="2">
        <v>0</v>
      </c>
      <c r="AM4496" s="2">
        <v>0</v>
      </c>
      <c r="AN4496" s="2"/>
      <c r="AO4496" s="2" t="s">
        <v>159</v>
      </c>
      <c r="AP4496" s="2">
        <v>0.91725699999999999</v>
      </c>
      <c r="AQ4496" s="2">
        <v>10.4476</v>
      </c>
      <c r="AR4496" s="2">
        <v>3.8517500000000003E-2</v>
      </c>
      <c r="AS4496" s="2">
        <v>42.802</v>
      </c>
      <c r="AT4496" s="2"/>
      <c r="AU4496" s="2">
        <v>1</v>
      </c>
      <c r="AV4496" s="2" t="s">
        <v>160</v>
      </c>
      <c r="AW4496" s="2" t="s">
        <v>26481</v>
      </c>
      <c r="AX4496" s="2" t="s">
        <v>197</v>
      </c>
      <c r="AY4496" s="2" t="s">
        <v>546</v>
      </c>
      <c r="AZ4496" s="2" t="s">
        <v>26482</v>
      </c>
      <c r="BA4496" s="2" t="s">
        <v>26483</v>
      </c>
      <c r="BB4496" s="2">
        <v>6</v>
      </c>
      <c r="BC4496" s="2">
        <v>2</v>
      </c>
      <c r="BD4496" s="2">
        <v>0.33495000000000003</v>
      </c>
      <c r="BE4496" s="2" t="s">
        <v>166</v>
      </c>
      <c r="BF4496" s="2" t="s">
        <v>166</v>
      </c>
      <c r="BG4496" s="2" t="s">
        <v>166</v>
      </c>
      <c r="BH4496" s="2" t="s">
        <v>166</v>
      </c>
      <c r="BI4496" s="2" t="s">
        <v>166</v>
      </c>
      <c r="BJ4496" s="2" t="s">
        <v>167</v>
      </c>
      <c r="BK4496" s="2" t="s">
        <v>166</v>
      </c>
      <c r="BL4496" s="2" t="s">
        <v>167</v>
      </c>
      <c r="BM4496" s="2">
        <v>9118700</v>
      </c>
      <c r="BN4496" s="2">
        <v>9118700</v>
      </c>
      <c r="BO4496" s="2">
        <v>0</v>
      </c>
      <c r="BP4496" s="2">
        <v>0</v>
      </c>
      <c r="BQ4496" s="2" t="s">
        <v>159</v>
      </c>
      <c r="BR4496" s="2">
        <v>0</v>
      </c>
      <c r="BS4496" s="2">
        <v>0</v>
      </c>
      <c r="BT4496" s="2">
        <v>0</v>
      </c>
      <c r="BU4496" s="2">
        <v>0</v>
      </c>
      <c r="BV4496" s="2">
        <v>347800</v>
      </c>
      <c r="BW4496" s="2">
        <v>5599500</v>
      </c>
      <c r="BX4496" s="2">
        <v>637760</v>
      </c>
      <c r="BY4496" s="2">
        <v>866420</v>
      </c>
      <c r="BZ4496" s="2" t="s">
        <v>159</v>
      </c>
      <c r="CA4496" s="2" t="s">
        <v>159</v>
      </c>
      <c r="CB4496" s="2" t="s">
        <v>159</v>
      </c>
      <c r="CC4496" s="2" t="s">
        <v>159</v>
      </c>
      <c r="CD4496" s="2" t="s">
        <v>159</v>
      </c>
      <c r="CE4496" s="2" t="s">
        <v>159</v>
      </c>
      <c r="CF4496" s="2" t="s">
        <v>159</v>
      </c>
      <c r="CG4496" s="2" t="s">
        <v>159</v>
      </c>
      <c r="CH4496" s="2">
        <v>0</v>
      </c>
      <c r="CI4496" s="2">
        <v>0</v>
      </c>
      <c r="CJ4496" s="2">
        <v>0</v>
      </c>
      <c r="CK4496" s="2">
        <v>0</v>
      </c>
      <c r="CL4496" s="2">
        <v>0</v>
      </c>
      <c r="CM4496" s="2">
        <v>0</v>
      </c>
      <c r="CN4496" s="2">
        <v>0</v>
      </c>
      <c r="CO4496" s="2">
        <v>0</v>
      </c>
      <c r="CP4496" s="2">
        <v>0</v>
      </c>
      <c r="CQ4496" s="2">
        <v>0</v>
      </c>
      <c r="CR4496" s="2">
        <v>0</v>
      </c>
      <c r="CS4496" s="2">
        <v>0</v>
      </c>
      <c r="CT4496" s="2">
        <v>347800</v>
      </c>
      <c r="CU4496" s="2">
        <v>0</v>
      </c>
      <c r="CV4496" s="2">
        <v>0</v>
      </c>
      <c r="CW4496" s="2">
        <v>5599500</v>
      </c>
      <c r="CX4496" s="2">
        <v>0</v>
      </c>
      <c r="CY4496" s="2">
        <v>0</v>
      </c>
      <c r="CZ4496" s="2">
        <v>637760</v>
      </c>
      <c r="DA4496" s="2">
        <v>0</v>
      </c>
      <c r="DB4496" s="2">
        <v>0</v>
      </c>
      <c r="DC4496" s="2">
        <v>866420</v>
      </c>
      <c r="DD4496" s="2">
        <v>0</v>
      </c>
      <c r="DE4496" s="2">
        <v>0</v>
      </c>
      <c r="DF4496" s="2"/>
      <c r="DG4496" s="2"/>
      <c r="DH4496" s="2"/>
      <c r="DI4496" s="2"/>
      <c r="DJ4496" s="2"/>
      <c r="DK4496" s="2"/>
      <c r="DL4496" s="2"/>
      <c r="DM4496" s="2"/>
      <c r="DN4496" s="2"/>
      <c r="DO4496" s="2"/>
      <c r="DP4496" s="2"/>
      <c r="DQ4496" s="2"/>
      <c r="DR4496" s="2"/>
      <c r="DS4496" s="2"/>
      <c r="DT4496" s="2"/>
      <c r="DU4496" s="2"/>
      <c r="DV4496" s="2"/>
      <c r="DW4496" s="2"/>
      <c r="DX4496" s="2"/>
      <c r="DY4496" s="2"/>
      <c r="DZ4496" s="2"/>
      <c r="EA4496" s="2"/>
      <c r="EB4496" s="2"/>
      <c r="EC4496" s="2"/>
      <c r="ED4496" s="2"/>
      <c r="EE4496" s="2"/>
      <c r="EF4496" s="2">
        <v>4494</v>
      </c>
      <c r="EG4496" s="2">
        <v>1761</v>
      </c>
      <c r="EH4496" s="2">
        <v>745</v>
      </c>
      <c r="EI4496" s="2">
        <v>745</v>
      </c>
      <c r="EJ4496" s="2">
        <v>7304</v>
      </c>
      <c r="EK4496" s="2">
        <v>8385</v>
      </c>
      <c r="EL4496" s="2" t="s">
        <v>26484</v>
      </c>
      <c r="EM4496" s="2" t="s">
        <v>26485</v>
      </c>
      <c r="EN4496" s="2">
        <v>45018</v>
      </c>
      <c r="EO4496" s="2">
        <v>35544</v>
      </c>
      <c r="EP4496" s="2" t="s">
        <v>172</v>
      </c>
      <c r="EQ4496" s="2">
        <v>10437</v>
      </c>
      <c r="ER4496" s="2">
        <v>45018</v>
      </c>
      <c r="ES4496" s="2">
        <v>35544</v>
      </c>
      <c r="ET4496" s="2" t="s">
        <v>172</v>
      </c>
      <c r="EU4496" s="2">
        <v>10437</v>
      </c>
      <c r="EV4496" s="2">
        <v>45019</v>
      </c>
      <c r="EW4496" s="2">
        <v>35546</v>
      </c>
      <c r="EX4496" s="2" t="s">
        <v>172</v>
      </c>
      <c r="EY4496" s="2">
        <v>10547</v>
      </c>
    </row>
    <row r="4497" spans="1:155" x14ac:dyDescent="0.25">
      <c r="A4497" s="2" t="s">
        <v>26450</v>
      </c>
      <c r="B4497" s="2">
        <v>956</v>
      </c>
      <c r="C4497" s="2" t="s">
        <v>26450</v>
      </c>
      <c r="D4497" s="2" t="s">
        <v>26450</v>
      </c>
      <c r="E4497" s="2" t="s">
        <v>26451</v>
      </c>
      <c r="F4497" s="2" t="s">
        <v>26452</v>
      </c>
      <c r="G4497" s="2" t="s">
        <v>26453</v>
      </c>
      <c r="H4497" s="2">
        <v>0.357929</v>
      </c>
      <c r="I4497" s="2">
        <v>0</v>
      </c>
      <c r="J4497" s="2">
        <v>1.4605900000000001E-4</v>
      </c>
      <c r="K4497" s="2">
        <v>63.091000000000001</v>
      </c>
      <c r="L4497" s="2">
        <v>55.335000000000001</v>
      </c>
      <c r="M4497" s="2">
        <v>63.091000000000001</v>
      </c>
      <c r="N4497" s="2"/>
      <c r="O4497" s="2"/>
      <c r="P4497" s="2"/>
      <c r="Q4497" s="2"/>
      <c r="R4497" s="2"/>
      <c r="S4497" s="2"/>
      <c r="T4497" s="2"/>
      <c r="U4497" s="2"/>
      <c r="V4497" s="2"/>
      <c r="W4497" s="2"/>
      <c r="X4497" s="2"/>
      <c r="Y4497" s="2"/>
      <c r="Z4497" s="2"/>
      <c r="AA4497" s="2"/>
      <c r="AB4497" s="2"/>
      <c r="AC4497" s="2"/>
      <c r="AD4497" s="2"/>
      <c r="AE4497" s="2"/>
      <c r="AF4497" s="2"/>
      <c r="AG4497" s="2"/>
      <c r="AH4497" s="2">
        <v>0.357929</v>
      </c>
      <c r="AI4497" s="2">
        <v>0</v>
      </c>
      <c r="AJ4497" s="2">
        <v>1.4605900000000001E-4</v>
      </c>
      <c r="AK4497" s="2">
        <v>63.091000000000001</v>
      </c>
      <c r="AL4497" s="2"/>
      <c r="AM4497" s="2"/>
      <c r="AN4497" s="2"/>
      <c r="AO4497" s="2"/>
      <c r="AP4497" s="2">
        <v>0</v>
      </c>
      <c r="AQ4497" s="2">
        <v>0</v>
      </c>
      <c r="AR4497" s="2"/>
      <c r="AS4497" s="2" t="s">
        <v>159</v>
      </c>
      <c r="AT4497" s="2"/>
      <c r="AU4497" s="2"/>
      <c r="AV4497" s="2" t="s">
        <v>160</v>
      </c>
      <c r="AW4497" s="2" t="s">
        <v>26486</v>
      </c>
      <c r="AX4497" s="2" t="s">
        <v>197</v>
      </c>
      <c r="AY4497" s="2" t="s">
        <v>379</v>
      </c>
      <c r="AZ4497" s="2" t="s">
        <v>26487</v>
      </c>
      <c r="BA4497" s="2" t="s">
        <v>26488</v>
      </c>
      <c r="BB4497" s="2">
        <v>1</v>
      </c>
      <c r="BC4497" s="2">
        <v>2</v>
      </c>
      <c r="BD4497" s="2">
        <v>0.39734000000000003</v>
      </c>
      <c r="BE4497" s="2" t="s">
        <v>166</v>
      </c>
      <c r="BF4497" s="2" t="s">
        <v>166</v>
      </c>
      <c r="BG4497" s="2" t="s">
        <v>166</v>
      </c>
      <c r="BH4497" s="2" t="s">
        <v>166</v>
      </c>
      <c r="BI4497" s="2" t="s">
        <v>166</v>
      </c>
      <c r="BJ4497" s="2" t="s">
        <v>166</v>
      </c>
      <c r="BK4497" s="2" t="s">
        <v>166</v>
      </c>
      <c r="BL4497" s="2" t="s">
        <v>166</v>
      </c>
      <c r="BM4497" s="2">
        <v>0</v>
      </c>
      <c r="BN4497" s="2">
        <v>0</v>
      </c>
      <c r="BO4497" s="2">
        <v>0</v>
      </c>
      <c r="BP4497" s="2">
        <v>0</v>
      </c>
      <c r="BQ4497" s="2" t="s">
        <v>159</v>
      </c>
      <c r="BR4497" s="2">
        <v>0</v>
      </c>
      <c r="BS4497" s="2">
        <v>0</v>
      </c>
      <c r="BT4497" s="2">
        <v>0</v>
      </c>
      <c r="BU4497" s="2">
        <v>0</v>
      </c>
      <c r="BV4497" s="2">
        <v>0</v>
      </c>
      <c r="BW4497" s="2">
        <v>0</v>
      </c>
      <c r="BX4497" s="2">
        <v>0</v>
      </c>
      <c r="BY4497" s="2">
        <v>0</v>
      </c>
      <c r="BZ4497" s="2" t="s">
        <v>159</v>
      </c>
      <c r="CA4497" s="2" t="s">
        <v>159</v>
      </c>
      <c r="CB4497" s="2" t="s">
        <v>159</v>
      </c>
      <c r="CC4497" s="2" t="s">
        <v>159</v>
      </c>
      <c r="CD4497" s="2" t="s">
        <v>159</v>
      </c>
      <c r="CE4497" s="2" t="s">
        <v>159</v>
      </c>
      <c r="CF4497" s="2" t="s">
        <v>159</v>
      </c>
      <c r="CG4497" s="2" t="s">
        <v>159</v>
      </c>
      <c r="CH4497" s="2">
        <v>0</v>
      </c>
      <c r="CI4497" s="2">
        <v>0</v>
      </c>
      <c r="CJ4497" s="2">
        <v>0</v>
      </c>
      <c r="CK4497" s="2">
        <v>0</v>
      </c>
      <c r="CL4497" s="2">
        <v>0</v>
      </c>
      <c r="CM4497" s="2">
        <v>0</v>
      </c>
      <c r="CN4497" s="2">
        <v>0</v>
      </c>
      <c r="CO4497" s="2">
        <v>0</v>
      </c>
      <c r="CP4497" s="2">
        <v>0</v>
      </c>
      <c r="CQ4497" s="2">
        <v>0</v>
      </c>
      <c r="CR4497" s="2">
        <v>0</v>
      </c>
      <c r="CS4497" s="2">
        <v>0</v>
      </c>
      <c r="CT4497" s="2">
        <v>0</v>
      </c>
      <c r="CU4497" s="2">
        <v>0</v>
      </c>
      <c r="CV4497" s="2">
        <v>0</v>
      </c>
      <c r="CW4497" s="2">
        <v>0</v>
      </c>
      <c r="CX4497" s="2">
        <v>0</v>
      </c>
      <c r="CY4497" s="2">
        <v>0</v>
      </c>
      <c r="CZ4497" s="2">
        <v>0</v>
      </c>
      <c r="DA4497" s="2">
        <v>0</v>
      </c>
      <c r="DB4497" s="2">
        <v>0</v>
      </c>
      <c r="DC4497" s="2">
        <v>0</v>
      </c>
      <c r="DD4497" s="2">
        <v>0</v>
      </c>
      <c r="DE4497" s="2">
        <v>0</v>
      </c>
      <c r="DF4497" s="2"/>
      <c r="DG4497" s="2"/>
      <c r="DH4497" s="2"/>
      <c r="DI4497" s="2"/>
      <c r="DJ4497" s="2"/>
      <c r="DK4497" s="2"/>
      <c r="DL4497" s="2"/>
      <c r="DM4497" s="2"/>
      <c r="DN4497" s="2"/>
      <c r="DO4497" s="2"/>
      <c r="DP4497" s="2"/>
      <c r="DQ4497" s="2"/>
      <c r="DR4497" s="2"/>
      <c r="DS4497" s="2"/>
      <c r="DT4497" s="2"/>
      <c r="DU4497" s="2"/>
      <c r="DV4497" s="2"/>
      <c r="DW4497" s="2"/>
      <c r="DX4497" s="2"/>
      <c r="DY4497" s="2"/>
      <c r="DZ4497" s="2"/>
      <c r="EA4497" s="2"/>
      <c r="EB4497" s="2"/>
      <c r="EC4497" s="2"/>
      <c r="ED4497" s="2"/>
      <c r="EE4497" s="2"/>
      <c r="EF4497" s="2">
        <v>4495</v>
      </c>
      <c r="EG4497" s="2">
        <v>1761</v>
      </c>
      <c r="EH4497" s="2">
        <v>956</v>
      </c>
      <c r="EI4497" s="2">
        <v>956</v>
      </c>
      <c r="EJ4497" s="2">
        <v>7625</v>
      </c>
      <c r="EK4497" s="2">
        <v>8770</v>
      </c>
      <c r="EL4497" s="2"/>
      <c r="EM4497" s="2"/>
      <c r="EN4497" s="2">
        <v>47417</v>
      </c>
      <c r="EO4497" s="2">
        <v>37401</v>
      </c>
      <c r="EP4497" s="2" t="s">
        <v>172</v>
      </c>
      <c r="EQ4497" s="2">
        <v>46809</v>
      </c>
      <c r="ER4497" s="2">
        <v>47417</v>
      </c>
      <c r="ES4497" s="2">
        <v>37401</v>
      </c>
      <c r="ET4497" s="2" t="s">
        <v>172</v>
      </c>
      <c r="EU4497" s="2">
        <v>46809</v>
      </c>
      <c r="EV4497" s="2">
        <v>47417</v>
      </c>
      <c r="EW4497" s="2">
        <v>37401</v>
      </c>
      <c r="EX4497" s="2" t="s">
        <v>172</v>
      </c>
      <c r="EY4497" s="2">
        <v>46809</v>
      </c>
    </row>
    <row r="4498" spans="1:155" x14ac:dyDescent="0.25">
      <c r="A4498" s="2" t="s">
        <v>26450</v>
      </c>
      <c r="B4498" s="2">
        <v>957</v>
      </c>
      <c r="C4498" s="2" t="s">
        <v>26450</v>
      </c>
      <c r="D4498" s="2" t="s">
        <v>26450</v>
      </c>
      <c r="E4498" s="2" t="s">
        <v>26451</v>
      </c>
      <c r="F4498" s="2" t="s">
        <v>26452</v>
      </c>
      <c r="G4498" s="2" t="s">
        <v>26453</v>
      </c>
      <c r="H4498" s="2">
        <v>0.357929</v>
      </c>
      <c r="I4498" s="2">
        <v>0</v>
      </c>
      <c r="J4498" s="2">
        <v>1.4605900000000001E-4</v>
      </c>
      <c r="K4498" s="2">
        <v>63.091000000000001</v>
      </c>
      <c r="L4498" s="2">
        <v>55.335000000000001</v>
      </c>
      <c r="M4498" s="2">
        <v>63.091000000000001</v>
      </c>
      <c r="N4498" s="2"/>
      <c r="O4498" s="2"/>
      <c r="P4498" s="2"/>
      <c r="Q4498" s="2"/>
      <c r="R4498" s="2"/>
      <c r="S4498" s="2"/>
      <c r="T4498" s="2"/>
      <c r="U4498" s="2"/>
      <c r="V4498" s="2"/>
      <c r="W4498" s="2"/>
      <c r="X4498" s="2"/>
      <c r="Y4498" s="2"/>
      <c r="Z4498" s="2"/>
      <c r="AA4498" s="2"/>
      <c r="AB4498" s="2"/>
      <c r="AC4498" s="2"/>
      <c r="AD4498" s="2"/>
      <c r="AE4498" s="2"/>
      <c r="AF4498" s="2"/>
      <c r="AG4498" s="2"/>
      <c r="AH4498" s="2">
        <v>0.357929</v>
      </c>
      <c r="AI4498" s="2">
        <v>0</v>
      </c>
      <c r="AJ4498" s="2">
        <v>1.4605900000000001E-4</v>
      </c>
      <c r="AK4498" s="2">
        <v>63.091000000000001</v>
      </c>
      <c r="AL4498" s="2"/>
      <c r="AM4498" s="2"/>
      <c r="AN4498" s="2"/>
      <c r="AO4498" s="2"/>
      <c r="AP4498" s="2">
        <v>0</v>
      </c>
      <c r="AQ4498" s="2">
        <v>0</v>
      </c>
      <c r="AR4498" s="2"/>
      <c r="AS4498" s="2" t="s">
        <v>159</v>
      </c>
      <c r="AT4498" s="2"/>
      <c r="AU4498" s="2"/>
      <c r="AV4498" s="2" t="s">
        <v>160</v>
      </c>
      <c r="AW4498" s="2" t="s">
        <v>26489</v>
      </c>
      <c r="AX4498" s="2" t="s">
        <v>243</v>
      </c>
      <c r="AY4498" s="2" t="s">
        <v>244</v>
      </c>
      <c r="AZ4498" s="2" t="s">
        <v>26487</v>
      </c>
      <c r="BA4498" s="2" t="s">
        <v>26488</v>
      </c>
      <c r="BB4498" s="2">
        <v>2</v>
      </c>
      <c r="BC4498" s="2">
        <v>2</v>
      </c>
      <c r="BD4498" s="2">
        <v>0.39734000000000003</v>
      </c>
      <c r="BE4498" s="2" t="s">
        <v>166</v>
      </c>
      <c r="BF4498" s="2" t="s">
        <v>166</v>
      </c>
      <c r="BG4498" s="2" t="s">
        <v>166</v>
      </c>
      <c r="BH4498" s="2" t="s">
        <v>166</v>
      </c>
      <c r="BI4498" s="2" t="s">
        <v>166</v>
      </c>
      <c r="BJ4498" s="2" t="s">
        <v>166</v>
      </c>
      <c r="BK4498" s="2" t="s">
        <v>166</v>
      </c>
      <c r="BL4498" s="2" t="s">
        <v>166</v>
      </c>
      <c r="BM4498" s="2">
        <v>0</v>
      </c>
      <c r="BN4498" s="2">
        <v>0</v>
      </c>
      <c r="BO4498" s="2">
        <v>0</v>
      </c>
      <c r="BP4498" s="2">
        <v>0</v>
      </c>
      <c r="BQ4498" s="2" t="s">
        <v>159</v>
      </c>
      <c r="BR4498" s="2">
        <v>0</v>
      </c>
      <c r="BS4498" s="2">
        <v>0</v>
      </c>
      <c r="BT4498" s="2">
        <v>0</v>
      </c>
      <c r="BU4498" s="2">
        <v>0</v>
      </c>
      <c r="BV4498" s="2">
        <v>0</v>
      </c>
      <c r="BW4498" s="2">
        <v>0</v>
      </c>
      <c r="BX4498" s="2">
        <v>0</v>
      </c>
      <c r="BY4498" s="2">
        <v>0</v>
      </c>
      <c r="BZ4498" s="2" t="s">
        <v>159</v>
      </c>
      <c r="CA4498" s="2" t="s">
        <v>159</v>
      </c>
      <c r="CB4498" s="2" t="s">
        <v>159</v>
      </c>
      <c r="CC4498" s="2" t="s">
        <v>159</v>
      </c>
      <c r="CD4498" s="2" t="s">
        <v>159</v>
      </c>
      <c r="CE4498" s="2" t="s">
        <v>159</v>
      </c>
      <c r="CF4498" s="2" t="s">
        <v>159</v>
      </c>
      <c r="CG4498" s="2" t="s">
        <v>159</v>
      </c>
      <c r="CH4498" s="2">
        <v>0</v>
      </c>
      <c r="CI4498" s="2">
        <v>0</v>
      </c>
      <c r="CJ4498" s="2">
        <v>0</v>
      </c>
      <c r="CK4498" s="2">
        <v>0</v>
      </c>
      <c r="CL4498" s="2">
        <v>0</v>
      </c>
      <c r="CM4498" s="2">
        <v>0</v>
      </c>
      <c r="CN4498" s="2">
        <v>0</v>
      </c>
      <c r="CO4498" s="2">
        <v>0</v>
      </c>
      <c r="CP4498" s="2">
        <v>0</v>
      </c>
      <c r="CQ4498" s="2">
        <v>0</v>
      </c>
      <c r="CR4498" s="2">
        <v>0</v>
      </c>
      <c r="CS4498" s="2">
        <v>0</v>
      </c>
      <c r="CT4498" s="2">
        <v>0</v>
      </c>
      <c r="CU4498" s="2">
        <v>0</v>
      </c>
      <c r="CV4498" s="2">
        <v>0</v>
      </c>
      <c r="CW4498" s="2">
        <v>0</v>
      </c>
      <c r="CX4498" s="2">
        <v>0</v>
      </c>
      <c r="CY4498" s="2">
        <v>0</v>
      </c>
      <c r="CZ4498" s="2">
        <v>0</v>
      </c>
      <c r="DA4498" s="2">
        <v>0</v>
      </c>
      <c r="DB4498" s="2">
        <v>0</v>
      </c>
      <c r="DC4498" s="2">
        <v>0</v>
      </c>
      <c r="DD4498" s="2">
        <v>0</v>
      </c>
      <c r="DE4498" s="2">
        <v>0</v>
      </c>
      <c r="DF4498" s="2"/>
      <c r="DG4498" s="2"/>
      <c r="DH4498" s="2"/>
      <c r="DI4498" s="2"/>
      <c r="DJ4498" s="2"/>
      <c r="DK4498" s="2"/>
      <c r="DL4498" s="2"/>
      <c r="DM4498" s="2"/>
      <c r="DN4498" s="2"/>
      <c r="DO4498" s="2"/>
      <c r="DP4498" s="2"/>
      <c r="DQ4498" s="2"/>
      <c r="DR4498" s="2"/>
      <c r="DS4498" s="2"/>
      <c r="DT4498" s="2"/>
      <c r="DU4498" s="2"/>
      <c r="DV4498" s="2"/>
      <c r="DW4498" s="2"/>
      <c r="DX4498" s="2"/>
      <c r="DY4498" s="2"/>
      <c r="DZ4498" s="2"/>
      <c r="EA4498" s="2"/>
      <c r="EB4498" s="2"/>
      <c r="EC4498" s="2"/>
      <c r="ED4498" s="2"/>
      <c r="EE4498" s="2"/>
      <c r="EF4498" s="2">
        <v>4496</v>
      </c>
      <c r="EG4498" s="2">
        <v>1761</v>
      </c>
      <c r="EH4498" s="2">
        <v>957</v>
      </c>
      <c r="EI4498" s="2">
        <v>957</v>
      </c>
      <c r="EJ4498" s="2">
        <v>7625</v>
      </c>
      <c r="EK4498" s="2">
        <v>8770</v>
      </c>
      <c r="EL4498" s="2"/>
      <c r="EM4498" s="2"/>
      <c r="EN4498" s="2">
        <v>47417</v>
      </c>
      <c r="EO4498" s="2">
        <v>37401</v>
      </c>
      <c r="EP4498" s="2" t="s">
        <v>172</v>
      </c>
      <c r="EQ4498" s="2">
        <v>46809</v>
      </c>
      <c r="ER4498" s="2">
        <v>47417</v>
      </c>
      <c r="ES4498" s="2">
        <v>37401</v>
      </c>
      <c r="ET4498" s="2" t="s">
        <v>172</v>
      </c>
      <c r="EU4498" s="2">
        <v>46809</v>
      </c>
      <c r="EV4498" s="2">
        <v>47417</v>
      </c>
      <c r="EW4498" s="2">
        <v>37401</v>
      </c>
      <c r="EX4498" s="2" t="s">
        <v>172</v>
      </c>
      <c r="EY4498" s="2">
        <v>46809</v>
      </c>
    </row>
    <row r="4499" spans="1:155" x14ac:dyDescent="0.25">
      <c r="A4499" s="2" t="s">
        <v>26450</v>
      </c>
      <c r="B4499" s="2">
        <v>995</v>
      </c>
      <c r="C4499" s="2" t="s">
        <v>26450</v>
      </c>
      <c r="D4499" s="2" t="s">
        <v>26450</v>
      </c>
      <c r="E4499" s="2" t="s">
        <v>26451</v>
      </c>
      <c r="F4499" s="2" t="s">
        <v>26452</v>
      </c>
      <c r="G4499" s="2" t="s">
        <v>26453</v>
      </c>
      <c r="H4499" s="2">
        <v>0.97171300000000005</v>
      </c>
      <c r="I4499" s="2">
        <v>15.918900000000001</v>
      </c>
      <c r="J4499" s="3">
        <v>2.5201700000000001E-15</v>
      </c>
      <c r="K4499" s="2">
        <v>105.28</v>
      </c>
      <c r="L4499" s="2">
        <v>96.867000000000004</v>
      </c>
      <c r="M4499" s="2">
        <v>105.28</v>
      </c>
      <c r="N4499" s="2">
        <v>0</v>
      </c>
      <c r="O4499" s="2">
        <v>0</v>
      </c>
      <c r="P4499" s="2"/>
      <c r="Q4499" s="2" t="s">
        <v>159</v>
      </c>
      <c r="R4499" s="2">
        <v>0</v>
      </c>
      <c r="S4499" s="2">
        <v>0</v>
      </c>
      <c r="T4499" s="2"/>
      <c r="U4499" s="2" t="s">
        <v>159</v>
      </c>
      <c r="V4499" s="2">
        <v>0</v>
      </c>
      <c r="W4499" s="2">
        <v>0</v>
      </c>
      <c r="X4499" s="2"/>
      <c r="Y4499" s="2" t="s">
        <v>159</v>
      </c>
      <c r="Z4499" s="2">
        <v>0</v>
      </c>
      <c r="AA4499" s="2">
        <v>0</v>
      </c>
      <c r="AB4499" s="2"/>
      <c r="AC4499" s="2" t="s">
        <v>159</v>
      </c>
      <c r="AD4499" s="2">
        <v>0</v>
      </c>
      <c r="AE4499" s="2">
        <v>0</v>
      </c>
      <c r="AF4499" s="2"/>
      <c r="AG4499" s="2" t="s">
        <v>159</v>
      </c>
      <c r="AH4499" s="2">
        <v>0.97171300000000005</v>
      </c>
      <c r="AI4499" s="2">
        <v>15.918900000000001</v>
      </c>
      <c r="AJ4499" s="3">
        <v>2.5201700000000001E-15</v>
      </c>
      <c r="AK4499" s="2">
        <v>105.28</v>
      </c>
      <c r="AL4499" s="2">
        <v>0</v>
      </c>
      <c r="AM4499" s="2">
        <v>0</v>
      </c>
      <c r="AN4499" s="2"/>
      <c r="AO4499" s="2" t="s">
        <v>159</v>
      </c>
      <c r="AP4499" s="2">
        <v>0.71132700000000004</v>
      </c>
      <c r="AQ4499" s="2">
        <v>5.9860100000000003</v>
      </c>
      <c r="AR4499" s="3">
        <v>4.0071299999999997E-5</v>
      </c>
      <c r="AS4499" s="2">
        <v>56.817</v>
      </c>
      <c r="AT4499" s="2"/>
      <c r="AU4499" s="2">
        <v>1</v>
      </c>
      <c r="AV4499" s="2" t="s">
        <v>160</v>
      </c>
      <c r="AW4499" s="2" t="s">
        <v>26490</v>
      </c>
      <c r="AX4499" s="2" t="s">
        <v>197</v>
      </c>
      <c r="AY4499" s="2" t="s">
        <v>305</v>
      </c>
      <c r="AZ4499" s="2" t="s">
        <v>26491</v>
      </c>
      <c r="BA4499" s="2" t="s">
        <v>26492</v>
      </c>
      <c r="BB4499" s="2">
        <v>3</v>
      </c>
      <c r="BC4499" s="2">
        <v>2</v>
      </c>
      <c r="BD4499" s="2">
        <v>0.11258</v>
      </c>
      <c r="BE4499" s="2" t="s">
        <v>166</v>
      </c>
      <c r="BF4499" s="2" t="s">
        <v>166</v>
      </c>
      <c r="BG4499" s="2" t="s">
        <v>166</v>
      </c>
      <c r="BH4499" s="2" t="s">
        <v>166</v>
      </c>
      <c r="BI4499" s="2" t="s">
        <v>166</v>
      </c>
      <c r="BJ4499" s="2" t="s">
        <v>167</v>
      </c>
      <c r="BK4499" s="2" t="s">
        <v>166</v>
      </c>
      <c r="BL4499" s="2" t="s">
        <v>167</v>
      </c>
      <c r="BM4499" s="2">
        <v>14457000</v>
      </c>
      <c r="BN4499" s="2">
        <v>14457000</v>
      </c>
      <c r="BO4499" s="2">
        <v>0</v>
      </c>
      <c r="BP4499" s="2">
        <v>0</v>
      </c>
      <c r="BQ4499" s="2" t="s">
        <v>159</v>
      </c>
      <c r="BR4499" s="2">
        <v>34039</v>
      </c>
      <c r="BS4499" s="2">
        <v>739050</v>
      </c>
      <c r="BT4499" s="2">
        <v>102360</v>
      </c>
      <c r="BU4499" s="2">
        <v>5917500</v>
      </c>
      <c r="BV4499" s="2">
        <v>82674</v>
      </c>
      <c r="BW4499" s="2">
        <v>4803800</v>
      </c>
      <c r="BX4499" s="2">
        <v>151240</v>
      </c>
      <c r="BY4499" s="2">
        <v>2626700</v>
      </c>
      <c r="BZ4499" s="2" t="s">
        <v>159</v>
      </c>
      <c r="CA4499" s="2" t="s">
        <v>159</v>
      </c>
      <c r="CB4499" s="2" t="s">
        <v>159</v>
      </c>
      <c r="CC4499" s="2" t="s">
        <v>159</v>
      </c>
      <c r="CD4499" s="2" t="s">
        <v>159</v>
      </c>
      <c r="CE4499" s="2" t="s">
        <v>159</v>
      </c>
      <c r="CF4499" s="2" t="s">
        <v>159</v>
      </c>
      <c r="CG4499" s="2" t="s">
        <v>159</v>
      </c>
      <c r="CH4499" s="2">
        <v>34039</v>
      </c>
      <c r="CI4499" s="2">
        <v>0</v>
      </c>
      <c r="CJ4499" s="2">
        <v>0</v>
      </c>
      <c r="CK4499" s="2">
        <v>739050</v>
      </c>
      <c r="CL4499" s="2">
        <v>0</v>
      </c>
      <c r="CM4499" s="2">
        <v>0</v>
      </c>
      <c r="CN4499" s="2">
        <v>102360</v>
      </c>
      <c r="CO4499" s="2">
        <v>0</v>
      </c>
      <c r="CP4499" s="2">
        <v>0</v>
      </c>
      <c r="CQ4499" s="2">
        <v>5917500</v>
      </c>
      <c r="CR4499" s="2">
        <v>0</v>
      </c>
      <c r="CS4499" s="2">
        <v>0</v>
      </c>
      <c r="CT4499" s="2">
        <v>82674</v>
      </c>
      <c r="CU4499" s="2">
        <v>0</v>
      </c>
      <c r="CV4499" s="2">
        <v>0</v>
      </c>
      <c r="CW4499" s="2">
        <v>4803800</v>
      </c>
      <c r="CX4499" s="2">
        <v>0</v>
      </c>
      <c r="CY4499" s="2">
        <v>0</v>
      </c>
      <c r="CZ4499" s="2">
        <v>151240</v>
      </c>
      <c r="DA4499" s="2">
        <v>0</v>
      </c>
      <c r="DB4499" s="2">
        <v>0</v>
      </c>
      <c r="DC4499" s="2">
        <v>2626700</v>
      </c>
      <c r="DD4499" s="2">
        <v>0</v>
      </c>
      <c r="DE4499" s="2">
        <v>0</v>
      </c>
      <c r="DF4499" s="2"/>
      <c r="DG4499" s="2"/>
      <c r="DH4499" s="2"/>
      <c r="DI4499" s="2"/>
      <c r="DJ4499" s="2"/>
      <c r="DK4499" s="2"/>
      <c r="DL4499" s="2"/>
      <c r="DM4499" s="2"/>
      <c r="DN4499" s="2"/>
      <c r="DO4499" s="2"/>
      <c r="DP4499" s="2"/>
      <c r="DQ4499" s="2"/>
      <c r="DR4499" s="2"/>
      <c r="DS4499" s="2"/>
      <c r="DT4499" s="2"/>
      <c r="DU4499" s="2"/>
      <c r="DV4499" s="2"/>
      <c r="DW4499" s="2"/>
      <c r="DX4499" s="2"/>
      <c r="DY4499" s="2"/>
      <c r="DZ4499" s="2"/>
      <c r="EA4499" s="2"/>
      <c r="EB4499" s="2"/>
      <c r="EC4499" s="2"/>
      <c r="ED4499" s="2"/>
      <c r="EE4499" s="2"/>
      <c r="EF4499" s="2">
        <v>4497</v>
      </c>
      <c r="EG4499" s="2">
        <v>1761</v>
      </c>
      <c r="EH4499" s="2">
        <v>995</v>
      </c>
      <c r="EI4499" s="2">
        <v>995</v>
      </c>
      <c r="EJ4499" s="2">
        <v>8323</v>
      </c>
      <c r="EK4499" s="2">
        <v>9569</v>
      </c>
      <c r="EL4499" s="2" t="s">
        <v>26493</v>
      </c>
      <c r="EM4499" s="2" t="s">
        <v>26494</v>
      </c>
      <c r="EN4499" s="2">
        <v>52119</v>
      </c>
      <c r="EO4499" s="2">
        <v>41061</v>
      </c>
      <c r="EP4499" s="2" t="s">
        <v>172</v>
      </c>
      <c r="EQ4499" s="2">
        <v>56926</v>
      </c>
      <c r="ER4499" s="2">
        <v>52119</v>
      </c>
      <c r="ES4499" s="2">
        <v>41061</v>
      </c>
      <c r="ET4499" s="2" t="s">
        <v>172</v>
      </c>
      <c r="EU4499" s="2">
        <v>56926</v>
      </c>
      <c r="EV4499" s="2">
        <v>52119</v>
      </c>
      <c r="EW4499" s="2">
        <v>41061</v>
      </c>
      <c r="EX4499" s="2" t="s">
        <v>172</v>
      </c>
      <c r="EY4499" s="2">
        <v>56926</v>
      </c>
    </row>
    <row r="4500" spans="1:155" x14ac:dyDescent="0.25">
      <c r="A4500" s="2" t="s">
        <v>26450</v>
      </c>
      <c r="B4500" s="2">
        <v>803</v>
      </c>
      <c r="C4500" s="2" t="s">
        <v>26450</v>
      </c>
      <c r="D4500" s="2" t="s">
        <v>26450</v>
      </c>
      <c r="E4500" s="2" t="s">
        <v>26451</v>
      </c>
      <c r="F4500" s="2" t="s">
        <v>26452</v>
      </c>
      <c r="G4500" s="2" t="s">
        <v>26453</v>
      </c>
      <c r="H4500" s="2">
        <v>0.32708500000000001</v>
      </c>
      <c r="I4500" s="2">
        <v>0</v>
      </c>
      <c r="J4500" s="3">
        <v>1.3965100000000001E-7</v>
      </c>
      <c r="K4500" s="2">
        <v>53.453000000000003</v>
      </c>
      <c r="L4500" s="2">
        <v>40.034999999999997</v>
      </c>
      <c r="M4500" s="2">
        <v>53.453000000000003</v>
      </c>
      <c r="N4500" s="2"/>
      <c r="O4500" s="2"/>
      <c r="P4500" s="2"/>
      <c r="Q4500" s="2"/>
      <c r="R4500" s="2"/>
      <c r="S4500" s="2"/>
      <c r="T4500" s="2"/>
      <c r="U4500" s="2"/>
      <c r="V4500" s="2">
        <v>0</v>
      </c>
      <c r="W4500" s="2">
        <v>0</v>
      </c>
      <c r="X4500" s="2"/>
      <c r="Y4500" s="2" t="s">
        <v>159</v>
      </c>
      <c r="Z4500" s="2"/>
      <c r="AA4500" s="2"/>
      <c r="AB4500" s="2"/>
      <c r="AC4500" s="2"/>
      <c r="AD4500" s="2"/>
      <c r="AE4500" s="2"/>
      <c r="AF4500" s="2"/>
      <c r="AG4500" s="2"/>
      <c r="AH4500" s="2">
        <v>0.32708500000000001</v>
      </c>
      <c r="AI4500" s="2">
        <v>0</v>
      </c>
      <c r="AJ4500" s="3">
        <v>1.3965100000000001E-7</v>
      </c>
      <c r="AK4500" s="2">
        <v>53.453000000000003</v>
      </c>
      <c r="AL4500" s="2">
        <v>0</v>
      </c>
      <c r="AM4500" s="2">
        <v>0</v>
      </c>
      <c r="AN4500" s="2"/>
      <c r="AO4500" s="2" t="s">
        <v>159</v>
      </c>
      <c r="AP4500" s="2"/>
      <c r="AQ4500" s="2"/>
      <c r="AR4500" s="2"/>
      <c r="AS4500" s="2"/>
      <c r="AT4500" s="2"/>
      <c r="AU4500" s="2"/>
      <c r="AV4500" s="2" t="s">
        <v>160</v>
      </c>
      <c r="AW4500" s="2" t="s">
        <v>26495</v>
      </c>
      <c r="AX4500" s="2" t="s">
        <v>197</v>
      </c>
      <c r="AY4500" s="2" t="s">
        <v>1316</v>
      </c>
      <c r="AZ4500" s="2" t="s">
        <v>26496</v>
      </c>
      <c r="BA4500" s="2" t="s">
        <v>26497</v>
      </c>
      <c r="BB4500" s="2">
        <v>12</v>
      </c>
      <c r="BC4500" s="2">
        <v>2</v>
      </c>
      <c r="BD4500" s="2">
        <v>1.1302000000000001</v>
      </c>
      <c r="BE4500" s="2" t="s">
        <v>166</v>
      </c>
      <c r="BF4500" s="2" t="s">
        <v>166</v>
      </c>
      <c r="BG4500" s="2" t="s">
        <v>166</v>
      </c>
      <c r="BH4500" s="2" t="s">
        <v>166</v>
      </c>
      <c r="BI4500" s="2" t="s">
        <v>166</v>
      </c>
      <c r="BJ4500" s="2" t="s">
        <v>166</v>
      </c>
      <c r="BK4500" s="2" t="s">
        <v>166</v>
      </c>
      <c r="BL4500" s="2" t="s">
        <v>166</v>
      </c>
      <c r="BM4500" s="2">
        <v>0</v>
      </c>
      <c r="BN4500" s="2">
        <v>0</v>
      </c>
      <c r="BO4500" s="2">
        <v>0</v>
      </c>
      <c r="BP4500" s="2">
        <v>0</v>
      </c>
      <c r="BQ4500" s="2" t="s">
        <v>159</v>
      </c>
      <c r="BR4500" s="2">
        <v>0</v>
      </c>
      <c r="BS4500" s="2">
        <v>0</v>
      </c>
      <c r="BT4500" s="2">
        <v>0</v>
      </c>
      <c r="BU4500" s="2">
        <v>0</v>
      </c>
      <c r="BV4500" s="2">
        <v>0</v>
      </c>
      <c r="BW4500" s="2">
        <v>0</v>
      </c>
      <c r="BX4500" s="2">
        <v>0</v>
      </c>
      <c r="BY4500" s="2">
        <v>0</v>
      </c>
      <c r="BZ4500" s="2" t="s">
        <v>159</v>
      </c>
      <c r="CA4500" s="2" t="s">
        <v>159</v>
      </c>
      <c r="CB4500" s="2" t="s">
        <v>159</v>
      </c>
      <c r="CC4500" s="2" t="s">
        <v>159</v>
      </c>
      <c r="CD4500" s="2" t="s">
        <v>159</v>
      </c>
      <c r="CE4500" s="2" t="s">
        <v>159</v>
      </c>
      <c r="CF4500" s="2" t="s">
        <v>159</v>
      </c>
      <c r="CG4500" s="2" t="s">
        <v>159</v>
      </c>
      <c r="CH4500" s="2">
        <v>0</v>
      </c>
      <c r="CI4500" s="2">
        <v>0</v>
      </c>
      <c r="CJ4500" s="2">
        <v>0</v>
      </c>
      <c r="CK4500" s="2">
        <v>0</v>
      </c>
      <c r="CL4500" s="2">
        <v>0</v>
      </c>
      <c r="CM4500" s="2">
        <v>0</v>
      </c>
      <c r="CN4500" s="2">
        <v>0</v>
      </c>
      <c r="CO4500" s="2">
        <v>0</v>
      </c>
      <c r="CP4500" s="2">
        <v>0</v>
      </c>
      <c r="CQ4500" s="2">
        <v>0</v>
      </c>
      <c r="CR4500" s="2">
        <v>0</v>
      </c>
      <c r="CS4500" s="2">
        <v>0</v>
      </c>
      <c r="CT4500" s="2">
        <v>0</v>
      </c>
      <c r="CU4500" s="2">
        <v>0</v>
      </c>
      <c r="CV4500" s="2">
        <v>0</v>
      </c>
      <c r="CW4500" s="2">
        <v>0</v>
      </c>
      <c r="CX4500" s="2">
        <v>0</v>
      </c>
      <c r="CY4500" s="2">
        <v>0</v>
      </c>
      <c r="CZ4500" s="2">
        <v>0</v>
      </c>
      <c r="DA4500" s="2">
        <v>0</v>
      </c>
      <c r="DB4500" s="2">
        <v>0</v>
      </c>
      <c r="DC4500" s="2">
        <v>0</v>
      </c>
      <c r="DD4500" s="2">
        <v>0</v>
      </c>
      <c r="DE4500" s="2">
        <v>0</v>
      </c>
      <c r="DF4500" s="2"/>
      <c r="DG4500" s="2"/>
      <c r="DH4500" s="2"/>
      <c r="DI4500" s="2"/>
      <c r="DJ4500" s="2"/>
      <c r="DK4500" s="2"/>
      <c r="DL4500" s="2"/>
      <c r="DM4500" s="2"/>
      <c r="DN4500" s="2"/>
      <c r="DO4500" s="2"/>
      <c r="DP4500" s="2"/>
      <c r="DQ4500" s="2"/>
      <c r="DR4500" s="2"/>
      <c r="DS4500" s="2"/>
      <c r="DT4500" s="2"/>
      <c r="DU4500" s="2"/>
      <c r="DV4500" s="2"/>
      <c r="DW4500" s="2"/>
      <c r="DX4500" s="2"/>
      <c r="DY4500" s="2"/>
      <c r="DZ4500" s="2"/>
      <c r="EA4500" s="2"/>
      <c r="EB4500" s="2"/>
      <c r="EC4500" s="2"/>
      <c r="ED4500" s="2"/>
      <c r="EE4500" s="2"/>
      <c r="EF4500" s="2">
        <v>4498</v>
      </c>
      <c r="EG4500" s="2">
        <v>1761</v>
      </c>
      <c r="EH4500" s="2">
        <v>803</v>
      </c>
      <c r="EI4500" s="2">
        <v>803</v>
      </c>
      <c r="EJ4500" s="2">
        <v>9071</v>
      </c>
      <c r="EK4500" s="2">
        <v>10407</v>
      </c>
      <c r="EL4500" s="2"/>
      <c r="EM4500" s="2"/>
      <c r="EN4500" s="2">
        <v>56886</v>
      </c>
      <c r="EO4500" s="2">
        <v>44518</v>
      </c>
      <c r="EP4500" s="2" t="s">
        <v>172</v>
      </c>
      <c r="EQ4500" s="2">
        <v>48897</v>
      </c>
      <c r="ER4500" s="2">
        <v>56886</v>
      </c>
      <c r="ES4500" s="2">
        <v>44518</v>
      </c>
      <c r="ET4500" s="2" t="s">
        <v>172</v>
      </c>
      <c r="EU4500" s="2">
        <v>48897</v>
      </c>
      <c r="EV4500" s="2">
        <v>56886</v>
      </c>
      <c r="EW4500" s="2">
        <v>44518</v>
      </c>
      <c r="EX4500" s="2" t="s">
        <v>172</v>
      </c>
      <c r="EY4500" s="2">
        <v>48897</v>
      </c>
    </row>
    <row r="4501" spans="1:155" x14ac:dyDescent="0.25">
      <c r="A4501" s="2" t="s">
        <v>26450</v>
      </c>
      <c r="B4501" s="2">
        <v>804</v>
      </c>
      <c r="C4501" s="2" t="s">
        <v>26450</v>
      </c>
      <c r="D4501" s="2" t="s">
        <v>26450</v>
      </c>
      <c r="E4501" s="2" t="s">
        <v>26451</v>
      </c>
      <c r="F4501" s="2" t="s">
        <v>26452</v>
      </c>
      <c r="G4501" s="2" t="s">
        <v>26453</v>
      </c>
      <c r="H4501" s="2">
        <v>0.32708500000000001</v>
      </c>
      <c r="I4501" s="2">
        <v>0</v>
      </c>
      <c r="J4501" s="3">
        <v>1.3965100000000001E-7</v>
      </c>
      <c r="K4501" s="2">
        <v>53.453000000000003</v>
      </c>
      <c r="L4501" s="2">
        <v>40.034999999999997</v>
      </c>
      <c r="M4501" s="2">
        <v>53.453000000000003</v>
      </c>
      <c r="N4501" s="2"/>
      <c r="O4501" s="2"/>
      <c r="P4501" s="2"/>
      <c r="Q4501" s="2"/>
      <c r="R4501" s="2"/>
      <c r="S4501" s="2"/>
      <c r="T4501" s="2"/>
      <c r="U4501" s="2"/>
      <c r="V4501" s="2">
        <v>0</v>
      </c>
      <c r="W4501" s="2">
        <v>0</v>
      </c>
      <c r="X4501" s="2"/>
      <c r="Y4501" s="2" t="s">
        <v>159</v>
      </c>
      <c r="Z4501" s="2"/>
      <c r="AA4501" s="2"/>
      <c r="AB4501" s="2"/>
      <c r="AC4501" s="2"/>
      <c r="AD4501" s="2"/>
      <c r="AE4501" s="2"/>
      <c r="AF4501" s="2"/>
      <c r="AG4501" s="2"/>
      <c r="AH4501" s="2">
        <v>0.32708500000000001</v>
      </c>
      <c r="AI4501" s="2">
        <v>0</v>
      </c>
      <c r="AJ4501" s="3">
        <v>1.3965100000000001E-7</v>
      </c>
      <c r="AK4501" s="2">
        <v>53.453000000000003</v>
      </c>
      <c r="AL4501" s="2">
        <v>0</v>
      </c>
      <c r="AM4501" s="2">
        <v>0</v>
      </c>
      <c r="AN4501" s="2"/>
      <c r="AO4501" s="2" t="s">
        <v>159</v>
      </c>
      <c r="AP4501" s="2"/>
      <c r="AQ4501" s="2"/>
      <c r="AR4501" s="2"/>
      <c r="AS4501" s="2"/>
      <c r="AT4501" s="2"/>
      <c r="AU4501" s="2"/>
      <c r="AV4501" s="2" t="s">
        <v>160</v>
      </c>
      <c r="AW4501" s="2" t="s">
        <v>26498</v>
      </c>
      <c r="AX4501" s="2" t="s">
        <v>243</v>
      </c>
      <c r="AY4501" s="2" t="s">
        <v>244</v>
      </c>
      <c r="AZ4501" s="2" t="s">
        <v>26496</v>
      </c>
      <c r="BA4501" s="2" t="s">
        <v>26497</v>
      </c>
      <c r="BB4501" s="2">
        <v>13</v>
      </c>
      <c r="BC4501" s="2">
        <v>2</v>
      </c>
      <c r="BD4501" s="2">
        <v>1.1302000000000001</v>
      </c>
      <c r="BE4501" s="2" t="s">
        <v>166</v>
      </c>
      <c r="BF4501" s="2" t="s">
        <v>166</v>
      </c>
      <c r="BG4501" s="2" t="s">
        <v>166</v>
      </c>
      <c r="BH4501" s="2" t="s">
        <v>166</v>
      </c>
      <c r="BI4501" s="2" t="s">
        <v>166</v>
      </c>
      <c r="BJ4501" s="2" t="s">
        <v>166</v>
      </c>
      <c r="BK4501" s="2" t="s">
        <v>166</v>
      </c>
      <c r="BL4501" s="2" t="s">
        <v>166</v>
      </c>
      <c r="BM4501" s="2">
        <v>0</v>
      </c>
      <c r="BN4501" s="2">
        <v>0</v>
      </c>
      <c r="BO4501" s="2">
        <v>0</v>
      </c>
      <c r="BP4501" s="2">
        <v>0</v>
      </c>
      <c r="BQ4501" s="2" t="s">
        <v>159</v>
      </c>
      <c r="BR4501" s="2">
        <v>0</v>
      </c>
      <c r="BS4501" s="2">
        <v>0</v>
      </c>
      <c r="BT4501" s="2">
        <v>0</v>
      </c>
      <c r="BU4501" s="2">
        <v>0</v>
      </c>
      <c r="BV4501" s="2">
        <v>0</v>
      </c>
      <c r="BW4501" s="2">
        <v>0</v>
      </c>
      <c r="BX4501" s="2">
        <v>0</v>
      </c>
      <c r="BY4501" s="2">
        <v>0</v>
      </c>
      <c r="BZ4501" s="2" t="s">
        <v>159</v>
      </c>
      <c r="CA4501" s="2" t="s">
        <v>159</v>
      </c>
      <c r="CB4501" s="2" t="s">
        <v>159</v>
      </c>
      <c r="CC4501" s="2" t="s">
        <v>159</v>
      </c>
      <c r="CD4501" s="2" t="s">
        <v>159</v>
      </c>
      <c r="CE4501" s="2" t="s">
        <v>159</v>
      </c>
      <c r="CF4501" s="2" t="s">
        <v>159</v>
      </c>
      <c r="CG4501" s="2" t="s">
        <v>159</v>
      </c>
      <c r="CH4501" s="2">
        <v>0</v>
      </c>
      <c r="CI4501" s="2">
        <v>0</v>
      </c>
      <c r="CJ4501" s="2">
        <v>0</v>
      </c>
      <c r="CK4501" s="2">
        <v>0</v>
      </c>
      <c r="CL4501" s="2">
        <v>0</v>
      </c>
      <c r="CM4501" s="2">
        <v>0</v>
      </c>
      <c r="CN4501" s="2">
        <v>0</v>
      </c>
      <c r="CO4501" s="2">
        <v>0</v>
      </c>
      <c r="CP4501" s="2">
        <v>0</v>
      </c>
      <c r="CQ4501" s="2">
        <v>0</v>
      </c>
      <c r="CR4501" s="2">
        <v>0</v>
      </c>
      <c r="CS4501" s="2">
        <v>0</v>
      </c>
      <c r="CT4501" s="2">
        <v>0</v>
      </c>
      <c r="CU4501" s="2">
        <v>0</v>
      </c>
      <c r="CV4501" s="2">
        <v>0</v>
      </c>
      <c r="CW4501" s="2">
        <v>0</v>
      </c>
      <c r="CX4501" s="2">
        <v>0</v>
      </c>
      <c r="CY4501" s="2">
        <v>0</v>
      </c>
      <c r="CZ4501" s="2">
        <v>0</v>
      </c>
      <c r="DA4501" s="2">
        <v>0</v>
      </c>
      <c r="DB4501" s="2">
        <v>0</v>
      </c>
      <c r="DC4501" s="2">
        <v>0</v>
      </c>
      <c r="DD4501" s="2">
        <v>0</v>
      </c>
      <c r="DE4501" s="2">
        <v>0</v>
      </c>
      <c r="DF4501" s="2"/>
      <c r="DG4501" s="2"/>
      <c r="DH4501" s="2"/>
      <c r="DI4501" s="2"/>
      <c r="DJ4501" s="2"/>
      <c r="DK4501" s="2"/>
      <c r="DL4501" s="2"/>
      <c r="DM4501" s="2"/>
      <c r="DN4501" s="2"/>
      <c r="DO4501" s="2"/>
      <c r="DP4501" s="2"/>
      <c r="DQ4501" s="2"/>
      <c r="DR4501" s="2"/>
      <c r="DS4501" s="2"/>
      <c r="DT4501" s="2"/>
      <c r="DU4501" s="2"/>
      <c r="DV4501" s="2"/>
      <c r="DW4501" s="2"/>
      <c r="DX4501" s="2"/>
      <c r="DY4501" s="2"/>
      <c r="DZ4501" s="2"/>
      <c r="EA4501" s="2"/>
      <c r="EB4501" s="2"/>
      <c r="EC4501" s="2"/>
      <c r="ED4501" s="2"/>
      <c r="EE4501" s="2"/>
      <c r="EF4501" s="2">
        <v>4499</v>
      </c>
      <c r="EG4501" s="2">
        <v>1761</v>
      </c>
      <c r="EH4501" s="2">
        <v>804</v>
      </c>
      <c r="EI4501" s="2">
        <v>804</v>
      </c>
      <c r="EJ4501" s="2">
        <v>9071</v>
      </c>
      <c r="EK4501" s="2">
        <v>10407</v>
      </c>
      <c r="EL4501" s="2"/>
      <c r="EM4501" s="2"/>
      <c r="EN4501" s="2">
        <v>56886</v>
      </c>
      <c r="EO4501" s="2">
        <v>44518</v>
      </c>
      <c r="EP4501" s="2" t="s">
        <v>172</v>
      </c>
      <c r="EQ4501" s="2">
        <v>48897</v>
      </c>
      <c r="ER4501" s="2">
        <v>56886</v>
      </c>
      <c r="ES4501" s="2">
        <v>44518</v>
      </c>
      <c r="ET4501" s="2" t="s">
        <v>172</v>
      </c>
      <c r="EU4501" s="2">
        <v>48897</v>
      </c>
      <c r="EV4501" s="2">
        <v>56886</v>
      </c>
      <c r="EW4501" s="2">
        <v>44518</v>
      </c>
      <c r="EX4501" s="2" t="s">
        <v>172</v>
      </c>
      <c r="EY4501" s="2">
        <v>48897</v>
      </c>
    </row>
    <row r="4502" spans="1:155" x14ac:dyDescent="0.25">
      <c r="A4502" s="2" t="s">
        <v>26450</v>
      </c>
      <c r="B4502" s="2">
        <v>805</v>
      </c>
      <c r="C4502" s="2" t="s">
        <v>26450</v>
      </c>
      <c r="D4502" s="2" t="s">
        <v>26450</v>
      </c>
      <c r="E4502" s="2" t="s">
        <v>26451</v>
      </c>
      <c r="F4502" s="2" t="s">
        <v>26452</v>
      </c>
      <c r="G4502" s="2" t="s">
        <v>26453</v>
      </c>
      <c r="H4502" s="2">
        <v>0.32708500000000001</v>
      </c>
      <c r="I4502" s="2">
        <v>0</v>
      </c>
      <c r="J4502" s="3">
        <v>1.3965100000000001E-7</v>
      </c>
      <c r="K4502" s="2">
        <v>53.453000000000003</v>
      </c>
      <c r="L4502" s="2">
        <v>40.034999999999997</v>
      </c>
      <c r="M4502" s="2">
        <v>53.453000000000003</v>
      </c>
      <c r="N4502" s="2"/>
      <c r="O4502" s="2"/>
      <c r="P4502" s="2"/>
      <c r="Q4502" s="2"/>
      <c r="R4502" s="2"/>
      <c r="S4502" s="2"/>
      <c r="T4502" s="2"/>
      <c r="U4502" s="2"/>
      <c r="V4502" s="2">
        <v>0</v>
      </c>
      <c r="W4502" s="2">
        <v>0</v>
      </c>
      <c r="X4502" s="2"/>
      <c r="Y4502" s="2" t="s">
        <v>159</v>
      </c>
      <c r="Z4502" s="2"/>
      <c r="AA4502" s="2"/>
      <c r="AB4502" s="2"/>
      <c r="AC4502" s="2"/>
      <c r="AD4502" s="2"/>
      <c r="AE4502" s="2"/>
      <c r="AF4502" s="2"/>
      <c r="AG4502" s="2"/>
      <c r="AH4502" s="2">
        <v>0.32708500000000001</v>
      </c>
      <c r="AI4502" s="2">
        <v>0</v>
      </c>
      <c r="AJ4502" s="3">
        <v>1.3965100000000001E-7</v>
      </c>
      <c r="AK4502" s="2">
        <v>53.453000000000003</v>
      </c>
      <c r="AL4502" s="2">
        <v>0</v>
      </c>
      <c r="AM4502" s="2">
        <v>0</v>
      </c>
      <c r="AN4502" s="2"/>
      <c r="AO4502" s="2" t="s">
        <v>159</v>
      </c>
      <c r="AP4502" s="2"/>
      <c r="AQ4502" s="2"/>
      <c r="AR4502" s="2"/>
      <c r="AS4502" s="2"/>
      <c r="AT4502" s="2"/>
      <c r="AU4502" s="2"/>
      <c r="AV4502" s="2" t="s">
        <v>160</v>
      </c>
      <c r="AW4502" s="2" t="s">
        <v>26499</v>
      </c>
      <c r="AX4502" s="2" t="s">
        <v>243</v>
      </c>
      <c r="AY4502" s="2" t="s">
        <v>244</v>
      </c>
      <c r="AZ4502" s="2" t="s">
        <v>26496</v>
      </c>
      <c r="BA4502" s="2" t="s">
        <v>26497</v>
      </c>
      <c r="BB4502" s="2">
        <v>14</v>
      </c>
      <c r="BC4502" s="2">
        <v>2</v>
      </c>
      <c r="BD4502" s="2">
        <v>1.1302000000000001</v>
      </c>
      <c r="BE4502" s="2" t="s">
        <v>166</v>
      </c>
      <c r="BF4502" s="2" t="s">
        <v>166</v>
      </c>
      <c r="BG4502" s="2" t="s">
        <v>166</v>
      </c>
      <c r="BH4502" s="2" t="s">
        <v>166</v>
      </c>
      <c r="BI4502" s="2" t="s">
        <v>166</v>
      </c>
      <c r="BJ4502" s="2" t="s">
        <v>166</v>
      </c>
      <c r="BK4502" s="2" t="s">
        <v>166</v>
      </c>
      <c r="BL4502" s="2" t="s">
        <v>166</v>
      </c>
      <c r="BM4502" s="2">
        <v>0</v>
      </c>
      <c r="BN4502" s="2">
        <v>0</v>
      </c>
      <c r="BO4502" s="2">
        <v>0</v>
      </c>
      <c r="BP4502" s="2">
        <v>0</v>
      </c>
      <c r="BQ4502" s="2" t="s">
        <v>159</v>
      </c>
      <c r="BR4502" s="2">
        <v>0</v>
      </c>
      <c r="BS4502" s="2">
        <v>0</v>
      </c>
      <c r="BT4502" s="2">
        <v>0</v>
      </c>
      <c r="BU4502" s="2">
        <v>0</v>
      </c>
      <c r="BV4502" s="2">
        <v>0</v>
      </c>
      <c r="BW4502" s="2">
        <v>0</v>
      </c>
      <c r="BX4502" s="2">
        <v>0</v>
      </c>
      <c r="BY4502" s="2">
        <v>0</v>
      </c>
      <c r="BZ4502" s="2" t="s">
        <v>159</v>
      </c>
      <c r="CA4502" s="2" t="s">
        <v>159</v>
      </c>
      <c r="CB4502" s="2" t="s">
        <v>159</v>
      </c>
      <c r="CC4502" s="2" t="s">
        <v>159</v>
      </c>
      <c r="CD4502" s="2" t="s">
        <v>159</v>
      </c>
      <c r="CE4502" s="2" t="s">
        <v>159</v>
      </c>
      <c r="CF4502" s="2" t="s">
        <v>159</v>
      </c>
      <c r="CG4502" s="2" t="s">
        <v>159</v>
      </c>
      <c r="CH4502" s="2">
        <v>0</v>
      </c>
      <c r="CI4502" s="2">
        <v>0</v>
      </c>
      <c r="CJ4502" s="2">
        <v>0</v>
      </c>
      <c r="CK4502" s="2">
        <v>0</v>
      </c>
      <c r="CL4502" s="2">
        <v>0</v>
      </c>
      <c r="CM4502" s="2">
        <v>0</v>
      </c>
      <c r="CN4502" s="2">
        <v>0</v>
      </c>
      <c r="CO4502" s="2">
        <v>0</v>
      </c>
      <c r="CP4502" s="2">
        <v>0</v>
      </c>
      <c r="CQ4502" s="2">
        <v>0</v>
      </c>
      <c r="CR4502" s="2">
        <v>0</v>
      </c>
      <c r="CS4502" s="2">
        <v>0</v>
      </c>
      <c r="CT4502" s="2">
        <v>0</v>
      </c>
      <c r="CU4502" s="2">
        <v>0</v>
      </c>
      <c r="CV4502" s="2">
        <v>0</v>
      </c>
      <c r="CW4502" s="2">
        <v>0</v>
      </c>
      <c r="CX4502" s="2">
        <v>0</v>
      </c>
      <c r="CY4502" s="2">
        <v>0</v>
      </c>
      <c r="CZ4502" s="2">
        <v>0</v>
      </c>
      <c r="DA4502" s="2">
        <v>0</v>
      </c>
      <c r="DB4502" s="2">
        <v>0</v>
      </c>
      <c r="DC4502" s="2">
        <v>0</v>
      </c>
      <c r="DD4502" s="2">
        <v>0</v>
      </c>
      <c r="DE4502" s="2">
        <v>0</v>
      </c>
      <c r="DF4502" s="2"/>
      <c r="DG4502" s="2"/>
      <c r="DH4502" s="2"/>
      <c r="DI4502" s="2"/>
      <c r="DJ4502" s="2"/>
      <c r="DK4502" s="2"/>
      <c r="DL4502" s="2"/>
      <c r="DM4502" s="2"/>
      <c r="DN4502" s="2"/>
      <c r="DO4502" s="2"/>
      <c r="DP4502" s="2"/>
      <c r="DQ4502" s="2"/>
      <c r="DR4502" s="2"/>
      <c r="DS4502" s="2"/>
      <c r="DT4502" s="2"/>
      <c r="DU4502" s="2"/>
      <c r="DV4502" s="2"/>
      <c r="DW4502" s="2"/>
      <c r="DX4502" s="2"/>
      <c r="DY4502" s="2"/>
      <c r="DZ4502" s="2"/>
      <c r="EA4502" s="2"/>
      <c r="EB4502" s="2"/>
      <c r="EC4502" s="2"/>
      <c r="ED4502" s="2"/>
      <c r="EE4502" s="2"/>
      <c r="EF4502" s="2">
        <v>4500</v>
      </c>
      <c r="EG4502" s="2">
        <v>1761</v>
      </c>
      <c r="EH4502" s="2">
        <v>805</v>
      </c>
      <c r="EI4502" s="2">
        <v>805</v>
      </c>
      <c r="EJ4502" s="2">
        <v>9071</v>
      </c>
      <c r="EK4502" s="2">
        <v>10407</v>
      </c>
      <c r="EL4502" s="2"/>
      <c r="EM4502" s="2"/>
      <c r="EN4502" s="2">
        <v>56886</v>
      </c>
      <c r="EO4502" s="2">
        <v>44518</v>
      </c>
      <c r="EP4502" s="2" t="s">
        <v>172</v>
      </c>
      <c r="EQ4502" s="2">
        <v>48897</v>
      </c>
      <c r="ER4502" s="2">
        <v>56886</v>
      </c>
      <c r="ES4502" s="2">
        <v>44518</v>
      </c>
      <c r="ET4502" s="2" t="s">
        <v>172</v>
      </c>
      <c r="EU4502" s="2">
        <v>48897</v>
      </c>
      <c r="EV4502" s="2">
        <v>56886</v>
      </c>
      <c r="EW4502" s="2">
        <v>44518</v>
      </c>
      <c r="EX4502" s="2" t="s">
        <v>172</v>
      </c>
      <c r="EY4502" s="2">
        <v>48897</v>
      </c>
    </row>
    <row r="4503" spans="1:155" x14ac:dyDescent="0.25">
      <c r="A4503" s="2" t="s">
        <v>26500</v>
      </c>
      <c r="B4503" s="2">
        <v>239</v>
      </c>
      <c r="C4503" s="2" t="s">
        <v>26500</v>
      </c>
      <c r="D4503" s="2" t="s">
        <v>26500</v>
      </c>
      <c r="E4503" s="2" t="s">
        <v>26501</v>
      </c>
      <c r="F4503" s="2" t="s">
        <v>26502</v>
      </c>
      <c r="G4503" s="2" t="s">
        <v>26503</v>
      </c>
      <c r="H4503" s="2">
        <v>0.99999199999999999</v>
      </c>
      <c r="I4503" s="2">
        <v>51.161000000000001</v>
      </c>
      <c r="J4503" s="3">
        <v>1.3340799999999999E-6</v>
      </c>
      <c r="K4503" s="2">
        <v>56.017000000000003</v>
      </c>
      <c r="L4503" s="2">
        <v>46.738999999999997</v>
      </c>
      <c r="M4503" s="2">
        <v>56.017000000000003</v>
      </c>
      <c r="N4503" s="2"/>
      <c r="O4503" s="2"/>
      <c r="P4503" s="2"/>
      <c r="Q4503" s="2"/>
      <c r="R4503" s="2"/>
      <c r="S4503" s="2"/>
      <c r="T4503" s="2"/>
      <c r="U4503" s="2"/>
      <c r="V4503" s="2"/>
      <c r="W4503" s="2"/>
      <c r="X4503" s="2"/>
      <c r="Y4503" s="2"/>
      <c r="Z4503" s="2">
        <v>0</v>
      </c>
      <c r="AA4503" s="2">
        <v>0</v>
      </c>
      <c r="AB4503" s="2"/>
      <c r="AC4503" s="2" t="s">
        <v>159</v>
      </c>
      <c r="AD4503" s="2"/>
      <c r="AE4503" s="2"/>
      <c r="AF4503" s="2"/>
      <c r="AG4503" s="2"/>
      <c r="AH4503" s="2">
        <v>0</v>
      </c>
      <c r="AI4503" s="2">
        <v>0</v>
      </c>
      <c r="AJ4503" s="2"/>
      <c r="AK4503" s="2" t="s">
        <v>159</v>
      </c>
      <c r="AL4503" s="2"/>
      <c r="AM4503" s="2"/>
      <c r="AN4503" s="2"/>
      <c r="AO4503" s="2"/>
      <c r="AP4503" s="2">
        <v>0.99999199999999999</v>
      </c>
      <c r="AQ4503" s="2">
        <v>51.161000000000001</v>
      </c>
      <c r="AR4503" s="3">
        <v>1.3340799999999999E-6</v>
      </c>
      <c r="AS4503" s="2">
        <v>56.017000000000003</v>
      </c>
      <c r="AT4503" s="2"/>
      <c r="AU4503" s="2"/>
      <c r="AV4503" s="2" t="s">
        <v>160</v>
      </c>
      <c r="AW4503" s="2" t="s">
        <v>26504</v>
      </c>
      <c r="AX4503" s="2" t="s">
        <v>197</v>
      </c>
      <c r="AY4503" s="2" t="s">
        <v>1854</v>
      </c>
      <c r="AZ4503" s="2" t="s">
        <v>26505</v>
      </c>
      <c r="BA4503" s="2" t="s">
        <v>26506</v>
      </c>
      <c r="BB4503" s="2">
        <v>4</v>
      </c>
      <c r="BC4503" s="2">
        <v>3</v>
      </c>
      <c r="BD4503" s="2">
        <v>-0.47228999999999999</v>
      </c>
      <c r="BE4503" s="2" t="s">
        <v>166</v>
      </c>
      <c r="BF4503" s="2" t="s">
        <v>166</v>
      </c>
      <c r="BG4503" s="2" t="s">
        <v>166</v>
      </c>
      <c r="BH4503" s="2" t="s">
        <v>166</v>
      </c>
      <c r="BI4503" s="2" t="s">
        <v>166</v>
      </c>
      <c r="BJ4503" s="2" t="s">
        <v>166</v>
      </c>
      <c r="BK4503" s="2" t="s">
        <v>166</v>
      </c>
      <c r="BL4503" s="2" t="s">
        <v>166</v>
      </c>
      <c r="BM4503" s="2">
        <v>8543500</v>
      </c>
      <c r="BN4503" s="2">
        <v>8543500</v>
      </c>
      <c r="BO4503" s="2">
        <v>0</v>
      </c>
      <c r="BP4503" s="2">
        <v>0</v>
      </c>
      <c r="BQ4503" s="2" t="s">
        <v>159</v>
      </c>
      <c r="BR4503" s="2">
        <v>0</v>
      </c>
      <c r="BS4503" s="2">
        <v>0</v>
      </c>
      <c r="BT4503" s="2">
        <v>0</v>
      </c>
      <c r="BU4503" s="2">
        <v>1840300</v>
      </c>
      <c r="BV4503" s="2">
        <v>0</v>
      </c>
      <c r="BW4503" s="2">
        <v>4773000</v>
      </c>
      <c r="BX4503" s="2">
        <v>0</v>
      </c>
      <c r="BY4503" s="2">
        <v>1930300</v>
      </c>
      <c r="BZ4503" s="2" t="s">
        <v>159</v>
      </c>
      <c r="CA4503" s="2" t="s">
        <v>159</v>
      </c>
      <c r="CB4503" s="2" t="s">
        <v>159</v>
      </c>
      <c r="CC4503" s="2" t="s">
        <v>159</v>
      </c>
      <c r="CD4503" s="2" t="s">
        <v>159</v>
      </c>
      <c r="CE4503" s="2" t="s">
        <v>159</v>
      </c>
      <c r="CF4503" s="2" t="s">
        <v>159</v>
      </c>
      <c r="CG4503" s="2" t="s">
        <v>159</v>
      </c>
      <c r="CH4503" s="2">
        <v>0</v>
      </c>
      <c r="CI4503" s="2">
        <v>0</v>
      </c>
      <c r="CJ4503" s="2">
        <v>0</v>
      </c>
      <c r="CK4503" s="2">
        <v>0</v>
      </c>
      <c r="CL4503" s="2">
        <v>0</v>
      </c>
      <c r="CM4503" s="2">
        <v>0</v>
      </c>
      <c r="CN4503" s="2">
        <v>0</v>
      </c>
      <c r="CO4503" s="2">
        <v>0</v>
      </c>
      <c r="CP4503" s="2">
        <v>0</v>
      </c>
      <c r="CQ4503" s="2">
        <v>1840300</v>
      </c>
      <c r="CR4503" s="2">
        <v>0</v>
      </c>
      <c r="CS4503" s="2">
        <v>0</v>
      </c>
      <c r="CT4503" s="2">
        <v>0</v>
      </c>
      <c r="CU4503" s="2">
        <v>0</v>
      </c>
      <c r="CV4503" s="2">
        <v>0</v>
      </c>
      <c r="CW4503" s="2">
        <v>4773000</v>
      </c>
      <c r="CX4503" s="2">
        <v>0</v>
      </c>
      <c r="CY4503" s="2">
        <v>0</v>
      </c>
      <c r="CZ4503" s="2">
        <v>0</v>
      </c>
      <c r="DA4503" s="2">
        <v>0</v>
      </c>
      <c r="DB4503" s="2">
        <v>0</v>
      </c>
      <c r="DC4503" s="2">
        <v>1930300</v>
      </c>
      <c r="DD4503" s="2">
        <v>0</v>
      </c>
      <c r="DE4503" s="2">
        <v>0</v>
      </c>
      <c r="DF4503" s="2"/>
      <c r="DG4503" s="2"/>
      <c r="DH4503" s="2"/>
      <c r="DI4503" s="2"/>
      <c r="DJ4503" s="2"/>
      <c r="DK4503" s="2"/>
      <c r="DL4503" s="2"/>
      <c r="DM4503" s="2"/>
      <c r="DN4503" s="2"/>
      <c r="DO4503" s="2"/>
      <c r="DP4503" s="2"/>
      <c r="DQ4503" s="2"/>
      <c r="DR4503" s="2"/>
      <c r="DS4503" s="2"/>
      <c r="DT4503" s="2"/>
      <c r="DU4503" s="2"/>
      <c r="DV4503" s="2"/>
      <c r="DW4503" s="2"/>
      <c r="DX4503" s="2"/>
      <c r="DY4503" s="2"/>
      <c r="DZ4503" s="2"/>
      <c r="EA4503" s="2"/>
      <c r="EB4503" s="2"/>
      <c r="EC4503" s="2"/>
      <c r="ED4503" s="2"/>
      <c r="EE4503" s="2"/>
      <c r="EF4503" s="2">
        <v>4501</v>
      </c>
      <c r="EG4503" s="2">
        <v>1762</v>
      </c>
      <c r="EH4503" s="2">
        <v>239</v>
      </c>
      <c r="EI4503" s="2">
        <v>239</v>
      </c>
      <c r="EJ4503" s="2">
        <v>5567</v>
      </c>
      <c r="EK4503" s="2">
        <v>6374</v>
      </c>
      <c r="EL4503" s="2" t="s">
        <v>26507</v>
      </c>
      <c r="EM4503" s="2">
        <v>26102</v>
      </c>
      <c r="EN4503" s="2">
        <v>33608</v>
      </c>
      <c r="EO4503" s="2">
        <v>26102</v>
      </c>
      <c r="EP4503" s="2" t="s">
        <v>171</v>
      </c>
      <c r="EQ4503" s="2">
        <v>56499</v>
      </c>
      <c r="ER4503" s="2">
        <v>33608</v>
      </c>
      <c r="ES4503" s="2">
        <v>26102</v>
      </c>
      <c r="ET4503" s="2" t="s">
        <v>171</v>
      </c>
      <c r="EU4503" s="2">
        <v>56499</v>
      </c>
      <c r="EV4503" s="2">
        <v>33608</v>
      </c>
      <c r="EW4503" s="2">
        <v>26102</v>
      </c>
      <c r="EX4503" s="2" t="s">
        <v>171</v>
      </c>
      <c r="EY4503" s="2">
        <v>56499</v>
      </c>
    </row>
    <row r="4504" spans="1:155" x14ac:dyDescent="0.25">
      <c r="A4504" s="2" t="s">
        <v>26508</v>
      </c>
      <c r="B4504" s="2">
        <v>1424</v>
      </c>
      <c r="C4504" s="2" t="s">
        <v>26508</v>
      </c>
      <c r="D4504" s="2" t="s">
        <v>26508</v>
      </c>
      <c r="E4504" s="2" t="s">
        <v>26509</v>
      </c>
      <c r="F4504" s="2" t="s">
        <v>26510</v>
      </c>
      <c r="G4504" s="2" t="s">
        <v>26511</v>
      </c>
      <c r="H4504" s="2">
        <v>0.49458400000000002</v>
      </c>
      <c r="I4504" s="2">
        <v>0</v>
      </c>
      <c r="J4504" s="3">
        <v>1.08195E-7</v>
      </c>
      <c r="K4504" s="2">
        <v>52.814</v>
      </c>
      <c r="L4504" s="2">
        <v>42.439</v>
      </c>
      <c r="M4504" s="2">
        <v>52.814</v>
      </c>
      <c r="N4504" s="2"/>
      <c r="O4504" s="2"/>
      <c r="P4504" s="2"/>
      <c r="Q4504" s="2"/>
      <c r="R4504" s="2"/>
      <c r="S4504" s="2"/>
      <c r="T4504" s="2"/>
      <c r="U4504" s="2"/>
      <c r="V4504" s="2"/>
      <c r="W4504" s="2"/>
      <c r="X4504" s="2"/>
      <c r="Y4504" s="2"/>
      <c r="Z4504" s="2">
        <v>0.49458400000000002</v>
      </c>
      <c r="AA4504" s="2">
        <v>0</v>
      </c>
      <c r="AB4504" s="3">
        <v>1.08195E-7</v>
      </c>
      <c r="AC4504" s="2">
        <v>52.814</v>
      </c>
      <c r="AD4504" s="2"/>
      <c r="AE4504" s="2"/>
      <c r="AF4504" s="2"/>
      <c r="AG4504" s="2"/>
      <c r="AH4504" s="2"/>
      <c r="AI4504" s="2"/>
      <c r="AJ4504" s="2"/>
      <c r="AK4504" s="2"/>
      <c r="AL4504" s="2"/>
      <c r="AM4504" s="2"/>
      <c r="AN4504" s="2"/>
      <c r="AO4504" s="2"/>
      <c r="AP4504" s="2"/>
      <c r="AQ4504" s="2"/>
      <c r="AR4504" s="2"/>
      <c r="AS4504" s="2"/>
      <c r="AT4504" s="2"/>
      <c r="AU4504" s="2"/>
      <c r="AV4504" s="2" t="s">
        <v>160</v>
      </c>
      <c r="AW4504" s="2" t="s">
        <v>26512</v>
      </c>
      <c r="AX4504" s="2" t="s">
        <v>197</v>
      </c>
      <c r="AY4504" s="2" t="s">
        <v>210</v>
      </c>
      <c r="AZ4504" s="2" t="s">
        <v>26513</v>
      </c>
      <c r="BA4504" s="2" t="s">
        <v>26514</v>
      </c>
      <c r="BB4504" s="2">
        <v>3</v>
      </c>
      <c r="BC4504" s="2">
        <v>4</v>
      </c>
      <c r="BD4504" s="2">
        <v>-0.12128</v>
      </c>
      <c r="BE4504" s="2" t="s">
        <v>166</v>
      </c>
      <c r="BF4504" s="2" t="s">
        <v>166</v>
      </c>
      <c r="BG4504" s="2" t="s">
        <v>166</v>
      </c>
      <c r="BH4504" s="2" t="s">
        <v>166</v>
      </c>
      <c r="BI4504" s="2" t="s">
        <v>166</v>
      </c>
      <c r="BJ4504" s="2" t="s">
        <v>166</v>
      </c>
      <c r="BK4504" s="2" t="s">
        <v>166</v>
      </c>
      <c r="BL4504" s="2" t="s">
        <v>166</v>
      </c>
      <c r="BM4504" s="2">
        <v>0</v>
      </c>
      <c r="BN4504" s="2">
        <v>0</v>
      </c>
      <c r="BO4504" s="2">
        <v>0</v>
      </c>
      <c r="BP4504" s="2">
        <v>0</v>
      </c>
      <c r="BQ4504" s="2" t="s">
        <v>159</v>
      </c>
      <c r="BR4504" s="2">
        <v>0</v>
      </c>
      <c r="BS4504" s="2">
        <v>0</v>
      </c>
      <c r="BT4504" s="2">
        <v>0</v>
      </c>
      <c r="BU4504" s="2">
        <v>0</v>
      </c>
      <c r="BV4504" s="2">
        <v>0</v>
      </c>
      <c r="BW4504" s="2">
        <v>0</v>
      </c>
      <c r="BX4504" s="2">
        <v>0</v>
      </c>
      <c r="BY4504" s="2">
        <v>0</v>
      </c>
      <c r="BZ4504" s="2" t="s">
        <v>159</v>
      </c>
      <c r="CA4504" s="2" t="s">
        <v>159</v>
      </c>
      <c r="CB4504" s="2" t="s">
        <v>159</v>
      </c>
      <c r="CC4504" s="2" t="s">
        <v>159</v>
      </c>
      <c r="CD4504" s="2" t="s">
        <v>159</v>
      </c>
      <c r="CE4504" s="2" t="s">
        <v>159</v>
      </c>
      <c r="CF4504" s="2" t="s">
        <v>159</v>
      </c>
      <c r="CG4504" s="2" t="s">
        <v>159</v>
      </c>
      <c r="CH4504" s="2">
        <v>0</v>
      </c>
      <c r="CI4504" s="2">
        <v>0</v>
      </c>
      <c r="CJ4504" s="2">
        <v>0</v>
      </c>
      <c r="CK4504" s="2">
        <v>0</v>
      </c>
      <c r="CL4504" s="2">
        <v>0</v>
      </c>
      <c r="CM4504" s="2">
        <v>0</v>
      </c>
      <c r="CN4504" s="2">
        <v>0</v>
      </c>
      <c r="CO4504" s="2">
        <v>0</v>
      </c>
      <c r="CP4504" s="2">
        <v>0</v>
      </c>
      <c r="CQ4504" s="2">
        <v>0</v>
      </c>
      <c r="CR4504" s="2">
        <v>0</v>
      </c>
      <c r="CS4504" s="2">
        <v>0</v>
      </c>
      <c r="CT4504" s="2">
        <v>0</v>
      </c>
      <c r="CU4504" s="2">
        <v>0</v>
      </c>
      <c r="CV4504" s="2">
        <v>0</v>
      </c>
      <c r="CW4504" s="2">
        <v>0</v>
      </c>
      <c r="CX4504" s="2">
        <v>0</v>
      </c>
      <c r="CY4504" s="2">
        <v>0</v>
      </c>
      <c r="CZ4504" s="2">
        <v>0</v>
      </c>
      <c r="DA4504" s="2">
        <v>0</v>
      </c>
      <c r="DB4504" s="2">
        <v>0</v>
      </c>
      <c r="DC4504" s="2">
        <v>0</v>
      </c>
      <c r="DD4504" s="2">
        <v>0</v>
      </c>
      <c r="DE4504" s="2">
        <v>0</v>
      </c>
      <c r="DF4504" s="2"/>
      <c r="DG4504" s="2"/>
      <c r="DH4504" s="2"/>
      <c r="DI4504" s="2"/>
      <c r="DJ4504" s="2"/>
      <c r="DK4504" s="2"/>
      <c r="DL4504" s="2"/>
      <c r="DM4504" s="2"/>
      <c r="DN4504" s="2"/>
      <c r="DO4504" s="2"/>
      <c r="DP4504" s="2"/>
      <c r="DQ4504" s="2"/>
      <c r="DR4504" s="2"/>
      <c r="DS4504" s="2"/>
      <c r="DT4504" s="2"/>
      <c r="DU4504" s="2"/>
      <c r="DV4504" s="2"/>
      <c r="DW4504" s="2"/>
      <c r="DX4504" s="2"/>
      <c r="DY4504" s="2"/>
      <c r="DZ4504" s="2"/>
      <c r="EA4504" s="2"/>
      <c r="EB4504" s="2"/>
      <c r="EC4504" s="2"/>
      <c r="ED4504" s="2"/>
      <c r="EE4504" s="2"/>
      <c r="EF4504" s="2">
        <v>4502</v>
      </c>
      <c r="EG4504" s="2">
        <v>1764</v>
      </c>
      <c r="EH4504" s="2">
        <v>1424</v>
      </c>
      <c r="EI4504" s="2">
        <v>1424</v>
      </c>
      <c r="EJ4504" s="2">
        <v>3071</v>
      </c>
      <c r="EK4504" s="2">
        <v>3471</v>
      </c>
      <c r="EL4504" s="2"/>
      <c r="EM4504" s="2"/>
      <c r="EN4504" s="2">
        <v>18672</v>
      </c>
      <c r="EO4504" s="2">
        <v>14487</v>
      </c>
      <c r="EP4504" s="2" t="s">
        <v>190</v>
      </c>
      <c r="EQ4504" s="2">
        <v>41847</v>
      </c>
      <c r="ER4504" s="2">
        <v>18672</v>
      </c>
      <c r="ES4504" s="2">
        <v>14487</v>
      </c>
      <c r="ET4504" s="2" t="s">
        <v>190</v>
      </c>
      <c r="EU4504" s="2">
        <v>41847</v>
      </c>
      <c r="EV4504" s="2">
        <v>18672</v>
      </c>
      <c r="EW4504" s="2">
        <v>14487</v>
      </c>
      <c r="EX4504" s="2" t="s">
        <v>190</v>
      </c>
      <c r="EY4504" s="2">
        <v>41847</v>
      </c>
    </row>
    <row r="4505" spans="1:155" x14ac:dyDescent="0.25">
      <c r="A4505" s="2" t="s">
        <v>26515</v>
      </c>
      <c r="B4505" s="2">
        <v>46</v>
      </c>
      <c r="C4505" s="2" t="s">
        <v>26515</v>
      </c>
      <c r="D4505" s="2" t="s">
        <v>26515</v>
      </c>
      <c r="E4505" s="2" t="s">
        <v>26516</v>
      </c>
      <c r="F4505" s="2" t="s">
        <v>26517</v>
      </c>
      <c r="G4505" s="2" t="s">
        <v>26518</v>
      </c>
      <c r="H4505" s="2">
        <v>0.999977</v>
      </c>
      <c r="I4505" s="2">
        <v>46.4131</v>
      </c>
      <c r="J4505" s="3">
        <v>1.33968E-80</v>
      </c>
      <c r="K4505" s="2">
        <v>121.7</v>
      </c>
      <c r="L4505" s="2">
        <v>115.69</v>
      </c>
      <c r="M4505" s="2">
        <v>51.03</v>
      </c>
      <c r="N4505" s="2">
        <v>0</v>
      </c>
      <c r="O4505" s="2">
        <v>0</v>
      </c>
      <c r="P4505" s="2"/>
      <c r="Q4505" s="2" t="s">
        <v>159</v>
      </c>
      <c r="R4505" s="2">
        <v>0.99968199999999996</v>
      </c>
      <c r="S4505" s="2">
        <v>34.9758</v>
      </c>
      <c r="T4505" s="2">
        <v>5.8805900000000004E-4</v>
      </c>
      <c r="U4505" s="2">
        <v>44.252000000000002</v>
      </c>
      <c r="V4505" s="2">
        <v>0.99990400000000002</v>
      </c>
      <c r="W4505" s="2">
        <v>40.167299999999997</v>
      </c>
      <c r="X4505" s="2">
        <v>2.1861799999999998E-3</v>
      </c>
      <c r="Y4505" s="2">
        <v>44.924999999999997</v>
      </c>
      <c r="Z4505" s="2">
        <v>0.999977</v>
      </c>
      <c r="AA4505" s="2">
        <v>46.4131</v>
      </c>
      <c r="AB4505" s="3">
        <v>2.0974900000000001E-30</v>
      </c>
      <c r="AC4505" s="2">
        <v>71.117000000000004</v>
      </c>
      <c r="AD4505" s="2"/>
      <c r="AE4505" s="2"/>
      <c r="AF4505" s="2"/>
      <c r="AG4505" s="2"/>
      <c r="AH4505" s="2">
        <v>0.99991600000000003</v>
      </c>
      <c r="AI4505" s="2">
        <v>42.783700000000003</v>
      </c>
      <c r="AJ4505" s="3">
        <v>1.33968E-80</v>
      </c>
      <c r="AK4505" s="2">
        <v>121.7</v>
      </c>
      <c r="AL4505" s="2">
        <v>0</v>
      </c>
      <c r="AM4505" s="2">
        <v>0</v>
      </c>
      <c r="AN4505" s="2"/>
      <c r="AO4505" s="2" t="s">
        <v>159</v>
      </c>
      <c r="AP4505" s="2">
        <v>0.99963199999999997</v>
      </c>
      <c r="AQ4505" s="2">
        <v>34.339399999999998</v>
      </c>
      <c r="AR4505" s="3">
        <v>3.5785300000000001E-12</v>
      </c>
      <c r="AS4505" s="2">
        <v>47.383000000000003</v>
      </c>
      <c r="AT4505" s="2"/>
      <c r="AU4505" s="2">
        <v>1</v>
      </c>
      <c r="AV4505" s="2" t="s">
        <v>160</v>
      </c>
      <c r="AW4505" s="2" t="s">
        <v>26519</v>
      </c>
      <c r="AX4505" s="2" t="s">
        <v>197</v>
      </c>
      <c r="AY4505" s="2" t="s">
        <v>2519</v>
      </c>
      <c r="AZ4505" s="2" t="s">
        <v>26520</v>
      </c>
      <c r="BA4505" s="2" t="s">
        <v>26521</v>
      </c>
      <c r="BB4505" s="2">
        <v>2</v>
      </c>
      <c r="BC4505" s="2">
        <v>2</v>
      </c>
      <c r="BD4505" s="2">
        <v>0.19428000000000001</v>
      </c>
      <c r="BE4505" s="2" t="s">
        <v>166</v>
      </c>
      <c r="BF4505" s="2" t="s">
        <v>167</v>
      </c>
      <c r="BG4505" s="2" t="s">
        <v>167</v>
      </c>
      <c r="BH4505" s="2" t="s">
        <v>167</v>
      </c>
      <c r="BI4505" s="2" t="s">
        <v>166</v>
      </c>
      <c r="BJ4505" s="2" t="s">
        <v>167</v>
      </c>
      <c r="BK4505" s="2" t="s">
        <v>166</v>
      </c>
      <c r="BL4505" s="2" t="s">
        <v>167</v>
      </c>
      <c r="BM4505" s="2">
        <v>28534000</v>
      </c>
      <c r="BN4505" s="2">
        <v>28534000</v>
      </c>
      <c r="BO4505" s="2">
        <v>0</v>
      </c>
      <c r="BP4505" s="2">
        <v>0</v>
      </c>
      <c r="BQ4505" s="2" t="s">
        <v>159</v>
      </c>
      <c r="BR4505" s="2">
        <v>224270</v>
      </c>
      <c r="BS4505" s="2">
        <v>0</v>
      </c>
      <c r="BT4505" s="2">
        <v>162910</v>
      </c>
      <c r="BU4505" s="2">
        <v>10354000</v>
      </c>
      <c r="BV4505" s="2">
        <v>0</v>
      </c>
      <c r="BW4505" s="2">
        <v>8521100</v>
      </c>
      <c r="BX4505" s="2">
        <v>254790</v>
      </c>
      <c r="BY4505" s="2">
        <v>1525400</v>
      </c>
      <c r="BZ4505" s="2" t="s">
        <v>159</v>
      </c>
      <c r="CA4505" s="2" t="s">
        <v>159</v>
      </c>
      <c r="CB4505" s="2" t="s">
        <v>159</v>
      </c>
      <c r="CC4505" s="2" t="s">
        <v>159</v>
      </c>
      <c r="CD4505" s="2" t="s">
        <v>159</v>
      </c>
      <c r="CE4505" s="2" t="s">
        <v>159</v>
      </c>
      <c r="CF4505" s="2" t="s">
        <v>159</v>
      </c>
      <c r="CG4505" s="2" t="s">
        <v>159</v>
      </c>
      <c r="CH4505" s="2">
        <v>224270</v>
      </c>
      <c r="CI4505" s="2">
        <v>0</v>
      </c>
      <c r="CJ4505" s="2">
        <v>0</v>
      </c>
      <c r="CK4505" s="2">
        <v>0</v>
      </c>
      <c r="CL4505" s="2">
        <v>0</v>
      </c>
      <c r="CM4505" s="2">
        <v>0</v>
      </c>
      <c r="CN4505" s="2">
        <v>162910</v>
      </c>
      <c r="CO4505" s="2">
        <v>0</v>
      </c>
      <c r="CP4505" s="2">
        <v>0</v>
      </c>
      <c r="CQ4505" s="2">
        <v>10354000</v>
      </c>
      <c r="CR4505" s="2">
        <v>0</v>
      </c>
      <c r="CS4505" s="2">
        <v>0</v>
      </c>
      <c r="CT4505" s="2">
        <v>0</v>
      </c>
      <c r="CU4505" s="2">
        <v>0</v>
      </c>
      <c r="CV4505" s="2">
        <v>0</v>
      </c>
      <c r="CW4505" s="2">
        <v>8521100</v>
      </c>
      <c r="CX4505" s="2">
        <v>0</v>
      </c>
      <c r="CY4505" s="2">
        <v>0</v>
      </c>
      <c r="CZ4505" s="2">
        <v>254790</v>
      </c>
      <c r="DA4505" s="2">
        <v>0</v>
      </c>
      <c r="DB4505" s="2">
        <v>0</v>
      </c>
      <c r="DC4505" s="2">
        <v>1525400</v>
      </c>
      <c r="DD4505" s="2">
        <v>0</v>
      </c>
      <c r="DE4505" s="2">
        <v>0</v>
      </c>
      <c r="DF4505" s="2"/>
      <c r="DG4505" s="2"/>
      <c r="DH4505" s="2"/>
      <c r="DI4505" s="2"/>
      <c r="DJ4505" s="2"/>
      <c r="DK4505" s="2"/>
      <c r="DL4505" s="2"/>
      <c r="DM4505" s="2"/>
      <c r="DN4505" s="2"/>
      <c r="DO4505" s="2"/>
      <c r="DP4505" s="2"/>
      <c r="DQ4505" s="2"/>
      <c r="DR4505" s="2"/>
      <c r="DS4505" s="2"/>
      <c r="DT4505" s="2"/>
      <c r="DU4505" s="2"/>
      <c r="DV4505" s="2"/>
      <c r="DW4505" s="2"/>
      <c r="DX4505" s="2"/>
      <c r="DY4505" s="2"/>
      <c r="DZ4505" s="2"/>
      <c r="EA4505" s="2"/>
      <c r="EB4505" s="2"/>
      <c r="EC4505" s="2"/>
      <c r="ED4505" s="2"/>
      <c r="EE4505" s="2"/>
      <c r="EF4505" s="2">
        <v>4503</v>
      </c>
      <c r="EG4505" s="2">
        <v>1765</v>
      </c>
      <c r="EH4505" s="2">
        <v>46</v>
      </c>
      <c r="EI4505" s="2">
        <v>46</v>
      </c>
      <c r="EJ4505" s="2" t="s">
        <v>26522</v>
      </c>
      <c r="EK4505" s="2" t="s">
        <v>26523</v>
      </c>
      <c r="EL4505" s="2" t="s">
        <v>26524</v>
      </c>
      <c r="EM4505" s="2" t="s">
        <v>26525</v>
      </c>
      <c r="EN4505" s="2">
        <v>4401</v>
      </c>
      <c r="EO4505" s="2">
        <v>3325</v>
      </c>
      <c r="EP4505" s="2" t="s">
        <v>190</v>
      </c>
      <c r="EQ4505" s="2">
        <v>24384</v>
      </c>
      <c r="ER4505" s="2">
        <v>8735</v>
      </c>
      <c r="ES4505" s="2">
        <v>6752</v>
      </c>
      <c r="ET4505" s="2" t="s">
        <v>172</v>
      </c>
      <c r="EU4505" s="2">
        <v>53800</v>
      </c>
      <c r="EV4505" s="2">
        <v>8735</v>
      </c>
      <c r="EW4505" s="2">
        <v>6752</v>
      </c>
      <c r="EX4505" s="2" t="s">
        <v>172</v>
      </c>
      <c r="EY4505" s="2">
        <v>53800</v>
      </c>
    </row>
    <row r="4506" spans="1:155" x14ac:dyDescent="0.25">
      <c r="A4506" s="2" t="s">
        <v>26515</v>
      </c>
      <c r="B4506" s="2">
        <v>67</v>
      </c>
      <c r="C4506" s="2" t="s">
        <v>26515</v>
      </c>
      <c r="D4506" s="2" t="s">
        <v>26515</v>
      </c>
      <c r="E4506" s="2" t="s">
        <v>26516</v>
      </c>
      <c r="F4506" s="2" t="s">
        <v>26517</v>
      </c>
      <c r="G4506" s="2" t="s">
        <v>26518</v>
      </c>
      <c r="H4506" s="2">
        <v>0.99977300000000002</v>
      </c>
      <c r="I4506" s="2">
        <v>36.435899999999997</v>
      </c>
      <c r="J4506" s="3">
        <v>2.6756899999999999E-46</v>
      </c>
      <c r="K4506" s="2">
        <v>113.23</v>
      </c>
      <c r="L4506" s="2">
        <v>105.48</v>
      </c>
      <c r="M4506" s="2">
        <v>105.51</v>
      </c>
      <c r="N4506" s="2">
        <v>0</v>
      </c>
      <c r="O4506" s="2">
        <v>0</v>
      </c>
      <c r="P4506" s="2"/>
      <c r="Q4506" s="2" t="s">
        <v>159</v>
      </c>
      <c r="R4506" s="2">
        <v>0.99820399999999998</v>
      </c>
      <c r="S4506" s="2">
        <v>27.452400000000001</v>
      </c>
      <c r="T4506" s="3">
        <v>2.6756899999999999E-46</v>
      </c>
      <c r="U4506" s="2">
        <v>113.23</v>
      </c>
      <c r="V4506" s="2">
        <v>0</v>
      </c>
      <c r="W4506" s="2">
        <v>0</v>
      </c>
      <c r="X4506" s="2"/>
      <c r="Y4506" s="2" t="s">
        <v>159</v>
      </c>
      <c r="Z4506" s="2">
        <v>0.99977300000000002</v>
      </c>
      <c r="AA4506" s="2">
        <v>36.435899999999997</v>
      </c>
      <c r="AB4506" s="3">
        <v>8.2497E-43</v>
      </c>
      <c r="AC4506" s="2">
        <v>105.51</v>
      </c>
      <c r="AD4506" s="2">
        <v>0</v>
      </c>
      <c r="AE4506" s="2">
        <v>0</v>
      </c>
      <c r="AF4506" s="2"/>
      <c r="AG4506" s="2" t="s">
        <v>159</v>
      </c>
      <c r="AH4506" s="2">
        <v>0.96145000000000003</v>
      </c>
      <c r="AI4506" s="2">
        <v>16.500800000000002</v>
      </c>
      <c r="AJ4506" s="3">
        <v>2.8848100000000002E-6</v>
      </c>
      <c r="AK4506" s="2">
        <v>40.085999999999999</v>
      </c>
      <c r="AL4506" s="2">
        <v>0</v>
      </c>
      <c r="AM4506" s="2">
        <v>0</v>
      </c>
      <c r="AN4506" s="2"/>
      <c r="AO4506" s="2" t="s">
        <v>159</v>
      </c>
      <c r="AP4506" s="2"/>
      <c r="AQ4506" s="2"/>
      <c r="AR4506" s="2"/>
      <c r="AS4506" s="2"/>
      <c r="AT4506" s="2"/>
      <c r="AU4506" s="2">
        <v>1</v>
      </c>
      <c r="AV4506" s="2" t="s">
        <v>160</v>
      </c>
      <c r="AW4506" s="2" t="s">
        <v>26526</v>
      </c>
      <c r="AX4506" s="2" t="s">
        <v>197</v>
      </c>
      <c r="AY4506" s="2" t="s">
        <v>917</v>
      </c>
      <c r="AZ4506" s="2" t="s">
        <v>26527</v>
      </c>
      <c r="BA4506" s="2" t="s">
        <v>26528</v>
      </c>
      <c r="BB4506" s="2">
        <v>11</v>
      </c>
      <c r="BC4506" s="2">
        <v>3</v>
      </c>
      <c r="BD4506" s="2">
        <v>-0.18642</v>
      </c>
      <c r="BE4506" s="2" t="s">
        <v>166</v>
      </c>
      <c r="BF4506" s="2" t="s">
        <v>167</v>
      </c>
      <c r="BG4506" s="2" t="s">
        <v>166</v>
      </c>
      <c r="BH4506" s="2" t="s">
        <v>167</v>
      </c>
      <c r="BI4506" s="2" t="s">
        <v>166</v>
      </c>
      <c r="BJ4506" s="2" t="s">
        <v>167</v>
      </c>
      <c r="BK4506" s="2" t="s">
        <v>166</v>
      </c>
      <c r="BL4506" s="2" t="s">
        <v>166</v>
      </c>
      <c r="BM4506" s="2">
        <v>31182000</v>
      </c>
      <c r="BN4506" s="2">
        <v>31182000</v>
      </c>
      <c r="BO4506" s="2">
        <v>0</v>
      </c>
      <c r="BP4506" s="2">
        <v>0</v>
      </c>
      <c r="BQ4506" s="2" t="s">
        <v>159</v>
      </c>
      <c r="BR4506" s="2">
        <v>504470</v>
      </c>
      <c r="BS4506" s="2">
        <v>12131000</v>
      </c>
      <c r="BT4506" s="2">
        <v>256300</v>
      </c>
      <c r="BU4506" s="2">
        <v>7543000</v>
      </c>
      <c r="BV4506" s="2">
        <v>185270</v>
      </c>
      <c r="BW4506" s="2">
        <v>9525200</v>
      </c>
      <c r="BX4506" s="2">
        <v>1036700</v>
      </c>
      <c r="BY4506" s="2">
        <v>0</v>
      </c>
      <c r="BZ4506" s="2" t="s">
        <v>159</v>
      </c>
      <c r="CA4506" s="2" t="s">
        <v>159</v>
      </c>
      <c r="CB4506" s="2" t="s">
        <v>159</v>
      </c>
      <c r="CC4506" s="2" t="s">
        <v>159</v>
      </c>
      <c r="CD4506" s="2" t="s">
        <v>159</v>
      </c>
      <c r="CE4506" s="2" t="s">
        <v>159</v>
      </c>
      <c r="CF4506" s="2" t="s">
        <v>159</v>
      </c>
      <c r="CG4506" s="2" t="s">
        <v>159</v>
      </c>
      <c r="CH4506" s="2">
        <v>504470</v>
      </c>
      <c r="CI4506" s="2">
        <v>0</v>
      </c>
      <c r="CJ4506" s="2">
        <v>0</v>
      </c>
      <c r="CK4506" s="2">
        <v>12131000</v>
      </c>
      <c r="CL4506" s="2">
        <v>0</v>
      </c>
      <c r="CM4506" s="2">
        <v>0</v>
      </c>
      <c r="CN4506" s="2">
        <v>256300</v>
      </c>
      <c r="CO4506" s="2">
        <v>0</v>
      </c>
      <c r="CP4506" s="2">
        <v>0</v>
      </c>
      <c r="CQ4506" s="2">
        <v>7543000</v>
      </c>
      <c r="CR4506" s="2">
        <v>0</v>
      </c>
      <c r="CS4506" s="2">
        <v>0</v>
      </c>
      <c r="CT4506" s="2">
        <v>185270</v>
      </c>
      <c r="CU4506" s="2">
        <v>0</v>
      </c>
      <c r="CV4506" s="2">
        <v>0</v>
      </c>
      <c r="CW4506" s="2">
        <v>9525200</v>
      </c>
      <c r="CX4506" s="2">
        <v>0</v>
      </c>
      <c r="CY4506" s="2">
        <v>0</v>
      </c>
      <c r="CZ4506" s="2">
        <v>1036700</v>
      </c>
      <c r="DA4506" s="2">
        <v>0</v>
      </c>
      <c r="DB4506" s="2">
        <v>0</v>
      </c>
      <c r="DC4506" s="2">
        <v>0</v>
      </c>
      <c r="DD4506" s="2">
        <v>0</v>
      </c>
      <c r="DE4506" s="2">
        <v>0</v>
      </c>
      <c r="DF4506" s="2"/>
      <c r="DG4506" s="2"/>
      <c r="DH4506" s="2"/>
      <c r="DI4506" s="2"/>
      <c r="DJ4506" s="2"/>
      <c r="DK4506" s="2"/>
      <c r="DL4506" s="2"/>
      <c r="DM4506" s="2"/>
      <c r="DN4506" s="2"/>
      <c r="DO4506" s="2"/>
      <c r="DP4506" s="2"/>
      <c r="DQ4506" s="2"/>
      <c r="DR4506" s="2"/>
      <c r="DS4506" s="2"/>
      <c r="DT4506" s="2"/>
      <c r="DU4506" s="2"/>
      <c r="DV4506" s="2"/>
      <c r="DW4506" s="2"/>
      <c r="DX4506" s="2"/>
      <c r="DY4506" s="2"/>
      <c r="DZ4506" s="2"/>
      <c r="EA4506" s="2"/>
      <c r="EB4506" s="2"/>
      <c r="EC4506" s="2"/>
      <c r="ED4506" s="2"/>
      <c r="EE4506" s="2"/>
      <c r="EF4506" s="2">
        <v>4504</v>
      </c>
      <c r="EG4506" s="2">
        <v>1765</v>
      </c>
      <c r="EH4506" s="2">
        <v>67</v>
      </c>
      <c r="EI4506" s="2">
        <v>67</v>
      </c>
      <c r="EJ4506" s="2">
        <v>2724</v>
      </c>
      <c r="EK4506" s="2">
        <v>3087</v>
      </c>
      <c r="EL4506" s="2" t="s">
        <v>26529</v>
      </c>
      <c r="EM4506" s="2" t="s">
        <v>26530</v>
      </c>
      <c r="EN4506" s="2">
        <v>16919</v>
      </c>
      <c r="EO4506" s="2">
        <v>13009</v>
      </c>
      <c r="EP4506" s="2" t="s">
        <v>190</v>
      </c>
      <c r="EQ4506" s="2">
        <v>10825</v>
      </c>
      <c r="ER4506" s="2">
        <v>16918</v>
      </c>
      <c r="ES4506" s="2">
        <v>13008</v>
      </c>
      <c r="ET4506" s="2" t="s">
        <v>285</v>
      </c>
      <c r="EU4506" s="2">
        <v>10361</v>
      </c>
      <c r="EV4506" s="2">
        <v>16918</v>
      </c>
      <c r="EW4506" s="2">
        <v>13008</v>
      </c>
      <c r="EX4506" s="2" t="s">
        <v>285</v>
      </c>
      <c r="EY4506" s="2">
        <v>10361</v>
      </c>
    </row>
    <row r="4507" spans="1:155" x14ac:dyDescent="0.25">
      <c r="A4507" s="2" t="s">
        <v>26515</v>
      </c>
      <c r="B4507" s="2">
        <v>94</v>
      </c>
      <c r="C4507" s="2" t="s">
        <v>26515</v>
      </c>
      <c r="D4507" s="2" t="s">
        <v>26515</v>
      </c>
      <c r="E4507" s="2" t="s">
        <v>26516</v>
      </c>
      <c r="F4507" s="2" t="s">
        <v>26517</v>
      </c>
      <c r="G4507" s="2" t="s">
        <v>26518</v>
      </c>
      <c r="H4507" s="2">
        <v>0.38945800000000003</v>
      </c>
      <c r="I4507" s="2">
        <v>0</v>
      </c>
      <c r="J4507" s="3">
        <v>2.83702E-11</v>
      </c>
      <c r="K4507" s="2">
        <v>41.65</v>
      </c>
      <c r="L4507" s="2">
        <v>40.246000000000002</v>
      </c>
      <c r="M4507" s="2">
        <v>41.65</v>
      </c>
      <c r="N4507" s="2"/>
      <c r="O4507" s="2"/>
      <c r="P4507" s="2"/>
      <c r="Q4507" s="2"/>
      <c r="R4507" s="2"/>
      <c r="S4507" s="2"/>
      <c r="T4507" s="2"/>
      <c r="U4507" s="2"/>
      <c r="V4507" s="2"/>
      <c r="W4507" s="2"/>
      <c r="X4507" s="2"/>
      <c r="Y4507" s="2"/>
      <c r="Z4507" s="2"/>
      <c r="AA4507" s="2"/>
      <c r="AB4507" s="2"/>
      <c r="AC4507" s="2"/>
      <c r="AD4507" s="2">
        <v>0</v>
      </c>
      <c r="AE4507" s="2">
        <v>0</v>
      </c>
      <c r="AF4507" s="2"/>
      <c r="AG4507" s="2" t="s">
        <v>159</v>
      </c>
      <c r="AH4507" s="2"/>
      <c r="AI4507" s="2"/>
      <c r="AJ4507" s="2"/>
      <c r="AK4507" s="2"/>
      <c r="AL4507" s="2">
        <v>0</v>
      </c>
      <c r="AM4507" s="2">
        <v>0</v>
      </c>
      <c r="AN4507" s="2"/>
      <c r="AO4507" s="2" t="s">
        <v>159</v>
      </c>
      <c r="AP4507" s="2">
        <v>0.38945800000000003</v>
      </c>
      <c r="AQ4507" s="2">
        <v>0</v>
      </c>
      <c r="AR4507" s="3">
        <v>2.83702E-11</v>
      </c>
      <c r="AS4507" s="2">
        <v>41.65</v>
      </c>
      <c r="AT4507" s="2"/>
      <c r="AU4507" s="2"/>
      <c r="AV4507" s="2" t="s">
        <v>160</v>
      </c>
      <c r="AW4507" s="2" t="s">
        <v>26531</v>
      </c>
      <c r="AX4507" s="2" t="s">
        <v>197</v>
      </c>
      <c r="AY4507" s="2" t="s">
        <v>198</v>
      </c>
      <c r="AZ4507" s="2" t="s">
        <v>26532</v>
      </c>
      <c r="BA4507" s="2" t="s">
        <v>26533</v>
      </c>
      <c r="BB4507" s="2">
        <v>4</v>
      </c>
      <c r="BC4507" s="2">
        <v>4</v>
      </c>
      <c r="BD4507" s="2">
        <v>-3.4148999999999999E-2</v>
      </c>
      <c r="BE4507" s="2" t="s">
        <v>166</v>
      </c>
      <c r="BF4507" s="2" t="s">
        <v>166</v>
      </c>
      <c r="BG4507" s="2" t="s">
        <v>166</v>
      </c>
      <c r="BH4507" s="2" t="s">
        <v>166</v>
      </c>
      <c r="BI4507" s="2" t="s">
        <v>166</v>
      </c>
      <c r="BJ4507" s="2" t="s">
        <v>166</v>
      </c>
      <c r="BK4507" s="2" t="s">
        <v>166</v>
      </c>
      <c r="BL4507" s="2" t="s">
        <v>166</v>
      </c>
      <c r="BM4507" s="2">
        <v>0</v>
      </c>
      <c r="BN4507" s="2">
        <v>0</v>
      </c>
      <c r="BO4507" s="2">
        <v>0</v>
      </c>
      <c r="BP4507" s="2">
        <v>0</v>
      </c>
      <c r="BQ4507" s="2" t="s">
        <v>159</v>
      </c>
      <c r="BR4507" s="2">
        <v>0</v>
      </c>
      <c r="BS4507" s="2">
        <v>0</v>
      </c>
      <c r="BT4507" s="2">
        <v>0</v>
      </c>
      <c r="BU4507" s="2">
        <v>0</v>
      </c>
      <c r="BV4507" s="2">
        <v>0</v>
      </c>
      <c r="BW4507" s="2">
        <v>0</v>
      </c>
      <c r="BX4507" s="2">
        <v>0</v>
      </c>
      <c r="BY4507" s="2">
        <v>0</v>
      </c>
      <c r="BZ4507" s="2" t="s">
        <v>159</v>
      </c>
      <c r="CA4507" s="2" t="s">
        <v>159</v>
      </c>
      <c r="CB4507" s="2" t="s">
        <v>159</v>
      </c>
      <c r="CC4507" s="2" t="s">
        <v>159</v>
      </c>
      <c r="CD4507" s="2" t="s">
        <v>159</v>
      </c>
      <c r="CE4507" s="2" t="s">
        <v>159</v>
      </c>
      <c r="CF4507" s="2" t="s">
        <v>159</v>
      </c>
      <c r="CG4507" s="2" t="s">
        <v>159</v>
      </c>
      <c r="CH4507" s="2">
        <v>0</v>
      </c>
      <c r="CI4507" s="2">
        <v>0</v>
      </c>
      <c r="CJ4507" s="2">
        <v>0</v>
      </c>
      <c r="CK4507" s="2">
        <v>0</v>
      </c>
      <c r="CL4507" s="2">
        <v>0</v>
      </c>
      <c r="CM4507" s="2">
        <v>0</v>
      </c>
      <c r="CN4507" s="2">
        <v>0</v>
      </c>
      <c r="CO4507" s="2">
        <v>0</v>
      </c>
      <c r="CP4507" s="2">
        <v>0</v>
      </c>
      <c r="CQ4507" s="2">
        <v>0</v>
      </c>
      <c r="CR4507" s="2">
        <v>0</v>
      </c>
      <c r="CS4507" s="2">
        <v>0</v>
      </c>
      <c r="CT4507" s="2">
        <v>0</v>
      </c>
      <c r="CU4507" s="2">
        <v>0</v>
      </c>
      <c r="CV4507" s="2">
        <v>0</v>
      </c>
      <c r="CW4507" s="2">
        <v>0</v>
      </c>
      <c r="CX4507" s="2">
        <v>0</v>
      </c>
      <c r="CY4507" s="2">
        <v>0</v>
      </c>
      <c r="CZ4507" s="2">
        <v>0</v>
      </c>
      <c r="DA4507" s="2">
        <v>0</v>
      </c>
      <c r="DB4507" s="2">
        <v>0</v>
      </c>
      <c r="DC4507" s="2">
        <v>0</v>
      </c>
      <c r="DD4507" s="2">
        <v>0</v>
      </c>
      <c r="DE4507" s="2">
        <v>0</v>
      </c>
      <c r="DF4507" s="2"/>
      <c r="DG4507" s="2"/>
      <c r="DH4507" s="2"/>
      <c r="DI4507" s="2"/>
      <c r="DJ4507" s="2"/>
      <c r="DK4507" s="2"/>
      <c r="DL4507" s="2"/>
      <c r="DM4507" s="2"/>
      <c r="DN4507" s="2"/>
      <c r="DO4507" s="2"/>
      <c r="DP4507" s="2"/>
      <c r="DQ4507" s="2"/>
      <c r="DR4507" s="2"/>
      <c r="DS4507" s="2"/>
      <c r="DT4507" s="2"/>
      <c r="DU4507" s="2"/>
      <c r="DV4507" s="2"/>
      <c r="DW4507" s="2"/>
      <c r="DX4507" s="2"/>
      <c r="DY4507" s="2"/>
      <c r="DZ4507" s="2"/>
      <c r="EA4507" s="2"/>
      <c r="EB4507" s="2"/>
      <c r="EC4507" s="2"/>
      <c r="ED4507" s="2"/>
      <c r="EE4507" s="2"/>
      <c r="EF4507" s="2">
        <v>4505</v>
      </c>
      <c r="EG4507" s="2">
        <v>1765</v>
      </c>
      <c r="EH4507" s="2">
        <v>94</v>
      </c>
      <c r="EI4507" s="2">
        <v>94</v>
      </c>
      <c r="EJ4507" s="2">
        <v>2730</v>
      </c>
      <c r="EK4507" s="2">
        <v>3094</v>
      </c>
      <c r="EL4507" s="2"/>
      <c r="EM4507" s="2"/>
      <c r="EN4507" s="2">
        <v>16953</v>
      </c>
      <c r="EO4507" s="2">
        <v>13035</v>
      </c>
      <c r="EP4507" s="2" t="s">
        <v>171</v>
      </c>
      <c r="EQ4507" s="2">
        <v>40624</v>
      </c>
      <c r="ER4507" s="2">
        <v>16953</v>
      </c>
      <c r="ES4507" s="2">
        <v>13035</v>
      </c>
      <c r="ET4507" s="2" t="s">
        <v>171</v>
      </c>
      <c r="EU4507" s="2">
        <v>40624</v>
      </c>
      <c r="EV4507" s="2">
        <v>16953</v>
      </c>
      <c r="EW4507" s="2">
        <v>13035</v>
      </c>
      <c r="EX4507" s="2" t="s">
        <v>171</v>
      </c>
      <c r="EY4507" s="2">
        <v>40624</v>
      </c>
    </row>
    <row r="4508" spans="1:155" x14ac:dyDescent="0.25">
      <c r="A4508" s="2" t="s">
        <v>26515</v>
      </c>
      <c r="B4508" s="2">
        <v>95</v>
      </c>
      <c r="C4508" s="2" t="s">
        <v>26515</v>
      </c>
      <c r="D4508" s="2" t="s">
        <v>26515</v>
      </c>
      <c r="E4508" s="2" t="s">
        <v>26516</v>
      </c>
      <c r="F4508" s="2" t="s">
        <v>26517</v>
      </c>
      <c r="G4508" s="2" t="s">
        <v>26518</v>
      </c>
      <c r="H4508" s="2">
        <v>0.38945800000000003</v>
      </c>
      <c r="I4508" s="2">
        <v>0</v>
      </c>
      <c r="J4508" s="3">
        <v>2.83702E-11</v>
      </c>
      <c r="K4508" s="2">
        <v>41.65</v>
      </c>
      <c r="L4508" s="2">
        <v>40.246000000000002</v>
      </c>
      <c r="M4508" s="2">
        <v>41.65</v>
      </c>
      <c r="N4508" s="2"/>
      <c r="O4508" s="2"/>
      <c r="P4508" s="2"/>
      <c r="Q4508" s="2"/>
      <c r="R4508" s="2"/>
      <c r="S4508" s="2"/>
      <c r="T4508" s="2"/>
      <c r="U4508" s="2"/>
      <c r="V4508" s="2"/>
      <c r="W4508" s="2"/>
      <c r="X4508" s="2"/>
      <c r="Y4508" s="2"/>
      <c r="Z4508" s="2"/>
      <c r="AA4508" s="2"/>
      <c r="AB4508" s="2"/>
      <c r="AC4508" s="2"/>
      <c r="AD4508" s="2">
        <v>0</v>
      </c>
      <c r="AE4508" s="2">
        <v>0</v>
      </c>
      <c r="AF4508" s="2"/>
      <c r="AG4508" s="2" t="s">
        <v>159</v>
      </c>
      <c r="AH4508" s="2"/>
      <c r="AI4508" s="2"/>
      <c r="AJ4508" s="2"/>
      <c r="AK4508" s="2"/>
      <c r="AL4508" s="2">
        <v>0</v>
      </c>
      <c r="AM4508" s="2">
        <v>0</v>
      </c>
      <c r="AN4508" s="2"/>
      <c r="AO4508" s="2" t="s">
        <v>159</v>
      </c>
      <c r="AP4508" s="2">
        <v>0.38945800000000003</v>
      </c>
      <c r="AQ4508" s="2">
        <v>0</v>
      </c>
      <c r="AR4508" s="3">
        <v>2.83702E-11</v>
      </c>
      <c r="AS4508" s="2">
        <v>41.65</v>
      </c>
      <c r="AT4508" s="2"/>
      <c r="AU4508" s="2"/>
      <c r="AV4508" s="2" t="s">
        <v>160</v>
      </c>
      <c r="AW4508" s="2" t="s">
        <v>26534</v>
      </c>
      <c r="AX4508" s="2" t="s">
        <v>243</v>
      </c>
      <c r="AY4508" s="2" t="s">
        <v>244</v>
      </c>
      <c r="AZ4508" s="2" t="s">
        <v>26532</v>
      </c>
      <c r="BA4508" s="2" t="s">
        <v>26533</v>
      </c>
      <c r="BB4508" s="2">
        <v>5</v>
      </c>
      <c r="BC4508" s="2">
        <v>4</v>
      </c>
      <c r="BD4508" s="2">
        <v>-3.4148999999999999E-2</v>
      </c>
      <c r="BE4508" s="2" t="s">
        <v>166</v>
      </c>
      <c r="BF4508" s="2" t="s">
        <v>166</v>
      </c>
      <c r="BG4508" s="2" t="s">
        <v>166</v>
      </c>
      <c r="BH4508" s="2" t="s">
        <v>166</v>
      </c>
      <c r="BI4508" s="2" t="s">
        <v>166</v>
      </c>
      <c r="BJ4508" s="2" t="s">
        <v>166</v>
      </c>
      <c r="BK4508" s="2" t="s">
        <v>166</v>
      </c>
      <c r="BL4508" s="2" t="s">
        <v>166</v>
      </c>
      <c r="BM4508" s="2">
        <v>0</v>
      </c>
      <c r="BN4508" s="2">
        <v>0</v>
      </c>
      <c r="BO4508" s="2">
        <v>0</v>
      </c>
      <c r="BP4508" s="2">
        <v>0</v>
      </c>
      <c r="BQ4508" s="2" t="s">
        <v>159</v>
      </c>
      <c r="BR4508" s="2">
        <v>0</v>
      </c>
      <c r="BS4508" s="2">
        <v>0</v>
      </c>
      <c r="BT4508" s="2">
        <v>0</v>
      </c>
      <c r="BU4508" s="2">
        <v>0</v>
      </c>
      <c r="BV4508" s="2">
        <v>0</v>
      </c>
      <c r="BW4508" s="2">
        <v>0</v>
      </c>
      <c r="BX4508" s="2">
        <v>0</v>
      </c>
      <c r="BY4508" s="2">
        <v>0</v>
      </c>
      <c r="BZ4508" s="2" t="s">
        <v>159</v>
      </c>
      <c r="CA4508" s="2" t="s">
        <v>159</v>
      </c>
      <c r="CB4508" s="2" t="s">
        <v>159</v>
      </c>
      <c r="CC4508" s="2" t="s">
        <v>159</v>
      </c>
      <c r="CD4508" s="2" t="s">
        <v>159</v>
      </c>
      <c r="CE4508" s="2" t="s">
        <v>159</v>
      </c>
      <c r="CF4508" s="2" t="s">
        <v>159</v>
      </c>
      <c r="CG4508" s="2" t="s">
        <v>159</v>
      </c>
      <c r="CH4508" s="2">
        <v>0</v>
      </c>
      <c r="CI4508" s="2">
        <v>0</v>
      </c>
      <c r="CJ4508" s="2">
        <v>0</v>
      </c>
      <c r="CK4508" s="2">
        <v>0</v>
      </c>
      <c r="CL4508" s="2">
        <v>0</v>
      </c>
      <c r="CM4508" s="2">
        <v>0</v>
      </c>
      <c r="CN4508" s="2">
        <v>0</v>
      </c>
      <c r="CO4508" s="2">
        <v>0</v>
      </c>
      <c r="CP4508" s="2">
        <v>0</v>
      </c>
      <c r="CQ4508" s="2">
        <v>0</v>
      </c>
      <c r="CR4508" s="2">
        <v>0</v>
      </c>
      <c r="CS4508" s="2">
        <v>0</v>
      </c>
      <c r="CT4508" s="2">
        <v>0</v>
      </c>
      <c r="CU4508" s="2">
        <v>0</v>
      </c>
      <c r="CV4508" s="2">
        <v>0</v>
      </c>
      <c r="CW4508" s="2">
        <v>0</v>
      </c>
      <c r="CX4508" s="2">
        <v>0</v>
      </c>
      <c r="CY4508" s="2">
        <v>0</v>
      </c>
      <c r="CZ4508" s="2">
        <v>0</v>
      </c>
      <c r="DA4508" s="2">
        <v>0</v>
      </c>
      <c r="DB4508" s="2">
        <v>0</v>
      </c>
      <c r="DC4508" s="2">
        <v>0</v>
      </c>
      <c r="DD4508" s="2">
        <v>0</v>
      </c>
      <c r="DE4508" s="2">
        <v>0</v>
      </c>
      <c r="DF4508" s="2"/>
      <c r="DG4508" s="2"/>
      <c r="DH4508" s="2"/>
      <c r="DI4508" s="2"/>
      <c r="DJ4508" s="2"/>
      <c r="DK4508" s="2"/>
      <c r="DL4508" s="2"/>
      <c r="DM4508" s="2"/>
      <c r="DN4508" s="2"/>
      <c r="DO4508" s="2"/>
      <c r="DP4508" s="2"/>
      <c r="DQ4508" s="2"/>
      <c r="DR4508" s="2"/>
      <c r="DS4508" s="2"/>
      <c r="DT4508" s="2"/>
      <c r="DU4508" s="2"/>
      <c r="DV4508" s="2"/>
      <c r="DW4508" s="2"/>
      <c r="DX4508" s="2"/>
      <c r="DY4508" s="2"/>
      <c r="DZ4508" s="2"/>
      <c r="EA4508" s="2"/>
      <c r="EB4508" s="2"/>
      <c r="EC4508" s="2"/>
      <c r="ED4508" s="2"/>
      <c r="EE4508" s="2"/>
      <c r="EF4508" s="2">
        <v>4506</v>
      </c>
      <c r="EG4508" s="2">
        <v>1765</v>
      </c>
      <c r="EH4508" s="2">
        <v>95</v>
      </c>
      <c r="EI4508" s="2">
        <v>95</v>
      </c>
      <c r="EJ4508" s="2">
        <v>2730</v>
      </c>
      <c r="EK4508" s="2">
        <v>3094</v>
      </c>
      <c r="EL4508" s="2"/>
      <c r="EM4508" s="2"/>
      <c r="EN4508" s="2">
        <v>16953</v>
      </c>
      <c r="EO4508" s="2">
        <v>13035</v>
      </c>
      <c r="EP4508" s="2" t="s">
        <v>171</v>
      </c>
      <c r="EQ4508" s="2">
        <v>40624</v>
      </c>
      <c r="ER4508" s="2">
        <v>16953</v>
      </c>
      <c r="ES4508" s="2">
        <v>13035</v>
      </c>
      <c r="ET4508" s="2" t="s">
        <v>171</v>
      </c>
      <c r="EU4508" s="2">
        <v>40624</v>
      </c>
      <c r="EV4508" s="2">
        <v>16953</v>
      </c>
      <c r="EW4508" s="2">
        <v>13035</v>
      </c>
      <c r="EX4508" s="2" t="s">
        <v>171</v>
      </c>
      <c r="EY4508" s="2">
        <v>40624</v>
      </c>
    </row>
    <row r="4509" spans="1:155" x14ac:dyDescent="0.25">
      <c r="A4509" s="2" t="s">
        <v>26515</v>
      </c>
      <c r="B4509" s="2">
        <v>532</v>
      </c>
      <c r="C4509" s="2" t="s">
        <v>26515</v>
      </c>
      <c r="D4509" s="2" t="s">
        <v>26515</v>
      </c>
      <c r="E4509" s="2" t="s">
        <v>26516</v>
      </c>
      <c r="F4509" s="2" t="s">
        <v>26517</v>
      </c>
      <c r="G4509" s="2" t="s">
        <v>26518</v>
      </c>
      <c r="H4509" s="2">
        <v>0.99995199999999995</v>
      </c>
      <c r="I4509" s="2">
        <v>43.137599999999999</v>
      </c>
      <c r="J4509" s="2">
        <v>5.4122500000000004E-3</v>
      </c>
      <c r="K4509" s="2">
        <v>66.022999999999996</v>
      </c>
      <c r="L4509" s="2">
        <v>48.811</v>
      </c>
      <c r="M4509" s="2">
        <v>66.022999999999996</v>
      </c>
      <c r="N4509" s="2">
        <v>0</v>
      </c>
      <c r="O4509" s="2">
        <v>0</v>
      </c>
      <c r="P4509" s="2"/>
      <c r="Q4509" s="2" t="s">
        <v>159</v>
      </c>
      <c r="R4509" s="2">
        <v>0</v>
      </c>
      <c r="S4509" s="2">
        <v>0</v>
      </c>
      <c r="T4509" s="2"/>
      <c r="U4509" s="2" t="s">
        <v>159</v>
      </c>
      <c r="V4509" s="2">
        <v>0</v>
      </c>
      <c r="W4509" s="2">
        <v>0</v>
      </c>
      <c r="X4509" s="2"/>
      <c r="Y4509" s="2" t="s">
        <v>159</v>
      </c>
      <c r="Z4509" s="2"/>
      <c r="AA4509" s="2"/>
      <c r="AB4509" s="2"/>
      <c r="AC4509" s="2"/>
      <c r="AD4509" s="2"/>
      <c r="AE4509" s="2"/>
      <c r="AF4509" s="2"/>
      <c r="AG4509" s="2"/>
      <c r="AH4509" s="2">
        <v>0.99995199999999995</v>
      </c>
      <c r="AI4509" s="2">
        <v>43.137599999999999</v>
      </c>
      <c r="AJ4509" s="2">
        <v>5.4122500000000004E-3</v>
      </c>
      <c r="AK4509" s="2">
        <v>66.022999999999996</v>
      </c>
      <c r="AL4509" s="2">
        <v>0</v>
      </c>
      <c r="AM4509" s="2">
        <v>0</v>
      </c>
      <c r="AN4509" s="2"/>
      <c r="AO4509" s="2" t="s">
        <v>159</v>
      </c>
      <c r="AP4509" s="2">
        <v>0.99939199999999995</v>
      </c>
      <c r="AQ4509" s="2">
        <v>32.095799999999997</v>
      </c>
      <c r="AR4509" s="2">
        <v>1.06222E-2</v>
      </c>
      <c r="AS4509" s="2">
        <v>48.567999999999998</v>
      </c>
      <c r="AT4509" s="2"/>
      <c r="AU4509" s="2">
        <v>2</v>
      </c>
      <c r="AV4509" s="2" t="s">
        <v>160</v>
      </c>
      <c r="AW4509" s="2" t="s">
        <v>26535</v>
      </c>
      <c r="AX4509" s="2" t="s">
        <v>355</v>
      </c>
      <c r="AY4509" s="2" t="s">
        <v>320</v>
      </c>
      <c r="AZ4509" s="2" t="s">
        <v>26536</v>
      </c>
      <c r="BA4509" s="2" t="s">
        <v>26537</v>
      </c>
      <c r="BB4509" s="2">
        <v>4</v>
      </c>
      <c r="BC4509" s="2">
        <v>2</v>
      </c>
      <c r="BD4509" s="2">
        <v>-0.95326</v>
      </c>
      <c r="BE4509" s="2" t="s">
        <v>166</v>
      </c>
      <c r="BF4509" s="2" t="s">
        <v>166</v>
      </c>
      <c r="BG4509" s="2" t="s">
        <v>166</v>
      </c>
      <c r="BH4509" s="2" t="s">
        <v>166</v>
      </c>
      <c r="BI4509" s="2" t="s">
        <v>166</v>
      </c>
      <c r="BJ4509" s="2" t="s">
        <v>167</v>
      </c>
      <c r="BK4509" s="2" t="s">
        <v>166</v>
      </c>
      <c r="BL4509" s="2" t="s">
        <v>167</v>
      </c>
      <c r="BM4509" s="2">
        <v>8897800</v>
      </c>
      <c r="BN4509" s="2">
        <v>0</v>
      </c>
      <c r="BO4509" s="2">
        <v>8897800</v>
      </c>
      <c r="BP4509" s="2">
        <v>0</v>
      </c>
      <c r="BQ4509" s="2" t="s">
        <v>159</v>
      </c>
      <c r="BR4509" s="2">
        <v>158190</v>
      </c>
      <c r="BS4509" s="2">
        <v>0</v>
      </c>
      <c r="BT4509" s="2">
        <v>98079</v>
      </c>
      <c r="BU4509" s="2">
        <v>0</v>
      </c>
      <c r="BV4509" s="2">
        <v>0</v>
      </c>
      <c r="BW4509" s="2">
        <v>6124100</v>
      </c>
      <c r="BX4509" s="2">
        <v>222310</v>
      </c>
      <c r="BY4509" s="2">
        <v>2295100</v>
      </c>
      <c r="BZ4509" s="2" t="s">
        <v>159</v>
      </c>
      <c r="CA4509" s="2" t="s">
        <v>159</v>
      </c>
      <c r="CB4509" s="2" t="s">
        <v>159</v>
      </c>
      <c r="CC4509" s="2" t="s">
        <v>159</v>
      </c>
      <c r="CD4509" s="2" t="s">
        <v>159</v>
      </c>
      <c r="CE4509" s="2" t="s">
        <v>159</v>
      </c>
      <c r="CF4509" s="2" t="s">
        <v>159</v>
      </c>
      <c r="CG4509" s="2" t="s">
        <v>159</v>
      </c>
      <c r="CH4509" s="2">
        <v>0</v>
      </c>
      <c r="CI4509" s="2">
        <v>158190</v>
      </c>
      <c r="CJ4509" s="2">
        <v>0</v>
      </c>
      <c r="CK4509" s="2">
        <v>0</v>
      </c>
      <c r="CL4509" s="2">
        <v>0</v>
      </c>
      <c r="CM4509" s="2">
        <v>0</v>
      </c>
      <c r="CN4509" s="2">
        <v>0</v>
      </c>
      <c r="CO4509" s="2">
        <v>98079</v>
      </c>
      <c r="CP4509" s="2">
        <v>0</v>
      </c>
      <c r="CQ4509" s="2">
        <v>0</v>
      </c>
      <c r="CR4509" s="2">
        <v>0</v>
      </c>
      <c r="CS4509" s="2">
        <v>0</v>
      </c>
      <c r="CT4509" s="2">
        <v>0</v>
      </c>
      <c r="CU4509" s="2">
        <v>0</v>
      </c>
      <c r="CV4509" s="2">
        <v>0</v>
      </c>
      <c r="CW4509" s="2">
        <v>0</v>
      </c>
      <c r="CX4509" s="2">
        <v>6124100</v>
      </c>
      <c r="CY4509" s="2">
        <v>0</v>
      </c>
      <c r="CZ4509" s="2">
        <v>0</v>
      </c>
      <c r="DA4509" s="2">
        <v>222310</v>
      </c>
      <c r="DB4509" s="2">
        <v>0</v>
      </c>
      <c r="DC4509" s="2">
        <v>0</v>
      </c>
      <c r="DD4509" s="2">
        <v>2295100</v>
      </c>
      <c r="DE4509" s="2">
        <v>0</v>
      </c>
      <c r="DF4509" s="2"/>
      <c r="DG4509" s="2"/>
      <c r="DH4509" s="2"/>
      <c r="DI4509" s="2"/>
      <c r="DJ4509" s="2"/>
      <c r="DK4509" s="2"/>
      <c r="DL4509" s="2"/>
      <c r="DM4509" s="2"/>
      <c r="DN4509" s="2"/>
      <c r="DO4509" s="2"/>
      <c r="DP4509" s="2"/>
      <c r="DQ4509" s="2"/>
      <c r="DR4509" s="2"/>
      <c r="DS4509" s="2"/>
      <c r="DT4509" s="2"/>
      <c r="DU4509" s="2"/>
      <c r="DV4509" s="2"/>
      <c r="DW4509" s="2"/>
      <c r="DX4509" s="2"/>
      <c r="DY4509" s="2"/>
      <c r="DZ4509" s="2"/>
      <c r="EA4509" s="2"/>
      <c r="EB4509" s="2"/>
      <c r="EC4509" s="2"/>
      <c r="ED4509" s="2"/>
      <c r="EE4509" s="2"/>
      <c r="EF4509" s="2">
        <v>4507</v>
      </c>
      <c r="EG4509" s="2">
        <v>1765</v>
      </c>
      <c r="EH4509" s="2">
        <v>532</v>
      </c>
      <c r="EI4509" s="2">
        <v>532</v>
      </c>
      <c r="EJ4509" s="2" t="s">
        <v>26538</v>
      </c>
      <c r="EK4509" s="2" t="s">
        <v>26539</v>
      </c>
      <c r="EL4509" s="2" t="s">
        <v>26540</v>
      </c>
      <c r="EM4509" s="2" t="s">
        <v>26541</v>
      </c>
      <c r="EN4509" s="2">
        <v>25754</v>
      </c>
      <c r="EO4509" s="2">
        <v>20271</v>
      </c>
      <c r="EP4509" s="2" t="s">
        <v>172</v>
      </c>
      <c r="EQ4509" s="2">
        <v>40036</v>
      </c>
      <c r="ER4509" s="2">
        <v>25754</v>
      </c>
      <c r="ES4509" s="2">
        <v>20271</v>
      </c>
      <c r="ET4509" s="2" t="s">
        <v>172</v>
      </c>
      <c r="EU4509" s="2">
        <v>40036</v>
      </c>
      <c r="EV4509" s="2">
        <v>25754</v>
      </c>
      <c r="EW4509" s="2">
        <v>20271</v>
      </c>
      <c r="EX4509" s="2" t="s">
        <v>172</v>
      </c>
      <c r="EY4509" s="2">
        <v>40036</v>
      </c>
    </row>
    <row r="4510" spans="1:155" x14ac:dyDescent="0.25">
      <c r="A4510" s="2" t="s">
        <v>26515</v>
      </c>
      <c r="B4510" s="2">
        <v>534</v>
      </c>
      <c r="C4510" s="2" t="s">
        <v>26515</v>
      </c>
      <c r="D4510" s="2" t="s">
        <v>26515</v>
      </c>
      <c r="E4510" s="2" t="s">
        <v>26516</v>
      </c>
      <c r="F4510" s="2" t="s">
        <v>26517</v>
      </c>
      <c r="G4510" s="2" t="s">
        <v>26518</v>
      </c>
      <c r="H4510" s="2">
        <v>0.99520600000000004</v>
      </c>
      <c r="I4510" s="2">
        <v>23.759499999999999</v>
      </c>
      <c r="J4510" s="2">
        <v>1.07452E-4</v>
      </c>
      <c r="K4510" s="2">
        <v>110.31</v>
      </c>
      <c r="L4510" s="2">
        <v>65.881</v>
      </c>
      <c r="M4510" s="2">
        <v>100.69</v>
      </c>
      <c r="N4510" s="2">
        <v>0.66089600000000004</v>
      </c>
      <c r="O4510" s="2">
        <v>5.5645199999999999</v>
      </c>
      <c r="P4510" s="2">
        <v>2.2034000000000002E-2</v>
      </c>
      <c r="Q4510" s="2">
        <v>41.241999999999997</v>
      </c>
      <c r="R4510" s="2">
        <v>0</v>
      </c>
      <c r="S4510" s="2">
        <v>0</v>
      </c>
      <c r="T4510" s="2"/>
      <c r="U4510" s="2" t="s">
        <v>159</v>
      </c>
      <c r="V4510" s="2">
        <v>0.79740900000000003</v>
      </c>
      <c r="W4510" s="2">
        <v>6.9464600000000001</v>
      </c>
      <c r="X4510" s="2">
        <v>5.3186400000000003E-3</v>
      </c>
      <c r="Y4510" s="2">
        <v>64.120999999999995</v>
      </c>
      <c r="Z4510" s="2">
        <v>0.77817700000000001</v>
      </c>
      <c r="AA4510" s="2">
        <v>6.3662400000000003</v>
      </c>
      <c r="AB4510" s="2">
        <v>5.3494199999999997E-3</v>
      </c>
      <c r="AC4510" s="2">
        <v>64.64</v>
      </c>
      <c r="AD4510" s="2">
        <v>0.80723500000000004</v>
      </c>
      <c r="AE4510" s="2">
        <v>6.2840800000000003</v>
      </c>
      <c r="AF4510" s="2">
        <v>4.7260899999999996E-3</v>
      </c>
      <c r="AG4510" s="2">
        <v>67.519000000000005</v>
      </c>
      <c r="AH4510" s="2">
        <v>0.99520600000000004</v>
      </c>
      <c r="AI4510" s="2">
        <v>23.759499999999999</v>
      </c>
      <c r="AJ4510" s="2">
        <v>8.8629500000000005E-4</v>
      </c>
      <c r="AK4510" s="2">
        <v>100.69</v>
      </c>
      <c r="AL4510" s="2">
        <v>0.95785600000000004</v>
      </c>
      <c r="AM4510" s="2">
        <v>13.701499999999999</v>
      </c>
      <c r="AN4510" s="2">
        <v>1.07452E-4</v>
      </c>
      <c r="AO4510" s="2">
        <v>110.31</v>
      </c>
      <c r="AP4510" s="2">
        <v>0.98520700000000005</v>
      </c>
      <c r="AQ4510" s="2">
        <v>18.232099999999999</v>
      </c>
      <c r="AR4510" s="2">
        <v>1.2730200000000001E-4</v>
      </c>
      <c r="AS4510" s="2">
        <v>106.62</v>
      </c>
      <c r="AT4510" s="2"/>
      <c r="AU4510" s="2" t="s">
        <v>275</v>
      </c>
      <c r="AV4510" s="2" t="s">
        <v>160</v>
      </c>
      <c r="AW4510" s="2" t="s">
        <v>26542</v>
      </c>
      <c r="AX4510" s="2" t="s">
        <v>360</v>
      </c>
      <c r="AY4510" s="2" t="s">
        <v>4611</v>
      </c>
      <c r="AZ4510" s="2" t="s">
        <v>26543</v>
      </c>
      <c r="BA4510" s="2" t="s">
        <v>26544</v>
      </c>
      <c r="BB4510" s="2">
        <v>6</v>
      </c>
      <c r="BC4510" s="2">
        <v>2</v>
      </c>
      <c r="BD4510" s="2">
        <v>5.9943000000000003E-2</v>
      </c>
      <c r="BE4510" s="2" t="s">
        <v>167</v>
      </c>
      <c r="BF4510" s="2" t="s">
        <v>166</v>
      </c>
      <c r="BG4510" s="2" t="s">
        <v>167</v>
      </c>
      <c r="BH4510" s="2" t="s">
        <v>167</v>
      </c>
      <c r="BI4510" s="2" t="s">
        <v>167</v>
      </c>
      <c r="BJ4510" s="2" t="s">
        <v>167</v>
      </c>
      <c r="BK4510" s="2" t="s">
        <v>167</v>
      </c>
      <c r="BL4510" s="2" t="s">
        <v>167</v>
      </c>
      <c r="BM4510" s="2">
        <v>122730000</v>
      </c>
      <c r="BN4510" s="2">
        <v>113840000</v>
      </c>
      <c r="BO4510" s="2">
        <v>8897800</v>
      </c>
      <c r="BP4510" s="2">
        <v>0</v>
      </c>
      <c r="BQ4510" s="2" t="s">
        <v>159</v>
      </c>
      <c r="BR4510" s="2">
        <v>502160</v>
      </c>
      <c r="BS4510" s="2">
        <v>1125900</v>
      </c>
      <c r="BT4510" s="2">
        <v>1021200</v>
      </c>
      <c r="BU4510" s="2">
        <v>1604200</v>
      </c>
      <c r="BV4510" s="2">
        <v>1815000</v>
      </c>
      <c r="BW4510" s="2">
        <v>89526000</v>
      </c>
      <c r="BX4510" s="2">
        <v>4740600</v>
      </c>
      <c r="BY4510" s="2">
        <v>19830000</v>
      </c>
      <c r="BZ4510" s="2" t="s">
        <v>159</v>
      </c>
      <c r="CA4510" s="2" t="s">
        <v>159</v>
      </c>
      <c r="CB4510" s="2" t="s">
        <v>159</v>
      </c>
      <c r="CC4510" s="2" t="s">
        <v>159</v>
      </c>
      <c r="CD4510" s="2" t="s">
        <v>159</v>
      </c>
      <c r="CE4510" s="2" t="s">
        <v>159</v>
      </c>
      <c r="CF4510" s="2" t="s">
        <v>159</v>
      </c>
      <c r="CG4510" s="2" t="s">
        <v>159</v>
      </c>
      <c r="CH4510" s="2">
        <v>343970</v>
      </c>
      <c r="CI4510" s="2">
        <v>158190</v>
      </c>
      <c r="CJ4510" s="2">
        <v>0</v>
      </c>
      <c r="CK4510" s="2">
        <v>1125900</v>
      </c>
      <c r="CL4510" s="2">
        <v>0</v>
      </c>
      <c r="CM4510" s="2">
        <v>0</v>
      </c>
      <c r="CN4510" s="2">
        <v>923140</v>
      </c>
      <c r="CO4510" s="2">
        <v>98079</v>
      </c>
      <c r="CP4510" s="2">
        <v>0</v>
      </c>
      <c r="CQ4510" s="2">
        <v>1604200</v>
      </c>
      <c r="CR4510" s="2">
        <v>0</v>
      </c>
      <c r="CS4510" s="2">
        <v>0</v>
      </c>
      <c r="CT4510" s="2">
        <v>1815000</v>
      </c>
      <c r="CU4510" s="2">
        <v>0</v>
      </c>
      <c r="CV4510" s="2">
        <v>0</v>
      </c>
      <c r="CW4510" s="2">
        <v>83402000</v>
      </c>
      <c r="CX4510" s="2">
        <v>6124100</v>
      </c>
      <c r="CY4510" s="2">
        <v>0</v>
      </c>
      <c r="CZ4510" s="2">
        <v>4518300</v>
      </c>
      <c r="DA4510" s="2">
        <v>222310</v>
      </c>
      <c r="DB4510" s="2">
        <v>0</v>
      </c>
      <c r="DC4510" s="2">
        <v>17535000</v>
      </c>
      <c r="DD4510" s="2">
        <v>2295100</v>
      </c>
      <c r="DE4510" s="2">
        <v>0</v>
      </c>
      <c r="DF4510" s="2"/>
      <c r="DG4510" s="2"/>
      <c r="DH4510" s="2"/>
      <c r="DI4510" s="2"/>
      <c r="DJ4510" s="2"/>
      <c r="DK4510" s="2"/>
      <c r="DL4510" s="2"/>
      <c r="DM4510" s="2"/>
      <c r="DN4510" s="2"/>
      <c r="DO4510" s="2"/>
      <c r="DP4510" s="2"/>
      <c r="DQ4510" s="2"/>
      <c r="DR4510" s="2"/>
      <c r="DS4510" s="2"/>
      <c r="DT4510" s="2"/>
      <c r="DU4510" s="2"/>
      <c r="DV4510" s="2"/>
      <c r="DW4510" s="2"/>
      <c r="DX4510" s="2"/>
      <c r="DY4510" s="2"/>
      <c r="DZ4510" s="2"/>
      <c r="EA4510" s="2"/>
      <c r="EB4510" s="2"/>
      <c r="EC4510" s="2"/>
      <c r="ED4510" s="2"/>
      <c r="EE4510" s="2"/>
      <c r="EF4510" s="2">
        <v>4508</v>
      </c>
      <c r="EG4510" s="2">
        <v>1765</v>
      </c>
      <c r="EH4510" s="2">
        <v>534</v>
      </c>
      <c r="EI4510" s="2">
        <v>534</v>
      </c>
      <c r="EJ4510" s="2" t="s">
        <v>26538</v>
      </c>
      <c r="EK4510" s="2" t="s">
        <v>26539</v>
      </c>
      <c r="EL4510" s="2" t="s">
        <v>26545</v>
      </c>
      <c r="EM4510" s="2" t="s">
        <v>26546</v>
      </c>
      <c r="EN4510" s="2">
        <v>25751</v>
      </c>
      <c r="EO4510" s="2">
        <v>20266</v>
      </c>
      <c r="EP4510" s="2" t="s">
        <v>172</v>
      </c>
      <c r="EQ4510" s="2">
        <v>29946</v>
      </c>
      <c r="ER4510" s="2">
        <v>25749</v>
      </c>
      <c r="ES4510" s="2">
        <v>20263</v>
      </c>
      <c r="ET4510" s="2" t="s">
        <v>398</v>
      </c>
      <c r="EU4510" s="2">
        <v>26970</v>
      </c>
      <c r="EV4510" s="2">
        <v>25749</v>
      </c>
      <c r="EW4510" s="2">
        <v>20263</v>
      </c>
      <c r="EX4510" s="2" t="s">
        <v>398</v>
      </c>
      <c r="EY4510" s="2">
        <v>26970</v>
      </c>
    </row>
    <row r="4511" spans="1:155" x14ac:dyDescent="0.25">
      <c r="A4511" s="2" t="s">
        <v>26515</v>
      </c>
      <c r="B4511" s="2">
        <v>868</v>
      </c>
      <c r="C4511" s="2" t="s">
        <v>26515</v>
      </c>
      <c r="D4511" s="2" t="s">
        <v>26515</v>
      </c>
      <c r="E4511" s="2" t="s">
        <v>26516</v>
      </c>
      <c r="F4511" s="2" t="s">
        <v>26517</v>
      </c>
      <c r="G4511" s="2" t="s">
        <v>26518</v>
      </c>
      <c r="H4511" s="2">
        <v>1</v>
      </c>
      <c r="I4511" s="2">
        <v>51.445300000000003</v>
      </c>
      <c r="J4511" s="2">
        <v>2.1055000000000001E-2</v>
      </c>
      <c r="K4511" s="2">
        <v>51.445</v>
      </c>
      <c r="L4511" s="2">
        <v>22.295999999999999</v>
      </c>
      <c r="M4511" s="2">
        <v>51.445</v>
      </c>
      <c r="N4511" s="2">
        <v>1</v>
      </c>
      <c r="O4511" s="2">
        <v>47.843899999999998</v>
      </c>
      <c r="P4511" s="2">
        <v>2.7132799999999999E-2</v>
      </c>
      <c r="Q4511" s="2">
        <v>47.844000000000001</v>
      </c>
      <c r="R4511" s="2">
        <v>1</v>
      </c>
      <c r="S4511" s="2">
        <v>48.283999999999999</v>
      </c>
      <c r="T4511" s="2">
        <v>2.63901E-2</v>
      </c>
      <c r="U4511" s="2">
        <v>48.283999999999999</v>
      </c>
      <c r="V4511" s="2">
        <v>0</v>
      </c>
      <c r="W4511" s="2">
        <v>0</v>
      </c>
      <c r="X4511" s="2"/>
      <c r="Y4511" s="2" t="s">
        <v>159</v>
      </c>
      <c r="Z4511" s="2">
        <v>0</v>
      </c>
      <c r="AA4511" s="2">
        <v>0</v>
      </c>
      <c r="AB4511" s="2"/>
      <c r="AC4511" s="2" t="s">
        <v>159</v>
      </c>
      <c r="AD4511" s="2">
        <v>0</v>
      </c>
      <c r="AE4511" s="2">
        <v>0</v>
      </c>
      <c r="AF4511" s="2"/>
      <c r="AG4511" s="2" t="s">
        <v>159</v>
      </c>
      <c r="AH4511" s="2">
        <v>1</v>
      </c>
      <c r="AI4511" s="2">
        <v>46.3521</v>
      </c>
      <c r="AJ4511" s="2">
        <v>2.96504E-2</v>
      </c>
      <c r="AK4511" s="2">
        <v>46.351999999999997</v>
      </c>
      <c r="AL4511" s="2">
        <v>1</v>
      </c>
      <c r="AM4511" s="2">
        <v>48.980899999999998</v>
      </c>
      <c r="AN4511" s="2">
        <v>2.5213900000000001E-2</v>
      </c>
      <c r="AO4511" s="2">
        <v>48.981000000000002</v>
      </c>
      <c r="AP4511" s="2">
        <v>1</v>
      </c>
      <c r="AQ4511" s="2">
        <v>51.445300000000003</v>
      </c>
      <c r="AR4511" s="2">
        <v>2.1055000000000001E-2</v>
      </c>
      <c r="AS4511" s="2">
        <v>51.445</v>
      </c>
      <c r="AT4511" s="2"/>
      <c r="AU4511" s="2">
        <v>1</v>
      </c>
      <c r="AV4511" s="2" t="s">
        <v>160</v>
      </c>
      <c r="AW4511" s="2" t="s">
        <v>26547</v>
      </c>
      <c r="AX4511" s="2" t="s">
        <v>197</v>
      </c>
      <c r="AY4511" s="2" t="s">
        <v>737</v>
      </c>
      <c r="AZ4511" s="2" t="s">
        <v>26548</v>
      </c>
      <c r="BA4511" s="2" t="s">
        <v>26549</v>
      </c>
      <c r="BB4511" s="2">
        <v>3</v>
      </c>
      <c r="BC4511" s="2">
        <v>2</v>
      </c>
      <c r="BD4511" s="2">
        <v>0.13752</v>
      </c>
      <c r="BE4511" s="2" t="s">
        <v>167</v>
      </c>
      <c r="BF4511" s="2" t="s">
        <v>167</v>
      </c>
      <c r="BG4511" s="2" t="s">
        <v>166</v>
      </c>
      <c r="BH4511" s="2" t="s">
        <v>166</v>
      </c>
      <c r="BI4511" s="2" t="s">
        <v>166</v>
      </c>
      <c r="BJ4511" s="2" t="s">
        <v>167</v>
      </c>
      <c r="BK4511" s="2" t="s">
        <v>167</v>
      </c>
      <c r="BL4511" s="2" t="s">
        <v>167</v>
      </c>
      <c r="BM4511" s="2">
        <v>233710000</v>
      </c>
      <c r="BN4511" s="2">
        <v>233710000</v>
      </c>
      <c r="BO4511" s="2">
        <v>0</v>
      </c>
      <c r="BP4511" s="2">
        <v>0</v>
      </c>
      <c r="BQ4511" s="2" t="s">
        <v>159</v>
      </c>
      <c r="BR4511" s="2">
        <v>3361100</v>
      </c>
      <c r="BS4511" s="2">
        <v>37260000</v>
      </c>
      <c r="BT4511" s="2">
        <v>893920</v>
      </c>
      <c r="BU4511" s="2">
        <v>41322000</v>
      </c>
      <c r="BV4511" s="2">
        <v>1442100</v>
      </c>
      <c r="BW4511" s="2">
        <v>107330000</v>
      </c>
      <c r="BX4511" s="2">
        <v>5389200</v>
      </c>
      <c r="BY4511" s="2">
        <v>36716000</v>
      </c>
      <c r="BZ4511" s="2" t="s">
        <v>159</v>
      </c>
      <c r="CA4511" s="2" t="s">
        <v>159</v>
      </c>
      <c r="CB4511" s="2" t="s">
        <v>159</v>
      </c>
      <c r="CC4511" s="2" t="s">
        <v>159</v>
      </c>
      <c r="CD4511" s="2" t="s">
        <v>159</v>
      </c>
      <c r="CE4511" s="2" t="s">
        <v>159</v>
      </c>
      <c r="CF4511" s="2" t="s">
        <v>159</v>
      </c>
      <c r="CG4511" s="2" t="s">
        <v>159</v>
      </c>
      <c r="CH4511" s="2">
        <v>3361100</v>
      </c>
      <c r="CI4511" s="2">
        <v>0</v>
      </c>
      <c r="CJ4511" s="2">
        <v>0</v>
      </c>
      <c r="CK4511" s="2">
        <v>37260000</v>
      </c>
      <c r="CL4511" s="2">
        <v>0</v>
      </c>
      <c r="CM4511" s="2">
        <v>0</v>
      </c>
      <c r="CN4511" s="2">
        <v>893920</v>
      </c>
      <c r="CO4511" s="2">
        <v>0</v>
      </c>
      <c r="CP4511" s="2">
        <v>0</v>
      </c>
      <c r="CQ4511" s="2">
        <v>41322000</v>
      </c>
      <c r="CR4511" s="2">
        <v>0</v>
      </c>
      <c r="CS4511" s="2">
        <v>0</v>
      </c>
      <c r="CT4511" s="2">
        <v>1442100</v>
      </c>
      <c r="CU4511" s="2">
        <v>0</v>
      </c>
      <c r="CV4511" s="2">
        <v>0</v>
      </c>
      <c r="CW4511" s="2">
        <v>107330000</v>
      </c>
      <c r="CX4511" s="2">
        <v>0</v>
      </c>
      <c r="CY4511" s="2">
        <v>0</v>
      </c>
      <c r="CZ4511" s="2">
        <v>5389200</v>
      </c>
      <c r="DA4511" s="2">
        <v>0</v>
      </c>
      <c r="DB4511" s="2">
        <v>0</v>
      </c>
      <c r="DC4511" s="2">
        <v>36716000</v>
      </c>
      <c r="DD4511" s="2">
        <v>0</v>
      </c>
      <c r="DE4511" s="2">
        <v>0</v>
      </c>
      <c r="DF4511" s="2"/>
      <c r="DG4511" s="2"/>
      <c r="DH4511" s="2"/>
      <c r="DI4511" s="2"/>
      <c r="DJ4511" s="2"/>
      <c r="DK4511" s="2"/>
      <c r="DL4511" s="2"/>
      <c r="DM4511" s="2"/>
      <c r="DN4511" s="2"/>
      <c r="DO4511" s="2"/>
      <c r="DP4511" s="2"/>
      <c r="DQ4511" s="2"/>
      <c r="DR4511" s="2"/>
      <c r="DS4511" s="2"/>
      <c r="DT4511" s="2"/>
      <c r="DU4511" s="2"/>
      <c r="DV4511" s="2"/>
      <c r="DW4511" s="2"/>
      <c r="DX4511" s="2"/>
      <c r="DY4511" s="2"/>
      <c r="DZ4511" s="2"/>
      <c r="EA4511" s="2"/>
      <c r="EB4511" s="2"/>
      <c r="EC4511" s="2"/>
      <c r="ED4511" s="2"/>
      <c r="EE4511" s="2"/>
      <c r="EF4511" s="2">
        <v>4509</v>
      </c>
      <c r="EG4511" s="2">
        <v>1765</v>
      </c>
      <c r="EH4511" s="2">
        <v>868</v>
      </c>
      <c r="EI4511" s="2">
        <v>868</v>
      </c>
      <c r="EJ4511" s="2">
        <v>4158</v>
      </c>
      <c r="EK4511" s="2">
        <v>4710</v>
      </c>
      <c r="EL4511" s="2" t="s">
        <v>26550</v>
      </c>
      <c r="EM4511" s="2" t="s">
        <v>26551</v>
      </c>
      <c r="EN4511" s="2">
        <v>25665</v>
      </c>
      <c r="EO4511" s="2">
        <v>20216</v>
      </c>
      <c r="EP4511" s="2" t="s">
        <v>171</v>
      </c>
      <c r="EQ4511" s="2">
        <v>3319</v>
      </c>
      <c r="ER4511" s="2">
        <v>25665</v>
      </c>
      <c r="ES4511" s="2">
        <v>20216</v>
      </c>
      <c r="ET4511" s="2" t="s">
        <v>171</v>
      </c>
      <c r="EU4511" s="2">
        <v>3319</v>
      </c>
      <c r="EV4511" s="2">
        <v>25665</v>
      </c>
      <c r="EW4511" s="2">
        <v>20216</v>
      </c>
      <c r="EX4511" s="2" t="s">
        <v>171</v>
      </c>
      <c r="EY4511" s="2">
        <v>3319</v>
      </c>
    </row>
    <row r="4512" spans="1:155" x14ac:dyDescent="0.25">
      <c r="A4512" s="2" t="s">
        <v>26515</v>
      </c>
      <c r="B4512" s="2">
        <v>487</v>
      </c>
      <c r="C4512" s="2" t="s">
        <v>26515</v>
      </c>
      <c r="D4512" s="2" t="s">
        <v>26515</v>
      </c>
      <c r="E4512" s="2" t="s">
        <v>26516</v>
      </c>
      <c r="F4512" s="2" t="s">
        <v>26517</v>
      </c>
      <c r="G4512" s="2" t="s">
        <v>26518</v>
      </c>
      <c r="H4512" s="2">
        <v>0.99985199999999996</v>
      </c>
      <c r="I4512" s="2">
        <v>38.298999999999999</v>
      </c>
      <c r="J4512" s="2">
        <v>1.3780800000000001E-3</v>
      </c>
      <c r="K4512" s="2">
        <v>60.828000000000003</v>
      </c>
      <c r="L4512" s="2">
        <v>14.438000000000001</v>
      </c>
      <c r="M4512" s="2">
        <v>60.828000000000003</v>
      </c>
      <c r="N4512" s="2"/>
      <c r="O4512" s="2"/>
      <c r="P4512" s="2"/>
      <c r="Q4512" s="2"/>
      <c r="R4512" s="2"/>
      <c r="S4512" s="2"/>
      <c r="T4512" s="2"/>
      <c r="U4512" s="2"/>
      <c r="V4512" s="2"/>
      <c r="W4512" s="2"/>
      <c r="X4512" s="2"/>
      <c r="Y4512" s="2"/>
      <c r="Z4512" s="2"/>
      <c r="AA4512" s="2"/>
      <c r="AB4512" s="2"/>
      <c r="AC4512" s="2"/>
      <c r="AD4512" s="2"/>
      <c r="AE4512" s="2"/>
      <c r="AF4512" s="2"/>
      <c r="AG4512" s="2"/>
      <c r="AH4512" s="2"/>
      <c r="AI4512" s="2"/>
      <c r="AJ4512" s="2"/>
      <c r="AK4512" s="2"/>
      <c r="AL4512" s="2"/>
      <c r="AM4512" s="2"/>
      <c r="AN4512" s="2"/>
      <c r="AO4512" s="2"/>
      <c r="AP4512" s="2">
        <v>0.99985199999999996</v>
      </c>
      <c r="AQ4512" s="2">
        <v>38.298999999999999</v>
      </c>
      <c r="AR4512" s="2">
        <v>1.3780800000000001E-3</v>
      </c>
      <c r="AS4512" s="2">
        <v>60.828000000000003</v>
      </c>
      <c r="AT4512" s="2"/>
      <c r="AU4512" s="2">
        <v>1</v>
      </c>
      <c r="AV4512" s="2" t="s">
        <v>160</v>
      </c>
      <c r="AW4512" s="2" t="s">
        <v>26552</v>
      </c>
      <c r="AX4512" s="2" t="s">
        <v>197</v>
      </c>
      <c r="AY4512" s="2" t="s">
        <v>356</v>
      </c>
      <c r="AZ4512" s="2" t="s">
        <v>26553</v>
      </c>
      <c r="BA4512" s="2" t="s">
        <v>26554</v>
      </c>
      <c r="BB4512" s="2">
        <v>3</v>
      </c>
      <c r="BC4512" s="2">
        <v>3</v>
      </c>
      <c r="BD4512" s="2">
        <v>-0.11878</v>
      </c>
      <c r="BE4512" s="2" t="s">
        <v>166</v>
      </c>
      <c r="BF4512" s="2" t="s">
        <v>166</v>
      </c>
      <c r="BG4512" s="2" t="s">
        <v>166</v>
      </c>
      <c r="BH4512" s="2" t="s">
        <v>166</v>
      </c>
      <c r="BI4512" s="2" t="s">
        <v>166</v>
      </c>
      <c r="BJ4512" s="2" t="s">
        <v>166</v>
      </c>
      <c r="BK4512" s="2" t="s">
        <v>166</v>
      </c>
      <c r="BL4512" s="2" t="s">
        <v>167</v>
      </c>
      <c r="BM4512" s="2">
        <v>711300</v>
      </c>
      <c r="BN4512" s="2">
        <v>711300</v>
      </c>
      <c r="BO4512" s="2">
        <v>0</v>
      </c>
      <c r="BP4512" s="2">
        <v>0</v>
      </c>
      <c r="BQ4512" s="2" t="s">
        <v>159</v>
      </c>
      <c r="BR4512" s="2">
        <v>0</v>
      </c>
      <c r="BS4512" s="2">
        <v>0</v>
      </c>
      <c r="BT4512" s="2">
        <v>0</v>
      </c>
      <c r="BU4512" s="2">
        <v>0</v>
      </c>
      <c r="BV4512" s="2">
        <v>0</v>
      </c>
      <c r="BW4512" s="2">
        <v>0</v>
      </c>
      <c r="BX4512" s="2">
        <v>0</v>
      </c>
      <c r="BY4512" s="2">
        <v>711300</v>
      </c>
      <c r="BZ4512" s="2" t="s">
        <v>159</v>
      </c>
      <c r="CA4512" s="2" t="s">
        <v>159</v>
      </c>
      <c r="CB4512" s="2" t="s">
        <v>159</v>
      </c>
      <c r="CC4512" s="2" t="s">
        <v>159</v>
      </c>
      <c r="CD4512" s="2" t="s">
        <v>159</v>
      </c>
      <c r="CE4512" s="2" t="s">
        <v>159</v>
      </c>
      <c r="CF4512" s="2" t="s">
        <v>159</v>
      </c>
      <c r="CG4512" s="2" t="s">
        <v>159</v>
      </c>
      <c r="CH4512" s="2">
        <v>0</v>
      </c>
      <c r="CI4512" s="2">
        <v>0</v>
      </c>
      <c r="CJ4512" s="2">
        <v>0</v>
      </c>
      <c r="CK4512" s="2">
        <v>0</v>
      </c>
      <c r="CL4512" s="2">
        <v>0</v>
      </c>
      <c r="CM4512" s="2">
        <v>0</v>
      </c>
      <c r="CN4512" s="2">
        <v>0</v>
      </c>
      <c r="CO4512" s="2">
        <v>0</v>
      </c>
      <c r="CP4512" s="2">
        <v>0</v>
      </c>
      <c r="CQ4512" s="2">
        <v>0</v>
      </c>
      <c r="CR4512" s="2">
        <v>0</v>
      </c>
      <c r="CS4512" s="2">
        <v>0</v>
      </c>
      <c r="CT4512" s="2">
        <v>0</v>
      </c>
      <c r="CU4512" s="2">
        <v>0</v>
      </c>
      <c r="CV4512" s="2">
        <v>0</v>
      </c>
      <c r="CW4512" s="2">
        <v>0</v>
      </c>
      <c r="CX4512" s="2">
        <v>0</v>
      </c>
      <c r="CY4512" s="2">
        <v>0</v>
      </c>
      <c r="CZ4512" s="2">
        <v>0</v>
      </c>
      <c r="DA4512" s="2">
        <v>0</v>
      </c>
      <c r="DB4512" s="2">
        <v>0</v>
      </c>
      <c r="DC4512" s="2">
        <v>711300</v>
      </c>
      <c r="DD4512" s="2">
        <v>0</v>
      </c>
      <c r="DE4512" s="2">
        <v>0</v>
      </c>
      <c r="DF4512" s="2"/>
      <c r="DG4512" s="2"/>
      <c r="DH4512" s="2"/>
      <c r="DI4512" s="2"/>
      <c r="DJ4512" s="2"/>
      <c r="DK4512" s="2"/>
      <c r="DL4512" s="2"/>
      <c r="DM4512" s="2"/>
      <c r="DN4512" s="2"/>
      <c r="DO4512" s="2"/>
      <c r="DP4512" s="2"/>
      <c r="DQ4512" s="2"/>
      <c r="DR4512" s="2"/>
      <c r="DS4512" s="2"/>
      <c r="DT4512" s="2"/>
      <c r="DU4512" s="2"/>
      <c r="DV4512" s="2"/>
      <c r="DW4512" s="2"/>
      <c r="DX4512" s="2"/>
      <c r="DY4512" s="2"/>
      <c r="DZ4512" s="2"/>
      <c r="EA4512" s="2"/>
      <c r="EB4512" s="2"/>
      <c r="EC4512" s="2"/>
      <c r="ED4512" s="2"/>
      <c r="EE4512" s="2"/>
      <c r="EF4512" s="2">
        <v>4510</v>
      </c>
      <c r="EG4512" s="2">
        <v>1765</v>
      </c>
      <c r="EH4512" s="2">
        <v>487</v>
      </c>
      <c r="EI4512" s="2">
        <v>487</v>
      </c>
      <c r="EJ4512" s="2">
        <v>5307</v>
      </c>
      <c r="EK4512" s="2">
        <v>6077</v>
      </c>
      <c r="EL4512" s="2">
        <v>32460</v>
      </c>
      <c r="EM4512" s="2">
        <v>24949</v>
      </c>
      <c r="EN4512" s="2">
        <v>32460</v>
      </c>
      <c r="EO4512" s="2">
        <v>24949</v>
      </c>
      <c r="EP4512" s="2" t="s">
        <v>171</v>
      </c>
      <c r="EQ4512" s="2">
        <v>3268</v>
      </c>
      <c r="ER4512" s="2">
        <v>32460</v>
      </c>
      <c r="ES4512" s="2">
        <v>24949</v>
      </c>
      <c r="ET4512" s="2" t="s">
        <v>171</v>
      </c>
      <c r="EU4512" s="2">
        <v>3268</v>
      </c>
      <c r="EV4512" s="2">
        <v>32460</v>
      </c>
      <c r="EW4512" s="2">
        <v>24949</v>
      </c>
      <c r="EX4512" s="2" t="s">
        <v>171</v>
      </c>
      <c r="EY4512" s="2">
        <v>3268</v>
      </c>
    </row>
    <row r="4513" spans="1:155" x14ac:dyDescent="0.25">
      <c r="A4513" s="2" t="s">
        <v>26515</v>
      </c>
      <c r="B4513" s="2">
        <v>893</v>
      </c>
      <c r="C4513" s="2" t="s">
        <v>26515</v>
      </c>
      <c r="D4513" s="2" t="s">
        <v>26515</v>
      </c>
      <c r="E4513" s="2" t="s">
        <v>26516</v>
      </c>
      <c r="F4513" s="2" t="s">
        <v>26517</v>
      </c>
      <c r="G4513" s="2" t="s">
        <v>26518</v>
      </c>
      <c r="H4513" s="2">
        <v>0.99296099999999998</v>
      </c>
      <c r="I4513" s="2">
        <v>21.494499999999999</v>
      </c>
      <c r="J4513" s="2">
        <v>4.3940100000000003E-2</v>
      </c>
      <c r="K4513" s="2">
        <v>60.716999999999999</v>
      </c>
      <c r="L4513" s="2">
        <v>24.89</v>
      </c>
      <c r="M4513" s="2">
        <v>60.716999999999999</v>
      </c>
      <c r="N4513" s="2"/>
      <c r="O4513" s="2"/>
      <c r="P4513" s="2"/>
      <c r="Q4513" s="2"/>
      <c r="R4513" s="2"/>
      <c r="S4513" s="2"/>
      <c r="T4513" s="2"/>
      <c r="U4513" s="2"/>
      <c r="V4513" s="2"/>
      <c r="W4513" s="2"/>
      <c r="X4513" s="2"/>
      <c r="Y4513" s="2"/>
      <c r="Z4513" s="2">
        <v>0.99296099999999998</v>
      </c>
      <c r="AA4513" s="2">
        <v>21.494499999999999</v>
      </c>
      <c r="AB4513" s="2">
        <v>4.3940100000000003E-2</v>
      </c>
      <c r="AC4513" s="2">
        <v>60.716999999999999</v>
      </c>
      <c r="AD4513" s="2"/>
      <c r="AE4513" s="2"/>
      <c r="AF4513" s="2"/>
      <c r="AG4513" s="2"/>
      <c r="AH4513" s="2"/>
      <c r="AI4513" s="2"/>
      <c r="AJ4513" s="2"/>
      <c r="AK4513" s="2"/>
      <c r="AL4513" s="2"/>
      <c r="AM4513" s="2"/>
      <c r="AN4513" s="2"/>
      <c r="AO4513" s="2"/>
      <c r="AP4513" s="2"/>
      <c r="AQ4513" s="2"/>
      <c r="AR4513" s="2"/>
      <c r="AS4513" s="2"/>
      <c r="AT4513" s="2"/>
      <c r="AU4513" s="2">
        <v>1</v>
      </c>
      <c r="AV4513" s="2" t="s">
        <v>160</v>
      </c>
      <c r="AW4513" s="2" t="s">
        <v>26555</v>
      </c>
      <c r="AX4513" s="2" t="s">
        <v>197</v>
      </c>
      <c r="AY4513" s="2" t="s">
        <v>393</v>
      </c>
      <c r="AZ4513" s="2" t="s">
        <v>26556</v>
      </c>
      <c r="BA4513" s="2" t="s">
        <v>26557</v>
      </c>
      <c r="BB4513" s="2">
        <v>3</v>
      </c>
      <c r="BC4513" s="2">
        <v>2</v>
      </c>
      <c r="BD4513" s="2">
        <v>0.28977999999999998</v>
      </c>
      <c r="BE4513" s="2" t="s">
        <v>166</v>
      </c>
      <c r="BF4513" s="2" t="s">
        <v>166</v>
      </c>
      <c r="BG4513" s="2" t="s">
        <v>166</v>
      </c>
      <c r="BH4513" s="2" t="s">
        <v>167</v>
      </c>
      <c r="BI4513" s="2" t="s">
        <v>166</v>
      </c>
      <c r="BJ4513" s="2" t="s">
        <v>166</v>
      </c>
      <c r="BK4513" s="2" t="s">
        <v>166</v>
      </c>
      <c r="BL4513" s="2" t="s">
        <v>166</v>
      </c>
      <c r="BM4513" s="2">
        <v>2634500</v>
      </c>
      <c r="BN4513" s="2">
        <v>2634500</v>
      </c>
      <c r="BO4513" s="2">
        <v>0</v>
      </c>
      <c r="BP4513" s="2">
        <v>0</v>
      </c>
      <c r="BQ4513" s="2" t="s">
        <v>159</v>
      </c>
      <c r="BR4513" s="2">
        <v>0</v>
      </c>
      <c r="BS4513" s="2">
        <v>0</v>
      </c>
      <c r="BT4513" s="2">
        <v>0</v>
      </c>
      <c r="BU4513" s="2">
        <v>2634500</v>
      </c>
      <c r="BV4513" s="2">
        <v>0</v>
      </c>
      <c r="BW4513" s="2">
        <v>0</v>
      </c>
      <c r="BX4513" s="2">
        <v>0</v>
      </c>
      <c r="BY4513" s="2">
        <v>0</v>
      </c>
      <c r="BZ4513" s="2" t="s">
        <v>159</v>
      </c>
      <c r="CA4513" s="2" t="s">
        <v>159</v>
      </c>
      <c r="CB4513" s="2" t="s">
        <v>159</v>
      </c>
      <c r="CC4513" s="2" t="s">
        <v>159</v>
      </c>
      <c r="CD4513" s="2" t="s">
        <v>159</v>
      </c>
      <c r="CE4513" s="2" t="s">
        <v>159</v>
      </c>
      <c r="CF4513" s="2" t="s">
        <v>159</v>
      </c>
      <c r="CG4513" s="2" t="s">
        <v>159</v>
      </c>
      <c r="CH4513" s="2">
        <v>0</v>
      </c>
      <c r="CI4513" s="2">
        <v>0</v>
      </c>
      <c r="CJ4513" s="2">
        <v>0</v>
      </c>
      <c r="CK4513" s="2">
        <v>0</v>
      </c>
      <c r="CL4513" s="2">
        <v>0</v>
      </c>
      <c r="CM4513" s="2">
        <v>0</v>
      </c>
      <c r="CN4513" s="2">
        <v>0</v>
      </c>
      <c r="CO4513" s="2">
        <v>0</v>
      </c>
      <c r="CP4513" s="2">
        <v>0</v>
      </c>
      <c r="CQ4513" s="2">
        <v>2634500</v>
      </c>
      <c r="CR4513" s="2">
        <v>0</v>
      </c>
      <c r="CS4513" s="2">
        <v>0</v>
      </c>
      <c r="CT4513" s="2">
        <v>0</v>
      </c>
      <c r="CU4513" s="2">
        <v>0</v>
      </c>
      <c r="CV4513" s="2">
        <v>0</v>
      </c>
      <c r="CW4513" s="2">
        <v>0</v>
      </c>
      <c r="CX4513" s="2">
        <v>0</v>
      </c>
      <c r="CY4513" s="2">
        <v>0</v>
      </c>
      <c r="CZ4513" s="2">
        <v>0</v>
      </c>
      <c r="DA4513" s="2">
        <v>0</v>
      </c>
      <c r="DB4513" s="2">
        <v>0</v>
      </c>
      <c r="DC4513" s="2">
        <v>0</v>
      </c>
      <c r="DD4513" s="2">
        <v>0</v>
      </c>
      <c r="DE4513" s="2">
        <v>0</v>
      </c>
      <c r="DF4513" s="2"/>
      <c r="DG4513" s="2"/>
      <c r="DH4513" s="2"/>
      <c r="DI4513" s="2"/>
      <c r="DJ4513" s="2"/>
      <c r="DK4513" s="2"/>
      <c r="DL4513" s="2"/>
      <c r="DM4513" s="2"/>
      <c r="DN4513" s="2"/>
      <c r="DO4513" s="2"/>
      <c r="DP4513" s="2"/>
      <c r="DQ4513" s="2"/>
      <c r="DR4513" s="2"/>
      <c r="DS4513" s="2"/>
      <c r="DT4513" s="2"/>
      <c r="DU4513" s="2"/>
      <c r="DV4513" s="2"/>
      <c r="DW4513" s="2"/>
      <c r="DX4513" s="2"/>
      <c r="DY4513" s="2"/>
      <c r="DZ4513" s="2"/>
      <c r="EA4513" s="2"/>
      <c r="EB4513" s="2"/>
      <c r="EC4513" s="2"/>
      <c r="ED4513" s="2"/>
      <c r="EE4513" s="2"/>
      <c r="EF4513" s="2">
        <v>4511</v>
      </c>
      <c r="EG4513" s="2">
        <v>1765</v>
      </c>
      <c r="EH4513" s="2">
        <v>893</v>
      </c>
      <c r="EI4513" s="2">
        <v>893</v>
      </c>
      <c r="EJ4513" s="2">
        <v>5508</v>
      </c>
      <c r="EK4513" s="2">
        <v>6306</v>
      </c>
      <c r="EL4513" s="2">
        <v>33366</v>
      </c>
      <c r="EM4513" s="2">
        <v>25790</v>
      </c>
      <c r="EN4513" s="2">
        <v>33366</v>
      </c>
      <c r="EO4513" s="2">
        <v>25790</v>
      </c>
      <c r="EP4513" s="2" t="s">
        <v>190</v>
      </c>
      <c r="EQ4513" s="2">
        <v>3849</v>
      </c>
      <c r="ER4513" s="2">
        <v>33366</v>
      </c>
      <c r="ES4513" s="2">
        <v>25790</v>
      </c>
      <c r="ET4513" s="2" t="s">
        <v>190</v>
      </c>
      <c r="EU4513" s="2">
        <v>3849</v>
      </c>
      <c r="EV4513" s="2">
        <v>33366</v>
      </c>
      <c r="EW4513" s="2">
        <v>25790</v>
      </c>
      <c r="EX4513" s="2" t="s">
        <v>190</v>
      </c>
      <c r="EY4513" s="2">
        <v>3849</v>
      </c>
    </row>
    <row r="4514" spans="1:155" x14ac:dyDescent="0.25">
      <c r="A4514" s="2" t="s">
        <v>26558</v>
      </c>
      <c r="B4514" s="2">
        <v>666</v>
      </c>
      <c r="C4514" s="2" t="s">
        <v>26558</v>
      </c>
      <c r="D4514" s="2" t="s">
        <v>26558</v>
      </c>
      <c r="E4514" s="2" t="s">
        <v>26559</v>
      </c>
      <c r="F4514" s="2" t="s">
        <v>26560</v>
      </c>
      <c r="G4514" s="2" t="s">
        <v>26561</v>
      </c>
      <c r="H4514" s="2">
        <v>0.99998699999999996</v>
      </c>
      <c r="I4514" s="2">
        <v>48.949100000000001</v>
      </c>
      <c r="J4514" s="3">
        <v>1.14405E-9</v>
      </c>
      <c r="K4514" s="2">
        <v>56.081000000000003</v>
      </c>
      <c r="L4514" s="2">
        <v>50.271000000000001</v>
      </c>
      <c r="M4514" s="2">
        <v>56.081000000000003</v>
      </c>
      <c r="N4514" s="2">
        <v>0</v>
      </c>
      <c r="O4514" s="2">
        <v>0</v>
      </c>
      <c r="P4514" s="2"/>
      <c r="Q4514" s="2" t="s">
        <v>159</v>
      </c>
      <c r="R4514" s="2">
        <v>0</v>
      </c>
      <c r="S4514" s="2">
        <v>0</v>
      </c>
      <c r="T4514" s="2"/>
      <c r="U4514" s="2" t="s">
        <v>159</v>
      </c>
      <c r="V4514" s="2">
        <v>0</v>
      </c>
      <c r="W4514" s="2">
        <v>0</v>
      </c>
      <c r="X4514" s="2"/>
      <c r="Y4514" s="2" t="s">
        <v>159</v>
      </c>
      <c r="Z4514" s="2">
        <v>0.99998699999999996</v>
      </c>
      <c r="AA4514" s="2">
        <v>48.949100000000001</v>
      </c>
      <c r="AB4514" s="3">
        <v>1.14405E-9</v>
      </c>
      <c r="AC4514" s="2">
        <v>56.081000000000003</v>
      </c>
      <c r="AD4514" s="2">
        <v>0</v>
      </c>
      <c r="AE4514" s="2">
        <v>0</v>
      </c>
      <c r="AF4514" s="2"/>
      <c r="AG4514" s="2" t="s">
        <v>159</v>
      </c>
      <c r="AH4514" s="2">
        <v>0.999919</v>
      </c>
      <c r="AI4514" s="2">
        <v>40.921599999999998</v>
      </c>
      <c r="AJ4514" s="3">
        <v>1.45717E-6</v>
      </c>
      <c r="AK4514" s="2">
        <v>48.052999999999997</v>
      </c>
      <c r="AL4514" s="2">
        <v>0</v>
      </c>
      <c r="AM4514" s="2">
        <v>0</v>
      </c>
      <c r="AN4514" s="2"/>
      <c r="AO4514" s="2" t="s">
        <v>159</v>
      </c>
      <c r="AP4514" s="2"/>
      <c r="AQ4514" s="2"/>
      <c r="AR4514" s="2"/>
      <c r="AS4514" s="2"/>
      <c r="AT4514" s="2"/>
      <c r="AU4514" s="2">
        <v>1</v>
      </c>
      <c r="AV4514" s="2" t="s">
        <v>160</v>
      </c>
      <c r="AW4514" s="2" t="s">
        <v>26562</v>
      </c>
      <c r="AX4514" s="2" t="s">
        <v>197</v>
      </c>
      <c r="AY4514" s="2" t="s">
        <v>862</v>
      </c>
      <c r="AZ4514" s="2" t="s">
        <v>26563</v>
      </c>
      <c r="BA4514" s="2" t="s">
        <v>26564</v>
      </c>
      <c r="BB4514" s="2">
        <v>3</v>
      </c>
      <c r="BC4514" s="2">
        <v>3</v>
      </c>
      <c r="BD4514" s="2">
        <v>-5.237E-2</v>
      </c>
      <c r="BE4514" s="2" t="s">
        <v>166</v>
      </c>
      <c r="BF4514" s="2" t="s">
        <v>166</v>
      </c>
      <c r="BG4514" s="2" t="s">
        <v>166</v>
      </c>
      <c r="BH4514" s="2" t="s">
        <v>167</v>
      </c>
      <c r="BI4514" s="2" t="s">
        <v>166</v>
      </c>
      <c r="BJ4514" s="2" t="s">
        <v>167</v>
      </c>
      <c r="BK4514" s="2" t="s">
        <v>166</v>
      </c>
      <c r="BL4514" s="2" t="s">
        <v>166</v>
      </c>
      <c r="BM4514" s="2">
        <v>11692000</v>
      </c>
      <c r="BN4514" s="2">
        <v>11692000</v>
      </c>
      <c r="BO4514" s="2">
        <v>0</v>
      </c>
      <c r="BP4514" s="2">
        <v>0</v>
      </c>
      <c r="BQ4514" s="2" t="s">
        <v>159</v>
      </c>
      <c r="BR4514" s="2">
        <v>59811</v>
      </c>
      <c r="BS4514" s="2">
        <v>925030</v>
      </c>
      <c r="BT4514" s="2">
        <v>0</v>
      </c>
      <c r="BU4514" s="2">
        <v>6186500</v>
      </c>
      <c r="BV4514" s="2">
        <v>0</v>
      </c>
      <c r="BW4514" s="2">
        <v>2503700</v>
      </c>
      <c r="BX4514" s="2">
        <v>11662</v>
      </c>
      <c r="BY4514" s="2">
        <v>0</v>
      </c>
      <c r="BZ4514" s="2" t="s">
        <v>159</v>
      </c>
      <c r="CA4514" s="2" t="s">
        <v>159</v>
      </c>
      <c r="CB4514" s="2" t="s">
        <v>159</v>
      </c>
      <c r="CC4514" s="2" t="s">
        <v>159</v>
      </c>
      <c r="CD4514" s="2" t="s">
        <v>159</v>
      </c>
      <c r="CE4514" s="2" t="s">
        <v>159</v>
      </c>
      <c r="CF4514" s="2" t="s">
        <v>159</v>
      </c>
      <c r="CG4514" s="2" t="s">
        <v>159</v>
      </c>
      <c r="CH4514" s="2">
        <v>59811</v>
      </c>
      <c r="CI4514" s="2">
        <v>0</v>
      </c>
      <c r="CJ4514" s="2">
        <v>0</v>
      </c>
      <c r="CK4514" s="2">
        <v>925030</v>
      </c>
      <c r="CL4514" s="2">
        <v>0</v>
      </c>
      <c r="CM4514" s="2">
        <v>0</v>
      </c>
      <c r="CN4514" s="2">
        <v>0</v>
      </c>
      <c r="CO4514" s="2">
        <v>0</v>
      </c>
      <c r="CP4514" s="2">
        <v>0</v>
      </c>
      <c r="CQ4514" s="2">
        <v>6186500</v>
      </c>
      <c r="CR4514" s="2">
        <v>0</v>
      </c>
      <c r="CS4514" s="2">
        <v>0</v>
      </c>
      <c r="CT4514" s="2">
        <v>0</v>
      </c>
      <c r="CU4514" s="2">
        <v>0</v>
      </c>
      <c r="CV4514" s="2">
        <v>0</v>
      </c>
      <c r="CW4514" s="2">
        <v>2503700</v>
      </c>
      <c r="CX4514" s="2">
        <v>0</v>
      </c>
      <c r="CY4514" s="2">
        <v>0</v>
      </c>
      <c r="CZ4514" s="2">
        <v>11662</v>
      </c>
      <c r="DA4514" s="2">
        <v>0</v>
      </c>
      <c r="DB4514" s="2">
        <v>0</v>
      </c>
      <c r="DC4514" s="2">
        <v>0</v>
      </c>
      <c r="DD4514" s="2">
        <v>0</v>
      </c>
      <c r="DE4514" s="2">
        <v>0</v>
      </c>
      <c r="DF4514" s="2"/>
      <c r="DG4514" s="2"/>
      <c r="DH4514" s="2"/>
      <c r="DI4514" s="2"/>
      <c r="DJ4514" s="2"/>
      <c r="DK4514" s="2"/>
      <c r="DL4514" s="2"/>
      <c r="DM4514" s="2"/>
      <c r="DN4514" s="2"/>
      <c r="DO4514" s="2"/>
      <c r="DP4514" s="2"/>
      <c r="DQ4514" s="2"/>
      <c r="DR4514" s="2"/>
      <c r="DS4514" s="2"/>
      <c r="DT4514" s="2"/>
      <c r="DU4514" s="2"/>
      <c r="DV4514" s="2"/>
      <c r="DW4514" s="2"/>
      <c r="DX4514" s="2"/>
      <c r="DY4514" s="2"/>
      <c r="DZ4514" s="2"/>
      <c r="EA4514" s="2"/>
      <c r="EB4514" s="2"/>
      <c r="EC4514" s="2"/>
      <c r="ED4514" s="2"/>
      <c r="EE4514" s="2"/>
      <c r="EF4514" s="2">
        <v>4512</v>
      </c>
      <c r="EG4514" s="2">
        <v>1766</v>
      </c>
      <c r="EH4514" s="2">
        <v>666</v>
      </c>
      <c r="EI4514" s="2">
        <v>666</v>
      </c>
      <c r="EJ4514" s="2">
        <v>8941</v>
      </c>
      <c r="EK4514" s="2">
        <v>10265</v>
      </c>
      <c r="EL4514" s="2" t="s">
        <v>26565</v>
      </c>
      <c r="EM4514" s="2" t="s">
        <v>26566</v>
      </c>
      <c r="EN4514" s="2">
        <v>56110</v>
      </c>
      <c r="EO4514" s="2">
        <v>43966</v>
      </c>
      <c r="EP4514" s="2" t="s">
        <v>190</v>
      </c>
      <c r="EQ4514" s="2">
        <v>60076</v>
      </c>
      <c r="ER4514" s="2">
        <v>56110</v>
      </c>
      <c r="ES4514" s="2">
        <v>43966</v>
      </c>
      <c r="ET4514" s="2" t="s">
        <v>190</v>
      </c>
      <c r="EU4514" s="2">
        <v>60076</v>
      </c>
      <c r="EV4514" s="2">
        <v>56110</v>
      </c>
      <c r="EW4514" s="2">
        <v>43966</v>
      </c>
      <c r="EX4514" s="2" t="s">
        <v>190</v>
      </c>
      <c r="EY4514" s="2">
        <v>60076</v>
      </c>
    </row>
    <row r="4515" spans="1:155" x14ac:dyDescent="0.25">
      <c r="A4515" s="2" t="s">
        <v>26567</v>
      </c>
      <c r="B4515" s="2">
        <v>76</v>
      </c>
      <c r="C4515" s="2" t="s">
        <v>26567</v>
      </c>
      <c r="D4515" s="2" t="s">
        <v>26567</v>
      </c>
      <c r="E4515" s="2" t="s">
        <v>26568</v>
      </c>
      <c r="F4515" s="2" t="s">
        <v>26569</v>
      </c>
      <c r="G4515" s="2" t="s">
        <v>26570</v>
      </c>
      <c r="H4515" s="2">
        <v>0.53307700000000002</v>
      </c>
      <c r="I4515" s="2">
        <v>1.68387</v>
      </c>
      <c r="J4515" s="3">
        <v>9.5394599999999999E-52</v>
      </c>
      <c r="K4515" s="2">
        <v>85.043999999999997</v>
      </c>
      <c r="L4515" s="2">
        <v>82.944999999999993</v>
      </c>
      <c r="M4515" s="2">
        <v>85.043999999999997</v>
      </c>
      <c r="N4515" s="2"/>
      <c r="O4515" s="2"/>
      <c r="P4515" s="2"/>
      <c r="Q4515" s="2"/>
      <c r="R4515" s="2">
        <v>0</v>
      </c>
      <c r="S4515" s="2">
        <v>0</v>
      </c>
      <c r="T4515" s="2"/>
      <c r="U4515" s="2" t="s">
        <v>159</v>
      </c>
      <c r="V4515" s="2"/>
      <c r="W4515" s="2"/>
      <c r="X4515" s="2"/>
      <c r="Y4515" s="2"/>
      <c r="Z4515" s="2"/>
      <c r="AA4515" s="2"/>
      <c r="AB4515" s="2"/>
      <c r="AC4515" s="2"/>
      <c r="AD4515" s="2"/>
      <c r="AE4515" s="2"/>
      <c r="AF4515" s="2"/>
      <c r="AG4515" s="2"/>
      <c r="AH4515" s="2">
        <v>0.53307700000000002</v>
      </c>
      <c r="AI4515" s="2">
        <v>1.68387</v>
      </c>
      <c r="AJ4515" s="3">
        <v>9.5394599999999999E-52</v>
      </c>
      <c r="AK4515" s="2">
        <v>85.043999999999997</v>
      </c>
      <c r="AL4515" s="2"/>
      <c r="AM4515" s="2"/>
      <c r="AN4515" s="2"/>
      <c r="AO4515" s="2"/>
      <c r="AP4515" s="2">
        <v>0</v>
      </c>
      <c r="AQ4515" s="2">
        <v>0</v>
      </c>
      <c r="AR4515" s="2"/>
      <c r="AS4515" s="2" t="s">
        <v>159</v>
      </c>
      <c r="AT4515" s="2"/>
      <c r="AU4515" s="2">
        <v>1</v>
      </c>
      <c r="AV4515" s="2" t="s">
        <v>160</v>
      </c>
      <c r="AW4515" s="2" t="s">
        <v>26571</v>
      </c>
      <c r="AX4515" s="2" t="s">
        <v>197</v>
      </c>
      <c r="AY4515" s="2" t="s">
        <v>857</v>
      </c>
      <c r="AZ4515" s="2" t="s">
        <v>26572</v>
      </c>
      <c r="BA4515" s="2" t="s">
        <v>26573</v>
      </c>
      <c r="BB4515" s="2">
        <v>2</v>
      </c>
      <c r="BC4515" s="2">
        <v>4</v>
      </c>
      <c r="BD4515" s="2">
        <v>0.48496</v>
      </c>
      <c r="BE4515" s="2" t="s">
        <v>166</v>
      </c>
      <c r="BF4515" s="2" t="s">
        <v>166</v>
      </c>
      <c r="BG4515" s="2" t="s">
        <v>166</v>
      </c>
      <c r="BH4515" s="2" t="s">
        <v>166</v>
      </c>
      <c r="BI4515" s="2" t="s">
        <v>166</v>
      </c>
      <c r="BJ4515" s="2" t="s">
        <v>167</v>
      </c>
      <c r="BK4515" s="2" t="s">
        <v>166</v>
      </c>
      <c r="BL4515" s="2" t="s">
        <v>166</v>
      </c>
      <c r="BM4515" s="2">
        <v>11758000</v>
      </c>
      <c r="BN4515" s="2">
        <v>11758000</v>
      </c>
      <c r="BO4515" s="2">
        <v>0</v>
      </c>
      <c r="BP4515" s="2">
        <v>0</v>
      </c>
      <c r="BQ4515" s="2" t="s">
        <v>159</v>
      </c>
      <c r="BR4515" s="2">
        <v>0</v>
      </c>
      <c r="BS4515" s="2">
        <v>771790</v>
      </c>
      <c r="BT4515" s="2">
        <v>0</v>
      </c>
      <c r="BU4515" s="2">
        <v>0</v>
      </c>
      <c r="BV4515" s="2">
        <v>0</v>
      </c>
      <c r="BW4515" s="2">
        <v>10045000</v>
      </c>
      <c r="BX4515" s="2">
        <v>0</v>
      </c>
      <c r="BY4515" s="2">
        <v>940830</v>
      </c>
      <c r="BZ4515" s="2" t="s">
        <v>159</v>
      </c>
      <c r="CA4515" s="2" t="s">
        <v>159</v>
      </c>
      <c r="CB4515" s="2" t="s">
        <v>159</v>
      </c>
      <c r="CC4515" s="2" t="s">
        <v>159</v>
      </c>
      <c r="CD4515" s="2" t="s">
        <v>159</v>
      </c>
      <c r="CE4515" s="2" t="s">
        <v>159</v>
      </c>
      <c r="CF4515" s="2" t="s">
        <v>159</v>
      </c>
      <c r="CG4515" s="2" t="s">
        <v>159</v>
      </c>
      <c r="CH4515" s="2">
        <v>0</v>
      </c>
      <c r="CI4515" s="2">
        <v>0</v>
      </c>
      <c r="CJ4515" s="2">
        <v>0</v>
      </c>
      <c r="CK4515" s="2">
        <v>771790</v>
      </c>
      <c r="CL4515" s="2">
        <v>0</v>
      </c>
      <c r="CM4515" s="2">
        <v>0</v>
      </c>
      <c r="CN4515" s="2">
        <v>0</v>
      </c>
      <c r="CO4515" s="2">
        <v>0</v>
      </c>
      <c r="CP4515" s="2">
        <v>0</v>
      </c>
      <c r="CQ4515" s="2">
        <v>0</v>
      </c>
      <c r="CR4515" s="2">
        <v>0</v>
      </c>
      <c r="CS4515" s="2">
        <v>0</v>
      </c>
      <c r="CT4515" s="2">
        <v>0</v>
      </c>
      <c r="CU4515" s="2">
        <v>0</v>
      </c>
      <c r="CV4515" s="2">
        <v>0</v>
      </c>
      <c r="CW4515" s="2">
        <v>10045000</v>
      </c>
      <c r="CX4515" s="2">
        <v>0</v>
      </c>
      <c r="CY4515" s="2">
        <v>0</v>
      </c>
      <c r="CZ4515" s="2">
        <v>0</v>
      </c>
      <c r="DA4515" s="2">
        <v>0</v>
      </c>
      <c r="DB4515" s="2">
        <v>0</v>
      </c>
      <c r="DC4515" s="2">
        <v>940830</v>
      </c>
      <c r="DD4515" s="2">
        <v>0</v>
      </c>
      <c r="DE4515" s="2">
        <v>0</v>
      </c>
      <c r="DF4515" s="2"/>
      <c r="DG4515" s="2"/>
      <c r="DH4515" s="2"/>
      <c r="DI4515" s="2"/>
      <c r="DJ4515" s="2"/>
      <c r="DK4515" s="2"/>
      <c r="DL4515" s="2"/>
      <c r="DM4515" s="2"/>
      <c r="DN4515" s="2"/>
      <c r="DO4515" s="2"/>
      <c r="DP4515" s="2"/>
      <c r="DQ4515" s="2"/>
      <c r="DR4515" s="2"/>
      <c r="DS4515" s="2"/>
      <c r="DT4515" s="2"/>
      <c r="DU4515" s="2"/>
      <c r="DV4515" s="2"/>
      <c r="DW4515" s="2"/>
      <c r="DX4515" s="2"/>
      <c r="DY4515" s="2"/>
      <c r="DZ4515" s="2"/>
      <c r="EA4515" s="2"/>
      <c r="EB4515" s="2"/>
      <c r="EC4515" s="2"/>
      <c r="ED4515" s="2"/>
      <c r="EE4515" s="2"/>
      <c r="EF4515" s="2">
        <v>4513</v>
      </c>
      <c r="EG4515" s="2">
        <v>1767</v>
      </c>
      <c r="EH4515" s="2">
        <v>76</v>
      </c>
      <c r="EI4515" s="2">
        <v>76</v>
      </c>
      <c r="EJ4515" s="2">
        <v>2841</v>
      </c>
      <c r="EK4515" s="2">
        <v>3219</v>
      </c>
      <c r="EL4515" s="2" t="s">
        <v>26574</v>
      </c>
      <c r="EM4515" s="2">
        <v>13499</v>
      </c>
      <c r="EN4515" s="2">
        <v>17607</v>
      </c>
      <c r="EO4515" s="2">
        <v>13499</v>
      </c>
      <c r="EP4515" s="2" t="s">
        <v>172</v>
      </c>
      <c r="EQ4515" s="2">
        <v>53165</v>
      </c>
      <c r="ER4515" s="2">
        <v>17607</v>
      </c>
      <c r="ES4515" s="2">
        <v>13499</v>
      </c>
      <c r="ET4515" s="2" t="s">
        <v>172</v>
      </c>
      <c r="EU4515" s="2">
        <v>53165</v>
      </c>
      <c r="EV4515" s="2">
        <v>17607</v>
      </c>
      <c r="EW4515" s="2">
        <v>13499</v>
      </c>
      <c r="EX4515" s="2" t="s">
        <v>172</v>
      </c>
      <c r="EY4515" s="2">
        <v>53165</v>
      </c>
    </row>
    <row r="4516" spans="1:155" x14ac:dyDescent="0.25">
      <c r="A4516" s="2" t="s">
        <v>26567</v>
      </c>
      <c r="B4516" s="2">
        <v>171</v>
      </c>
      <c r="C4516" s="2" t="s">
        <v>26567</v>
      </c>
      <c r="D4516" s="2" t="s">
        <v>26567</v>
      </c>
      <c r="E4516" s="2" t="s">
        <v>26568</v>
      </c>
      <c r="F4516" s="2" t="s">
        <v>26569</v>
      </c>
      <c r="G4516" s="2" t="s">
        <v>26570</v>
      </c>
      <c r="H4516" s="2">
        <v>0.33261299999999999</v>
      </c>
      <c r="I4516" s="2">
        <v>0</v>
      </c>
      <c r="J4516" s="3">
        <v>7.3885000000000001E-40</v>
      </c>
      <c r="K4516" s="2">
        <v>96.128</v>
      </c>
      <c r="L4516" s="2">
        <v>90.816999999999993</v>
      </c>
      <c r="M4516" s="2">
        <v>96.128</v>
      </c>
      <c r="N4516" s="2">
        <v>0</v>
      </c>
      <c r="O4516" s="2">
        <v>0</v>
      </c>
      <c r="P4516" s="2"/>
      <c r="Q4516" s="2" t="s">
        <v>159</v>
      </c>
      <c r="R4516" s="2">
        <v>0</v>
      </c>
      <c r="S4516" s="2">
        <v>0</v>
      </c>
      <c r="T4516" s="2"/>
      <c r="U4516" s="2" t="s">
        <v>159</v>
      </c>
      <c r="V4516" s="2"/>
      <c r="W4516" s="2"/>
      <c r="X4516" s="2"/>
      <c r="Y4516" s="2"/>
      <c r="Z4516" s="2"/>
      <c r="AA4516" s="2"/>
      <c r="AB4516" s="2"/>
      <c r="AC4516" s="2"/>
      <c r="AD4516" s="2">
        <v>0</v>
      </c>
      <c r="AE4516" s="2">
        <v>0</v>
      </c>
      <c r="AF4516" s="2"/>
      <c r="AG4516" s="2" t="s">
        <v>159</v>
      </c>
      <c r="AH4516" s="2">
        <v>0.33261299999999999</v>
      </c>
      <c r="AI4516" s="2">
        <v>0</v>
      </c>
      <c r="AJ4516" s="3">
        <v>7.3885000000000001E-40</v>
      </c>
      <c r="AK4516" s="2">
        <v>96.128</v>
      </c>
      <c r="AL4516" s="2">
        <v>0</v>
      </c>
      <c r="AM4516" s="2">
        <v>0</v>
      </c>
      <c r="AN4516" s="2"/>
      <c r="AO4516" s="2" t="s">
        <v>159</v>
      </c>
      <c r="AP4516" s="2">
        <v>0.20449600000000001</v>
      </c>
      <c r="AQ4516" s="2">
        <v>0</v>
      </c>
      <c r="AR4516" s="3">
        <v>1.8551499999999999E-9</v>
      </c>
      <c r="AS4516" s="2">
        <v>54.280999999999999</v>
      </c>
      <c r="AT4516" s="2"/>
      <c r="AU4516" s="2"/>
      <c r="AV4516" s="2" t="s">
        <v>160</v>
      </c>
      <c r="AW4516" s="2" t="s">
        <v>26575</v>
      </c>
      <c r="AX4516" s="2" t="s">
        <v>243</v>
      </c>
      <c r="AY4516" s="2" t="s">
        <v>244</v>
      </c>
      <c r="AZ4516" s="2" t="s">
        <v>26576</v>
      </c>
      <c r="BA4516" s="2" t="s">
        <v>26577</v>
      </c>
      <c r="BB4516" s="2">
        <v>3</v>
      </c>
      <c r="BC4516" s="2">
        <v>3</v>
      </c>
      <c r="BD4516" s="2">
        <v>-0.88154999999999994</v>
      </c>
      <c r="BE4516" s="2" t="s">
        <v>166</v>
      </c>
      <c r="BF4516" s="2" t="s">
        <v>166</v>
      </c>
      <c r="BG4516" s="2" t="s">
        <v>166</v>
      </c>
      <c r="BH4516" s="2" t="s">
        <v>166</v>
      </c>
      <c r="BI4516" s="2" t="s">
        <v>166</v>
      </c>
      <c r="BJ4516" s="2" t="s">
        <v>166</v>
      </c>
      <c r="BK4516" s="2" t="s">
        <v>166</v>
      </c>
      <c r="BL4516" s="2" t="s">
        <v>166</v>
      </c>
      <c r="BM4516" s="2">
        <v>0</v>
      </c>
      <c r="BN4516" s="2">
        <v>0</v>
      </c>
      <c r="BO4516" s="2">
        <v>0</v>
      </c>
      <c r="BP4516" s="2">
        <v>0</v>
      </c>
      <c r="BQ4516" s="2" t="s">
        <v>159</v>
      </c>
      <c r="BR4516" s="2">
        <v>0</v>
      </c>
      <c r="BS4516" s="2">
        <v>0</v>
      </c>
      <c r="BT4516" s="2">
        <v>0</v>
      </c>
      <c r="BU4516" s="2">
        <v>0</v>
      </c>
      <c r="BV4516" s="2">
        <v>0</v>
      </c>
      <c r="BW4516" s="2">
        <v>0</v>
      </c>
      <c r="BX4516" s="2">
        <v>0</v>
      </c>
      <c r="BY4516" s="2">
        <v>0</v>
      </c>
      <c r="BZ4516" s="2" t="s">
        <v>159</v>
      </c>
      <c r="CA4516" s="2" t="s">
        <v>159</v>
      </c>
      <c r="CB4516" s="2" t="s">
        <v>159</v>
      </c>
      <c r="CC4516" s="2" t="s">
        <v>159</v>
      </c>
      <c r="CD4516" s="2" t="s">
        <v>159</v>
      </c>
      <c r="CE4516" s="2" t="s">
        <v>159</v>
      </c>
      <c r="CF4516" s="2" t="s">
        <v>159</v>
      </c>
      <c r="CG4516" s="2" t="s">
        <v>159</v>
      </c>
      <c r="CH4516" s="2">
        <v>0</v>
      </c>
      <c r="CI4516" s="2">
        <v>0</v>
      </c>
      <c r="CJ4516" s="2">
        <v>0</v>
      </c>
      <c r="CK4516" s="2">
        <v>0</v>
      </c>
      <c r="CL4516" s="2">
        <v>0</v>
      </c>
      <c r="CM4516" s="2">
        <v>0</v>
      </c>
      <c r="CN4516" s="2">
        <v>0</v>
      </c>
      <c r="CO4516" s="2">
        <v>0</v>
      </c>
      <c r="CP4516" s="2">
        <v>0</v>
      </c>
      <c r="CQ4516" s="2">
        <v>0</v>
      </c>
      <c r="CR4516" s="2">
        <v>0</v>
      </c>
      <c r="CS4516" s="2">
        <v>0</v>
      </c>
      <c r="CT4516" s="2">
        <v>0</v>
      </c>
      <c r="CU4516" s="2">
        <v>0</v>
      </c>
      <c r="CV4516" s="2">
        <v>0</v>
      </c>
      <c r="CW4516" s="2">
        <v>0</v>
      </c>
      <c r="CX4516" s="2">
        <v>0</v>
      </c>
      <c r="CY4516" s="2">
        <v>0</v>
      </c>
      <c r="CZ4516" s="2">
        <v>0</v>
      </c>
      <c r="DA4516" s="2">
        <v>0</v>
      </c>
      <c r="DB4516" s="2">
        <v>0</v>
      </c>
      <c r="DC4516" s="2">
        <v>0</v>
      </c>
      <c r="DD4516" s="2">
        <v>0</v>
      </c>
      <c r="DE4516" s="2">
        <v>0</v>
      </c>
      <c r="DF4516" s="2"/>
      <c r="DG4516" s="2"/>
      <c r="DH4516" s="2"/>
      <c r="DI4516" s="2"/>
      <c r="DJ4516" s="2"/>
      <c r="DK4516" s="2"/>
      <c r="DL4516" s="2"/>
      <c r="DM4516" s="2"/>
      <c r="DN4516" s="2"/>
      <c r="DO4516" s="2"/>
      <c r="DP4516" s="2"/>
      <c r="DQ4516" s="2"/>
      <c r="DR4516" s="2"/>
      <c r="DS4516" s="2"/>
      <c r="DT4516" s="2"/>
      <c r="DU4516" s="2"/>
      <c r="DV4516" s="2"/>
      <c r="DW4516" s="2"/>
      <c r="DX4516" s="2"/>
      <c r="DY4516" s="2"/>
      <c r="DZ4516" s="2"/>
      <c r="EA4516" s="2"/>
      <c r="EB4516" s="2"/>
      <c r="EC4516" s="2"/>
      <c r="ED4516" s="2"/>
      <c r="EE4516" s="2"/>
      <c r="EF4516" s="2">
        <v>4514</v>
      </c>
      <c r="EG4516" s="2">
        <v>1767</v>
      </c>
      <c r="EH4516" s="2">
        <v>171</v>
      </c>
      <c r="EI4516" s="2">
        <v>171</v>
      </c>
      <c r="EJ4516" s="2" t="s">
        <v>26578</v>
      </c>
      <c r="EK4516" s="2" t="s">
        <v>26579</v>
      </c>
      <c r="EL4516" s="2"/>
      <c r="EM4516" s="2"/>
      <c r="EN4516" s="2">
        <v>38136</v>
      </c>
      <c r="EO4516" s="2">
        <v>30088</v>
      </c>
      <c r="EP4516" s="2" t="s">
        <v>172</v>
      </c>
      <c r="EQ4516" s="2">
        <v>62476</v>
      </c>
      <c r="ER4516" s="2">
        <v>38136</v>
      </c>
      <c r="ES4516" s="2">
        <v>30088</v>
      </c>
      <c r="ET4516" s="2" t="s">
        <v>172</v>
      </c>
      <c r="EU4516" s="2">
        <v>62476</v>
      </c>
      <c r="EV4516" s="2">
        <v>38136</v>
      </c>
      <c r="EW4516" s="2">
        <v>30088</v>
      </c>
      <c r="EX4516" s="2" t="s">
        <v>172</v>
      </c>
      <c r="EY4516" s="2">
        <v>62476</v>
      </c>
    </row>
    <row r="4517" spans="1:155" x14ac:dyDescent="0.25">
      <c r="A4517" s="2" t="s">
        <v>26567</v>
      </c>
      <c r="B4517" s="2">
        <v>172</v>
      </c>
      <c r="C4517" s="2" t="s">
        <v>26567</v>
      </c>
      <c r="D4517" s="2" t="s">
        <v>26567</v>
      </c>
      <c r="E4517" s="2" t="s">
        <v>26568</v>
      </c>
      <c r="F4517" s="2" t="s">
        <v>26569</v>
      </c>
      <c r="G4517" s="2" t="s">
        <v>26570</v>
      </c>
      <c r="H4517" s="2">
        <v>0.33261299999999999</v>
      </c>
      <c r="I4517" s="2">
        <v>0</v>
      </c>
      <c r="J4517" s="3">
        <v>7.3885000000000001E-40</v>
      </c>
      <c r="K4517" s="2">
        <v>96.128</v>
      </c>
      <c r="L4517" s="2">
        <v>90.816999999999993</v>
      </c>
      <c r="M4517" s="2">
        <v>96.128</v>
      </c>
      <c r="N4517" s="2">
        <v>0</v>
      </c>
      <c r="O4517" s="2">
        <v>0</v>
      </c>
      <c r="P4517" s="2"/>
      <c r="Q4517" s="2" t="s">
        <v>159</v>
      </c>
      <c r="R4517" s="2">
        <v>0</v>
      </c>
      <c r="S4517" s="2">
        <v>0</v>
      </c>
      <c r="T4517" s="2"/>
      <c r="U4517" s="2" t="s">
        <v>159</v>
      </c>
      <c r="V4517" s="2"/>
      <c r="W4517" s="2"/>
      <c r="X4517" s="2"/>
      <c r="Y4517" s="2"/>
      <c r="Z4517" s="2"/>
      <c r="AA4517" s="2"/>
      <c r="AB4517" s="2"/>
      <c r="AC4517" s="2"/>
      <c r="AD4517" s="2">
        <v>0</v>
      </c>
      <c r="AE4517" s="2">
        <v>0</v>
      </c>
      <c r="AF4517" s="2"/>
      <c r="AG4517" s="2" t="s">
        <v>159</v>
      </c>
      <c r="AH4517" s="2">
        <v>0.33261299999999999</v>
      </c>
      <c r="AI4517" s="2">
        <v>0</v>
      </c>
      <c r="AJ4517" s="3">
        <v>7.3885000000000001E-40</v>
      </c>
      <c r="AK4517" s="2">
        <v>96.128</v>
      </c>
      <c r="AL4517" s="2">
        <v>0</v>
      </c>
      <c r="AM4517" s="2">
        <v>0</v>
      </c>
      <c r="AN4517" s="2"/>
      <c r="AO4517" s="2" t="s">
        <v>159</v>
      </c>
      <c r="AP4517" s="2"/>
      <c r="AQ4517" s="2"/>
      <c r="AR4517" s="2"/>
      <c r="AS4517" s="2"/>
      <c r="AT4517" s="2"/>
      <c r="AU4517" s="2"/>
      <c r="AV4517" s="2" t="s">
        <v>160</v>
      </c>
      <c r="AW4517" s="2" t="s">
        <v>26580</v>
      </c>
      <c r="AX4517" s="2" t="s">
        <v>243</v>
      </c>
      <c r="AY4517" s="2" t="s">
        <v>244</v>
      </c>
      <c r="AZ4517" s="2" t="s">
        <v>26576</v>
      </c>
      <c r="BA4517" s="2" t="s">
        <v>26577</v>
      </c>
      <c r="BB4517" s="2">
        <v>4</v>
      </c>
      <c r="BC4517" s="2">
        <v>3</v>
      </c>
      <c r="BD4517" s="2">
        <v>-0.88154999999999994</v>
      </c>
      <c r="BE4517" s="2" t="s">
        <v>166</v>
      </c>
      <c r="BF4517" s="2" t="s">
        <v>166</v>
      </c>
      <c r="BG4517" s="2" t="s">
        <v>166</v>
      </c>
      <c r="BH4517" s="2" t="s">
        <v>166</v>
      </c>
      <c r="BI4517" s="2" t="s">
        <v>166</v>
      </c>
      <c r="BJ4517" s="2" t="s">
        <v>166</v>
      </c>
      <c r="BK4517" s="2" t="s">
        <v>166</v>
      </c>
      <c r="BL4517" s="2" t="s">
        <v>166</v>
      </c>
      <c r="BM4517" s="2">
        <v>0</v>
      </c>
      <c r="BN4517" s="2">
        <v>0</v>
      </c>
      <c r="BO4517" s="2">
        <v>0</v>
      </c>
      <c r="BP4517" s="2">
        <v>0</v>
      </c>
      <c r="BQ4517" s="2" t="s">
        <v>159</v>
      </c>
      <c r="BR4517" s="2">
        <v>0</v>
      </c>
      <c r="BS4517" s="2">
        <v>0</v>
      </c>
      <c r="BT4517" s="2">
        <v>0</v>
      </c>
      <c r="BU4517" s="2">
        <v>0</v>
      </c>
      <c r="BV4517" s="2">
        <v>0</v>
      </c>
      <c r="BW4517" s="2">
        <v>0</v>
      </c>
      <c r="BX4517" s="2">
        <v>0</v>
      </c>
      <c r="BY4517" s="2">
        <v>0</v>
      </c>
      <c r="BZ4517" s="2" t="s">
        <v>159</v>
      </c>
      <c r="CA4517" s="2" t="s">
        <v>159</v>
      </c>
      <c r="CB4517" s="2" t="s">
        <v>159</v>
      </c>
      <c r="CC4517" s="2" t="s">
        <v>159</v>
      </c>
      <c r="CD4517" s="2" t="s">
        <v>159</v>
      </c>
      <c r="CE4517" s="2" t="s">
        <v>159</v>
      </c>
      <c r="CF4517" s="2" t="s">
        <v>159</v>
      </c>
      <c r="CG4517" s="2" t="s">
        <v>159</v>
      </c>
      <c r="CH4517" s="2">
        <v>0</v>
      </c>
      <c r="CI4517" s="2">
        <v>0</v>
      </c>
      <c r="CJ4517" s="2">
        <v>0</v>
      </c>
      <c r="CK4517" s="2">
        <v>0</v>
      </c>
      <c r="CL4517" s="2">
        <v>0</v>
      </c>
      <c r="CM4517" s="2">
        <v>0</v>
      </c>
      <c r="CN4517" s="2">
        <v>0</v>
      </c>
      <c r="CO4517" s="2">
        <v>0</v>
      </c>
      <c r="CP4517" s="2">
        <v>0</v>
      </c>
      <c r="CQ4517" s="2">
        <v>0</v>
      </c>
      <c r="CR4517" s="2">
        <v>0</v>
      </c>
      <c r="CS4517" s="2">
        <v>0</v>
      </c>
      <c r="CT4517" s="2">
        <v>0</v>
      </c>
      <c r="CU4517" s="2">
        <v>0</v>
      </c>
      <c r="CV4517" s="2">
        <v>0</v>
      </c>
      <c r="CW4517" s="2">
        <v>0</v>
      </c>
      <c r="CX4517" s="2">
        <v>0</v>
      </c>
      <c r="CY4517" s="2">
        <v>0</v>
      </c>
      <c r="CZ4517" s="2">
        <v>0</v>
      </c>
      <c r="DA4517" s="2">
        <v>0</v>
      </c>
      <c r="DB4517" s="2">
        <v>0</v>
      </c>
      <c r="DC4517" s="2">
        <v>0</v>
      </c>
      <c r="DD4517" s="2">
        <v>0</v>
      </c>
      <c r="DE4517" s="2">
        <v>0</v>
      </c>
      <c r="DF4517" s="2"/>
      <c r="DG4517" s="2"/>
      <c r="DH4517" s="2"/>
      <c r="DI4517" s="2"/>
      <c r="DJ4517" s="2"/>
      <c r="DK4517" s="2"/>
      <c r="DL4517" s="2"/>
      <c r="DM4517" s="2"/>
      <c r="DN4517" s="2"/>
      <c r="DO4517" s="2"/>
      <c r="DP4517" s="2"/>
      <c r="DQ4517" s="2"/>
      <c r="DR4517" s="2"/>
      <c r="DS4517" s="2"/>
      <c r="DT4517" s="2"/>
      <c r="DU4517" s="2"/>
      <c r="DV4517" s="2"/>
      <c r="DW4517" s="2"/>
      <c r="DX4517" s="2"/>
      <c r="DY4517" s="2"/>
      <c r="DZ4517" s="2"/>
      <c r="EA4517" s="2"/>
      <c r="EB4517" s="2"/>
      <c r="EC4517" s="2"/>
      <c r="ED4517" s="2"/>
      <c r="EE4517" s="2"/>
      <c r="EF4517" s="2">
        <v>4515</v>
      </c>
      <c r="EG4517" s="2">
        <v>1767</v>
      </c>
      <c r="EH4517" s="2">
        <v>172</v>
      </c>
      <c r="EI4517" s="2">
        <v>172</v>
      </c>
      <c r="EJ4517" s="2" t="s">
        <v>26578</v>
      </c>
      <c r="EK4517" s="2" t="s">
        <v>26579</v>
      </c>
      <c r="EL4517" s="2"/>
      <c r="EM4517" s="2"/>
      <c r="EN4517" s="2">
        <v>38136</v>
      </c>
      <c r="EO4517" s="2">
        <v>30088</v>
      </c>
      <c r="EP4517" s="2" t="s">
        <v>172</v>
      </c>
      <c r="EQ4517" s="2">
        <v>62476</v>
      </c>
      <c r="ER4517" s="2">
        <v>38136</v>
      </c>
      <c r="ES4517" s="2">
        <v>30088</v>
      </c>
      <c r="ET4517" s="2" t="s">
        <v>172</v>
      </c>
      <c r="EU4517" s="2">
        <v>62476</v>
      </c>
      <c r="EV4517" s="2">
        <v>38136</v>
      </c>
      <c r="EW4517" s="2">
        <v>30088</v>
      </c>
      <c r="EX4517" s="2" t="s">
        <v>172</v>
      </c>
      <c r="EY4517" s="2">
        <v>62476</v>
      </c>
    </row>
    <row r="4518" spans="1:155" x14ac:dyDescent="0.25">
      <c r="A4518" s="2" t="s">
        <v>26567</v>
      </c>
      <c r="B4518" s="2">
        <v>26</v>
      </c>
      <c r="C4518" s="2" t="s">
        <v>26567</v>
      </c>
      <c r="D4518" s="2" t="s">
        <v>26567</v>
      </c>
      <c r="E4518" s="2" t="s">
        <v>26568</v>
      </c>
      <c r="F4518" s="2" t="s">
        <v>26569</v>
      </c>
      <c r="G4518" s="2" t="s">
        <v>26570</v>
      </c>
      <c r="H4518" s="2">
        <v>0.51506300000000005</v>
      </c>
      <c r="I4518" s="2">
        <v>0.36152699999999999</v>
      </c>
      <c r="J4518" s="3">
        <v>1.9454E-19</v>
      </c>
      <c r="K4518" s="2">
        <v>46.027999999999999</v>
      </c>
      <c r="L4518" s="2">
        <v>43.459000000000003</v>
      </c>
      <c r="M4518" s="2">
        <v>46.027999999999999</v>
      </c>
      <c r="N4518" s="2"/>
      <c r="O4518" s="2"/>
      <c r="P4518" s="2"/>
      <c r="Q4518" s="2"/>
      <c r="R4518" s="2">
        <v>0</v>
      </c>
      <c r="S4518" s="2">
        <v>0</v>
      </c>
      <c r="T4518" s="2"/>
      <c r="U4518" s="2" t="s">
        <v>159</v>
      </c>
      <c r="V4518" s="2"/>
      <c r="W4518" s="2"/>
      <c r="X4518" s="2"/>
      <c r="Y4518" s="2"/>
      <c r="Z4518" s="2">
        <v>0.51506300000000005</v>
      </c>
      <c r="AA4518" s="2">
        <v>0.36152699999999999</v>
      </c>
      <c r="AB4518" s="3">
        <v>1.9454E-19</v>
      </c>
      <c r="AC4518" s="2">
        <v>46.027999999999999</v>
      </c>
      <c r="AD4518" s="2"/>
      <c r="AE4518" s="2"/>
      <c r="AF4518" s="2"/>
      <c r="AG4518" s="2"/>
      <c r="AH4518" s="2"/>
      <c r="AI4518" s="2"/>
      <c r="AJ4518" s="2"/>
      <c r="AK4518" s="2"/>
      <c r="AL4518" s="2"/>
      <c r="AM4518" s="2"/>
      <c r="AN4518" s="2"/>
      <c r="AO4518" s="2"/>
      <c r="AP4518" s="2"/>
      <c r="AQ4518" s="2"/>
      <c r="AR4518" s="2"/>
      <c r="AS4518" s="2"/>
      <c r="AT4518" s="2"/>
      <c r="AU4518" s="2">
        <v>1</v>
      </c>
      <c r="AV4518" s="2" t="s">
        <v>160</v>
      </c>
      <c r="AW4518" s="2" t="s">
        <v>26581</v>
      </c>
      <c r="AX4518" s="2" t="s">
        <v>197</v>
      </c>
      <c r="AY4518" s="2" t="s">
        <v>582</v>
      </c>
      <c r="AZ4518" s="2" t="s">
        <v>26582</v>
      </c>
      <c r="BA4518" s="2" t="s">
        <v>26583</v>
      </c>
      <c r="BB4518" s="2">
        <v>1</v>
      </c>
      <c r="BC4518" s="2">
        <v>3</v>
      </c>
      <c r="BD4518" s="2">
        <v>0.24865999999999999</v>
      </c>
      <c r="BE4518" s="2" t="s">
        <v>166</v>
      </c>
      <c r="BF4518" s="2" t="s">
        <v>166</v>
      </c>
      <c r="BG4518" s="2" t="s">
        <v>166</v>
      </c>
      <c r="BH4518" s="2" t="s">
        <v>167</v>
      </c>
      <c r="BI4518" s="2" t="s">
        <v>166</v>
      </c>
      <c r="BJ4518" s="2" t="s">
        <v>166</v>
      </c>
      <c r="BK4518" s="2" t="s">
        <v>166</v>
      </c>
      <c r="BL4518" s="2" t="s">
        <v>166</v>
      </c>
      <c r="BM4518" s="2">
        <v>3225700</v>
      </c>
      <c r="BN4518" s="2">
        <v>3225700</v>
      </c>
      <c r="BO4518" s="2">
        <v>0</v>
      </c>
      <c r="BP4518" s="2">
        <v>0</v>
      </c>
      <c r="BQ4518" s="2" t="s">
        <v>159</v>
      </c>
      <c r="BR4518" s="2">
        <v>0</v>
      </c>
      <c r="BS4518" s="2">
        <v>0</v>
      </c>
      <c r="BT4518" s="2">
        <v>0</v>
      </c>
      <c r="BU4518" s="2">
        <v>3225700</v>
      </c>
      <c r="BV4518" s="2">
        <v>0</v>
      </c>
      <c r="BW4518" s="2">
        <v>0</v>
      </c>
      <c r="BX4518" s="2">
        <v>0</v>
      </c>
      <c r="BY4518" s="2">
        <v>0</v>
      </c>
      <c r="BZ4518" s="2" t="s">
        <v>159</v>
      </c>
      <c r="CA4518" s="2" t="s">
        <v>159</v>
      </c>
      <c r="CB4518" s="2" t="s">
        <v>159</v>
      </c>
      <c r="CC4518" s="2" t="s">
        <v>159</v>
      </c>
      <c r="CD4518" s="2" t="s">
        <v>159</v>
      </c>
      <c r="CE4518" s="2" t="s">
        <v>159</v>
      </c>
      <c r="CF4518" s="2" t="s">
        <v>159</v>
      </c>
      <c r="CG4518" s="2" t="s">
        <v>159</v>
      </c>
      <c r="CH4518" s="2">
        <v>0</v>
      </c>
      <c r="CI4518" s="2">
        <v>0</v>
      </c>
      <c r="CJ4518" s="2">
        <v>0</v>
      </c>
      <c r="CK4518" s="2">
        <v>0</v>
      </c>
      <c r="CL4518" s="2">
        <v>0</v>
      </c>
      <c r="CM4518" s="2">
        <v>0</v>
      </c>
      <c r="CN4518" s="2">
        <v>0</v>
      </c>
      <c r="CO4518" s="2">
        <v>0</v>
      </c>
      <c r="CP4518" s="2">
        <v>0</v>
      </c>
      <c r="CQ4518" s="2">
        <v>3225700</v>
      </c>
      <c r="CR4518" s="2">
        <v>0</v>
      </c>
      <c r="CS4518" s="2">
        <v>0</v>
      </c>
      <c r="CT4518" s="2">
        <v>0</v>
      </c>
      <c r="CU4518" s="2">
        <v>0</v>
      </c>
      <c r="CV4518" s="2">
        <v>0</v>
      </c>
      <c r="CW4518" s="2">
        <v>0</v>
      </c>
      <c r="CX4518" s="2">
        <v>0</v>
      </c>
      <c r="CY4518" s="2">
        <v>0</v>
      </c>
      <c r="CZ4518" s="2">
        <v>0</v>
      </c>
      <c r="DA4518" s="2">
        <v>0</v>
      </c>
      <c r="DB4518" s="2">
        <v>0</v>
      </c>
      <c r="DC4518" s="2">
        <v>0</v>
      </c>
      <c r="DD4518" s="2">
        <v>0</v>
      </c>
      <c r="DE4518" s="2">
        <v>0</v>
      </c>
      <c r="DF4518" s="2"/>
      <c r="DG4518" s="2"/>
      <c r="DH4518" s="2"/>
      <c r="DI4518" s="2"/>
      <c r="DJ4518" s="2"/>
      <c r="DK4518" s="2"/>
      <c r="DL4518" s="2"/>
      <c r="DM4518" s="2"/>
      <c r="DN4518" s="2"/>
      <c r="DO4518" s="2"/>
      <c r="DP4518" s="2"/>
      <c r="DQ4518" s="2"/>
      <c r="DR4518" s="2"/>
      <c r="DS4518" s="2"/>
      <c r="DT4518" s="2"/>
      <c r="DU4518" s="2"/>
      <c r="DV4518" s="2"/>
      <c r="DW4518" s="2"/>
      <c r="DX4518" s="2"/>
      <c r="DY4518" s="2"/>
      <c r="DZ4518" s="2"/>
      <c r="EA4518" s="2"/>
      <c r="EB4518" s="2"/>
      <c r="EC4518" s="2"/>
      <c r="ED4518" s="2"/>
      <c r="EE4518" s="2"/>
      <c r="EF4518" s="2">
        <v>4516</v>
      </c>
      <c r="EG4518" s="2">
        <v>1767</v>
      </c>
      <c r="EH4518" s="2">
        <v>26</v>
      </c>
      <c r="EI4518" s="2">
        <v>26</v>
      </c>
      <c r="EJ4518" s="2">
        <v>6341</v>
      </c>
      <c r="EK4518" s="2">
        <v>7264</v>
      </c>
      <c r="EL4518" s="2">
        <v>38555</v>
      </c>
      <c r="EM4518" s="2">
        <v>30462</v>
      </c>
      <c r="EN4518" s="2">
        <v>38555</v>
      </c>
      <c r="EO4518" s="2">
        <v>30462</v>
      </c>
      <c r="EP4518" s="2" t="s">
        <v>190</v>
      </c>
      <c r="EQ4518" s="2">
        <v>42404</v>
      </c>
      <c r="ER4518" s="2">
        <v>38555</v>
      </c>
      <c r="ES4518" s="2">
        <v>30462</v>
      </c>
      <c r="ET4518" s="2" t="s">
        <v>190</v>
      </c>
      <c r="EU4518" s="2">
        <v>42404</v>
      </c>
      <c r="EV4518" s="2">
        <v>38555</v>
      </c>
      <c r="EW4518" s="2">
        <v>30462</v>
      </c>
      <c r="EX4518" s="2" t="s">
        <v>190</v>
      </c>
      <c r="EY4518" s="2">
        <v>42404</v>
      </c>
    </row>
    <row r="4519" spans="1:155" x14ac:dyDescent="0.25">
      <c r="A4519" s="2" t="s">
        <v>26567</v>
      </c>
      <c r="B4519" s="2">
        <v>30</v>
      </c>
      <c r="C4519" s="2" t="s">
        <v>26567</v>
      </c>
      <c r="D4519" s="2" t="s">
        <v>26567</v>
      </c>
      <c r="E4519" s="2" t="s">
        <v>26568</v>
      </c>
      <c r="F4519" s="2" t="s">
        <v>26569</v>
      </c>
      <c r="G4519" s="2" t="s">
        <v>26570</v>
      </c>
      <c r="H4519" s="2">
        <v>0.72064099999999998</v>
      </c>
      <c r="I4519" s="2">
        <v>4.97295</v>
      </c>
      <c r="J4519" s="3">
        <v>8.6015100000000002E-26</v>
      </c>
      <c r="K4519" s="2">
        <v>55.084000000000003</v>
      </c>
      <c r="L4519" s="2">
        <v>50.207000000000001</v>
      </c>
      <c r="M4519" s="2">
        <v>55.084000000000003</v>
      </c>
      <c r="N4519" s="2"/>
      <c r="O4519" s="2"/>
      <c r="P4519" s="2"/>
      <c r="Q4519" s="2"/>
      <c r="R4519" s="2">
        <v>0</v>
      </c>
      <c r="S4519" s="2">
        <v>0</v>
      </c>
      <c r="T4519" s="2"/>
      <c r="U4519" s="2" t="s">
        <v>159</v>
      </c>
      <c r="V4519" s="2"/>
      <c r="W4519" s="2"/>
      <c r="X4519" s="2"/>
      <c r="Y4519" s="2"/>
      <c r="Z4519" s="2"/>
      <c r="AA4519" s="2"/>
      <c r="AB4519" s="2"/>
      <c r="AC4519" s="2"/>
      <c r="AD4519" s="2"/>
      <c r="AE4519" s="2"/>
      <c r="AF4519" s="2"/>
      <c r="AG4519" s="2"/>
      <c r="AH4519" s="2">
        <v>0.72064099999999998</v>
      </c>
      <c r="AI4519" s="2">
        <v>4.97295</v>
      </c>
      <c r="AJ4519" s="3">
        <v>8.6015100000000002E-26</v>
      </c>
      <c r="AK4519" s="2">
        <v>55.084000000000003</v>
      </c>
      <c r="AL4519" s="2"/>
      <c r="AM4519" s="2"/>
      <c r="AN4519" s="2"/>
      <c r="AO4519" s="2"/>
      <c r="AP4519" s="2"/>
      <c r="AQ4519" s="2"/>
      <c r="AR4519" s="2"/>
      <c r="AS4519" s="2"/>
      <c r="AT4519" s="2"/>
      <c r="AU4519" s="2">
        <v>1</v>
      </c>
      <c r="AV4519" s="2" t="s">
        <v>160</v>
      </c>
      <c r="AW4519" s="2" t="s">
        <v>26584</v>
      </c>
      <c r="AX4519" s="2" t="s">
        <v>197</v>
      </c>
      <c r="AY4519" s="2" t="s">
        <v>179</v>
      </c>
      <c r="AZ4519" s="2" t="s">
        <v>26585</v>
      </c>
      <c r="BA4519" s="2" t="s">
        <v>26586</v>
      </c>
      <c r="BB4519" s="2">
        <v>5</v>
      </c>
      <c r="BC4519" s="2">
        <v>3</v>
      </c>
      <c r="BD4519" s="2">
        <v>0.47313</v>
      </c>
      <c r="BE4519" s="2" t="s">
        <v>166</v>
      </c>
      <c r="BF4519" s="2" t="s">
        <v>166</v>
      </c>
      <c r="BG4519" s="2" t="s">
        <v>166</v>
      </c>
      <c r="BH4519" s="2" t="s">
        <v>166</v>
      </c>
      <c r="BI4519" s="2" t="s">
        <v>166</v>
      </c>
      <c r="BJ4519" s="2" t="s">
        <v>167</v>
      </c>
      <c r="BK4519" s="2" t="s">
        <v>166</v>
      </c>
      <c r="BL4519" s="2" t="s">
        <v>166</v>
      </c>
      <c r="BM4519" s="2">
        <v>6469400</v>
      </c>
      <c r="BN4519" s="2">
        <v>6469400</v>
      </c>
      <c r="BO4519" s="2">
        <v>0</v>
      </c>
      <c r="BP4519" s="2">
        <v>0</v>
      </c>
      <c r="BQ4519" s="2" t="s">
        <v>159</v>
      </c>
      <c r="BR4519" s="2">
        <v>0</v>
      </c>
      <c r="BS4519" s="2">
        <v>1573000</v>
      </c>
      <c r="BT4519" s="2">
        <v>0</v>
      </c>
      <c r="BU4519" s="2">
        <v>0</v>
      </c>
      <c r="BV4519" s="2">
        <v>0</v>
      </c>
      <c r="BW4519" s="2">
        <v>4896300</v>
      </c>
      <c r="BX4519" s="2">
        <v>0</v>
      </c>
      <c r="BY4519" s="2">
        <v>0</v>
      </c>
      <c r="BZ4519" s="2" t="s">
        <v>159</v>
      </c>
      <c r="CA4519" s="2" t="s">
        <v>159</v>
      </c>
      <c r="CB4519" s="2" t="s">
        <v>159</v>
      </c>
      <c r="CC4519" s="2" t="s">
        <v>159</v>
      </c>
      <c r="CD4519" s="2" t="s">
        <v>159</v>
      </c>
      <c r="CE4519" s="2" t="s">
        <v>159</v>
      </c>
      <c r="CF4519" s="2" t="s">
        <v>159</v>
      </c>
      <c r="CG4519" s="2" t="s">
        <v>159</v>
      </c>
      <c r="CH4519" s="2">
        <v>0</v>
      </c>
      <c r="CI4519" s="2">
        <v>0</v>
      </c>
      <c r="CJ4519" s="2">
        <v>0</v>
      </c>
      <c r="CK4519" s="2">
        <v>1573000</v>
      </c>
      <c r="CL4519" s="2">
        <v>0</v>
      </c>
      <c r="CM4519" s="2">
        <v>0</v>
      </c>
      <c r="CN4519" s="2">
        <v>0</v>
      </c>
      <c r="CO4519" s="2">
        <v>0</v>
      </c>
      <c r="CP4519" s="2">
        <v>0</v>
      </c>
      <c r="CQ4519" s="2">
        <v>0</v>
      </c>
      <c r="CR4519" s="2">
        <v>0</v>
      </c>
      <c r="CS4519" s="2">
        <v>0</v>
      </c>
      <c r="CT4519" s="2">
        <v>0</v>
      </c>
      <c r="CU4519" s="2">
        <v>0</v>
      </c>
      <c r="CV4519" s="2">
        <v>0</v>
      </c>
      <c r="CW4519" s="2">
        <v>4896300</v>
      </c>
      <c r="CX4519" s="2">
        <v>0</v>
      </c>
      <c r="CY4519" s="2">
        <v>0</v>
      </c>
      <c r="CZ4519" s="2">
        <v>0</v>
      </c>
      <c r="DA4519" s="2">
        <v>0</v>
      </c>
      <c r="DB4519" s="2">
        <v>0</v>
      </c>
      <c r="DC4519" s="2">
        <v>0</v>
      </c>
      <c r="DD4519" s="2">
        <v>0</v>
      </c>
      <c r="DE4519" s="2">
        <v>0</v>
      </c>
      <c r="DF4519" s="2"/>
      <c r="DG4519" s="2"/>
      <c r="DH4519" s="2"/>
      <c r="DI4519" s="2"/>
      <c r="DJ4519" s="2"/>
      <c r="DK4519" s="2"/>
      <c r="DL4519" s="2"/>
      <c r="DM4519" s="2"/>
      <c r="DN4519" s="2"/>
      <c r="DO4519" s="2"/>
      <c r="DP4519" s="2"/>
      <c r="DQ4519" s="2"/>
      <c r="DR4519" s="2"/>
      <c r="DS4519" s="2"/>
      <c r="DT4519" s="2"/>
      <c r="DU4519" s="2"/>
      <c r="DV4519" s="2"/>
      <c r="DW4519" s="2"/>
      <c r="DX4519" s="2"/>
      <c r="DY4519" s="2"/>
      <c r="DZ4519" s="2"/>
      <c r="EA4519" s="2"/>
      <c r="EB4519" s="2"/>
      <c r="EC4519" s="2"/>
      <c r="ED4519" s="2"/>
      <c r="EE4519" s="2"/>
      <c r="EF4519" s="2">
        <v>4517</v>
      </c>
      <c r="EG4519" s="2">
        <v>1767</v>
      </c>
      <c r="EH4519" s="2">
        <v>30</v>
      </c>
      <c r="EI4519" s="2">
        <v>30</v>
      </c>
      <c r="EJ4519" s="2">
        <v>6341</v>
      </c>
      <c r="EK4519" s="2">
        <v>7264</v>
      </c>
      <c r="EL4519" s="2" t="s">
        <v>26587</v>
      </c>
      <c r="EM4519" s="2">
        <v>30463</v>
      </c>
      <c r="EN4519" s="2">
        <v>38556</v>
      </c>
      <c r="EO4519" s="2">
        <v>30463</v>
      </c>
      <c r="EP4519" s="2" t="s">
        <v>172</v>
      </c>
      <c r="EQ4519" s="2">
        <v>42947</v>
      </c>
      <c r="ER4519" s="2">
        <v>38556</v>
      </c>
      <c r="ES4519" s="2">
        <v>30463</v>
      </c>
      <c r="ET4519" s="2" t="s">
        <v>172</v>
      </c>
      <c r="EU4519" s="2">
        <v>42947</v>
      </c>
      <c r="EV4519" s="2">
        <v>38556</v>
      </c>
      <c r="EW4519" s="2">
        <v>30463</v>
      </c>
      <c r="EX4519" s="2" t="s">
        <v>172</v>
      </c>
      <c r="EY4519" s="2">
        <v>42947</v>
      </c>
    </row>
    <row r="4520" spans="1:155" x14ac:dyDescent="0.25">
      <c r="A4520" s="2" t="s">
        <v>26588</v>
      </c>
      <c r="B4520" s="2">
        <v>260</v>
      </c>
      <c r="C4520" s="2" t="s">
        <v>26588</v>
      </c>
      <c r="D4520" s="2" t="s">
        <v>26588</v>
      </c>
      <c r="E4520" s="2" t="s">
        <v>26589</v>
      </c>
      <c r="F4520" s="2" t="s">
        <v>26590</v>
      </c>
      <c r="G4520" s="2" t="s">
        <v>26591</v>
      </c>
      <c r="H4520" s="2">
        <v>0.76293699999999998</v>
      </c>
      <c r="I4520" s="2">
        <v>5.0768700000000004</v>
      </c>
      <c r="J4520" s="3">
        <v>2.0530300000000002E-12</v>
      </c>
      <c r="K4520" s="2">
        <v>48.773000000000003</v>
      </c>
      <c r="L4520" s="2">
        <v>43.066000000000003</v>
      </c>
      <c r="M4520" s="2">
        <v>48.773000000000003</v>
      </c>
      <c r="N4520" s="2"/>
      <c r="O4520" s="2"/>
      <c r="P4520" s="2"/>
      <c r="Q4520" s="2"/>
      <c r="R4520" s="2">
        <v>0</v>
      </c>
      <c r="S4520" s="2">
        <v>0</v>
      </c>
      <c r="T4520" s="2"/>
      <c r="U4520" s="2" t="s">
        <v>159</v>
      </c>
      <c r="V4520" s="2"/>
      <c r="W4520" s="2"/>
      <c r="X4520" s="2"/>
      <c r="Y4520" s="2"/>
      <c r="Z4520" s="2">
        <v>0.76293699999999998</v>
      </c>
      <c r="AA4520" s="2">
        <v>5.0768700000000004</v>
      </c>
      <c r="AB4520" s="3">
        <v>2.0530300000000002E-12</v>
      </c>
      <c r="AC4520" s="2">
        <v>48.773000000000003</v>
      </c>
      <c r="AD4520" s="2"/>
      <c r="AE4520" s="2"/>
      <c r="AF4520" s="2"/>
      <c r="AG4520" s="2"/>
      <c r="AH4520" s="2"/>
      <c r="AI4520" s="2"/>
      <c r="AJ4520" s="2"/>
      <c r="AK4520" s="2"/>
      <c r="AL4520" s="2"/>
      <c r="AM4520" s="2"/>
      <c r="AN4520" s="2"/>
      <c r="AO4520" s="2"/>
      <c r="AP4520" s="2"/>
      <c r="AQ4520" s="2"/>
      <c r="AR4520" s="2"/>
      <c r="AS4520" s="2"/>
      <c r="AT4520" s="2"/>
      <c r="AU4520" s="2">
        <v>1</v>
      </c>
      <c r="AV4520" s="2" t="s">
        <v>160</v>
      </c>
      <c r="AW4520" s="2" t="s">
        <v>26592</v>
      </c>
      <c r="AX4520" s="2" t="s">
        <v>197</v>
      </c>
      <c r="AY4520" s="2" t="s">
        <v>233</v>
      </c>
      <c r="AZ4520" s="2" t="s">
        <v>26593</v>
      </c>
      <c r="BA4520" s="2" t="s">
        <v>26594</v>
      </c>
      <c r="BB4520" s="2">
        <v>8</v>
      </c>
      <c r="BC4520" s="2">
        <v>3</v>
      </c>
      <c r="BD4520" s="2">
        <v>-0.38538</v>
      </c>
      <c r="BE4520" s="2" t="s">
        <v>166</v>
      </c>
      <c r="BF4520" s="2" t="s">
        <v>166</v>
      </c>
      <c r="BG4520" s="2" t="s">
        <v>166</v>
      </c>
      <c r="BH4520" s="2" t="s">
        <v>167</v>
      </c>
      <c r="BI4520" s="2" t="s">
        <v>166</v>
      </c>
      <c r="BJ4520" s="2" t="s">
        <v>166</v>
      </c>
      <c r="BK4520" s="2" t="s">
        <v>166</v>
      </c>
      <c r="BL4520" s="2" t="s">
        <v>166</v>
      </c>
      <c r="BM4520" s="2">
        <v>6947000</v>
      </c>
      <c r="BN4520" s="2">
        <v>6947000</v>
      </c>
      <c r="BO4520" s="2">
        <v>0</v>
      </c>
      <c r="BP4520" s="2">
        <v>0</v>
      </c>
      <c r="BQ4520" s="2" t="s">
        <v>159</v>
      </c>
      <c r="BR4520" s="2">
        <v>0</v>
      </c>
      <c r="BS4520" s="2">
        <v>1991300</v>
      </c>
      <c r="BT4520" s="2">
        <v>0</v>
      </c>
      <c r="BU4520" s="2">
        <v>4955700</v>
      </c>
      <c r="BV4520" s="2">
        <v>0</v>
      </c>
      <c r="BW4520" s="2">
        <v>0</v>
      </c>
      <c r="BX4520" s="2">
        <v>0</v>
      </c>
      <c r="BY4520" s="2">
        <v>0</v>
      </c>
      <c r="BZ4520" s="2" t="s">
        <v>159</v>
      </c>
      <c r="CA4520" s="2" t="s">
        <v>159</v>
      </c>
      <c r="CB4520" s="2" t="s">
        <v>159</v>
      </c>
      <c r="CC4520" s="2" t="s">
        <v>159</v>
      </c>
      <c r="CD4520" s="2" t="s">
        <v>159</v>
      </c>
      <c r="CE4520" s="2" t="s">
        <v>159</v>
      </c>
      <c r="CF4520" s="2" t="s">
        <v>159</v>
      </c>
      <c r="CG4520" s="2" t="s">
        <v>159</v>
      </c>
      <c r="CH4520" s="2">
        <v>0</v>
      </c>
      <c r="CI4520" s="2">
        <v>0</v>
      </c>
      <c r="CJ4520" s="2">
        <v>0</v>
      </c>
      <c r="CK4520" s="2">
        <v>1991300</v>
      </c>
      <c r="CL4520" s="2">
        <v>0</v>
      </c>
      <c r="CM4520" s="2">
        <v>0</v>
      </c>
      <c r="CN4520" s="2">
        <v>0</v>
      </c>
      <c r="CO4520" s="2">
        <v>0</v>
      </c>
      <c r="CP4520" s="2">
        <v>0</v>
      </c>
      <c r="CQ4520" s="2">
        <v>4955700</v>
      </c>
      <c r="CR4520" s="2">
        <v>0</v>
      </c>
      <c r="CS4520" s="2">
        <v>0</v>
      </c>
      <c r="CT4520" s="2">
        <v>0</v>
      </c>
      <c r="CU4520" s="2">
        <v>0</v>
      </c>
      <c r="CV4520" s="2">
        <v>0</v>
      </c>
      <c r="CW4520" s="2">
        <v>0</v>
      </c>
      <c r="CX4520" s="2">
        <v>0</v>
      </c>
      <c r="CY4520" s="2">
        <v>0</v>
      </c>
      <c r="CZ4520" s="2">
        <v>0</v>
      </c>
      <c r="DA4520" s="2">
        <v>0</v>
      </c>
      <c r="DB4520" s="2">
        <v>0</v>
      </c>
      <c r="DC4520" s="2">
        <v>0</v>
      </c>
      <c r="DD4520" s="2">
        <v>0</v>
      </c>
      <c r="DE4520" s="2">
        <v>0</v>
      </c>
      <c r="DF4520" s="2"/>
      <c r="DG4520" s="2"/>
      <c r="DH4520" s="2"/>
      <c r="DI4520" s="2"/>
      <c r="DJ4520" s="2"/>
      <c r="DK4520" s="2"/>
      <c r="DL4520" s="2"/>
      <c r="DM4520" s="2"/>
      <c r="DN4520" s="2"/>
      <c r="DO4520" s="2"/>
      <c r="DP4520" s="2"/>
      <c r="DQ4520" s="2"/>
      <c r="DR4520" s="2"/>
      <c r="DS4520" s="2"/>
      <c r="DT4520" s="2"/>
      <c r="DU4520" s="2"/>
      <c r="DV4520" s="2"/>
      <c r="DW4520" s="2"/>
      <c r="DX4520" s="2"/>
      <c r="DY4520" s="2"/>
      <c r="DZ4520" s="2"/>
      <c r="EA4520" s="2"/>
      <c r="EB4520" s="2"/>
      <c r="EC4520" s="2"/>
      <c r="ED4520" s="2"/>
      <c r="EE4520" s="2"/>
      <c r="EF4520" s="2">
        <v>4518</v>
      </c>
      <c r="EG4520" s="2">
        <v>1768</v>
      </c>
      <c r="EH4520" s="2">
        <v>260</v>
      </c>
      <c r="EI4520" s="2">
        <v>260</v>
      </c>
      <c r="EJ4520" s="2">
        <v>512</v>
      </c>
      <c r="EK4520" s="2">
        <v>591</v>
      </c>
      <c r="EL4520" s="2" t="s">
        <v>26595</v>
      </c>
      <c r="EM4520" s="2">
        <v>2474</v>
      </c>
      <c r="EN4520" s="2">
        <v>3361</v>
      </c>
      <c r="EO4520" s="2">
        <v>2474</v>
      </c>
      <c r="EP4520" s="2" t="s">
        <v>190</v>
      </c>
      <c r="EQ4520" s="2">
        <v>60170</v>
      </c>
      <c r="ER4520" s="2">
        <v>3361</v>
      </c>
      <c r="ES4520" s="2">
        <v>2474</v>
      </c>
      <c r="ET4520" s="2" t="s">
        <v>190</v>
      </c>
      <c r="EU4520" s="2">
        <v>60170</v>
      </c>
      <c r="EV4520" s="2">
        <v>3361</v>
      </c>
      <c r="EW4520" s="2">
        <v>2474</v>
      </c>
      <c r="EX4520" s="2" t="s">
        <v>190</v>
      </c>
      <c r="EY4520" s="2">
        <v>60170</v>
      </c>
    </row>
    <row r="4521" spans="1:155" x14ac:dyDescent="0.25">
      <c r="A4521" s="2" t="s">
        <v>26588</v>
      </c>
      <c r="B4521" s="2">
        <v>313</v>
      </c>
      <c r="C4521" s="2" t="s">
        <v>26588</v>
      </c>
      <c r="D4521" s="2" t="s">
        <v>26588</v>
      </c>
      <c r="E4521" s="2" t="s">
        <v>26589</v>
      </c>
      <c r="F4521" s="2" t="s">
        <v>26590</v>
      </c>
      <c r="G4521" s="2" t="s">
        <v>26591</v>
      </c>
      <c r="H4521" s="2">
        <v>0.76228399999999996</v>
      </c>
      <c r="I4521" s="2">
        <v>5.2856100000000001</v>
      </c>
      <c r="J4521" s="3">
        <v>8.7673699999999999E-10</v>
      </c>
      <c r="K4521" s="2">
        <v>45.348999999999997</v>
      </c>
      <c r="L4521" s="2">
        <v>41.792999999999999</v>
      </c>
      <c r="M4521" s="2">
        <v>45.348999999999997</v>
      </c>
      <c r="N4521" s="2">
        <v>0</v>
      </c>
      <c r="O4521" s="2">
        <v>0</v>
      </c>
      <c r="P4521" s="2"/>
      <c r="Q4521" s="2" t="s">
        <v>159</v>
      </c>
      <c r="R4521" s="2"/>
      <c r="S4521" s="2"/>
      <c r="T4521" s="2"/>
      <c r="U4521" s="2"/>
      <c r="V4521" s="2">
        <v>0</v>
      </c>
      <c r="W4521" s="2">
        <v>0</v>
      </c>
      <c r="X4521" s="2"/>
      <c r="Y4521" s="2" t="s">
        <v>159</v>
      </c>
      <c r="Z4521" s="2">
        <v>0.76228399999999996</v>
      </c>
      <c r="AA4521" s="2">
        <v>5.2856100000000001</v>
      </c>
      <c r="AB4521" s="3">
        <v>8.7673699999999999E-10</v>
      </c>
      <c r="AC4521" s="2">
        <v>45.348999999999997</v>
      </c>
      <c r="AD4521" s="2">
        <v>0</v>
      </c>
      <c r="AE4521" s="2">
        <v>0</v>
      </c>
      <c r="AF4521" s="2"/>
      <c r="AG4521" s="2" t="s">
        <v>159</v>
      </c>
      <c r="AH4521" s="2"/>
      <c r="AI4521" s="2"/>
      <c r="AJ4521" s="2"/>
      <c r="AK4521" s="2"/>
      <c r="AL4521" s="2">
        <v>0</v>
      </c>
      <c r="AM4521" s="2">
        <v>0</v>
      </c>
      <c r="AN4521" s="2"/>
      <c r="AO4521" s="2" t="s">
        <v>159</v>
      </c>
      <c r="AP4521" s="2"/>
      <c r="AQ4521" s="2"/>
      <c r="AR4521" s="2"/>
      <c r="AS4521" s="2"/>
      <c r="AT4521" s="2"/>
      <c r="AU4521" s="2">
        <v>2</v>
      </c>
      <c r="AV4521" s="2" t="s">
        <v>160</v>
      </c>
      <c r="AW4521" s="2" t="s">
        <v>26596</v>
      </c>
      <c r="AX4521" s="2" t="s">
        <v>1249</v>
      </c>
      <c r="AY4521" s="2" t="s">
        <v>246</v>
      </c>
      <c r="AZ4521" s="2" t="s">
        <v>26597</v>
      </c>
      <c r="BA4521" s="2" t="s">
        <v>26598</v>
      </c>
      <c r="BB4521" s="2">
        <v>9</v>
      </c>
      <c r="BC4521" s="2">
        <v>3</v>
      </c>
      <c r="BD4521" s="2">
        <v>-0.39679999999999999</v>
      </c>
      <c r="BE4521" s="2" t="s">
        <v>166</v>
      </c>
      <c r="BF4521" s="2" t="s">
        <v>166</v>
      </c>
      <c r="BG4521" s="2" t="s">
        <v>166</v>
      </c>
      <c r="BH4521" s="2" t="s">
        <v>167</v>
      </c>
      <c r="BI4521" s="2" t="s">
        <v>166</v>
      </c>
      <c r="BJ4521" s="2" t="s">
        <v>166</v>
      </c>
      <c r="BK4521" s="2" t="s">
        <v>166</v>
      </c>
      <c r="BL4521" s="2" t="s">
        <v>166</v>
      </c>
      <c r="BM4521" s="2">
        <v>10467000</v>
      </c>
      <c r="BN4521" s="2">
        <v>0</v>
      </c>
      <c r="BO4521" s="2">
        <v>10467000</v>
      </c>
      <c r="BP4521" s="2">
        <v>0</v>
      </c>
      <c r="BQ4521" s="2" t="s">
        <v>159</v>
      </c>
      <c r="BR4521" s="2">
        <v>0</v>
      </c>
      <c r="BS4521" s="2">
        <v>0</v>
      </c>
      <c r="BT4521" s="2">
        <v>118010</v>
      </c>
      <c r="BU4521" s="2">
        <v>9814900</v>
      </c>
      <c r="BV4521" s="2">
        <v>158140</v>
      </c>
      <c r="BW4521" s="2">
        <v>0</v>
      </c>
      <c r="BX4521" s="2">
        <v>375500</v>
      </c>
      <c r="BY4521" s="2">
        <v>0</v>
      </c>
      <c r="BZ4521" s="2" t="s">
        <v>159</v>
      </c>
      <c r="CA4521" s="2" t="s">
        <v>159</v>
      </c>
      <c r="CB4521" s="2" t="s">
        <v>159</v>
      </c>
      <c r="CC4521" s="2" t="s">
        <v>159</v>
      </c>
      <c r="CD4521" s="2" t="s">
        <v>159</v>
      </c>
      <c r="CE4521" s="2" t="s">
        <v>159</v>
      </c>
      <c r="CF4521" s="2" t="s">
        <v>159</v>
      </c>
      <c r="CG4521" s="2" t="s">
        <v>159</v>
      </c>
      <c r="CH4521" s="2">
        <v>0</v>
      </c>
      <c r="CI4521" s="2">
        <v>0</v>
      </c>
      <c r="CJ4521" s="2">
        <v>0</v>
      </c>
      <c r="CK4521" s="2">
        <v>0</v>
      </c>
      <c r="CL4521" s="2">
        <v>0</v>
      </c>
      <c r="CM4521" s="2">
        <v>0</v>
      </c>
      <c r="CN4521" s="2">
        <v>0</v>
      </c>
      <c r="CO4521" s="2">
        <v>118010</v>
      </c>
      <c r="CP4521" s="2">
        <v>0</v>
      </c>
      <c r="CQ4521" s="2">
        <v>0</v>
      </c>
      <c r="CR4521" s="2">
        <v>9814900</v>
      </c>
      <c r="CS4521" s="2">
        <v>0</v>
      </c>
      <c r="CT4521" s="2">
        <v>0</v>
      </c>
      <c r="CU4521" s="2">
        <v>158140</v>
      </c>
      <c r="CV4521" s="2">
        <v>0</v>
      </c>
      <c r="CW4521" s="2">
        <v>0</v>
      </c>
      <c r="CX4521" s="2">
        <v>0</v>
      </c>
      <c r="CY4521" s="2">
        <v>0</v>
      </c>
      <c r="CZ4521" s="2">
        <v>0</v>
      </c>
      <c r="DA4521" s="2">
        <v>375500</v>
      </c>
      <c r="DB4521" s="2">
        <v>0</v>
      </c>
      <c r="DC4521" s="2">
        <v>0</v>
      </c>
      <c r="DD4521" s="2">
        <v>0</v>
      </c>
      <c r="DE4521" s="2">
        <v>0</v>
      </c>
      <c r="DF4521" s="2"/>
      <c r="DG4521" s="2"/>
      <c r="DH4521" s="2"/>
      <c r="DI4521" s="2"/>
      <c r="DJ4521" s="2"/>
      <c r="DK4521" s="2"/>
      <c r="DL4521" s="2"/>
      <c r="DM4521" s="2"/>
      <c r="DN4521" s="2"/>
      <c r="DO4521" s="2"/>
      <c r="DP4521" s="2"/>
      <c r="DQ4521" s="2"/>
      <c r="DR4521" s="2"/>
      <c r="DS4521" s="2"/>
      <c r="DT4521" s="2"/>
      <c r="DU4521" s="2"/>
      <c r="DV4521" s="2"/>
      <c r="DW4521" s="2"/>
      <c r="DX4521" s="2"/>
      <c r="DY4521" s="2"/>
      <c r="DZ4521" s="2"/>
      <c r="EA4521" s="2"/>
      <c r="EB4521" s="2"/>
      <c r="EC4521" s="2"/>
      <c r="ED4521" s="2"/>
      <c r="EE4521" s="2"/>
      <c r="EF4521" s="2">
        <v>4519</v>
      </c>
      <c r="EG4521" s="2">
        <v>1768</v>
      </c>
      <c r="EH4521" s="2">
        <v>313</v>
      </c>
      <c r="EI4521" s="2">
        <v>313</v>
      </c>
      <c r="EJ4521" s="2">
        <v>2751</v>
      </c>
      <c r="EK4521" s="2" t="s">
        <v>26599</v>
      </c>
      <c r="EL4521" s="2" t="s">
        <v>26600</v>
      </c>
      <c r="EM4521" s="2">
        <v>13111</v>
      </c>
      <c r="EN4521" s="2">
        <v>17075</v>
      </c>
      <c r="EO4521" s="2">
        <v>13111</v>
      </c>
      <c r="EP4521" s="2" t="s">
        <v>190</v>
      </c>
      <c r="EQ4521" s="2">
        <v>56024</v>
      </c>
      <c r="ER4521" s="2">
        <v>17075</v>
      </c>
      <c r="ES4521" s="2">
        <v>13111</v>
      </c>
      <c r="ET4521" s="2" t="s">
        <v>190</v>
      </c>
      <c r="EU4521" s="2">
        <v>56024</v>
      </c>
      <c r="EV4521" s="2">
        <v>17075</v>
      </c>
      <c r="EW4521" s="2">
        <v>13111</v>
      </c>
      <c r="EX4521" s="2" t="s">
        <v>190</v>
      </c>
      <c r="EY4521" s="2">
        <v>56024</v>
      </c>
    </row>
    <row r="4522" spans="1:155" x14ac:dyDescent="0.25">
      <c r="A4522" s="2" t="s">
        <v>26588</v>
      </c>
      <c r="B4522" s="2">
        <v>320</v>
      </c>
      <c r="C4522" s="2" t="s">
        <v>26588</v>
      </c>
      <c r="D4522" s="2" t="s">
        <v>26588</v>
      </c>
      <c r="E4522" s="2" t="s">
        <v>26589</v>
      </c>
      <c r="F4522" s="2" t="s">
        <v>26590</v>
      </c>
      <c r="G4522" s="2" t="s">
        <v>26591</v>
      </c>
      <c r="H4522" s="2">
        <v>0.99507900000000005</v>
      </c>
      <c r="I4522" s="2">
        <v>25.1554</v>
      </c>
      <c r="J4522" s="3">
        <v>3.2082299999999998E-41</v>
      </c>
      <c r="K4522" s="2">
        <v>85.183999999999997</v>
      </c>
      <c r="L4522" s="2">
        <v>82.257000000000005</v>
      </c>
      <c r="M4522" s="2">
        <v>85.183999999999997</v>
      </c>
      <c r="N4522" s="2">
        <v>0</v>
      </c>
      <c r="O4522" s="2">
        <v>0</v>
      </c>
      <c r="P4522" s="2"/>
      <c r="Q4522" s="2" t="s">
        <v>159</v>
      </c>
      <c r="R4522" s="2">
        <v>0.92039300000000002</v>
      </c>
      <c r="S4522" s="2">
        <v>13.101900000000001</v>
      </c>
      <c r="T4522" s="3">
        <v>3.0883200000000002E-10</v>
      </c>
      <c r="U4522" s="2">
        <v>46.709000000000003</v>
      </c>
      <c r="V4522" s="2">
        <v>0</v>
      </c>
      <c r="W4522" s="2">
        <v>0</v>
      </c>
      <c r="X4522" s="2"/>
      <c r="Y4522" s="2" t="s">
        <v>159</v>
      </c>
      <c r="Z4522" s="2">
        <v>0.99507900000000005</v>
      </c>
      <c r="AA4522" s="2">
        <v>25.1554</v>
      </c>
      <c r="AB4522" s="3">
        <v>3.2082299999999998E-41</v>
      </c>
      <c r="AC4522" s="2">
        <v>85.183999999999997</v>
      </c>
      <c r="AD4522" s="2">
        <v>0</v>
      </c>
      <c r="AE4522" s="2">
        <v>0</v>
      </c>
      <c r="AF4522" s="2"/>
      <c r="AG4522" s="2" t="s">
        <v>159</v>
      </c>
      <c r="AH4522" s="2">
        <v>0.864174</v>
      </c>
      <c r="AI4522" s="2">
        <v>12.839499999999999</v>
      </c>
      <c r="AJ4522" s="3">
        <v>4.2663099999999999E-19</v>
      </c>
      <c r="AK4522" s="2">
        <v>63.094999999999999</v>
      </c>
      <c r="AL4522" s="2">
        <v>0</v>
      </c>
      <c r="AM4522" s="2">
        <v>0</v>
      </c>
      <c r="AN4522" s="2"/>
      <c r="AO4522" s="2" t="s">
        <v>159</v>
      </c>
      <c r="AP4522" s="2"/>
      <c r="AQ4522" s="2"/>
      <c r="AR4522" s="2"/>
      <c r="AS4522" s="2"/>
      <c r="AT4522" s="2"/>
      <c r="AU4522" s="2" t="s">
        <v>275</v>
      </c>
      <c r="AV4522" s="2" t="s">
        <v>160</v>
      </c>
      <c r="AW4522" s="2" t="s">
        <v>26601</v>
      </c>
      <c r="AX4522" s="2" t="s">
        <v>1262</v>
      </c>
      <c r="AY4522" s="2" t="s">
        <v>1784</v>
      </c>
      <c r="AZ4522" s="2" t="s">
        <v>26602</v>
      </c>
      <c r="BA4522" s="2" t="s">
        <v>26603</v>
      </c>
      <c r="BB4522" s="2">
        <v>16</v>
      </c>
      <c r="BC4522" s="2">
        <v>3</v>
      </c>
      <c r="BD4522" s="2">
        <v>0.51661000000000001</v>
      </c>
      <c r="BE4522" s="2" t="s">
        <v>166</v>
      </c>
      <c r="BF4522" s="2" t="s">
        <v>167</v>
      </c>
      <c r="BG4522" s="2" t="s">
        <v>166</v>
      </c>
      <c r="BH4522" s="2" t="s">
        <v>167</v>
      </c>
      <c r="BI4522" s="2" t="s">
        <v>166</v>
      </c>
      <c r="BJ4522" s="2" t="s">
        <v>167</v>
      </c>
      <c r="BK4522" s="2" t="s">
        <v>166</v>
      </c>
      <c r="BL4522" s="2" t="s">
        <v>166</v>
      </c>
      <c r="BM4522" s="2">
        <v>78787000</v>
      </c>
      <c r="BN4522" s="2">
        <v>68321000</v>
      </c>
      <c r="BO4522" s="2">
        <v>10467000</v>
      </c>
      <c r="BP4522" s="2">
        <v>0</v>
      </c>
      <c r="BQ4522" s="2" t="s">
        <v>159</v>
      </c>
      <c r="BR4522" s="2">
        <v>154530</v>
      </c>
      <c r="BS4522" s="2">
        <v>13391000</v>
      </c>
      <c r="BT4522" s="2">
        <v>399640</v>
      </c>
      <c r="BU4522" s="2">
        <v>39041000</v>
      </c>
      <c r="BV4522" s="2">
        <v>158140</v>
      </c>
      <c r="BW4522" s="2">
        <v>24663000</v>
      </c>
      <c r="BX4522" s="2">
        <v>980290</v>
      </c>
      <c r="BY4522" s="2">
        <v>0</v>
      </c>
      <c r="BZ4522" s="2" t="s">
        <v>159</v>
      </c>
      <c r="CA4522" s="2" t="s">
        <v>159</v>
      </c>
      <c r="CB4522" s="2" t="s">
        <v>159</v>
      </c>
      <c r="CC4522" s="2" t="s">
        <v>159</v>
      </c>
      <c r="CD4522" s="2" t="s">
        <v>159</v>
      </c>
      <c r="CE4522" s="2" t="s">
        <v>159</v>
      </c>
      <c r="CF4522" s="2" t="s">
        <v>159</v>
      </c>
      <c r="CG4522" s="2" t="s">
        <v>159</v>
      </c>
      <c r="CH4522" s="2">
        <v>154530</v>
      </c>
      <c r="CI4522" s="2">
        <v>0</v>
      </c>
      <c r="CJ4522" s="2">
        <v>0</v>
      </c>
      <c r="CK4522" s="2">
        <v>13391000</v>
      </c>
      <c r="CL4522" s="2">
        <v>0</v>
      </c>
      <c r="CM4522" s="2">
        <v>0</v>
      </c>
      <c r="CN4522" s="2">
        <v>281630</v>
      </c>
      <c r="CO4522" s="2">
        <v>118010</v>
      </c>
      <c r="CP4522" s="2">
        <v>0</v>
      </c>
      <c r="CQ4522" s="2">
        <v>29226000</v>
      </c>
      <c r="CR4522" s="2">
        <v>9814900</v>
      </c>
      <c r="CS4522" s="2">
        <v>0</v>
      </c>
      <c r="CT4522" s="2">
        <v>0</v>
      </c>
      <c r="CU4522" s="2">
        <v>158140</v>
      </c>
      <c r="CV4522" s="2">
        <v>0</v>
      </c>
      <c r="CW4522" s="2">
        <v>24663000</v>
      </c>
      <c r="CX4522" s="2">
        <v>0</v>
      </c>
      <c r="CY4522" s="2">
        <v>0</v>
      </c>
      <c r="CZ4522" s="2">
        <v>604790</v>
      </c>
      <c r="DA4522" s="2">
        <v>375500</v>
      </c>
      <c r="DB4522" s="2">
        <v>0</v>
      </c>
      <c r="DC4522" s="2">
        <v>0</v>
      </c>
      <c r="DD4522" s="2">
        <v>0</v>
      </c>
      <c r="DE4522" s="2">
        <v>0</v>
      </c>
      <c r="DF4522" s="2"/>
      <c r="DG4522" s="2"/>
      <c r="DH4522" s="2"/>
      <c r="DI4522" s="2"/>
      <c r="DJ4522" s="2"/>
      <c r="DK4522" s="2"/>
      <c r="DL4522" s="2"/>
      <c r="DM4522" s="2"/>
      <c r="DN4522" s="2"/>
      <c r="DO4522" s="2"/>
      <c r="DP4522" s="2"/>
      <c r="DQ4522" s="2"/>
      <c r="DR4522" s="2"/>
      <c r="DS4522" s="2"/>
      <c r="DT4522" s="2"/>
      <c r="DU4522" s="2"/>
      <c r="DV4522" s="2"/>
      <c r="DW4522" s="2"/>
      <c r="DX4522" s="2"/>
      <c r="DY4522" s="2"/>
      <c r="DZ4522" s="2"/>
      <c r="EA4522" s="2"/>
      <c r="EB4522" s="2"/>
      <c r="EC4522" s="2"/>
      <c r="ED4522" s="2"/>
      <c r="EE4522" s="2"/>
      <c r="EF4522" s="2">
        <v>4520</v>
      </c>
      <c r="EG4522" s="2">
        <v>1768</v>
      </c>
      <c r="EH4522" s="2">
        <v>320</v>
      </c>
      <c r="EI4522" s="2">
        <v>320</v>
      </c>
      <c r="EJ4522" s="2">
        <v>2751</v>
      </c>
      <c r="EK4522" s="2" t="s">
        <v>26599</v>
      </c>
      <c r="EL4522" s="2" t="s">
        <v>26604</v>
      </c>
      <c r="EM4522" s="2" t="s">
        <v>26605</v>
      </c>
      <c r="EN4522" s="2">
        <v>17069</v>
      </c>
      <c r="EO4522" s="2">
        <v>13108</v>
      </c>
      <c r="EP4522" s="2" t="s">
        <v>190</v>
      </c>
      <c r="EQ4522" s="2">
        <v>52662</v>
      </c>
      <c r="ER4522" s="2">
        <v>17069</v>
      </c>
      <c r="ES4522" s="2">
        <v>13108</v>
      </c>
      <c r="ET4522" s="2" t="s">
        <v>190</v>
      </c>
      <c r="EU4522" s="2">
        <v>52662</v>
      </c>
      <c r="EV4522" s="2">
        <v>17069</v>
      </c>
      <c r="EW4522" s="2">
        <v>13108</v>
      </c>
      <c r="EX4522" s="2" t="s">
        <v>190</v>
      </c>
      <c r="EY4522" s="2">
        <v>52662</v>
      </c>
    </row>
    <row r="4523" spans="1:155" x14ac:dyDescent="0.25">
      <c r="A4523" s="2" t="s">
        <v>26588</v>
      </c>
      <c r="B4523" s="2">
        <v>435</v>
      </c>
      <c r="C4523" s="2" t="s">
        <v>26588</v>
      </c>
      <c r="D4523" s="2" t="s">
        <v>26588</v>
      </c>
      <c r="E4523" s="2" t="s">
        <v>26589</v>
      </c>
      <c r="F4523" s="2" t="s">
        <v>26590</v>
      </c>
      <c r="G4523" s="2" t="s">
        <v>26591</v>
      </c>
      <c r="H4523" s="2">
        <v>0.740927</v>
      </c>
      <c r="I4523" s="2">
        <v>2.73658</v>
      </c>
      <c r="J4523" s="3">
        <v>7.8452300000000004E-118</v>
      </c>
      <c r="K4523" s="2">
        <v>149.66999999999999</v>
      </c>
      <c r="L4523" s="2">
        <v>144</v>
      </c>
      <c r="M4523" s="2">
        <v>99.236000000000004</v>
      </c>
      <c r="N4523" s="2">
        <v>0</v>
      </c>
      <c r="O4523" s="2">
        <v>0</v>
      </c>
      <c r="P4523" s="2"/>
      <c r="Q4523" s="2" t="s">
        <v>159</v>
      </c>
      <c r="R4523" s="2"/>
      <c r="S4523" s="2"/>
      <c r="T4523" s="2"/>
      <c r="U4523" s="2"/>
      <c r="V4523" s="2">
        <v>0</v>
      </c>
      <c r="W4523" s="2">
        <v>0</v>
      </c>
      <c r="X4523" s="2"/>
      <c r="Y4523" s="2" t="s">
        <v>159</v>
      </c>
      <c r="Z4523" s="2"/>
      <c r="AA4523" s="2"/>
      <c r="AB4523" s="2"/>
      <c r="AC4523" s="2"/>
      <c r="AD4523" s="2"/>
      <c r="AE4523" s="2"/>
      <c r="AF4523" s="2"/>
      <c r="AG4523" s="2"/>
      <c r="AH4523" s="2">
        <v>0.740927</v>
      </c>
      <c r="AI4523" s="2">
        <v>2.73658</v>
      </c>
      <c r="AJ4523" s="3">
        <v>7.8452300000000004E-118</v>
      </c>
      <c r="AK4523" s="2">
        <v>149.66999999999999</v>
      </c>
      <c r="AL4523" s="2">
        <v>0</v>
      </c>
      <c r="AM4523" s="2">
        <v>0</v>
      </c>
      <c r="AN4523" s="2"/>
      <c r="AO4523" s="2" t="s">
        <v>159</v>
      </c>
      <c r="AP4523" s="2">
        <v>0.69706599999999996</v>
      </c>
      <c r="AQ4523" s="2">
        <v>0.997525</v>
      </c>
      <c r="AR4523" s="3">
        <v>2.80802E-48</v>
      </c>
      <c r="AS4523" s="2">
        <v>77.025999999999996</v>
      </c>
      <c r="AT4523" s="2"/>
      <c r="AU4523" s="2">
        <v>2</v>
      </c>
      <c r="AV4523" s="2" t="s">
        <v>160</v>
      </c>
      <c r="AW4523" s="2" t="s">
        <v>26606</v>
      </c>
      <c r="AX4523" s="2" t="s">
        <v>277</v>
      </c>
      <c r="AY4523" s="2" t="s">
        <v>388</v>
      </c>
      <c r="AZ4523" s="2" t="s">
        <v>26607</v>
      </c>
      <c r="BA4523" s="2" t="s">
        <v>26608</v>
      </c>
      <c r="BB4523" s="2">
        <v>3</v>
      </c>
      <c r="BC4523" s="2">
        <v>3</v>
      </c>
      <c r="BD4523" s="2">
        <v>0.37536999999999998</v>
      </c>
      <c r="BE4523" s="2" t="s">
        <v>166</v>
      </c>
      <c r="BF4523" s="2" t="s">
        <v>166</v>
      </c>
      <c r="BG4523" s="2" t="s">
        <v>166</v>
      </c>
      <c r="BH4523" s="2" t="s">
        <v>166</v>
      </c>
      <c r="BI4523" s="2" t="s">
        <v>166</v>
      </c>
      <c r="BJ4523" s="2" t="s">
        <v>167</v>
      </c>
      <c r="BK4523" s="2" t="s">
        <v>166</v>
      </c>
      <c r="BL4523" s="2" t="s">
        <v>167</v>
      </c>
      <c r="BM4523" s="2">
        <v>15076000</v>
      </c>
      <c r="BN4523" s="2">
        <v>0</v>
      </c>
      <c r="BO4523" s="2">
        <v>15076000</v>
      </c>
      <c r="BP4523" s="2">
        <v>0</v>
      </c>
      <c r="BQ4523" s="2" t="s">
        <v>159</v>
      </c>
      <c r="BR4523" s="2">
        <v>0</v>
      </c>
      <c r="BS4523" s="2">
        <v>0</v>
      </c>
      <c r="BT4523" s="2">
        <v>98046</v>
      </c>
      <c r="BU4523" s="2">
        <v>0</v>
      </c>
      <c r="BV4523" s="2">
        <v>0</v>
      </c>
      <c r="BW4523" s="2">
        <v>13114000</v>
      </c>
      <c r="BX4523" s="2">
        <v>257600</v>
      </c>
      <c r="BY4523" s="2">
        <v>1606700</v>
      </c>
      <c r="BZ4523" s="2" t="s">
        <v>159</v>
      </c>
      <c r="CA4523" s="2" t="s">
        <v>159</v>
      </c>
      <c r="CB4523" s="2" t="s">
        <v>159</v>
      </c>
      <c r="CC4523" s="2" t="s">
        <v>159</v>
      </c>
      <c r="CD4523" s="2" t="s">
        <v>159</v>
      </c>
      <c r="CE4523" s="2" t="s">
        <v>159</v>
      </c>
      <c r="CF4523" s="2" t="s">
        <v>159</v>
      </c>
      <c r="CG4523" s="2" t="s">
        <v>159</v>
      </c>
      <c r="CH4523" s="2">
        <v>0</v>
      </c>
      <c r="CI4523" s="2">
        <v>0</v>
      </c>
      <c r="CJ4523" s="2">
        <v>0</v>
      </c>
      <c r="CK4523" s="2">
        <v>0</v>
      </c>
      <c r="CL4523" s="2">
        <v>0</v>
      </c>
      <c r="CM4523" s="2">
        <v>0</v>
      </c>
      <c r="CN4523" s="2">
        <v>0</v>
      </c>
      <c r="CO4523" s="2">
        <v>98046</v>
      </c>
      <c r="CP4523" s="2">
        <v>0</v>
      </c>
      <c r="CQ4523" s="2">
        <v>0</v>
      </c>
      <c r="CR4523" s="2">
        <v>0</v>
      </c>
      <c r="CS4523" s="2">
        <v>0</v>
      </c>
      <c r="CT4523" s="2">
        <v>0</v>
      </c>
      <c r="CU4523" s="2">
        <v>0</v>
      </c>
      <c r="CV4523" s="2">
        <v>0</v>
      </c>
      <c r="CW4523" s="2">
        <v>0</v>
      </c>
      <c r="CX4523" s="2">
        <v>13114000</v>
      </c>
      <c r="CY4523" s="2">
        <v>0</v>
      </c>
      <c r="CZ4523" s="2">
        <v>0</v>
      </c>
      <c r="DA4523" s="2">
        <v>257600</v>
      </c>
      <c r="DB4523" s="2">
        <v>0</v>
      </c>
      <c r="DC4523" s="2">
        <v>0</v>
      </c>
      <c r="DD4523" s="2">
        <v>1606700</v>
      </c>
      <c r="DE4523" s="2">
        <v>0</v>
      </c>
      <c r="DF4523" s="2"/>
      <c r="DG4523" s="2"/>
      <c r="DH4523" s="2"/>
      <c r="DI4523" s="2"/>
      <c r="DJ4523" s="2"/>
      <c r="DK4523" s="2"/>
      <c r="DL4523" s="2"/>
      <c r="DM4523" s="2"/>
      <c r="DN4523" s="2"/>
      <c r="DO4523" s="2"/>
      <c r="DP4523" s="2"/>
      <c r="DQ4523" s="2"/>
      <c r="DR4523" s="2"/>
      <c r="DS4523" s="2"/>
      <c r="DT4523" s="2"/>
      <c r="DU4523" s="2"/>
      <c r="DV4523" s="2"/>
      <c r="DW4523" s="2"/>
      <c r="DX4523" s="2"/>
      <c r="DY4523" s="2"/>
      <c r="DZ4523" s="2"/>
      <c r="EA4523" s="2"/>
      <c r="EB4523" s="2"/>
      <c r="EC4523" s="2"/>
      <c r="ED4523" s="2"/>
      <c r="EE4523" s="2"/>
      <c r="EF4523" s="2">
        <v>4521</v>
      </c>
      <c r="EG4523" s="2">
        <v>1768</v>
      </c>
      <c r="EH4523" s="2">
        <v>435</v>
      </c>
      <c r="EI4523" s="2">
        <v>435</v>
      </c>
      <c r="EJ4523" s="2">
        <v>7245</v>
      </c>
      <c r="EK4523" s="2" t="s">
        <v>26609</v>
      </c>
      <c r="EL4523" s="2" t="s">
        <v>26610</v>
      </c>
      <c r="EM4523" s="2" t="s">
        <v>26611</v>
      </c>
      <c r="EN4523" s="2">
        <v>44660</v>
      </c>
      <c r="EO4523" s="2">
        <v>35283</v>
      </c>
      <c r="EP4523" s="2" t="s">
        <v>172</v>
      </c>
      <c r="EQ4523" s="2">
        <v>70072</v>
      </c>
      <c r="ER4523" s="2">
        <v>44655</v>
      </c>
      <c r="ES4523" s="2">
        <v>35281</v>
      </c>
      <c r="ET4523" s="2" t="s">
        <v>172</v>
      </c>
      <c r="EU4523" s="2">
        <v>69314</v>
      </c>
      <c r="EV4523" s="2">
        <v>44655</v>
      </c>
      <c r="EW4523" s="2">
        <v>35281</v>
      </c>
      <c r="EX4523" s="2" t="s">
        <v>172</v>
      </c>
      <c r="EY4523" s="2">
        <v>69314</v>
      </c>
    </row>
    <row r="4524" spans="1:155" x14ac:dyDescent="0.25">
      <c r="A4524" s="2" t="s">
        <v>26588</v>
      </c>
      <c r="B4524" s="2">
        <v>436</v>
      </c>
      <c r="C4524" s="2" t="s">
        <v>26588</v>
      </c>
      <c r="D4524" s="2" t="s">
        <v>26588</v>
      </c>
      <c r="E4524" s="2" t="s">
        <v>26589</v>
      </c>
      <c r="F4524" s="2" t="s">
        <v>26590</v>
      </c>
      <c r="G4524" s="2" t="s">
        <v>26591</v>
      </c>
      <c r="H4524" s="2">
        <v>0.74106300000000003</v>
      </c>
      <c r="I4524" s="2">
        <v>2.73658</v>
      </c>
      <c r="J4524" s="3">
        <v>7.8452300000000004E-118</v>
      </c>
      <c r="K4524" s="2">
        <v>149.66999999999999</v>
      </c>
      <c r="L4524" s="2">
        <v>144</v>
      </c>
      <c r="M4524" s="2">
        <v>99.236000000000004</v>
      </c>
      <c r="N4524" s="2">
        <v>0</v>
      </c>
      <c r="O4524" s="2">
        <v>0</v>
      </c>
      <c r="P4524" s="2"/>
      <c r="Q4524" s="2" t="s">
        <v>159</v>
      </c>
      <c r="R4524" s="2"/>
      <c r="S4524" s="2"/>
      <c r="T4524" s="2"/>
      <c r="U4524" s="2"/>
      <c r="V4524" s="2">
        <v>0</v>
      </c>
      <c r="W4524" s="2">
        <v>0</v>
      </c>
      <c r="X4524" s="2"/>
      <c r="Y4524" s="2" t="s">
        <v>159</v>
      </c>
      <c r="Z4524" s="2"/>
      <c r="AA4524" s="2"/>
      <c r="AB4524" s="2"/>
      <c r="AC4524" s="2"/>
      <c r="AD4524" s="2"/>
      <c r="AE4524" s="2"/>
      <c r="AF4524" s="2"/>
      <c r="AG4524" s="2"/>
      <c r="AH4524" s="2">
        <v>0.74106300000000003</v>
      </c>
      <c r="AI4524" s="2">
        <v>2.73658</v>
      </c>
      <c r="AJ4524" s="3">
        <v>7.8452300000000004E-118</v>
      </c>
      <c r="AK4524" s="2">
        <v>149.66999999999999</v>
      </c>
      <c r="AL4524" s="2">
        <v>0</v>
      </c>
      <c r="AM4524" s="2">
        <v>0</v>
      </c>
      <c r="AN4524" s="2"/>
      <c r="AO4524" s="2" t="s">
        <v>159</v>
      </c>
      <c r="AP4524" s="2">
        <v>0.66186100000000003</v>
      </c>
      <c r="AQ4524" s="2">
        <v>0.50073199999999995</v>
      </c>
      <c r="AR4524" s="3">
        <v>2.80802E-48</v>
      </c>
      <c r="AS4524" s="2">
        <v>77.025999999999996</v>
      </c>
      <c r="AT4524" s="2"/>
      <c r="AU4524" s="2">
        <v>2</v>
      </c>
      <c r="AV4524" s="2" t="s">
        <v>160</v>
      </c>
      <c r="AW4524" s="2" t="s">
        <v>26612</v>
      </c>
      <c r="AX4524" s="2" t="s">
        <v>287</v>
      </c>
      <c r="AY4524" s="2" t="s">
        <v>198</v>
      </c>
      <c r="AZ4524" s="2" t="s">
        <v>26607</v>
      </c>
      <c r="BA4524" s="2" t="s">
        <v>26608</v>
      </c>
      <c r="BB4524" s="2">
        <v>4</v>
      </c>
      <c r="BC4524" s="2">
        <v>3</v>
      </c>
      <c r="BD4524" s="2">
        <v>0.37536999999999998</v>
      </c>
      <c r="BE4524" s="2" t="s">
        <v>166</v>
      </c>
      <c r="BF4524" s="2" t="s">
        <v>166</v>
      </c>
      <c r="BG4524" s="2" t="s">
        <v>166</v>
      </c>
      <c r="BH4524" s="2" t="s">
        <v>166</v>
      </c>
      <c r="BI4524" s="2" t="s">
        <v>166</v>
      </c>
      <c r="BJ4524" s="2" t="s">
        <v>167</v>
      </c>
      <c r="BK4524" s="2" t="s">
        <v>166</v>
      </c>
      <c r="BL4524" s="2" t="s">
        <v>167</v>
      </c>
      <c r="BM4524" s="2">
        <v>15076000</v>
      </c>
      <c r="BN4524" s="2">
        <v>0</v>
      </c>
      <c r="BO4524" s="2">
        <v>15076000</v>
      </c>
      <c r="BP4524" s="2">
        <v>0</v>
      </c>
      <c r="BQ4524" s="2" t="s">
        <v>159</v>
      </c>
      <c r="BR4524" s="2">
        <v>0</v>
      </c>
      <c r="BS4524" s="2">
        <v>0</v>
      </c>
      <c r="BT4524" s="2">
        <v>98046</v>
      </c>
      <c r="BU4524" s="2">
        <v>0</v>
      </c>
      <c r="BV4524" s="2">
        <v>0</v>
      </c>
      <c r="BW4524" s="2">
        <v>13114000</v>
      </c>
      <c r="BX4524" s="2">
        <v>257600</v>
      </c>
      <c r="BY4524" s="2">
        <v>1606700</v>
      </c>
      <c r="BZ4524" s="2" t="s">
        <v>159</v>
      </c>
      <c r="CA4524" s="2" t="s">
        <v>159</v>
      </c>
      <c r="CB4524" s="2" t="s">
        <v>159</v>
      </c>
      <c r="CC4524" s="2" t="s">
        <v>159</v>
      </c>
      <c r="CD4524" s="2" t="s">
        <v>159</v>
      </c>
      <c r="CE4524" s="2" t="s">
        <v>159</v>
      </c>
      <c r="CF4524" s="2" t="s">
        <v>159</v>
      </c>
      <c r="CG4524" s="2" t="s">
        <v>159</v>
      </c>
      <c r="CH4524" s="2">
        <v>0</v>
      </c>
      <c r="CI4524" s="2">
        <v>0</v>
      </c>
      <c r="CJ4524" s="2">
        <v>0</v>
      </c>
      <c r="CK4524" s="2">
        <v>0</v>
      </c>
      <c r="CL4524" s="2">
        <v>0</v>
      </c>
      <c r="CM4524" s="2">
        <v>0</v>
      </c>
      <c r="CN4524" s="2">
        <v>0</v>
      </c>
      <c r="CO4524" s="2">
        <v>98046</v>
      </c>
      <c r="CP4524" s="2">
        <v>0</v>
      </c>
      <c r="CQ4524" s="2">
        <v>0</v>
      </c>
      <c r="CR4524" s="2">
        <v>0</v>
      </c>
      <c r="CS4524" s="2">
        <v>0</v>
      </c>
      <c r="CT4524" s="2">
        <v>0</v>
      </c>
      <c r="CU4524" s="2">
        <v>0</v>
      </c>
      <c r="CV4524" s="2">
        <v>0</v>
      </c>
      <c r="CW4524" s="2">
        <v>0</v>
      </c>
      <c r="CX4524" s="2">
        <v>13114000</v>
      </c>
      <c r="CY4524" s="2">
        <v>0</v>
      </c>
      <c r="CZ4524" s="2">
        <v>0</v>
      </c>
      <c r="DA4524" s="2">
        <v>257600</v>
      </c>
      <c r="DB4524" s="2">
        <v>0</v>
      </c>
      <c r="DC4524" s="2">
        <v>0</v>
      </c>
      <c r="DD4524" s="2">
        <v>1606700</v>
      </c>
      <c r="DE4524" s="2">
        <v>0</v>
      </c>
      <c r="DF4524" s="2"/>
      <c r="DG4524" s="2"/>
      <c r="DH4524" s="2"/>
      <c r="DI4524" s="2"/>
      <c r="DJ4524" s="2"/>
      <c r="DK4524" s="2"/>
      <c r="DL4524" s="2"/>
      <c r="DM4524" s="2"/>
      <c r="DN4524" s="2"/>
      <c r="DO4524" s="2"/>
      <c r="DP4524" s="2"/>
      <c r="DQ4524" s="2"/>
      <c r="DR4524" s="2"/>
      <c r="DS4524" s="2"/>
      <c r="DT4524" s="2"/>
      <c r="DU4524" s="2"/>
      <c r="DV4524" s="2"/>
      <c r="DW4524" s="2"/>
      <c r="DX4524" s="2"/>
      <c r="DY4524" s="2"/>
      <c r="DZ4524" s="2"/>
      <c r="EA4524" s="2"/>
      <c r="EB4524" s="2"/>
      <c r="EC4524" s="2"/>
      <c r="ED4524" s="2"/>
      <c r="EE4524" s="2"/>
      <c r="EF4524" s="2">
        <v>4522</v>
      </c>
      <c r="EG4524" s="2">
        <v>1768</v>
      </c>
      <c r="EH4524" s="2">
        <v>436</v>
      </c>
      <c r="EI4524" s="2">
        <v>436</v>
      </c>
      <c r="EJ4524" s="2">
        <v>7245</v>
      </c>
      <c r="EK4524" s="2" t="s">
        <v>26609</v>
      </c>
      <c r="EL4524" s="2" t="s">
        <v>26610</v>
      </c>
      <c r="EM4524" s="2" t="s">
        <v>26611</v>
      </c>
      <c r="EN4524" s="2">
        <v>44660</v>
      </c>
      <c r="EO4524" s="2">
        <v>35283</v>
      </c>
      <c r="EP4524" s="2" t="s">
        <v>172</v>
      </c>
      <c r="EQ4524" s="2">
        <v>70072</v>
      </c>
      <c r="ER4524" s="2">
        <v>44655</v>
      </c>
      <c r="ES4524" s="2">
        <v>35281</v>
      </c>
      <c r="ET4524" s="2" t="s">
        <v>172</v>
      </c>
      <c r="EU4524" s="2">
        <v>69314</v>
      </c>
      <c r="EV4524" s="2">
        <v>44655</v>
      </c>
      <c r="EW4524" s="2">
        <v>35281</v>
      </c>
      <c r="EX4524" s="2" t="s">
        <v>172</v>
      </c>
      <c r="EY4524" s="2">
        <v>69314</v>
      </c>
    </row>
    <row r="4525" spans="1:155" x14ac:dyDescent="0.25">
      <c r="A4525" s="2" t="s">
        <v>26613</v>
      </c>
      <c r="B4525" s="2">
        <v>128</v>
      </c>
      <c r="C4525" s="2" t="s">
        <v>26613</v>
      </c>
      <c r="D4525" s="2" t="s">
        <v>26613</v>
      </c>
      <c r="E4525" s="2" t="s">
        <v>26614</v>
      </c>
      <c r="F4525" s="2" t="s">
        <v>26615</v>
      </c>
      <c r="G4525" s="2" t="s">
        <v>26616</v>
      </c>
      <c r="H4525" s="2">
        <v>0.59290900000000002</v>
      </c>
      <c r="I4525" s="2">
        <v>1.63297</v>
      </c>
      <c r="J4525" s="3">
        <v>2.0039800000000001E-12</v>
      </c>
      <c r="K4525" s="2">
        <v>45.790999999999997</v>
      </c>
      <c r="L4525" s="2">
        <v>42.136000000000003</v>
      </c>
      <c r="M4525" s="2">
        <v>45.790999999999997</v>
      </c>
      <c r="N4525" s="2"/>
      <c r="O4525" s="2"/>
      <c r="P4525" s="2"/>
      <c r="Q4525" s="2"/>
      <c r="R4525" s="2">
        <v>0</v>
      </c>
      <c r="S4525" s="2">
        <v>0</v>
      </c>
      <c r="T4525" s="2"/>
      <c r="U4525" s="2" t="s">
        <v>159</v>
      </c>
      <c r="V4525" s="2">
        <v>0</v>
      </c>
      <c r="W4525" s="2">
        <v>0</v>
      </c>
      <c r="X4525" s="2"/>
      <c r="Y4525" s="2" t="s">
        <v>159</v>
      </c>
      <c r="Z4525" s="2"/>
      <c r="AA4525" s="2"/>
      <c r="AB4525" s="2"/>
      <c r="AC4525" s="2"/>
      <c r="AD4525" s="2">
        <v>0</v>
      </c>
      <c r="AE4525" s="2">
        <v>0</v>
      </c>
      <c r="AF4525" s="2"/>
      <c r="AG4525" s="2" t="s">
        <v>159</v>
      </c>
      <c r="AH4525" s="2"/>
      <c r="AI4525" s="2"/>
      <c r="AJ4525" s="2"/>
      <c r="AK4525" s="2"/>
      <c r="AL4525" s="2">
        <v>0</v>
      </c>
      <c r="AM4525" s="2">
        <v>0</v>
      </c>
      <c r="AN4525" s="2"/>
      <c r="AO4525" s="2" t="s">
        <v>159</v>
      </c>
      <c r="AP4525" s="2">
        <v>0.59290900000000002</v>
      </c>
      <c r="AQ4525" s="2">
        <v>1.63297</v>
      </c>
      <c r="AR4525" s="3">
        <v>2.0039800000000001E-12</v>
      </c>
      <c r="AS4525" s="2">
        <v>45.790999999999997</v>
      </c>
      <c r="AT4525" s="2"/>
      <c r="AU4525" s="2">
        <v>1</v>
      </c>
      <c r="AV4525" s="2" t="s">
        <v>160</v>
      </c>
      <c r="AW4525" s="2" t="s">
        <v>26617</v>
      </c>
      <c r="AX4525" s="2" t="s">
        <v>197</v>
      </c>
      <c r="AY4525" s="2" t="s">
        <v>388</v>
      </c>
      <c r="AZ4525" s="2" t="s">
        <v>26618</v>
      </c>
      <c r="BA4525" s="2" t="s">
        <v>26619</v>
      </c>
      <c r="BB4525" s="2">
        <v>3</v>
      </c>
      <c r="BC4525" s="2">
        <v>3</v>
      </c>
      <c r="BD4525" s="2">
        <v>0.30993999999999999</v>
      </c>
      <c r="BE4525" s="2" t="s">
        <v>166</v>
      </c>
      <c r="BF4525" s="2" t="s">
        <v>166</v>
      </c>
      <c r="BG4525" s="2" t="s">
        <v>166</v>
      </c>
      <c r="BH4525" s="2" t="s">
        <v>166</v>
      </c>
      <c r="BI4525" s="2" t="s">
        <v>166</v>
      </c>
      <c r="BJ4525" s="2" t="s">
        <v>166</v>
      </c>
      <c r="BK4525" s="2" t="s">
        <v>166</v>
      </c>
      <c r="BL4525" s="2" t="s">
        <v>167</v>
      </c>
      <c r="BM4525" s="2">
        <v>6583400</v>
      </c>
      <c r="BN4525" s="2">
        <v>6583400</v>
      </c>
      <c r="BO4525" s="2">
        <v>0</v>
      </c>
      <c r="BP4525" s="2">
        <v>0</v>
      </c>
      <c r="BQ4525" s="2" t="s">
        <v>159</v>
      </c>
      <c r="BR4525" s="2">
        <v>0</v>
      </c>
      <c r="BS4525" s="2">
        <v>3634400</v>
      </c>
      <c r="BT4525" s="2">
        <v>132930</v>
      </c>
      <c r="BU4525" s="2">
        <v>0</v>
      </c>
      <c r="BV4525" s="2">
        <v>217470</v>
      </c>
      <c r="BW4525" s="2">
        <v>0</v>
      </c>
      <c r="BX4525" s="2">
        <v>202880</v>
      </c>
      <c r="BY4525" s="2">
        <v>2395700</v>
      </c>
      <c r="BZ4525" s="2" t="s">
        <v>159</v>
      </c>
      <c r="CA4525" s="2" t="s">
        <v>159</v>
      </c>
      <c r="CB4525" s="2" t="s">
        <v>159</v>
      </c>
      <c r="CC4525" s="2" t="s">
        <v>159</v>
      </c>
      <c r="CD4525" s="2" t="s">
        <v>159</v>
      </c>
      <c r="CE4525" s="2" t="s">
        <v>159</v>
      </c>
      <c r="CF4525" s="2" t="s">
        <v>159</v>
      </c>
      <c r="CG4525" s="2" t="s">
        <v>159</v>
      </c>
      <c r="CH4525" s="2">
        <v>0</v>
      </c>
      <c r="CI4525" s="2">
        <v>0</v>
      </c>
      <c r="CJ4525" s="2">
        <v>0</v>
      </c>
      <c r="CK4525" s="2">
        <v>3634400</v>
      </c>
      <c r="CL4525" s="2">
        <v>0</v>
      </c>
      <c r="CM4525" s="2">
        <v>0</v>
      </c>
      <c r="CN4525" s="2">
        <v>132930</v>
      </c>
      <c r="CO4525" s="2">
        <v>0</v>
      </c>
      <c r="CP4525" s="2">
        <v>0</v>
      </c>
      <c r="CQ4525" s="2">
        <v>0</v>
      </c>
      <c r="CR4525" s="2">
        <v>0</v>
      </c>
      <c r="CS4525" s="2">
        <v>0</v>
      </c>
      <c r="CT4525" s="2">
        <v>217470</v>
      </c>
      <c r="CU4525" s="2">
        <v>0</v>
      </c>
      <c r="CV4525" s="2">
        <v>0</v>
      </c>
      <c r="CW4525" s="2">
        <v>0</v>
      </c>
      <c r="CX4525" s="2">
        <v>0</v>
      </c>
      <c r="CY4525" s="2">
        <v>0</v>
      </c>
      <c r="CZ4525" s="2">
        <v>202880</v>
      </c>
      <c r="DA4525" s="2">
        <v>0</v>
      </c>
      <c r="DB4525" s="2">
        <v>0</v>
      </c>
      <c r="DC4525" s="2">
        <v>2395700</v>
      </c>
      <c r="DD4525" s="2">
        <v>0</v>
      </c>
      <c r="DE4525" s="2">
        <v>0</v>
      </c>
      <c r="DF4525" s="2"/>
      <c r="DG4525" s="2"/>
      <c r="DH4525" s="2"/>
      <c r="DI4525" s="2"/>
      <c r="DJ4525" s="2"/>
      <c r="DK4525" s="2"/>
      <c r="DL4525" s="2"/>
      <c r="DM4525" s="2"/>
      <c r="DN4525" s="2"/>
      <c r="DO4525" s="2"/>
      <c r="DP4525" s="2"/>
      <c r="DQ4525" s="2"/>
      <c r="DR4525" s="2"/>
      <c r="DS4525" s="2"/>
      <c r="DT4525" s="2"/>
      <c r="DU4525" s="2"/>
      <c r="DV4525" s="2"/>
      <c r="DW4525" s="2"/>
      <c r="DX4525" s="2"/>
      <c r="DY4525" s="2"/>
      <c r="DZ4525" s="2"/>
      <c r="EA4525" s="2"/>
      <c r="EB4525" s="2"/>
      <c r="EC4525" s="2"/>
      <c r="ED4525" s="2"/>
      <c r="EE4525" s="2"/>
      <c r="EF4525" s="2">
        <v>4523</v>
      </c>
      <c r="EG4525" s="2">
        <v>1769</v>
      </c>
      <c r="EH4525" s="2">
        <v>128</v>
      </c>
      <c r="EI4525" s="2">
        <v>128</v>
      </c>
      <c r="EJ4525" s="2">
        <v>247</v>
      </c>
      <c r="EK4525" s="2">
        <v>284</v>
      </c>
      <c r="EL4525" s="2" t="s">
        <v>26620</v>
      </c>
      <c r="EM4525" s="2">
        <v>1148</v>
      </c>
      <c r="EN4525" s="2">
        <v>1595</v>
      </c>
      <c r="EO4525" s="2">
        <v>1148</v>
      </c>
      <c r="EP4525" s="2" t="s">
        <v>171</v>
      </c>
      <c r="EQ4525" s="2">
        <v>52009</v>
      </c>
      <c r="ER4525" s="2">
        <v>1595</v>
      </c>
      <c r="ES4525" s="2">
        <v>1148</v>
      </c>
      <c r="ET4525" s="2" t="s">
        <v>171</v>
      </c>
      <c r="EU4525" s="2">
        <v>52009</v>
      </c>
      <c r="EV4525" s="2">
        <v>1595</v>
      </c>
      <c r="EW4525" s="2">
        <v>1148</v>
      </c>
      <c r="EX4525" s="2" t="s">
        <v>171</v>
      </c>
      <c r="EY4525" s="2">
        <v>52009</v>
      </c>
    </row>
    <row r="4526" spans="1:155" x14ac:dyDescent="0.25">
      <c r="A4526" s="2" t="s">
        <v>26613</v>
      </c>
      <c r="B4526" s="2">
        <v>153</v>
      </c>
      <c r="C4526" s="2" t="s">
        <v>26613</v>
      </c>
      <c r="D4526" s="2" t="s">
        <v>26613</v>
      </c>
      <c r="E4526" s="2" t="s">
        <v>26614</v>
      </c>
      <c r="F4526" s="2" t="s">
        <v>26615</v>
      </c>
      <c r="G4526" s="2" t="s">
        <v>26616</v>
      </c>
      <c r="H4526" s="2">
        <v>0.61085699999999998</v>
      </c>
      <c r="I4526" s="2">
        <v>5.4400899999999996</v>
      </c>
      <c r="J4526" s="3">
        <v>6.1436099999999998E-6</v>
      </c>
      <c r="K4526" s="2">
        <v>42.185000000000002</v>
      </c>
      <c r="L4526" s="2">
        <v>39.087000000000003</v>
      </c>
      <c r="M4526" s="2">
        <v>42.185000000000002</v>
      </c>
      <c r="N4526" s="2"/>
      <c r="O4526" s="2"/>
      <c r="P4526" s="2"/>
      <c r="Q4526" s="2"/>
      <c r="R4526" s="2">
        <v>0</v>
      </c>
      <c r="S4526" s="2">
        <v>0</v>
      </c>
      <c r="T4526" s="2"/>
      <c r="U4526" s="2" t="s">
        <v>159</v>
      </c>
      <c r="V4526" s="2"/>
      <c r="W4526" s="2"/>
      <c r="X4526" s="2"/>
      <c r="Y4526" s="2"/>
      <c r="Z4526" s="2"/>
      <c r="AA4526" s="2"/>
      <c r="AB4526" s="2"/>
      <c r="AC4526" s="2"/>
      <c r="AD4526" s="2"/>
      <c r="AE4526" s="2"/>
      <c r="AF4526" s="2"/>
      <c r="AG4526" s="2"/>
      <c r="AH4526" s="2">
        <v>0.61085699999999998</v>
      </c>
      <c r="AI4526" s="2">
        <v>5.4400899999999996</v>
      </c>
      <c r="AJ4526" s="3">
        <v>6.1436099999999998E-6</v>
      </c>
      <c r="AK4526" s="2">
        <v>42.185000000000002</v>
      </c>
      <c r="AL4526" s="2">
        <v>0</v>
      </c>
      <c r="AM4526" s="2">
        <v>0</v>
      </c>
      <c r="AN4526" s="2"/>
      <c r="AO4526" s="2" t="s">
        <v>159</v>
      </c>
      <c r="AP4526" s="2"/>
      <c r="AQ4526" s="2"/>
      <c r="AR4526" s="2"/>
      <c r="AS4526" s="2"/>
      <c r="AT4526" s="2"/>
      <c r="AU4526" s="2">
        <v>1</v>
      </c>
      <c r="AV4526" s="2" t="s">
        <v>160</v>
      </c>
      <c r="AW4526" s="2" t="s">
        <v>26621</v>
      </c>
      <c r="AX4526" s="2" t="s">
        <v>197</v>
      </c>
      <c r="AY4526" s="2" t="s">
        <v>582</v>
      </c>
      <c r="AZ4526" s="2" t="s">
        <v>26622</v>
      </c>
      <c r="BA4526" s="2" t="s">
        <v>26623</v>
      </c>
      <c r="BB4526" s="2">
        <v>1</v>
      </c>
      <c r="BC4526" s="2">
        <v>3</v>
      </c>
      <c r="BD4526" s="2">
        <v>0.60214999999999996</v>
      </c>
      <c r="BE4526" s="2" t="s">
        <v>166</v>
      </c>
      <c r="BF4526" s="2" t="s">
        <v>166</v>
      </c>
      <c r="BG4526" s="2" t="s">
        <v>166</v>
      </c>
      <c r="BH4526" s="2" t="s">
        <v>166</v>
      </c>
      <c r="BI4526" s="2" t="s">
        <v>166</v>
      </c>
      <c r="BJ4526" s="2" t="s">
        <v>167</v>
      </c>
      <c r="BK4526" s="2" t="s">
        <v>166</v>
      </c>
      <c r="BL4526" s="2" t="s">
        <v>166</v>
      </c>
      <c r="BM4526" s="2">
        <v>9627600</v>
      </c>
      <c r="BN4526" s="2">
        <v>9627600</v>
      </c>
      <c r="BO4526" s="2">
        <v>0</v>
      </c>
      <c r="BP4526" s="2">
        <v>0</v>
      </c>
      <c r="BQ4526" s="2" t="s">
        <v>159</v>
      </c>
      <c r="BR4526" s="2">
        <v>0</v>
      </c>
      <c r="BS4526" s="2">
        <v>1971500</v>
      </c>
      <c r="BT4526" s="2">
        <v>0</v>
      </c>
      <c r="BU4526" s="2">
        <v>0</v>
      </c>
      <c r="BV4526" s="2">
        <v>0</v>
      </c>
      <c r="BW4526" s="2">
        <v>7495700</v>
      </c>
      <c r="BX4526" s="2">
        <v>160390</v>
      </c>
      <c r="BY4526" s="2">
        <v>0</v>
      </c>
      <c r="BZ4526" s="2" t="s">
        <v>159</v>
      </c>
      <c r="CA4526" s="2" t="s">
        <v>159</v>
      </c>
      <c r="CB4526" s="2" t="s">
        <v>159</v>
      </c>
      <c r="CC4526" s="2" t="s">
        <v>159</v>
      </c>
      <c r="CD4526" s="2" t="s">
        <v>159</v>
      </c>
      <c r="CE4526" s="2" t="s">
        <v>159</v>
      </c>
      <c r="CF4526" s="2" t="s">
        <v>159</v>
      </c>
      <c r="CG4526" s="2" t="s">
        <v>159</v>
      </c>
      <c r="CH4526" s="2">
        <v>0</v>
      </c>
      <c r="CI4526" s="2">
        <v>0</v>
      </c>
      <c r="CJ4526" s="2">
        <v>0</v>
      </c>
      <c r="CK4526" s="2">
        <v>1971500</v>
      </c>
      <c r="CL4526" s="2">
        <v>0</v>
      </c>
      <c r="CM4526" s="2">
        <v>0</v>
      </c>
      <c r="CN4526" s="2">
        <v>0</v>
      </c>
      <c r="CO4526" s="2">
        <v>0</v>
      </c>
      <c r="CP4526" s="2">
        <v>0</v>
      </c>
      <c r="CQ4526" s="2">
        <v>0</v>
      </c>
      <c r="CR4526" s="2">
        <v>0</v>
      </c>
      <c r="CS4526" s="2">
        <v>0</v>
      </c>
      <c r="CT4526" s="2">
        <v>0</v>
      </c>
      <c r="CU4526" s="2">
        <v>0</v>
      </c>
      <c r="CV4526" s="2">
        <v>0</v>
      </c>
      <c r="CW4526" s="2">
        <v>7495700</v>
      </c>
      <c r="CX4526" s="2">
        <v>0</v>
      </c>
      <c r="CY4526" s="2">
        <v>0</v>
      </c>
      <c r="CZ4526" s="2">
        <v>160390</v>
      </c>
      <c r="DA4526" s="2">
        <v>0</v>
      </c>
      <c r="DB4526" s="2">
        <v>0</v>
      </c>
      <c r="DC4526" s="2">
        <v>0</v>
      </c>
      <c r="DD4526" s="2">
        <v>0</v>
      </c>
      <c r="DE4526" s="2">
        <v>0</v>
      </c>
      <c r="DF4526" s="2"/>
      <c r="DG4526" s="2"/>
      <c r="DH4526" s="2"/>
      <c r="DI4526" s="2"/>
      <c r="DJ4526" s="2"/>
      <c r="DK4526" s="2"/>
      <c r="DL4526" s="2"/>
      <c r="DM4526" s="2"/>
      <c r="DN4526" s="2"/>
      <c r="DO4526" s="2"/>
      <c r="DP4526" s="2"/>
      <c r="DQ4526" s="2"/>
      <c r="DR4526" s="2"/>
      <c r="DS4526" s="2"/>
      <c r="DT4526" s="2"/>
      <c r="DU4526" s="2"/>
      <c r="DV4526" s="2"/>
      <c r="DW4526" s="2"/>
      <c r="DX4526" s="2"/>
      <c r="DY4526" s="2"/>
      <c r="DZ4526" s="2"/>
      <c r="EA4526" s="2"/>
      <c r="EB4526" s="2"/>
      <c r="EC4526" s="2"/>
      <c r="ED4526" s="2"/>
      <c r="EE4526" s="2"/>
      <c r="EF4526" s="2">
        <v>4524</v>
      </c>
      <c r="EG4526" s="2">
        <v>1769</v>
      </c>
      <c r="EH4526" s="2">
        <v>153</v>
      </c>
      <c r="EI4526" s="2">
        <v>153</v>
      </c>
      <c r="EJ4526" s="2">
        <v>7806</v>
      </c>
      <c r="EK4526" s="2">
        <v>8982</v>
      </c>
      <c r="EL4526" s="2" t="s">
        <v>26624</v>
      </c>
      <c r="EM4526" s="2">
        <v>38323</v>
      </c>
      <c r="EN4526" s="2">
        <v>48651</v>
      </c>
      <c r="EO4526" s="2">
        <v>38323</v>
      </c>
      <c r="EP4526" s="2" t="s">
        <v>172</v>
      </c>
      <c r="EQ4526" s="2">
        <v>31984</v>
      </c>
      <c r="ER4526" s="2">
        <v>48651</v>
      </c>
      <c r="ES4526" s="2">
        <v>38323</v>
      </c>
      <c r="ET4526" s="2" t="s">
        <v>172</v>
      </c>
      <c r="EU4526" s="2">
        <v>31984</v>
      </c>
      <c r="EV4526" s="2">
        <v>48651</v>
      </c>
      <c r="EW4526" s="2">
        <v>38323</v>
      </c>
      <c r="EX4526" s="2" t="s">
        <v>172</v>
      </c>
      <c r="EY4526" s="2">
        <v>31984</v>
      </c>
    </row>
    <row r="4527" spans="1:155" x14ac:dyDescent="0.25">
      <c r="A4527" s="2" t="s">
        <v>26625</v>
      </c>
      <c r="B4527" s="2">
        <v>329</v>
      </c>
      <c r="C4527" s="2" t="s">
        <v>26625</v>
      </c>
      <c r="D4527" s="2" t="s">
        <v>26625</v>
      </c>
      <c r="E4527" s="2" t="s">
        <v>26626</v>
      </c>
      <c r="F4527" s="2" t="s">
        <v>26627</v>
      </c>
      <c r="G4527" s="2" t="s">
        <v>26628</v>
      </c>
      <c r="H4527" s="2">
        <v>0.95969199999999999</v>
      </c>
      <c r="I4527" s="2">
        <v>13.7675</v>
      </c>
      <c r="J4527" s="2">
        <v>2.1435199999999999E-3</v>
      </c>
      <c r="K4527" s="2">
        <v>64.120999999999995</v>
      </c>
      <c r="L4527" s="2">
        <v>31.792000000000002</v>
      </c>
      <c r="M4527" s="2">
        <v>64.120999999999995</v>
      </c>
      <c r="N4527" s="2">
        <v>0</v>
      </c>
      <c r="O4527" s="2">
        <v>0</v>
      </c>
      <c r="P4527" s="2"/>
      <c r="Q4527" s="2" t="s">
        <v>159</v>
      </c>
      <c r="R4527" s="2">
        <v>0</v>
      </c>
      <c r="S4527" s="2">
        <v>0</v>
      </c>
      <c r="T4527" s="2"/>
      <c r="U4527" s="2" t="s">
        <v>159</v>
      </c>
      <c r="V4527" s="2"/>
      <c r="W4527" s="2"/>
      <c r="X4527" s="2"/>
      <c r="Y4527" s="2"/>
      <c r="Z4527" s="2">
        <v>0.95969199999999999</v>
      </c>
      <c r="AA4527" s="2">
        <v>13.7675</v>
      </c>
      <c r="AB4527" s="2">
        <v>2.6729900000000001E-3</v>
      </c>
      <c r="AC4527" s="2">
        <v>64.120999999999995</v>
      </c>
      <c r="AD4527" s="2">
        <v>0</v>
      </c>
      <c r="AE4527" s="2">
        <v>0</v>
      </c>
      <c r="AF4527" s="2"/>
      <c r="AG4527" s="2" t="s">
        <v>159</v>
      </c>
      <c r="AH4527" s="2">
        <v>0.71327399999999996</v>
      </c>
      <c r="AI4527" s="2">
        <v>3.9579</v>
      </c>
      <c r="AJ4527" s="2">
        <v>2.1435199999999999E-3</v>
      </c>
      <c r="AK4527" s="2">
        <v>56.204999999999998</v>
      </c>
      <c r="AL4527" s="2"/>
      <c r="AM4527" s="2"/>
      <c r="AN4527" s="2"/>
      <c r="AO4527" s="2"/>
      <c r="AP4527" s="2">
        <v>0</v>
      </c>
      <c r="AQ4527" s="2">
        <v>0</v>
      </c>
      <c r="AR4527" s="2"/>
      <c r="AS4527" s="2" t="s">
        <v>159</v>
      </c>
      <c r="AT4527" s="2"/>
      <c r="AU4527" s="2">
        <v>1</v>
      </c>
      <c r="AV4527" s="2" t="s">
        <v>160</v>
      </c>
      <c r="AW4527" s="2" t="s">
        <v>26629</v>
      </c>
      <c r="AX4527" s="2" t="s">
        <v>197</v>
      </c>
      <c r="AY4527" s="2" t="s">
        <v>4611</v>
      </c>
      <c r="AZ4527" s="2" t="s">
        <v>26630</v>
      </c>
      <c r="BA4527" s="2" t="s">
        <v>26631</v>
      </c>
      <c r="BB4527" s="2">
        <v>7</v>
      </c>
      <c r="BC4527" s="2">
        <v>2</v>
      </c>
      <c r="BD4527" s="2">
        <v>0.61944999999999995</v>
      </c>
      <c r="BE4527" s="2" t="s">
        <v>166</v>
      </c>
      <c r="BF4527" s="2" t="s">
        <v>166</v>
      </c>
      <c r="BG4527" s="2" t="s">
        <v>166</v>
      </c>
      <c r="BH4527" s="2" t="s">
        <v>166</v>
      </c>
      <c r="BI4527" s="2" t="s">
        <v>166</v>
      </c>
      <c r="BJ4527" s="2" t="s">
        <v>167</v>
      </c>
      <c r="BK4527" s="2" t="s">
        <v>166</v>
      </c>
      <c r="BL4527" s="2" t="s">
        <v>166</v>
      </c>
      <c r="BM4527" s="2">
        <v>7007200</v>
      </c>
      <c r="BN4527" s="2">
        <v>7007200</v>
      </c>
      <c r="BO4527" s="2">
        <v>0</v>
      </c>
      <c r="BP4527" s="2">
        <v>0</v>
      </c>
      <c r="BQ4527" s="2" t="s">
        <v>159</v>
      </c>
      <c r="BR4527" s="2">
        <v>94622</v>
      </c>
      <c r="BS4527" s="2">
        <v>870480</v>
      </c>
      <c r="BT4527" s="2">
        <v>0</v>
      </c>
      <c r="BU4527" s="2">
        <v>1706700</v>
      </c>
      <c r="BV4527" s="2">
        <v>47510</v>
      </c>
      <c r="BW4527" s="2">
        <v>2512900</v>
      </c>
      <c r="BX4527" s="2">
        <v>0</v>
      </c>
      <c r="BY4527" s="2">
        <v>1775000</v>
      </c>
      <c r="BZ4527" s="2" t="s">
        <v>159</v>
      </c>
      <c r="CA4527" s="2" t="s">
        <v>159</v>
      </c>
      <c r="CB4527" s="2" t="s">
        <v>159</v>
      </c>
      <c r="CC4527" s="2" t="s">
        <v>159</v>
      </c>
      <c r="CD4527" s="2" t="s">
        <v>159</v>
      </c>
      <c r="CE4527" s="2" t="s">
        <v>159</v>
      </c>
      <c r="CF4527" s="2" t="s">
        <v>159</v>
      </c>
      <c r="CG4527" s="2" t="s">
        <v>159</v>
      </c>
      <c r="CH4527" s="2">
        <v>94622</v>
      </c>
      <c r="CI4527" s="2">
        <v>0</v>
      </c>
      <c r="CJ4527" s="2">
        <v>0</v>
      </c>
      <c r="CK4527" s="2">
        <v>870480</v>
      </c>
      <c r="CL4527" s="2">
        <v>0</v>
      </c>
      <c r="CM4527" s="2">
        <v>0</v>
      </c>
      <c r="CN4527" s="2">
        <v>0</v>
      </c>
      <c r="CO4527" s="2">
        <v>0</v>
      </c>
      <c r="CP4527" s="2">
        <v>0</v>
      </c>
      <c r="CQ4527" s="2">
        <v>1706700</v>
      </c>
      <c r="CR4527" s="2">
        <v>0</v>
      </c>
      <c r="CS4527" s="2">
        <v>0</v>
      </c>
      <c r="CT4527" s="2">
        <v>47510</v>
      </c>
      <c r="CU4527" s="2">
        <v>0</v>
      </c>
      <c r="CV4527" s="2">
        <v>0</v>
      </c>
      <c r="CW4527" s="2">
        <v>2512900</v>
      </c>
      <c r="CX4527" s="2">
        <v>0</v>
      </c>
      <c r="CY4527" s="2">
        <v>0</v>
      </c>
      <c r="CZ4527" s="2">
        <v>0</v>
      </c>
      <c r="DA4527" s="2">
        <v>0</v>
      </c>
      <c r="DB4527" s="2">
        <v>0</v>
      </c>
      <c r="DC4527" s="2">
        <v>1775000</v>
      </c>
      <c r="DD4527" s="2">
        <v>0</v>
      </c>
      <c r="DE4527" s="2">
        <v>0</v>
      </c>
      <c r="DF4527" s="2"/>
      <c r="DG4527" s="2"/>
      <c r="DH4527" s="2"/>
      <c r="DI4527" s="2"/>
      <c r="DJ4527" s="2"/>
      <c r="DK4527" s="2"/>
      <c r="DL4527" s="2"/>
      <c r="DM4527" s="2"/>
      <c r="DN4527" s="2"/>
      <c r="DO4527" s="2"/>
      <c r="DP4527" s="2"/>
      <c r="DQ4527" s="2"/>
      <c r="DR4527" s="2"/>
      <c r="DS4527" s="2"/>
      <c r="DT4527" s="2"/>
      <c r="DU4527" s="2"/>
      <c r="DV4527" s="2"/>
      <c r="DW4527" s="2"/>
      <c r="DX4527" s="2"/>
      <c r="DY4527" s="2"/>
      <c r="DZ4527" s="2"/>
      <c r="EA4527" s="2"/>
      <c r="EB4527" s="2"/>
      <c r="EC4527" s="2"/>
      <c r="ED4527" s="2"/>
      <c r="EE4527" s="2"/>
      <c r="EF4527" s="2">
        <v>4525</v>
      </c>
      <c r="EG4527" s="2">
        <v>1770</v>
      </c>
      <c r="EH4527" s="2">
        <v>329</v>
      </c>
      <c r="EI4527" s="2">
        <v>329</v>
      </c>
      <c r="EJ4527" s="2">
        <v>1860</v>
      </c>
      <c r="EK4527" s="2">
        <v>2111</v>
      </c>
      <c r="EL4527" s="2" t="s">
        <v>26632</v>
      </c>
      <c r="EM4527" s="2" t="s">
        <v>26633</v>
      </c>
      <c r="EN4527" s="2">
        <v>11586</v>
      </c>
      <c r="EO4527" s="2">
        <v>8764</v>
      </c>
      <c r="EP4527" s="2" t="s">
        <v>190</v>
      </c>
      <c r="EQ4527" s="2">
        <v>38532</v>
      </c>
      <c r="ER4527" s="2">
        <v>11586</v>
      </c>
      <c r="ES4527" s="2">
        <v>8764</v>
      </c>
      <c r="ET4527" s="2" t="s">
        <v>190</v>
      </c>
      <c r="EU4527" s="2">
        <v>38532</v>
      </c>
      <c r="EV4527" s="2">
        <v>11587</v>
      </c>
      <c r="EW4527" s="2">
        <v>8765</v>
      </c>
      <c r="EX4527" s="2" t="s">
        <v>172</v>
      </c>
      <c r="EY4527" s="2">
        <v>38914</v>
      </c>
    </row>
    <row r="4528" spans="1:155" x14ac:dyDescent="0.25">
      <c r="A4528" s="2" t="s">
        <v>26634</v>
      </c>
      <c r="B4528" s="2">
        <v>137</v>
      </c>
      <c r="C4528" s="2" t="s">
        <v>26634</v>
      </c>
      <c r="D4528" s="2" t="s">
        <v>26634</v>
      </c>
      <c r="E4528" s="2" t="s">
        <v>26635</v>
      </c>
      <c r="F4528" s="2" t="s">
        <v>26636</v>
      </c>
      <c r="G4528" s="2" t="s">
        <v>26637</v>
      </c>
      <c r="H4528" s="2">
        <v>0.81938800000000001</v>
      </c>
      <c r="I4528" s="2">
        <v>8.7520299999999995</v>
      </c>
      <c r="J4528" s="3">
        <v>2.4645600000000001E-20</v>
      </c>
      <c r="K4528" s="2">
        <v>89.917000000000002</v>
      </c>
      <c r="L4528" s="2">
        <v>81.831000000000003</v>
      </c>
      <c r="M4528" s="2">
        <v>50.87</v>
      </c>
      <c r="N4528" s="2"/>
      <c r="O4528" s="2"/>
      <c r="P4528" s="2"/>
      <c r="Q4528" s="2"/>
      <c r="R4528" s="2">
        <v>0.49001600000000001</v>
      </c>
      <c r="S4528" s="2">
        <v>0</v>
      </c>
      <c r="T4528" s="3">
        <v>3.4463399999999999E-5</v>
      </c>
      <c r="U4528" s="2">
        <v>41.615000000000002</v>
      </c>
      <c r="V4528" s="2"/>
      <c r="W4528" s="2"/>
      <c r="X4528" s="2"/>
      <c r="Y4528" s="2"/>
      <c r="Z4528" s="2">
        <v>0.81938800000000001</v>
      </c>
      <c r="AA4528" s="2">
        <v>8.7520299999999995</v>
      </c>
      <c r="AB4528" s="3">
        <v>2.4645600000000001E-20</v>
      </c>
      <c r="AC4528" s="2">
        <v>89.917000000000002</v>
      </c>
      <c r="AD4528" s="2">
        <v>0</v>
      </c>
      <c r="AE4528" s="2">
        <v>0</v>
      </c>
      <c r="AF4528" s="2"/>
      <c r="AG4528" s="2" t="s">
        <v>159</v>
      </c>
      <c r="AH4528" s="2">
        <v>0</v>
      </c>
      <c r="AI4528" s="2">
        <v>0</v>
      </c>
      <c r="AJ4528" s="2"/>
      <c r="AK4528" s="2" t="s">
        <v>159</v>
      </c>
      <c r="AL4528" s="2">
        <v>0</v>
      </c>
      <c r="AM4528" s="2">
        <v>0</v>
      </c>
      <c r="AN4528" s="2"/>
      <c r="AO4528" s="2" t="s">
        <v>159</v>
      </c>
      <c r="AP4528" s="2"/>
      <c r="AQ4528" s="2"/>
      <c r="AR4528" s="2"/>
      <c r="AS4528" s="2"/>
      <c r="AT4528" s="2"/>
      <c r="AU4528" s="2">
        <v>1</v>
      </c>
      <c r="AV4528" s="2" t="s">
        <v>160</v>
      </c>
      <c r="AW4528" s="2" t="s">
        <v>26638</v>
      </c>
      <c r="AX4528" s="2" t="s">
        <v>197</v>
      </c>
      <c r="AY4528" s="2" t="s">
        <v>1316</v>
      </c>
      <c r="AZ4528" s="2" t="s">
        <v>26639</v>
      </c>
      <c r="BA4528" s="2" t="s">
        <v>26640</v>
      </c>
      <c r="BB4528" s="2">
        <v>12</v>
      </c>
      <c r="BC4528" s="2">
        <v>2</v>
      </c>
      <c r="BD4528" s="2">
        <v>0.73324</v>
      </c>
      <c r="BE4528" s="2" t="s">
        <v>166</v>
      </c>
      <c r="BF4528" s="2" t="s">
        <v>166</v>
      </c>
      <c r="BG4528" s="2" t="s">
        <v>166</v>
      </c>
      <c r="BH4528" s="2" t="s">
        <v>167</v>
      </c>
      <c r="BI4528" s="2" t="s">
        <v>166</v>
      </c>
      <c r="BJ4528" s="2" t="s">
        <v>166</v>
      </c>
      <c r="BK4528" s="2" t="s">
        <v>166</v>
      </c>
      <c r="BL4528" s="2" t="s">
        <v>166</v>
      </c>
      <c r="BM4528" s="2">
        <v>43098000</v>
      </c>
      <c r="BN4528" s="2">
        <v>43098000</v>
      </c>
      <c r="BO4528" s="2">
        <v>0</v>
      </c>
      <c r="BP4528" s="2">
        <v>0</v>
      </c>
      <c r="BQ4528" s="2" t="s">
        <v>159</v>
      </c>
      <c r="BR4528" s="2">
        <v>0</v>
      </c>
      <c r="BS4528" s="2">
        <v>1673000</v>
      </c>
      <c r="BT4528" s="2">
        <v>0</v>
      </c>
      <c r="BU4528" s="2">
        <v>2999200</v>
      </c>
      <c r="BV4528" s="2">
        <v>0</v>
      </c>
      <c r="BW4528" s="2">
        <v>2773000</v>
      </c>
      <c r="BX4528" s="2">
        <v>0</v>
      </c>
      <c r="BY4528" s="2">
        <v>0</v>
      </c>
      <c r="BZ4528" s="2" t="s">
        <v>159</v>
      </c>
      <c r="CA4528" s="2" t="s">
        <v>159</v>
      </c>
      <c r="CB4528" s="2" t="s">
        <v>159</v>
      </c>
      <c r="CC4528" s="2" t="s">
        <v>159</v>
      </c>
      <c r="CD4528" s="2" t="s">
        <v>159</v>
      </c>
      <c r="CE4528" s="2" t="s">
        <v>159</v>
      </c>
      <c r="CF4528" s="2" t="s">
        <v>159</v>
      </c>
      <c r="CG4528" s="2" t="s">
        <v>159</v>
      </c>
      <c r="CH4528" s="2">
        <v>0</v>
      </c>
      <c r="CI4528" s="2">
        <v>0</v>
      </c>
      <c r="CJ4528" s="2">
        <v>0</v>
      </c>
      <c r="CK4528" s="2">
        <v>1673000</v>
      </c>
      <c r="CL4528" s="2">
        <v>0</v>
      </c>
      <c r="CM4528" s="2">
        <v>0</v>
      </c>
      <c r="CN4528" s="2">
        <v>0</v>
      </c>
      <c r="CO4528" s="2">
        <v>0</v>
      </c>
      <c r="CP4528" s="2">
        <v>0</v>
      </c>
      <c r="CQ4528" s="2">
        <v>2999200</v>
      </c>
      <c r="CR4528" s="2">
        <v>0</v>
      </c>
      <c r="CS4528" s="2">
        <v>0</v>
      </c>
      <c r="CT4528" s="2">
        <v>0</v>
      </c>
      <c r="CU4528" s="2">
        <v>0</v>
      </c>
      <c r="CV4528" s="2">
        <v>0</v>
      </c>
      <c r="CW4528" s="2">
        <v>2773000</v>
      </c>
      <c r="CX4528" s="2">
        <v>0</v>
      </c>
      <c r="CY4528" s="2">
        <v>0</v>
      </c>
      <c r="CZ4528" s="2">
        <v>0</v>
      </c>
      <c r="DA4528" s="2">
        <v>0</v>
      </c>
      <c r="DB4528" s="2">
        <v>0</v>
      </c>
      <c r="DC4528" s="2">
        <v>0</v>
      </c>
      <c r="DD4528" s="2">
        <v>0</v>
      </c>
      <c r="DE4528" s="2">
        <v>0</v>
      </c>
      <c r="DF4528" s="2"/>
      <c r="DG4528" s="2"/>
      <c r="DH4528" s="2"/>
      <c r="DI4528" s="2"/>
      <c r="DJ4528" s="2"/>
      <c r="DK4528" s="2"/>
      <c r="DL4528" s="2"/>
      <c r="DM4528" s="2"/>
      <c r="DN4528" s="2"/>
      <c r="DO4528" s="2"/>
      <c r="DP4528" s="2"/>
      <c r="DQ4528" s="2"/>
      <c r="DR4528" s="2"/>
      <c r="DS4528" s="2"/>
      <c r="DT4528" s="2"/>
      <c r="DU4528" s="2"/>
      <c r="DV4528" s="2"/>
      <c r="DW4528" s="2"/>
      <c r="DX4528" s="2"/>
      <c r="DY4528" s="2"/>
      <c r="DZ4528" s="2"/>
      <c r="EA4528" s="2"/>
      <c r="EB4528" s="2"/>
      <c r="EC4528" s="2"/>
      <c r="ED4528" s="2"/>
      <c r="EE4528" s="2"/>
      <c r="EF4528" s="2">
        <v>4526</v>
      </c>
      <c r="EG4528" s="2">
        <v>1771</v>
      </c>
      <c r="EH4528" s="2">
        <v>137</v>
      </c>
      <c r="EI4528" s="2">
        <v>137</v>
      </c>
      <c r="EJ4528" s="2">
        <v>4058</v>
      </c>
      <c r="EK4528" s="2">
        <v>4599</v>
      </c>
      <c r="EL4528" s="2" t="s">
        <v>26641</v>
      </c>
      <c r="EM4528" s="2" t="s">
        <v>26642</v>
      </c>
      <c r="EN4528" s="2">
        <v>25056</v>
      </c>
      <c r="EO4528" s="2">
        <v>19801</v>
      </c>
      <c r="EP4528" s="2" t="s">
        <v>190</v>
      </c>
      <c r="EQ4528" s="2">
        <v>42253</v>
      </c>
      <c r="ER4528" s="2">
        <v>25055</v>
      </c>
      <c r="ES4528" s="2">
        <v>19800</v>
      </c>
      <c r="ET4528" s="2" t="s">
        <v>190</v>
      </c>
      <c r="EU4528" s="2">
        <v>42257</v>
      </c>
      <c r="EV4528" s="2">
        <v>25055</v>
      </c>
      <c r="EW4528" s="2">
        <v>19800</v>
      </c>
      <c r="EX4528" s="2" t="s">
        <v>190</v>
      </c>
      <c r="EY4528" s="2">
        <v>42257</v>
      </c>
    </row>
    <row r="4529" spans="1:155" x14ac:dyDescent="0.25">
      <c r="A4529" s="2" t="s">
        <v>26643</v>
      </c>
      <c r="B4529" s="2">
        <v>37</v>
      </c>
      <c r="C4529" s="2" t="s">
        <v>26643</v>
      </c>
      <c r="D4529" s="2" t="s">
        <v>26643</v>
      </c>
      <c r="E4529" s="2" t="s">
        <v>26644</v>
      </c>
      <c r="F4529" s="2" t="s">
        <v>26645</v>
      </c>
      <c r="G4529" s="2" t="s">
        <v>26646</v>
      </c>
      <c r="H4529" s="2">
        <v>0.86657600000000001</v>
      </c>
      <c r="I4529" s="2">
        <v>10.4971</v>
      </c>
      <c r="J4529" s="3">
        <v>7.3875799999999996E-34</v>
      </c>
      <c r="K4529" s="2">
        <v>73.676000000000002</v>
      </c>
      <c r="L4529" s="2">
        <v>69.203000000000003</v>
      </c>
      <c r="M4529" s="2">
        <v>70.703999999999994</v>
      </c>
      <c r="N4529" s="2">
        <v>0</v>
      </c>
      <c r="O4529" s="2">
        <v>0</v>
      </c>
      <c r="P4529" s="2"/>
      <c r="Q4529" s="2" t="s">
        <v>159</v>
      </c>
      <c r="R4529" s="2">
        <v>0.67408400000000002</v>
      </c>
      <c r="S4529" s="2">
        <v>6.8869600000000002</v>
      </c>
      <c r="T4529" s="3">
        <v>1.9360299999999999E-7</v>
      </c>
      <c r="U4529" s="2">
        <v>41.256</v>
      </c>
      <c r="V4529" s="2"/>
      <c r="W4529" s="2"/>
      <c r="X4529" s="2"/>
      <c r="Y4529" s="2"/>
      <c r="Z4529" s="2">
        <v>0.85807</v>
      </c>
      <c r="AA4529" s="2">
        <v>9.4323399999999999</v>
      </c>
      <c r="AB4529" s="3">
        <v>7.9552800000000001E-18</v>
      </c>
      <c r="AC4529" s="2">
        <v>60.418999999999997</v>
      </c>
      <c r="AD4529" s="2">
        <v>0</v>
      </c>
      <c r="AE4529" s="2">
        <v>0</v>
      </c>
      <c r="AF4529" s="2"/>
      <c r="AG4529" s="2" t="s">
        <v>159</v>
      </c>
      <c r="AH4529" s="2">
        <v>0.74176500000000001</v>
      </c>
      <c r="AI4529" s="2">
        <v>5.6026499999999997</v>
      </c>
      <c r="AJ4529" s="3">
        <v>7.3875799999999996E-34</v>
      </c>
      <c r="AK4529" s="2">
        <v>73.676000000000002</v>
      </c>
      <c r="AL4529" s="2">
        <v>0</v>
      </c>
      <c r="AM4529" s="2">
        <v>0</v>
      </c>
      <c r="AN4529" s="2"/>
      <c r="AO4529" s="2" t="s">
        <v>159</v>
      </c>
      <c r="AP4529" s="2">
        <v>0.86657600000000001</v>
      </c>
      <c r="AQ4529" s="2">
        <v>10.4971</v>
      </c>
      <c r="AR4529" s="3">
        <v>2.45317E-25</v>
      </c>
      <c r="AS4529" s="2">
        <v>70.703999999999994</v>
      </c>
      <c r="AT4529" s="2"/>
      <c r="AU4529" s="2" t="s">
        <v>275</v>
      </c>
      <c r="AV4529" s="2" t="s">
        <v>160</v>
      </c>
      <c r="AW4529" s="2" t="s">
        <v>26647</v>
      </c>
      <c r="AX4529" s="2" t="s">
        <v>20075</v>
      </c>
      <c r="AY4529" s="2" t="s">
        <v>1106</v>
      </c>
      <c r="AZ4529" s="2" t="s">
        <v>26648</v>
      </c>
      <c r="BA4529" s="2" t="s">
        <v>26649</v>
      </c>
      <c r="BB4529" s="2">
        <v>13</v>
      </c>
      <c r="BC4529" s="2">
        <v>3</v>
      </c>
      <c r="BD4529" s="2">
        <v>1.67</v>
      </c>
      <c r="BE4529" s="2" t="s">
        <v>166</v>
      </c>
      <c r="BF4529" s="2" t="s">
        <v>167</v>
      </c>
      <c r="BG4529" s="2" t="s">
        <v>166</v>
      </c>
      <c r="BH4529" s="2" t="s">
        <v>167</v>
      </c>
      <c r="BI4529" s="2" t="s">
        <v>166</v>
      </c>
      <c r="BJ4529" s="2" t="s">
        <v>167</v>
      </c>
      <c r="BK4529" s="2" t="s">
        <v>166</v>
      </c>
      <c r="BL4529" s="2" t="s">
        <v>167</v>
      </c>
      <c r="BM4529" s="2">
        <v>61868000</v>
      </c>
      <c r="BN4529" s="2">
        <v>38603000</v>
      </c>
      <c r="BO4529" s="2">
        <v>23265000</v>
      </c>
      <c r="BP4529" s="2">
        <v>0</v>
      </c>
      <c r="BQ4529" s="2" t="s">
        <v>159</v>
      </c>
      <c r="BR4529" s="2">
        <v>87656</v>
      </c>
      <c r="BS4529" s="2">
        <v>2794500</v>
      </c>
      <c r="BT4529" s="2">
        <v>0</v>
      </c>
      <c r="BU4529" s="2">
        <v>35860000</v>
      </c>
      <c r="BV4529" s="2">
        <v>298700</v>
      </c>
      <c r="BW4529" s="2">
        <v>17474000</v>
      </c>
      <c r="BX4529" s="2">
        <v>183220</v>
      </c>
      <c r="BY4529" s="2">
        <v>2482000</v>
      </c>
      <c r="BZ4529" s="2" t="s">
        <v>159</v>
      </c>
      <c r="CA4529" s="2" t="s">
        <v>159</v>
      </c>
      <c r="CB4529" s="2" t="s">
        <v>159</v>
      </c>
      <c r="CC4529" s="2" t="s">
        <v>159</v>
      </c>
      <c r="CD4529" s="2" t="s">
        <v>159</v>
      </c>
      <c r="CE4529" s="2" t="s">
        <v>159</v>
      </c>
      <c r="CF4529" s="2" t="s">
        <v>159</v>
      </c>
      <c r="CG4529" s="2" t="s">
        <v>159</v>
      </c>
      <c r="CH4529" s="2">
        <v>87656</v>
      </c>
      <c r="CI4529" s="2">
        <v>0</v>
      </c>
      <c r="CJ4529" s="2">
        <v>0</v>
      </c>
      <c r="CK4529" s="2">
        <v>2794500</v>
      </c>
      <c r="CL4529" s="2">
        <v>0</v>
      </c>
      <c r="CM4529" s="2">
        <v>0</v>
      </c>
      <c r="CN4529" s="2">
        <v>0</v>
      </c>
      <c r="CO4529" s="2">
        <v>0</v>
      </c>
      <c r="CP4529" s="2">
        <v>0</v>
      </c>
      <c r="CQ4529" s="2">
        <v>15238000</v>
      </c>
      <c r="CR4529" s="2">
        <v>20623000</v>
      </c>
      <c r="CS4529" s="2">
        <v>0</v>
      </c>
      <c r="CT4529" s="2">
        <v>137900</v>
      </c>
      <c r="CU4529" s="2">
        <v>160800</v>
      </c>
      <c r="CV4529" s="2">
        <v>0</v>
      </c>
      <c r="CW4529" s="2">
        <v>17474000</v>
      </c>
      <c r="CX4529" s="2">
        <v>0</v>
      </c>
      <c r="CY4529" s="2">
        <v>0</v>
      </c>
      <c r="CZ4529" s="2">
        <v>183220</v>
      </c>
      <c r="DA4529" s="2">
        <v>0</v>
      </c>
      <c r="DB4529" s="2">
        <v>0</v>
      </c>
      <c r="DC4529" s="2">
        <v>0</v>
      </c>
      <c r="DD4529" s="2">
        <v>2482000</v>
      </c>
      <c r="DE4529" s="2">
        <v>0</v>
      </c>
      <c r="DF4529" s="2"/>
      <c r="DG4529" s="2"/>
      <c r="DH4529" s="2"/>
      <c r="DI4529" s="2"/>
      <c r="DJ4529" s="2"/>
      <c r="DK4529" s="2"/>
      <c r="DL4529" s="2"/>
      <c r="DM4529" s="2"/>
      <c r="DN4529" s="2"/>
      <c r="DO4529" s="2"/>
      <c r="DP4529" s="2"/>
      <c r="DQ4529" s="2"/>
      <c r="DR4529" s="2"/>
      <c r="DS4529" s="2"/>
      <c r="DT4529" s="2"/>
      <c r="DU4529" s="2"/>
      <c r="DV4529" s="2"/>
      <c r="DW4529" s="2"/>
      <c r="DX4529" s="2"/>
      <c r="DY4529" s="2"/>
      <c r="DZ4529" s="2"/>
      <c r="EA4529" s="2"/>
      <c r="EB4529" s="2"/>
      <c r="EC4529" s="2"/>
      <c r="ED4529" s="2"/>
      <c r="EE4529" s="2"/>
      <c r="EF4529" s="2">
        <v>4527</v>
      </c>
      <c r="EG4529" s="2">
        <v>1772</v>
      </c>
      <c r="EH4529" s="2">
        <v>37</v>
      </c>
      <c r="EI4529" s="2">
        <v>37</v>
      </c>
      <c r="EJ4529" s="2">
        <v>455</v>
      </c>
      <c r="EK4529" s="2" t="s">
        <v>26650</v>
      </c>
      <c r="EL4529" s="2" t="s">
        <v>26651</v>
      </c>
      <c r="EM4529" s="2" t="s">
        <v>26652</v>
      </c>
      <c r="EN4529" s="2">
        <v>3006</v>
      </c>
      <c r="EO4529" s="2">
        <v>2233</v>
      </c>
      <c r="EP4529" s="2" t="s">
        <v>171</v>
      </c>
      <c r="EQ4529" s="2">
        <v>64770</v>
      </c>
      <c r="ER4529" s="2">
        <v>2996</v>
      </c>
      <c r="ES4529" s="2">
        <v>2230</v>
      </c>
      <c r="ET4529" s="2" t="s">
        <v>172</v>
      </c>
      <c r="EU4529" s="2">
        <v>68031</v>
      </c>
      <c r="EV4529" s="2">
        <v>2996</v>
      </c>
      <c r="EW4529" s="2">
        <v>2230</v>
      </c>
      <c r="EX4529" s="2" t="s">
        <v>172</v>
      </c>
      <c r="EY4529" s="2">
        <v>68031</v>
      </c>
    </row>
    <row r="4530" spans="1:155" x14ac:dyDescent="0.25">
      <c r="A4530" s="2" t="s">
        <v>26643</v>
      </c>
      <c r="B4530" s="2">
        <v>40</v>
      </c>
      <c r="C4530" s="2" t="s">
        <v>26643</v>
      </c>
      <c r="D4530" s="2" t="s">
        <v>26643</v>
      </c>
      <c r="E4530" s="2" t="s">
        <v>26644</v>
      </c>
      <c r="F4530" s="2" t="s">
        <v>26645</v>
      </c>
      <c r="G4530" s="2" t="s">
        <v>26646</v>
      </c>
      <c r="H4530" s="2">
        <v>0.77941400000000005</v>
      </c>
      <c r="I4530" s="2">
        <v>10.847300000000001</v>
      </c>
      <c r="J4530" s="3">
        <v>2.45317E-25</v>
      </c>
      <c r="K4530" s="2">
        <v>70.703999999999994</v>
      </c>
      <c r="L4530" s="2">
        <v>65.771000000000001</v>
      </c>
      <c r="M4530" s="2">
        <v>70.703999999999994</v>
      </c>
      <c r="N4530" s="2">
        <v>0</v>
      </c>
      <c r="O4530" s="2">
        <v>0</v>
      </c>
      <c r="P4530" s="2"/>
      <c r="Q4530" s="2" t="s">
        <v>159</v>
      </c>
      <c r="R4530" s="2"/>
      <c r="S4530" s="2"/>
      <c r="T4530" s="2"/>
      <c r="U4530" s="2"/>
      <c r="V4530" s="2"/>
      <c r="W4530" s="2"/>
      <c r="X4530" s="2"/>
      <c r="Y4530" s="2"/>
      <c r="Z4530" s="2"/>
      <c r="AA4530" s="2"/>
      <c r="AB4530" s="2"/>
      <c r="AC4530" s="2"/>
      <c r="AD4530" s="2">
        <v>0</v>
      </c>
      <c r="AE4530" s="2">
        <v>0</v>
      </c>
      <c r="AF4530" s="2"/>
      <c r="AG4530" s="2" t="s">
        <v>159</v>
      </c>
      <c r="AH4530" s="2">
        <v>0.77471400000000001</v>
      </c>
      <c r="AI4530" s="2">
        <v>6.0005100000000002</v>
      </c>
      <c r="AJ4530" s="3">
        <v>1.9798799999999999E-18</v>
      </c>
      <c r="AK4530" s="2">
        <v>61.417000000000002</v>
      </c>
      <c r="AL4530" s="2">
        <v>0</v>
      </c>
      <c r="AM4530" s="2">
        <v>0</v>
      </c>
      <c r="AN4530" s="2"/>
      <c r="AO4530" s="2" t="s">
        <v>159</v>
      </c>
      <c r="AP4530" s="2">
        <v>0.77941400000000005</v>
      </c>
      <c r="AQ4530" s="2">
        <v>10.847300000000001</v>
      </c>
      <c r="AR4530" s="3">
        <v>2.45317E-25</v>
      </c>
      <c r="AS4530" s="2">
        <v>70.703999999999994</v>
      </c>
      <c r="AT4530" s="2"/>
      <c r="AU4530" s="2" t="s">
        <v>275</v>
      </c>
      <c r="AV4530" s="2" t="s">
        <v>160</v>
      </c>
      <c r="AW4530" s="2" t="s">
        <v>26653</v>
      </c>
      <c r="AX4530" s="2" t="s">
        <v>335</v>
      </c>
      <c r="AY4530" s="2" t="s">
        <v>258</v>
      </c>
      <c r="AZ4530" s="2" t="s">
        <v>26648</v>
      </c>
      <c r="BA4530" s="2" t="s">
        <v>26649</v>
      </c>
      <c r="BB4530" s="2">
        <v>16</v>
      </c>
      <c r="BC4530" s="2">
        <v>3</v>
      </c>
      <c r="BD4530" s="2">
        <v>1.67</v>
      </c>
      <c r="BE4530" s="2" t="s">
        <v>166</v>
      </c>
      <c r="BF4530" s="2" t="s">
        <v>166</v>
      </c>
      <c r="BG4530" s="2" t="s">
        <v>166</v>
      </c>
      <c r="BH4530" s="2" t="s">
        <v>166</v>
      </c>
      <c r="BI4530" s="2" t="s">
        <v>166</v>
      </c>
      <c r="BJ4530" s="2" t="s">
        <v>167</v>
      </c>
      <c r="BK4530" s="2" t="s">
        <v>166</v>
      </c>
      <c r="BL4530" s="2" t="s">
        <v>167</v>
      </c>
      <c r="BM4530" s="2">
        <v>10842000</v>
      </c>
      <c r="BN4530" s="2">
        <v>8199400</v>
      </c>
      <c r="BO4530" s="2">
        <v>2642800</v>
      </c>
      <c r="BP4530" s="2">
        <v>0</v>
      </c>
      <c r="BQ4530" s="2" t="s">
        <v>159</v>
      </c>
      <c r="BR4530" s="2">
        <v>33724</v>
      </c>
      <c r="BS4530" s="2">
        <v>0</v>
      </c>
      <c r="BT4530" s="2">
        <v>0</v>
      </c>
      <c r="BU4530" s="2">
        <v>0</v>
      </c>
      <c r="BV4530" s="2">
        <v>615080</v>
      </c>
      <c r="BW4530" s="2">
        <v>7276000</v>
      </c>
      <c r="BX4530" s="2">
        <v>99457</v>
      </c>
      <c r="BY4530" s="2">
        <v>2818000</v>
      </c>
      <c r="BZ4530" s="2" t="s">
        <v>159</v>
      </c>
      <c r="CA4530" s="2" t="s">
        <v>159</v>
      </c>
      <c r="CB4530" s="2" t="s">
        <v>159</v>
      </c>
      <c r="CC4530" s="2" t="s">
        <v>159</v>
      </c>
      <c r="CD4530" s="2" t="s">
        <v>159</v>
      </c>
      <c r="CE4530" s="2" t="s">
        <v>159</v>
      </c>
      <c r="CF4530" s="2" t="s">
        <v>159</v>
      </c>
      <c r="CG4530" s="2" t="s">
        <v>159</v>
      </c>
      <c r="CH4530" s="2">
        <v>33724</v>
      </c>
      <c r="CI4530" s="2">
        <v>0</v>
      </c>
      <c r="CJ4530" s="2">
        <v>0</v>
      </c>
      <c r="CK4530" s="2">
        <v>0</v>
      </c>
      <c r="CL4530" s="2">
        <v>0</v>
      </c>
      <c r="CM4530" s="2">
        <v>0</v>
      </c>
      <c r="CN4530" s="2">
        <v>0</v>
      </c>
      <c r="CO4530" s="2">
        <v>0</v>
      </c>
      <c r="CP4530" s="2">
        <v>0</v>
      </c>
      <c r="CQ4530" s="2">
        <v>0</v>
      </c>
      <c r="CR4530" s="2">
        <v>0</v>
      </c>
      <c r="CS4530" s="2">
        <v>0</v>
      </c>
      <c r="CT4530" s="2">
        <v>454280</v>
      </c>
      <c r="CU4530" s="2">
        <v>160800</v>
      </c>
      <c r="CV4530" s="2">
        <v>0</v>
      </c>
      <c r="CW4530" s="2">
        <v>7276000</v>
      </c>
      <c r="CX4530" s="2">
        <v>0</v>
      </c>
      <c r="CY4530" s="2">
        <v>0</v>
      </c>
      <c r="CZ4530" s="2">
        <v>99457</v>
      </c>
      <c r="DA4530" s="2">
        <v>0</v>
      </c>
      <c r="DB4530" s="2">
        <v>0</v>
      </c>
      <c r="DC4530" s="2">
        <v>335940</v>
      </c>
      <c r="DD4530" s="2">
        <v>2482000</v>
      </c>
      <c r="DE4530" s="2">
        <v>0</v>
      </c>
      <c r="DF4530" s="2"/>
      <c r="DG4530" s="2"/>
      <c r="DH4530" s="2"/>
      <c r="DI4530" s="2"/>
      <c r="DJ4530" s="2"/>
      <c r="DK4530" s="2"/>
      <c r="DL4530" s="2"/>
      <c r="DM4530" s="2"/>
      <c r="DN4530" s="2"/>
      <c r="DO4530" s="2"/>
      <c r="DP4530" s="2"/>
      <c r="DQ4530" s="2"/>
      <c r="DR4530" s="2"/>
      <c r="DS4530" s="2"/>
      <c r="DT4530" s="2"/>
      <c r="DU4530" s="2"/>
      <c r="DV4530" s="2"/>
      <c r="DW4530" s="2"/>
      <c r="DX4530" s="2"/>
      <c r="DY4530" s="2"/>
      <c r="DZ4530" s="2"/>
      <c r="EA4530" s="2"/>
      <c r="EB4530" s="2"/>
      <c r="EC4530" s="2"/>
      <c r="ED4530" s="2"/>
      <c r="EE4530" s="2"/>
      <c r="EF4530" s="2">
        <v>4528</v>
      </c>
      <c r="EG4530" s="2">
        <v>1772</v>
      </c>
      <c r="EH4530" s="2">
        <v>40</v>
      </c>
      <c r="EI4530" s="2">
        <v>40</v>
      </c>
      <c r="EJ4530" s="2">
        <v>455</v>
      </c>
      <c r="EK4530" s="2" t="s">
        <v>26650</v>
      </c>
      <c r="EL4530" s="2" t="s">
        <v>26654</v>
      </c>
      <c r="EM4530" s="2" t="s">
        <v>26655</v>
      </c>
      <c r="EN4530" s="2">
        <v>3006</v>
      </c>
      <c r="EO4530" s="2">
        <v>2233</v>
      </c>
      <c r="EP4530" s="2" t="s">
        <v>171</v>
      </c>
      <c r="EQ4530" s="2">
        <v>64770</v>
      </c>
      <c r="ER4530" s="2">
        <v>3006</v>
      </c>
      <c r="ES4530" s="2">
        <v>2233</v>
      </c>
      <c r="ET4530" s="2" t="s">
        <v>171</v>
      </c>
      <c r="EU4530" s="2">
        <v>64770</v>
      </c>
      <c r="EV4530" s="2">
        <v>3006</v>
      </c>
      <c r="EW4530" s="2">
        <v>2233</v>
      </c>
      <c r="EX4530" s="2" t="s">
        <v>171</v>
      </c>
      <c r="EY4530" s="2">
        <v>64770</v>
      </c>
    </row>
    <row r="4531" spans="1:155" x14ac:dyDescent="0.25">
      <c r="A4531" s="2" t="s">
        <v>26643</v>
      </c>
      <c r="B4531" s="2">
        <v>579</v>
      </c>
      <c r="C4531" s="2" t="s">
        <v>26643</v>
      </c>
      <c r="D4531" s="2" t="s">
        <v>26643</v>
      </c>
      <c r="E4531" s="2" t="s">
        <v>26644</v>
      </c>
      <c r="F4531" s="2" t="s">
        <v>26645</v>
      </c>
      <c r="G4531" s="2" t="s">
        <v>26646</v>
      </c>
      <c r="H4531" s="2">
        <v>0.95500799999999997</v>
      </c>
      <c r="I4531" s="2">
        <v>13.345499999999999</v>
      </c>
      <c r="J4531" s="3">
        <v>1.02418E-7</v>
      </c>
      <c r="K4531" s="2">
        <v>70.748000000000005</v>
      </c>
      <c r="L4531" s="2">
        <v>58.116999999999997</v>
      </c>
      <c r="M4531" s="2">
        <v>54.768000000000001</v>
      </c>
      <c r="N4531" s="2"/>
      <c r="O4531" s="2"/>
      <c r="P4531" s="2"/>
      <c r="Q4531" s="2"/>
      <c r="R4531" s="2"/>
      <c r="S4531" s="2"/>
      <c r="T4531" s="2"/>
      <c r="U4531" s="2"/>
      <c r="V4531" s="2">
        <v>0</v>
      </c>
      <c r="W4531" s="2">
        <v>0</v>
      </c>
      <c r="X4531" s="2"/>
      <c r="Y4531" s="2" t="s">
        <v>159</v>
      </c>
      <c r="Z4531" s="2">
        <v>0.94644700000000004</v>
      </c>
      <c r="AA4531" s="2">
        <v>12.4732</v>
      </c>
      <c r="AB4531" s="3">
        <v>1.02418E-7</v>
      </c>
      <c r="AC4531" s="2">
        <v>70.748000000000005</v>
      </c>
      <c r="AD4531" s="2"/>
      <c r="AE4531" s="2"/>
      <c r="AF4531" s="2"/>
      <c r="AG4531" s="2"/>
      <c r="AH4531" s="2">
        <v>0.95500799999999997</v>
      </c>
      <c r="AI4531" s="2">
        <v>13.345499999999999</v>
      </c>
      <c r="AJ4531" s="3">
        <v>2.3042699999999999E-5</v>
      </c>
      <c r="AK4531" s="2">
        <v>54.768000000000001</v>
      </c>
      <c r="AL4531" s="2"/>
      <c r="AM4531" s="2"/>
      <c r="AN4531" s="2"/>
      <c r="AO4531" s="2"/>
      <c r="AP4531" s="2">
        <v>0.94797600000000004</v>
      </c>
      <c r="AQ4531" s="2">
        <v>13.2516</v>
      </c>
      <c r="AR4531" s="2">
        <v>1.5684999999999999E-4</v>
      </c>
      <c r="AS4531" s="2">
        <v>45.618000000000002</v>
      </c>
      <c r="AT4531" s="2"/>
      <c r="AU4531" s="2">
        <v>1</v>
      </c>
      <c r="AV4531" s="2" t="s">
        <v>160</v>
      </c>
      <c r="AW4531" s="2" t="s">
        <v>26656</v>
      </c>
      <c r="AX4531" s="2" t="s">
        <v>197</v>
      </c>
      <c r="AY4531" s="2" t="s">
        <v>1172</v>
      </c>
      <c r="AZ4531" s="2" t="s">
        <v>26657</v>
      </c>
      <c r="BA4531" s="2" t="s">
        <v>26658</v>
      </c>
      <c r="BB4531" s="2">
        <v>10</v>
      </c>
      <c r="BC4531" s="2">
        <v>2</v>
      </c>
      <c r="BD4531" s="2">
        <v>3.3473000000000003E-2</v>
      </c>
      <c r="BE4531" s="2" t="s">
        <v>166</v>
      </c>
      <c r="BF4531" s="2" t="s">
        <v>166</v>
      </c>
      <c r="BG4531" s="2" t="s">
        <v>166</v>
      </c>
      <c r="BH4531" s="2" t="s">
        <v>167</v>
      </c>
      <c r="BI4531" s="2" t="s">
        <v>166</v>
      </c>
      <c r="BJ4531" s="2" t="s">
        <v>167</v>
      </c>
      <c r="BK4531" s="2" t="s">
        <v>166</v>
      </c>
      <c r="BL4531" s="2" t="s">
        <v>167</v>
      </c>
      <c r="BM4531" s="2">
        <v>20154000</v>
      </c>
      <c r="BN4531" s="2">
        <v>20154000</v>
      </c>
      <c r="BO4531" s="2">
        <v>0</v>
      </c>
      <c r="BP4531" s="2">
        <v>0</v>
      </c>
      <c r="BQ4531" s="2" t="s">
        <v>159</v>
      </c>
      <c r="BR4531" s="2">
        <v>0</v>
      </c>
      <c r="BS4531" s="2">
        <v>0</v>
      </c>
      <c r="BT4531" s="2">
        <v>130790</v>
      </c>
      <c r="BU4531" s="2">
        <v>5868000</v>
      </c>
      <c r="BV4531" s="2">
        <v>0</v>
      </c>
      <c r="BW4531" s="2">
        <v>11808000</v>
      </c>
      <c r="BX4531" s="2">
        <v>0</v>
      </c>
      <c r="BY4531" s="2">
        <v>2347100</v>
      </c>
      <c r="BZ4531" s="2" t="s">
        <v>159</v>
      </c>
      <c r="CA4531" s="2" t="s">
        <v>159</v>
      </c>
      <c r="CB4531" s="2" t="s">
        <v>159</v>
      </c>
      <c r="CC4531" s="2" t="s">
        <v>159</v>
      </c>
      <c r="CD4531" s="2" t="s">
        <v>159</v>
      </c>
      <c r="CE4531" s="2" t="s">
        <v>159</v>
      </c>
      <c r="CF4531" s="2" t="s">
        <v>159</v>
      </c>
      <c r="CG4531" s="2" t="s">
        <v>159</v>
      </c>
      <c r="CH4531" s="2">
        <v>0</v>
      </c>
      <c r="CI4531" s="2">
        <v>0</v>
      </c>
      <c r="CJ4531" s="2">
        <v>0</v>
      </c>
      <c r="CK4531" s="2">
        <v>0</v>
      </c>
      <c r="CL4531" s="2">
        <v>0</v>
      </c>
      <c r="CM4531" s="2">
        <v>0</v>
      </c>
      <c r="CN4531" s="2">
        <v>130790</v>
      </c>
      <c r="CO4531" s="2">
        <v>0</v>
      </c>
      <c r="CP4531" s="2">
        <v>0</v>
      </c>
      <c r="CQ4531" s="2">
        <v>5868000</v>
      </c>
      <c r="CR4531" s="2">
        <v>0</v>
      </c>
      <c r="CS4531" s="2">
        <v>0</v>
      </c>
      <c r="CT4531" s="2">
        <v>0</v>
      </c>
      <c r="CU4531" s="2">
        <v>0</v>
      </c>
      <c r="CV4531" s="2">
        <v>0</v>
      </c>
      <c r="CW4531" s="2">
        <v>11808000</v>
      </c>
      <c r="CX4531" s="2">
        <v>0</v>
      </c>
      <c r="CY4531" s="2">
        <v>0</v>
      </c>
      <c r="CZ4531" s="2">
        <v>0</v>
      </c>
      <c r="DA4531" s="2">
        <v>0</v>
      </c>
      <c r="DB4531" s="2">
        <v>0</v>
      </c>
      <c r="DC4531" s="2">
        <v>2347100</v>
      </c>
      <c r="DD4531" s="2">
        <v>0</v>
      </c>
      <c r="DE4531" s="2">
        <v>0</v>
      </c>
      <c r="DF4531" s="2"/>
      <c r="DG4531" s="2"/>
      <c r="DH4531" s="2"/>
      <c r="DI4531" s="2"/>
      <c r="DJ4531" s="2"/>
      <c r="DK4531" s="2"/>
      <c r="DL4531" s="2"/>
      <c r="DM4531" s="2"/>
      <c r="DN4531" s="2"/>
      <c r="DO4531" s="2"/>
      <c r="DP4531" s="2"/>
      <c r="DQ4531" s="2"/>
      <c r="DR4531" s="2"/>
      <c r="DS4531" s="2"/>
      <c r="DT4531" s="2"/>
      <c r="DU4531" s="2"/>
      <c r="DV4531" s="2"/>
      <c r="DW4531" s="2"/>
      <c r="DX4531" s="2"/>
      <c r="DY4531" s="2"/>
      <c r="DZ4531" s="2"/>
      <c r="EA4531" s="2"/>
      <c r="EB4531" s="2"/>
      <c r="EC4531" s="2"/>
      <c r="ED4531" s="2"/>
      <c r="EE4531" s="2"/>
      <c r="EF4531" s="2">
        <v>4529</v>
      </c>
      <c r="EG4531" s="2">
        <v>1772</v>
      </c>
      <c r="EH4531" s="2">
        <v>579</v>
      </c>
      <c r="EI4531" s="2">
        <v>579</v>
      </c>
      <c r="EJ4531" s="2">
        <v>5130</v>
      </c>
      <c r="EK4531" s="2">
        <v>5883</v>
      </c>
      <c r="EL4531" s="2" t="s">
        <v>26659</v>
      </c>
      <c r="EM4531" s="2" t="s">
        <v>26660</v>
      </c>
      <c r="EN4531" s="2">
        <v>31516</v>
      </c>
      <c r="EO4531" s="2">
        <v>24323</v>
      </c>
      <c r="EP4531" s="2" t="s">
        <v>172</v>
      </c>
      <c r="EQ4531" s="2">
        <v>52702</v>
      </c>
      <c r="ER4531" s="2">
        <v>31515</v>
      </c>
      <c r="ES4531" s="2">
        <v>24319</v>
      </c>
      <c r="ET4531" s="2" t="s">
        <v>190</v>
      </c>
      <c r="EU4531" s="2">
        <v>52226</v>
      </c>
      <c r="EV4531" s="2">
        <v>31515</v>
      </c>
      <c r="EW4531" s="2">
        <v>24319</v>
      </c>
      <c r="EX4531" s="2" t="s">
        <v>190</v>
      </c>
      <c r="EY4531" s="2">
        <v>52226</v>
      </c>
    </row>
    <row r="4532" spans="1:155" x14ac:dyDescent="0.25">
      <c r="A4532" s="2" t="s">
        <v>26643</v>
      </c>
      <c r="B4532" s="2">
        <v>794</v>
      </c>
      <c r="C4532" s="2" t="s">
        <v>26643</v>
      </c>
      <c r="D4532" s="2" t="s">
        <v>26643</v>
      </c>
      <c r="E4532" s="2" t="s">
        <v>26644</v>
      </c>
      <c r="F4532" s="2" t="s">
        <v>26645</v>
      </c>
      <c r="G4532" s="2" t="s">
        <v>26646</v>
      </c>
      <c r="H4532" s="2">
        <v>0.99989399999999995</v>
      </c>
      <c r="I4532" s="2">
        <v>39.767400000000002</v>
      </c>
      <c r="J4532" s="3">
        <v>4.9017899999999999E-30</v>
      </c>
      <c r="K4532" s="2">
        <v>123.19</v>
      </c>
      <c r="L4532" s="2">
        <v>104.25</v>
      </c>
      <c r="M4532" s="2">
        <v>123.19</v>
      </c>
      <c r="N4532" s="2"/>
      <c r="O4532" s="2"/>
      <c r="P4532" s="2"/>
      <c r="Q4532" s="2"/>
      <c r="R4532" s="2">
        <v>0.99989399999999995</v>
      </c>
      <c r="S4532" s="2">
        <v>39.767400000000002</v>
      </c>
      <c r="T4532" s="3">
        <v>4.9017899999999999E-30</v>
      </c>
      <c r="U4532" s="2">
        <v>123.19</v>
      </c>
      <c r="V4532" s="2"/>
      <c r="W4532" s="2"/>
      <c r="X4532" s="2"/>
      <c r="Y4532" s="2"/>
      <c r="Z4532" s="2"/>
      <c r="AA4532" s="2"/>
      <c r="AB4532" s="2"/>
      <c r="AC4532" s="2"/>
      <c r="AD4532" s="2"/>
      <c r="AE4532" s="2"/>
      <c r="AF4532" s="2"/>
      <c r="AG4532" s="2"/>
      <c r="AH4532" s="2"/>
      <c r="AI4532" s="2"/>
      <c r="AJ4532" s="2"/>
      <c r="AK4532" s="2"/>
      <c r="AL4532" s="2">
        <v>0.96597299999999997</v>
      </c>
      <c r="AM4532" s="2">
        <v>14.565899999999999</v>
      </c>
      <c r="AN4532" s="3">
        <v>2.5342199999999999E-5</v>
      </c>
      <c r="AO4532" s="2">
        <v>43.115000000000002</v>
      </c>
      <c r="AP4532" s="2"/>
      <c r="AQ4532" s="2"/>
      <c r="AR4532" s="2"/>
      <c r="AS4532" s="2"/>
      <c r="AT4532" s="2"/>
      <c r="AU4532" s="2">
        <v>1</v>
      </c>
      <c r="AV4532" s="2" t="s">
        <v>160</v>
      </c>
      <c r="AW4532" s="2" t="s">
        <v>26661</v>
      </c>
      <c r="AX4532" s="2" t="s">
        <v>197</v>
      </c>
      <c r="AY4532" s="2" t="s">
        <v>2733</v>
      </c>
      <c r="AZ4532" s="2" t="s">
        <v>26662</v>
      </c>
      <c r="BA4532" s="2" t="s">
        <v>26663</v>
      </c>
      <c r="BB4532" s="2">
        <v>4</v>
      </c>
      <c r="BC4532" s="2">
        <v>3</v>
      </c>
      <c r="BD4532" s="2">
        <v>0.35532000000000002</v>
      </c>
      <c r="BE4532" s="2" t="s">
        <v>166</v>
      </c>
      <c r="BF4532" s="2" t="s">
        <v>167</v>
      </c>
      <c r="BG4532" s="2" t="s">
        <v>166</v>
      </c>
      <c r="BH4532" s="2" t="s">
        <v>166</v>
      </c>
      <c r="BI4532" s="2" t="s">
        <v>166</v>
      </c>
      <c r="BJ4532" s="2" t="s">
        <v>166</v>
      </c>
      <c r="BK4532" s="2" t="s">
        <v>167</v>
      </c>
      <c r="BL4532" s="2" t="s">
        <v>166</v>
      </c>
      <c r="BM4532" s="2">
        <v>7849600</v>
      </c>
      <c r="BN4532" s="2">
        <v>7849600</v>
      </c>
      <c r="BO4532" s="2">
        <v>0</v>
      </c>
      <c r="BP4532" s="2">
        <v>0</v>
      </c>
      <c r="BQ4532" s="2" t="s">
        <v>159</v>
      </c>
      <c r="BR4532" s="2">
        <v>0</v>
      </c>
      <c r="BS4532" s="2">
        <v>6070600</v>
      </c>
      <c r="BT4532" s="2">
        <v>0</v>
      </c>
      <c r="BU4532" s="2">
        <v>0</v>
      </c>
      <c r="BV4532" s="2">
        <v>0</v>
      </c>
      <c r="BW4532" s="2">
        <v>0</v>
      </c>
      <c r="BX4532" s="2">
        <v>1779000</v>
      </c>
      <c r="BY4532" s="2">
        <v>0</v>
      </c>
      <c r="BZ4532" s="2" t="s">
        <v>159</v>
      </c>
      <c r="CA4532" s="2" t="s">
        <v>159</v>
      </c>
      <c r="CB4532" s="2" t="s">
        <v>159</v>
      </c>
      <c r="CC4532" s="2" t="s">
        <v>159</v>
      </c>
      <c r="CD4532" s="2" t="s">
        <v>159</v>
      </c>
      <c r="CE4532" s="2" t="s">
        <v>159</v>
      </c>
      <c r="CF4532" s="2" t="s">
        <v>159</v>
      </c>
      <c r="CG4532" s="2" t="s">
        <v>159</v>
      </c>
      <c r="CH4532" s="2">
        <v>0</v>
      </c>
      <c r="CI4532" s="2">
        <v>0</v>
      </c>
      <c r="CJ4532" s="2">
        <v>0</v>
      </c>
      <c r="CK4532" s="2">
        <v>6070600</v>
      </c>
      <c r="CL4532" s="2">
        <v>0</v>
      </c>
      <c r="CM4532" s="2">
        <v>0</v>
      </c>
      <c r="CN4532" s="2">
        <v>0</v>
      </c>
      <c r="CO4532" s="2">
        <v>0</v>
      </c>
      <c r="CP4532" s="2">
        <v>0</v>
      </c>
      <c r="CQ4532" s="2">
        <v>0</v>
      </c>
      <c r="CR4532" s="2">
        <v>0</v>
      </c>
      <c r="CS4532" s="2">
        <v>0</v>
      </c>
      <c r="CT4532" s="2">
        <v>0</v>
      </c>
      <c r="CU4532" s="2">
        <v>0</v>
      </c>
      <c r="CV4532" s="2">
        <v>0</v>
      </c>
      <c r="CW4532" s="2">
        <v>0</v>
      </c>
      <c r="CX4532" s="2">
   